17" s="1">
        <v>161.39836923916101</v>
      </c>
      <c r="S2917" s="1">
        <v>152.728925753845</v>
      </c>
      <c r="T2917" s="1"/>
      <c r="U2917" s="1">
        <v>1112.2189505574599</v>
      </c>
      <c r="V2917" s="1">
        <v>487.57305988284202</v>
      </c>
      <c r="W2917" s="1">
        <v>155.28936940911299</v>
      </c>
      <c r="X2917" s="1" t="s">
        <v>38068</v>
      </c>
      <c r="Y2917" s="1" t="s">
        <v>39469</v>
      </c>
      <c r="Z2917" s="1" t="s">
        <v>52</v>
      </c>
      <c r="AA2917" s="1" t="s">
        <v>52</v>
      </c>
      <c r="AB2917" s="1" t="s">
        <v>39470</v>
      </c>
      <c r="AC2917" s="1" t="s">
        <v>39471</v>
      </c>
    </row>
    <row r="2918" spans="1:29" x14ac:dyDescent="0.45">
      <c r="A2918" s="1" t="s">
        <v>1805</v>
      </c>
      <c r="B2918" s="1" t="s">
        <v>1806</v>
      </c>
      <c r="C2918" s="1" t="s">
        <v>25</v>
      </c>
      <c r="D2918" s="1" t="s">
        <v>16375</v>
      </c>
      <c r="E2918" s="1" t="s">
        <v>98</v>
      </c>
      <c r="F2918" s="1">
        <v>12</v>
      </c>
      <c r="G2918" s="1" t="s">
        <v>1808</v>
      </c>
      <c r="H2918" s="1" t="s">
        <v>1809</v>
      </c>
      <c r="I2918" s="1" t="s">
        <v>1810</v>
      </c>
      <c r="J2918" s="1">
        <v>37.229999999999997</v>
      </c>
      <c r="K2918" s="1">
        <v>1249.4740999999999</v>
      </c>
      <c r="L2918" s="1">
        <v>-1.5</v>
      </c>
      <c r="M2918" s="1">
        <v>1116</v>
      </c>
      <c r="N2918" s="1">
        <v>1127</v>
      </c>
      <c r="O2918" s="1" t="s">
        <v>16376</v>
      </c>
      <c r="P2918" s="1" t="s">
        <v>5704</v>
      </c>
      <c r="Q2918" s="1" t="s">
        <v>5705</v>
      </c>
      <c r="R2918" s="1">
        <v>1086.4014209080899</v>
      </c>
      <c r="S2918" s="1">
        <v>856.02132448038105</v>
      </c>
      <c r="T2918" s="1">
        <v>99.5772266774473</v>
      </c>
      <c r="U2918" s="1">
        <v>2467.7895293400802</v>
      </c>
      <c r="V2918" s="1">
        <v>50.100936841203698</v>
      </c>
      <c r="W2918" s="1">
        <v>151.42811096565799</v>
      </c>
      <c r="X2918" s="1" t="s">
        <v>38068</v>
      </c>
      <c r="Y2918" s="1" t="s">
        <v>52</v>
      </c>
      <c r="Z2918" s="1" t="s">
        <v>52</v>
      </c>
      <c r="AA2918" s="1" t="s">
        <v>52</v>
      </c>
      <c r="AB2918" s="1" t="s">
        <v>52</v>
      </c>
      <c r="AC2918" s="1" t="s">
        <v>38236</v>
      </c>
    </row>
    <row r="2919" spans="1:29" x14ac:dyDescent="0.45">
      <c r="A2919" s="1" t="s">
        <v>1805</v>
      </c>
      <c r="B2919" s="1" t="s">
        <v>1806</v>
      </c>
      <c r="C2919" s="1" t="s">
        <v>25</v>
      </c>
      <c r="D2919" s="1" t="s">
        <v>16375</v>
      </c>
      <c r="E2919" s="1" t="s">
        <v>460</v>
      </c>
      <c r="F2919" s="1">
        <v>12</v>
      </c>
      <c r="G2919" s="1" t="s">
        <v>1808</v>
      </c>
      <c r="H2919" s="1" t="s">
        <v>1809</v>
      </c>
      <c r="I2919" s="1" t="s">
        <v>1810</v>
      </c>
      <c r="J2919" s="1">
        <v>37.229999999999997</v>
      </c>
      <c r="K2919" s="1">
        <v>1249.4740999999999</v>
      </c>
      <c r="L2919" s="1">
        <v>-1.5</v>
      </c>
      <c r="M2919" s="1">
        <v>1116</v>
      </c>
      <c r="N2919" s="1">
        <v>1127</v>
      </c>
      <c r="O2919" s="1" t="s">
        <v>16376</v>
      </c>
      <c r="P2919" s="1" t="s">
        <v>5706</v>
      </c>
      <c r="Q2919" s="1" t="s">
        <v>5707</v>
      </c>
      <c r="R2919" s="1">
        <v>1086.4014209080899</v>
      </c>
      <c r="S2919" s="1">
        <v>856.02132448038105</v>
      </c>
      <c r="T2919" s="1">
        <v>99.5772266774473</v>
      </c>
      <c r="U2919" s="1">
        <v>2467.7895293400802</v>
      </c>
      <c r="V2919" s="1">
        <v>50.100936841203698</v>
      </c>
      <c r="W2919" s="1">
        <v>151.42811096565799</v>
      </c>
      <c r="X2919" s="1" t="s">
        <v>38068</v>
      </c>
      <c r="Y2919" s="1" t="s">
        <v>52</v>
      </c>
      <c r="Z2919" s="1" t="s">
        <v>52</v>
      </c>
      <c r="AA2919" s="1" t="s">
        <v>52</v>
      </c>
      <c r="AB2919" s="1" t="s">
        <v>52</v>
      </c>
      <c r="AC2919" s="1" t="s">
        <v>38236</v>
      </c>
    </row>
    <row r="2920" spans="1:29" x14ac:dyDescent="0.45">
      <c r="A2920" s="1" t="s">
        <v>1805</v>
      </c>
      <c r="B2920" s="1" t="s">
        <v>1806</v>
      </c>
      <c r="C2920" s="1" t="s">
        <v>25</v>
      </c>
      <c r="D2920" s="1" t="s">
        <v>16377</v>
      </c>
      <c r="E2920" s="1" t="s">
        <v>98</v>
      </c>
      <c r="F2920" s="1">
        <v>12</v>
      </c>
      <c r="G2920" s="1" t="s">
        <v>1808</v>
      </c>
      <c r="H2920" s="1" t="s">
        <v>1809</v>
      </c>
      <c r="I2920" s="1" t="s">
        <v>1810</v>
      </c>
      <c r="J2920" s="1">
        <v>38.409999999999997</v>
      </c>
      <c r="K2920" s="1">
        <v>1169.5078000000001</v>
      </c>
      <c r="L2920" s="1">
        <v>-7.6</v>
      </c>
      <c r="M2920" s="1">
        <v>1116</v>
      </c>
      <c r="N2920" s="1">
        <v>1127</v>
      </c>
      <c r="O2920" s="1" t="s">
        <v>16378</v>
      </c>
      <c r="P2920" s="1" t="s">
        <v>5704</v>
      </c>
      <c r="Q2920" s="1" t="s">
        <v>5705</v>
      </c>
      <c r="R2920" s="1">
        <v>275.90328121881299</v>
      </c>
      <c r="S2920" s="1">
        <v>550.21959743668901</v>
      </c>
      <c r="T2920" s="1">
        <v>756.01705075552104</v>
      </c>
      <c r="U2920" s="1">
        <v>660.88880021417697</v>
      </c>
      <c r="V2920" s="1">
        <v>49.171756695125403</v>
      </c>
      <c r="W2920" s="1">
        <v>435.14970755187699</v>
      </c>
      <c r="X2920" s="1" t="s">
        <v>38068</v>
      </c>
      <c r="Y2920" s="1" t="s">
        <v>52</v>
      </c>
      <c r="Z2920" s="1" t="s">
        <v>52</v>
      </c>
      <c r="AA2920" s="1" t="s">
        <v>52</v>
      </c>
      <c r="AB2920" s="1" t="s">
        <v>52</v>
      </c>
      <c r="AC2920" s="1" t="s">
        <v>38236</v>
      </c>
    </row>
    <row r="2921" spans="1:29" x14ac:dyDescent="0.45">
      <c r="A2921" s="1" t="s">
        <v>16379</v>
      </c>
      <c r="B2921" s="1" t="s">
        <v>16380</v>
      </c>
      <c r="C2921" s="1" t="s">
        <v>25</v>
      </c>
      <c r="D2921" s="1" t="s">
        <v>16381</v>
      </c>
      <c r="E2921" s="1" t="s">
        <v>98</v>
      </c>
      <c r="F2921" s="1">
        <v>15</v>
      </c>
      <c r="G2921" s="1" t="s">
        <v>16382</v>
      </c>
      <c r="H2921" s="1" t="s">
        <v>16383</v>
      </c>
      <c r="I2921" s="1" t="s">
        <v>16384</v>
      </c>
      <c r="J2921" s="1">
        <v>53.64</v>
      </c>
      <c r="K2921" s="1">
        <v>1748.6777</v>
      </c>
      <c r="L2921" s="1">
        <v>4.8</v>
      </c>
      <c r="M2921" s="1">
        <v>235</v>
      </c>
      <c r="N2921" s="1">
        <v>249</v>
      </c>
      <c r="O2921" s="1" t="s">
        <v>52</v>
      </c>
      <c r="P2921" s="1" t="s">
        <v>548</v>
      </c>
      <c r="Q2921" s="1" t="s">
        <v>16385</v>
      </c>
      <c r="R2921" s="1">
        <v>1657.2502342186699</v>
      </c>
      <c r="S2921" s="1">
        <v>1355.5097893514001</v>
      </c>
      <c r="T2921" s="1">
        <v>2344.3920492359498</v>
      </c>
      <c r="U2921" s="1">
        <v>1003.94756631443</v>
      </c>
      <c r="V2921" s="1">
        <v>1010.5456014935201</v>
      </c>
      <c r="W2921" s="1">
        <v>1062.5373403323199</v>
      </c>
      <c r="X2921" s="1" t="s">
        <v>38068</v>
      </c>
      <c r="Y2921" s="1" t="s">
        <v>38122</v>
      </c>
      <c r="Z2921" s="1" t="s">
        <v>52</v>
      </c>
      <c r="AA2921" s="1" t="s">
        <v>52</v>
      </c>
      <c r="AB2921" s="1" t="s">
        <v>52</v>
      </c>
      <c r="AC2921" s="1" t="s">
        <v>39538</v>
      </c>
    </row>
    <row r="2922" spans="1:29" x14ac:dyDescent="0.45">
      <c r="A2922" s="1" t="s">
        <v>38002</v>
      </c>
      <c r="B2922" s="1" t="s">
        <v>38003</v>
      </c>
      <c r="C2922" s="1" t="s">
        <v>25</v>
      </c>
      <c r="D2922" s="1" t="s">
        <v>38004</v>
      </c>
      <c r="E2922" s="1" t="s">
        <v>98</v>
      </c>
      <c r="F2922" s="1">
        <v>13</v>
      </c>
      <c r="G2922" s="1" t="s">
        <v>38005</v>
      </c>
      <c r="H2922" s="1" t="s">
        <v>8535</v>
      </c>
      <c r="I2922" s="1" t="s">
        <v>38006</v>
      </c>
      <c r="J2922" s="1">
        <v>40.11</v>
      </c>
      <c r="K2922" s="1">
        <v>1382.6232</v>
      </c>
      <c r="L2922" s="1">
        <v>10.9</v>
      </c>
      <c r="M2922" s="1">
        <v>129</v>
      </c>
      <c r="N2922" s="1">
        <v>141</v>
      </c>
      <c r="O2922" s="1" t="s">
        <v>38007</v>
      </c>
      <c r="P2922" s="1" t="s">
        <v>2394</v>
      </c>
      <c r="Q2922" s="1" t="s">
        <v>38008</v>
      </c>
      <c r="R2922" s="1">
        <v>41.228648793824</v>
      </c>
      <c r="S2922" s="1">
        <v>61.466228958821198</v>
      </c>
      <c r="T2922" s="1">
        <v>91.760170378158605</v>
      </c>
      <c r="U2922" s="1"/>
      <c r="V2922" s="1"/>
      <c r="W2922" s="1"/>
      <c r="X2922" s="1" t="s">
        <v>38068</v>
      </c>
      <c r="Y2922" s="1" t="s">
        <v>39539</v>
      </c>
      <c r="Z2922" s="1" t="s">
        <v>52</v>
      </c>
      <c r="AA2922" s="1" t="s">
        <v>52</v>
      </c>
      <c r="AB2922" s="1" t="s">
        <v>52</v>
      </c>
      <c r="AC2922" s="1" t="s">
        <v>39540</v>
      </c>
    </row>
    <row r="2923" spans="1:29" x14ac:dyDescent="0.45">
      <c r="A2923" s="1" t="s">
        <v>16386</v>
      </c>
      <c r="B2923" s="1" t="s">
        <v>16387</v>
      </c>
      <c r="C2923" s="1" t="s">
        <v>25</v>
      </c>
      <c r="D2923" s="1" t="s">
        <v>16388</v>
      </c>
      <c r="E2923" s="1" t="s">
        <v>98</v>
      </c>
      <c r="F2923" s="1">
        <v>11</v>
      </c>
      <c r="G2923" s="1" t="s">
        <v>16389</v>
      </c>
      <c r="H2923" s="1" t="s">
        <v>16390</v>
      </c>
      <c r="I2923" s="1" t="s">
        <v>16391</v>
      </c>
      <c r="J2923" s="1">
        <v>37.75</v>
      </c>
      <c r="K2923" s="1">
        <v>1245.5503000000001</v>
      </c>
      <c r="L2923" s="1">
        <v>-6.8</v>
      </c>
      <c r="M2923" s="1">
        <v>217</v>
      </c>
      <c r="N2923" s="1">
        <v>227</v>
      </c>
      <c r="O2923" s="1" t="s">
        <v>16392</v>
      </c>
      <c r="P2923" s="1" t="s">
        <v>121</v>
      </c>
      <c r="Q2923" s="1" t="s">
        <v>16393</v>
      </c>
      <c r="R2923" s="1">
        <v>590.35035113082404</v>
      </c>
      <c r="S2923" s="1">
        <v>634.88964119576201</v>
      </c>
      <c r="T2923" s="1">
        <v>243.670531447396</v>
      </c>
      <c r="U2923" s="1">
        <v>734.55892850621103</v>
      </c>
      <c r="V2923" s="1">
        <v>697.092190041403</v>
      </c>
      <c r="W2923" s="1">
        <v>943.58603918212998</v>
      </c>
      <c r="X2923" s="1" t="s">
        <v>38068</v>
      </c>
      <c r="Y2923" s="1" t="s">
        <v>39541</v>
      </c>
      <c r="Z2923" s="1" t="s">
        <v>52</v>
      </c>
      <c r="AA2923" s="1" t="s">
        <v>52</v>
      </c>
      <c r="AB2923" s="1" t="s">
        <v>38153</v>
      </c>
      <c r="AC2923" s="1" t="s">
        <v>38455</v>
      </c>
    </row>
    <row r="2924" spans="1:29" x14ac:dyDescent="0.45">
      <c r="A2924" s="1" t="s">
        <v>2273</v>
      </c>
      <c r="B2924" s="1" t="s">
        <v>2274</v>
      </c>
      <c r="C2924" s="1" t="s">
        <v>25</v>
      </c>
      <c r="D2924" s="1" t="s">
        <v>16394</v>
      </c>
      <c r="E2924" s="1" t="s">
        <v>98</v>
      </c>
      <c r="F2924" s="1">
        <v>8</v>
      </c>
      <c r="G2924" s="1" t="s">
        <v>2276</v>
      </c>
      <c r="H2924" s="1" t="s">
        <v>2277</v>
      </c>
      <c r="I2924" s="1" t="s">
        <v>2278</v>
      </c>
      <c r="J2924" s="1">
        <v>54.55</v>
      </c>
      <c r="K2924" s="1">
        <v>957.39570000000003</v>
      </c>
      <c r="L2924" s="1">
        <v>-2.2999999999999998</v>
      </c>
      <c r="M2924" s="1">
        <v>219</v>
      </c>
      <c r="N2924" s="1">
        <v>226</v>
      </c>
      <c r="O2924" s="1" t="s">
        <v>16395</v>
      </c>
      <c r="P2924" s="1" t="s">
        <v>6324</v>
      </c>
      <c r="Q2924" s="1" t="s">
        <v>16396</v>
      </c>
      <c r="R2924" s="1">
        <v>4917.6822092905004</v>
      </c>
      <c r="S2924" s="1">
        <v>2468.0885119233199</v>
      </c>
      <c r="T2924" s="1">
        <v>3869.2007059105399</v>
      </c>
      <c r="U2924" s="1">
        <v>2248.3423689889</v>
      </c>
      <c r="V2924" s="1">
        <v>4229.4259564915701</v>
      </c>
      <c r="W2924" s="1">
        <v>3392.9115094999802</v>
      </c>
      <c r="X2924" s="1" t="s">
        <v>38068</v>
      </c>
      <c r="Y2924" s="1" t="s">
        <v>52</v>
      </c>
      <c r="Z2924" s="1" t="s">
        <v>52</v>
      </c>
      <c r="AA2924" s="1" t="s">
        <v>52</v>
      </c>
      <c r="AB2924" s="1" t="s">
        <v>52</v>
      </c>
      <c r="AC2924" s="1" t="s">
        <v>52</v>
      </c>
    </row>
    <row r="2925" spans="1:29" x14ac:dyDescent="0.45">
      <c r="A2925" s="1" t="s">
        <v>16280</v>
      </c>
      <c r="B2925" s="1" t="s">
        <v>16281</v>
      </c>
      <c r="C2925" s="1" t="s">
        <v>25</v>
      </c>
      <c r="D2925" s="1" t="s">
        <v>16397</v>
      </c>
      <c r="E2925" s="1" t="s">
        <v>98</v>
      </c>
      <c r="F2925" s="1">
        <v>10</v>
      </c>
      <c r="G2925" s="1" t="s">
        <v>16283</v>
      </c>
      <c r="H2925" s="1" t="s">
        <v>16284</v>
      </c>
      <c r="I2925" s="1" t="s">
        <v>16285</v>
      </c>
      <c r="J2925" s="1">
        <v>57.06</v>
      </c>
      <c r="K2925" s="1">
        <v>1250.4734000000001</v>
      </c>
      <c r="L2925" s="1">
        <v>-1.6</v>
      </c>
      <c r="M2925" s="1">
        <v>174</v>
      </c>
      <c r="N2925" s="1">
        <v>183</v>
      </c>
      <c r="O2925" s="1" t="s">
        <v>16398</v>
      </c>
      <c r="P2925" s="1" t="s">
        <v>8981</v>
      </c>
      <c r="Q2925" s="1" t="s">
        <v>16287</v>
      </c>
      <c r="R2925" s="1">
        <v>37098.0418573313</v>
      </c>
      <c r="S2925" s="1">
        <v>22533.533681565499</v>
      </c>
      <c r="T2925" s="1">
        <v>36199.817471448303</v>
      </c>
      <c r="U2925" s="1">
        <v>73890.426721474796</v>
      </c>
      <c r="V2925" s="1">
        <v>30501.352664911701</v>
      </c>
      <c r="W2925" s="1">
        <v>27846.375931363698</v>
      </c>
      <c r="X2925" s="1" t="s">
        <v>38068</v>
      </c>
      <c r="Y2925" s="1" t="s">
        <v>38264</v>
      </c>
      <c r="Z2925" s="1" t="s">
        <v>39529</v>
      </c>
      <c r="AA2925" s="1" t="s">
        <v>38386</v>
      </c>
      <c r="AB2925" s="1" t="s">
        <v>52</v>
      </c>
      <c r="AC2925" s="1" t="s">
        <v>38132</v>
      </c>
    </row>
    <row r="2926" spans="1:29" x14ac:dyDescent="0.45">
      <c r="A2926" s="1" t="s">
        <v>16280</v>
      </c>
      <c r="B2926" s="1" t="s">
        <v>16281</v>
      </c>
      <c r="C2926" s="1" t="s">
        <v>25</v>
      </c>
      <c r="D2926" s="1" t="s">
        <v>16397</v>
      </c>
      <c r="E2926" s="1" t="s">
        <v>339</v>
      </c>
      <c r="F2926" s="1">
        <v>10</v>
      </c>
      <c r="G2926" s="1" t="s">
        <v>16283</v>
      </c>
      <c r="H2926" s="1" t="s">
        <v>16284</v>
      </c>
      <c r="I2926" s="1" t="s">
        <v>16285</v>
      </c>
      <c r="J2926" s="1">
        <v>57.06</v>
      </c>
      <c r="K2926" s="1">
        <v>1250.4734000000001</v>
      </c>
      <c r="L2926" s="1">
        <v>-1.6</v>
      </c>
      <c r="M2926" s="1">
        <v>174</v>
      </c>
      <c r="N2926" s="1">
        <v>183</v>
      </c>
      <c r="O2926" s="1" t="s">
        <v>16398</v>
      </c>
      <c r="P2926" s="1" t="s">
        <v>3299</v>
      </c>
      <c r="Q2926" s="1" t="s">
        <v>16288</v>
      </c>
      <c r="R2926" s="1">
        <v>37098.0418573313</v>
      </c>
      <c r="S2926" s="1">
        <v>22533.533681565499</v>
      </c>
      <c r="T2926" s="1">
        <v>36199.817471448303</v>
      </c>
      <c r="U2926" s="1">
        <v>73890.426721474796</v>
      </c>
      <c r="V2926" s="1">
        <v>30501.352664911701</v>
      </c>
      <c r="W2926" s="1">
        <v>27846.375931363698</v>
      </c>
      <c r="X2926" s="1" t="s">
        <v>38068</v>
      </c>
      <c r="Y2926" s="1" t="s">
        <v>38264</v>
      </c>
      <c r="Z2926" s="1" t="s">
        <v>39529</v>
      </c>
      <c r="AA2926" s="1" t="s">
        <v>38386</v>
      </c>
      <c r="AB2926" s="1" t="s">
        <v>52</v>
      </c>
      <c r="AC2926" s="1" t="s">
        <v>38132</v>
      </c>
    </row>
    <row r="2927" spans="1:29" x14ac:dyDescent="0.45">
      <c r="A2927" s="1" t="s">
        <v>16280</v>
      </c>
      <c r="B2927" s="1" t="s">
        <v>16281</v>
      </c>
      <c r="C2927" s="1" t="s">
        <v>25</v>
      </c>
      <c r="D2927" s="1" t="s">
        <v>16399</v>
      </c>
      <c r="E2927" s="1" t="s">
        <v>98</v>
      </c>
      <c r="F2927" s="1">
        <v>10</v>
      </c>
      <c r="G2927" s="1" t="s">
        <v>16283</v>
      </c>
      <c r="H2927" s="1" t="s">
        <v>16284</v>
      </c>
      <c r="I2927" s="1" t="s">
        <v>16285</v>
      </c>
      <c r="J2927" s="1">
        <v>62.44</v>
      </c>
      <c r="K2927" s="1">
        <v>1170.5071</v>
      </c>
      <c r="L2927" s="1">
        <v>-2</v>
      </c>
      <c r="M2927" s="1">
        <v>174</v>
      </c>
      <c r="N2927" s="1">
        <v>183</v>
      </c>
      <c r="O2927" s="1" t="s">
        <v>16395</v>
      </c>
      <c r="P2927" s="1" t="s">
        <v>8981</v>
      </c>
      <c r="Q2927" s="1" t="s">
        <v>16287</v>
      </c>
      <c r="R2927" s="1">
        <v>9211.9964414798706</v>
      </c>
      <c r="S2927" s="1">
        <v>6797.0707053014303</v>
      </c>
      <c r="T2927" s="1">
        <v>9132.2874943898405</v>
      </c>
      <c r="U2927" s="1">
        <v>35492.867379355899</v>
      </c>
      <c r="V2927" s="1">
        <v>18518.332476666401</v>
      </c>
      <c r="W2927" s="1">
        <v>15619.840112006201</v>
      </c>
      <c r="X2927" s="1" t="s">
        <v>38068</v>
      </c>
      <c r="Y2927" s="1" t="s">
        <v>38264</v>
      </c>
      <c r="Z2927" s="1" t="s">
        <v>39529</v>
      </c>
      <c r="AA2927" s="1" t="s">
        <v>38386</v>
      </c>
      <c r="AB2927" s="1" t="s">
        <v>52</v>
      </c>
      <c r="AC2927" s="1" t="s">
        <v>38132</v>
      </c>
    </row>
    <row r="2928" spans="1:29" x14ac:dyDescent="0.45">
      <c r="A2928" s="1" t="s">
        <v>9075</v>
      </c>
      <c r="B2928" s="1" t="s">
        <v>9076</v>
      </c>
      <c r="C2928" s="1" t="s">
        <v>25</v>
      </c>
      <c r="D2928" s="1" t="s">
        <v>16400</v>
      </c>
      <c r="E2928" s="1" t="s">
        <v>98</v>
      </c>
      <c r="F2928" s="1">
        <v>15</v>
      </c>
      <c r="G2928" s="1" t="s">
        <v>9078</v>
      </c>
      <c r="H2928" s="1" t="s">
        <v>9079</v>
      </c>
      <c r="I2928" s="1" t="s">
        <v>9080</v>
      </c>
      <c r="J2928" s="1">
        <v>53.32</v>
      </c>
      <c r="K2928" s="1">
        <v>1766.8715999999999</v>
      </c>
      <c r="L2928" s="1">
        <v>-3.5</v>
      </c>
      <c r="M2928" s="1">
        <v>65</v>
      </c>
      <c r="N2928" s="1">
        <v>79</v>
      </c>
      <c r="O2928" s="1" t="s">
        <v>221</v>
      </c>
      <c r="P2928" s="1" t="s">
        <v>2891</v>
      </c>
      <c r="Q2928" s="1" t="s">
        <v>15158</v>
      </c>
      <c r="R2928" s="1">
        <v>9086.6860676283704</v>
      </c>
      <c r="S2928" s="1">
        <v>13853.6727378179</v>
      </c>
      <c r="T2928" s="1">
        <v>10820.101339218099</v>
      </c>
      <c r="U2928" s="1">
        <v>8321.7413112323793</v>
      </c>
      <c r="V2928" s="1">
        <v>14387.1313849168</v>
      </c>
      <c r="W2928" s="1">
        <v>10715.8529968394</v>
      </c>
      <c r="X2928" s="1" t="s">
        <v>38068</v>
      </c>
      <c r="Y2928" s="1" t="s">
        <v>38172</v>
      </c>
      <c r="Z2928" s="1" t="s">
        <v>52</v>
      </c>
      <c r="AA2928" s="1" t="s">
        <v>52</v>
      </c>
      <c r="AB2928" s="1" t="s">
        <v>52</v>
      </c>
      <c r="AC2928" s="1" t="s">
        <v>38534</v>
      </c>
    </row>
    <row r="2929" spans="1:29" x14ac:dyDescent="0.45">
      <c r="A2929" s="1" t="s">
        <v>16401</v>
      </c>
      <c r="B2929" s="1" t="s">
        <v>16402</v>
      </c>
      <c r="C2929" s="1" t="s">
        <v>25</v>
      </c>
      <c r="D2929" s="1" t="s">
        <v>16403</v>
      </c>
      <c r="E2929" s="1" t="s">
        <v>98</v>
      </c>
      <c r="F2929" s="1">
        <v>15</v>
      </c>
      <c r="G2929" s="1" t="s">
        <v>16404</v>
      </c>
      <c r="H2929" s="1" t="s">
        <v>16405</v>
      </c>
      <c r="I2929" s="1" t="s">
        <v>16406</v>
      </c>
      <c r="J2929" s="1">
        <v>52.02</v>
      </c>
      <c r="K2929" s="1">
        <v>1854.6267</v>
      </c>
      <c r="L2929" s="1">
        <v>2.9</v>
      </c>
      <c r="M2929" s="1">
        <v>498</v>
      </c>
      <c r="N2929" s="1">
        <v>512</v>
      </c>
      <c r="O2929" s="1" t="s">
        <v>16407</v>
      </c>
      <c r="P2929" s="1" t="s">
        <v>13535</v>
      </c>
      <c r="Q2929" s="1" t="s">
        <v>16408</v>
      </c>
      <c r="R2929" s="1">
        <v>860.66057030859099</v>
      </c>
      <c r="S2929" s="1"/>
      <c r="T2929" s="1">
        <v>3598.4200561524299</v>
      </c>
      <c r="U2929" s="1">
        <v>4164.9549974687297</v>
      </c>
      <c r="V2929" s="1">
        <v>494.28560423232602</v>
      </c>
      <c r="W2929" s="1">
        <v>2006.76083106755</v>
      </c>
      <c r="X2929" s="1" t="s">
        <v>38068</v>
      </c>
      <c r="Y2929" s="1" t="s">
        <v>39542</v>
      </c>
      <c r="Z2929" s="1" t="s">
        <v>39543</v>
      </c>
      <c r="AA2929" s="1" t="s">
        <v>39544</v>
      </c>
      <c r="AB2929" s="1" t="s">
        <v>39441</v>
      </c>
      <c r="AC2929" s="1" t="s">
        <v>39545</v>
      </c>
    </row>
    <row r="2930" spans="1:29" x14ac:dyDescent="0.45">
      <c r="A2930" s="1" t="s">
        <v>16401</v>
      </c>
      <c r="B2930" s="1" t="s">
        <v>16402</v>
      </c>
      <c r="C2930" s="1" t="s">
        <v>25</v>
      </c>
      <c r="D2930" s="1" t="s">
        <v>16403</v>
      </c>
      <c r="E2930" s="1" t="s">
        <v>27</v>
      </c>
      <c r="F2930" s="1">
        <v>15</v>
      </c>
      <c r="G2930" s="1" t="s">
        <v>16404</v>
      </c>
      <c r="H2930" s="1" t="s">
        <v>16405</v>
      </c>
      <c r="I2930" s="1" t="s">
        <v>16406</v>
      </c>
      <c r="J2930" s="1">
        <v>52.02</v>
      </c>
      <c r="K2930" s="1">
        <v>1854.6267</v>
      </c>
      <c r="L2930" s="1">
        <v>2.9</v>
      </c>
      <c r="M2930" s="1">
        <v>498</v>
      </c>
      <c r="N2930" s="1">
        <v>512</v>
      </c>
      <c r="O2930" s="1" t="s">
        <v>16407</v>
      </c>
      <c r="P2930" s="1" t="s">
        <v>13538</v>
      </c>
      <c r="Q2930" s="1" t="s">
        <v>16409</v>
      </c>
      <c r="R2930" s="1">
        <v>860.66057030859099</v>
      </c>
      <c r="S2930" s="1"/>
      <c r="T2930" s="1">
        <v>3598.4200561524299</v>
      </c>
      <c r="U2930" s="1">
        <v>4164.9549974687297</v>
      </c>
      <c r="V2930" s="1">
        <v>494.28560423232602</v>
      </c>
      <c r="W2930" s="1">
        <v>2006.76083106755</v>
      </c>
      <c r="X2930" s="1" t="s">
        <v>38068</v>
      </c>
      <c r="Y2930" s="1" t="s">
        <v>39542</v>
      </c>
      <c r="Z2930" s="1" t="s">
        <v>39543</v>
      </c>
      <c r="AA2930" s="1" t="s">
        <v>39544</v>
      </c>
      <c r="AB2930" s="1" t="s">
        <v>39441</v>
      </c>
      <c r="AC2930" s="1" t="s">
        <v>39545</v>
      </c>
    </row>
    <row r="2931" spans="1:29" x14ac:dyDescent="0.45">
      <c r="A2931" s="1" t="s">
        <v>7585</v>
      </c>
      <c r="B2931" s="1" t="s">
        <v>7586</v>
      </c>
      <c r="C2931" s="1" t="s">
        <v>25</v>
      </c>
      <c r="D2931" s="1" t="s">
        <v>16410</v>
      </c>
      <c r="E2931" s="1" t="s">
        <v>98</v>
      </c>
      <c r="F2931" s="1">
        <v>23</v>
      </c>
      <c r="G2931" s="1" t="s">
        <v>7588</v>
      </c>
      <c r="H2931" s="1" t="s">
        <v>2510</v>
      </c>
      <c r="I2931" s="1" t="s">
        <v>7589</v>
      </c>
      <c r="J2931" s="1">
        <v>71.849999999999994</v>
      </c>
      <c r="K2931" s="1">
        <v>2502.1958</v>
      </c>
      <c r="L2931" s="1">
        <v>-1.1000000000000001</v>
      </c>
      <c r="M2931" s="1">
        <v>1197</v>
      </c>
      <c r="N2931" s="1">
        <v>1219</v>
      </c>
      <c r="O2931" s="1" t="s">
        <v>221</v>
      </c>
      <c r="P2931" s="1" t="s">
        <v>16411</v>
      </c>
      <c r="Q2931" s="1" t="s">
        <v>16412</v>
      </c>
      <c r="R2931" s="1">
        <v>151446.24518278701</v>
      </c>
      <c r="S2931" s="1">
        <v>580267.76064063504</v>
      </c>
      <c r="T2931" s="1">
        <v>596236.54410786601</v>
      </c>
      <c r="U2931" s="1">
        <v>3431.81186795842</v>
      </c>
      <c r="V2931" s="1">
        <v>976329.70477935195</v>
      </c>
      <c r="W2931" s="1">
        <v>111825.12479355501</v>
      </c>
      <c r="X2931" s="1" t="s">
        <v>38068</v>
      </c>
      <c r="Y2931" s="1" t="s">
        <v>38207</v>
      </c>
      <c r="Z2931" s="1" t="s">
        <v>52</v>
      </c>
      <c r="AA2931" s="1" t="s">
        <v>52</v>
      </c>
      <c r="AB2931" s="1" t="s">
        <v>52</v>
      </c>
      <c r="AC2931" s="1" t="s">
        <v>38208</v>
      </c>
    </row>
    <row r="2932" spans="1:29" x14ac:dyDescent="0.45">
      <c r="A2932" s="1" t="s">
        <v>16401</v>
      </c>
      <c r="B2932" s="1" t="s">
        <v>16402</v>
      </c>
      <c r="C2932" s="1" t="s">
        <v>25</v>
      </c>
      <c r="D2932" s="1" t="s">
        <v>16413</v>
      </c>
      <c r="E2932" s="1" t="s">
        <v>98</v>
      </c>
      <c r="F2932" s="1">
        <v>15</v>
      </c>
      <c r="G2932" s="1" t="s">
        <v>16404</v>
      </c>
      <c r="H2932" s="1" t="s">
        <v>16405</v>
      </c>
      <c r="I2932" s="1" t="s">
        <v>16406</v>
      </c>
      <c r="J2932" s="1">
        <v>38.25</v>
      </c>
      <c r="K2932" s="1">
        <v>1854.6267</v>
      </c>
      <c r="L2932" s="1">
        <v>5</v>
      </c>
      <c r="M2932" s="1">
        <v>498</v>
      </c>
      <c r="N2932" s="1">
        <v>512</v>
      </c>
      <c r="O2932" s="1" t="s">
        <v>16414</v>
      </c>
      <c r="P2932" s="1" t="s">
        <v>13535</v>
      </c>
      <c r="Q2932" s="1" t="s">
        <v>16408</v>
      </c>
      <c r="R2932" s="1">
        <v>326.97467543120098</v>
      </c>
      <c r="S2932" s="1"/>
      <c r="T2932" s="1">
        <v>1699.7622888558301</v>
      </c>
      <c r="U2932" s="1">
        <v>930.02044930217198</v>
      </c>
      <c r="V2932" s="1">
        <v>270.19465956459999</v>
      </c>
      <c r="W2932" s="1">
        <v>976.73031469486602</v>
      </c>
      <c r="X2932" s="1" t="s">
        <v>38068</v>
      </c>
      <c r="Y2932" s="1" t="s">
        <v>39542</v>
      </c>
      <c r="Z2932" s="1" t="s">
        <v>39543</v>
      </c>
      <c r="AA2932" s="1" t="s">
        <v>39544</v>
      </c>
      <c r="AB2932" s="1" t="s">
        <v>39441</v>
      </c>
      <c r="AC2932" s="1" t="s">
        <v>39545</v>
      </c>
    </row>
    <row r="2933" spans="1:29" x14ac:dyDescent="0.45">
      <c r="A2933" s="1" t="s">
        <v>16401</v>
      </c>
      <c r="B2933" s="1" t="s">
        <v>16402</v>
      </c>
      <c r="C2933" s="1" t="s">
        <v>25</v>
      </c>
      <c r="D2933" s="1" t="s">
        <v>16413</v>
      </c>
      <c r="E2933" s="1" t="s">
        <v>58</v>
      </c>
      <c r="F2933" s="1">
        <v>15</v>
      </c>
      <c r="G2933" s="1" t="s">
        <v>16404</v>
      </c>
      <c r="H2933" s="1" t="s">
        <v>16405</v>
      </c>
      <c r="I2933" s="1" t="s">
        <v>16406</v>
      </c>
      <c r="J2933" s="1">
        <v>38.25</v>
      </c>
      <c r="K2933" s="1">
        <v>1854.6267</v>
      </c>
      <c r="L2933" s="1">
        <v>5</v>
      </c>
      <c r="M2933" s="1">
        <v>498</v>
      </c>
      <c r="N2933" s="1">
        <v>512</v>
      </c>
      <c r="O2933" s="1" t="s">
        <v>16414</v>
      </c>
      <c r="P2933" s="1" t="s">
        <v>1316</v>
      </c>
      <c r="Q2933" s="1" t="s">
        <v>16415</v>
      </c>
      <c r="R2933" s="1">
        <v>326.97467543120098</v>
      </c>
      <c r="S2933" s="1"/>
      <c r="T2933" s="1">
        <v>1699.7622888558301</v>
      </c>
      <c r="U2933" s="1">
        <v>930.02044930217198</v>
      </c>
      <c r="V2933" s="1">
        <v>270.19465956459999</v>
      </c>
      <c r="W2933" s="1">
        <v>976.73031469486602</v>
      </c>
      <c r="X2933" s="1" t="s">
        <v>38068</v>
      </c>
      <c r="Y2933" s="1" t="s">
        <v>39542</v>
      </c>
      <c r="Z2933" s="1" t="s">
        <v>39543</v>
      </c>
      <c r="AA2933" s="1" t="s">
        <v>39544</v>
      </c>
      <c r="AB2933" s="1" t="s">
        <v>39441</v>
      </c>
      <c r="AC2933" s="1" t="s">
        <v>39545</v>
      </c>
    </row>
    <row r="2934" spans="1:29" x14ac:dyDescent="0.45">
      <c r="A2934" s="1" t="s">
        <v>5269</v>
      </c>
      <c r="B2934" s="1" t="s">
        <v>16416</v>
      </c>
      <c r="C2934" s="1" t="s">
        <v>25</v>
      </c>
      <c r="D2934" s="1" t="s">
        <v>16417</v>
      </c>
      <c r="E2934" s="1" t="s">
        <v>98</v>
      </c>
      <c r="F2934" s="1">
        <v>11</v>
      </c>
      <c r="G2934" s="1" t="s">
        <v>5272</v>
      </c>
      <c r="H2934" s="1" t="s">
        <v>5273</v>
      </c>
      <c r="I2934" s="1" t="s">
        <v>5274</v>
      </c>
      <c r="J2934" s="1">
        <v>41.29</v>
      </c>
      <c r="K2934" s="1">
        <v>1226.5179000000001</v>
      </c>
      <c r="L2934" s="1">
        <v>0</v>
      </c>
      <c r="M2934" s="1">
        <v>7</v>
      </c>
      <c r="N2934" s="1">
        <v>17</v>
      </c>
      <c r="O2934" s="1" t="s">
        <v>221</v>
      </c>
      <c r="P2934" s="1" t="s">
        <v>2077</v>
      </c>
      <c r="Q2934" s="1" t="s">
        <v>16418</v>
      </c>
      <c r="R2934" s="1">
        <v>729.125490096156</v>
      </c>
      <c r="S2934" s="1">
        <v>170.05180261895799</v>
      </c>
      <c r="T2934" s="1">
        <v>556.26418457561203</v>
      </c>
      <c r="U2934" s="1">
        <v>542.49400865267</v>
      </c>
      <c r="V2934" s="1">
        <v>240.73893272060101</v>
      </c>
      <c r="W2934" s="1">
        <v>714.20336256088899</v>
      </c>
      <c r="X2934" s="1" t="s">
        <v>38068</v>
      </c>
      <c r="Y2934" s="1" t="s">
        <v>38195</v>
      </c>
      <c r="Z2934" s="1" t="s">
        <v>52</v>
      </c>
      <c r="AA2934" s="1" t="s">
        <v>52</v>
      </c>
      <c r="AB2934" s="1" t="s">
        <v>52</v>
      </c>
      <c r="AC2934" s="1" t="s">
        <v>52</v>
      </c>
    </row>
    <row r="2935" spans="1:29" x14ac:dyDescent="0.45">
      <c r="A2935" s="1" t="s">
        <v>16419</v>
      </c>
      <c r="B2935" s="1" t="s">
        <v>16420</v>
      </c>
      <c r="C2935" s="1" t="s">
        <v>25</v>
      </c>
      <c r="D2935" s="1" t="s">
        <v>16421</v>
      </c>
      <c r="E2935" s="1" t="s">
        <v>98</v>
      </c>
      <c r="F2935" s="1">
        <v>10</v>
      </c>
      <c r="G2935" s="1" t="s">
        <v>16422</v>
      </c>
      <c r="H2935" s="1" t="s">
        <v>16423</v>
      </c>
      <c r="I2935" s="1" t="s">
        <v>16424</v>
      </c>
      <c r="J2935" s="1">
        <v>52.84</v>
      </c>
      <c r="K2935" s="1">
        <v>1175.5223000000001</v>
      </c>
      <c r="L2935" s="1">
        <v>-3.4</v>
      </c>
      <c r="M2935" s="1">
        <v>56</v>
      </c>
      <c r="N2935" s="1">
        <v>65</v>
      </c>
      <c r="O2935" s="1" t="s">
        <v>3798</v>
      </c>
      <c r="P2935" s="1" t="s">
        <v>797</v>
      </c>
      <c r="Q2935" s="1" t="s">
        <v>16425</v>
      </c>
      <c r="R2935" s="1">
        <v>641.76659228700998</v>
      </c>
      <c r="S2935" s="1">
        <v>412.48900995865699</v>
      </c>
      <c r="T2935" s="1">
        <v>303.67186962174998</v>
      </c>
      <c r="U2935" s="1">
        <v>884.85956222720301</v>
      </c>
      <c r="V2935" s="1">
        <v>660.21455256900197</v>
      </c>
      <c r="W2935" s="1">
        <v>610.70162939779198</v>
      </c>
      <c r="X2935" s="1" t="s">
        <v>38068</v>
      </c>
      <c r="Y2935" s="1" t="s">
        <v>38186</v>
      </c>
      <c r="Z2935" s="1" t="s">
        <v>52</v>
      </c>
      <c r="AA2935" s="1" t="s">
        <v>52</v>
      </c>
      <c r="AB2935" s="1" t="s">
        <v>52</v>
      </c>
      <c r="AC2935" s="1" t="s">
        <v>52</v>
      </c>
    </row>
    <row r="2936" spans="1:29" x14ac:dyDescent="0.45">
      <c r="A2936" s="1" t="s">
        <v>16426</v>
      </c>
      <c r="B2936" s="1" t="s">
        <v>16427</v>
      </c>
      <c r="C2936" s="1" t="s">
        <v>25</v>
      </c>
      <c r="D2936" s="1" t="s">
        <v>16428</v>
      </c>
      <c r="E2936" s="1" t="s">
        <v>98</v>
      </c>
      <c r="F2936" s="1">
        <v>15</v>
      </c>
      <c r="G2936" s="1" t="s">
        <v>16429</v>
      </c>
      <c r="H2936" s="1" t="s">
        <v>16430</v>
      </c>
      <c r="I2936" s="1" t="s">
        <v>16431</v>
      </c>
      <c r="J2936" s="1">
        <v>56</v>
      </c>
      <c r="K2936" s="1">
        <v>1498.6664000000001</v>
      </c>
      <c r="L2936" s="1">
        <v>13.1</v>
      </c>
      <c r="M2936" s="1">
        <v>3</v>
      </c>
      <c r="N2936" s="1">
        <v>17</v>
      </c>
      <c r="O2936" s="1" t="s">
        <v>221</v>
      </c>
      <c r="P2936" s="1" t="s">
        <v>1920</v>
      </c>
      <c r="Q2936" s="1" t="s">
        <v>16432</v>
      </c>
      <c r="R2936" s="1">
        <v>4238.9190247470497</v>
      </c>
      <c r="S2936" s="1">
        <v>2946.1488260203701</v>
      </c>
      <c r="T2936" s="1">
        <v>1389.2121577145399</v>
      </c>
      <c r="U2936" s="1">
        <v>3222.5394836829</v>
      </c>
      <c r="V2936" s="1">
        <v>11628.85058393</v>
      </c>
      <c r="W2936" s="1">
        <v>4282.6462700355296</v>
      </c>
      <c r="X2936" s="1" t="s">
        <v>38068</v>
      </c>
      <c r="Y2936" s="1" t="s">
        <v>38186</v>
      </c>
      <c r="Z2936" s="1" t="s">
        <v>52</v>
      </c>
      <c r="AA2936" s="1" t="s">
        <v>52</v>
      </c>
      <c r="AB2936" s="1" t="s">
        <v>52</v>
      </c>
      <c r="AC2936" s="1" t="s">
        <v>38584</v>
      </c>
    </row>
    <row r="2937" spans="1:29" x14ac:dyDescent="0.45">
      <c r="A2937" s="1" t="s">
        <v>15198</v>
      </c>
      <c r="B2937" s="1" t="s">
        <v>15199</v>
      </c>
      <c r="C2937" s="1" t="s">
        <v>25</v>
      </c>
      <c r="D2937" s="1" t="s">
        <v>16433</v>
      </c>
      <c r="E2937" s="1" t="s">
        <v>98</v>
      </c>
      <c r="F2937" s="1">
        <v>14</v>
      </c>
      <c r="G2937" s="1" t="s">
        <v>15201</v>
      </c>
      <c r="H2937" s="1" t="s">
        <v>15202</v>
      </c>
      <c r="I2937" s="1" t="s">
        <v>15203</v>
      </c>
      <c r="J2937" s="1">
        <v>43.63</v>
      </c>
      <c r="K2937" s="1">
        <v>1496.6759</v>
      </c>
      <c r="L2937" s="1">
        <v>-4.4000000000000004</v>
      </c>
      <c r="M2937" s="1">
        <v>2</v>
      </c>
      <c r="N2937" s="1">
        <v>15</v>
      </c>
      <c r="O2937" s="1" t="s">
        <v>221</v>
      </c>
      <c r="P2937" s="1" t="s">
        <v>1789</v>
      </c>
      <c r="Q2937" s="1" t="s">
        <v>15205</v>
      </c>
      <c r="R2937" s="1">
        <v>297.50027409272298</v>
      </c>
      <c r="S2937" s="1">
        <v>615.327204363644</v>
      </c>
      <c r="T2937" s="1">
        <v>219.99864704156599</v>
      </c>
      <c r="U2937" s="1">
        <v>751.06430988310501</v>
      </c>
      <c r="V2937" s="1">
        <v>506.84953357558499</v>
      </c>
      <c r="W2937" s="1">
        <v>521.43429992689198</v>
      </c>
      <c r="X2937" s="1" t="s">
        <v>38068</v>
      </c>
      <c r="Y2937" s="1" t="s">
        <v>38334</v>
      </c>
      <c r="Z2937" s="1" t="s">
        <v>39367</v>
      </c>
      <c r="AA2937" s="1" t="s">
        <v>39368</v>
      </c>
      <c r="AB2937" s="1" t="s">
        <v>52</v>
      </c>
      <c r="AC2937" s="1" t="s">
        <v>39369</v>
      </c>
    </row>
    <row r="2938" spans="1:29" x14ac:dyDescent="0.45">
      <c r="A2938" s="1" t="s">
        <v>3516</v>
      </c>
      <c r="B2938" s="1" t="s">
        <v>3517</v>
      </c>
      <c r="C2938" s="1" t="s">
        <v>25</v>
      </c>
      <c r="D2938" s="1" t="s">
        <v>3518</v>
      </c>
      <c r="E2938" s="1" t="s">
        <v>98</v>
      </c>
      <c r="F2938" s="1">
        <v>13</v>
      </c>
      <c r="G2938" s="1" t="s">
        <v>3519</v>
      </c>
      <c r="H2938" s="1" t="s">
        <v>3520</v>
      </c>
      <c r="I2938" s="1" t="s">
        <v>3521</v>
      </c>
      <c r="J2938" s="1">
        <v>41.5</v>
      </c>
      <c r="K2938" s="1">
        <v>1346.6595</v>
      </c>
      <c r="L2938" s="1">
        <v>-0.8</v>
      </c>
      <c r="M2938" s="1">
        <v>85</v>
      </c>
      <c r="N2938" s="1">
        <v>97</v>
      </c>
      <c r="O2938" s="1" t="s">
        <v>221</v>
      </c>
      <c r="P2938" s="1" t="s">
        <v>3522</v>
      </c>
      <c r="Q2938" s="1" t="s">
        <v>3523</v>
      </c>
      <c r="R2938" s="1">
        <v>1526.88336952127</v>
      </c>
      <c r="S2938" s="1">
        <v>1827.53781808903</v>
      </c>
      <c r="T2938" s="1">
        <v>1156.3304319174499</v>
      </c>
      <c r="U2938" s="1">
        <v>452.49697814777699</v>
      </c>
      <c r="V2938" s="1">
        <v>631.42562444345799</v>
      </c>
      <c r="W2938" s="1">
        <v>706.95714530719999</v>
      </c>
      <c r="X2938" s="1" t="s">
        <v>38068</v>
      </c>
      <c r="Y2938" s="1" t="s">
        <v>52</v>
      </c>
      <c r="Z2938" s="1" t="s">
        <v>52</v>
      </c>
      <c r="AA2938" s="1" t="s">
        <v>52</v>
      </c>
      <c r="AB2938" s="1" t="s">
        <v>52</v>
      </c>
      <c r="AC2938" s="1" t="s">
        <v>52</v>
      </c>
    </row>
    <row r="2939" spans="1:29" x14ac:dyDescent="0.45">
      <c r="A2939" s="1" t="s">
        <v>16434</v>
      </c>
      <c r="B2939" s="1" t="s">
        <v>16435</v>
      </c>
      <c r="C2939" s="1" t="s">
        <v>25</v>
      </c>
      <c r="D2939" s="1" t="s">
        <v>16436</v>
      </c>
      <c r="E2939" s="1" t="s">
        <v>98</v>
      </c>
      <c r="F2939" s="1">
        <v>17</v>
      </c>
      <c r="G2939" s="1" t="s">
        <v>16437</v>
      </c>
      <c r="H2939" s="1" t="s">
        <v>16438</v>
      </c>
      <c r="I2939" s="1" t="s">
        <v>16439</v>
      </c>
      <c r="J2939" s="1">
        <v>57.12</v>
      </c>
      <c r="K2939" s="1">
        <v>1877.9136000000001</v>
      </c>
      <c r="L2939" s="1">
        <v>3</v>
      </c>
      <c r="M2939" s="1">
        <v>9</v>
      </c>
      <c r="N2939" s="1">
        <v>25</v>
      </c>
      <c r="O2939" s="1" t="s">
        <v>221</v>
      </c>
      <c r="P2939" s="1" t="s">
        <v>204</v>
      </c>
      <c r="Q2939" s="1" t="s">
        <v>16440</v>
      </c>
      <c r="R2939" s="1">
        <v>1550.7425775085601</v>
      </c>
      <c r="S2939" s="1">
        <v>2638.7312490381701</v>
      </c>
      <c r="T2939" s="1">
        <v>2432.7813472642401</v>
      </c>
      <c r="U2939" s="1">
        <v>3585.2448309382698</v>
      </c>
      <c r="V2939" s="1">
        <v>3707.5744917308002</v>
      </c>
      <c r="W2939" s="1">
        <v>2181.7773368611802</v>
      </c>
      <c r="X2939" s="1" t="s">
        <v>38068</v>
      </c>
      <c r="Y2939" s="1" t="s">
        <v>52</v>
      </c>
      <c r="Z2939" s="1" t="s">
        <v>52</v>
      </c>
      <c r="AA2939" s="1" t="s">
        <v>52</v>
      </c>
      <c r="AB2939" s="1" t="s">
        <v>52</v>
      </c>
      <c r="AC2939" s="1" t="s">
        <v>52</v>
      </c>
    </row>
    <row r="2940" spans="1:29" x14ac:dyDescent="0.45">
      <c r="A2940" s="1" t="s">
        <v>16441</v>
      </c>
      <c r="B2940" s="1" t="s">
        <v>16442</v>
      </c>
      <c r="C2940" s="1" t="s">
        <v>25</v>
      </c>
      <c r="D2940" s="1" t="s">
        <v>16443</v>
      </c>
      <c r="E2940" s="1" t="s">
        <v>98</v>
      </c>
      <c r="F2940" s="1">
        <v>9</v>
      </c>
      <c r="G2940" s="1" t="s">
        <v>16444</v>
      </c>
      <c r="H2940" s="1" t="s">
        <v>13323</v>
      </c>
      <c r="I2940" s="1" t="s">
        <v>16445</v>
      </c>
      <c r="J2940" s="1">
        <v>44.83</v>
      </c>
      <c r="K2940" s="1">
        <v>1107.5001</v>
      </c>
      <c r="L2940" s="1">
        <v>-11.7</v>
      </c>
      <c r="M2940" s="1">
        <v>386</v>
      </c>
      <c r="N2940" s="1">
        <v>394</v>
      </c>
      <c r="O2940" s="1" t="s">
        <v>6958</v>
      </c>
      <c r="P2940" s="1" t="s">
        <v>16446</v>
      </c>
      <c r="Q2940" s="1" t="s">
        <v>16447</v>
      </c>
      <c r="R2940" s="1">
        <v>321.06624625994999</v>
      </c>
      <c r="S2940" s="1">
        <v>88.213902996741396</v>
      </c>
      <c r="T2940" s="1">
        <v>294.75843187985299</v>
      </c>
      <c r="U2940" s="1">
        <v>134.19033376228199</v>
      </c>
      <c r="V2940" s="1">
        <v>345.34853699874299</v>
      </c>
      <c r="W2940" s="1">
        <v>286.82925061463197</v>
      </c>
      <c r="X2940" s="1" t="s">
        <v>38068</v>
      </c>
      <c r="Y2940" s="1" t="s">
        <v>52</v>
      </c>
      <c r="Z2940" s="1" t="s">
        <v>52</v>
      </c>
      <c r="AA2940" s="1" t="s">
        <v>52</v>
      </c>
      <c r="AB2940" s="1" t="s">
        <v>52</v>
      </c>
      <c r="AC2940" s="1" t="s">
        <v>52</v>
      </c>
    </row>
    <row r="2941" spans="1:29" x14ac:dyDescent="0.45">
      <c r="A2941" s="1" t="s">
        <v>16448</v>
      </c>
      <c r="B2941" s="1" t="s">
        <v>16449</v>
      </c>
      <c r="C2941" s="1" t="s">
        <v>25</v>
      </c>
      <c r="D2941" s="1" t="s">
        <v>16450</v>
      </c>
      <c r="E2941" s="1" t="s">
        <v>339</v>
      </c>
      <c r="F2941" s="1">
        <v>12</v>
      </c>
      <c r="G2941" s="1" t="s">
        <v>16451</v>
      </c>
      <c r="H2941" s="1" t="s">
        <v>11489</v>
      </c>
      <c r="I2941" s="1" t="s">
        <v>16452</v>
      </c>
      <c r="J2941" s="1">
        <v>40.729999999999997</v>
      </c>
      <c r="K2941" s="1">
        <v>1466.5571</v>
      </c>
      <c r="L2941" s="1">
        <v>-2.6</v>
      </c>
      <c r="M2941" s="1">
        <v>399</v>
      </c>
      <c r="N2941" s="1">
        <v>410</v>
      </c>
      <c r="O2941" s="1" t="s">
        <v>16453</v>
      </c>
      <c r="P2941" s="1" t="s">
        <v>2783</v>
      </c>
      <c r="Q2941" s="1" t="s">
        <v>16454</v>
      </c>
      <c r="R2941" s="1">
        <v>1941.0905109648299</v>
      </c>
      <c r="S2941" s="1">
        <v>1637.48706774162</v>
      </c>
      <c r="T2941" s="1">
        <v>3700.0331099812502</v>
      </c>
      <c r="U2941" s="1">
        <v>553.36542201820703</v>
      </c>
      <c r="V2941" s="1">
        <v>583.03460761747999</v>
      </c>
      <c r="W2941" s="1">
        <v>1472.2913828429801</v>
      </c>
      <c r="X2941" s="1" t="s">
        <v>38068</v>
      </c>
      <c r="Y2941" s="1" t="s">
        <v>52</v>
      </c>
      <c r="Z2941" s="1" t="s">
        <v>52</v>
      </c>
      <c r="AA2941" s="1" t="s">
        <v>52</v>
      </c>
      <c r="AB2941" s="1" t="s">
        <v>52</v>
      </c>
      <c r="AC2941" s="1" t="s">
        <v>52</v>
      </c>
    </row>
    <row r="2942" spans="1:29" x14ac:dyDescent="0.45">
      <c r="A2942" s="1" t="s">
        <v>16448</v>
      </c>
      <c r="B2942" s="1" t="s">
        <v>16449</v>
      </c>
      <c r="C2942" s="1" t="s">
        <v>25</v>
      </c>
      <c r="D2942" s="1" t="s">
        <v>16455</v>
      </c>
      <c r="E2942" s="1" t="s">
        <v>116</v>
      </c>
      <c r="F2942" s="1">
        <v>12</v>
      </c>
      <c r="G2942" s="1" t="s">
        <v>16451</v>
      </c>
      <c r="H2942" s="1" t="s">
        <v>11489</v>
      </c>
      <c r="I2942" s="1" t="s">
        <v>16452</v>
      </c>
      <c r="J2942" s="1">
        <v>46.51</v>
      </c>
      <c r="K2942" s="1">
        <v>1466.5571</v>
      </c>
      <c r="L2942" s="1">
        <v>-0.3</v>
      </c>
      <c r="M2942" s="1">
        <v>399</v>
      </c>
      <c r="N2942" s="1">
        <v>410</v>
      </c>
      <c r="O2942" s="1" t="s">
        <v>16456</v>
      </c>
      <c r="P2942" s="1" t="s">
        <v>7031</v>
      </c>
      <c r="Q2942" s="1" t="s">
        <v>16457</v>
      </c>
      <c r="R2942" s="1">
        <v>2157.6684918482601</v>
      </c>
      <c r="S2942" s="1">
        <v>1637.48706774162</v>
      </c>
      <c r="T2942" s="1">
        <v>3700.0331099812502</v>
      </c>
      <c r="U2942" s="1">
        <v>553.36542201820703</v>
      </c>
      <c r="V2942" s="1">
        <v>1446.8463298169399</v>
      </c>
      <c r="W2942" s="1">
        <v>1748.1236698934099</v>
      </c>
      <c r="X2942" s="1" t="s">
        <v>38068</v>
      </c>
      <c r="Y2942" s="1" t="s">
        <v>52</v>
      </c>
      <c r="Z2942" s="1" t="s">
        <v>52</v>
      </c>
      <c r="AA2942" s="1" t="s">
        <v>52</v>
      </c>
      <c r="AB2942" s="1" t="s">
        <v>52</v>
      </c>
      <c r="AC2942" s="1" t="s">
        <v>52</v>
      </c>
    </row>
    <row r="2943" spans="1:29" x14ac:dyDescent="0.45">
      <c r="A2943" s="1" t="s">
        <v>4653</v>
      </c>
      <c r="B2943" s="1" t="s">
        <v>4654</v>
      </c>
      <c r="C2943" s="1" t="s">
        <v>25</v>
      </c>
      <c r="D2943" s="1" t="s">
        <v>16458</v>
      </c>
      <c r="E2943" s="1" t="s">
        <v>460</v>
      </c>
      <c r="F2943" s="1">
        <v>21</v>
      </c>
      <c r="G2943" s="1" t="s">
        <v>4656</v>
      </c>
      <c r="H2943" s="1" t="s">
        <v>4657</v>
      </c>
      <c r="I2943" s="1" t="s">
        <v>4658</v>
      </c>
      <c r="J2943" s="1">
        <v>26.85</v>
      </c>
      <c r="K2943" s="1">
        <v>2261.9607000000001</v>
      </c>
      <c r="L2943" s="1">
        <v>1.1000000000000001</v>
      </c>
      <c r="M2943" s="1">
        <v>248</v>
      </c>
      <c r="N2943" s="1">
        <v>268</v>
      </c>
      <c r="O2943" s="1" t="s">
        <v>16459</v>
      </c>
      <c r="P2943" s="1" t="s">
        <v>688</v>
      </c>
      <c r="Q2943" s="1" t="s">
        <v>16460</v>
      </c>
      <c r="R2943" s="1">
        <v>281.45865189013603</v>
      </c>
      <c r="S2943" s="1">
        <v>212.10564632761299</v>
      </c>
      <c r="T2943" s="1">
        <v>53.395827133506501</v>
      </c>
      <c r="U2943" s="1">
        <v>304.94621761630202</v>
      </c>
      <c r="V2943" s="1">
        <v>200.10224123671799</v>
      </c>
      <c r="W2943" s="1">
        <v>225.3091531643</v>
      </c>
      <c r="X2943" s="1" t="s">
        <v>38068</v>
      </c>
      <c r="Y2943" s="1" t="s">
        <v>39108</v>
      </c>
      <c r="Z2943" s="1" t="s">
        <v>52</v>
      </c>
      <c r="AA2943" s="1" t="s">
        <v>52</v>
      </c>
      <c r="AB2943" s="1" t="s">
        <v>52</v>
      </c>
      <c r="AC2943" s="1" t="s">
        <v>39109</v>
      </c>
    </row>
    <row r="2944" spans="1:29" x14ac:dyDescent="0.45">
      <c r="A2944" s="1" t="s">
        <v>4653</v>
      </c>
      <c r="B2944" s="1" t="s">
        <v>4654</v>
      </c>
      <c r="C2944" s="1" t="s">
        <v>25</v>
      </c>
      <c r="D2944" s="1" t="s">
        <v>16458</v>
      </c>
      <c r="E2944" s="1" t="s">
        <v>172</v>
      </c>
      <c r="F2944" s="1">
        <v>21</v>
      </c>
      <c r="G2944" s="1" t="s">
        <v>4656</v>
      </c>
      <c r="H2944" s="1" t="s">
        <v>4657</v>
      </c>
      <c r="I2944" s="1" t="s">
        <v>4658</v>
      </c>
      <c r="J2944" s="1">
        <v>26.85</v>
      </c>
      <c r="K2944" s="1">
        <v>2261.9607000000001</v>
      </c>
      <c r="L2944" s="1">
        <v>1.1000000000000001</v>
      </c>
      <c r="M2944" s="1">
        <v>248</v>
      </c>
      <c r="N2944" s="1">
        <v>268</v>
      </c>
      <c r="O2944" s="1" t="s">
        <v>16459</v>
      </c>
      <c r="P2944" s="1" t="s">
        <v>3159</v>
      </c>
      <c r="Q2944" s="1" t="s">
        <v>16461</v>
      </c>
      <c r="R2944" s="1">
        <v>281.45865189013603</v>
      </c>
      <c r="S2944" s="1">
        <v>212.10564632761299</v>
      </c>
      <c r="T2944" s="1">
        <v>53.395827133506501</v>
      </c>
      <c r="U2944" s="1">
        <v>304.94621761630202</v>
      </c>
      <c r="V2944" s="1">
        <v>200.10224123671799</v>
      </c>
      <c r="W2944" s="1">
        <v>225.3091531643</v>
      </c>
      <c r="X2944" s="1" t="s">
        <v>38068</v>
      </c>
      <c r="Y2944" s="1" t="s">
        <v>39108</v>
      </c>
      <c r="Z2944" s="1" t="s">
        <v>52</v>
      </c>
      <c r="AA2944" s="1" t="s">
        <v>52</v>
      </c>
      <c r="AB2944" s="1" t="s">
        <v>52</v>
      </c>
      <c r="AC2944" s="1" t="s">
        <v>39109</v>
      </c>
    </row>
    <row r="2945" spans="1:29" x14ac:dyDescent="0.45">
      <c r="A2945" s="1" t="s">
        <v>4653</v>
      </c>
      <c r="B2945" s="1" t="s">
        <v>4654</v>
      </c>
      <c r="C2945" s="1" t="s">
        <v>47</v>
      </c>
      <c r="D2945" s="1" t="s">
        <v>6152</v>
      </c>
      <c r="E2945" s="1" t="s">
        <v>182</v>
      </c>
      <c r="F2945" s="1">
        <v>21</v>
      </c>
      <c r="G2945" s="1" t="s">
        <v>4656</v>
      </c>
      <c r="H2945" s="1" t="s">
        <v>4657</v>
      </c>
      <c r="I2945" s="1" t="s">
        <v>4658</v>
      </c>
      <c r="J2945" s="1">
        <v>35.880000000000003</v>
      </c>
      <c r="K2945" s="1">
        <v>2261.9607000000001</v>
      </c>
      <c r="L2945" s="1">
        <v>-3.2</v>
      </c>
      <c r="M2945" s="1">
        <v>248</v>
      </c>
      <c r="N2945" s="1">
        <v>268</v>
      </c>
      <c r="O2945" s="1" t="s">
        <v>6153</v>
      </c>
      <c r="P2945" s="1" t="s">
        <v>6154</v>
      </c>
      <c r="Q2945" s="1" t="s">
        <v>6155</v>
      </c>
      <c r="R2945" s="1">
        <v>281.45865189013603</v>
      </c>
      <c r="S2945" s="1">
        <v>236.14124785852999</v>
      </c>
      <c r="T2945" s="1">
        <v>334.205451715283</v>
      </c>
      <c r="U2945" s="1">
        <v>117.408709953513</v>
      </c>
      <c r="V2945" s="1">
        <v>96.352115122449902</v>
      </c>
      <c r="W2945" s="1">
        <v>225.3091531643</v>
      </c>
      <c r="X2945" s="1" t="s">
        <v>38068</v>
      </c>
      <c r="Y2945" s="1" t="s">
        <v>39108</v>
      </c>
      <c r="Z2945" s="1" t="s">
        <v>52</v>
      </c>
      <c r="AA2945" s="1" t="s">
        <v>52</v>
      </c>
      <c r="AB2945" s="1" t="s">
        <v>52</v>
      </c>
      <c r="AC2945" s="1" t="s">
        <v>39109</v>
      </c>
    </row>
    <row r="2946" spans="1:29" x14ac:dyDescent="0.45">
      <c r="A2946" s="1" t="s">
        <v>4653</v>
      </c>
      <c r="B2946" s="1" t="s">
        <v>4654</v>
      </c>
      <c r="C2946" s="1" t="s">
        <v>25</v>
      </c>
      <c r="D2946" s="1" t="s">
        <v>6152</v>
      </c>
      <c r="E2946" s="1" t="s">
        <v>324</v>
      </c>
      <c r="F2946" s="1">
        <v>21</v>
      </c>
      <c r="G2946" s="1" t="s">
        <v>4656</v>
      </c>
      <c r="H2946" s="1" t="s">
        <v>4657</v>
      </c>
      <c r="I2946" s="1" t="s">
        <v>4658</v>
      </c>
      <c r="J2946" s="1">
        <v>35.880000000000003</v>
      </c>
      <c r="K2946" s="1">
        <v>2261.9607000000001</v>
      </c>
      <c r="L2946" s="1">
        <v>-3.2</v>
      </c>
      <c r="M2946" s="1">
        <v>248</v>
      </c>
      <c r="N2946" s="1">
        <v>268</v>
      </c>
      <c r="O2946" s="1" t="s">
        <v>6153</v>
      </c>
      <c r="P2946" s="1" t="s">
        <v>4839</v>
      </c>
      <c r="Q2946" s="1" t="s">
        <v>6156</v>
      </c>
      <c r="R2946" s="1">
        <v>281.45865189013603</v>
      </c>
      <c r="S2946" s="1">
        <v>236.14124785852999</v>
      </c>
      <c r="T2946" s="1">
        <v>334.205451715283</v>
      </c>
      <c r="U2946" s="1">
        <v>117.408709953513</v>
      </c>
      <c r="V2946" s="1">
        <v>96.352115122449902</v>
      </c>
      <c r="W2946" s="1">
        <v>225.3091531643</v>
      </c>
      <c r="X2946" s="1" t="s">
        <v>38068</v>
      </c>
      <c r="Y2946" s="1" t="s">
        <v>39108</v>
      </c>
      <c r="Z2946" s="1" t="s">
        <v>52</v>
      </c>
      <c r="AA2946" s="1" t="s">
        <v>52</v>
      </c>
      <c r="AB2946" s="1" t="s">
        <v>52</v>
      </c>
      <c r="AC2946" s="1" t="s">
        <v>39109</v>
      </c>
    </row>
    <row r="2947" spans="1:29" x14ac:dyDescent="0.45">
      <c r="A2947" s="1" t="s">
        <v>4653</v>
      </c>
      <c r="B2947" s="1" t="s">
        <v>4654</v>
      </c>
      <c r="C2947" s="1" t="s">
        <v>47</v>
      </c>
      <c r="D2947" s="1" t="s">
        <v>16462</v>
      </c>
      <c r="E2947" s="1" t="s">
        <v>182</v>
      </c>
      <c r="F2947" s="1">
        <v>21</v>
      </c>
      <c r="G2947" s="1" t="s">
        <v>4656</v>
      </c>
      <c r="H2947" s="1" t="s">
        <v>4657</v>
      </c>
      <c r="I2947" s="1" t="s">
        <v>4658</v>
      </c>
      <c r="J2947" s="1">
        <v>39.47</v>
      </c>
      <c r="K2947" s="1">
        <v>2181.9944</v>
      </c>
      <c r="L2947" s="1">
        <v>-0.1</v>
      </c>
      <c r="M2947" s="1">
        <v>248</v>
      </c>
      <c r="N2947" s="1">
        <v>268</v>
      </c>
      <c r="O2947" s="1" t="s">
        <v>1203</v>
      </c>
      <c r="P2947" s="1" t="s">
        <v>6154</v>
      </c>
      <c r="Q2947" s="1" t="s">
        <v>6155</v>
      </c>
      <c r="R2947" s="1">
        <v>660.24860205896596</v>
      </c>
      <c r="S2947" s="1">
        <v>1055.6838333728399</v>
      </c>
      <c r="T2947" s="1">
        <v>384.61532448310197</v>
      </c>
      <c r="U2947" s="1">
        <v>121.681372107903</v>
      </c>
      <c r="V2947" s="1">
        <v>329.05193061348302</v>
      </c>
      <c r="W2947" s="1">
        <v>142.991864753671</v>
      </c>
      <c r="X2947" s="1" t="s">
        <v>38068</v>
      </c>
      <c r="Y2947" s="1" t="s">
        <v>39108</v>
      </c>
      <c r="Z2947" s="1" t="s">
        <v>52</v>
      </c>
      <c r="AA2947" s="1" t="s">
        <v>52</v>
      </c>
      <c r="AB2947" s="1" t="s">
        <v>52</v>
      </c>
      <c r="AC2947" s="1" t="s">
        <v>39109</v>
      </c>
    </row>
    <row r="2948" spans="1:29" x14ac:dyDescent="0.45">
      <c r="A2948" s="1" t="s">
        <v>14798</v>
      </c>
      <c r="B2948" s="1" t="s">
        <v>14799</v>
      </c>
      <c r="C2948" s="1" t="s">
        <v>25</v>
      </c>
      <c r="D2948" s="1" t="s">
        <v>16463</v>
      </c>
      <c r="E2948" s="1" t="s">
        <v>116</v>
      </c>
      <c r="F2948" s="1">
        <v>11</v>
      </c>
      <c r="G2948" s="1" t="s">
        <v>14801</v>
      </c>
      <c r="H2948" s="1" t="s">
        <v>1244</v>
      </c>
      <c r="I2948" s="1" t="s">
        <v>14802</v>
      </c>
      <c r="J2948" s="1">
        <v>48.93</v>
      </c>
      <c r="K2948" s="1">
        <v>1230.5533</v>
      </c>
      <c r="L2948" s="1">
        <v>-4.0999999999999996</v>
      </c>
      <c r="M2948" s="1">
        <v>33</v>
      </c>
      <c r="N2948" s="1">
        <v>43</v>
      </c>
      <c r="O2948" s="1" t="s">
        <v>8406</v>
      </c>
      <c r="P2948" s="1" t="s">
        <v>1674</v>
      </c>
      <c r="Q2948" s="1" t="s">
        <v>16464</v>
      </c>
      <c r="R2948" s="1">
        <v>437.055042926336</v>
      </c>
      <c r="S2948" s="1">
        <v>193.16968792210201</v>
      </c>
      <c r="T2948" s="1">
        <v>645.43260809825495</v>
      </c>
      <c r="U2948" s="1">
        <v>632.65809088568403</v>
      </c>
      <c r="V2948" s="1">
        <v>958.96576116860604</v>
      </c>
      <c r="W2948" s="1">
        <v>1231.3572553024801</v>
      </c>
      <c r="X2948" s="1" t="s">
        <v>38068</v>
      </c>
      <c r="Y2948" s="1" t="s">
        <v>38175</v>
      </c>
      <c r="Z2948" s="1" t="s">
        <v>52</v>
      </c>
      <c r="AA2948" s="1" t="s">
        <v>52</v>
      </c>
      <c r="AB2948" s="1" t="s">
        <v>52</v>
      </c>
      <c r="AC2948" s="1" t="s">
        <v>38176</v>
      </c>
    </row>
    <row r="2949" spans="1:29" x14ac:dyDescent="0.45">
      <c r="A2949" s="1" t="s">
        <v>5735</v>
      </c>
      <c r="B2949" s="1" t="s">
        <v>5736</v>
      </c>
      <c r="C2949" s="1" t="s">
        <v>25</v>
      </c>
      <c r="D2949" s="1" t="s">
        <v>16465</v>
      </c>
      <c r="E2949" s="1" t="s">
        <v>252</v>
      </c>
      <c r="F2949" s="1">
        <v>17</v>
      </c>
      <c r="G2949" s="1" t="s">
        <v>5738</v>
      </c>
      <c r="H2949" s="1" t="s">
        <v>5739</v>
      </c>
      <c r="I2949" s="1" t="s">
        <v>5740</v>
      </c>
      <c r="J2949" s="1">
        <v>40.93</v>
      </c>
      <c r="K2949" s="1">
        <v>1811.7128</v>
      </c>
      <c r="L2949" s="1">
        <v>-2.6</v>
      </c>
      <c r="M2949" s="1">
        <v>863</v>
      </c>
      <c r="N2949" s="1">
        <v>879</v>
      </c>
      <c r="O2949" s="1" t="s">
        <v>16466</v>
      </c>
      <c r="P2949" s="1" t="s">
        <v>3601</v>
      </c>
      <c r="Q2949" s="1" t="s">
        <v>16467</v>
      </c>
      <c r="R2949" s="1">
        <v>338.54766220898898</v>
      </c>
      <c r="S2949" s="1">
        <v>10878.0816132933</v>
      </c>
      <c r="T2949" s="1">
        <v>31048.305954472198</v>
      </c>
      <c r="U2949" s="1">
        <v>967.163105551699</v>
      </c>
      <c r="V2949" s="1">
        <v>530.26416291686303</v>
      </c>
      <c r="W2949" s="1">
        <v>980.41955722459795</v>
      </c>
      <c r="X2949" s="1" t="s">
        <v>38068</v>
      </c>
      <c r="Y2949" s="1" t="s">
        <v>39534</v>
      </c>
      <c r="Z2949" s="1" t="s">
        <v>52</v>
      </c>
      <c r="AA2949" s="1" t="s">
        <v>52</v>
      </c>
      <c r="AB2949" s="1" t="s">
        <v>52</v>
      </c>
      <c r="AC2949" s="1" t="s">
        <v>39535</v>
      </c>
    </row>
    <row r="2950" spans="1:29" x14ac:dyDescent="0.45">
      <c r="A2950" s="1" t="s">
        <v>5735</v>
      </c>
      <c r="B2950" s="1" t="s">
        <v>5736</v>
      </c>
      <c r="C2950" s="1" t="s">
        <v>25</v>
      </c>
      <c r="D2950" s="1" t="s">
        <v>16465</v>
      </c>
      <c r="E2950" s="1" t="s">
        <v>262</v>
      </c>
      <c r="F2950" s="1">
        <v>17</v>
      </c>
      <c r="G2950" s="1" t="s">
        <v>5738</v>
      </c>
      <c r="H2950" s="1" t="s">
        <v>5739</v>
      </c>
      <c r="I2950" s="1" t="s">
        <v>5740</v>
      </c>
      <c r="J2950" s="1">
        <v>40.93</v>
      </c>
      <c r="K2950" s="1">
        <v>1811.7128</v>
      </c>
      <c r="L2950" s="1">
        <v>-2.6</v>
      </c>
      <c r="M2950" s="1">
        <v>863</v>
      </c>
      <c r="N2950" s="1">
        <v>879</v>
      </c>
      <c r="O2950" s="1" t="s">
        <v>16466</v>
      </c>
      <c r="P2950" s="1" t="s">
        <v>16349</v>
      </c>
      <c r="Q2950" s="1" t="s">
        <v>16350</v>
      </c>
      <c r="R2950" s="1">
        <v>338.54766220898898</v>
      </c>
      <c r="S2950" s="1">
        <v>10878.0816132933</v>
      </c>
      <c r="T2950" s="1">
        <v>31048.305954472198</v>
      </c>
      <c r="U2950" s="1">
        <v>967.163105551699</v>
      </c>
      <c r="V2950" s="1">
        <v>530.26416291686303</v>
      </c>
      <c r="W2950" s="1">
        <v>980.41955722459795</v>
      </c>
      <c r="X2950" s="1" t="s">
        <v>38068</v>
      </c>
      <c r="Y2950" s="1" t="s">
        <v>39534</v>
      </c>
      <c r="Z2950" s="1" t="s">
        <v>52</v>
      </c>
      <c r="AA2950" s="1" t="s">
        <v>52</v>
      </c>
      <c r="AB2950" s="1" t="s">
        <v>52</v>
      </c>
      <c r="AC2950" s="1" t="s">
        <v>39535</v>
      </c>
    </row>
    <row r="2951" spans="1:29" x14ac:dyDescent="0.45">
      <c r="A2951" s="1" t="s">
        <v>5735</v>
      </c>
      <c r="B2951" s="1" t="s">
        <v>5736</v>
      </c>
      <c r="C2951" s="1" t="s">
        <v>25</v>
      </c>
      <c r="D2951" s="1" t="s">
        <v>16468</v>
      </c>
      <c r="E2951" s="1" t="s">
        <v>252</v>
      </c>
      <c r="F2951" s="1">
        <v>17</v>
      </c>
      <c r="G2951" s="1" t="s">
        <v>5738</v>
      </c>
      <c r="H2951" s="1" t="s">
        <v>5739</v>
      </c>
      <c r="I2951" s="1" t="s">
        <v>5740</v>
      </c>
      <c r="J2951" s="1">
        <v>47.99</v>
      </c>
      <c r="K2951" s="1">
        <v>1731.7465</v>
      </c>
      <c r="L2951" s="1">
        <v>4.4000000000000004</v>
      </c>
      <c r="M2951" s="1">
        <v>863</v>
      </c>
      <c r="N2951" s="1">
        <v>879</v>
      </c>
      <c r="O2951" s="1" t="s">
        <v>875</v>
      </c>
      <c r="P2951" s="1" t="s">
        <v>3601</v>
      </c>
      <c r="Q2951" s="1" t="s">
        <v>16467</v>
      </c>
      <c r="R2951" s="1">
        <v>939.08715272781797</v>
      </c>
      <c r="S2951" s="1">
        <v>881.58222450228698</v>
      </c>
      <c r="T2951" s="1">
        <v>1528.3470013083499</v>
      </c>
      <c r="U2951" s="1">
        <v>193.398033156309</v>
      </c>
      <c r="V2951" s="1">
        <v>1626.8238280266601</v>
      </c>
      <c r="W2951" s="1">
        <v>458.54832711034402</v>
      </c>
      <c r="X2951" s="1" t="s">
        <v>38068</v>
      </c>
      <c r="Y2951" s="1" t="s">
        <v>39534</v>
      </c>
      <c r="Z2951" s="1" t="s">
        <v>52</v>
      </c>
      <c r="AA2951" s="1" t="s">
        <v>52</v>
      </c>
      <c r="AB2951" s="1" t="s">
        <v>52</v>
      </c>
      <c r="AC2951" s="1" t="s">
        <v>39535</v>
      </c>
    </row>
    <row r="2952" spans="1:29" x14ac:dyDescent="0.45">
      <c r="A2952" s="1" t="s">
        <v>5735</v>
      </c>
      <c r="B2952" s="1" t="s">
        <v>5736</v>
      </c>
      <c r="C2952" s="1" t="s">
        <v>47</v>
      </c>
      <c r="D2952" s="1" t="s">
        <v>16469</v>
      </c>
      <c r="E2952" s="1" t="s">
        <v>116</v>
      </c>
      <c r="F2952" s="1">
        <v>17</v>
      </c>
      <c r="G2952" s="1" t="s">
        <v>5738</v>
      </c>
      <c r="H2952" s="1" t="s">
        <v>5739</v>
      </c>
      <c r="I2952" s="1" t="s">
        <v>5740</v>
      </c>
      <c r="J2952" s="1">
        <v>39.15</v>
      </c>
      <c r="K2952" s="1">
        <v>1891.6792</v>
      </c>
      <c r="L2952" s="1">
        <v>9.1999999999999993</v>
      </c>
      <c r="M2952" s="1">
        <v>863</v>
      </c>
      <c r="N2952" s="1">
        <v>879</v>
      </c>
      <c r="O2952" s="1" t="s">
        <v>16470</v>
      </c>
      <c r="P2952" s="1" t="s">
        <v>16471</v>
      </c>
      <c r="Q2952" s="1" t="s">
        <v>16472</v>
      </c>
      <c r="R2952" s="1">
        <v>425.51420731430602</v>
      </c>
      <c r="S2952" s="1">
        <v>190.62897902273099</v>
      </c>
      <c r="T2952" s="1">
        <v>1379.41840765252</v>
      </c>
      <c r="U2952" s="1">
        <v>303.745379978063</v>
      </c>
      <c r="V2952" s="1">
        <v>400.34087307548702</v>
      </c>
      <c r="W2952" s="1">
        <v>2192.7056236695698</v>
      </c>
      <c r="X2952" s="1" t="s">
        <v>38068</v>
      </c>
      <c r="Y2952" s="1" t="s">
        <v>39534</v>
      </c>
      <c r="Z2952" s="1" t="s">
        <v>52</v>
      </c>
      <c r="AA2952" s="1" t="s">
        <v>52</v>
      </c>
      <c r="AB2952" s="1" t="s">
        <v>52</v>
      </c>
      <c r="AC2952" s="1" t="s">
        <v>39535</v>
      </c>
    </row>
    <row r="2953" spans="1:29" x14ac:dyDescent="0.45">
      <c r="A2953" s="1" t="s">
        <v>5735</v>
      </c>
      <c r="B2953" s="1" t="s">
        <v>5736</v>
      </c>
      <c r="C2953" s="1" t="s">
        <v>25</v>
      </c>
      <c r="D2953" s="1" t="s">
        <v>16469</v>
      </c>
      <c r="E2953" s="1" t="s">
        <v>85</v>
      </c>
      <c r="F2953" s="1">
        <v>17</v>
      </c>
      <c r="G2953" s="1" t="s">
        <v>5738</v>
      </c>
      <c r="H2953" s="1" t="s">
        <v>5739</v>
      </c>
      <c r="I2953" s="1" t="s">
        <v>5740</v>
      </c>
      <c r="J2953" s="1">
        <v>39.15</v>
      </c>
      <c r="K2953" s="1">
        <v>1891.6792</v>
      </c>
      <c r="L2953" s="1">
        <v>9.1999999999999993</v>
      </c>
      <c r="M2953" s="1">
        <v>863</v>
      </c>
      <c r="N2953" s="1">
        <v>879</v>
      </c>
      <c r="O2953" s="1" t="s">
        <v>16470</v>
      </c>
      <c r="P2953" s="1" t="s">
        <v>5742</v>
      </c>
      <c r="Q2953" s="1" t="s">
        <v>5743</v>
      </c>
      <c r="R2953" s="1">
        <v>425.51420731430602</v>
      </c>
      <c r="S2953" s="1">
        <v>190.62897902273099</v>
      </c>
      <c r="T2953" s="1">
        <v>1379.41840765252</v>
      </c>
      <c r="U2953" s="1">
        <v>303.745379978063</v>
      </c>
      <c r="V2953" s="1">
        <v>400.34087307548702</v>
      </c>
      <c r="W2953" s="1">
        <v>2192.7056236695698</v>
      </c>
      <c r="X2953" s="1" t="s">
        <v>38068</v>
      </c>
      <c r="Y2953" s="1" t="s">
        <v>39534</v>
      </c>
      <c r="Z2953" s="1" t="s">
        <v>52</v>
      </c>
      <c r="AA2953" s="1" t="s">
        <v>52</v>
      </c>
      <c r="AB2953" s="1" t="s">
        <v>52</v>
      </c>
      <c r="AC2953" s="1" t="s">
        <v>39535</v>
      </c>
    </row>
    <row r="2954" spans="1:29" x14ac:dyDescent="0.45">
      <c r="A2954" s="1" t="s">
        <v>5735</v>
      </c>
      <c r="B2954" s="1" t="s">
        <v>5736</v>
      </c>
      <c r="C2954" s="1" t="s">
        <v>25</v>
      </c>
      <c r="D2954" s="1" t="s">
        <v>16469</v>
      </c>
      <c r="E2954" s="1" t="s">
        <v>693</v>
      </c>
      <c r="F2954" s="1">
        <v>17</v>
      </c>
      <c r="G2954" s="1" t="s">
        <v>5738</v>
      </c>
      <c r="H2954" s="1" t="s">
        <v>5739</v>
      </c>
      <c r="I2954" s="1" t="s">
        <v>5740</v>
      </c>
      <c r="J2954" s="1">
        <v>39.15</v>
      </c>
      <c r="K2954" s="1">
        <v>1891.6792</v>
      </c>
      <c r="L2954" s="1">
        <v>9.1999999999999993</v>
      </c>
      <c r="M2954" s="1">
        <v>863</v>
      </c>
      <c r="N2954" s="1">
        <v>879</v>
      </c>
      <c r="O2954" s="1" t="s">
        <v>16470</v>
      </c>
      <c r="P2954" s="1" t="s">
        <v>5744</v>
      </c>
      <c r="Q2954" s="1" t="s">
        <v>5745</v>
      </c>
      <c r="R2954" s="1">
        <v>425.51420731430602</v>
      </c>
      <c r="S2954" s="1">
        <v>190.62897902273099</v>
      </c>
      <c r="T2954" s="1">
        <v>1379.41840765252</v>
      </c>
      <c r="U2954" s="1">
        <v>303.745379978063</v>
      </c>
      <c r="V2954" s="1">
        <v>400.34087307548702</v>
      </c>
      <c r="W2954" s="1">
        <v>2192.7056236695698</v>
      </c>
      <c r="X2954" s="1" t="s">
        <v>38068</v>
      </c>
      <c r="Y2954" s="1" t="s">
        <v>39534</v>
      </c>
      <c r="Z2954" s="1" t="s">
        <v>52</v>
      </c>
      <c r="AA2954" s="1" t="s">
        <v>52</v>
      </c>
      <c r="AB2954" s="1" t="s">
        <v>52</v>
      </c>
      <c r="AC2954" s="1" t="s">
        <v>39535</v>
      </c>
    </row>
    <row r="2955" spans="1:29" x14ac:dyDescent="0.45">
      <c r="A2955" s="1" t="s">
        <v>5735</v>
      </c>
      <c r="B2955" s="1" t="s">
        <v>5736</v>
      </c>
      <c r="C2955" s="1" t="s">
        <v>47</v>
      </c>
      <c r="D2955" s="1" t="s">
        <v>16473</v>
      </c>
      <c r="E2955" s="1" t="s">
        <v>116</v>
      </c>
      <c r="F2955" s="1">
        <v>17</v>
      </c>
      <c r="G2955" s="1" t="s">
        <v>5738</v>
      </c>
      <c r="H2955" s="1" t="s">
        <v>5739</v>
      </c>
      <c r="I2955" s="1" t="s">
        <v>5740</v>
      </c>
      <c r="J2955" s="1">
        <v>45.04</v>
      </c>
      <c r="K2955" s="1">
        <v>1891.6792</v>
      </c>
      <c r="L2955" s="1">
        <v>-1</v>
      </c>
      <c r="M2955" s="1">
        <v>863</v>
      </c>
      <c r="N2955" s="1">
        <v>879</v>
      </c>
      <c r="O2955" s="1" t="s">
        <v>16474</v>
      </c>
      <c r="P2955" s="1" t="s">
        <v>16471</v>
      </c>
      <c r="Q2955" s="1" t="s">
        <v>16472</v>
      </c>
      <c r="R2955" s="1">
        <v>474.19323664606497</v>
      </c>
      <c r="S2955" s="1">
        <v>1111.5107259981401</v>
      </c>
      <c r="T2955" s="1">
        <v>1379.41840765252</v>
      </c>
      <c r="U2955" s="1">
        <v>1511.6150178999201</v>
      </c>
      <c r="V2955" s="1">
        <v>486.39350986230897</v>
      </c>
      <c r="W2955" s="1">
        <v>527.56882381722596</v>
      </c>
      <c r="X2955" s="1" t="s">
        <v>38068</v>
      </c>
      <c r="Y2955" s="1" t="s">
        <v>39534</v>
      </c>
      <c r="Z2955" s="1" t="s">
        <v>52</v>
      </c>
      <c r="AA2955" s="1" t="s">
        <v>52</v>
      </c>
      <c r="AB2955" s="1" t="s">
        <v>52</v>
      </c>
      <c r="AC2955" s="1" t="s">
        <v>39535</v>
      </c>
    </row>
    <row r="2956" spans="1:29" x14ac:dyDescent="0.45">
      <c r="A2956" s="1" t="s">
        <v>5735</v>
      </c>
      <c r="B2956" s="1" t="s">
        <v>5736</v>
      </c>
      <c r="C2956" s="1" t="s">
        <v>25</v>
      </c>
      <c r="D2956" s="1" t="s">
        <v>16473</v>
      </c>
      <c r="E2956" s="1" t="s">
        <v>85</v>
      </c>
      <c r="F2956" s="1">
        <v>17</v>
      </c>
      <c r="G2956" s="1" t="s">
        <v>5738</v>
      </c>
      <c r="H2956" s="1" t="s">
        <v>5739</v>
      </c>
      <c r="I2956" s="1" t="s">
        <v>5740</v>
      </c>
      <c r="J2956" s="1">
        <v>45.04</v>
      </c>
      <c r="K2956" s="1">
        <v>1891.6792</v>
      </c>
      <c r="L2956" s="1">
        <v>-1</v>
      </c>
      <c r="M2956" s="1">
        <v>863</v>
      </c>
      <c r="N2956" s="1">
        <v>879</v>
      </c>
      <c r="O2956" s="1" t="s">
        <v>16474</v>
      </c>
      <c r="P2956" s="1" t="s">
        <v>5742</v>
      </c>
      <c r="Q2956" s="1" t="s">
        <v>5743</v>
      </c>
      <c r="R2956" s="1">
        <v>474.19323664606497</v>
      </c>
      <c r="S2956" s="1">
        <v>1111.5107259981401</v>
      </c>
      <c r="T2956" s="1">
        <v>1379.41840765252</v>
      </c>
      <c r="U2956" s="1">
        <v>1511.6150178999201</v>
      </c>
      <c r="V2956" s="1">
        <v>486.39350986230897</v>
      </c>
      <c r="W2956" s="1">
        <v>527.56882381722596</v>
      </c>
      <c r="X2956" s="1" t="s">
        <v>38068</v>
      </c>
      <c r="Y2956" s="1" t="s">
        <v>39534</v>
      </c>
      <c r="Z2956" s="1" t="s">
        <v>52</v>
      </c>
      <c r="AA2956" s="1" t="s">
        <v>52</v>
      </c>
      <c r="AB2956" s="1" t="s">
        <v>52</v>
      </c>
      <c r="AC2956" s="1" t="s">
        <v>39535</v>
      </c>
    </row>
    <row r="2957" spans="1:29" x14ac:dyDescent="0.45">
      <c r="A2957" s="1" t="s">
        <v>5735</v>
      </c>
      <c r="B2957" s="1" t="s">
        <v>5736</v>
      </c>
      <c r="C2957" s="1" t="s">
        <v>25</v>
      </c>
      <c r="D2957" s="1" t="s">
        <v>16473</v>
      </c>
      <c r="E2957" s="1" t="s">
        <v>262</v>
      </c>
      <c r="F2957" s="1">
        <v>17</v>
      </c>
      <c r="G2957" s="1" t="s">
        <v>5738</v>
      </c>
      <c r="H2957" s="1" t="s">
        <v>5739</v>
      </c>
      <c r="I2957" s="1" t="s">
        <v>5740</v>
      </c>
      <c r="J2957" s="1">
        <v>45.04</v>
      </c>
      <c r="K2957" s="1">
        <v>1891.6792</v>
      </c>
      <c r="L2957" s="1">
        <v>-1</v>
      </c>
      <c r="M2957" s="1">
        <v>863</v>
      </c>
      <c r="N2957" s="1">
        <v>879</v>
      </c>
      <c r="O2957" s="1" t="s">
        <v>16474</v>
      </c>
      <c r="P2957" s="1" t="s">
        <v>16349</v>
      </c>
      <c r="Q2957" s="1" t="s">
        <v>16350</v>
      </c>
      <c r="R2957" s="1">
        <v>474.19323664606497</v>
      </c>
      <c r="S2957" s="1">
        <v>1111.5107259981401</v>
      </c>
      <c r="T2957" s="1">
        <v>1379.41840765252</v>
      </c>
      <c r="U2957" s="1">
        <v>1511.6150178999201</v>
      </c>
      <c r="V2957" s="1">
        <v>486.39350986230897</v>
      </c>
      <c r="W2957" s="1">
        <v>527.56882381722596</v>
      </c>
      <c r="X2957" s="1" t="s">
        <v>38068</v>
      </c>
      <c r="Y2957" s="1" t="s">
        <v>39534</v>
      </c>
      <c r="Z2957" s="1" t="s">
        <v>52</v>
      </c>
      <c r="AA2957" s="1" t="s">
        <v>52</v>
      </c>
      <c r="AB2957" s="1" t="s">
        <v>52</v>
      </c>
      <c r="AC2957" s="1" t="s">
        <v>39535</v>
      </c>
    </row>
    <row r="2958" spans="1:29" x14ac:dyDescent="0.45">
      <c r="A2958" s="1" t="s">
        <v>5735</v>
      </c>
      <c r="B2958" s="1" t="s">
        <v>5736</v>
      </c>
      <c r="C2958" s="1" t="s">
        <v>47</v>
      </c>
      <c r="D2958" s="1" t="s">
        <v>16475</v>
      </c>
      <c r="E2958" s="1" t="s">
        <v>116</v>
      </c>
      <c r="F2958" s="1">
        <v>17</v>
      </c>
      <c r="G2958" s="1" t="s">
        <v>5738</v>
      </c>
      <c r="H2958" s="1" t="s">
        <v>5739</v>
      </c>
      <c r="I2958" s="1" t="s">
        <v>5740</v>
      </c>
      <c r="J2958" s="1">
        <v>51.32</v>
      </c>
      <c r="K2958" s="1">
        <v>1811.7128</v>
      </c>
      <c r="L2958" s="1">
        <v>0.6</v>
      </c>
      <c r="M2958" s="1">
        <v>863</v>
      </c>
      <c r="N2958" s="1">
        <v>879</v>
      </c>
      <c r="O2958" s="1" t="s">
        <v>16476</v>
      </c>
      <c r="P2958" s="1" t="s">
        <v>16471</v>
      </c>
      <c r="Q2958" s="1" t="s">
        <v>16472</v>
      </c>
      <c r="R2958" s="1">
        <v>1104.14782193322</v>
      </c>
      <c r="S2958" s="1">
        <v>632.86622524253403</v>
      </c>
      <c r="T2958" s="1">
        <v>2286.3791150868901</v>
      </c>
      <c r="U2958" s="1">
        <v>514.740834459486</v>
      </c>
      <c r="V2958" s="1">
        <v>3923.6804696147101</v>
      </c>
      <c r="W2958" s="1">
        <v>1033.3742989028699</v>
      </c>
      <c r="X2958" s="1" t="s">
        <v>38068</v>
      </c>
      <c r="Y2958" s="1" t="s">
        <v>39534</v>
      </c>
      <c r="Z2958" s="1" t="s">
        <v>52</v>
      </c>
      <c r="AA2958" s="1" t="s">
        <v>52</v>
      </c>
      <c r="AB2958" s="1" t="s">
        <v>52</v>
      </c>
      <c r="AC2958" s="1" t="s">
        <v>39535</v>
      </c>
    </row>
    <row r="2959" spans="1:29" x14ac:dyDescent="0.45">
      <c r="A2959" s="1" t="s">
        <v>5735</v>
      </c>
      <c r="B2959" s="1" t="s">
        <v>5736</v>
      </c>
      <c r="C2959" s="1" t="s">
        <v>25</v>
      </c>
      <c r="D2959" s="1" t="s">
        <v>16475</v>
      </c>
      <c r="E2959" s="1" t="s">
        <v>85</v>
      </c>
      <c r="F2959" s="1">
        <v>17</v>
      </c>
      <c r="G2959" s="1" t="s">
        <v>5738</v>
      </c>
      <c r="H2959" s="1" t="s">
        <v>5739</v>
      </c>
      <c r="I2959" s="1" t="s">
        <v>5740</v>
      </c>
      <c r="J2959" s="1">
        <v>51.32</v>
      </c>
      <c r="K2959" s="1">
        <v>1811.7128</v>
      </c>
      <c r="L2959" s="1">
        <v>0.6</v>
      </c>
      <c r="M2959" s="1">
        <v>863</v>
      </c>
      <c r="N2959" s="1">
        <v>879</v>
      </c>
      <c r="O2959" s="1" t="s">
        <v>16476</v>
      </c>
      <c r="P2959" s="1" t="s">
        <v>5742</v>
      </c>
      <c r="Q2959" s="1" t="s">
        <v>5743</v>
      </c>
      <c r="R2959" s="1">
        <v>1104.14782193322</v>
      </c>
      <c r="S2959" s="1">
        <v>632.86622524253403</v>
      </c>
      <c r="T2959" s="1">
        <v>2286.3791150868901</v>
      </c>
      <c r="U2959" s="1">
        <v>514.740834459486</v>
      </c>
      <c r="V2959" s="1">
        <v>3923.6804696147101</v>
      </c>
      <c r="W2959" s="1">
        <v>1033.3742989028699</v>
      </c>
      <c r="X2959" s="1" t="s">
        <v>38068</v>
      </c>
      <c r="Y2959" s="1" t="s">
        <v>39534</v>
      </c>
      <c r="Z2959" s="1" t="s">
        <v>52</v>
      </c>
      <c r="AA2959" s="1" t="s">
        <v>52</v>
      </c>
      <c r="AB2959" s="1" t="s">
        <v>52</v>
      </c>
      <c r="AC2959" s="1" t="s">
        <v>39535</v>
      </c>
    </row>
    <row r="2960" spans="1:29" x14ac:dyDescent="0.45">
      <c r="A2960" s="1" t="s">
        <v>5735</v>
      </c>
      <c r="B2960" s="1" t="s">
        <v>5736</v>
      </c>
      <c r="C2960" s="1" t="s">
        <v>47</v>
      </c>
      <c r="D2960" s="1" t="s">
        <v>16477</v>
      </c>
      <c r="E2960" s="1" t="s">
        <v>116</v>
      </c>
      <c r="F2960" s="1">
        <v>17</v>
      </c>
      <c r="G2960" s="1" t="s">
        <v>5738</v>
      </c>
      <c r="H2960" s="1" t="s">
        <v>5739</v>
      </c>
      <c r="I2960" s="1" t="s">
        <v>5740</v>
      </c>
      <c r="J2960" s="1">
        <v>40.98</v>
      </c>
      <c r="K2960" s="1">
        <v>1811.7128</v>
      </c>
      <c r="L2960" s="1">
        <v>0.1</v>
      </c>
      <c r="M2960" s="1">
        <v>863</v>
      </c>
      <c r="N2960" s="1">
        <v>879</v>
      </c>
      <c r="O2960" s="1" t="s">
        <v>16478</v>
      </c>
      <c r="P2960" s="1" t="s">
        <v>16471</v>
      </c>
      <c r="Q2960" s="1" t="s">
        <v>16472</v>
      </c>
      <c r="R2960" s="1">
        <v>1104.14782193322</v>
      </c>
      <c r="S2960" s="1">
        <v>2027.25060717121</v>
      </c>
      <c r="T2960" s="1">
        <v>2286.3791150868901</v>
      </c>
      <c r="U2960" s="1">
        <v>3197.47672846454</v>
      </c>
      <c r="V2960" s="1">
        <v>696.61875888935901</v>
      </c>
      <c r="W2960" s="1">
        <v>2342.3435596183099</v>
      </c>
      <c r="X2960" s="1" t="s">
        <v>38068</v>
      </c>
      <c r="Y2960" s="1" t="s">
        <v>39534</v>
      </c>
      <c r="Z2960" s="1" t="s">
        <v>52</v>
      </c>
      <c r="AA2960" s="1" t="s">
        <v>52</v>
      </c>
      <c r="AB2960" s="1" t="s">
        <v>52</v>
      </c>
      <c r="AC2960" s="1" t="s">
        <v>39535</v>
      </c>
    </row>
    <row r="2961" spans="1:29" x14ac:dyDescent="0.45">
      <c r="A2961" s="1" t="s">
        <v>5735</v>
      </c>
      <c r="B2961" s="1" t="s">
        <v>5736</v>
      </c>
      <c r="C2961" s="1" t="s">
        <v>25</v>
      </c>
      <c r="D2961" s="1" t="s">
        <v>16477</v>
      </c>
      <c r="E2961" s="1" t="s">
        <v>262</v>
      </c>
      <c r="F2961" s="1">
        <v>17</v>
      </c>
      <c r="G2961" s="1" t="s">
        <v>5738</v>
      </c>
      <c r="H2961" s="1" t="s">
        <v>5739</v>
      </c>
      <c r="I2961" s="1" t="s">
        <v>5740</v>
      </c>
      <c r="J2961" s="1">
        <v>40.98</v>
      </c>
      <c r="K2961" s="1">
        <v>1811.7128</v>
      </c>
      <c r="L2961" s="1">
        <v>0.1</v>
      </c>
      <c r="M2961" s="1">
        <v>863</v>
      </c>
      <c r="N2961" s="1">
        <v>879</v>
      </c>
      <c r="O2961" s="1" t="s">
        <v>16478</v>
      </c>
      <c r="P2961" s="1" t="s">
        <v>16349</v>
      </c>
      <c r="Q2961" s="1" t="s">
        <v>16350</v>
      </c>
      <c r="R2961" s="1">
        <v>1104.14782193322</v>
      </c>
      <c r="S2961" s="1">
        <v>2027.25060717121</v>
      </c>
      <c r="T2961" s="1">
        <v>2286.3791150868901</v>
      </c>
      <c r="U2961" s="1">
        <v>3197.47672846454</v>
      </c>
      <c r="V2961" s="1">
        <v>696.61875888935901</v>
      </c>
      <c r="W2961" s="1">
        <v>2342.3435596183099</v>
      </c>
      <c r="X2961" s="1" t="s">
        <v>38068</v>
      </c>
      <c r="Y2961" s="1" t="s">
        <v>39534</v>
      </c>
      <c r="Z2961" s="1" t="s">
        <v>52</v>
      </c>
      <c r="AA2961" s="1" t="s">
        <v>52</v>
      </c>
      <c r="AB2961" s="1" t="s">
        <v>52</v>
      </c>
      <c r="AC2961" s="1" t="s">
        <v>39535</v>
      </c>
    </row>
    <row r="2962" spans="1:29" x14ac:dyDescent="0.45">
      <c r="A2962" s="1" t="s">
        <v>5735</v>
      </c>
      <c r="B2962" s="1" t="s">
        <v>5736</v>
      </c>
      <c r="C2962" s="1" t="s">
        <v>47</v>
      </c>
      <c r="D2962" s="1" t="s">
        <v>16479</v>
      </c>
      <c r="E2962" s="1" t="s">
        <v>116</v>
      </c>
      <c r="F2962" s="1">
        <v>17</v>
      </c>
      <c r="G2962" s="1" t="s">
        <v>5738</v>
      </c>
      <c r="H2962" s="1" t="s">
        <v>5739</v>
      </c>
      <c r="I2962" s="1" t="s">
        <v>5740</v>
      </c>
      <c r="J2962" s="1">
        <v>38.75</v>
      </c>
      <c r="K2962" s="1">
        <v>1731.7465</v>
      </c>
      <c r="L2962" s="1">
        <v>2.2999999999999998</v>
      </c>
      <c r="M2962" s="1">
        <v>863</v>
      </c>
      <c r="N2962" s="1">
        <v>879</v>
      </c>
      <c r="O2962" s="1" t="s">
        <v>4118</v>
      </c>
      <c r="P2962" s="1" t="s">
        <v>16471</v>
      </c>
      <c r="Q2962" s="1" t="s">
        <v>16472</v>
      </c>
      <c r="R2962" s="1">
        <v>367.5441594783</v>
      </c>
      <c r="S2962" s="1">
        <v>881.58222450228698</v>
      </c>
      <c r="T2962" s="1">
        <v>152.20179278270001</v>
      </c>
      <c r="U2962" s="1">
        <v>1535.141655446</v>
      </c>
      <c r="V2962" s="1">
        <v>386.38766620533198</v>
      </c>
      <c r="W2962" s="1">
        <v>209.03307604026099</v>
      </c>
      <c r="X2962" s="1" t="s">
        <v>38068</v>
      </c>
      <c r="Y2962" s="1" t="s">
        <v>39534</v>
      </c>
      <c r="Z2962" s="1" t="s">
        <v>52</v>
      </c>
      <c r="AA2962" s="1" t="s">
        <v>52</v>
      </c>
      <c r="AB2962" s="1" t="s">
        <v>52</v>
      </c>
      <c r="AC2962" s="1" t="s">
        <v>39535</v>
      </c>
    </row>
    <row r="2963" spans="1:29" x14ac:dyDescent="0.45">
      <c r="A2963" s="1" t="s">
        <v>5735</v>
      </c>
      <c r="B2963" s="1" t="s">
        <v>5736</v>
      </c>
      <c r="C2963" s="1" t="s">
        <v>25</v>
      </c>
      <c r="D2963" s="1" t="s">
        <v>5737</v>
      </c>
      <c r="E2963" s="1" t="s">
        <v>85</v>
      </c>
      <c r="F2963" s="1">
        <v>17</v>
      </c>
      <c r="G2963" s="1" t="s">
        <v>5738</v>
      </c>
      <c r="H2963" s="1" t="s">
        <v>5739</v>
      </c>
      <c r="I2963" s="1" t="s">
        <v>5740</v>
      </c>
      <c r="J2963" s="1">
        <v>53.42</v>
      </c>
      <c r="K2963" s="1">
        <v>1811.7128</v>
      </c>
      <c r="L2963" s="1">
        <v>1.8</v>
      </c>
      <c r="M2963" s="1">
        <v>863</v>
      </c>
      <c r="N2963" s="1">
        <v>879</v>
      </c>
      <c r="O2963" s="1" t="s">
        <v>5741</v>
      </c>
      <c r="P2963" s="1" t="s">
        <v>5742</v>
      </c>
      <c r="Q2963" s="1" t="s">
        <v>5743</v>
      </c>
      <c r="R2963" s="1">
        <v>13516.547115376699</v>
      </c>
      <c r="S2963" s="1">
        <v>10878.0816132933</v>
      </c>
      <c r="T2963" s="1">
        <v>9483.7614061978893</v>
      </c>
      <c r="U2963" s="1">
        <v>967.163105551699</v>
      </c>
      <c r="V2963" s="1">
        <v>270.90856863589698</v>
      </c>
      <c r="W2963" s="1">
        <v>980.41955722459795</v>
      </c>
      <c r="X2963" s="1" t="s">
        <v>38068</v>
      </c>
      <c r="Y2963" s="1" t="s">
        <v>39534</v>
      </c>
      <c r="Z2963" s="1" t="s">
        <v>52</v>
      </c>
      <c r="AA2963" s="1" t="s">
        <v>52</v>
      </c>
      <c r="AB2963" s="1" t="s">
        <v>52</v>
      </c>
      <c r="AC2963" s="1" t="s">
        <v>39535</v>
      </c>
    </row>
    <row r="2964" spans="1:29" x14ac:dyDescent="0.45">
      <c r="A2964" s="1" t="s">
        <v>5735</v>
      </c>
      <c r="B2964" s="1" t="s">
        <v>5736</v>
      </c>
      <c r="C2964" s="1" t="s">
        <v>25</v>
      </c>
      <c r="D2964" s="1" t="s">
        <v>5737</v>
      </c>
      <c r="E2964" s="1" t="s">
        <v>693</v>
      </c>
      <c r="F2964" s="1">
        <v>17</v>
      </c>
      <c r="G2964" s="1" t="s">
        <v>5738</v>
      </c>
      <c r="H2964" s="1" t="s">
        <v>5739</v>
      </c>
      <c r="I2964" s="1" t="s">
        <v>5740</v>
      </c>
      <c r="J2964" s="1">
        <v>53.42</v>
      </c>
      <c r="K2964" s="1">
        <v>1811.7128</v>
      </c>
      <c r="L2964" s="1">
        <v>1.8</v>
      </c>
      <c r="M2964" s="1">
        <v>863</v>
      </c>
      <c r="N2964" s="1">
        <v>879</v>
      </c>
      <c r="O2964" s="1" t="s">
        <v>5741</v>
      </c>
      <c r="P2964" s="1" t="s">
        <v>5744</v>
      </c>
      <c r="Q2964" s="1" t="s">
        <v>5745</v>
      </c>
      <c r="R2964" s="1">
        <v>13516.547115376699</v>
      </c>
      <c r="S2964" s="1">
        <v>10878.0816132933</v>
      </c>
      <c r="T2964" s="1">
        <v>9483.7614061978893</v>
      </c>
      <c r="U2964" s="1">
        <v>967.163105551699</v>
      </c>
      <c r="V2964" s="1">
        <v>270.90856863589698</v>
      </c>
      <c r="W2964" s="1">
        <v>980.41955722459795</v>
      </c>
      <c r="X2964" s="1" t="s">
        <v>38068</v>
      </c>
      <c r="Y2964" s="1" t="s">
        <v>39534</v>
      </c>
      <c r="Z2964" s="1" t="s">
        <v>52</v>
      </c>
      <c r="AA2964" s="1" t="s">
        <v>52</v>
      </c>
      <c r="AB2964" s="1" t="s">
        <v>52</v>
      </c>
      <c r="AC2964" s="1" t="s">
        <v>39535</v>
      </c>
    </row>
    <row r="2965" spans="1:29" x14ac:dyDescent="0.45">
      <c r="A2965" s="1" t="s">
        <v>5735</v>
      </c>
      <c r="B2965" s="1" t="s">
        <v>5736</v>
      </c>
      <c r="C2965" s="1" t="s">
        <v>25</v>
      </c>
      <c r="D2965" s="1" t="s">
        <v>16480</v>
      </c>
      <c r="E2965" s="1" t="s">
        <v>85</v>
      </c>
      <c r="F2965" s="1">
        <v>17</v>
      </c>
      <c r="G2965" s="1" t="s">
        <v>5738</v>
      </c>
      <c r="H2965" s="1" t="s">
        <v>5739</v>
      </c>
      <c r="I2965" s="1" t="s">
        <v>5740</v>
      </c>
      <c r="J2965" s="1">
        <v>59.54</v>
      </c>
      <c r="K2965" s="1">
        <v>1811.7128</v>
      </c>
      <c r="L2965" s="1">
        <v>1.8</v>
      </c>
      <c r="M2965" s="1">
        <v>863</v>
      </c>
      <c r="N2965" s="1">
        <v>879</v>
      </c>
      <c r="O2965" s="1" t="s">
        <v>16481</v>
      </c>
      <c r="P2965" s="1" t="s">
        <v>5742</v>
      </c>
      <c r="Q2965" s="1" t="s">
        <v>5743</v>
      </c>
      <c r="R2965" s="1">
        <v>13516.547115376699</v>
      </c>
      <c r="S2965" s="1">
        <v>14079.539405687299</v>
      </c>
      <c r="T2965" s="1">
        <v>31048.305954472198</v>
      </c>
      <c r="U2965" s="1">
        <v>37345.709981850203</v>
      </c>
      <c r="V2965" s="1">
        <v>24530.703526203801</v>
      </c>
      <c r="W2965" s="1">
        <v>21579.900553863299</v>
      </c>
      <c r="X2965" s="1" t="s">
        <v>38068</v>
      </c>
      <c r="Y2965" s="1" t="s">
        <v>39534</v>
      </c>
      <c r="Z2965" s="1" t="s">
        <v>52</v>
      </c>
      <c r="AA2965" s="1" t="s">
        <v>52</v>
      </c>
      <c r="AB2965" s="1" t="s">
        <v>52</v>
      </c>
      <c r="AC2965" s="1" t="s">
        <v>39535</v>
      </c>
    </row>
    <row r="2966" spans="1:29" x14ac:dyDescent="0.45">
      <c r="A2966" s="1" t="s">
        <v>5735</v>
      </c>
      <c r="B2966" s="1" t="s">
        <v>5736</v>
      </c>
      <c r="C2966" s="1" t="s">
        <v>25</v>
      </c>
      <c r="D2966" s="1" t="s">
        <v>16480</v>
      </c>
      <c r="E2966" s="1" t="s">
        <v>262</v>
      </c>
      <c r="F2966" s="1">
        <v>17</v>
      </c>
      <c r="G2966" s="1" t="s">
        <v>5738</v>
      </c>
      <c r="H2966" s="1" t="s">
        <v>5739</v>
      </c>
      <c r="I2966" s="1" t="s">
        <v>5740</v>
      </c>
      <c r="J2966" s="1">
        <v>59.54</v>
      </c>
      <c r="K2966" s="1">
        <v>1811.7128</v>
      </c>
      <c r="L2966" s="1">
        <v>1.8</v>
      </c>
      <c r="M2966" s="1">
        <v>863</v>
      </c>
      <c r="N2966" s="1">
        <v>879</v>
      </c>
      <c r="O2966" s="1" t="s">
        <v>16481</v>
      </c>
      <c r="P2966" s="1" t="s">
        <v>16349</v>
      </c>
      <c r="Q2966" s="1" t="s">
        <v>16350</v>
      </c>
      <c r="R2966" s="1">
        <v>13516.547115376699</v>
      </c>
      <c r="S2966" s="1">
        <v>14079.539405687299</v>
      </c>
      <c r="T2966" s="1">
        <v>31048.305954472198</v>
      </c>
      <c r="U2966" s="1">
        <v>37345.709981850203</v>
      </c>
      <c r="V2966" s="1">
        <v>24530.703526203801</v>
      </c>
      <c r="W2966" s="1">
        <v>21579.900553863299</v>
      </c>
      <c r="X2966" s="1" t="s">
        <v>38068</v>
      </c>
      <c r="Y2966" s="1" t="s">
        <v>39534</v>
      </c>
      <c r="Z2966" s="1" t="s">
        <v>52</v>
      </c>
      <c r="AA2966" s="1" t="s">
        <v>52</v>
      </c>
      <c r="AB2966" s="1" t="s">
        <v>52</v>
      </c>
      <c r="AC2966" s="1" t="s">
        <v>39535</v>
      </c>
    </row>
    <row r="2967" spans="1:29" x14ac:dyDescent="0.45">
      <c r="A2967" s="1" t="s">
        <v>5735</v>
      </c>
      <c r="B2967" s="1" t="s">
        <v>5736</v>
      </c>
      <c r="C2967" s="1" t="s">
        <v>25</v>
      </c>
      <c r="D2967" s="1" t="s">
        <v>16482</v>
      </c>
      <c r="E2967" s="1" t="s">
        <v>85</v>
      </c>
      <c r="F2967" s="1">
        <v>17</v>
      </c>
      <c r="G2967" s="1" t="s">
        <v>5738</v>
      </c>
      <c r="H2967" s="1" t="s">
        <v>5739</v>
      </c>
      <c r="I2967" s="1" t="s">
        <v>5740</v>
      </c>
      <c r="J2967" s="1">
        <v>57.26</v>
      </c>
      <c r="K2967" s="1">
        <v>1731.7465</v>
      </c>
      <c r="L2967" s="1">
        <v>3.1</v>
      </c>
      <c r="M2967" s="1">
        <v>863</v>
      </c>
      <c r="N2967" s="1">
        <v>879</v>
      </c>
      <c r="O2967" s="1" t="s">
        <v>16483</v>
      </c>
      <c r="P2967" s="1" t="s">
        <v>5742</v>
      </c>
      <c r="Q2967" s="1" t="s">
        <v>5743</v>
      </c>
      <c r="R2967" s="1">
        <v>5038.023765596</v>
      </c>
      <c r="S2967" s="1">
        <v>755.595903142623</v>
      </c>
      <c r="T2967" s="1">
        <v>130.962025575853</v>
      </c>
      <c r="U2967" s="1">
        <v>4249.70140723024</v>
      </c>
      <c r="V2967" s="1">
        <v>26466.432086364199</v>
      </c>
      <c r="W2967" s="1">
        <v>5015.3841473531602</v>
      </c>
      <c r="X2967" s="1" t="s">
        <v>38068</v>
      </c>
      <c r="Y2967" s="1" t="s">
        <v>39534</v>
      </c>
      <c r="Z2967" s="1" t="s">
        <v>52</v>
      </c>
      <c r="AA2967" s="1" t="s">
        <v>52</v>
      </c>
      <c r="AB2967" s="1" t="s">
        <v>52</v>
      </c>
      <c r="AC2967" s="1" t="s">
        <v>39535</v>
      </c>
    </row>
    <row r="2968" spans="1:29" x14ac:dyDescent="0.45">
      <c r="A2968" s="1" t="s">
        <v>5735</v>
      </c>
      <c r="B2968" s="1" t="s">
        <v>5736</v>
      </c>
      <c r="C2968" s="1" t="s">
        <v>25</v>
      </c>
      <c r="D2968" s="1" t="s">
        <v>16484</v>
      </c>
      <c r="E2968" s="1" t="s">
        <v>693</v>
      </c>
      <c r="F2968" s="1">
        <v>17</v>
      </c>
      <c r="G2968" s="1" t="s">
        <v>5738</v>
      </c>
      <c r="H2968" s="1" t="s">
        <v>5739</v>
      </c>
      <c r="I2968" s="1" t="s">
        <v>5740</v>
      </c>
      <c r="J2968" s="1">
        <v>55.97</v>
      </c>
      <c r="K2968" s="1">
        <v>1731.7465</v>
      </c>
      <c r="L2968" s="1">
        <v>-1.5</v>
      </c>
      <c r="M2968" s="1">
        <v>863</v>
      </c>
      <c r="N2968" s="1">
        <v>879</v>
      </c>
      <c r="O2968" s="1" t="s">
        <v>5633</v>
      </c>
      <c r="P2968" s="1" t="s">
        <v>5744</v>
      </c>
      <c r="Q2968" s="1" t="s">
        <v>5745</v>
      </c>
      <c r="R2968" s="1">
        <v>182.775291078527</v>
      </c>
      <c r="S2968" s="1">
        <v>194.48905351821199</v>
      </c>
      <c r="T2968" s="1">
        <v>193.402047566551</v>
      </c>
      <c r="U2968" s="1">
        <v>193.398033156309</v>
      </c>
      <c r="V2968" s="1">
        <v>241.92395801668201</v>
      </c>
      <c r="W2968" s="1">
        <v>158.376592003876</v>
      </c>
      <c r="X2968" s="1" t="s">
        <v>38068</v>
      </c>
      <c r="Y2968" s="1" t="s">
        <v>39534</v>
      </c>
      <c r="Z2968" s="1" t="s">
        <v>52</v>
      </c>
      <c r="AA2968" s="1" t="s">
        <v>52</v>
      </c>
      <c r="AB2968" s="1" t="s">
        <v>52</v>
      </c>
      <c r="AC2968" s="1" t="s">
        <v>39535</v>
      </c>
    </row>
    <row r="2969" spans="1:29" x14ac:dyDescent="0.45">
      <c r="A2969" s="1" t="s">
        <v>5735</v>
      </c>
      <c r="B2969" s="1" t="s">
        <v>5736</v>
      </c>
      <c r="C2969" s="1" t="s">
        <v>25</v>
      </c>
      <c r="D2969" s="1" t="s">
        <v>16485</v>
      </c>
      <c r="E2969" s="1" t="s">
        <v>693</v>
      </c>
      <c r="F2969" s="1">
        <v>18</v>
      </c>
      <c r="G2969" s="1" t="s">
        <v>5738</v>
      </c>
      <c r="H2969" s="1" t="s">
        <v>5739</v>
      </c>
      <c r="I2969" s="1" t="s">
        <v>5740</v>
      </c>
      <c r="J2969" s="1">
        <v>41.32</v>
      </c>
      <c r="K2969" s="1">
        <v>1859.8414</v>
      </c>
      <c r="L2969" s="1">
        <v>5.8</v>
      </c>
      <c r="M2969" s="1">
        <v>863</v>
      </c>
      <c r="N2969" s="1">
        <v>880</v>
      </c>
      <c r="O2969" s="1" t="s">
        <v>5633</v>
      </c>
      <c r="P2969" s="1" t="s">
        <v>5744</v>
      </c>
      <c r="Q2969" s="1" t="s">
        <v>5745</v>
      </c>
      <c r="R2969" s="1">
        <v>679.08019090637504</v>
      </c>
      <c r="S2969" s="1">
        <v>18178.844798794598</v>
      </c>
      <c r="T2969" s="1">
        <v>23125.138317999099</v>
      </c>
      <c r="U2969" s="1">
        <v>17668.7759670386</v>
      </c>
      <c r="V2969" s="1">
        <v>1101.42687263732</v>
      </c>
      <c r="W2969" s="1">
        <v>16424.280907908498</v>
      </c>
      <c r="X2969" s="1" t="s">
        <v>38068</v>
      </c>
      <c r="Y2969" s="1" t="s">
        <v>39534</v>
      </c>
      <c r="Z2969" s="1" t="s">
        <v>52</v>
      </c>
      <c r="AA2969" s="1" t="s">
        <v>52</v>
      </c>
      <c r="AB2969" s="1" t="s">
        <v>52</v>
      </c>
      <c r="AC2969" s="1" t="s">
        <v>39535</v>
      </c>
    </row>
    <row r="2970" spans="1:29" x14ac:dyDescent="0.45">
      <c r="A2970" s="1" t="s">
        <v>5735</v>
      </c>
      <c r="B2970" s="1" t="s">
        <v>5736</v>
      </c>
      <c r="C2970" s="1" t="s">
        <v>25</v>
      </c>
      <c r="D2970" s="1" t="s">
        <v>16486</v>
      </c>
      <c r="E2970" s="1" t="s">
        <v>262</v>
      </c>
      <c r="F2970" s="1">
        <v>17</v>
      </c>
      <c r="G2970" s="1" t="s">
        <v>5738</v>
      </c>
      <c r="H2970" s="1" t="s">
        <v>5739</v>
      </c>
      <c r="I2970" s="1" t="s">
        <v>5740</v>
      </c>
      <c r="J2970" s="1">
        <v>73.790000000000006</v>
      </c>
      <c r="K2970" s="1">
        <v>1731.7465</v>
      </c>
      <c r="L2970" s="1">
        <v>4.3</v>
      </c>
      <c r="M2970" s="1">
        <v>863</v>
      </c>
      <c r="N2970" s="1">
        <v>879</v>
      </c>
      <c r="O2970" s="1" t="s">
        <v>16487</v>
      </c>
      <c r="P2970" s="1" t="s">
        <v>16349</v>
      </c>
      <c r="Q2970" s="1" t="s">
        <v>16350</v>
      </c>
      <c r="R2970" s="1">
        <v>364784.078121086</v>
      </c>
      <c r="S2970" s="1">
        <v>524897.55056691403</v>
      </c>
      <c r="T2970" s="1">
        <v>607982.46266433701</v>
      </c>
      <c r="U2970" s="1">
        <v>536033.85122481105</v>
      </c>
      <c r="V2970" s="1">
        <v>348925.82649226103</v>
      </c>
      <c r="W2970" s="1">
        <v>305902.15354959999</v>
      </c>
      <c r="X2970" s="1" t="s">
        <v>38068</v>
      </c>
      <c r="Y2970" s="1" t="s">
        <v>39534</v>
      </c>
      <c r="Z2970" s="1" t="s">
        <v>52</v>
      </c>
      <c r="AA2970" s="1" t="s">
        <v>52</v>
      </c>
      <c r="AB2970" s="1" t="s">
        <v>52</v>
      </c>
      <c r="AC2970" s="1" t="s">
        <v>39535</v>
      </c>
    </row>
    <row r="2971" spans="1:29" x14ac:dyDescent="0.45">
      <c r="A2971" s="1" t="s">
        <v>5735</v>
      </c>
      <c r="B2971" s="1" t="s">
        <v>5736</v>
      </c>
      <c r="C2971" s="1" t="s">
        <v>25</v>
      </c>
      <c r="D2971" s="1" t="s">
        <v>16488</v>
      </c>
      <c r="E2971" s="1" t="s">
        <v>262</v>
      </c>
      <c r="F2971" s="1">
        <v>18</v>
      </c>
      <c r="G2971" s="1" t="s">
        <v>5738</v>
      </c>
      <c r="H2971" s="1" t="s">
        <v>5739</v>
      </c>
      <c r="I2971" s="1" t="s">
        <v>5740</v>
      </c>
      <c r="J2971" s="1">
        <v>47.84</v>
      </c>
      <c r="K2971" s="1">
        <v>1859.8414</v>
      </c>
      <c r="L2971" s="1">
        <v>3.3</v>
      </c>
      <c r="M2971" s="1">
        <v>863</v>
      </c>
      <c r="N2971" s="1">
        <v>880</v>
      </c>
      <c r="O2971" s="1" t="s">
        <v>15847</v>
      </c>
      <c r="P2971" s="1" t="s">
        <v>16349</v>
      </c>
      <c r="Q2971" s="1" t="s">
        <v>16350</v>
      </c>
      <c r="R2971" s="1">
        <v>4883.2056560232904</v>
      </c>
      <c r="S2971" s="1">
        <v>18178.844798794598</v>
      </c>
      <c r="T2971" s="1">
        <v>23125.138317999099</v>
      </c>
      <c r="U2971" s="1">
        <v>8832.2745556502996</v>
      </c>
      <c r="V2971" s="1">
        <v>18327.317157388501</v>
      </c>
      <c r="W2971" s="1">
        <v>16424.280907908498</v>
      </c>
      <c r="X2971" s="1" t="s">
        <v>38068</v>
      </c>
      <c r="Y2971" s="1" t="s">
        <v>39534</v>
      </c>
      <c r="Z2971" s="1" t="s">
        <v>52</v>
      </c>
      <c r="AA2971" s="1" t="s">
        <v>52</v>
      </c>
      <c r="AB2971" s="1" t="s">
        <v>52</v>
      </c>
      <c r="AC2971" s="1" t="s">
        <v>39535</v>
      </c>
    </row>
    <row r="2972" spans="1:29" x14ac:dyDescent="0.45">
      <c r="A2972" s="1" t="s">
        <v>3729</v>
      </c>
      <c r="B2972" s="1" t="s">
        <v>3730</v>
      </c>
      <c r="C2972" s="1" t="s">
        <v>25</v>
      </c>
      <c r="D2972" s="1" t="s">
        <v>39546</v>
      </c>
      <c r="E2972" s="1" t="s">
        <v>58</v>
      </c>
      <c r="F2972" s="1">
        <v>25</v>
      </c>
      <c r="G2972" s="1" t="s">
        <v>3732</v>
      </c>
      <c r="H2972" s="1" t="s">
        <v>3733</v>
      </c>
      <c r="I2972" s="1" t="s">
        <v>3734</v>
      </c>
      <c r="J2972" s="1">
        <v>50.46</v>
      </c>
      <c r="K2972" s="1">
        <v>2724.2656000000002</v>
      </c>
      <c r="L2972" s="1">
        <v>2.5</v>
      </c>
      <c r="M2972" s="1">
        <v>293</v>
      </c>
      <c r="N2972" s="1">
        <v>317</v>
      </c>
      <c r="O2972" s="1" t="s">
        <v>1551</v>
      </c>
      <c r="P2972" s="1" t="s">
        <v>3407</v>
      </c>
      <c r="Q2972" s="1" t="s">
        <v>39547</v>
      </c>
      <c r="R2972" s="1"/>
      <c r="S2972" s="1"/>
      <c r="T2972" s="1">
        <v>389.772427583053</v>
      </c>
      <c r="U2972" s="1">
        <v>603.74731743408699</v>
      </c>
      <c r="V2972" s="1">
        <v>742.18976043138503</v>
      </c>
      <c r="W2972" s="1">
        <v>341.72817633906999</v>
      </c>
      <c r="X2972" s="1" t="s">
        <v>38068</v>
      </c>
      <c r="Y2972" s="1" t="s">
        <v>38264</v>
      </c>
      <c r="Z2972" s="1" t="s">
        <v>52</v>
      </c>
      <c r="AA2972" s="1" t="s">
        <v>52</v>
      </c>
      <c r="AB2972" s="1" t="s">
        <v>52</v>
      </c>
      <c r="AC2972" s="1" t="s">
        <v>38580</v>
      </c>
    </row>
    <row r="2973" spans="1:29" x14ac:dyDescent="0.45">
      <c r="A2973" s="1" t="s">
        <v>3729</v>
      </c>
      <c r="B2973" s="1" t="s">
        <v>3730</v>
      </c>
      <c r="C2973" s="1" t="s">
        <v>25</v>
      </c>
      <c r="D2973" s="1" t="s">
        <v>16489</v>
      </c>
      <c r="E2973" s="1" t="s">
        <v>339</v>
      </c>
      <c r="F2973" s="1">
        <v>25</v>
      </c>
      <c r="G2973" s="1" t="s">
        <v>3732</v>
      </c>
      <c r="H2973" s="1" t="s">
        <v>3733</v>
      </c>
      <c r="I2973" s="1" t="s">
        <v>3734</v>
      </c>
      <c r="J2973" s="1">
        <v>38.1</v>
      </c>
      <c r="K2973" s="1">
        <v>2724.2656000000002</v>
      </c>
      <c r="L2973" s="1">
        <v>0.9</v>
      </c>
      <c r="M2973" s="1">
        <v>293</v>
      </c>
      <c r="N2973" s="1">
        <v>317</v>
      </c>
      <c r="O2973" s="1" t="s">
        <v>670</v>
      </c>
      <c r="P2973" s="1" t="s">
        <v>10809</v>
      </c>
      <c r="Q2973" s="1" t="s">
        <v>16490</v>
      </c>
      <c r="R2973" s="1">
        <v>333.15713384341399</v>
      </c>
      <c r="S2973" s="1">
        <v>284.53986175875002</v>
      </c>
      <c r="T2973" s="1">
        <v>442.14755509677701</v>
      </c>
      <c r="U2973" s="1">
        <v>262.82725471847698</v>
      </c>
      <c r="V2973" s="1">
        <v>1545.7238198950799</v>
      </c>
      <c r="W2973" s="1">
        <v>1094.9784303511799</v>
      </c>
      <c r="X2973" s="1" t="s">
        <v>38068</v>
      </c>
      <c r="Y2973" s="1" t="s">
        <v>38264</v>
      </c>
      <c r="Z2973" s="1" t="s">
        <v>52</v>
      </c>
      <c r="AA2973" s="1" t="s">
        <v>52</v>
      </c>
      <c r="AB2973" s="1" t="s">
        <v>52</v>
      </c>
      <c r="AC2973" s="1" t="s">
        <v>38580</v>
      </c>
    </row>
    <row r="2974" spans="1:29" x14ac:dyDescent="0.45">
      <c r="A2974" s="1" t="s">
        <v>3729</v>
      </c>
      <c r="B2974" s="1" t="s">
        <v>3730</v>
      </c>
      <c r="C2974" s="1" t="s">
        <v>25</v>
      </c>
      <c r="D2974" s="1" t="s">
        <v>16491</v>
      </c>
      <c r="E2974" s="1" t="s">
        <v>460</v>
      </c>
      <c r="F2974" s="1">
        <v>25</v>
      </c>
      <c r="G2974" s="1" t="s">
        <v>3732</v>
      </c>
      <c r="H2974" s="1" t="s">
        <v>3733</v>
      </c>
      <c r="I2974" s="1" t="s">
        <v>3734</v>
      </c>
      <c r="J2974" s="1">
        <v>37.9</v>
      </c>
      <c r="K2974" s="1">
        <v>2724.2656000000002</v>
      </c>
      <c r="L2974" s="1">
        <v>-4.7</v>
      </c>
      <c r="M2974" s="1">
        <v>293</v>
      </c>
      <c r="N2974" s="1">
        <v>317</v>
      </c>
      <c r="O2974" s="1" t="s">
        <v>585</v>
      </c>
      <c r="P2974" s="1" t="s">
        <v>5602</v>
      </c>
      <c r="Q2974" s="1" t="s">
        <v>16492</v>
      </c>
      <c r="R2974" s="1">
        <v>181.46180180405301</v>
      </c>
      <c r="S2974" s="1">
        <v>430.02238134203401</v>
      </c>
      <c r="T2974" s="1">
        <v>2171.80006461332</v>
      </c>
      <c r="U2974" s="1">
        <v>2294.4526733600501</v>
      </c>
      <c r="V2974" s="1">
        <v>2238.9373136281902</v>
      </c>
      <c r="W2974" s="1">
        <v>1393.57750535027</v>
      </c>
      <c r="X2974" s="1" t="s">
        <v>38068</v>
      </c>
      <c r="Y2974" s="1" t="s">
        <v>38264</v>
      </c>
      <c r="Z2974" s="1" t="s">
        <v>52</v>
      </c>
      <c r="AA2974" s="1" t="s">
        <v>52</v>
      </c>
      <c r="AB2974" s="1" t="s">
        <v>52</v>
      </c>
      <c r="AC2974" s="1" t="s">
        <v>38580</v>
      </c>
    </row>
    <row r="2975" spans="1:29" x14ac:dyDescent="0.45">
      <c r="A2975" s="1" t="s">
        <v>3729</v>
      </c>
      <c r="B2975" s="1" t="s">
        <v>3730</v>
      </c>
      <c r="C2975" s="1" t="s">
        <v>25</v>
      </c>
      <c r="D2975" s="1" t="s">
        <v>16493</v>
      </c>
      <c r="E2975" s="1" t="s">
        <v>92</v>
      </c>
      <c r="F2975" s="1">
        <v>25</v>
      </c>
      <c r="G2975" s="1" t="s">
        <v>3732</v>
      </c>
      <c r="H2975" s="1" t="s">
        <v>3733</v>
      </c>
      <c r="I2975" s="1" t="s">
        <v>3734</v>
      </c>
      <c r="J2975" s="1">
        <v>63.87</v>
      </c>
      <c r="K2975" s="1">
        <v>2724.2656000000002</v>
      </c>
      <c r="L2975" s="1">
        <v>-2.4</v>
      </c>
      <c r="M2975" s="1">
        <v>293</v>
      </c>
      <c r="N2975" s="1">
        <v>317</v>
      </c>
      <c r="O2975" s="1" t="s">
        <v>7811</v>
      </c>
      <c r="P2975" s="1" t="s">
        <v>2875</v>
      </c>
      <c r="Q2975" s="1" t="s">
        <v>16494</v>
      </c>
      <c r="R2975" s="1">
        <v>2359.2209963312898</v>
      </c>
      <c r="S2975" s="1">
        <v>27329.124808919201</v>
      </c>
      <c r="T2975" s="1">
        <v>29632.4491025881</v>
      </c>
      <c r="U2975" s="1">
        <v>8869.6902997064099</v>
      </c>
      <c r="V2975" s="1">
        <v>6700.5672867858702</v>
      </c>
      <c r="W2975" s="1">
        <v>8968.4528417490801</v>
      </c>
      <c r="X2975" s="1" t="s">
        <v>38068</v>
      </c>
      <c r="Y2975" s="1" t="s">
        <v>38264</v>
      </c>
      <c r="Z2975" s="1" t="s">
        <v>52</v>
      </c>
      <c r="AA2975" s="1" t="s">
        <v>52</v>
      </c>
      <c r="AB2975" s="1" t="s">
        <v>52</v>
      </c>
      <c r="AC2975" s="1" t="s">
        <v>38580</v>
      </c>
    </row>
    <row r="2976" spans="1:29" x14ac:dyDescent="0.45">
      <c r="A2976" s="1" t="s">
        <v>2120</v>
      </c>
      <c r="B2976" s="1" t="s">
        <v>2121</v>
      </c>
      <c r="C2976" s="1" t="s">
        <v>25</v>
      </c>
      <c r="D2976" s="1" t="s">
        <v>16495</v>
      </c>
      <c r="E2976" s="1" t="s">
        <v>460</v>
      </c>
      <c r="F2976" s="1">
        <v>18</v>
      </c>
      <c r="G2976" s="1" t="s">
        <v>2123</v>
      </c>
      <c r="H2976" s="1" t="s">
        <v>2124</v>
      </c>
      <c r="I2976" s="1" t="s">
        <v>2125</v>
      </c>
      <c r="J2976" s="1">
        <v>42.32</v>
      </c>
      <c r="K2976" s="1">
        <v>1924.9295999999999</v>
      </c>
      <c r="L2976" s="1">
        <v>1.7</v>
      </c>
      <c r="M2976" s="1">
        <v>1348</v>
      </c>
      <c r="N2976" s="1">
        <v>1365</v>
      </c>
      <c r="O2976" s="1" t="s">
        <v>16496</v>
      </c>
      <c r="P2976" s="1" t="s">
        <v>16497</v>
      </c>
      <c r="Q2976" s="1" t="s">
        <v>16498</v>
      </c>
      <c r="R2976" s="1">
        <v>87.239114494366007</v>
      </c>
      <c r="S2976" s="1">
        <v>337.378158770276</v>
      </c>
      <c r="T2976" s="1">
        <v>1063.88278705481</v>
      </c>
      <c r="U2976" s="1">
        <v>180.29624102810999</v>
      </c>
      <c r="V2976" s="1">
        <v>268.87801304679999</v>
      </c>
      <c r="W2976" s="1">
        <v>349.17822730916299</v>
      </c>
      <c r="X2976" s="1" t="s">
        <v>38068</v>
      </c>
      <c r="Y2976" s="1" t="s">
        <v>52</v>
      </c>
      <c r="Z2976" s="1" t="s">
        <v>52</v>
      </c>
      <c r="AA2976" s="1" t="s">
        <v>52</v>
      </c>
      <c r="AB2976" s="1" t="s">
        <v>52</v>
      </c>
      <c r="AC2976" s="1" t="s">
        <v>38646</v>
      </c>
    </row>
    <row r="2977" spans="1:29" x14ac:dyDescent="0.45">
      <c r="A2977" s="1" t="s">
        <v>1805</v>
      </c>
      <c r="B2977" s="1" t="s">
        <v>1806</v>
      </c>
      <c r="C2977" s="1" t="s">
        <v>25</v>
      </c>
      <c r="D2977" s="1" t="s">
        <v>16499</v>
      </c>
      <c r="E2977" s="1" t="s">
        <v>116</v>
      </c>
      <c r="F2977" s="1">
        <v>12</v>
      </c>
      <c r="G2977" s="1" t="s">
        <v>1808</v>
      </c>
      <c r="H2977" s="1" t="s">
        <v>1809</v>
      </c>
      <c r="I2977" s="1" t="s">
        <v>1810</v>
      </c>
      <c r="J2977" s="1">
        <v>33.799999999999997</v>
      </c>
      <c r="K2977" s="1">
        <v>1249.4740999999999</v>
      </c>
      <c r="L2977" s="1">
        <v>-3.3</v>
      </c>
      <c r="M2977" s="1">
        <v>1116</v>
      </c>
      <c r="N2977" s="1">
        <v>1127</v>
      </c>
      <c r="O2977" s="1" t="s">
        <v>16500</v>
      </c>
      <c r="P2977" s="1" t="s">
        <v>16501</v>
      </c>
      <c r="Q2977" s="1" t="s">
        <v>16502</v>
      </c>
      <c r="R2977" s="1">
        <v>12797.117999657299</v>
      </c>
      <c r="S2977" s="1">
        <v>3428.7245375155499</v>
      </c>
      <c r="T2977" s="1">
        <v>10174.8491064881</v>
      </c>
      <c r="U2977" s="1">
        <v>98.398513321478305</v>
      </c>
      <c r="V2977" s="1">
        <v>2300.9425567335902</v>
      </c>
      <c r="W2977" s="1">
        <v>11146.106772487599</v>
      </c>
      <c r="X2977" s="1" t="s">
        <v>38068</v>
      </c>
      <c r="Y2977" s="1" t="s">
        <v>52</v>
      </c>
      <c r="Z2977" s="1" t="s">
        <v>52</v>
      </c>
      <c r="AA2977" s="1" t="s">
        <v>52</v>
      </c>
      <c r="AB2977" s="1" t="s">
        <v>52</v>
      </c>
      <c r="AC2977" s="1" t="s">
        <v>38236</v>
      </c>
    </row>
    <row r="2978" spans="1:29" x14ac:dyDescent="0.45">
      <c r="A2978" s="1" t="s">
        <v>1805</v>
      </c>
      <c r="B2978" s="1" t="s">
        <v>1806</v>
      </c>
      <c r="C2978" s="1" t="s">
        <v>25</v>
      </c>
      <c r="D2978" s="1" t="s">
        <v>16499</v>
      </c>
      <c r="E2978" s="1" t="s">
        <v>85</v>
      </c>
      <c r="F2978" s="1">
        <v>12</v>
      </c>
      <c r="G2978" s="1" t="s">
        <v>1808</v>
      </c>
      <c r="H2978" s="1" t="s">
        <v>1809</v>
      </c>
      <c r="I2978" s="1" t="s">
        <v>1810</v>
      </c>
      <c r="J2978" s="1">
        <v>33.799999999999997</v>
      </c>
      <c r="K2978" s="1">
        <v>1249.4740999999999</v>
      </c>
      <c r="L2978" s="1">
        <v>-3.3</v>
      </c>
      <c r="M2978" s="1">
        <v>1116</v>
      </c>
      <c r="N2978" s="1">
        <v>1127</v>
      </c>
      <c r="O2978" s="1" t="s">
        <v>16500</v>
      </c>
      <c r="P2978" s="1" t="s">
        <v>16503</v>
      </c>
      <c r="Q2978" s="1" t="s">
        <v>16504</v>
      </c>
      <c r="R2978" s="1">
        <v>12797.117999657299</v>
      </c>
      <c r="S2978" s="1">
        <v>3428.7245375155499</v>
      </c>
      <c r="T2978" s="1">
        <v>10174.8491064881</v>
      </c>
      <c r="U2978" s="1">
        <v>98.398513321478305</v>
      </c>
      <c r="V2978" s="1">
        <v>2300.9425567335902</v>
      </c>
      <c r="W2978" s="1">
        <v>11146.106772487599</v>
      </c>
      <c r="X2978" s="1" t="s">
        <v>38068</v>
      </c>
      <c r="Y2978" s="1" t="s">
        <v>52</v>
      </c>
      <c r="Z2978" s="1" t="s">
        <v>52</v>
      </c>
      <c r="AA2978" s="1" t="s">
        <v>52</v>
      </c>
      <c r="AB2978" s="1" t="s">
        <v>52</v>
      </c>
      <c r="AC2978" s="1" t="s">
        <v>38236</v>
      </c>
    </row>
    <row r="2979" spans="1:29" x14ac:dyDescent="0.45">
      <c r="A2979" s="1" t="s">
        <v>1805</v>
      </c>
      <c r="B2979" s="1" t="s">
        <v>1806</v>
      </c>
      <c r="C2979" s="1" t="s">
        <v>25</v>
      </c>
      <c r="D2979" s="1" t="s">
        <v>16505</v>
      </c>
      <c r="E2979" s="1" t="s">
        <v>116</v>
      </c>
      <c r="F2979" s="1">
        <v>13</v>
      </c>
      <c r="G2979" s="1" t="s">
        <v>1808</v>
      </c>
      <c r="H2979" s="1" t="s">
        <v>1809</v>
      </c>
      <c r="I2979" s="1" t="s">
        <v>1810</v>
      </c>
      <c r="J2979" s="1">
        <v>34.26</v>
      </c>
      <c r="K2979" s="1">
        <v>1405.5752</v>
      </c>
      <c r="L2979" s="1">
        <v>7.9</v>
      </c>
      <c r="M2979" s="1">
        <v>1116</v>
      </c>
      <c r="N2979" s="1">
        <v>1128</v>
      </c>
      <c r="O2979" s="1" t="s">
        <v>16506</v>
      </c>
      <c r="P2979" s="1" t="s">
        <v>16501</v>
      </c>
      <c r="Q2979" s="1" t="s">
        <v>16502</v>
      </c>
      <c r="R2979" s="1">
        <v>2062.84651203566</v>
      </c>
      <c r="S2979" s="1">
        <v>7737.4756127363798</v>
      </c>
      <c r="T2979" s="1">
        <v>5446.3801768559497</v>
      </c>
      <c r="U2979" s="1">
        <v>19574.080314775201</v>
      </c>
      <c r="V2979" s="1">
        <v>128.56939990328101</v>
      </c>
      <c r="W2979" s="1">
        <v>1798.6775818973199</v>
      </c>
      <c r="X2979" s="1" t="s">
        <v>38068</v>
      </c>
      <c r="Y2979" s="1" t="s">
        <v>52</v>
      </c>
      <c r="Z2979" s="1" t="s">
        <v>52</v>
      </c>
      <c r="AA2979" s="1" t="s">
        <v>52</v>
      </c>
      <c r="AB2979" s="1" t="s">
        <v>52</v>
      </c>
      <c r="AC2979" s="1" t="s">
        <v>38236</v>
      </c>
    </row>
    <row r="2980" spans="1:29" x14ac:dyDescent="0.45">
      <c r="A2980" s="1" t="s">
        <v>1805</v>
      </c>
      <c r="B2980" s="1" t="s">
        <v>1806</v>
      </c>
      <c r="C2980" s="1" t="s">
        <v>25</v>
      </c>
      <c r="D2980" s="1" t="s">
        <v>16505</v>
      </c>
      <c r="E2980" s="1" t="s">
        <v>85</v>
      </c>
      <c r="F2980" s="1">
        <v>13</v>
      </c>
      <c r="G2980" s="1" t="s">
        <v>1808</v>
      </c>
      <c r="H2980" s="1" t="s">
        <v>1809</v>
      </c>
      <c r="I2980" s="1" t="s">
        <v>1810</v>
      </c>
      <c r="J2980" s="1">
        <v>34.26</v>
      </c>
      <c r="K2980" s="1">
        <v>1405.5752</v>
      </c>
      <c r="L2980" s="1">
        <v>7.9</v>
      </c>
      <c r="M2980" s="1">
        <v>1116</v>
      </c>
      <c r="N2980" s="1">
        <v>1128</v>
      </c>
      <c r="O2980" s="1" t="s">
        <v>16506</v>
      </c>
      <c r="P2980" s="1" t="s">
        <v>16503</v>
      </c>
      <c r="Q2980" s="1" t="s">
        <v>16504</v>
      </c>
      <c r="R2980" s="1">
        <v>2062.84651203566</v>
      </c>
      <c r="S2980" s="1">
        <v>7737.4756127363798</v>
      </c>
      <c r="T2980" s="1">
        <v>5446.3801768559497</v>
      </c>
      <c r="U2980" s="1">
        <v>19574.080314775201</v>
      </c>
      <c r="V2980" s="1">
        <v>128.56939990328101</v>
      </c>
      <c r="W2980" s="1">
        <v>1798.6775818973199</v>
      </c>
      <c r="X2980" s="1" t="s">
        <v>38068</v>
      </c>
      <c r="Y2980" s="1" t="s">
        <v>52</v>
      </c>
      <c r="Z2980" s="1" t="s">
        <v>52</v>
      </c>
      <c r="AA2980" s="1" t="s">
        <v>52</v>
      </c>
      <c r="AB2980" s="1" t="s">
        <v>52</v>
      </c>
      <c r="AC2980" s="1" t="s">
        <v>38236</v>
      </c>
    </row>
    <row r="2981" spans="1:29" x14ac:dyDescent="0.45">
      <c r="A2981" s="1" t="s">
        <v>1805</v>
      </c>
      <c r="B2981" s="1" t="s">
        <v>1806</v>
      </c>
      <c r="C2981" s="1" t="s">
        <v>25</v>
      </c>
      <c r="D2981" s="1" t="s">
        <v>16507</v>
      </c>
      <c r="E2981" s="1" t="s">
        <v>116</v>
      </c>
      <c r="F2981" s="1">
        <v>13</v>
      </c>
      <c r="G2981" s="1" t="s">
        <v>1808</v>
      </c>
      <c r="H2981" s="1" t="s">
        <v>1809</v>
      </c>
      <c r="I2981" s="1" t="s">
        <v>1810</v>
      </c>
      <c r="J2981" s="1">
        <v>32.369999999999997</v>
      </c>
      <c r="K2981" s="1">
        <v>1485.5415</v>
      </c>
      <c r="L2981" s="1">
        <v>0.5</v>
      </c>
      <c r="M2981" s="1">
        <v>1116</v>
      </c>
      <c r="N2981" s="1">
        <v>1128</v>
      </c>
      <c r="O2981" s="1" t="s">
        <v>16508</v>
      </c>
      <c r="P2981" s="1" t="s">
        <v>16501</v>
      </c>
      <c r="Q2981" s="1" t="s">
        <v>16502</v>
      </c>
      <c r="R2981" s="1">
        <v>1618.1289486482999</v>
      </c>
      <c r="S2981" s="1">
        <v>3041.7333019008602</v>
      </c>
      <c r="T2981" s="1">
        <v>1577.94741828726</v>
      </c>
      <c r="U2981" s="1">
        <v>10824.6107267098</v>
      </c>
      <c r="V2981" s="1">
        <v>614.599561668153</v>
      </c>
      <c r="W2981" s="1">
        <v>4917.4620528570103</v>
      </c>
      <c r="X2981" s="1" t="s">
        <v>38068</v>
      </c>
      <c r="Y2981" s="1" t="s">
        <v>52</v>
      </c>
      <c r="Z2981" s="1" t="s">
        <v>52</v>
      </c>
      <c r="AA2981" s="1" t="s">
        <v>52</v>
      </c>
      <c r="AB2981" s="1" t="s">
        <v>52</v>
      </c>
      <c r="AC2981" s="1" t="s">
        <v>38236</v>
      </c>
    </row>
    <row r="2982" spans="1:29" x14ac:dyDescent="0.45">
      <c r="A2982" s="1" t="s">
        <v>1805</v>
      </c>
      <c r="B2982" s="1" t="s">
        <v>1806</v>
      </c>
      <c r="C2982" s="1" t="s">
        <v>25</v>
      </c>
      <c r="D2982" s="1" t="s">
        <v>16507</v>
      </c>
      <c r="E2982" s="1" t="s">
        <v>460</v>
      </c>
      <c r="F2982" s="1">
        <v>13</v>
      </c>
      <c r="G2982" s="1" t="s">
        <v>1808</v>
      </c>
      <c r="H2982" s="1" t="s">
        <v>1809</v>
      </c>
      <c r="I2982" s="1" t="s">
        <v>1810</v>
      </c>
      <c r="J2982" s="1">
        <v>32.369999999999997</v>
      </c>
      <c r="K2982" s="1">
        <v>1485.5415</v>
      </c>
      <c r="L2982" s="1">
        <v>0.5</v>
      </c>
      <c r="M2982" s="1">
        <v>1116</v>
      </c>
      <c r="N2982" s="1">
        <v>1128</v>
      </c>
      <c r="O2982" s="1" t="s">
        <v>16508</v>
      </c>
      <c r="P2982" s="1" t="s">
        <v>5706</v>
      </c>
      <c r="Q2982" s="1" t="s">
        <v>5707</v>
      </c>
      <c r="R2982" s="1">
        <v>1618.1289486482999</v>
      </c>
      <c r="S2982" s="1">
        <v>3041.7333019008602</v>
      </c>
      <c r="T2982" s="1">
        <v>1577.94741828726</v>
      </c>
      <c r="U2982" s="1">
        <v>10824.6107267098</v>
      </c>
      <c r="V2982" s="1">
        <v>614.599561668153</v>
      </c>
      <c r="W2982" s="1">
        <v>4917.4620528570103</v>
      </c>
      <c r="X2982" s="1" t="s">
        <v>38068</v>
      </c>
      <c r="Y2982" s="1" t="s">
        <v>52</v>
      </c>
      <c r="Z2982" s="1" t="s">
        <v>52</v>
      </c>
      <c r="AA2982" s="1" t="s">
        <v>52</v>
      </c>
      <c r="AB2982" s="1" t="s">
        <v>52</v>
      </c>
      <c r="AC2982" s="1" t="s">
        <v>38236</v>
      </c>
    </row>
    <row r="2983" spans="1:29" x14ac:dyDescent="0.45">
      <c r="A2983" s="1" t="s">
        <v>1805</v>
      </c>
      <c r="B2983" s="1" t="s">
        <v>1806</v>
      </c>
      <c r="C2983" s="1" t="s">
        <v>25</v>
      </c>
      <c r="D2983" s="1" t="s">
        <v>16507</v>
      </c>
      <c r="E2983" s="1" t="s">
        <v>76</v>
      </c>
      <c r="F2983" s="1">
        <v>13</v>
      </c>
      <c r="G2983" s="1" t="s">
        <v>1808</v>
      </c>
      <c r="H2983" s="1" t="s">
        <v>1809</v>
      </c>
      <c r="I2983" s="1" t="s">
        <v>1810</v>
      </c>
      <c r="J2983" s="1">
        <v>32.369999999999997</v>
      </c>
      <c r="K2983" s="1">
        <v>1485.5415</v>
      </c>
      <c r="L2983" s="1">
        <v>0.5</v>
      </c>
      <c r="M2983" s="1">
        <v>1116</v>
      </c>
      <c r="N2983" s="1">
        <v>1128</v>
      </c>
      <c r="O2983" s="1" t="s">
        <v>16508</v>
      </c>
      <c r="P2983" s="1" t="s">
        <v>16509</v>
      </c>
      <c r="Q2983" s="1" t="s">
        <v>16510</v>
      </c>
      <c r="R2983" s="1">
        <v>1618.1289486482999</v>
      </c>
      <c r="S2983" s="1">
        <v>3041.7333019008602</v>
      </c>
      <c r="T2983" s="1">
        <v>1577.94741828726</v>
      </c>
      <c r="U2983" s="1">
        <v>10824.6107267098</v>
      </c>
      <c r="V2983" s="1">
        <v>614.599561668153</v>
      </c>
      <c r="W2983" s="1">
        <v>4917.4620528570103</v>
      </c>
      <c r="X2983" s="1" t="s">
        <v>38068</v>
      </c>
      <c r="Y2983" s="1" t="s">
        <v>52</v>
      </c>
      <c r="Z2983" s="1" t="s">
        <v>52</v>
      </c>
      <c r="AA2983" s="1" t="s">
        <v>52</v>
      </c>
      <c r="AB2983" s="1" t="s">
        <v>52</v>
      </c>
      <c r="AC2983" s="1" t="s">
        <v>38236</v>
      </c>
    </row>
    <row r="2984" spans="1:29" x14ac:dyDescent="0.45">
      <c r="A2984" s="1" t="s">
        <v>1805</v>
      </c>
      <c r="B2984" s="1" t="s">
        <v>1806</v>
      </c>
      <c r="C2984" s="1" t="s">
        <v>25</v>
      </c>
      <c r="D2984" s="1" t="s">
        <v>16511</v>
      </c>
      <c r="E2984" s="1" t="s">
        <v>116</v>
      </c>
      <c r="F2984" s="1">
        <v>12</v>
      </c>
      <c r="G2984" s="1" t="s">
        <v>1808</v>
      </c>
      <c r="H2984" s="1" t="s">
        <v>1809</v>
      </c>
      <c r="I2984" s="1" t="s">
        <v>1810</v>
      </c>
      <c r="J2984" s="1">
        <v>33.549999999999997</v>
      </c>
      <c r="K2984" s="1">
        <v>1249.4740999999999</v>
      </c>
      <c r="L2984" s="1">
        <v>-2.5</v>
      </c>
      <c r="M2984" s="1">
        <v>1116</v>
      </c>
      <c r="N2984" s="1">
        <v>1127</v>
      </c>
      <c r="O2984" s="1" t="s">
        <v>7567</v>
      </c>
      <c r="P2984" s="1" t="s">
        <v>16501</v>
      </c>
      <c r="Q2984" s="1" t="s">
        <v>16502</v>
      </c>
      <c r="R2984" s="1">
        <v>12102.1549515642</v>
      </c>
      <c r="S2984" s="1">
        <v>686.52584540180897</v>
      </c>
      <c r="T2984" s="1">
        <v>1224.9636795028</v>
      </c>
      <c r="U2984" s="1">
        <v>26624.465769845301</v>
      </c>
      <c r="V2984" s="1">
        <v>63.283327086771997</v>
      </c>
      <c r="W2984" s="1">
        <v>9423.3325159777705</v>
      </c>
      <c r="X2984" s="1" t="s">
        <v>38068</v>
      </c>
      <c r="Y2984" s="1" t="s">
        <v>52</v>
      </c>
      <c r="Z2984" s="1" t="s">
        <v>52</v>
      </c>
      <c r="AA2984" s="1" t="s">
        <v>52</v>
      </c>
      <c r="AB2984" s="1" t="s">
        <v>52</v>
      </c>
      <c r="AC2984" s="1" t="s">
        <v>38236</v>
      </c>
    </row>
    <row r="2985" spans="1:29" x14ac:dyDescent="0.45">
      <c r="A2985" s="1" t="s">
        <v>1805</v>
      </c>
      <c r="B2985" s="1" t="s">
        <v>1806</v>
      </c>
      <c r="C2985" s="1" t="s">
        <v>25</v>
      </c>
      <c r="D2985" s="1" t="s">
        <v>16511</v>
      </c>
      <c r="E2985" s="1" t="s">
        <v>460</v>
      </c>
      <c r="F2985" s="1">
        <v>12</v>
      </c>
      <c r="G2985" s="1" t="s">
        <v>1808</v>
      </c>
      <c r="H2985" s="1" t="s">
        <v>1809</v>
      </c>
      <c r="I2985" s="1" t="s">
        <v>1810</v>
      </c>
      <c r="J2985" s="1">
        <v>33.549999999999997</v>
      </c>
      <c r="K2985" s="1">
        <v>1249.4740999999999</v>
      </c>
      <c r="L2985" s="1">
        <v>-2.5</v>
      </c>
      <c r="M2985" s="1">
        <v>1116</v>
      </c>
      <c r="N2985" s="1">
        <v>1127</v>
      </c>
      <c r="O2985" s="1" t="s">
        <v>7567</v>
      </c>
      <c r="P2985" s="1" t="s">
        <v>5706</v>
      </c>
      <c r="Q2985" s="1" t="s">
        <v>5707</v>
      </c>
      <c r="R2985" s="1">
        <v>12102.1549515642</v>
      </c>
      <c r="S2985" s="1">
        <v>686.52584540180897</v>
      </c>
      <c r="T2985" s="1">
        <v>1224.9636795028</v>
      </c>
      <c r="U2985" s="1">
        <v>26624.465769845301</v>
      </c>
      <c r="V2985" s="1">
        <v>63.283327086771997</v>
      </c>
      <c r="W2985" s="1">
        <v>9423.3325159777705</v>
      </c>
      <c r="X2985" s="1" t="s">
        <v>38068</v>
      </c>
      <c r="Y2985" s="1" t="s">
        <v>52</v>
      </c>
      <c r="Z2985" s="1" t="s">
        <v>52</v>
      </c>
      <c r="AA2985" s="1" t="s">
        <v>52</v>
      </c>
      <c r="AB2985" s="1" t="s">
        <v>52</v>
      </c>
      <c r="AC2985" s="1" t="s">
        <v>38236</v>
      </c>
    </row>
    <row r="2986" spans="1:29" x14ac:dyDescent="0.45">
      <c r="A2986" s="1" t="s">
        <v>1805</v>
      </c>
      <c r="B2986" s="1" t="s">
        <v>1806</v>
      </c>
      <c r="C2986" s="1" t="s">
        <v>25</v>
      </c>
      <c r="D2986" s="1" t="s">
        <v>16512</v>
      </c>
      <c r="E2986" s="1" t="s">
        <v>116</v>
      </c>
      <c r="F2986" s="1">
        <v>13</v>
      </c>
      <c r="G2986" s="1" t="s">
        <v>1808</v>
      </c>
      <c r="H2986" s="1" t="s">
        <v>1809</v>
      </c>
      <c r="I2986" s="1" t="s">
        <v>1810</v>
      </c>
      <c r="J2986" s="1">
        <v>37.54</v>
      </c>
      <c r="K2986" s="1">
        <v>1405.5752</v>
      </c>
      <c r="L2986" s="1">
        <v>2.1</v>
      </c>
      <c r="M2986" s="1">
        <v>1116</v>
      </c>
      <c r="N2986" s="1">
        <v>1128</v>
      </c>
      <c r="O2986" s="1" t="s">
        <v>16513</v>
      </c>
      <c r="P2986" s="1" t="s">
        <v>16501</v>
      </c>
      <c r="Q2986" s="1" t="s">
        <v>16502</v>
      </c>
      <c r="R2986" s="1">
        <v>2062.84651203566</v>
      </c>
      <c r="S2986" s="1">
        <v>220.51095967401301</v>
      </c>
      <c r="T2986" s="1">
        <v>5446.3801768559497</v>
      </c>
      <c r="U2986" s="1">
        <v>1313.9618645282001</v>
      </c>
      <c r="V2986" s="1">
        <v>1178.6537603832401</v>
      </c>
      <c r="W2986" s="1">
        <v>7241.9559589155997</v>
      </c>
      <c r="X2986" s="1" t="s">
        <v>38068</v>
      </c>
      <c r="Y2986" s="1" t="s">
        <v>52</v>
      </c>
      <c r="Z2986" s="1" t="s">
        <v>52</v>
      </c>
      <c r="AA2986" s="1" t="s">
        <v>52</v>
      </c>
      <c r="AB2986" s="1" t="s">
        <v>52</v>
      </c>
      <c r="AC2986" s="1" t="s">
        <v>38236</v>
      </c>
    </row>
    <row r="2987" spans="1:29" x14ac:dyDescent="0.45">
      <c r="A2987" s="1" t="s">
        <v>1805</v>
      </c>
      <c r="B2987" s="1" t="s">
        <v>1806</v>
      </c>
      <c r="C2987" s="1" t="s">
        <v>25</v>
      </c>
      <c r="D2987" s="1" t="s">
        <v>16512</v>
      </c>
      <c r="E2987" s="1" t="s">
        <v>460</v>
      </c>
      <c r="F2987" s="1">
        <v>13</v>
      </c>
      <c r="G2987" s="1" t="s">
        <v>1808</v>
      </c>
      <c r="H2987" s="1" t="s">
        <v>1809</v>
      </c>
      <c r="I2987" s="1" t="s">
        <v>1810</v>
      </c>
      <c r="J2987" s="1">
        <v>37.54</v>
      </c>
      <c r="K2987" s="1">
        <v>1405.5752</v>
      </c>
      <c r="L2987" s="1">
        <v>2.1</v>
      </c>
      <c r="M2987" s="1">
        <v>1116</v>
      </c>
      <c r="N2987" s="1">
        <v>1128</v>
      </c>
      <c r="O2987" s="1" t="s">
        <v>16513</v>
      </c>
      <c r="P2987" s="1" t="s">
        <v>5706</v>
      </c>
      <c r="Q2987" s="1" t="s">
        <v>5707</v>
      </c>
      <c r="R2987" s="1">
        <v>2062.84651203566</v>
      </c>
      <c r="S2987" s="1">
        <v>220.51095967401301</v>
      </c>
      <c r="T2987" s="1">
        <v>5446.3801768559497</v>
      </c>
      <c r="U2987" s="1">
        <v>1313.9618645282001</v>
      </c>
      <c r="V2987" s="1">
        <v>1178.6537603832401</v>
      </c>
      <c r="W2987" s="1">
        <v>7241.9559589155997</v>
      </c>
      <c r="X2987" s="1" t="s">
        <v>38068</v>
      </c>
      <c r="Y2987" s="1" t="s">
        <v>52</v>
      </c>
      <c r="Z2987" s="1" t="s">
        <v>52</v>
      </c>
      <c r="AA2987" s="1" t="s">
        <v>52</v>
      </c>
      <c r="AB2987" s="1" t="s">
        <v>52</v>
      </c>
      <c r="AC2987" s="1" t="s">
        <v>38236</v>
      </c>
    </row>
    <row r="2988" spans="1:29" x14ac:dyDescent="0.45">
      <c r="A2988" s="1" t="s">
        <v>1805</v>
      </c>
      <c r="B2988" s="1" t="s">
        <v>1806</v>
      </c>
      <c r="C2988" s="1" t="s">
        <v>25</v>
      </c>
      <c r="D2988" s="1" t="s">
        <v>16514</v>
      </c>
      <c r="E2988" s="1" t="s">
        <v>116</v>
      </c>
      <c r="F2988" s="1">
        <v>12</v>
      </c>
      <c r="G2988" s="1" t="s">
        <v>1808</v>
      </c>
      <c r="H2988" s="1" t="s">
        <v>1809</v>
      </c>
      <c r="I2988" s="1" t="s">
        <v>1810</v>
      </c>
      <c r="J2988" s="1">
        <v>38.630000000000003</v>
      </c>
      <c r="K2988" s="1">
        <v>1249.4740999999999</v>
      </c>
      <c r="L2988" s="1">
        <v>-4.0999999999999996</v>
      </c>
      <c r="M2988" s="1">
        <v>1116</v>
      </c>
      <c r="N2988" s="1">
        <v>1127</v>
      </c>
      <c r="O2988" s="1" t="s">
        <v>4590</v>
      </c>
      <c r="P2988" s="1" t="s">
        <v>16501</v>
      </c>
      <c r="Q2988" s="1" t="s">
        <v>16502</v>
      </c>
      <c r="R2988" s="1">
        <v>12797.117999657299</v>
      </c>
      <c r="S2988" s="1">
        <v>3428.7245375155499</v>
      </c>
      <c r="T2988" s="1">
        <v>10174.8491064881</v>
      </c>
      <c r="U2988" s="1">
        <v>26624.465769845301</v>
      </c>
      <c r="V2988" s="1">
        <v>4279.7194839008398</v>
      </c>
      <c r="W2988" s="1">
        <v>11146.106772487599</v>
      </c>
      <c r="X2988" s="1" t="s">
        <v>38068</v>
      </c>
      <c r="Y2988" s="1" t="s">
        <v>52</v>
      </c>
      <c r="Z2988" s="1" t="s">
        <v>52</v>
      </c>
      <c r="AA2988" s="1" t="s">
        <v>52</v>
      </c>
      <c r="AB2988" s="1" t="s">
        <v>52</v>
      </c>
      <c r="AC2988" s="1" t="s">
        <v>38236</v>
      </c>
    </row>
    <row r="2989" spans="1:29" x14ac:dyDescent="0.45">
      <c r="A2989" s="1" t="s">
        <v>1805</v>
      </c>
      <c r="B2989" s="1" t="s">
        <v>1806</v>
      </c>
      <c r="C2989" s="1" t="s">
        <v>25</v>
      </c>
      <c r="D2989" s="1" t="s">
        <v>16514</v>
      </c>
      <c r="E2989" s="1" t="s">
        <v>76</v>
      </c>
      <c r="F2989" s="1">
        <v>12</v>
      </c>
      <c r="G2989" s="1" t="s">
        <v>1808</v>
      </c>
      <c r="H2989" s="1" t="s">
        <v>1809</v>
      </c>
      <c r="I2989" s="1" t="s">
        <v>1810</v>
      </c>
      <c r="J2989" s="1">
        <v>38.630000000000003</v>
      </c>
      <c r="K2989" s="1">
        <v>1249.4740999999999</v>
      </c>
      <c r="L2989" s="1">
        <v>-4.0999999999999996</v>
      </c>
      <c r="M2989" s="1">
        <v>1116</v>
      </c>
      <c r="N2989" s="1">
        <v>1127</v>
      </c>
      <c r="O2989" s="1" t="s">
        <v>4590</v>
      </c>
      <c r="P2989" s="1" t="s">
        <v>16509</v>
      </c>
      <c r="Q2989" s="1" t="s">
        <v>16510</v>
      </c>
      <c r="R2989" s="1">
        <v>12797.117999657299</v>
      </c>
      <c r="S2989" s="1">
        <v>3428.7245375155499</v>
      </c>
      <c r="T2989" s="1">
        <v>10174.8491064881</v>
      </c>
      <c r="U2989" s="1">
        <v>26624.465769845301</v>
      </c>
      <c r="V2989" s="1">
        <v>4279.7194839008398</v>
      </c>
      <c r="W2989" s="1">
        <v>11146.106772487599</v>
      </c>
      <c r="X2989" s="1" t="s">
        <v>38068</v>
      </c>
      <c r="Y2989" s="1" t="s">
        <v>52</v>
      </c>
      <c r="Z2989" s="1" t="s">
        <v>52</v>
      </c>
      <c r="AA2989" s="1" t="s">
        <v>52</v>
      </c>
      <c r="AB2989" s="1" t="s">
        <v>52</v>
      </c>
      <c r="AC2989" s="1" t="s">
        <v>38236</v>
      </c>
    </row>
    <row r="2990" spans="1:29" x14ac:dyDescent="0.45">
      <c r="A2990" s="1" t="s">
        <v>1805</v>
      </c>
      <c r="B2990" s="1" t="s">
        <v>1806</v>
      </c>
      <c r="C2990" s="1" t="s">
        <v>25</v>
      </c>
      <c r="D2990" s="1" t="s">
        <v>16515</v>
      </c>
      <c r="E2990" s="1" t="s">
        <v>116</v>
      </c>
      <c r="F2990" s="1">
        <v>13</v>
      </c>
      <c r="G2990" s="1" t="s">
        <v>1808</v>
      </c>
      <c r="H2990" s="1" t="s">
        <v>1809</v>
      </c>
      <c r="I2990" s="1" t="s">
        <v>1810</v>
      </c>
      <c r="J2990" s="1">
        <v>35.78</v>
      </c>
      <c r="K2990" s="1">
        <v>1405.5752</v>
      </c>
      <c r="L2990" s="1">
        <v>2.1</v>
      </c>
      <c r="M2990" s="1">
        <v>1116</v>
      </c>
      <c r="N2990" s="1">
        <v>1128</v>
      </c>
      <c r="O2990" s="1" t="s">
        <v>16516</v>
      </c>
      <c r="P2990" s="1" t="s">
        <v>16501</v>
      </c>
      <c r="Q2990" s="1" t="s">
        <v>16502</v>
      </c>
      <c r="R2990" s="1">
        <v>5888.5670522325099</v>
      </c>
      <c r="S2990" s="1">
        <v>7737.4756127363798</v>
      </c>
      <c r="T2990" s="1">
        <v>3325.6103015500898</v>
      </c>
      <c r="U2990" s="1">
        <v>19574.080314775201</v>
      </c>
      <c r="V2990" s="1">
        <v>128.56939990328101</v>
      </c>
      <c r="W2990" s="1">
        <v>6939.8908679675596</v>
      </c>
      <c r="X2990" s="1" t="s">
        <v>38068</v>
      </c>
      <c r="Y2990" s="1" t="s">
        <v>52</v>
      </c>
      <c r="Z2990" s="1" t="s">
        <v>52</v>
      </c>
      <c r="AA2990" s="1" t="s">
        <v>52</v>
      </c>
      <c r="AB2990" s="1" t="s">
        <v>52</v>
      </c>
      <c r="AC2990" s="1" t="s">
        <v>38236</v>
      </c>
    </row>
    <row r="2991" spans="1:29" x14ac:dyDescent="0.45">
      <c r="A2991" s="1" t="s">
        <v>1805</v>
      </c>
      <c r="B2991" s="1" t="s">
        <v>1806</v>
      </c>
      <c r="C2991" s="1" t="s">
        <v>25</v>
      </c>
      <c r="D2991" s="1" t="s">
        <v>16515</v>
      </c>
      <c r="E2991" s="1" t="s">
        <v>76</v>
      </c>
      <c r="F2991" s="1">
        <v>13</v>
      </c>
      <c r="G2991" s="1" t="s">
        <v>1808</v>
      </c>
      <c r="H2991" s="1" t="s">
        <v>1809</v>
      </c>
      <c r="I2991" s="1" t="s">
        <v>1810</v>
      </c>
      <c r="J2991" s="1">
        <v>35.78</v>
      </c>
      <c r="K2991" s="1">
        <v>1405.5752</v>
      </c>
      <c r="L2991" s="1">
        <v>2.1</v>
      </c>
      <c r="M2991" s="1">
        <v>1116</v>
      </c>
      <c r="N2991" s="1">
        <v>1128</v>
      </c>
      <c r="O2991" s="1" t="s">
        <v>16516</v>
      </c>
      <c r="P2991" s="1" t="s">
        <v>16509</v>
      </c>
      <c r="Q2991" s="1" t="s">
        <v>16510</v>
      </c>
      <c r="R2991" s="1">
        <v>5888.5670522325099</v>
      </c>
      <c r="S2991" s="1">
        <v>7737.4756127363798</v>
      </c>
      <c r="T2991" s="1">
        <v>3325.6103015500898</v>
      </c>
      <c r="U2991" s="1">
        <v>19574.080314775201</v>
      </c>
      <c r="V2991" s="1">
        <v>128.56939990328101</v>
      </c>
      <c r="W2991" s="1">
        <v>6939.8908679675596</v>
      </c>
      <c r="X2991" s="1" t="s">
        <v>38068</v>
      </c>
      <c r="Y2991" s="1" t="s">
        <v>52</v>
      </c>
      <c r="Z2991" s="1" t="s">
        <v>52</v>
      </c>
      <c r="AA2991" s="1" t="s">
        <v>52</v>
      </c>
      <c r="AB2991" s="1" t="s">
        <v>52</v>
      </c>
      <c r="AC2991" s="1" t="s">
        <v>38236</v>
      </c>
    </row>
    <row r="2992" spans="1:29" x14ac:dyDescent="0.45">
      <c r="A2992" s="1" t="s">
        <v>1805</v>
      </c>
      <c r="B2992" s="1" t="s">
        <v>1806</v>
      </c>
      <c r="C2992" s="1" t="s">
        <v>25</v>
      </c>
      <c r="D2992" s="1" t="s">
        <v>16517</v>
      </c>
      <c r="E2992" s="1" t="s">
        <v>116</v>
      </c>
      <c r="F2992" s="1">
        <v>12</v>
      </c>
      <c r="G2992" s="1" t="s">
        <v>1808</v>
      </c>
      <c r="H2992" s="1" t="s">
        <v>1809</v>
      </c>
      <c r="I2992" s="1" t="s">
        <v>1810</v>
      </c>
      <c r="J2992" s="1">
        <v>53.81</v>
      </c>
      <c r="K2992" s="1">
        <v>1169.5078000000001</v>
      </c>
      <c r="L2992" s="1">
        <v>-1.5</v>
      </c>
      <c r="M2992" s="1">
        <v>1116</v>
      </c>
      <c r="N2992" s="1">
        <v>1127</v>
      </c>
      <c r="O2992" s="1" t="s">
        <v>5508</v>
      </c>
      <c r="P2992" s="1" t="s">
        <v>16501</v>
      </c>
      <c r="Q2992" s="1" t="s">
        <v>16502</v>
      </c>
      <c r="R2992" s="1">
        <v>87392.962594092605</v>
      </c>
      <c r="S2992" s="1">
        <v>70156.618327288306</v>
      </c>
      <c r="T2992" s="1">
        <v>112420.448914344</v>
      </c>
      <c r="U2992" s="1">
        <v>187654.830529906</v>
      </c>
      <c r="V2992" s="1">
        <v>104338.118572078</v>
      </c>
      <c r="W2992" s="1">
        <v>79094.676440848401</v>
      </c>
      <c r="X2992" s="1" t="s">
        <v>38068</v>
      </c>
      <c r="Y2992" s="1" t="s">
        <v>52</v>
      </c>
      <c r="Z2992" s="1" t="s">
        <v>52</v>
      </c>
      <c r="AA2992" s="1" t="s">
        <v>52</v>
      </c>
      <c r="AB2992" s="1" t="s">
        <v>52</v>
      </c>
      <c r="AC2992" s="1" t="s">
        <v>38236</v>
      </c>
    </row>
    <row r="2993" spans="1:29" x14ac:dyDescent="0.45">
      <c r="A2993" s="1" t="s">
        <v>1805</v>
      </c>
      <c r="B2993" s="1" t="s">
        <v>1806</v>
      </c>
      <c r="C2993" s="1" t="s">
        <v>25</v>
      </c>
      <c r="D2993" s="1" t="s">
        <v>39548</v>
      </c>
      <c r="E2993" s="1" t="s">
        <v>85</v>
      </c>
      <c r="F2993" s="1">
        <v>12</v>
      </c>
      <c r="G2993" s="1" t="s">
        <v>1808</v>
      </c>
      <c r="H2993" s="1" t="s">
        <v>1809</v>
      </c>
      <c r="I2993" s="1" t="s">
        <v>1810</v>
      </c>
      <c r="J2993" s="1">
        <v>24.82</v>
      </c>
      <c r="K2993" s="1">
        <v>1329.4404</v>
      </c>
      <c r="L2993" s="1">
        <v>-3</v>
      </c>
      <c r="M2993" s="1">
        <v>1116</v>
      </c>
      <c r="N2993" s="1">
        <v>1127</v>
      </c>
      <c r="O2993" s="1" t="s">
        <v>39549</v>
      </c>
      <c r="P2993" s="1" t="s">
        <v>16503</v>
      </c>
      <c r="Q2993" s="1" t="s">
        <v>16504</v>
      </c>
      <c r="R2993" s="1">
        <v>1017.0312657164</v>
      </c>
      <c r="S2993" s="1">
        <v>230.626803076583</v>
      </c>
      <c r="T2993" s="1"/>
      <c r="U2993" s="1"/>
      <c r="V2993" s="1"/>
      <c r="W2993" s="1">
        <v>1209.16045147521</v>
      </c>
      <c r="X2993" s="1" t="s">
        <v>38068</v>
      </c>
      <c r="Y2993" s="1" t="s">
        <v>52</v>
      </c>
      <c r="Z2993" s="1" t="s">
        <v>52</v>
      </c>
      <c r="AA2993" s="1" t="s">
        <v>52</v>
      </c>
      <c r="AB2993" s="1" t="s">
        <v>52</v>
      </c>
      <c r="AC2993" s="1" t="s">
        <v>38236</v>
      </c>
    </row>
    <row r="2994" spans="1:29" x14ac:dyDescent="0.45">
      <c r="A2994" s="1" t="s">
        <v>1805</v>
      </c>
      <c r="B2994" s="1" t="s">
        <v>1806</v>
      </c>
      <c r="C2994" s="1" t="s">
        <v>25</v>
      </c>
      <c r="D2994" s="1" t="s">
        <v>39548</v>
      </c>
      <c r="E2994" s="1" t="s">
        <v>460</v>
      </c>
      <c r="F2994" s="1">
        <v>12</v>
      </c>
      <c r="G2994" s="1" t="s">
        <v>1808</v>
      </c>
      <c r="H2994" s="1" t="s">
        <v>1809</v>
      </c>
      <c r="I2994" s="1" t="s">
        <v>1810</v>
      </c>
      <c r="J2994" s="1">
        <v>24.82</v>
      </c>
      <c r="K2994" s="1">
        <v>1329.4404</v>
      </c>
      <c r="L2994" s="1">
        <v>-3</v>
      </c>
      <c r="M2994" s="1">
        <v>1116</v>
      </c>
      <c r="N2994" s="1">
        <v>1127</v>
      </c>
      <c r="O2994" s="1" t="s">
        <v>39549</v>
      </c>
      <c r="P2994" s="1" t="s">
        <v>5706</v>
      </c>
      <c r="Q2994" s="1" t="s">
        <v>5707</v>
      </c>
      <c r="R2994" s="1">
        <v>1017.0312657164</v>
      </c>
      <c r="S2994" s="1">
        <v>230.626803076583</v>
      </c>
      <c r="T2994" s="1"/>
      <c r="U2994" s="1"/>
      <c r="V2994" s="1"/>
      <c r="W2994" s="1">
        <v>1209.16045147521</v>
      </c>
      <c r="X2994" s="1" t="s">
        <v>38068</v>
      </c>
      <c r="Y2994" s="1" t="s">
        <v>52</v>
      </c>
      <c r="Z2994" s="1" t="s">
        <v>52</v>
      </c>
      <c r="AA2994" s="1" t="s">
        <v>52</v>
      </c>
      <c r="AB2994" s="1" t="s">
        <v>52</v>
      </c>
      <c r="AC2994" s="1" t="s">
        <v>38236</v>
      </c>
    </row>
    <row r="2995" spans="1:29" x14ac:dyDescent="0.45">
      <c r="A2995" s="1" t="s">
        <v>1805</v>
      </c>
      <c r="B2995" s="1" t="s">
        <v>1806</v>
      </c>
      <c r="C2995" s="1" t="s">
        <v>25</v>
      </c>
      <c r="D2995" s="1" t="s">
        <v>39548</v>
      </c>
      <c r="E2995" s="1" t="s">
        <v>76</v>
      </c>
      <c r="F2995" s="1">
        <v>12</v>
      </c>
      <c r="G2995" s="1" t="s">
        <v>1808</v>
      </c>
      <c r="H2995" s="1" t="s">
        <v>1809</v>
      </c>
      <c r="I2995" s="1" t="s">
        <v>1810</v>
      </c>
      <c r="J2995" s="1">
        <v>24.82</v>
      </c>
      <c r="K2995" s="1">
        <v>1329.4404</v>
      </c>
      <c r="L2995" s="1">
        <v>-3</v>
      </c>
      <c r="M2995" s="1">
        <v>1116</v>
      </c>
      <c r="N2995" s="1">
        <v>1127</v>
      </c>
      <c r="O2995" s="1" t="s">
        <v>39549</v>
      </c>
      <c r="P2995" s="1" t="s">
        <v>16509</v>
      </c>
      <c r="Q2995" s="1" t="s">
        <v>16510</v>
      </c>
      <c r="R2995" s="1">
        <v>1017.0312657164</v>
      </c>
      <c r="S2995" s="1">
        <v>230.626803076583</v>
      </c>
      <c r="T2995" s="1"/>
      <c r="U2995" s="1"/>
      <c r="V2995" s="1"/>
      <c r="W2995" s="1">
        <v>1209.16045147521</v>
      </c>
      <c r="X2995" s="1" t="s">
        <v>38068</v>
      </c>
      <c r="Y2995" s="1" t="s">
        <v>52</v>
      </c>
      <c r="Z2995" s="1" t="s">
        <v>52</v>
      </c>
      <c r="AA2995" s="1" t="s">
        <v>52</v>
      </c>
      <c r="AB2995" s="1" t="s">
        <v>52</v>
      </c>
      <c r="AC2995" s="1" t="s">
        <v>38236</v>
      </c>
    </row>
    <row r="2996" spans="1:29" x14ac:dyDescent="0.45">
      <c r="A2996" s="1" t="s">
        <v>1805</v>
      </c>
      <c r="B2996" s="1" t="s">
        <v>1806</v>
      </c>
      <c r="C2996" s="1" t="s">
        <v>25</v>
      </c>
      <c r="D2996" s="1" t="s">
        <v>16518</v>
      </c>
      <c r="E2996" s="1" t="s">
        <v>85</v>
      </c>
      <c r="F2996" s="1">
        <v>13</v>
      </c>
      <c r="G2996" s="1" t="s">
        <v>1808</v>
      </c>
      <c r="H2996" s="1" t="s">
        <v>1809</v>
      </c>
      <c r="I2996" s="1" t="s">
        <v>1810</v>
      </c>
      <c r="J2996" s="1">
        <v>38.049999999999997</v>
      </c>
      <c r="K2996" s="1">
        <v>1405.5752</v>
      </c>
      <c r="L2996" s="1">
        <v>-0.3</v>
      </c>
      <c r="M2996" s="1">
        <v>1116</v>
      </c>
      <c r="N2996" s="1">
        <v>1128</v>
      </c>
      <c r="O2996" s="1" t="s">
        <v>16519</v>
      </c>
      <c r="P2996" s="1" t="s">
        <v>16503</v>
      </c>
      <c r="Q2996" s="1" t="s">
        <v>16504</v>
      </c>
      <c r="R2996" s="1">
        <v>5888.5670522325099</v>
      </c>
      <c r="S2996" s="1">
        <v>2256.3087912296401</v>
      </c>
      <c r="T2996" s="1">
        <v>141.30497662776401</v>
      </c>
      <c r="U2996" s="1">
        <v>1879.4263975834201</v>
      </c>
      <c r="V2996" s="1">
        <v>1932.34480822928</v>
      </c>
      <c r="W2996" s="1">
        <v>1259.0546322683799</v>
      </c>
      <c r="X2996" s="1" t="s">
        <v>38068</v>
      </c>
      <c r="Y2996" s="1" t="s">
        <v>52</v>
      </c>
      <c r="Z2996" s="1" t="s">
        <v>52</v>
      </c>
      <c r="AA2996" s="1" t="s">
        <v>52</v>
      </c>
      <c r="AB2996" s="1" t="s">
        <v>52</v>
      </c>
      <c r="AC2996" s="1" t="s">
        <v>38236</v>
      </c>
    </row>
    <row r="2997" spans="1:29" x14ac:dyDescent="0.45">
      <c r="A2997" s="1" t="s">
        <v>1805</v>
      </c>
      <c r="B2997" s="1" t="s">
        <v>1806</v>
      </c>
      <c r="C2997" s="1" t="s">
        <v>25</v>
      </c>
      <c r="D2997" s="1" t="s">
        <v>16518</v>
      </c>
      <c r="E2997" s="1" t="s">
        <v>460</v>
      </c>
      <c r="F2997" s="1">
        <v>13</v>
      </c>
      <c r="G2997" s="1" t="s">
        <v>1808</v>
      </c>
      <c r="H2997" s="1" t="s">
        <v>1809</v>
      </c>
      <c r="I2997" s="1" t="s">
        <v>1810</v>
      </c>
      <c r="J2997" s="1">
        <v>38.049999999999997</v>
      </c>
      <c r="K2997" s="1">
        <v>1405.5752</v>
      </c>
      <c r="L2997" s="1">
        <v>-0.3</v>
      </c>
      <c r="M2997" s="1">
        <v>1116</v>
      </c>
      <c r="N2997" s="1">
        <v>1128</v>
      </c>
      <c r="O2997" s="1" t="s">
        <v>16519</v>
      </c>
      <c r="P2997" s="1" t="s">
        <v>5706</v>
      </c>
      <c r="Q2997" s="1" t="s">
        <v>5707</v>
      </c>
      <c r="R2997" s="1">
        <v>5888.5670522325099</v>
      </c>
      <c r="S2997" s="1">
        <v>2256.3087912296401</v>
      </c>
      <c r="T2997" s="1">
        <v>141.30497662776401</v>
      </c>
      <c r="U2997" s="1">
        <v>1879.4263975834201</v>
      </c>
      <c r="V2997" s="1">
        <v>1932.34480822928</v>
      </c>
      <c r="W2997" s="1">
        <v>1259.0546322683799</v>
      </c>
      <c r="X2997" s="1" t="s">
        <v>38068</v>
      </c>
      <c r="Y2997" s="1" t="s">
        <v>52</v>
      </c>
      <c r="Z2997" s="1" t="s">
        <v>52</v>
      </c>
      <c r="AA2997" s="1" t="s">
        <v>52</v>
      </c>
      <c r="AB2997" s="1" t="s">
        <v>52</v>
      </c>
      <c r="AC2997" s="1" t="s">
        <v>38236</v>
      </c>
    </row>
    <row r="2998" spans="1:29" x14ac:dyDescent="0.45">
      <c r="A2998" s="1" t="s">
        <v>1805</v>
      </c>
      <c r="B2998" s="1" t="s">
        <v>1806</v>
      </c>
      <c r="C2998" s="1" t="s">
        <v>25</v>
      </c>
      <c r="D2998" s="1" t="s">
        <v>16520</v>
      </c>
      <c r="E2998" s="1" t="s">
        <v>85</v>
      </c>
      <c r="F2998" s="1">
        <v>13</v>
      </c>
      <c r="G2998" s="1" t="s">
        <v>1808</v>
      </c>
      <c r="H2998" s="1" t="s">
        <v>1809</v>
      </c>
      <c r="I2998" s="1" t="s">
        <v>1810</v>
      </c>
      <c r="J2998" s="1">
        <v>30.3</v>
      </c>
      <c r="K2998" s="1">
        <v>1405.5752</v>
      </c>
      <c r="L2998" s="1">
        <v>-1.4</v>
      </c>
      <c r="M2998" s="1">
        <v>1116</v>
      </c>
      <c r="N2998" s="1">
        <v>1128</v>
      </c>
      <c r="O2998" s="1" t="s">
        <v>16521</v>
      </c>
      <c r="P2998" s="1" t="s">
        <v>16503</v>
      </c>
      <c r="Q2998" s="1" t="s">
        <v>16504</v>
      </c>
      <c r="R2998" s="1">
        <v>4763.9274794622797</v>
      </c>
      <c r="S2998" s="1">
        <v>5406.8506180029799</v>
      </c>
      <c r="T2998" s="1">
        <v>4633.7948217720104</v>
      </c>
      <c r="U2998" s="1">
        <v>12784.9853973563</v>
      </c>
      <c r="V2998" s="1">
        <v>964.78581384180802</v>
      </c>
      <c r="W2998" s="1">
        <v>1466.8904989867401</v>
      </c>
      <c r="X2998" s="1" t="s">
        <v>38068</v>
      </c>
      <c r="Y2998" s="1" t="s">
        <v>52</v>
      </c>
      <c r="Z2998" s="1" t="s">
        <v>52</v>
      </c>
      <c r="AA2998" s="1" t="s">
        <v>52</v>
      </c>
      <c r="AB2998" s="1" t="s">
        <v>52</v>
      </c>
      <c r="AC2998" s="1" t="s">
        <v>38236</v>
      </c>
    </row>
    <row r="2999" spans="1:29" x14ac:dyDescent="0.45">
      <c r="A2999" s="1" t="s">
        <v>1805</v>
      </c>
      <c r="B2999" s="1" t="s">
        <v>1806</v>
      </c>
      <c r="C2999" s="1" t="s">
        <v>25</v>
      </c>
      <c r="D2999" s="1" t="s">
        <v>16520</v>
      </c>
      <c r="E2999" s="1" t="s">
        <v>76</v>
      </c>
      <c r="F2999" s="1">
        <v>13</v>
      </c>
      <c r="G2999" s="1" t="s">
        <v>1808</v>
      </c>
      <c r="H2999" s="1" t="s">
        <v>1809</v>
      </c>
      <c r="I2999" s="1" t="s">
        <v>1810</v>
      </c>
      <c r="J2999" s="1">
        <v>30.3</v>
      </c>
      <c r="K2999" s="1">
        <v>1405.5752</v>
      </c>
      <c r="L2999" s="1">
        <v>-1.4</v>
      </c>
      <c r="M2999" s="1">
        <v>1116</v>
      </c>
      <c r="N2999" s="1">
        <v>1128</v>
      </c>
      <c r="O2999" s="1" t="s">
        <v>16521</v>
      </c>
      <c r="P2999" s="1" t="s">
        <v>16509</v>
      </c>
      <c r="Q2999" s="1" t="s">
        <v>16510</v>
      </c>
      <c r="R2999" s="1">
        <v>4763.9274794622797</v>
      </c>
      <c r="S2999" s="1">
        <v>5406.8506180029799</v>
      </c>
      <c r="T2999" s="1">
        <v>4633.7948217720104</v>
      </c>
      <c r="U2999" s="1">
        <v>12784.9853973563</v>
      </c>
      <c r="V2999" s="1">
        <v>964.78581384180802</v>
      </c>
      <c r="W2999" s="1">
        <v>1466.8904989867401</v>
      </c>
      <c r="X2999" s="1" t="s">
        <v>38068</v>
      </c>
      <c r="Y2999" s="1" t="s">
        <v>52</v>
      </c>
      <c r="Z2999" s="1" t="s">
        <v>52</v>
      </c>
      <c r="AA2999" s="1" t="s">
        <v>52</v>
      </c>
      <c r="AB2999" s="1" t="s">
        <v>52</v>
      </c>
      <c r="AC2999" s="1" t="s">
        <v>38236</v>
      </c>
    </row>
    <row r="3000" spans="1:29" x14ac:dyDescent="0.45">
      <c r="A3000" s="1" t="s">
        <v>1805</v>
      </c>
      <c r="B3000" s="1" t="s">
        <v>1806</v>
      </c>
      <c r="C3000" s="1" t="s">
        <v>25</v>
      </c>
      <c r="D3000" s="1" t="s">
        <v>16522</v>
      </c>
      <c r="E3000" s="1" t="s">
        <v>85</v>
      </c>
      <c r="F3000" s="1">
        <v>12</v>
      </c>
      <c r="G3000" s="1" t="s">
        <v>1808</v>
      </c>
      <c r="H3000" s="1" t="s">
        <v>1809</v>
      </c>
      <c r="I3000" s="1" t="s">
        <v>1810</v>
      </c>
      <c r="J3000" s="1">
        <v>38.409999999999997</v>
      </c>
      <c r="K3000" s="1">
        <v>1169.5078000000001</v>
      </c>
      <c r="L3000" s="1">
        <v>-2.5</v>
      </c>
      <c r="M3000" s="1">
        <v>1116</v>
      </c>
      <c r="N3000" s="1">
        <v>1127</v>
      </c>
      <c r="O3000" s="1" t="s">
        <v>853</v>
      </c>
      <c r="P3000" s="1" t="s">
        <v>16503</v>
      </c>
      <c r="Q3000" s="1" t="s">
        <v>16504</v>
      </c>
      <c r="R3000" s="1">
        <v>1065.9917744287</v>
      </c>
      <c r="S3000" s="1">
        <v>6721.0918513742099</v>
      </c>
      <c r="T3000" s="1">
        <v>17536.236984684801</v>
      </c>
      <c r="U3000" s="1">
        <v>268.957540569255</v>
      </c>
      <c r="V3000" s="1">
        <v>7037.4181034067396</v>
      </c>
      <c r="W3000" s="1">
        <v>19770.599628784901</v>
      </c>
      <c r="X3000" s="1" t="s">
        <v>38068</v>
      </c>
      <c r="Y3000" s="1" t="s">
        <v>52</v>
      </c>
      <c r="Z3000" s="1" t="s">
        <v>52</v>
      </c>
      <c r="AA3000" s="1" t="s">
        <v>52</v>
      </c>
      <c r="AB3000" s="1" t="s">
        <v>52</v>
      </c>
      <c r="AC3000" s="1" t="s">
        <v>38236</v>
      </c>
    </row>
    <row r="3001" spans="1:29" x14ac:dyDescent="0.45">
      <c r="A3001" s="1" t="s">
        <v>1805</v>
      </c>
      <c r="B3001" s="1" t="s">
        <v>1806</v>
      </c>
      <c r="C3001" s="1" t="s">
        <v>25</v>
      </c>
      <c r="D3001" s="1" t="s">
        <v>16523</v>
      </c>
      <c r="E3001" s="1" t="s">
        <v>460</v>
      </c>
      <c r="F3001" s="1">
        <v>12</v>
      </c>
      <c r="G3001" s="1" t="s">
        <v>1808</v>
      </c>
      <c r="H3001" s="1" t="s">
        <v>1809</v>
      </c>
      <c r="I3001" s="1" t="s">
        <v>1810</v>
      </c>
      <c r="J3001" s="1">
        <v>39.82</v>
      </c>
      <c r="K3001" s="1">
        <v>1249.4740999999999</v>
      </c>
      <c r="L3001" s="1">
        <v>0.6</v>
      </c>
      <c r="M3001" s="1">
        <v>1116</v>
      </c>
      <c r="N3001" s="1">
        <v>1127</v>
      </c>
      <c r="O3001" s="1" t="s">
        <v>6943</v>
      </c>
      <c r="P3001" s="1" t="s">
        <v>5706</v>
      </c>
      <c r="Q3001" s="1" t="s">
        <v>5707</v>
      </c>
      <c r="R3001" s="1">
        <v>1544.6290048948999</v>
      </c>
      <c r="S3001" s="1">
        <v>1037.2075021112</v>
      </c>
      <c r="T3001" s="1">
        <v>2386.4358841862399</v>
      </c>
      <c r="U3001" s="1">
        <v>2926.1122133228801</v>
      </c>
      <c r="V3001" s="1">
        <v>314.92650322886601</v>
      </c>
      <c r="W3001" s="1">
        <v>1483.33909668418</v>
      </c>
      <c r="X3001" s="1" t="s">
        <v>38068</v>
      </c>
      <c r="Y3001" s="1" t="s">
        <v>52</v>
      </c>
      <c r="Z3001" s="1" t="s">
        <v>52</v>
      </c>
      <c r="AA3001" s="1" t="s">
        <v>52</v>
      </c>
      <c r="AB3001" s="1" t="s">
        <v>52</v>
      </c>
      <c r="AC3001" s="1" t="s">
        <v>38236</v>
      </c>
    </row>
    <row r="3002" spans="1:29" x14ac:dyDescent="0.45">
      <c r="A3002" s="1" t="s">
        <v>1805</v>
      </c>
      <c r="B3002" s="1" t="s">
        <v>1806</v>
      </c>
      <c r="C3002" s="1" t="s">
        <v>25</v>
      </c>
      <c r="D3002" s="1" t="s">
        <v>16523</v>
      </c>
      <c r="E3002" s="1" t="s">
        <v>76</v>
      </c>
      <c r="F3002" s="1">
        <v>12</v>
      </c>
      <c r="G3002" s="1" t="s">
        <v>1808</v>
      </c>
      <c r="H3002" s="1" t="s">
        <v>1809</v>
      </c>
      <c r="I3002" s="1" t="s">
        <v>1810</v>
      </c>
      <c r="J3002" s="1">
        <v>39.82</v>
      </c>
      <c r="K3002" s="1">
        <v>1249.4740999999999</v>
      </c>
      <c r="L3002" s="1">
        <v>0.6</v>
      </c>
      <c r="M3002" s="1">
        <v>1116</v>
      </c>
      <c r="N3002" s="1">
        <v>1127</v>
      </c>
      <c r="O3002" s="1" t="s">
        <v>6943</v>
      </c>
      <c r="P3002" s="1" t="s">
        <v>16509</v>
      </c>
      <c r="Q3002" s="1" t="s">
        <v>16510</v>
      </c>
      <c r="R3002" s="1">
        <v>1544.6290048948999</v>
      </c>
      <c r="S3002" s="1">
        <v>1037.2075021112</v>
      </c>
      <c r="T3002" s="1">
        <v>2386.4358841862399</v>
      </c>
      <c r="U3002" s="1">
        <v>2926.1122133228801</v>
      </c>
      <c r="V3002" s="1">
        <v>314.92650322886601</v>
      </c>
      <c r="W3002" s="1">
        <v>1483.33909668418</v>
      </c>
      <c r="X3002" s="1" t="s">
        <v>38068</v>
      </c>
      <c r="Y3002" s="1" t="s">
        <v>52</v>
      </c>
      <c r="Z3002" s="1" t="s">
        <v>52</v>
      </c>
      <c r="AA3002" s="1" t="s">
        <v>52</v>
      </c>
      <c r="AB3002" s="1" t="s">
        <v>52</v>
      </c>
      <c r="AC3002" s="1" t="s">
        <v>38236</v>
      </c>
    </row>
    <row r="3003" spans="1:29" x14ac:dyDescent="0.45">
      <c r="A3003" s="1" t="s">
        <v>1805</v>
      </c>
      <c r="B3003" s="1" t="s">
        <v>1806</v>
      </c>
      <c r="C3003" s="1" t="s">
        <v>25</v>
      </c>
      <c r="D3003" s="1" t="s">
        <v>16524</v>
      </c>
      <c r="E3003" s="1" t="s">
        <v>460</v>
      </c>
      <c r="F3003" s="1">
        <v>13</v>
      </c>
      <c r="G3003" s="1" t="s">
        <v>1808</v>
      </c>
      <c r="H3003" s="1" t="s">
        <v>1809</v>
      </c>
      <c r="I3003" s="1" t="s">
        <v>1810</v>
      </c>
      <c r="J3003" s="1">
        <v>31.6</v>
      </c>
      <c r="K3003" s="1">
        <v>1405.5752</v>
      </c>
      <c r="L3003" s="1">
        <v>-1.4</v>
      </c>
      <c r="M3003" s="1">
        <v>1116</v>
      </c>
      <c r="N3003" s="1">
        <v>1128</v>
      </c>
      <c r="O3003" s="1" t="s">
        <v>16525</v>
      </c>
      <c r="P3003" s="1" t="s">
        <v>5706</v>
      </c>
      <c r="Q3003" s="1" t="s">
        <v>5707</v>
      </c>
      <c r="R3003" s="1">
        <v>4763.9274794622797</v>
      </c>
      <c r="S3003" s="1">
        <v>5406.8506180029799</v>
      </c>
      <c r="T3003" s="1">
        <v>4633.7948217720104</v>
      </c>
      <c r="U3003" s="1">
        <v>12784.9853973563</v>
      </c>
      <c r="V3003" s="1">
        <v>1948.70700799319</v>
      </c>
      <c r="W3003" s="1">
        <v>5305.6717140179098</v>
      </c>
      <c r="X3003" s="1" t="s">
        <v>38068</v>
      </c>
      <c r="Y3003" s="1" t="s">
        <v>52</v>
      </c>
      <c r="Z3003" s="1" t="s">
        <v>52</v>
      </c>
      <c r="AA3003" s="1" t="s">
        <v>52</v>
      </c>
      <c r="AB3003" s="1" t="s">
        <v>52</v>
      </c>
      <c r="AC3003" s="1" t="s">
        <v>38236</v>
      </c>
    </row>
    <row r="3004" spans="1:29" x14ac:dyDescent="0.45">
      <c r="A3004" s="1" t="s">
        <v>1805</v>
      </c>
      <c r="B3004" s="1" t="s">
        <v>1806</v>
      </c>
      <c r="C3004" s="1" t="s">
        <v>25</v>
      </c>
      <c r="D3004" s="1" t="s">
        <v>16524</v>
      </c>
      <c r="E3004" s="1" t="s">
        <v>76</v>
      </c>
      <c r="F3004" s="1">
        <v>13</v>
      </c>
      <c r="G3004" s="1" t="s">
        <v>1808</v>
      </c>
      <c r="H3004" s="1" t="s">
        <v>1809</v>
      </c>
      <c r="I3004" s="1" t="s">
        <v>1810</v>
      </c>
      <c r="J3004" s="1">
        <v>31.6</v>
      </c>
      <c r="K3004" s="1">
        <v>1405.5752</v>
      </c>
      <c r="L3004" s="1">
        <v>-1.4</v>
      </c>
      <c r="M3004" s="1">
        <v>1116</v>
      </c>
      <c r="N3004" s="1">
        <v>1128</v>
      </c>
      <c r="O3004" s="1" t="s">
        <v>16525</v>
      </c>
      <c r="P3004" s="1" t="s">
        <v>16509</v>
      </c>
      <c r="Q3004" s="1" t="s">
        <v>16510</v>
      </c>
      <c r="R3004" s="1">
        <v>4763.9274794622797</v>
      </c>
      <c r="S3004" s="1">
        <v>5406.8506180029799</v>
      </c>
      <c r="T3004" s="1">
        <v>4633.7948217720104</v>
      </c>
      <c r="U3004" s="1">
        <v>12784.9853973563</v>
      </c>
      <c r="V3004" s="1">
        <v>1948.70700799319</v>
      </c>
      <c r="W3004" s="1">
        <v>5305.6717140179098</v>
      </c>
      <c r="X3004" s="1" t="s">
        <v>38068</v>
      </c>
      <c r="Y3004" s="1" t="s">
        <v>52</v>
      </c>
      <c r="Z3004" s="1" t="s">
        <v>52</v>
      </c>
      <c r="AA3004" s="1" t="s">
        <v>52</v>
      </c>
      <c r="AB3004" s="1" t="s">
        <v>52</v>
      </c>
      <c r="AC3004" s="1" t="s">
        <v>38236</v>
      </c>
    </row>
    <row r="3005" spans="1:29" x14ac:dyDescent="0.45">
      <c r="A3005" s="1" t="s">
        <v>1805</v>
      </c>
      <c r="B3005" s="1" t="s">
        <v>1806</v>
      </c>
      <c r="C3005" s="1" t="s">
        <v>25</v>
      </c>
      <c r="D3005" s="1" t="s">
        <v>16526</v>
      </c>
      <c r="E3005" s="1" t="s">
        <v>460</v>
      </c>
      <c r="F3005" s="1">
        <v>12</v>
      </c>
      <c r="G3005" s="1" t="s">
        <v>1808</v>
      </c>
      <c r="H3005" s="1" t="s">
        <v>1809</v>
      </c>
      <c r="I3005" s="1" t="s">
        <v>1810</v>
      </c>
      <c r="J3005" s="1">
        <v>46.21</v>
      </c>
      <c r="K3005" s="1">
        <v>1169.5078000000001</v>
      </c>
      <c r="L3005" s="1">
        <v>-2.2999999999999998</v>
      </c>
      <c r="M3005" s="1">
        <v>1116</v>
      </c>
      <c r="N3005" s="1">
        <v>1127</v>
      </c>
      <c r="O3005" s="1" t="s">
        <v>585</v>
      </c>
      <c r="P3005" s="1" t="s">
        <v>5706</v>
      </c>
      <c r="Q3005" s="1" t="s">
        <v>5707</v>
      </c>
      <c r="R3005" s="1">
        <v>19302.256773539299</v>
      </c>
      <c r="S3005" s="1">
        <v>225.20218799395801</v>
      </c>
      <c r="T3005" s="1">
        <v>17536.236984684801</v>
      </c>
      <c r="U3005" s="1">
        <v>50102.398270955899</v>
      </c>
      <c r="V3005" s="1">
        <v>1040.4398327972499</v>
      </c>
      <c r="W3005" s="1">
        <v>19770.599628784901</v>
      </c>
      <c r="X3005" s="1" t="s">
        <v>38068</v>
      </c>
      <c r="Y3005" s="1" t="s">
        <v>52</v>
      </c>
      <c r="Z3005" s="1" t="s">
        <v>52</v>
      </c>
      <c r="AA3005" s="1" t="s">
        <v>52</v>
      </c>
      <c r="AB3005" s="1" t="s">
        <v>52</v>
      </c>
      <c r="AC3005" s="1" t="s">
        <v>38236</v>
      </c>
    </row>
    <row r="3006" spans="1:29" x14ac:dyDescent="0.45">
      <c r="A3006" s="1" t="s">
        <v>1805</v>
      </c>
      <c r="B3006" s="1" t="s">
        <v>1806</v>
      </c>
      <c r="C3006" s="1" t="s">
        <v>25</v>
      </c>
      <c r="D3006" s="1" t="s">
        <v>16527</v>
      </c>
      <c r="E3006" s="1" t="s">
        <v>460</v>
      </c>
      <c r="F3006" s="1">
        <v>13</v>
      </c>
      <c r="G3006" s="1" t="s">
        <v>1808</v>
      </c>
      <c r="H3006" s="1" t="s">
        <v>1809</v>
      </c>
      <c r="I3006" s="1" t="s">
        <v>1810</v>
      </c>
      <c r="J3006" s="1">
        <v>27.75</v>
      </c>
      <c r="K3006" s="1">
        <v>1325.6088999999999</v>
      </c>
      <c r="L3006" s="1">
        <v>-2</v>
      </c>
      <c r="M3006" s="1">
        <v>1116</v>
      </c>
      <c r="N3006" s="1">
        <v>1128</v>
      </c>
      <c r="O3006" s="1" t="s">
        <v>585</v>
      </c>
      <c r="P3006" s="1" t="s">
        <v>5706</v>
      </c>
      <c r="Q3006" s="1" t="s">
        <v>5707</v>
      </c>
      <c r="R3006" s="1">
        <v>4943.3314680761796</v>
      </c>
      <c r="S3006" s="1">
        <v>5293.1533581634403</v>
      </c>
      <c r="T3006" s="1">
        <v>4505.9142922261199</v>
      </c>
      <c r="U3006" s="1">
        <v>7865.9286387398497</v>
      </c>
      <c r="V3006" s="1">
        <v>1153.10285530692</v>
      </c>
      <c r="W3006" s="1">
        <v>5549.7022608519801</v>
      </c>
      <c r="X3006" s="1" t="s">
        <v>38068</v>
      </c>
      <c r="Y3006" s="1" t="s">
        <v>52</v>
      </c>
      <c r="Z3006" s="1" t="s">
        <v>52</v>
      </c>
      <c r="AA3006" s="1" t="s">
        <v>52</v>
      </c>
      <c r="AB3006" s="1" t="s">
        <v>52</v>
      </c>
      <c r="AC3006" s="1" t="s">
        <v>38236</v>
      </c>
    </row>
    <row r="3007" spans="1:29" x14ac:dyDescent="0.45">
      <c r="A3007" s="1" t="s">
        <v>1805</v>
      </c>
      <c r="B3007" s="1" t="s">
        <v>1806</v>
      </c>
      <c r="C3007" s="1" t="s">
        <v>25</v>
      </c>
      <c r="D3007" s="1" t="s">
        <v>16528</v>
      </c>
      <c r="E3007" s="1" t="s">
        <v>76</v>
      </c>
      <c r="F3007" s="1">
        <v>12</v>
      </c>
      <c r="G3007" s="1" t="s">
        <v>1808</v>
      </c>
      <c r="H3007" s="1" t="s">
        <v>1809</v>
      </c>
      <c r="I3007" s="1" t="s">
        <v>1810</v>
      </c>
      <c r="J3007" s="1">
        <v>48.76</v>
      </c>
      <c r="K3007" s="1">
        <v>1169.5078000000001</v>
      </c>
      <c r="L3007" s="1">
        <v>-2.2999999999999998</v>
      </c>
      <c r="M3007" s="1">
        <v>1116</v>
      </c>
      <c r="N3007" s="1">
        <v>1127</v>
      </c>
      <c r="O3007" s="1" t="s">
        <v>4855</v>
      </c>
      <c r="P3007" s="1" t="s">
        <v>16509</v>
      </c>
      <c r="Q3007" s="1" t="s">
        <v>16510</v>
      </c>
      <c r="R3007" s="1">
        <v>19302.256773539299</v>
      </c>
      <c r="S3007" s="1">
        <v>6721.0918513742099</v>
      </c>
      <c r="T3007" s="1">
        <v>2277.71054841656</v>
      </c>
      <c r="U3007" s="1">
        <v>50102.398270955899</v>
      </c>
      <c r="V3007" s="1">
        <v>7037.4181034067396</v>
      </c>
      <c r="W3007" s="1">
        <v>34.338427029544199</v>
      </c>
      <c r="X3007" s="1" t="s">
        <v>38068</v>
      </c>
      <c r="Y3007" s="1" t="s">
        <v>52</v>
      </c>
      <c r="Z3007" s="1" t="s">
        <v>52</v>
      </c>
      <c r="AA3007" s="1" t="s">
        <v>52</v>
      </c>
      <c r="AB3007" s="1" t="s">
        <v>52</v>
      </c>
      <c r="AC3007" s="1" t="s">
        <v>38236</v>
      </c>
    </row>
    <row r="3008" spans="1:29" x14ac:dyDescent="0.45">
      <c r="A3008" s="1" t="s">
        <v>1805</v>
      </c>
      <c r="B3008" s="1" t="s">
        <v>1806</v>
      </c>
      <c r="C3008" s="1" t="s">
        <v>25</v>
      </c>
      <c r="D3008" s="1" t="s">
        <v>16529</v>
      </c>
      <c r="E3008" s="1" t="s">
        <v>76</v>
      </c>
      <c r="F3008" s="1">
        <v>13</v>
      </c>
      <c r="G3008" s="1" t="s">
        <v>1808</v>
      </c>
      <c r="H3008" s="1" t="s">
        <v>1809</v>
      </c>
      <c r="I3008" s="1" t="s">
        <v>1810</v>
      </c>
      <c r="J3008" s="1">
        <v>41.37</v>
      </c>
      <c r="K3008" s="1">
        <v>1325.6088999999999</v>
      </c>
      <c r="L3008" s="1">
        <v>0.3</v>
      </c>
      <c r="M3008" s="1">
        <v>1116</v>
      </c>
      <c r="N3008" s="1">
        <v>1128</v>
      </c>
      <c r="O3008" s="1" t="s">
        <v>4855</v>
      </c>
      <c r="P3008" s="1" t="s">
        <v>16509</v>
      </c>
      <c r="Q3008" s="1" t="s">
        <v>16510</v>
      </c>
      <c r="R3008" s="1">
        <v>4943.3314680761796</v>
      </c>
      <c r="S3008" s="1">
        <v>1767.6319217688899</v>
      </c>
      <c r="T3008" s="1">
        <v>990.11452465408604</v>
      </c>
      <c r="U3008" s="1">
        <v>7865.9286387398497</v>
      </c>
      <c r="V3008" s="1">
        <v>3454.2308937941698</v>
      </c>
      <c r="W3008" s="1">
        <v>5549.7022608519801</v>
      </c>
      <c r="X3008" s="1" t="s">
        <v>38068</v>
      </c>
      <c r="Y3008" s="1" t="s">
        <v>52</v>
      </c>
      <c r="Z3008" s="1" t="s">
        <v>52</v>
      </c>
      <c r="AA3008" s="1" t="s">
        <v>52</v>
      </c>
      <c r="AB3008" s="1" t="s">
        <v>52</v>
      </c>
      <c r="AC3008" s="1" t="s">
        <v>38236</v>
      </c>
    </row>
    <row r="3009" spans="1:29" x14ac:dyDescent="0.45">
      <c r="A3009" s="1" t="s">
        <v>16530</v>
      </c>
      <c r="B3009" s="1" t="s">
        <v>16531</v>
      </c>
      <c r="C3009" s="1" t="s">
        <v>25</v>
      </c>
      <c r="D3009" s="1" t="s">
        <v>16532</v>
      </c>
      <c r="E3009" s="1" t="s">
        <v>406</v>
      </c>
      <c r="F3009" s="1">
        <v>10</v>
      </c>
      <c r="G3009" s="1" t="s">
        <v>16533</v>
      </c>
      <c r="H3009" s="1" t="s">
        <v>16534</v>
      </c>
      <c r="I3009" s="1" t="s">
        <v>16535</v>
      </c>
      <c r="J3009" s="1">
        <v>36.99</v>
      </c>
      <c r="K3009" s="1">
        <v>1101.4677999999999</v>
      </c>
      <c r="L3009" s="1">
        <v>-4.2</v>
      </c>
      <c r="M3009" s="1">
        <v>171</v>
      </c>
      <c r="N3009" s="1">
        <v>180</v>
      </c>
      <c r="O3009" s="1" t="s">
        <v>16536</v>
      </c>
      <c r="P3009" s="1" t="s">
        <v>2972</v>
      </c>
      <c r="Q3009" s="1" t="s">
        <v>16537</v>
      </c>
      <c r="R3009" s="1">
        <v>819.30806829171195</v>
      </c>
      <c r="S3009" s="1">
        <v>972.11486090897404</v>
      </c>
      <c r="T3009" s="1">
        <v>760.19018194668899</v>
      </c>
      <c r="U3009" s="1">
        <v>2534.45316696494</v>
      </c>
      <c r="V3009" s="1">
        <v>1286.93391929619</v>
      </c>
      <c r="W3009" s="1">
        <v>1600.3732166679199</v>
      </c>
      <c r="X3009" s="1" t="s">
        <v>38068</v>
      </c>
      <c r="Y3009" s="1" t="s">
        <v>52</v>
      </c>
      <c r="Z3009" s="1" t="s">
        <v>52</v>
      </c>
      <c r="AA3009" s="1" t="s">
        <v>52</v>
      </c>
      <c r="AB3009" s="1" t="s">
        <v>52</v>
      </c>
      <c r="AC3009" s="1" t="s">
        <v>52</v>
      </c>
    </row>
    <row r="3010" spans="1:29" x14ac:dyDescent="0.45">
      <c r="A3010" s="1" t="s">
        <v>126</v>
      </c>
      <c r="B3010" s="1" t="s">
        <v>127</v>
      </c>
      <c r="C3010" s="1" t="s">
        <v>36</v>
      </c>
      <c r="D3010" s="1" t="s">
        <v>16538</v>
      </c>
      <c r="E3010" s="1" t="s">
        <v>6496</v>
      </c>
      <c r="F3010" s="1">
        <v>37</v>
      </c>
      <c r="G3010" s="1" t="s">
        <v>129</v>
      </c>
      <c r="H3010" s="1" t="s">
        <v>130</v>
      </c>
      <c r="I3010" s="1" t="s">
        <v>131</v>
      </c>
      <c r="J3010" s="1">
        <v>40.06</v>
      </c>
      <c r="K3010" s="1">
        <v>4002.7002000000002</v>
      </c>
      <c r="L3010" s="1">
        <v>-9.5</v>
      </c>
      <c r="M3010" s="1">
        <v>447</v>
      </c>
      <c r="N3010" s="1">
        <v>483</v>
      </c>
      <c r="O3010" s="1" t="s">
        <v>16539</v>
      </c>
      <c r="P3010" s="1" t="s">
        <v>16540</v>
      </c>
      <c r="Q3010" s="1" t="s">
        <v>16541</v>
      </c>
      <c r="R3010" s="1">
        <v>10505.892816539101</v>
      </c>
      <c r="S3010" s="1">
        <v>9761.6283518216696</v>
      </c>
      <c r="T3010" s="1">
        <v>22859.785034717501</v>
      </c>
      <c r="U3010" s="1">
        <v>20174.871335812801</v>
      </c>
      <c r="V3010" s="1">
        <v>20621.456089519699</v>
      </c>
      <c r="W3010" s="1">
        <v>19651.282204434599</v>
      </c>
      <c r="X3010" s="1" t="s">
        <v>38068</v>
      </c>
      <c r="Y3010" s="1" t="s">
        <v>38771</v>
      </c>
      <c r="Z3010" s="1" t="s">
        <v>52</v>
      </c>
      <c r="AA3010" s="1" t="s">
        <v>52</v>
      </c>
      <c r="AB3010" s="1" t="s">
        <v>52</v>
      </c>
      <c r="AC3010" s="1" t="s">
        <v>38772</v>
      </c>
    </row>
    <row r="3011" spans="1:29" x14ac:dyDescent="0.45">
      <c r="A3011" s="1" t="s">
        <v>126</v>
      </c>
      <c r="B3011" s="1" t="s">
        <v>127</v>
      </c>
      <c r="C3011" s="1" t="s">
        <v>25</v>
      </c>
      <c r="D3011" s="1" t="s">
        <v>16542</v>
      </c>
      <c r="E3011" s="1" t="s">
        <v>15749</v>
      </c>
      <c r="F3011" s="1">
        <v>37</v>
      </c>
      <c r="G3011" s="1" t="s">
        <v>129</v>
      </c>
      <c r="H3011" s="1" t="s">
        <v>130</v>
      </c>
      <c r="I3011" s="1" t="s">
        <v>131</v>
      </c>
      <c r="J3011" s="1">
        <v>55.42</v>
      </c>
      <c r="K3011" s="1">
        <v>4002.7002000000002</v>
      </c>
      <c r="L3011" s="1">
        <v>5.2</v>
      </c>
      <c r="M3011" s="1">
        <v>447</v>
      </c>
      <c r="N3011" s="1">
        <v>483</v>
      </c>
      <c r="O3011" s="1" t="s">
        <v>16543</v>
      </c>
      <c r="P3011" s="1" t="s">
        <v>16544</v>
      </c>
      <c r="Q3011" s="1" t="s">
        <v>16545</v>
      </c>
      <c r="R3011" s="1">
        <v>25081.913598299499</v>
      </c>
      <c r="S3011" s="1">
        <v>27215.404852276901</v>
      </c>
      <c r="T3011" s="1">
        <v>12814.9827750557</v>
      </c>
      <c r="U3011" s="1">
        <v>20174.871335812801</v>
      </c>
      <c r="V3011" s="1">
        <v>35110.517131696302</v>
      </c>
      <c r="W3011" s="1">
        <v>35029.050970883101</v>
      </c>
      <c r="X3011" s="1" t="s">
        <v>38068</v>
      </c>
      <c r="Y3011" s="1" t="s">
        <v>38771</v>
      </c>
      <c r="Z3011" s="1" t="s">
        <v>52</v>
      </c>
      <c r="AA3011" s="1" t="s">
        <v>52</v>
      </c>
      <c r="AB3011" s="1" t="s">
        <v>52</v>
      </c>
      <c r="AC3011" s="1" t="s">
        <v>38772</v>
      </c>
    </row>
    <row r="3012" spans="1:29" x14ac:dyDescent="0.45">
      <c r="A3012" s="1" t="s">
        <v>16280</v>
      </c>
      <c r="B3012" s="1" t="s">
        <v>16281</v>
      </c>
      <c r="C3012" s="1" t="s">
        <v>25</v>
      </c>
      <c r="D3012" s="1" t="s">
        <v>16546</v>
      </c>
      <c r="E3012" s="1" t="s">
        <v>339</v>
      </c>
      <c r="F3012" s="1">
        <v>10</v>
      </c>
      <c r="G3012" s="1" t="s">
        <v>16283</v>
      </c>
      <c r="H3012" s="1" t="s">
        <v>16284</v>
      </c>
      <c r="I3012" s="1" t="s">
        <v>16285</v>
      </c>
      <c r="J3012" s="1">
        <v>56.89</v>
      </c>
      <c r="K3012" s="1">
        <v>1170.5071</v>
      </c>
      <c r="L3012" s="1">
        <v>0.1</v>
      </c>
      <c r="M3012" s="1">
        <v>174</v>
      </c>
      <c r="N3012" s="1">
        <v>183</v>
      </c>
      <c r="O3012" s="1" t="s">
        <v>12431</v>
      </c>
      <c r="P3012" s="1" t="s">
        <v>3299</v>
      </c>
      <c r="Q3012" s="1" t="s">
        <v>16288</v>
      </c>
      <c r="R3012" s="1">
        <v>33601.442041155002</v>
      </c>
      <c r="S3012" s="1">
        <v>28123.706834092001</v>
      </c>
      <c r="T3012" s="1">
        <v>27326.7965006513</v>
      </c>
      <c r="U3012" s="1">
        <v>67903.994984931705</v>
      </c>
      <c r="V3012" s="1">
        <v>43700.580157869299</v>
      </c>
      <c r="W3012" s="1">
        <v>43614.127751334403</v>
      </c>
      <c r="X3012" s="1" t="s">
        <v>38068</v>
      </c>
      <c r="Y3012" s="1" t="s">
        <v>38264</v>
      </c>
      <c r="Z3012" s="1" t="s">
        <v>39529</v>
      </c>
      <c r="AA3012" s="1" t="s">
        <v>38386</v>
      </c>
      <c r="AB3012" s="1" t="s">
        <v>52</v>
      </c>
      <c r="AC3012" s="1" t="s">
        <v>38132</v>
      </c>
    </row>
    <row r="3013" spans="1:29" x14ac:dyDescent="0.45">
      <c r="A3013" s="1" t="s">
        <v>16547</v>
      </c>
      <c r="B3013" s="1" t="s">
        <v>16548</v>
      </c>
      <c r="C3013" s="1" t="s">
        <v>25</v>
      </c>
      <c r="D3013" s="1" t="s">
        <v>16549</v>
      </c>
      <c r="E3013" s="1" t="s">
        <v>27</v>
      </c>
      <c r="F3013" s="1">
        <v>9</v>
      </c>
      <c r="G3013" s="1" t="s">
        <v>16550</v>
      </c>
      <c r="H3013" s="1" t="s">
        <v>16551</v>
      </c>
      <c r="I3013" s="1" t="s">
        <v>16552</v>
      </c>
      <c r="J3013" s="1">
        <v>30.69</v>
      </c>
      <c r="K3013" s="1">
        <v>1011.4539</v>
      </c>
      <c r="L3013" s="1">
        <v>-0.3</v>
      </c>
      <c r="M3013" s="1">
        <v>188</v>
      </c>
      <c r="N3013" s="1">
        <v>196</v>
      </c>
      <c r="O3013" s="1" t="s">
        <v>212</v>
      </c>
      <c r="P3013" s="1" t="s">
        <v>5819</v>
      </c>
      <c r="Q3013" s="1" t="s">
        <v>16553</v>
      </c>
      <c r="R3013" s="1">
        <v>72.503697892829805</v>
      </c>
      <c r="S3013" s="1"/>
      <c r="T3013" s="1">
        <v>436.32899169070703</v>
      </c>
      <c r="U3013" s="1">
        <v>966.26224802237198</v>
      </c>
      <c r="V3013" s="1">
        <v>673.70632509010704</v>
      </c>
      <c r="W3013" s="1">
        <v>376.77225955249099</v>
      </c>
      <c r="X3013" s="1" t="s">
        <v>38068</v>
      </c>
      <c r="Y3013" s="1" t="s">
        <v>39550</v>
      </c>
      <c r="Z3013" s="1" t="s">
        <v>39551</v>
      </c>
      <c r="AA3013" s="1" t="s">
        <v>39552</v>
      </c>
      <c r="AB3013" s="1" t="s">
        <v>52</v>
      </c>
      <c r="AC3013" s="1" t="s">
        <v>39553</v>
      </c>
    </row>
    <row r="3014" spans="1:29" x14ac:dyDescent="0.45">
      <c r="A3014" s="1" t="s">
        <v>7585</v>
      </c>
      <c r="B3014" s="1" t="s">
        <v>7586</v>
      </c>
      <c r="C3014" s="1" t="s">
        <v>25</v>
      </c>
      <c r="D3014" s="1" t="s">
        <v>16554</v>
      </c>
      <c r="E3014" s="1" t="s">
        <v>27</v>
      </c>
      <c r="F3014" s="1">
        <v>23</v>
      </c>
      <c r="G3014" s="1" t="s">
        <v>7588</v>
      </c>
      <c r="H3014" s="1" t="s">
        <v>2510</v>
      </c>
      <c r="I3014" s="1" t="s">
        <v>7589</v>
      </c>
      <c r="J3014" s="1">
        <v>77.09</v>
      </c>
      <c r="K3014" s="1">
        <v>2502.1958</v>
      </c>
      <c r="L3014" s="1">
        <v>-1.1000000000000001</v>
      </c>
      <c r="M3014" s="1">
        <v>1197</v>
      </c>
      <c r="N3014" s="1">
        <v>1219</v>
      </c>
      <c r="O3014" s="1" t="s">
        <v>13995</v>
      </c>
      <c r="P3014" s="1" t="s">
        <v>16555</v>
      </c>
      <c r="Q3014" s="1" t="s">
        <v>16556</v>
      </c>
      <c r="R3014" s="1">
        <v>182270.36035364401</v>
      </c>
      <c r="S3014" s="1">
        <v>1234102.36819472</v>
      </c>
      <c r="T3014" s="1">
        <v>596236.54410786601</v>
      </c>
      <c r="U3014" s="1">
        <v>3431.81186795842</v>
      </c>
      <c r="V3014" s="1">
        <v>976329.70477935195</v>
      </c>
      <c r="W3014" s="1">
        <v>115131.07584729799</v>
      </c>
      <c r="X3014" s="1" t="s">
        <v>38068</v>
      </c>
      <c r="Y3014" s="1" t="s">
        <v>38207</v>
      </c>
      <c r="Z3014" s="1" t="s">
        <v>52</v>
      </c>
      <c r="AA3014" s="1" t="s">
        <v>52</v>
      </c>
      <c r="AB3014" s="1" t="s">
        <v>52</v>
      </c>
      <c r="AC3014" s="1" t="s">
        <v>38208</v>
      </c>
    </row>
    <row r="3015" spans="1:29" x14ac:dyDescent="0.45">
      <c r="A3015" s="1" t="s">
        <v>16401</v>
      </c>
      <c r="B3015" s="1" t="s">
        <v>16402</v>
      </c>
      <c r="C3015" s="1" t="s">
        <v>25</v>
      </c>
      <c r="D3015" s="1" t="s">
        <v>39554</v>
      </c>
      <c r="E3015" s="1" t="s">
        <v>27</v>
      </c>
      <c r="F3015" s="1">
        <v>15</v>
      </c>
      <c r="G3015" s="1" t="s">
        <v>16404</v>
      </c>
      <c r="H3015" s="1" t="s">
        <v>16405</v>
      </c>
      <c r="I3015" s="1" t="s">
        <v>16406</v>
      </c>
      <c r="J3015" s="1">
        <v>59.37</v>
      </c>
      <c r="K3015" s="1">
        <v>1854.6267</v>
      </c>
      <c r="L3015" s="1">
        <v>-1.6</v>
      </c>
      <c r="M3015" s="1">
        <v>498</v>
      </c>
      <c r="N3015" s="1">
        <v>512</v>
      </c>
      <c r="O3015" s="1" t="s">
        <v>39555</v>
      </c>
      <c r="P3015" s="1" t="s">
        <v>13538</v>
      </c>
      <c r="Q3015" s="1" t="s">
        <v>16409</v>
      </c>
      <c r="R3015" s="1"/>
      <c r="S3015" s="1"/>
      <c r="T3015" s="1">
        <v>1699.7622888558301</v>
      </c>
      <c r="U3015" s="1">
        <v>4164.9549974687297</v>
      </c>
      <c r="V3015" s="1">
        <v>270.19465956459999</v>
      </c>
      <c r="W3015" s="1">
        <v>976.73031469486602</v>
      </c>
      <c r="X3015" s="1" t="s">
        <v>38068</v>
      </c>
      <c r="Y3015" s="1" t="s">
        <v>39542</v>
      </c>
      <c r="Z3015" s="1" t="s">
        <v>39543</v>
      </c>
      <c r="AA3015" s="1" t="s">
        <v>39544</v>
      </c>
      <c r="AB3015" s="1" t="s">
        <v>39441</v>
      </c>
      <c r="AC3015" s="1" t="s">
        <v>39545</v>
      </c>
    </row>
    <row r="3016" spans="1:29" x14ac:dyDescent="0.45">
      <c r="A3016" s="1" t="s">
        <v>16401</v>
      </c>
      <c r="B3016" s="1" t="s">
        <v>16402</v>
      </c>
      <c r="C3016" s="1" t="s">
        <v>25</v>
      </c>
      <c r="D3016" s="1" t="s">
        <v>39554</v>
      </c>
      <c r="E3016" s="1" t="s">
        <v>58</v>
      </c>
      <c r="F3016" s="1">
        <v>15</v>
      </c>
      <c r="G3016" s="1" t="s">
        <v>16404</v>
      </c>
      <c r="H3016" s="1" t="s">
        <v>16405</v>
      </c>
      <c r="I3016" s="1" t="s">
        <v>16406</v>
      </c>
      <c r="J3016" s="1">
        <v>59.37</v>
      </c>
      <c r="K3016" s="1">
        <v>1854.6267</v>
      </c>
      <c r="L3016" s="1">
        <v>-1.6</v>
      </c>
      <c r="M3016" s="1">
        <v>498</v>
      </c>
      <c r="N3016" s="1">
        <v>512</v>
      </c>
      <c r="O3016" s="1" t="s">
        <v>39555</v>
      </c>
      <c r="P3016" s="1" t="s">
        <v>1316</v>
      </c>
      <c r="Q3016" s="1" t="s">
        <v>16415</v>
      </c>
      <c r="R3016" s="1"/>
      <c r="S3016" s="1"/>
      <c r="T3016" s="1">
        <v>1699.7622888558301</v>
      </c>
      <c r="U3016" s="1">
        <v>4164.9549974687297</v>
      </c>
      <c r="V3016" s="1">
        <v>270.19465956459999</v>
      </c>
      <c r="W3016" s="1">
        <v>976.73031469486602</v>
      </c>
      <c r="X3016" s="1" t="s">
        <v>38068</v>
      </c>
      <c r="Y3016" s="1" t="s">
        <v>39542</v>
      </c>
      <c r="Z3016" s="1" t="s">
        <v>39543</v>
      </c>
      <c r="AA3016" s="1" t="s">
        <v>39544</v>
      </c>
      <c r="AB3016" s="1" t="s">
        <v>39441</v>
      </c>
      <c r="AC3016" s="1" t="s">
        <v>39545</v>
      </c>
    </row>
    <row r="3017" spans="1:29" x14ac:dyDescent="0.45">
      <c r="A3017" s="1" t="s">
        <v>16419</v>
      </c>
      <c r="B3017" s="1" t="s">
        <v>16420</v>
      </c>
      <c r="C3017" s="1" t="s">
        <v>25</v>
      </c>
      <c r="D3017" s="1" t="s">
        <v>16557</v>
      </c>
      <c r="E3017" s="1" t="s">
        <v>27</v>
      </c>
      <c r="F3017" s="1">
        <v>10</v>
      </c>
      <c r="G3017" s="1" t="s">
        <v>16422</v>
      </c>
      <c r="H3017" s="1" t="s">
        <v>16423</v>
      </c>
      <c r="I3017" s="1" t="s">
        <v>16424</v>
      </c>
      <c r="J3017" s="1">
        <v>49.16</v>
      </c>
      <c r="K3017" s="1">
        <v>1175.5223000000001</v>
      </c>
      <c r="L3017" s="1">
        <v>-13.4</v>
      </c>
      <c r="M3017" s="1">
        <v>56</v>
      </c>
      <c r="N3017" s="1">
        <v>65</v>
      </c>
      <c r="O3017" s="1" t="s">
        <v>7067</v>
      </c>
      <c r="P3017" s="1" t="s">
        <v>13792</v>
      </c>
      <c r="Q3017" s="1" t="s">
        <v>16558</v>
      </c>
      <c r="R3017" s="1">
        <v>454.13112980308102</v>
      </c>
      <c r="S3017" s="1">
        <v>418.82192776514199</v>
      </c>
      <c r="T3017" s="1">
        <v>579.29795376502602</v>
      </c>
      <c r="U3017" s="1">
        <v>424.65024655049399</v>
      </c>
      <c r="V3017" s="1">
        <v>116.03143955548499</v>
      </c>
      <c r="W3017" s="1">
        <v>233.13899758293999</v>
      </c>
      <c r="X3017" s="1" t="s">
        <v>38068</v>
      </c>
      <c r="Y3017" s="1" t="s">
        <v>38186</v>
      </c>
      <c r="Z3017" s="1" t="s">
        <v>52</v>
      </c>
      <c r="AA3017" s="1" t="s">
        <v>52</v>
      </c>
      <c r="AB3017" s="1" t="s">
        <v>52</v>
      </c>
      <c r="AC3017" s="1" t="s">
        <v>52</v>
      </c>
    </row>
    <row r="3018" spans="1:29" x14ac:dyDescent="0.45">
      <c r="A3018" s="1" t="s">
        <v>3346</v>
      </c>
      <c r="B3018" s="1" t="s">
        <v>3347</v>
      </c>
      <c r="C3018" s="1" t="s">
        <v>25</v>
      </c>
      <c r="D3018" s="1" t="s">
        <v>3348</v>
      </c>
      <c r="E3018" s="1" t="s">
        <v>406</v>
      </c>
      <c r="F3018" s="1">
        <v>14</v>
      </c>
      <c r="G3018" s="1" t="s">
        <v>3349</v>
      </c>
      <c r="H3018" s="1" t="s">
        <v>3350</v>
      </c>
      <c r="I3018" s="1" t="s">
        <v>3351</v>
      </c>
      <c r="J3018" s="1">
        <v>42.02</v>
      </c>
      <c r="K3018" s="1">
        <v>1464.6974</v>
      </c>
      <c r="L3018" s="1">
        <v>-3.9</v>
      </c>
      <c r="M3018" s="1">
        <v>401</v>
      </c>
      <c r="N3018" s="1">
        <v>414</v>
      </c>
      <c r="O3018" s="1" t="s">
        <v>3352</v>
      </c>
      <c r="P3018" s="1" t="s">
        <v>3353</v>
      </c>
      <c r="Q3018" s="1" t="s">
        <v>3354</v>
      </c>
      <c r="R3018" s="1">
        <v>1245.03172721384</v>
      </c>
      <c r="S3018" s="1">
        <v>1798.1196146781101</v>
      </c>
      <c r="T3018" s="1">
        <v>1280.92563517704</v>
      </c>
      <c r="U3018" s="1">
        <v>960.16192122997199</v>
      </c>
      <c r="V3018" s="1">
        <v>424.84922849695897</v>
      </c>
      <c r="W3018" s="1">
        <v>420.67978048335698</v>
      </c>
      <c r="X3018" s="1" t="s">
        <v>38068</v>
      </c>
      <c r="Y3018" s="1" t="s">
        <v>39556</v>
      </c>
      <c r="Z3018" s="1" t="s">
        <v>52</v>
      </c>
      <c r="AA3018" s="1" t="s">
        <v>52</v>
      </c>
      <c r="AB3018" s="1" t="s">
        <v>52</v>
      </c>
      <c r="AC3018" s="1" t="s">
        <v>52</v>
      </c>
    </row>
    <row r="3019" spans="1:29" x14ac:dyDescent="0.45">
      <c r="A3019" s="1" t="s">
        <v>14917</v>
      </c>
      <c r="B3019" s="1" t="s">
        <v>14918</v>
      </c>
      <c r="C3019" s="1" t="s">
        <v>25</v>
      </c>
      <c r="D3019" s="1" t="s">
        <v>16559</v>
      </c>
      <c r="E3019" s="1" t="s">
        <v>406</v>
      </c>
      <c r="F3019" s="1">
        <v>19</v>
      </c>
      <c r="G3019" s="1" t="s">
        <v>14920</v>
      </c>
      <c r="H3019" s="1" t="s">
        <v>14921</v>
      </c>
      <c r="I3019" s="1" t="s">
        <v>14922</v>
      </c>
      <c r="J3019" s="1">
        <v>72.260000000000005</v>
      </c>
      <c r="K3019" s="1">
        <v>2117.7334000000001</v>
      </c>
      <c r="L3019" s="1">
        <v>2.2999999999999998</v>
      </c>
      <c r="M3019" s="1">
        <v>404</v>
      </c>
      <c r="N3019" s="1">
        <v>422</v>
      </c>
      <c r="O3019" s="1" t="s">
        <v>16560</v>
      </c>
      <c r="P3019" s="1" t="s">
        <v>1121</v>
      </c>
      <c r="Q3019" s="1" t="s">
        <v>16561</v>
      </c>
      <c r="R3019" s="1">
        <v>580.90436668967595</v>
      </c>
      <c r="S3019" s="1">
        <v>513.60541384397402</v>
      </c>
      <c r="T3019" s="1">
        <v>266.73088105852798</v>
      </c>
      <c r="U3019" s="1">
        <v>256.70476645686</v>
      </c>
      <c r="V3019" s="1">
        <v>2862.06560857671</v>
      </c>
      <c r="W3019" s="1">
        <v>2507.8472332266301</v>
      </c>
      <c r="X3019" s="1" t="s">
        <v>38068</v>
      </c>
      <c r="Y3019" s="1" t="s">
        <v>52</v>
      </c>
      <c r="Z3019" s="1" t="s">
        <v>52</v>
      </c>
      <c r="AA3019" s="1" t="s">
        <v>52</v>
      </c>
      <c r="AB3019" s="1" t="s">
        <v>52</v>
      </c>
      <c r="AC3019" s="1" t="s">
        <v>52</v>
      </c>
    </row>
    <row r="3020" spans="1:29" x14ac:dyDescent="0.45">
      <c r="A3020" s="1" t="s">
        <v>5269</v>
      </c>
      <c r="B3020" s="1" t="s">
        <v>16416</v>
      </c>
      <c r="C3020" s="1" t="s">
        <v>25</v>
      </c>
      <c r="D3020" s="1" t="s">
        <v>16562</v>
      </c>
      <c r="E3020" s="1" t="s">
        <v>406</v>
      </c>
      <c r="F3020" s="1">
        <v>11</v>
      </c>
      <c r="G3020" s="1" t="s">
        <v>5272</v>
      </c>
      <c r="H3020" s="1" t="s">
        <v>5273</v>
      </c>
      <c r="I3020" s="1" t="s">
        <v>5274</v>
      </c>
      <c r="J3020" s="1">
        <v>44.62</v>
      </c>
      <c r="K3020" s="1">
        <v>1226.5179000000001</v>
      </c>
      <c r="L3020" s="1">
        <v>-8.1</v>
      </c>
      <c r="M3020" s="1">
        <v>7</v>
      </c>
      <c r="N3020" s="1">
        <v>17</v>
      </c>
      <c r="O3020" s="1" t="s">
        <v>16563</v>
      </c>
      <c r="P3020" s="1" t="s">
        <v>731</v>
      </c>
      <c r="Q3020" s="1" t="s">
        <v>16564</v>
      </c>
      <c r="R3020" s="1">
        <v>106.284657580312</v>
      </c>
      <c r="S3020" s="1">
        <v>656.92794236537202</v>
      </c>
      <c r="T3020" s="1">
        <v>981.669222228433</v>
      </c>
      <c r="U3020" s="1">
        <v>1156.39955009614</v>
      </c>
      <c r="V3020" s="1">
        <v>180.421890135631</v>
      </c>
      <c r="W3020" s="1">
        <v>733.48273019662099</v>
      </c>
      <c r="X3020" s="1" t="s">
        <v>38068</v>
      </c>
      <c r="Y3020" s="1" t="s">
        <v>38195</v>
      </c>
      <c r="Z3020" s="1" t="s">
        <v>52</v>
      </c>
      <c r="AA3020" s="1" t="s">
        <v>52</v>
      </c>
      <c r="AB3020" s="1" t="s">
        <v>52</v>
      </c>
      <c r="AC3020" s="1" t="s">
        <v>52</v>
      </c>
    </row>
    <row r="3021" spans="1:29" x14ac:dyDescent="0.45">
      <c r="A3021" s="1" t="s">
        <v>16419</v>
      </c>
      <c r="B3021" s="1" t="s">
        <v>16420</v>
      </c>
      <c r="C3021" s="1" t="s">
        <v>25</v>
      </c>
      <c r="D3021" s="1" t="s">
        <v>16565</v>
      </c>
      <c r="E3021" s="1" t="s">
        <v>85</v>
      </c>
      <c r="F3021" s="1">
        <v>10</v>
      </c>
      <c r="G3021" s="1" t="s">
        <v>16422</v>
      </c>
      <c r="H3021" s="1" t="s">
        <v>16423</v>
      </c>
      <c r="I3021" s="1" t="s">
        <v>16424</v>
      </c>
      <c r="J3021" s="1">
        <v>50.6</v>
      </c>
      <c r="K3021" s="1">
        <v>1175.5223000000001</v>
      </c>
      <c r="L3021" s="1">
        <v>-6.1</v>
      </c>
      <c r="M3021" s="1">
        <v>56</v>
      </c>
      <c r="N3021" s="1">
        <v>65</v>
      </c>
      <c r="O3021" s="1" t="s">
        <v>16566</v>
      </c>
      <c r="P3021" s="1" t="s">
        <v>4355</v>
      </c>
      <c r="Q3021" s="1" t="s">
        <v>16567</v>
      </c>
      <c r="R3021" s="1">
        <v>475.97723253335698</v>
      </c>
      <c r="S3021" s="1">
        <v>1205.4938406937199</v>
      </c>
      <c r="T3021" s="1">
        <v>1039.4405964796399</v>
      </c>
      <c r="U3021" s="1">
        <v>204.470766594677</v>
      </c>
      <c r="V3021" s="1">
        <v>1178.1314909940099</v>
      </c>
      <c r="W3021" s="1">
        <v>794.62589017241396</v>
      </c>
      <c r="X3021" s="1" t="s">
        <v>38068</v>
      </c>
      <c r="Y3021" s="1" t="s">
        <v>38186</v>
      </c>
      <c r="Z3021" s="1" t="s">
        <v>52</v>
      </c>
      <c r="AA3021" s="1" t="s">
        <v>52</v>
      </c>
      <c r="AB3021" s="1" t="s">
        <v>52</v>
      </c>
      <c r="AC3021" s="1" t="s">
        <v>52</v>
      </c>
    </row>
    <row r="3022" spans="1:29" x14ac:dyDescent="0.45">
      <c r="A3022" s="1" t="s">
        <v>3516</v>
      </c>
      <c r="B3022" s="1" t="s">
        <v>3517</v>
      </c>
      <c r="C3022" s="1" t="s">
        <v>47</v>
      </c>
      <c r="D3022" s="1" t="s">
        <v>5708</v>
      </c>
      <c r="E3022" s="1" t="s">
        <v>27</v>
      </c>
      <c r="F3022" s="1">
        <v>13</v>
      </c>
      <c r="G3022" s="1" t="s">
        <v>3519</v>
      </c>
      <c r="H3022" s="1" t="s">
        <v>3520</v>
      </c>
      <c r="I3022" s="1" t="s">
        <v>3521</v>
      </c>
      <c r="J3022" s="1">
        <v>54.41</v>
      </c>
      <c r="K3022" s="1">
        <v>1346.6595</v>
      </c>
      <c r="L3022" s="1">
        <v>-0.8</v>
      </c>
      <c r="M3022" s="1">
        <v>85</v>
      </c>
      <c r="N3022" s="1">
        <v>97</v>
      </c>
      <c r="O3022" s="1" t="s">
        <v>1538</v>
      </c>
      <c r="P3022" s="1" t="s">
        <v>4923</v>
      </c>
      <c r="Q3022" s="1" t="s">
        <v>5709</v>
      </c>
      <c r="R3022" s="1">
        <v>2362.9045405796101</v>
      </c>
      <c r="S3022" s="1">
        <v>1827.53781808903</v>
      </c>
      <c r="T3022" s="1">
        <v>2984.6891535016698</v>
      </c>
      <c r="U3022" s="1">
        <v>217.774929099264</v>
      </c>
      <c r="V3022" s="1">
        <v>163.494903248778</v>
      </c>
      <c r="W3022" s="1">
        <v>293.80030819386701</v>
      </c>
      <c r="X3022" s="1" t="s">
        <v>38068</v>
      </c>
      <c r="Y3022" s="1" t="s">
        <v>52</v>
      </c>
      <c r="Z3022" s="1" t="s">
        <v>52</v>
      </c>
      <c r="AA3022" s="1" t="s">
        <v>52</v>
      </c>
      <c r="AB3022" s="1" t="s">
        <v>52</v>
      </c>
      <c r="AC3022" s="1" t="s">
        <v>52</v>
      </c>
    </row>
    <row r="3023" spans="1:29" x14ac:dyDescent="0.45">
      <c r="A3023" s="1" t="s">
        <v>3516</v>
      </c>
      <c r="B3023" s="1" t="s">
        <v>3517</v>
      </c>
      <c r="C3023" s="1" t="s">
        <v>47</v>
      </c>
      <c r="D3023" s="1" t="s">
        <v>3603</v>
      </c>
      <c r="E3023" s="1" t="s">
        <v>58</v>
      </c>
      <c r="F3023" s="1">
        <v>13</v>
      </c>
      <c r="G3023" s="1" t="s">
        <v>3519</v>
      </c>
      <c r="H3023" s="1" t="s">
        <v>3520</v>
      </c>
      <c r="I3023" s="1" t="s">
        <v>3521</v>
      </c>
      <c r="J3023" s="1">
        <v>49.1</v>
      </c>
      <c r="K3023" s="1">
        <v>1346.6595</v>
      </c>
      <c r="L3023" s="1">
        <v>-4.4000000000000004</v>
      </c>
      <c r="M3023" s="1">
        <v>85</v>
      </c>
      <c r="N3023" s="1">
        <v>97</v>
      </c>
      <c r="O3023" s="1" t="s">
        <v>3604</v>
      </c>
      <c r="P3023" s="1" t="s">
        <v>893</v>
      </c>
      <c r="Q3023" s="1" t="s">
        <v>3605</v>
      </c>
      <c r="R3023" s="1">
        <v>1526.88336952127</v>
      </c>
      <c r="S3023" s="1">
        <v>1908.3016323511599</v>
      </c>
      <c r="T3023" s="1">
        <v>1156.3304319174499</v>
      </c>
      <c r="U3023" s="1">
        <v>452.49697814777699</v>
      </c>
      <c r="V3023" s="1">
        <v>631.42562444345799</v>
      </c>
      <c r="W3023" s="1">
        <v>706.95714530719999</v>
      </c>
      <c r="X3023" s="1" t="s">
        <v>38068</v>
      </c>
      <c r="Y3023" s="1" t="s">
        <v>52</v>
      </c>
      <c r="Z3023" s="1" t="s">
        <v>52</v>
      </c>
      <c r="AA3023" s="1" t="s">
        <v>52</v>
      </c>
      <c r="AB3023" s="1" t="s">
        <v>52</v>
      </c>
      <c r="AC3023" s="1" t="s">
        <v>52</v>
      </c>
    </row>
    <row r="3024" spans="1:29" x14ac:dyDescent="0.45">
      <c r="A3024" s="1" t="s">
        <v>16568</v>
      </c>
      <c r="B3024" s="1" t="s">
        <v>16569</v>
      </c>
      <c r="C3024" s="1" t="s">
        <v>25</v>
      </c>
      <c r="D3024" s="1" t="s">
        <v>16570</v>
      </c>
      <c r="E3024" s="1" t="s">
        <v>460</v>
      </c>
      <c r="F3024" s="1">
        <v>18</v>
      </c>
      <c r="G3024" s="1" t="s">
        <v>16571</v>
      </c>
      <c r="H3024" s="1" t="s">
        <v>16572</v>
      </c>
      <c r="I3024" s="1" t="s">
        <v>16573</v>
      </c>
      <c r="J3024" s="1">
        <v>45.29</v>
      </c>
      <c r="K3024" s="1">
        <v>1956.8677</v>
      </c>
      <c r="L3024" s="1">
        <v>3</v>
      </c>
      <c r="M3024" s="1">
        <v>83</v>
      </c>
      <c r="N3024" s="1">
        <v>100</v>
      </c>
      <c r="O3024" s="1" t="s">
        <v>16574</v>
      </c>
      <c r="P3024" s="1" t="s">
        <v>2338</v>
      </c>
      <c r="Q3024" s="1" t="s">
        <v>16575</v>
      </c>
      <c r="R3024" s="1">
        <v>480.95558253887202</v>
      </c>
      <c r="S3024" s="1">
        <v>102.029783942149</v>
      </c>
      <c r="T3024" s="1">
        <v>276.29642577462897</v>
      </c>
      <c r="U3024" s="1">
        <v>1612.69301868517</v>
      </c>
      <c r="V3024" s="1">
        <v>595.94497822751896</v>
      </c>
      <c r="W3024" s="1">
        <v>667.14704505821805</v>
      </c>
      <c r="X3024" s="1" t="s">
        <v>38068</v>
      </c>
      <c r="Y3024" s="1" t="s">
        <v>39557</v>
      </c>
      <c r="Z3024" s="1" t="s">
        <v>52</v>
      </c>
      <c r="AA3024" s="1" t="s">
        <v>52</v>
      </c>
      <c r="AB3024" s="1" t="s">
        <v>52</v>
      </c>
      <c r="AC3024" s="1" t="s">
        <v>39558</v>
      </c>
    </row>
    <row r="3025" spans="1:29" x14ac:dyDescent="0.45">
      <c r="A3025" s="1" t="s">
        <v>16576</v>
      </c>
      <c r="B3025" s="1" t="s">
        <v>16577</v>
      </c>
      <c r="C3025" s="1" t="s">
        <v>25</v>
      </c>
      <c r="D3025" s="1" t="s">
        <v>16578</v>
      </c>
      <c r="E3025" s="1" t="s">
        <v>182</v>
      </c>
      <c r="F3025" s="1">
        <v>17</v>
      </c>
      <c r="G3025" s="1" t="s">
        <v>16579</v>
      </c>
      <c r="H3025" s="1" t="s">
        <v>16580</v>
      </c>
      <c r="I3025" s="1" t="s">
        <v>16581</v>
      </c>
      <c r="J3025" s="1">
        <v>30.25</v>
      </c>
      <c r="K3025" s="1">
        <v>1681.6945000000001</v>
      </c>
      <c r="L3025" s="1">
        <v>2.4</v>
      </c>
      <c r="M3025" s="1">
        <v>530</v>
      </c>
      <c r="N3025" s="1">
        <v>546</v>
      </c>
      <c r="O3025" s="1" t="s">
        <v>564</v>
      </c>
      <c r="P3025" s="1" t="s">
        <v>13933</v>
      </c>
      <c r="Q3025" s="1" t="s">
        <v>16582</v>
      </c>
      <c r="R3025" s="1">
        <v>296.19599574189499</v>
      </c>
      <c r="S3025" s="1">
        <v>291.66319576306398</v>
      </c>
      <c r="T3025" s="1">
        <v>87.539096024444106</v>
      </c>
      <c r="U3025" s="1">
        <v>609.08386040158405</v>
      </c>
      <c r="V3025" s="1">
        <v>492.40638705673098</v>
      </c>
      <c r="W3025" s="1">
        <v>1091.2672710714901</v>
      </c>
      <c r="X3025" s="1" t="s">
        <v>38068</v>
      </c>
      <c r="Y3025" s="1" t="s">
        <v>38175</v>
      </c>
      <c r="Z3025" s="1" t="s">
        <v>52</v>
      </c>
      <c r="AA3025" s="1" t="s">
        <v>52</v>
      </c>
      <c r="AB3025" s="1" t="s">
        <v>52</v>
      </c>
      <c r="AC3025" s="1" t="s">
        <v>38176</v>
      </c>
    </row>
    <row r="3026" spans="1:29" x14ac:dyDescent="0.45">
      <c r="A3026" s="1" t="s">
        <v>375</v>
      </c>
      <c r="B3026" s="1" t="s">
        <v>376</v>
      </c>
      <c r="C3026" s="1" t="s">
        <v>47</v>
      </c>
      <c r="D3026" s="1" t="s">
        <v>16583</v>
      </c>
      <c r="E3026" s="1" t="s">
        <v>98</v>
      </c>
      <c r="F3026" s="1">
        <v>19</v>
      </c>
      <c r="G3026" s="1" t="s">
        <v>378</v>
      </c>
      <c r="H3026" s="1" t="s">
        <v>379</v>
      </c>
      <c r="I3026" s="1" t="s">
        <v>380</v>
      </c>
      <c r="J3026" s="1">
        <v>39.01</v>
      </c>
      <c r="K3026" s="1">
        <v>2032.9119000000001</v>
      </c>
      <c r="L3026" s="1">
        <v>5.4</v>
      </c>
      <c r="M3026" s="1">
        <v>2567</v>
      </c>
      <c r="N3026" s="1">
        <v>2585</v>
      </c>
      <c r="O3026" s="1" t="s">
        <v>16584</v>
      </c>
      <c r="P3026" s="1" t="s">
        <v>16585</v>
      </c>
      <c r="Q3026" s="1" t="s">
        <v>16586</v>
      </c>
      <c r="R3026" s="1">
        <v>192.74480090629899</v>
      </c>
      <c r="S3026" s="1">
        <v>301.44550967420298</v>
      </c>
      <c r="T3026" s="1">
        <v>238.60397179977801</v>
      </c>
      <c r="U3026" s="1">
        <v>514.648687204927</v>
      </c>
      <c r="V3026" s="1">
        <v>197.367161955179</v>
      </c>
      <c r="W3026" s="1">
        <v>2438.0218749809801</v>
      </c>
      <c r="X3026" s="1" t="s">
        <v>38068</v>
      </c>
      <c r="Y3026" s="1" t="s">
        <v>38529</v>
      </c>
      <c r="Z3026" s="1" t="s">
        <v>52</v>
      </c>
      <c r="AA3026" s="1" t="s">
        <v>52</v>
      </c>
      <c r="AB3026" s="1" t="s">
        <v>38530</v>
      </c>
      <c r="AC3026" s="1" t="s">
        <v>38531</v>
      </c>
    </row>
    <row r="3027" spans="1:29" x14ac:dyDescent="0.45">
      <c r="A3027" s="1" t="s">
        <v>375</v>
      </c>
      <c r="B3027" s="1" t="s">
        <v>376</v>
      </c>
      <c r="C3027" s="1" t="s">
        <v>47</v>
      </c>
      <c r="D3027" s="1" t="s">
        <v>16583</v>
      </c>
      <c r="E3027" s="1" t="s">
        <v>76</v>
      </c>
      <c r="F3027" s="1">
        <v>19</v>
      </c>
      <c r="G3027" s="1" t="s">
        <v>378</v>
      </c>
      <c r="H3027" s="1" t="s">
        <v>379</v>
      </c>
      <c r="I3027" s="1" t="s">
        <v>380</v>
      </c>
      <c r="J3027" s="1">
        <v>39.01</v>
      </c>
      <c r="K3027" s="1">
        <v>2032.9119000000001</v>
      </c>
      <c r="L3027" s="1">
        <v>5.4</v>
      </c>
      <c r="M3027" s="1">
        <v>2567</v>
      </c>
      <c r="N3027" s="1">
        <v>2585</v>
      </c>
      <c r="O3027" s="1" t="s">
        <v>16584</v>
      </c>
      <c r="P3027" s="1" t="s">
        <v>382</v>
      </c>
      <c r="Q3027" s="1" t="s">
        <v>383</v>
      </c>
      <c r="R3027" s="1">
        <v>192.74480090629899</v>
      </c>
      <c r="S3027" s="1">
        <v>301.44550967420298</v>
      </c>
      <c r="T3027" s="1">
        <v>238.60397179977801</v>
      </c>
      <c r="U3027" s="1">
        <v>514.648687204927</v>
      </c>
      <c r="V3027" s="1">
        <v>197.367161955179</v>
      </c>
      <c r="W3027" s="1">
        <v>2438.0218749809801</v>
      </c>
      <c r="X3027" s="1" t="s">
        <v>38068</v>
      </c>
      <c r="Y3027" s="1" t="s">
        <v>38529</v>
      </c>
      <c r="Z3027" s="1" t="s">
        <v>52</v>
      </c>
      <c r="AA3027" s="1" t="s">
        <v>52</v>
      </c>
      <c r="AB3027" s="1" t="s">
        <v>38530</v>
      </c>
      <c r="AC3027" s="1" t="s">
        <v>38531</v>
      </c>
    </row>
    <row r="3028" spans="1:29" x14ac:dyDescent="0.45">
      <c r="A3028" s="1" t="s">
        <v>375</v>
      </c>
      <c r="B3028" s="1" t="s">
        <v>376</v>
      </c>
      <c r="C3028" s="1" t="s">
        <v>47</v>
      </c>
      <c r="D3028" s="1" t="s">
        <v>16587</v>
      </c>
      <c r="E3028" s="1" t="s">
        <v>98</v>
      </c>
      <c r="F3028" s="1">
        <v>19</v>
      </c>
      <c r="G3028" s="1" t="s">
        <v>378</v>
      </c>
      <c r="H3028" s="1" t="s">
        <v>379</v>
      </c>
      <c r="I3028" s="1" t="s">
        <v>380</v>
      </c>
      <c r="J3028" s="1">
        <v>58.68</v>
      </c>
      <c r="K3028" s="1">
        <v>1952.9456</v>
      </c>
      <c r="L3028" s="1">
        <v>2.4</v>
      </c>
      <c r="M3028" s="1">
        <v>2567</v>
      </c>
      <c r="N3028" s="1">
        <v>2585</v>
      </c>
      <c r="O3028" s="1" t="s">
        <v>539</v>
      </c>
      <c r="P3028" s="1" t="s">
        <v>16585</v>
      </c>
      <c r="Q3028" s="1" t="s">
        <v>16586</v>
      </c>
      <c r="R3028" s="1">
        <v>2248.8090784533201</v>
      </c>
      <c r="S3028" s="1">
        <v>1365.0550469509301</v>
      </c>
      <c r="T3028" s="1">
        <v>1347.0379855623601</v>
      </c>
      <c r="U3028" s="1">
        <v>2018.8599612924299</v>
      </c>
      <c r="V3028" s="1">
        <v>516.93949079039703</v>
      </c>
      <c r="W3028" s="1">
        <v>329.31230809223501</v>
      </c>
      <c r="X3028" s="1" t="s">
        <v>38068</v>
      </c>
      <c r="Y3028" s="1" t="s">
        <v>38529</v>
      </c>
      <c r="Z3028" s="1" t="s">
        <v>52</v>
      </c>
      <c r="AA3028" s="1" t="s">
        <v>52</v>
      </c>
      <c r="AB3028" s="1" t="s">
        <v>38530</v>
      </c>
      <c r="AC3028" s="1" t="s">
        <v>38531</v>
      </c>
    </row>
    <row r="3029" spans="1:29" x14ac:dyDescent="0.45">
      <c r="A3029" s="1" t="s">
        <v>5887</v>
      </c>
      <c r="B3029" s="1" t="s">
        <v>5888</v>
      </c>
      <c r="C3029" s="1" t="s">
        <v>47</v>
      </c>
      <c r="D3029" s="1" t="s">
        <v>16588</v>
      </c>
      <c r="E3029" s="1" t="s">
        <v>98</v>
      </c>
      <c r="F3029" s="1">
        <v>18</v>
      </c>
      <c r="G3029" s="1" t="s">
        <v>5890</v>
      </c>
      <c r="H3029" s="1" t="s">
        <v>5891</v>
      </c>
      <c r="I3029" s="1" t="s">
        <v>5892</v>
      </c>
      <c r="J3029" s="1">
        <v>29.15</v>
      </c>
      <c r="K3029" s="1">
        <v>1947.8462</v>
      </c>
      <c r="L3029" s="1">
        <v>2.1</v>
      </c>
      <c r="M3029" s="1">
        <v>1654</v>
      </c>
      <c r="N3029" s="1">
        <v>1671</v>
      </c>
      <c r="O3029" s="1" t="s">
        <v>539</v>
      </c>
      <c r="P3029" s="1" t="s">
        <v>16589</v>
      </c>
      <c r="Q3029" s="1" t="s">
        <v>16590</v>
      </c>
      <c r="R3029" s="1">
        <v>4045.63233949701</v>
      </c>
      <c r="S3029" s="1">
        <v>4620.97652741616</v>
      </c>
      <c r="T3029" s="1">
        <v>4658.7352387732199</v>
      </c>
      <c r="U3029" s="1">
        <v>4500.1799292850501</v>
      </c>
      <c r="V3029" s="1">
        <v>2266.68747249936</v>
      </c>
      <c r="W3029" s="1">
        <v>1267.07096123884</v>
      </c>
      <c r="X3029" s="1" t="s">
        <v>38068</v>
      </c>
      <c r="Y3029" s="1" t="s">
        <v>38558</v>
      </c>
      <c r="Z3029" s="1" t="s">
        <v>52</v>
      </c>
      <c r="AA3029" s="1" t="s">
        <v>52</v>
      </c>
      <c r="AB3029" s="1" t="s">
        <v>52</v>
      </c>
      <c r="AC3029" s="1" t="s">
        <v>38559</v>
      </c>
    </row>
    <row r="3030" spans="1:29" x14ac:dyDescent="0.45">
      <c r="A3030" s="1" t="s">
        <v>16591</v>
      </c>
      <c r="B3030" s="1" t="s">
        <v>16592</v>
      </c>
      <c r="C3030" s="1" t="s">
        <v>47</v>
      </c>
      <c r="D3030" s="1" t="s">
        <v>16593</v>
      </c>
      <c r="E3030" s="1" t="s">
        <v>98</v>
      </c>
      <c r="F3030" s="1">
        <v>10</v>
      </c>
      <c r="G3030" s="1" t="s">
        <v>16594</v>
      </c>
      <c r="H3030" s="1" t="s">
        <v>16595</v>
      </c>
      <c r="I3030" s="1" t="s">
        <v>16596</v>
      </c>
      <c r="J3030" s="1">
        <v>24.76</v>
      </c>
      <c r="K3030" s="1">
        <v>1123.4547</v>
      </c>
      <c r="L3030" s="1">
        <v>3</v>
      </c>
      <c r="M3030" s="1">
        <v>213</v>
      </c>
      <c r="N3030" s="1">
        <v>222</v>
      </c>
      <c r="O3030" s="1" t="s">
        <v>539</v>
      </c>
      <c r="P3030" s="1" t="s">
        <v>5101</v>
      </c>
      <c r="Q3030" s="1" t="s">
        <v>16597</v>
      </c>
      <c r="R3030" s="1">
        <v>528.01667116867497</v>
      </c>
      <c r="S3030" s="1">
        <v>550.73902457830002</v>
      </c>
      <c r="T3030" s="1">
        <v>1365.1010199610701</v>
      </c>
      <c r="U3030" s="1">
        <v>2904.2491587395798</v>
      </c>
      <c r="V3030" s="1">
        <v>373.56168869984498</v>
      </c>
      <c r="W3030" s="1">
        <v>375.164977032097</v>
      </c>
      <c r="X3030" s="1" t="s">
        <v>38068</v>
      </c>
      <c r="Y3030" s="1" t="s">
        <v>52</v>
      </c>
      <c r="Z3030" s="1" t="s">
        <v>52</v>
      </c>
      <c r="AA3030" s="1" t="s">
        <v>52</v>
      </c>
      <c r="AB3030" s="1" t="s">
        <v>52</v>
      </c>
      <c r="AC3030" s="1" t="s">
        <v>52</v>
      </c>
    </row>
    <row r="3031" spans="1:29" x14ac:dyDescent="0.45">
      <c r="A3031" s="1" t="s">
        <v>413</v>
      </c>
      <c r="B3031" s="1" t="s">
        <v>414</v>
      </c>
      <c r="C3031" s="1" t="s">
        <v>47</v>
      </c>
      <c r="D3031" s="1" t="s">
        <v>16598</v>
      </c>
      <c r="E3031" s="1" t="s">
        <v>98</v>
      </c>
      <c r="F3031" s="1">
        <v>11</v>
      </c>
      <c r="G3031" s="1" t="s">
        <v>416</v>
      </c>
      <c r="H3031" s="1" t="s">
        <v>417</v>
      </c>
      <c r="I3031" s="1" t="s">
        <v>418</v>
      </c>
      <c r="J3031" s="1">
        <v>39.950000000000003</v>
      </c>
      <c r="K3031" s="1">
        <v>1334.6206</v>
      </c>
      <c r="L3031" s="1">
        <v>3.6</v>
      </c>
      <c r="M3031" s="1">
        <v>253</v>
      </c>
      <c r="N3031" s="1">
        <v>263</v>
      </c>
      <c r="O3031" s="1" t="s">
        <v>16599</v>
      </c>
      <c r="P3031" s="1" t="s">
        <v>16600</v>
      </c>
      <c r="Q3031" s="1" t="s">
        <v>16601</v>
      </c>
      <c r="R3031" s="1">
        <v>360.24884476646002</v>
      </c>
      <c r="S3031" s="1">
        <v>350.362273156166</v>
      </c>
      <c r="T3031" s="1">
        <v>206.49024227756399</v>
      </c>
      <c r="U3031" s="1">
        <v>319.353651023064</v>
      </c>
      <c r="V3031" s="1">
        <v>299.811651051897</v>
      </c>
      <c r="W3031" s="1">
        <v>309.04431188409399</v>
      </c>
      <c r="X3031" s="1" t="s">
        <v>38068</v>
      </c>
      <c r="Y3031" s="1" t="s">
        <v>38572</v>
      </c>
      <c r="Z3031" s="1" t="s">
        <v>38573</v>
      </c>
      <c r="AA3031" s="1" t="s">
        <v>38574</v>
      </c>
      <c r="AB3031" s="1" t="s">
        <v>38090</v>
      </c>
      <c r="AC3031" s="1" t="s">
        <v>38575</v>
      </c>
    </row>
    <row r="3032" spans="1:29" x14ac:dyDescent="0.45">
      <c r="A3032" s="1" t="s">
        <v>2712</v>
      </c>
      <c r="B3032" s="1" t="s">
        <v>2713</v>
      </c>
      <c r="C3032" s="1" t="s">
        <v>47</v>
      </c>
      <c r="D3032" s="1" t="s">
        <v>16602</v>
      </c>
      <c r="E3032" s="1" t="s">
        <v>98</v>
      </c>
      <c r="F3032" s="1">
        <v>16</v>
      </c>
      <c r="G3032" s="1" t="s">
        <v>2715</v>
      </c>
      <c r="H3032" s="1" t="s">
        <v>515</v>
      </c>
      <c r="I3032" s="1" t="s">
        <v>2716</v>
      </c>
      <c r="J3032" s="1">
        <v>65.89</v>
      </c>
      <c r="K3032" s="1">
        <v>1756.7668000000001</v>
      </c>
      <c r="L3032" s="1">
        <v>1.9</v>
      </c>
      <c r="M3032" s="1">
        <v>388</v>
      </c>
      <c r="N3032" s="1">
        <v>403</v>
      </c>
      <c r="O3032" s="1" t="s">
        <v>16603</v>
      </c>
      <c r="P3032" s="1" t="s">
        <v>11449</v>
      </c>
      <c r="Q3032" s="1" t="s">
        <v>11450</v>
      </c>
      <c r="R3032" s="1">
        <v>12676.6965373087</v>
      </c>
      <c r="S3032" s="1">
        <v>16009.322889622201</v>
      </c>
      <c r="T3032" s="1">
        <v>15342.6504728707</v>
      </c>
      <c r="U3032" s="1">
        <v>11725.576777054001</v>
      </c>
      <c r="V3032" s="1">
        <v>12554.8930032836</v>
      </c>
      <c r="W3032" s="1">
        <v>8369.3843623156699</v>
      </c>
      <c r="X3032" s="1" t="s">
        <v>38068</v>
      </c>
      <c r="Y3032" s="1" t="s">
        <v>52</v>
      </c>
      <c r="Z3032" s="1" t="s">
        <v>52</v>
      </c>
      <c r="AA3032" s="1" t="s">
        <v>52</v>
      </c>
      <c r="AB3032" s="1" t="s">
        <v>52</v>
      </c>
      <c r="AC3032" s="1" t="s">
        <v>52</v>
      </c>
    </row>
    <row r="3033" spans="1:29" x14ac:dyDescent="0.45">
      <c r="A3033" s="1" t="s">
        <v>15777</v>
      </c>
      <c r="B3033" s="1" t="s">
        <v>15778</v>
      </c>
      <c r="C3033" s="1" t="s">
        <v>47</v>
      </c>
      <c r="D3033" s="1" t="s">
        <v>16604</v>
      </c>
      <c r="E3033" s="1" t="s">
        <v>98</v>
      </c>
      <c r="F3033" s="1">
        <v>9</v>
      </c>
      <c r="G3033" s="1" t="s">
        <v>15780</v>
      </c>
      <c r="H3033" s="1" t="s">
        <v>15781</v>
      </c>
      <c r="I3033" s="1" t="s">
        <v>15782</v>
      </c>
      <c r="J3033" s="1">
        <v>70.91</v>
      </c>
      <c r="K3033" s="1">
        <v>1018.5828</v>
      </c>
      <c r="L3033" s="1">
        <v>-3.4</v>
      </c>
      <c r="M3033" s="1">
        <v>505</v>
      </c>
      <c r="N3033" s="1">
        <v>513</v>
      </c>
      <c r="O3033" s="1" t="s">
        <v>52</v>
      </c>
      <c r="P3033" s="1" t="s">
        <v>4246</v>
      </c>
      <c r="Q3033" s="1" t="s">
        <v>15783</v>
      </c>
      <c r="R3033" s="1">
        <v>8427.5801776923308</v>
      </c>
      <c r="S3033" s="1">
        <v>2351.88762644598</v>
      </c>
      <c r="T3033" s="1">
        <v>6926.5806262238002</v>
      </c>
      <c r="U3033" s="1">
        <v>22781.673354710201</v>
      </c>
      <c r="V3033" s="1">
        <v>9911.8766903360392</v>
      </c>
      <c r="W3033" s="1">
        <v>3657.5089016381198</v>
      </c>
      <c r="X3033" s="1" t="s">
        <v>38068</v>
      </c>
      <c r="Y3033" s="1" t="s">
        <v>39190</v>
      </c>
      <c r="Z3033" s="1" t="s">
        <v>39461</v>
      </c>
      <c r="AA3033" s="1" t="s">
        <v>38157</v>
      </c>
      <c r="AB3033" s="1" t="s">
        <v>52</v>
      </c>
      <c r="AC3033" s="1" t="s">
        <v>39462</v>
      </c>
    </row>
    <row r="3034" spans="1:29" x14ac:dyDescent="0.45">
      <c r="A3034" s="1" t="s">
        <v>16605</v>
      </c>
      <c r="B3034" s="1" t="s">
        <v>16606</v>
      </c>
      <c r="C3034" s="1" t="s">
        <v>47</v>
      </c>
      <c r="D3034" s="1" t="s">
        <v>16607</v>
      </c>
      <c r="E3034" s="1" t="s">
        <v>98</v>
      </c>
      <c r="F3034" s="1">
        <v>15</v>
      </c>
      <c r="G3034" s="1" t="s">
        <v>16608</v>
      </c>
      <c r="H3034" s="1" t="s">
        <v>16609</v>
      </c>
      <c r="I3034" s="1" t="s">
        <v>16610</v>
      </c>
      <c r="J3034" s="1">
        <v>24.48</v>
      </c>
      <c r="K3034" s="1">
        <v>1627.8269</v>
      </c>
      <c r="L3034" s="1">
        <v>-2.8</v>
      </c>
      <c r="M3034" s="1">
        <v>383</v>
      </c>
      <c r="N3034" s="1">
        <v>397</v>
      </c>
      <c r="O3034" s="1" t="s">
        <v>539</v>
      </c>
      <c r="P3034" s="1" t="s">
        <v>16611</v>
      </c>
      <c r="Q3034" s="1" t="s">
        <v>16612</v>
      </c>
      <c r="R3034" s="1">
        <v>5336.7949375380103</v>
      </c>
      <c r="S3034" s="1">
        <v>3245.19821216227</v>
      </c>
      <c r="T3034" s="1">
        <v>1114.47068262418</v>
      </c>
      <c r="U3034" s="1">
        <v>6511.9113989898697</v>
      </c>
      <c r="V3034" s="1">
        <v>5104.6127486516398</v>
      </c>
      <c r="W3034" s="1">
        <v>4554.1015656466598</v>
      </c>
      <c r="X3034" s="1" t="s">
        <v>38068</v>
      </c>
      <c r="Y3034" s="1" t="s">
        <v>38172</v>
      </c>
      <c r="Z3034" s="1" t="s">
        <v>52</v>
      </c>
      <c r="AA3034" s="1" t="s">
        <v>52</v>
      </c>
      <c r="AB3034" s="1" t="s">
        <v>38090</v>
      </c>
      <c r="AC3034" s="1" t="s">
        <v>38173</v>
      </c>
    </row>
    <row r="3035" spans="1:29" x14ac:dyDescent="0.45">
      <c r="A3035" s="1" t="s">
        <v>375</v>
      </c>
      <c r="B3035" s="1" t="s">
        <v>376</v>
      </c>
      <c r="C3035" s="1" t="s">
        <v>47</v>
      </c>
      <c r="D3035" s="1" t="s">
        <v>16613</v>
      </c>
      <c r="E3035" s="1" t="s">
        <v>58</v>
      </c>
      <c r="F3035" s="1">
        <v>19</v>
      </c>
      <c r="G3035" s="1" t="s">
        <v>378</v>
      </c>
      <c r="H3035" s="1" t="s">
        <v>379</v>
      </c>
      <c r="I3035" s="1" t="s">
        <v>380</v>
      </c>
      <c r="J3035" s="1">
        <v>24.88</v>
      </c>
      <c r="K3035" s="1">
        <v>1952.9456</v>
      </c>
      <c r="L3035" s="1">
        <v>4.0999999999999996</v>
      </c>
      <c r="M3035" s="1">
        <v>2567</v>
      </c>
      <c r="N3035" s="1">
        <v>2585</v>
      </c>
      <c r="O3035" s="1" t="s">
        <v>166</v>
      </c>
      <c r="P3035" s="1" t="s">
        <v>16614</v>
      </c>
      <c r="Q3035" s="1" t="s">
        <v>16615</v>
      </c>
      <c r="R3035" s="1">
        <v>1045.6920027824999</v>
      </c>
      <c r="S3035" s="1">
        <v>1044.26069310047</v>
      </c>
      <c r="T3035" s="1">
        <v>659.17220780650905</v>
      </c>
      <c r="U3035" s="1">
        <v>623.46765900688501</v>
      </c>
      <c r="V3035" s="1">
        <v>1154.79352396731</v>
      </c>
      <c r="W3035" s="1">
        <v>313.62641439863</v>
      </c>
      <c r="X3035" s="1" t="s">
        <v>38068</v>
      </c>
      <c r="Y3035" s="1" t="s">
        <v>38529</v>
      </c>
      <c r="Z3035" s="1" t="s">
        <v>52</v>
      </c>
      <c r="AA3035" s="1" t="s">
        <v>52</v>
      </c>
      <c r="AB3035" s="1" t="s">
        <v>38530</v>
      </c>
      <c r="AC3035" s="1" t="s">
        <v>38531</v>
      </c>
    </row>
    <row r="3036" spans="1:29" x14ac:dyDescent="0.45">
      <c r="A3036" s="1" t="s">
        <v>375</v>
      </c>
      <c r="B3036" s="1" t="s">
        <v>376</v>
      </c>
      <c r="C3036" s="1" t="s">
        <v>25</v>
      </c>
      <c r="D3036" s="1" t="s">
        <v>16616</v>
      </c>
      <c r="E3036" s="1" t="s">
        <v>116</v>
      </c>
      <c r="F3036" s="1">
        <v>19</v>
      </c>
      <c r="G3036" s="1" t="s">
        <v>378</v>
      </c>
      <c r="H3036" s="1" t="s">
        <v>379</v>
      </c>
      <c r="I3036" s="1" t="s">
        <v>380</v>
      </c>
      <c r="J3036" s="1">
        <v>59.81</v>
      </c>
      <c r="K3036" s="1">
        <v>1952.9456</v>
      </c>
      <c r="L3036" s="1">
        <v>3.5</v>
      </c>
      <c r="M3036" s="1">
        <v>2567</v>
      </c>
      <c r="N3036" s="1">
        <v>2585</v>
      </c>
      <c r="O3036" s="1" t="s">
        <v>1730</v>
      </c>
      <c r="P3036" s="1" t="s">
        <v>16617</v>
      </c>
      <c r="Q3036" s="1" t="s">
        <v>16618</v>
      </c>
      <c r="R3036" s="1">
        <v>363.14171606782099</v>
      </c>
      <c r="S3036" s="1">
        <v>1365.0550469509301</v>
      </c>
      <c r="T3036" s="1">
        <v>1347.0379855623601</v>
      </c>
      <c r="U3036" s="1">
        <v>623.46765900688501</v>
      </c>
      <c r="V3036" s="1">
        <v>1572.8892860046799</v>
      </c>
      <c r="W3036" s="1">
        <v>383.837594302014</v>
      </c>
      <c r="X3036" s="1" t="s">
        <v>38068</v>
      </c>
      <c r="Y3036" s="1" t="s">
        <v>38529</v>
      </c>
      <c r="Z3036" s="1" t="s">
        <v>52</v>
      </c>
      <c r="AA3036" s="1" t="s">
        <v>52</v>
      </c>
      <c r="AB3036" s="1" t="s">
        <v>38530</v>
      </c>
      <c r="AC3036" s="1" t="s">
        <v>38531</v>
      </c>
    </row>
    <row r="3037" spans="1:29" x14ac:dyDescent="0.45">
      <c r="A3037" s="1" t="s">
        <v>375</v>
      </c>
      <c r="B3037" s="1" t="s">
        <v>376</v>
      </c>
      <c r="C3037" s="1" t="s">
        <v>47</v>
      </c>
      <c r="D3037" s="1" t="s">
        <v>377</v>
      </c>
      <c r="E3037" s="1" t="s">
        <v>76</v>
      </c>
      <c r="F3037" s="1">
        <v>19</v>
      </c>
      <c r="G3037" s="1" t="s">
        <v>378</v>
      </c>
      <c r="H3037" s="1" t="s">
        <v>379</v>
      </c>
      <c r="I3037" s="1" t="s">
        <v>380</v>
      </c>
      <c r="J3037" s="1">
        <v>34.53</v>
      </c>
      <c r="K3037" s="1">
        <v>2032.9119000000001</v>
      </c>
      <c r="L3037" s="1">
        <v>5.6</v>
      </c>
      <c r="M3037" s="1">
        <v>2567</v>
      </c>
      <c r="N3037" s="1">
        <v>2585</v>
      </c>
      <c r="O3037" s="1" t="s">
        <v>381</v>
      </c>
      <c r="P3037" s="1" t="s">
        <v>382</v>
      </c>
      <c r="Q3037" s="1" t="s">
        <v>383</v>
      </c>
      <c r="R3037" s="1">
        <v>1062.1618686501899</v>
      </c>
      <c r="S3037" s="1">
        <v>391.91440539742501</v>
      </c>
      <c r="T3037" s="1">
        <v>238.60397179977801</v>
      </c>
      <c r="U3037" s="1">
        <v>5795.6391244905399</v>
      </c>
      <c r="V3037" s="1">
        <v>3369.0210562751299</v>
      </c>
      <c r="W3037" s="1">
        <v>2438.0218749809801</v>
      </c>
      <c r="X3037" s="1" t="s">
        <v>38068</v>
      </c>
      <c r="Y3037" s="1" t="s">
        <v>38529</v>
      </c>
      <c r="Z3037" s="1" t="s">
        <v>52</v>
      </c>
      <c r="AA3037" s="1" t="s">
        <v>52</v>
      </c>
      <c r="AB3037" s="1" t="s">
        <v>38530</v>
      </c>
      <c r="AC3037" s="1" t="s">
        <v>38531</v>
      </c>
    </row>
    <row r="3038" spans="1:29" x14ac:dyDescent="0.45">
      <c r="A3038" s="1" t="s">
        <v>375</v>
      </c>
      <c r="B3038" s="1" t="s">
        <v>376</v>
      </c>
      <c r="C3038" s="1" t="s">
        <v>25</v>
      </c>
      <c r="D3038" s="1" t="s">
        <v>377</v>
      </c>
      <c r="E3038" s="1" t="s">
        <v>182</v>
      </c>
      <c r="F3038" s="1">
        <v>19</v>
      </c>
      <c r="G3038" s="1" t="s">
        <v>378</v>
      </c>
      <c r="H3038" s="1" t="s">
        <v>379</v>
      </c>
      <c r="I3038" s="1" t="s">
        <v>380</v>
      </c>
      <c r="J3038" s="1">
        <v>34.53</v>
      </c>
      <c r="K3038" s="1">
        <v>2032.9119000000001</v>
      </c>
      <c r="L3038" s="1">
        <v>5.6</v>
      </c>
      <c r="M3038" s="1">
        <v>2567</v>
      </c>
      <c r="N3038" s="1">
        <v>2585</v>
      </c>
      <c r="O3038" s="1" t="s">
        <v>381</v>
      </c>
      <c r="P3038" s="1" t="s">
        <v>384</v>
      </c>
      <c r="Q3038" s="1" t="s">
        <v>385</v>
      </c>
      <c r="R3038" s="1">
        <v>1062.1618686501899</v>
      </c>
      <c r="S3038" s="1">
        <v>391.91440539742501</v>
      </c>
      <c r="T3038" s="1">
        <v>238.60397179977801</v>
      </c>
      <c r="U3038" s="1">
        <v>5795.6391244905399</v>
      </c>
      <c r="V3038" s="1">
        <v>3369.0210562751299</v>
      </c>
      <c r="W3038" s="1">
        <v>2438.0218749809801</v>
      </c>
      <c r="X3038" s="1" t="s">
        <v>38068</v>
      </c>
      <c r="Y3038" s="1" t="s">
        <v>38529</v>
      </c>
      <c r="Z3038" s="1" t="s">
        <v>52</v>
      </c>
      <c r="AA3038" s="1" t="s">
        <v>52</v>
      </c>
      <c r="AB3038" s="1" t="s">
        <v>38530</v>
      </c>
      <c r="AC3038" s="1" t="s">
        <v>38531</v>
      </c>
    </row>
    <row r="3039" spans="1:29" x14ac:dyDescent="0.45">
      <c r="A3039" s="1" t="s">
        <v>375</v>
      </c>
      <c r="B3039" s="1" t="s">
        <v>376</v>
      </c>
      <c r="C3039" s="1" t="s">
        <v>25</v>
      </c>
      <c r="D3039" s="1" t="s">
        <v>6157</v>
      </c>
      <c r="E3039" s="1" t="s">
        <v>182</v>
      </c>
      <c r="F3039" s="1">
        <v>19</v>
      </c>
      <c r="G3039" s="1" t="s">
        <v>378</v>
      </c>
      <c r="H3039" s="1" t="s">
        <v>379</v>
      </c>
      <c r="I3039" s="1" t="s">
        <v>380</v>
      </c>
      <c r="J3039" s="1">
        <v>66</v>
      </c>
      <c r="K3039" s="1">
        <v>1952.9456</v>
      </c>
      <c r="L3039" s="1">
        <v>0.2</v>
      </c>
      <c r="M3039" s="1">
        <v>2567</v>
      </c>
      <c r="N3039" s="1">
        <v>2585</v>
      </c>
      <c r="O3039" s="1" t="s">
        <v>6158</v>
      </c>
      <c r="P3039" s="1" t="s">
        <v>384</v>
      </c>
      <c r="Q3039" s="1" t="s">
        <v>385</v>
      </c>
      <c r="R3039" s="1">
        <v>9795.1561366308506</v>
      </c>
      <c r="S3039" s="1">
        <v>11448.3364438179</v>
      </c>
      <c r="T3039" s="1">
        <v>11131.4536429317</v>
      </c>
      <c r="U3039" s="1">
        <v>6455.5645701727399</v>
      </c>
      <c r="V3039" s="1">
        <v>5365.2291766300596</v>
      </c>
      <c r="W3039" s="1">
        <v>6920.4350391764001</v>
      </c>
      <c r="X3039" s="1" t="s">
        <v>38068</v>
      </c>
      <c r="Y3039" s="1" t="s">
        <v>38529</v>
      </c>
      <c r="Z3039" s="1" t="s">
        <v>52</v>
      </c>
      <c r="AA3039" s="1" t="s">
        <v>52</v>
      </c>
      <c r="AB3039" s="1" t="s">
        <v>38530</v>
      </c>
      <c r="AC3039" s="1" t="s">
        <v>38531</v>
      </c>
    </row>
    <row r="3040" spans="1:29" x14ac:dyDescent="0.45">
      <c r="A3040" s="1" t="s">
        <v>10667</v>
      </c>
      <c r="B3040" s="1" t="s">
        <v>10668</v>
      </c>
      <c r="C3040" s="1" t="s">
        <v>25</v>
      </c>
      <c r="D3040" s="1" t="s">
        <v>16619</v>
      </c>
      <c r="E3040" s="1" t="s">
        <v>339</v>
      </c>
      <c r="F3040" s="1">
        <v>16</v>
      </c>
      <c r="G3040" s="1" t="s">
        <v>10670</v>
      </c>
      <c r="H3040" s="1" t="s">
        <v>10671</v>
      </c>
      <c r="I3040" s="1" t="s">
        <v>10672</v>
      </c>
      <c r="J3040" s="1">
        <v>47.12</v>
      </c>
      <c r="K3040" s="1">
        <v>1678.8179</v>
      </c>
      <c r="L3040" s="1">
        <v>3.8</v>
      </c>
      <c r="M3040" s="1">
        <v>188</v>
      </c>
      <c r="N3040" s="1">
        <v>203</v>
      </c>
      <c r="O3040" s="1" t="s">
        <v>16620</v>
      </c>
      <c r="P3040" s="1" t="s">
        <v>5821</v>
      </c>
      <c r="Q3040" s="1" t="s">
        <v>16621</v>
      </c>
      <c r="R3040" s="1">
        <v>272.17072453781702</v>
      </c>
      <c r="S3040" s="1">
        <v>801.97122449404105</v>
      </c>
      <c r="T3040" s="1">
        <v>388.153042948951</v>
      </c>
      <c r="U3040" s="1">
        <v>611.78651204787298</v>
      </c>
      <c r="V3040" s="1">
        <v>724.39029475002701</v>
      </c>
      <c r="W3040" s="1">
        <v>573.56103246586702</v>
      </c>
      <c r="X3040" s="1" t="s">
        <v>38068</v>
      </c>
      <c r="Y3040" s="1" t="s">
        <v>38773</v>
      </c>
      <c r="Z3040" s="1" t="s">
        <v>52</v>
      </c>
      <c r="AA3040" s="1" t="s">
        <v>52</v>
      </c>
      <c r="AB3040" s="1" t="s">
        <v>52</v>
      </c>
      <c r="AC3040" s="1" t="s">
        <v>38774</v>
      </c>
    </row>
    <row r="3041" spans="1:29" x14ac:dyDescent="0.45">
      <c r="A3041" s="1" t="s">
        <v>16622</v>
      </c>
      <c r="B3041" s="1" t="s">
        <v>16623</v>
      </c>
      <c r="C3041" s="1" t="s">
        <v>47</v>
      </c>
      <c r="D3041" s="1" t="s">
        <v>16624</v>
      </c>
      <c r="E3041" s="1" t="s">
        <v>85</v>
      </c>
      <c r="F3041" s="1">
        <v>12</v>
      </c>
      <c r="G3041" s="1" t="s">
        <v>16625</v>
      </c>
      <c r="H3041" s="1" t="s">
        <v>16626</v>
      </c>
      <c r="I3041" s="1" t="s">
        <v>16627</v>
      </c>
      <c r="J3041" s="1">
        <v>24.6</v>
      </c>
      <c r="K3041" s="1">
        <v>1435.5477000000001</v>
      </c>
      <c r="L3041" s="1">
        <v>3.3</v>
      </c>
      <c r="M3041" s="1">
        <v>306</v>
      </c>
      <c r="N3041" s="1">
        <v>317</v>
      </c>
      <c r="O3041" s="1" t="s">
        <v>16628</v>
      </c>
      <c r="P3041" s="1" t="s">
        <v>12450</v>
      </c>
      <c r="Q3041" s="1" t="s">
        <v>16629</v>
      </c>
      <c r="R3041" s="1">
        <v>32103.4381856863</v>
      </c>
      <c r="S3041" s="1">
        <v>23571.6470021891</v>
      </c>
      <c r="T3041" s="1">
        <v>55880.657544462199</v>
      </c>
      <c r="U3041" s="1">
        <v>10595.3690163377</v>
      </c>
      <c r="V3041" s="1">
        <v>34753.6393348196</v>
      </c>
      <c r="W3041" s="1">
        <v>20508.470783957098</v>
      </c>
      <c r="X3041" s="1" t="s">
        <v>38068</v>
      </c>
      <c r="Y3041" s="1" t="s">
        <v>39559</v>
      </c>
      <c r="Z3041" s="1" t="s">
        <v>39560</v>
      </c>
      <c r="AA3041" s="1" t="s">
        <v>39561</v>
      </c>
      <c r="AB3041" s="1" t="s">
        <v>52</v>
      </c>
      <c r="AC3041" s="1" t="s">
        <v>39562</v>
      </c>
    </row>
    <row r="3042" spans="1:29" x14ac:dyDescent="0.45">
      <c r="A3042" s="1" t="s">
        <v>6665</v>
      </c>
      <c r="B3042" s="1" t="s">
        <v>6666</v>
      </c>
      <c r="C3042" s="1" t="s">
        <v>25</v>
      </c>
      <c r="D3042" s="1" t="s">
        <v>16630</v>
      </c>
      <c r="E3042" s="1" t="s">
        <v>324</v>
      </c>
      <c r="F3042" s="1">
        <v>16</v>
      </c>
      <c r="G3042" s="1" t="s">
        <v>6668</v>
      </c>
      <c r="H3042" s="1" t="s">
        <v>6669</v>
      </c>
      <c r="I3042" s="1" t="s">
        <v>6670</v>
      </c>
      <c r="J3042" s="1">
        <v>53.96</v>
      </c>
      <c r="K3042" s="1">
        <v>1723.7454</v>
      </c>
      <c r="L3042" s="1">
        <v>-1.2</v>
      </c>
      <c r="M3042" s="1">
        <v>348</v>
      </c>
      <c r="N3042" s="1">
        <v>363</v>
      </c>
      <c r="O3042" s="1" t="s">
        <v>328</v>
      </c>
      <c r="P3042" s="1" t="s">
        <v>6295</v>
      </c>
      <c r="Q3042" s="1" t="s">
        <v>16631</v>
      </c>
      <c r="R3042" s="1">
        <v>269.08265192273598</v>
      </c>
      <c r="S3042" s="1">
        <v>200.256943327638</v>
      </c>
      <c r="T3042" s="1">
        <v>531.35853505550597</v>
      </c>
      <c r="U3042" s="1">
        <v>259.07041641554798</v>
      </c>
      <c r="V3042" s="1">
        <v>268.29332895794602</v>
      </c>
      <c r="W3042" s="1">
        <v>42.711039688804497</v>
      </c>
      <c r="X3042" s="1" t="s">
        <v>38068</v>
      </c>
      <c r="Y3042" s="1" t="s">
        <v>52</v>
      </c>
      <c r="Z3042" s="1" t="s">
        <v>52</v>
      </c>
      <c r="AA3042" s="1" t="s">
        <v>52</v>
      </c>
      <c r="AB3042" s="1" t="s">
        <v>52</v>
      </c>
      <c r="AC3042" s="1" t="s">
        <v>52</v>
      </c>
    </row>
    <row r="3043" spans="1:29" x14ac:dyDescent="0.45">
      <c r="A3043" s="1" t="s">
        <v>16632</v>
      </c>
      <c r="B3043" s="1" t="s">
        <v>16633</v>
      </c>
      <c r="C3043" s="1" t="s">
        <v>25</v>
      </c>
      <c r="D3043" s="1" t="s">
        <v>16634</v>
      </c>
      <c r="E3043" s="1" t="s">
        <v>182</v>
      </c>
      <c r="F3043" s="1">
        <v>15</v>
      </c>
      <c r="G3043" s="1" t="s">
        <v>16635</v>
      </c>
      <c r="H3043" s="1" t="s">
        <v>16636</v>
      </c>
      <c r="I3043" s="1" t="s">
        <v>16637</v>
      </c>
      <c r="J3043" s="1">
        <v>68.91</v>
      </c>
      <c r="K3043" s="1">
        <v>1755.7869000000001</v>
      </c>
      <c r="L3043" s="1">
        <v>3.2</v>
      </c>
      <c r="M3043" s="1">
        <v>17</v>
      </c>
      <c r="N3043" s="1">
        <v>31</v>
      </c>
      <c r="O3043" s="1" t="s">
        <v>16638</v>
      </c>
      <c r="P3043" s="1" t="s">
        <v>5355</v>
      </c>
      <c r="Q3043" s="1" t="s">
        <v>16639</v>
      </c>
      <c r="R3043" s="1">
        <v>10573.6542468609</v>
      </c>
      <c r="S3043" s="1">
        <v>6277.3267511829199</v>
      </c>
      <c r="T3043" s="1">
        <v>6423.3487234284803</v>
      </c>
      <c r="U3043" s="1">
        <v>381.40691614446598</v>
      </c>
      <c r="V3043" s="1">
        <v>9680.0565360018609</v>
      </c>
      <c r="W3043" s="1">
        <v>8049.6268074197797</v>
      </c>
      <c r="X3043" s="1" t="s">
        <v>38068</v>
      </c>
      <c r="Y3043" s="1" t="s">
        <v>39563</v>
      </c>
      <c r="Z3043" s="1" t="s">
        <v>39564</v>
      </c>
      <c r="AA3043" s="1" t="s">
        <v>38221</v>
      </c>
      <c r="AB3043" s="1" t="s">
        <v>52</v>
      </c>
      <c r="AC3043" s="1" t="s">
        <v>39565</v>
      </c>
    </row>
    <row r="3044" spans="1:29" x14ac:dyDescent="0.45">
      <c r="A3044" s="1" t="s">
        <v>16640</v>
      </c>
      <c r="B3044" s="1" t="s">
        <v>16641</v>
      </c>
      <c r="C3044" s="1" t="s">
        <v>47</v>
      </c>
      <c r="D3044" s="1" t="s">
        <v>16642</v>
      </c>
      <c r="E3044" s="1" t="s">
        <v>406</v>
      </c>
      <c r="F3044" s="1">
        <v>13</v>
      </c>
      <c r="G3044" s="1" t="s">
        <v>16643</v>
      </c>
      <c r="H3044" s="1" t="s">
        <v>16644</v>
      </c>
      <c r="I3044" s="1" t="s">
        <v>16645</v>
      </c>
      <c r="J3044" s="1">
        <v>38.56</v>
      </c>
      <c r="K3044" s="1">
        <v>1422.6027999999999</v>
      </c>
      <c r="L3044" s="1">
        <v>-6.3</v>
      </c>
      <c r="M3044" s="1">
        <v>278</v>
      </c>
      <c r="N3044" s="1">
        <v>290</v>
      </c>
      <c r="O3044" s="1" t="s">
        <v>16646</v>
      </c>
      <c r="P3044" s="1" t="s">
        <v>15062</v>
      </c>
      <c r="Q3044" s="1" t="s">
        <v>16647</v>
      </c>
      <c r="R3044" s="1">
        <v>49.186571087020802</v>
      </c>
      <c r="S3044" s="1">
        <v>90.337660765321502</v>
      </c>
      <c r="T3044" s="1">
        <v>92.379773836713696</v>
      </c>
      <c r="U3044" s="1">
        <v>950.51319298100998</v>
      </c>
      <c r="V3044" s="1">
        <v>140.22359341343599</v>
      </c>
      <c r="W3044" s="1">
        <v>418.736531224408</v>
      </c>
      <c r="X3044" s="1" t="s">
        <v>38068</v>
      </c>
      <c r="Y3044" s="1" t="s">
        <v>52</v>
      </c>
      <c r="Z3044" s="1" t="s">
        <v>52</v>
      </c>
      <c r="AA3044" s="1" t="s">
        <v>52</v>
      </c>
      <c r="AB3044" s="1" t="s">
        <v>52</v>
      </c>
      <c r="AC3044" s="1" t="s">
        <v>52</v>
      </c>
    </row>
    <row r="3045" spans="1:29" x14ac:dyDescent="0.45">
      <c r="A3045" s="1" t="s">
        <v>2310</v>
      </c>
      <c r="B3045" s="1" t="s">
        <v>2311</v>
      </c>
      <c r="C3045" s="1" t="s">
        <v>25</v>
      </c>
      <c r="D3045" s="1" t="s">
        <v>16648</v>
      </c>
      <c r="E3045" s="1" t="s">
        <v>85</v>
      </c>
      <c r="F3045" s="1">
        <v>15</v>
      </c>
      <c r="G3045" s="1" t="s">
        <v>2313</v>
      </c>
      <c r="H3045" s="1" t="s">
        <v>2314</v>
      </c>
      <c r="I3045" s="1" t="s">
        <v>2315</v>
      </c>
      <c r="J3045" s="1">
        <v>29.01</v>
      </c>
      <c r="K3045" s="1">
        <v>1659.8232</v>
      </c>
      <c r="L3045" s="1">
        <v>-1.4</v>
      </c>
      <c r="M3045" s="1">
        <v>57</v>
      </c>
      <c r="N3045" s="1">
        <v>71</v>
      </c>
      <c r="O3045" s="1" t="s">
        <v>16649</v>
      </c>
      <c r="P3045" s="1" t="s">
        <v>3312</v>
      </c>
      <c r="Q3045" s="1" t="s">
        <v>16650</v>
      </c>
      <c r="R3045" s="1">
        <v>272.34275857675101</v>
      </c>
      <c r="S3045" s="1">
        <v>282.61534435193499</v>
      </c>
      <c r="T3045" s="1">
        <v>244.990783468187</v>
      </c>
      <c r="U3045" s="1">
        <v>98.671449117280403</v>
      </c>
      <c r="V3045" s="1">
        <v>300.38092601227299</v>
      </c>
      <c r="W3045" s="1">
        <v>167.812354457227</v>
      </c>
      <c r="X3045" s="1" t="s">
        <v>38068</v>
      </c>
      <c r="Y3045" s="1" t="s">
        <v>38317</v>
      </c>
      <c r="Z3045" s="1" t="s">
        <v>38318</v>
      </c>
      <c r="AA3045" s="1" t="s">
        <v>38319</v>
      </c>
      <c r="AB3045" s="1" t="s">
        <v>52</v>
      </c>
      <c r="AC3045" s="1" t="s">
        <v>38320</v>
      </c>
    </row>
    <row r="3046" spans="1:29" x14ac:dyDescent="0.45">
      <c r="A3046" s="1" t="s">
        <v>2712</v>
      </c>
      <c r="B3046" s="1" t="s">
        <v>2713</v>
      </c>
      <c r="C3046" s="1" t="s">
        <v>47</v>
      </c>
      <c r="D3046" s="1" t="s">
        <v>16651</v>
      </c>
      <c r="E3046" s="1" t="s">
        <v>58</v>
      </c>
      <c r="F3046" s="1">
        <v>16</v>
      </c>
      <c r="G3046" s="1" t="s">
        <v>2715</v>
      </c>
      <c r="H3046" s="1" t="s">
        <v>515</v>
      </c>
      <c r="I3046" s="1" t="s">
        <v>2716</v>
      </c>
      <c r="J3046" s="1">
        <v>34.729999999999997</v>
      </c>
      <c r="K3046" s="1">
        <v>1836.7333000000001</v>
      </c>
      <c r="L3046" s="1">
        <v>0.7</v>
      </c>
      <c r="M3046" s="1">
        <v>388</v>
      </c>
      <c r="N3046" s="1">
        <v>403</v>
      </c>
      <c r="O3046" s="1" t="s">
        <v>16652</v>
      </c>
      <c r="P3046" s="1" t="s">
        <v>11452</v>
      </c>
      <c r="Q3046" s="1" t="s">
        <v>11453</v>
      </c>
      <c r="R3046" s="1">
        <v>540.59385583825895</v>
      </c>
      <c r="S3046" s="1">
        <v>691.82068515949697</v>
      </c>
      <c r="T3046" s="1">
        <v>127.133791124331</v>
      </c>
      <c r="U3046" s="1">
        <v>493.00309590507902</v>
      </c>
      <c r="V3046" s="1">
        <v>859.88276688158101</v>
      </c>
      <c r="W3046" s="1">
        <v>495.885402914944</v>
      </c>
      <c r="X3046" s="1" t="s">
        <v>38068</v>
      </c>
      <c r="Y3046" s="1" t="s">
        <v>52</v>
      </c>
      <c r="Z3046" s="1" t="s">
        <v>52</v>
      </c>
      <c r="AA3046" s="1" t="s">
        <v>52</v>
      </c>
      <c r="AB3046" s="1" t="s">
        <v>52</v>
      </c>
      <c r="AC3046" s="1" t="s">
        <v>52</v>
      </c>
    </row>
    <row r="3047" spans="1:29" x14ac:dyDescent="0.45">
      <c r="A3047" s="1" t="s">
        <v>2712</v>
      </c>
      <c r="B3047" s="1" t="s">
        <v>2713</v>
      </c>
      <c r="C3047" s="1" t="s">
        <v>25</v>
      </c>
      <c r="D3047" s="1" t="s">
        <v>16651</v>
      </c>
      <c r="E3047" s="1" t="s">
        <v>85</v>
      </c>
      <c r="F3047" s="1">
        <v>16</v>
      </c>
      <c r="G3047" s="1" t="s">
        <v>2715</v>
      </c>
      <c r="H3047" s="1" t="s">
        <v>515</v>
      </c>
      <c r="I3047" s="1" t="s">
        <v>2716</v>
      </c>
      <c r="J3047" s="1">
        <v>34.729999999999997</v>
      </c>
      <c r="K3047" s="1">
        <v>1836.7333000000001</v>
      </c>
      <c r="L3047" s="1">
        <v>0.7</v>
      </c>
      <c r="M3047" s="1">
        <v>388</v>
      </c>
      <c r="N3047" s="1">
        <v>403</v>
      </c>
      <c r="O3047" s="1" t="s">
        <v>16652</v>
      </c>
      <c r="P3047" s="1" t="s">
        <v>3046</v>
      </c>
      <c r="Q3047" s="1" t="s">
        <v>16653</v>
      </c>
      <c r="R3047" s="1">
        <v>540.59385583825895</v>
      </c>
      <c r="S3047" s="1">
        <v>691.82068515949697</v>
      </c>
      <c r="T3047" s="1">
        <v>127.133791124331</v>
      </c>
      <c r="U3047" s="1">
        <v>493.00309590507902</v>
      </c>
      <c r="V3047" s="1">
        <v>859.88276688158101</v>
      </c>
      <c r="W3047" s="1">
        <v>495.885402914944</v>
      </c>
      <c r="X3047" s="1" t="s">
        <v>38068</v>
      </c>
      <c r="Y3047" s="1" t="s">
        <v>52</v>
      </c>
      <c r="Z3047" s="1" t="s">
        <v>52</v>
      </c>
      <c r="AA3047" s="1" t="s">
        <v>52</v>
      </c>
      <c r="AB3047" s="1" t="s">
        <v>52</v>
      </c>
      <c r="AC3047" s="1" t="s">
        <v>52</v>
      </c>
    </row>
    <row r="3048" spans="1:29" x14ac:dyDescent="0.45">
      <c r="A3048" s="1" t="s">
        <v>2712</v>
      </c>
      <c r="B3048" s="1" t="s">
        <v>2713</v>
      </c>
      <c r="C3048" s="1" t="s">
        <v>47</v>
      </c>
      <c r="D3048" s="1" t="s">
        <v>16654</v>
      </c>
      <c r="E3048" s="1" t="s">
        <v>58</v>
      </c>
      <c r="F3048" s="1">
        <v>16</v>
      </c>
      <c r="G3048" s="1" t="s">
        <v>2715</v>
      </c>
      <c r="H3048" s="1" t="s">
        <v>515</v>
      </c>
      <c r="I3048" s="1" t="s">
        <v>2716</v>
      </c>
      <c r="J3048" s="1">
        <v>63.59</v>
      </c>
      <c r="K3048" s="1">
        <v>1756.7668000000001</v>
      </c>
      <c r="L3048" s="1">
        <v>2.7</v>
      </c>
      <c r="M3048" s="1">
        <v>388</v>
      </c>
      <c r="N3048" s="1">
        <v>403</v>
      </c>
      <c r="O3048" s="1" t="s">
        <v>16655</v>
      </c>
      <c r="P3048" s="1" t="s">
        <v>11452</v>
      </c>
      <c r="Q3048" s="1" t="s">
        <v>11453</v>
      </c>
      <c r="R3048" s="1">
        <v>10084.333163663499</v>
      </c>
      <c r="S3048" s="1">
        <v>15124.166918610401</v>
      </c>
      <c r="T3048" s="1">
        <v>11904.2350561243</v>
      </c>
      <c r="U3048" s="1">
        <v>11725.576777054001</v>
      </c>
      <c r="V3048" s="1">
        <v>10124.7764866487</v>
      </c>
      <c r="W3048" s="1">
        <v>7775.9725292326202</v>
      </c>
      <c r="X3048" s="1" t="s">
        <v>38068</v>
      </c>
      <c r="Y3048" s="1" t="s">
        <v>52</v>
      </c>
      <c r="Z3048" s="1" t="s">
        <v>52</v>
      </c>
      <c r="AA3048" s="1" t="s">
        <v>52</v>
      </c>
      <c r="AB3048" s="1" t="s">
        <v>52</v>
      </c>
      <c r="AC3048" s="1" t="s">
        <v>52</v>
      </c>
    </row>
    <row r="3049" spans="1:29" x14ac:dyDescent="0.45">
      <c r="A3049" s="1" t="s">
        <v>2712</v>
      </c>
      <c r="B3049" s="1" t="s">
        <v>2713</v>
      </c>
      <c r="C3049" s="1" t="s">
        <v>47</v>
      </c>
      <c r="D3049" s="1" t="s">
        <v>16656</v>
      </c>
      <c r="E3049" s="1" t="s">
        <v>406</v>
      </c>
      <c r="F3049" s="1">
        <v>16</v>
      </c>
      <c r="G3049" s="1" t="s">
        <v>2715</v>
      </c>
      <c r="H3049" s="1" t="s">
        <v>515</v>
      </c>
      <c r="I3049" s="1" t="s">
        <v>2716</v>
      </c>
      <c r="J3049" s="1">
        <v>25.81</v>
      </c>
      <c r="K3049" s="1">
        <v>1756.7668000000001</v>
      </c>
      <c r="L3049" s="1">
        <v>2.6</v>
      </c>
      <c r="M3049" s="1">
        <v>388</v>
      </c>
      <c r="N3049" s="1">
        <v>403</v>
      </c>
      <c r="O3049" s="1" t="s">
        <v>16657</v>
      </c>
      <c r="P3049" s="1" t="s">
        <v>16658</v>
      </c>
      <c r="Q3049" s="1" t="s">
        <v>16659</v>
      </c>
      <c r="R3049" s="1">
        <v>272.885103062415</v>
      </c>
      <c r="S3049" s="1">
        <v>267.038629756148</v>
      </c>
      <c r="T3049" s="1">
        <v>293.81791826542297</v>
      </c>
      <c r="U3049" s="1">
        <v>362.46118152401999</v>
      </c>
      <c r="V3049" s="1">
        <v>223.180707010275</v>
      </c>
      <c r="W3049" s="1">
        <v>409.04567888872498</v>
      </c>
      <c r="X3049" s="1" t="s">
        <v>38068</v>
      </c>
      <c r="Y3049" s="1" t="s">
        <v>52</v>
      </c>
      <c r="Z3049" s="1" t="s">
        <v>52</v>
      </c>
      <c r="AA3049" s="1" t="s">
        <v>52</v>
      </c>
      <c r="AB3049" s="1" t="s">
        <v>52</v>
      </c>
      <c r="AC3049" s="1" t="s">
        <v>52</v>
      </c>
    </row>
    <row r="3050" spans="1:29" x14ac:dyDescent="0.45">
      <c r="A3050" s="1" t="s">
        <v>2712</v>
      </c>
      <c r="B3050" s="1" t="s">
        <v>2713</v>
      </c>
      <c r="C3050" s="1" t="s">
        <v>25</v>
      </c>
      <c r="D3050" s="1" t="s">
        <v>16660</v>
      </c>
      <c r="E3050" s="1" t="s">
        <v>85</v>
      </c>
      <c r="F3050" s="1">
        <v>16</v>
      </c>
      <c r="G3050" s="1" t="s">
        <v>2715</v>
      </c>
      <c r="H3050" s="1" t="s">
        <v>515</v>
      </c>
      <c r="I3050" s="1" t="s">
        <v>2716</v>
      </c>
      <c r="J3050" s="1">
        <v>36.72</v>
      </c>
      <c r="K3050" s="1">
        <v>1836.7333000000001</v>
      </c>
      <c r="L3050" s="1">
        <v>4.7</v>
      </c>
      <c r="M3050" s="1">
        <v>388</v>
      </c>
      <c r="N3050" s="1">
        <v>403</v>
      </c>
      <c r="O3050" s="1" t="s">
        <v>16661</v>
      </c>
      <c r="P3050" s="1" t="s">
        <v>3046</v>
      </c>
      <c r="Q3050" s="1" t="s">
        <v>16653</v>
      </c>
      <c r="R3050" s="1">
        <v>1787.48843138185</v>
      </c>
      <c r="S3050" s="1">
        <v>1123.9554272989501</v>
      </c>
      <c r="T3050" s="1">
        <v>1336.0021262596299</v>
      </c>
      <c r="U3050" s="1">
        <v>1319.1608103405599</v>
      </c>
      <c r="V3050" s="1">
        <v>1347.911337988</v>
      </c>
      <c r="W3050" s="1">
        <v>321.42940604682502</v>
      </c>
      <c r="X3050" s="1" t="s">
        <v>38068</v>
      </c>
      <c r="Y3050" s="1" t="s">
        <v>52</v>
      </c>
      <c r="Z3050" s="1" t="s">
        <v>52</v>
      </c>
      <c r="AA3050" s="1" t="s">
        <v>52</v>
      </c>
      <c r="AB3050" s="1" t="s">
        <v>52</v>
      </c>
      <c r="AC3050" s="1" t="s">
        <v>52</v>
      </c>
    </row>
    <row r="3051" spans="1:29" x14ac:dyDescent="0.45">
      <c r="A3051" s="1" t="s">
        <v>2712</v>
      </c>
      <c r="B3051" s="1" t="s">
        <v>2713</v>
      </c>
      <c r="C3051" s="1" t="s">
        <v>25</v>
      </c>
      <c r="D3051" s="1" t="s">
        <v>16660</v>
      </c>
      <c r="E3051" s="1" t="s">
        <v>324</v>
      </c>
      <c r="F3051" s="1">
        <v>16</v>
      </c>
      <c r="G3051" s="1" t="s">
        <v>2715</v>
      </c>
      <c r="H3051" s="1" t="s">
        <v>515</v>
      </c>
      <c r="I3051" s="1" t="s">
        <v>2716</v>
      </c>
      <c r="J3051" s="1">
        <v>36.72</v>
      </c>
      <c r="K3051" s="1">
        <v>1836.7333000000001</v>
      </c>
      <c r="L3051" s="1">
        <v>4.7</v>
      </c>
      <c r="M3051" s="1">
        <v>388</v>
      </c>
      <c r="N3051" s="1">
        <v>403</v>
      </c>
      <c r="O3051" s="1" t="s">
        <v>16661</v>
      </c>
      <c r="P3051" s="1" t="s">
        <v>8528</v>
      </c>
      <c r="Q3051" s="1" t="s">
        <v>16662</v>
      </c>
      <c r="R3051" s="1">
        <v>1787.48843138185</v>
      </c>
      <c r="S3051" s="1">
        <v>1123.9554272989501</v>
      </c>
      <c r="T3051" s="1">
        <v>1336.0021262596299</v>
      </c>
      <c r="U3051" s="1">
        <v>1319.1608103405599</v>
      </c>
      <c r="V3051" s="1">
        <v>1347.911337988</v>
      </c>
      <c r="W3051" s="1">
        <v>321.42940604682502</v>
      </c>
      <c r="X3051" s="1" t="s">
        <v>38068</v>
      </c>
      <c r="Y3051" s="1" t="s">
        <v>52</v>
      </c>
      <c r="Z3051" s="1" t="s">
        <v>52</v>
      </c>
      <c r="AA3051" s="1" t="s">
        <v>52</v>
      </c>
      <c r="AB3051" s="1" t="s">
        <v>52</v>
      </c>
      <c r="AC3051" s="1" t="s">
        <v>52</v>
      </c>
    </row>
    <row r="3052" spans="1:29" x14ac:dyDescent="0.45">
      <c r="A3052" s="1" t="s">
        <v>2712</v>
      </c>
      <c r="B3052" s="1" t="s">
        <v>2713</v>
      </c>
      <c r="C3052" s="1" t="s">
        <v>36</v>
      </c>
      <c r="D3052" s="1" t="s">
        <v>16663</v>
      </c>
      <c r="E3052" s="1" t="s">
        <v>76</v>
      </c>
      <c r="F3052" s="1">
        <v>16</v>
      </c>
      <c r="G3052" s="1" t="s">
        <v>2715</v>
      </c>
      <c r="H3052" s="1" t="s">
        <v>515</v>
      </c>
      <c r="I3052" s="1" t="s">
        <v>2716</v>
      </c>
      <c r="J3052" s="1">
        <v>31.54</v>
      </c>
      <c r="K3052" s="1">
        <v>1756.7668000000001</v>
      </c>
      <c r="L3052" s="1">
        <v>5.6</v>
      </c>
      <c r="M3052" s="1">
        <v>388</v>
      </c>
      <c r="N3052" s="1">
        <v>403</v>
      </c>
      <c r="O3052" s="1" t="s">
        <v>16664</v>
      </c>
      <c r="P3052" s="1" t="s">
        <v>16665</v>
      </c>
      <c r="Q3052" s="1" t="s">
        <v>16666</v>
      </c>
      <c r="R3052" s="1">
        <v>6489.8658660143801</v>
      </c>
      <c r="S3052" s="1">
        <v>564.52999486758699</v>
      </c>
      <c r="T3052" s="1">
        <v>8431.2721451091693</v>
      </c>
      <c r="U3052" s="1">
        <v>89.505449437375603</v>
      </c>
      <c r="V3052" s="1">
        <v>5168.6184221274998</v>
      </c>
      <c r="W3052" s="1">
        <v>1013.81360294126</v>
      </c>
      <c r="X3052" s="1" t="s">
        <v>38068</v>
      </c>
      <c r="Y3052" s="1" t="s">
        <v>52</v>
      </c>
      <c r="Z3052" s="1" t="s">
        <v>52</v>
      </c>
      <c r="AA3052" s="1" t="s">
        <v>52</v>
      </c>
      <c r="AB3052" s="1" t="s">
        <v>52</v>
      </c>
      <c r="AC3052" s="1" t="s">
        <v>52</v>
      </c>
    </row>
    <row r="3053" spans="1:29" x14ac:dyDescent="0.45">
      <c r="A3053" s="1" t="s">
        <v>2712</v>
      </c>
      <c r="B3053" s="1" t="s">
        <v>2713</v>
      </c>
      <c r="C3053" s="1" t="s">
        <v>25</v>
      </c>
      <c r="D3053" s="1" t="s">
        <v>16667</v>
      </c>
      <c r="E3053" s="1" t="s">
        <v>324</v>
      </c>
      <c r="F3053" s="1">
        <v>16</v>
      </c>
      <c r="G3053" s="1" t="s">
        <v>2715</v>
      </c>
      <c r="H3053" s="1" t="s">
        <v>515</v>
      </c>
      <c r="I3053" s="1" t="s">
        <v>2716</v>
      </c>
      <c r="J3053" s="1">
        <v>59.76</v>
      </c>
      <c r="K3053" s="1">
        <v>1756.7668000000001</v>
      </c>
      <c r="L3053" s="1">
        <v>2.2999999999999998</v>
      </c>
      <c r="M3053" s="1">
        <v>388</v>
      </c>
      <c r="N3053" s="1">
        <v>403</v>
      </c>
      <c r="O3053" s="1" t="s">
        <v>16668</v>
      </c>
      <c r="P3053" s="1" t="s">
        <v>8528</v>
      </c>
      <c r="Q3053" s="1" t="s">
        <v>16662</v>
      </c>
      <c r="R3053" s="1">
        <v>6489.8658660143801</v>
      </c>
      <c r="S3053" s="1">
        <v>7059.4950467599901</v>
      </c>
      <c r="T3053" s="1">
        <v>8431.2721451091693</v>
      </c>
      <c r="U3053" s="1">
        <v>7332.32023619151</v>
      </c>
      <c r="V3053" s="1">
        <v>5168.6184221274998</v>
      </c>
      <c r="W3053" s="1">
        <v>4358.1216931717099</v>
      </c>
      <c r="X3053" s="1" t="s">
        <v>38068</v>
      </c>
      <c r="Y3053" s="1" t="s">
        <v>52</v>
      </c>
      <c r="Z3053" s="1" t="s">
        <v>52</v>
      </c>
      <c r="AA3053" s="1" t="s">
        <v>52</v>
      </c>
      <c r="AB3053" s="1" t="s">
        <v>52</v>
      </c>
      <c r="AC3053" s="1" t="s">
        <v>52</v>
      </c>
    </row>
    <row r="3054" spans="1:29" x14ac:dyDescent="0.45">
      <c r="A3054" s="1" t="s">
        <v>11078</v>
      </c>
      <c r="B3054" s="1" t="s">
        <v>11079</v>
      </c>
      <c r="C3054" s="1" t="s">
        <v>25</v>
      </c>
      <c r="D3054" s="1" t="s">
        <v>37905</v>
      </c>
      <c r="E3054" s="1" t="s">
        <v>27</v>
      </c>
      <c r="F3054" s="1">
        <v>12</v>
      </c>
      <c r="G3054" s="1" t="s">
        <v>11081</v>
      </c>
      <c r="H3054" s="1" t="s">
        <v>11082</v>
      </c>
      <c r="I3054" s="1" t="s">
        <v>11083</v>
      </c>
      <c r="J3054" s="1">
        <v>68.069999999999993</v>
      </c>
      <c r="K3054" s="1">
        <v>1326.5717999999999</v>
      </c>
      <c r="L3054" s="1">
        <v>7.3</v>
      </c>
      <c r="M3054" s="1">
        <v>156</v>
      </c>
      <c r="N3054" s="1">
        <v>167</v>
      </c>
      <c r="O3054" s="1" t="s">
        <v>9441</v>
      </c>
      <c r="P3054" s="1" t="s">
        <v>4514</v>
      </c>
      <c r="Q3054" s="1" t="s">
        <v>37906</v>
      </c>
      <c r="R3054" s="1"/>
      <c r="S3054" s="1"/>
      <c r="T3054" s="1"/>
      <c r="U3054" s="1"/>
      <c r="V3054" s="1">
        <v>6013.2110190573403</v>
      </c>
      <c r="W3054" s="1">
        <v>5390.4937526273698</v>
      </c>
      <c r="X3054" s="1" t="s">
        <v>38068</v>
      </c>
      <c r="Y3054" s="1" t="s">
        <v>52</v>
      </c>
      <c r="Z3054" s="1" t="s">
        <v>52</v>
      </c>
      <c r="AA3054" s="1" t="s">
        <v>52</v>
      </c>
      <c r="AB3054" s="1" t="s">
        <v>52</v>
      </c>
      <c r="AC3054" s="1" t="s">
        <v>52</v>
      </c>
    </row>
    <row r="3055" spans="1:29" x14ac:dyDescent="0.45">
      <c r="A3055" s="1" t="s">
        <v>16669</v>
      </c>
      <c r="B3055" s="1" t="s">
        <v>16670</v>
      </c>
      <c r="C3055" s="1" t="s">
        <v>25</v>
      </c>
      <c r="D3055" s="1" t="s">
        <v>16671</v>
      </c>
      <c r="E3055" s="1" t="s">
        <v>27</v>
      </c>
      <c r="F3055" s="1">
        <v>7</v>
      </c>
      <c r="G3055" s="1" t="s">
        <v>16672</v>
      </c>
      <c r="H3055" s="1" t="s">
        <v>16673</v>
      </c>
      <c r="I3055" s="1" t="s">
        <v>16674</v>
      </c>
      <c r="J3055" s="1">
        <v>32.93</v>
      </c>
      <c r="K3055" s="1">
        <v>808.38440000000003</v>
      </c>
      <c r="L3055" s="1">
        <v>5.8</v>
      </c>
      <c r="M3055" s="1">
        <v>8</v>
      </c>
      <c r="N3055" s="1">
        <v>14</v>
      </c>
      <c r="O3055" s="1" t="s">
        <v>423</v>
      </c>
      <c r="P3055" s="1" t="s">
        <v>204</v>
      </c>
      <c r="Q3055" s="1" t="s">
        <v>16675</v>
      </c>
      <c r="R3055" s="1">
        <v>753.235211711376</v>
      </c>
      <c r="S3055" s="1"/>
      <c r="T3055" s="1">
        <v>293.83601509655398</v>
      </c>
      <c r="U3055" s="1">
        <v>1369.87881922169</v>
      </c>
      <c r="V3055" s="1">
        <v>961.80029890323397</v>
      </c>
      <c r="W3055" s="1">
        <v>1496.1670234022999</v>
      </c>
      <c r="X3055" s="1" t="s">
        <v>38068</v>
      </c>
      <c r="Y3055" s="1" t="s">
        <v>39566</v>
      </c>
      <c r="Z3055" s="1" t="s">
        <v>52</v>
      </c>
      <c r="AA3055" s="1" t="s">
        <v>52</v>
      </c>
      <c r="AB3055" s="1" t="s">
        <v>52</v>
      </c>
      <c r="AC3055" s="1" t="s">
        <v>39567</v>
      </c>
    </row>
    <row r="3056" spans="1:29" x14ac:dyDescent="0.45">
      <c r="A3056" s="1" t="s">
        <v>16676</v>
      </c>
      <c r="B3056" s="1" t="s">
        <v>16677</v>
      </c>
      <c r="C3056" s="1" t="s">
        <v>25</v>
      </c>
      <c r="D3056" s="1" t="s">
        <v>16678</v>
      </c>
      <c r="E3056" s="1" t="s">
        <v>252</v>
      </c>
      <c r="F3056" s="1">
        <v>20</v>
      </c>
      <c r="G3056" s="1" t="s">
        <v>16679</v>
      </c>
      <c r="H3056" s="1" t="s">
        <v>16680</v>
      </c>
      <c r="I3056" s="1" t="s">
        <v>16681</v>
      </c>
      <c r="J3056" s="1">
        <v>32.78</v>
      </c>
      <c r="K3056" s="1">
        <v>2220.9787999999999</v>
      </c>
      <c r="L3056" s="1">
        <v>-6.5</v>
      </c>
      <c r="M3056" s="1">
        <v>245</v>
      </c>
      <c r="N3056" s="1">
        <v>264</v>
      </c>
      <c r="O3056" s="1" t="s">
        <v>16682</v>
      </c>
      <c r="P3056" s="1" t="s">
        <v>9329</v>
      </c>
      <c r="Q3056" s="1" t="s">
        <v>16683</v>
      </c>
      <c r="R3056" s="1">
        <v>1253.3975996560901</v>
      </c>
      <c r="S3056" s="1">
        <v>1128.6964582503199</v>
      </c>
      <c r="T3056" s="1">
        <v>809.023024793231</v>
      </c>
      <c r="U3056" s="1">
        <v>1813.9587411582199</v>
      </c>
      <c r="V3056" s="1">
        <v>305.59785245804198</v>
      </c>
      <c r="W3056" s="1">
        <v>880.45709745140005</v>
      </c>
      <c r="X3056" s="1" t="s">
        <v>38068</v>
      </c>
      <c r="Y3056" s="1" t="s">
        <v>52</v>
      </c>
      <c r="Z3056" s="1" t="s">
        <v>52</v>
      </c>
      <c r="AA3056" s="1" t="s">
        <v>52</v>
      </c>
      <c r="AB3056" s="1" t="s">
        <v>52</v>
      </c>
      <c r="AC3056" s="1" t="s">
        <v>52</v>
      </c>
    </row>
    <row r="3057" spans="1:29" x14ac:dyDescent="0.45">
      <c r="A3057" s="1" t="s">
        <v>10130</v>
      </c>
      <c r="B3057" s="1" t="s">
        <v>10131</v>
      </c>
      <c r="C3057" s="1" t="s">
        <v>25</v>
      </c>
      <c r="D3057" s="1" t="s">
        <v>16684</v>
      </c>
      <c r="E3057" s="1" t="s">
        <v>123</v>
      </c>
      <c r="F3057" s="1">
        <v>25</v>
      </c>
      <c r="G3057" s="1" t="s">
        <v>10133</v>
      </c>
      <c r="H3057" s="1" t="s">
        <v>2673</v>
      </c>
      <c r="I3057" s="1" t="s">
        <v>10134</v>
      </c>
      <c r="J3057" s="1">
        <v>37.72</v>
      </c>
      <c r="K3057" s="1">
        <v>2788.1633000000002</v>
      </c>
      <c r="L3057" s="1">
        <v>-0.2</v>
      </c>
      <c r="M3057" s="1">
        <v>1035</v>
      </c>
      <c r="N3057" s="1">
        <v>1059</v>
      </c>
      <c r="O3057" s="1" t="s">
        <v>16685</v>
      </c>
      <c r="P3057" s="1" t="s">
        <v>16686</v>
      </c>
      <c r="Q3057" s="1" t="s">
        <v>16687</v>
      </c>
      <c r="R3057" s="1">
        <v>34.795633386513302</v>
      </c>
      <c r="S3057" s="1">
        <v>262.35530995459601</v>
      </c>
      <c r="T3057" s="1">
        <v>524.62332839317799</v>
      </c>
      <c r="U3057" s="1">
        <v>159.70077869619101</v>
      </c>
      <c r="V3057" s="1">
        <v>542.35891748028905</v>
      </c>
      <c r="W3057" s="1">
        <v>303.71125807789002</v>
      </c>
      <c r="X3057" s="1" t="s">
        <v>38068</v>
      </c>
      <c r="Y3057" s="1" t="s">
        <v>52</v>
      </c>
      <c r="Z3057" s="1" t="s">
        <v>52</v>
      </c>
      <c r="AA3057" s="1" t="s">
        <v>52</v>
      </c>
      <c r="AB3057" s="1" t="s">
        <v>52</v>
      </c>
      <c r="AC3057" s="1" t="s">
        <v>38693</v>
      </c>
    </row>
    <row r="3058" spans="1:29" x14ac:dyDescent="0.45">
      <c r="A3058" s="1" t="s">
        <v>16688</v>
      </c>
      <c r="B3058" s="1" t="s">
        <v>16689</v>
      </c>
      <c r="C3058" s="1" t="s">
        <v>25</v>
      </c>
      <c r="D3058" s="1" t="s">
        <v>16690</v>
      </c>
      <c r="E3058" s="1" t="s">
        <v>182</v>
      </c>
      <c r="F3058" s="1">
        <v>14</v>
      </c>
      <c r="G3058" s="1" t="s">
        <v>16691</v>
      </c>
      <c r="H3058" s="1" t="s">
        <v>16692</v>
      </c>
      <c r="I3058" s="1" t="s">
        <v>16693</v>
      </c>
      <c r="J3058" s="1">
        <v>70.260000000000005</v>
      </c>
      <c r="K3058" s="1">
        <v>1558.8008</v>
      </c>
      <c r="L3058" s="1">
        <v>0.6</v>
      </c>
      <c r="M3058" s="1">
        <v>73</v>
      </c>
      <c r="N3058" s="1">
        <v>86</v>
      </c>
      <c r="O3058" s="1" t="s">
        <v>16694</v>
      </c>
      <c r="P3058" s="1" t="s">
        <v>8473</v>
      </c>
      <c r="Q3058" s="1" t="s">
        <v>16695</v>
      </c>
      <c r="R3058" s="1">
        <v>12176.0340260415</v>
      </c>
      <c r="S3058" s="1">
        <v>19014.611476562201</v>
      </c>
      <c r="T3058" s="1">
        <v>9494.5075072734508</v>
      </c>
      <c r="U3058" s="1">
        <v>11084.575817905299</v>
      </c>
      <c r="V3058" s="1">
        <v>11758.672668973801</v>
      </c>
      <c r="W3058" s="1">
        <v>9804.1040011602199</v>
      </c>
      <c r="X3058" s="1" t="s">
        <v>38068</v>
      </c>
      <c r="Y3058" s="1" t="s">
        <v>38116</v>
      </c>
      <c r="Z3058" s="1" t="s">
        <v>52</v>
      </c>
      <c r="AA3058" s="1" t="s">
        <v>52</v>
      </c>
      <c r="AB3058" s="1" t="s">
        <v>52</v>
      </c>
      <c r="AC3058" s="1" t="s">
        <v>38253</v>
      </c>
    </row>
    <row r="3059" spans="1:29" x14ac:dyDescent="0.45">
      <c r="A3059" s="1" t="s">
        <v>2420</v>
      </c>
      <c r="B3059" s="1" t="s">
        <v>2421</v>
      </c>
      <c r="C3059" s="1" t="s">
        <v>25</v>
      </c>
      <c r="D3059" s="1" t="s">
        <v>16696</v>
      </c>
      <c r="E3059" s="1" t="s">
        <v>58</v>
      </c>
      <c r="F3059" s="1">
        <v>13</v>
      </c>
      <c r="G3059" s="1" t="s">
        <v>2423</v>
      </c>
      <c r="H3059" s="1" t="s">
        <v>2424</v>
      </c>
      <c r="I3059" s="1" t="s">
        <v>2425</v>
      </c>
      <c r="J3059" s="1">
        <v>45.83</v>
      </c>
      <c r="K3059" s="1">
        <v>1588.6323</v>
      </c>
      <c r="L3059" s="1">
        <v>1.3</v>
      </c>
      <c r="M3059" s="1">
        <v>133</v>
      </c>
      <c r="N3059" s="1">
        <v>145</v>
      </c>
      <c r="O3059" s="1" t="s">
        <v>16697</v>
      </c>
      <c r="P3059" s="1" t="s">
        <v>3985</v>
      </c>
      <c r="Q3059" s="1" t="s">
        <v>16698</v>
      </c>
      <c r="R3059" s="1">
        <v>3500.0030888198798</v>
      </c>
      <c r="S3059" s="1">
        <v>3698.11128884867</v>
      </c>
      <c r="T3059" s="1">
        <v>2777.2748487756098</v>
      </c>
      <c r="U3059" s="1">
        <v>3847.2464748139701</v>
      </c>
      <c r="V3059" s="1">
        <v>138.647243426366</v>
      </c>
      <c r="W3059" s="1">
        <v>2373.6201272613798</v>
      </c>
      <c r="X3059" s="1" t="s">
        <v>38068</v>
      </c>
      <c r="Y3059" s="1" t="s">
        <v>52</v>
      </c>
      <c r="Z3059" s="1" t="s">
        <v>52</v>
      </c>
      <c r="AA3059" s="1" t="s">
        <v>52</v>
      </c>
      <c r="AB3059" s="1" t="s">
        <v>52</v>
      </c>
      <c r="AC3059" s="1" t="s">
        <v>39218</v>
      </c>
    </row>
    <row r="3060" spans="1:29" x14ac:dyDescent="0.45">
      <c r="A3060" s="1" t="s">
        <v>2420</v>
      </c>
      <c r="B3060" s="1" t="s">
        <v>2421</v>
      </c>
      <c r="C3060" s="1" t="s">
        <v>47</v>
      </c>
      <c r="D3060" s="1" t="s">
        <v>16696</v>
      </c>
      <c r="E3060" s="1" t="s">
        <v>406</v>
      </c>
      <c r="F3060" s="1">
        <v>13</v>
      </c>
      <c r="G3060" s="1" t="s">
        <v>2423</v>
      </c>
      <c r="H3060" s="1" t="s">
        <v>2424</v>
      </c>
      <c r="I3060" s="1" t="s">
        <v>2425</v>
      </c>
      <c r="J3060" s="1">
        <v>45.83</v>
      </c>
      <c r="K3060" s="1">
        <v>1588.6323</v>
      </c>
      <c r="L3060" s="1">
        <v>1.3</v>
      </c>
      <c r="M3060" s="1">
        <v>133</v>
      </c>
      <c r="N3060" s="1">
        <v>145</v>
      </c>
      <c r="O3060" s="1" t="s">
        <v>16697</v>
      </c>
      <c r="P3060" s="1" t="s">
        <v>15410</v>
      </c>
      <c r="Q3060" s="1" t="s">
        <v>16699</v>
      </c>
      <c r="R3060" s="1">
        <v>3500.0030888198798</v>
      </c>
      <c r="S3060" s="1">
        <v>3698.11128884867</v>
      </c>
      <c r="T3060" s="1">
        <v>2777.2748487756098</v>
      </c>
      <c r="U3060" s="1">
        <v>3847.2464748139701</v>
      </c>
      <c r="V3060" s="1">
        <v>138.647243426366</v>
      </c>
      <c r="W3060" s="1">
        <v>2373.6201272613798</v>
      </c>
      <c r="X3060" s="1" t="s">
        <v>38068</v>
      </c>
      <c r="Y3060" s="1" t="s">
        <v>52</v>
      </c>
      <c r="Z3060" s="1" t="s">
        <v>52</v>
      </c>
      <c r="AA3060" s="1" t="s">
        <v>52</v>
      </c>
      <c r="AB3060" s="1" t="s">
        <v>52</v>
      </c>
      <c r="AC3060" s="1" t="s">
        <v>39218</v>
      </c>
    </row>
    <row r="3061" spans="1:29" x14ac:dyDescent="0.45">
      <c r="A3061" s="1" t="s">
        <v>2420</v>
      </c>
      <c r="B3061" s="1" t="s">
        <v>2421</v>
      </c>
      <c r="C3061" s="1" t="s">
        <v>25</v>
      </c>
      <c r="D3061" s="1" t="s">
        <v>16700</v>
      </c>
      <c r="E3061" s="1" t="s">
        <v>58</v>
      </c>
      <c r="F3061" s="1">
        <v>13</v>
      </c>
      <c r="G3061" s="1" t="s">
        <v>2423</v>
      </c>
      <c r="H3061" s="1" t="s">
        <v>2424</v>
      </c>
      <c r="I3061" s="1" t="s">
        <v>2425</v>
      </c>
      <c r="J3061" s="1">
        <v>64.16</v>
      </c>
      <c r="K3061" s="1">
        <v>1508.6659999999999</v>
      </c>
      <c r="L3061" s="1">
        <v>-2.5</v>
      </c>
      <c r="M3061" s="1">
        <v>133</v>
      </c>
      <c r="N3061" s="1">
        <v>145</v>
      </c>
      <c r="O3061" s="1" t="s">
        <v>16701</v>
      </c>
      <c r="P3061" s="1" t="s">
        <v>3985</v>
      </c>
      <c r="Q3061" s="1" t="s">
        <v>16698</v>
      </c>
      <c r="R3061" s="1">
        <v>4221.0718060796098</v>
      </c>
      <c r="S3061" s="1">
        <v>5801.3968302530402</v>
      </c>
      <c r="T3061" s="1">
        <v>4432.67251753862</v>
      </c>
      <c r="U3061" s="1">
        <v>4138.0108327915796</v>
      </c>
      <c r="V3061" s="1">
        <v>3596.66686088801</v>
      </c>
      <c r="W3061" s="1">
        <v>3989.2421025565</v>
      </c>
      <c r="X3061" s="1" t="s">
        <v>38068</v>
      </c>
      <c r="Y3061" s="1" t="s">
        <v>52</v>
      </c>
      <c r="Z3061" s="1" t="s">
        <v>52</v>
      </c>
      <c r="AA3061" s="1" t="s">
        <v>52</v>
      </c>
      <c r="AB3061" s="1" t="s">
        <v>52</v>
      </c>
      <c r="AC3061" s="1" t="s">
        <v>39218</v>
      </c>
    </row>
    <row r="3062" spans="1:29" x14ac:dyDescent="0.45">
      <c r="A3062" s="1" t="s">
        <v>2420</v>
      </c>
      <c r="B3062" s="1" t="s">
        <v>2421</v>
      </c>
      <c r="C3062" s="1" t="s">
        <v>47</v>
      </c>
      <c r="D3062" s="1" t="s">
        <v>16702</v>
      </c>
      <c r="E3062" s="1" t="s">
        <v>116</v>
      </c>
      <c r="F3062" s="1">
        <v>13</v>
      </c>
      <c r="G3062" s="1" t="s">
        <v>2423</v>
      </c>
      <c r="H3062" s="1" t="s">
        <v>2424</v>
      </c>
      <c r="I3062" s="1" t="s">
        <v>2425</v>
      </c>
      <c r="J3062" s="1">
        <v>38.119999999999997</v>
      </c>
      <c r="K3062" s="1">
        <v>1508.6659999999999</v>
      </c>
      <c r="L3062" s="1">
        <v>2.5</v>
      </c>
      <c r="M3062" s="1">
        <v>133</v>
      </c>
      <c r="N3062" s="1">
        <v>145</v>
      </c>
      <c r="O3062" s="1" t="s">
        <v>4118</v>
      </c>
      <c r="P3062" s="1" t="s">
        <v>8748</v>
      </c>
      <c r="Q3062" s="1" t="s">
        <v>16703</v>
      </c>
      <c r="R3062" s="1">
        <v>153.248188778653</v>
      </c>
      <c r="S3062" s="1">
        <v>82.125269598463802</v>
      </c>
      <c r="T3062" s="1">
        <v>617.29761120261401</v>
      </c>
      <c r="U3062" s="1">
        <v>249.43624726785899</v>
      </c>
      <c r="V3062" s="1">
        <v>59.8036194875882</v>
      </c>
      <c r="W3062" s="1">
        <v>386.59600680737998</v>
      </c>
      <c r="X3062" s="1" t="s">
        <v>38068</v>
      </c>
      <c r="Y3062" s="1" t="s">
        <v>52</v>
      </c>
      <c r="Z3062" s="1" t="s">
        <v>52</v>
      </c>
      <c r="AA3062" s="1" t="s">
        <v>52</v>
      </c>
      <c r="AB3062" s="1" t="s">
        <v>52</v>
      </c>
      <c r="AC3062" s="1" t="s">
        <v>39218</v>
      </c>
    </row>
    <row r="3063" spans="1:29" x14ac:dyDescent="0.45">
      <c r="A3063" s="1" t="s">
        <v>2420</v>
      </c>
      <c r="B3063" s="1" t="s">
        <v>2421</v>
      </c>
      <c r="C3063" s="1" t="s">
        <v>47</v>
      </c>
      <c r="D3063" s="1" t="s">
        <v>16704</v>
      </c>
      <c r="E3063" s="1" t="s">
        <v>406</v>
      </c>
      <c r="F3063" s="1">
        <v>13</v>
      </c>
      <c r="G3063" s="1" t="s">
        <v>2423</v>
      </c>
      <c r="H3063" s="1" t="s">
        <v>2424</v>
      </c>
      <c r="I3063" s="1" t="s">
        <v>2425</v>
      </c>
      <c r="J3063" s="1">
        <v>29.83</v>
      </c>
      <c r="K3063" s="1">
        <v>1508.6659999999999</v>
      </c>
      <c r="L3063" s="1">
        <v>-4.2</v>
      </c>
      <c r="M3063" s="1">
        <v>133</v>
      </c>
      <c r="N3063" s="1">
        <v>145</v>
      </c>
      <c r="O3063" s="1" t="s">
        <v>16705</v>
      </c>
      <c r="P3063" s="1" t="s">
        <v>15410</v>
      </c>
      <c r="Q3063" s="1" t="s">
        <v>16699</v>
      </c>
      <c r="R3063" s="1">
        <v>153.248188778653</v>
      </c>
      <c r="S3063" s="1">
        <v>82.125269598463802</v>
      </c>
      <c r="T3063" s="1">
        <v>147.243580512162</v>
      </c>
      <c r="U3063" s="1">
        <v>249.43624726785899</v>
      </c>
      <c r="V3063" s="1">
        <v>97.708457889532696</v>
      </c>
      <c r="W3063" s="1">
        <v>78.640545428748496</v>
      </c>
      <c r="X3063" s="1" t="s">
        <v>38068</v>
      </c>
      <c r="Y3063" s="1" t="s">
        <v>52</v>
      </c>
      <c r="Z3063" s="1" t="s">
        <v>52</v>
      </c>
      <c r="AA3063" s="1" t="s">
        <v>52</v>
      </c>
      <c r="AB3063" s="1" t="s">
        <v>52</v>
      </c>
      <c r="AC3063" s="1" t="s">
        <v>39218</v>
      </c>
    </row>
    <row r="3064" spans="1:29" x14ac:dyDescent="0.45">
      <c r="A3064" s="1" t="s">
        <v>16706</v>
      </c>
      <c r="B3064" s="1" t="s">
        <v>16707</v>
      </c>
      <c r="C3064" s="1" t="s">
        <v>25</v>
      </c>
      <c r="D3064" s="1" t="s">
        <v>16708</v>
      </c>
      <c r="E3064" s="1" t="s">
        <v>58</v>
      </c>
      <c r="F3064" s="1">
        <v>10</v>
      </c>
      <c r="G3064" s="1" t="s">
        <v>16709</v>
      </c>
      <c r="H3064" s="1" t="s">
        <v>16710</v>
      </c>
      <c r="I3064" s="1" t="s">
        <v>16711</v>
      </c>
      <c r="J3064" s="1">
        <v>31.55</v>
      </c>
      <c r="K3064" s="1">
        <v>1154.5219999999999</v>
      </c>
      <c r="L3064" s="1">
        <v>-4.5</v>
      </c>
      <c r="M3064" s="1">
        <v>61</v>
      </c>
      <c r="N3064" s="1">
        <v>70</v>
      </c>
      <c r="O3064" s="1" t="s">
        <v>16712</v>
      </c>
      <c r="P3064" s="1" t="s">
        <v>4355</v>
      </c>
      <c r="Q3064" s="1" t="s">
        <v>16713</v>
      </c>
      <c r="R3064" s="1">
        <v>296.13522399168102</v>
      </c>
      <c r="S3064" s="1">
        <v>74.648376694971603</v>
      </c>
      <c r="T3064" s="1">
        <v>207.154568357378</v>
      </c>
      <c r="U3064" s="1">
        <v>875.42302556093796</v>
      </c>
      <c r="V3064" s="1">
        <v>303.57193246132101</v>
      </c>
      <c r="W3064" s="1">
        <v>288.71760544063198</v>
      </c>
      <c r="X3064" s="1" t="s">
        <v>38068</v>
      </c>
      <c r="Y3064" s="1" t="s">
        <v>39568</v>
      </c>
      <c r="Z3064" s="1" t="s">
        <v>52</v>
      </c>
      <c r="AA3064" s="1" t="s">
        <v>52</v>
      </c>
      <c r="AB3064" s="1" t="s">
        <v>52</v>
      </c>
      <c r="AC3064" s="1" t="s">
        <v>52</v>
      </c>
    </row>
    <row r="3065" spans="1:29" x14ac:dyDescent="0.45">
      <c r="A3065" s="1" t="s">
        <v>1683</v>
      </c>
      <c r="B3065" s="1" t="s">
        <v>1684</v>
      </c>
      <c r="C3065" s="1" t="s">
        <v>25</v>
      </c>
      <c r="D3065" s="1" t="s">
        <v>1685</v>
      </c>
      <c r="E3065" s="1" t="s">
        <v>693</v>
      </c>
      <c r="F3065" s="1">
        <v>24</v>
      </c>
      <c r="G3065" s="1" t="s">
        <v>1686</v>
      </c>
      <c r="H3065" s="1" t="s">
        <v>1687</v>
      </c>
      <c r="I3065" s="1" t="s">
        <v>1688</v>
      </c>
      <c r="J3065" s="1">
        <v>40.1</v>
      </c>
      <c r="K3065" s="1">
        <v>2418.1316000000002</v>
      </c>
      <c r="L3065" s="1">
        <v>1.8</v>
      </c>
      <c r="M3065" s="1">
        <v>21</v>
      </c>
      <c r="N3065" s="1">
        <v>44</v>
      </c>
      <c r="O3065" s="1" t="s">
        <v>1689</v>
      </c>
      <c r="P3065" s="1" t="s">
        <v>1615</v>
      </c>
      <c r="Q3065" s="1" t="s">
        <v>1690</v>
      </c>
      <c r="R3065" s="1">
        <v>157.555381109363</v>
      </c>
      <c r="S3065" s="1">
        <v>1024.6356175625899</v>
      </c>
      <c r="T3065" s="1">
        <v>1245.1861077117301</v>
      </c>
      <c r="U3065" s="1">
        <v>2047.6398325185301</v>
      </c>
      <c r="V3065" s="1">
        <v>2998.2642788788798</v>
      </c>
      <c r="W3065" s="1">
        <v>2382.0364345179801</v>
      </c>
      <c r="X3065" s="1" t="s">
        <v>38068</v>
      </c>
      <c r="Y3065" s="1" t="s">
        <v>52</v>
      </c>
      <c r="Z3065" s="1" t="s">
        <v>52</v>
      </c>
      <c r="AA3065" s="1" t="s">
        <v>52</v>
      </c>
      <c r="AB3065" s="1" t="s">
        <v>52</v>
      </c>
      <c r="AC3065" s="1" t="s">
        <v>52</v>
      </c>
    </row>
    <row r="3066" spans="1:29" x14ac:dyDescent="0.45">
      <c r="A3066" s="1" t="s">
        <v>1683</v>
      </c>
      <c r="B3066" s="1" t="s">
        <v>1684</v>
      </c>
      <c r="C3066" s="1" t="s">
        <v>25</v>
      </c>
      <c r="D3066" s="1" t="s">
        <v>16714</v>
      </c>
      <c r="E3066" s="1" t="s">
        <v>172</v>
      </c>
      <c r="F3066" s="1">
        <v>24</v>
      </c>
      <c r="G3066" s="1" t="s">
        <v>1686</v>
      </c>
      <c r="H3066" s="1" t="s">
        <v>1687</v>
      </c>
      <c r="I3066" s="1" t="s">
        <v>1688</v>
      </c>
      <c r="J3066" s="1">
        <v>57.26</v>
      </c>
      <c r="K3066" s="1">
        <v>2418.1316000000002</v>
      </c>
      <c r="L3066" s="1">
        <v>1.5</v>
      </c>
      <c r="M3066" s="1">
        <v>21</v>
      </c>
      <c r="N3066" s="1">
        <v>44</v>
      </c>
      <c r="O3066" s="1" t="s">
        <v>295</v>
      </c>
      <c r="P3066" s="1" t="s">
        <v>231</v>
      </c>
      <c r="Q3066" s="1" t="s">
        <v>16715</v>
      </c>
      <c r="R3066" s="1">
        <v>382.89241897321602</v>
      </c>
      <c r="S3066" s="1">
        <v>396.43139163794098</v>
      </c>
      <c r="T3066" s="1">
        <v>1245.1861077117301</v>
      </c>
      <c r="U3066" s="1">
        <v>2047.6398325185301</v>
      </c>
      <c r="V3066" s="1">
        <v>674.46759666974401</v>
      </c>
      <c r="W3066" s="1">
        <v>654.05834339955595</v>
      </c>
      <c r="X3066" s="1" t="s">
        <v>38068</v>
      </c>
      <c r="Y3066" s="1" t="s">
        <v>52</v>
      </c>
      <c r="Z3066" s="1" t="s">
        <v>52</v>
      </c>
      <c r="AA3066" s="1" t="s">
        <v>52</v>
      </c>
      <c r="AB3066" s="1" t="s">
        <v>52</v>
      </c>
      <c r="AC3066" s="1" t="s">
        <v>52</v>
      </c>
    </row>
    <row r="3067" spans="1:29" x14ac:dyDescent="0.45">
      <c r="A3067" s="1" t="s">
        <v>1521</v>
      </c>
      <c r="B3067" s="1" t="s">
        <v>1522</v>
      </c>
      <c r="C3067" s="1" t="s">
        <v>25</v>
      </c>
      <c r="D3067" s="1" t="s">
        <v>16716</v>
      </c>
      <c r="E3067" s="1" t="s">
        <v>406</v>
      </c>
      <c r="F3067" s="1">
        <v>14</v>
      </c>
      <c r="G3067" s="1" t="s">
        <v>1524</v>
      </c>
      <c r="H3067" s="1" t="s">
        <v>1525</v>
      </c>
      <c r="I3067" s="1" t="s">
        <v>1526</v>
      </c>
      <c r="J3067" s="1">
        <v>53.88</v>
      </c>
      <c r="K3067" s="1">
        <v>1746.7864999999999</v>
      </c>
      <c r="L3067" s="1">
        <v>0.6</v>
      </c>
      <c r="M3067" s="1">
        <v>866</v>
      </c>
      <c r="N3067" s="1">
        <v>879</v>
      </c>
      <c r="O3067" s="1" t="s">
        <v>52</v>
      </c>
      <c r="P3067" s="1" t="s">
        <v>16717</v>
      </c>
      <c r="Q3067" s="1" t="s">
        <v>16718</v>
      </c>
      <c r="R3067" s="1">
        <v>834.24428276836704</v>
      </c>
      <c r="S3067" s="1">
        <v>2158.2940932167198</v>
      </c>
      <c r="T3067" s="1">
        <v>442.24573921030202</v>
      </c>
      <c r="U3067" s="1">
        <v>569.71235831982005</v>
      </c>
      <c r="V3067" s="1">
        <v>1444.64393709822</v>
      </c>
      <c r="W3067" s="1">
        <v>320.09679741935298</v>
      </c>
      <c r="X3067" s="1" t="s">
        <v>38068</v>
      </c>
      <c r="Y3067" s="1" t="s">
        <v>38186</v>
      </c>
      <c r="Z3067" s="1" t="s">
        <v>52</v>
      </c>
      <c r="AA3067" s="1" t="s">
        <v>52</v>
      </c>
      <c r="AB3067" s="1" t="s">
        <v>52</v>
      </c>
      <c r="AC3067" s="1" t="s">
        <v>52</v>
      </c>
    </row>
    <row r="3068" spans="1:29" x14ac:dyDescent="0.45">
      <c r="A3068" s="1" t="s">
        <v>16719</v>
      </c>
      <c r="B3068" s="1" t="s">
        <v>16720</v>
      </c>
      <c r="C3068" s="1" t="s">
        <v>25</v>
      </c>
      <c r="D3068" s="1" t="s">
        <v>16721</v>
      </c>
      <c r="E3068" s="1" t="s">
        <v>339</v>
      </c>
      <c r="F3068" s="1">
        <v>14</v>
      </c>
      <c r="G3068" s="1" t="s">
        <v>16722</v>
      </c>
      <c r="H3068" s="1" t="s">
        <v>2262</v>
      </c>
      <c r="I3068" s="1" t="s">
        <v>16723</v>
      </c>
      <c r="J3068" s="1">
        <v>52.99</v>
      </c>
      <c r="K3068" s="1">
        <v>1563.7545</v>
      </c>
      <c r="L3068" s="1">
        <v>0.1</v>
      </c>
      <c r="M3068" s="1">
        <v>130</v>
      </c>
      <c r="N3068" s="1">
        <v>143</v>
      </c>
      <c r="O3068" s="1" t="s">
        <v>52</v>
      </c>
      <c r="P3068" s="1" t="s">
        <v>6817</v>
      </c>
      <c r="Q3068" s="1" t="s">
        <v>16724</v>
      </c>
      <c r="R3068" s="1">
        <v>12835.2725645107</v>
      </c>
      <c r="S3068" s="1">
        <v>16098.772084182299</v>
      </c>
      <c r="T3068" s="1">
        <v>8527.2034879715393</v>
      </c>
      <c r="U3068" s="1">
        <v>16442.294124395201</v>
      </c>
      <c r="V3068" s="1">
        <v>5372.2976070302602</v>
      </c>
      <c r="W3068" s="1">
        <v>11152.6443993418</v>
      </c>
      <c r="X3068" s="1" t="s">
        <v>38068</v>
      </c>
      <c r="Y3068" s="1" t="s">
        <v>52</v>
      </c>
      <c r="Z3068" s="1" t="s">
        <v>52</v>
      </c>
      <c r="AA3068" s="1" t="s">
        <v>52</v>
      </c>
      <c r="AB3068" s="1" t="s">
        <v>52</v>
      </c>
      <c r="AC3068" s="1" t="s">
        <v>52</v>
      </c>
    </row>
    <row r="3069" spans="1:29" x14ac:dyDescent="0.45">
      <c r="A3069" s="1" t="s">
        <v>16725</v>
      </c>
      <c r="B3069" s="1" t="s">
        <v>16726</v>
      </c>
      <c r="C3069" s="1" t="s">
        <v>47</v>
      </c>
      <c r="D3069" s="1" t="s">
        <v>16727</v>
      </c>
      <c r="E3069" s="1" t="s">
        <v>116</v>
      </c>
      <c r="F3069" s="1">
        <v>10</v>
      </c>
      <c r="G3069" s="1" t="s">
        <v>16728</v>
      </c>
      <c r="H3069" s="1" t="s">
        <v>16729</v>
      </c>
      <c r="I3069" s="1" t="s">
        <v>16730</v>
      </c>
      <c r="J3069" s="1">
        <v>38.340000000000003</v>
      </c>
      <c r="K3069" s="1">
        <v>1095.5477000000001</v>
      </c>
      <c r="L3069" s="1">
        <v>-3.3</v>
      </c>
      <c r="M3069" s="1">
        <v>136</v>
      </c>
      <c r="N3069" s="1">
        <v>145</v>
      </c>
      <c r="O3069" s="1" t="s">
        <v>52</v>
      </c>
      <c r="P3069" s="1" t="s">
        <v>16731</v>
      </c>
      <c r="Q3069" s="1" t="s">
        <v>16732</v>
      </c>
      <c r="R3069" s="1">
        <v>67129.259068320694</v>
      </c>
      <c r="S3069" s="1">
        <v>30190.182569610501</v>
      </c>
      <c r="T3069" s="1">
        <v>37244.358782488103</v>
      </c>
      <c r="U3069" s="1">
        <v>43784.795309785499</v>
      </c>
      <c r="V3069" s="1">
        <v>17832.683823073301</v>
      </c>
      <c r="W3069" s="1">
        <v>26540.764687962601</v>
      </c>
      <c r="X3069" s="1" t="s">
        <v>38068</v>
      </c>
      <c r="Y3069" s="1" t="s">
        <v>38080</v>
      </c>
      <c r="Z3069" s="1" t="s">
        <v>39569</v>
      </c>
      <c r="AA3069" s="1" t="s">
        <v>39570</v>
      </c>
      <c r="AB3069" s="1" t="s">
        <v>52</v>
      </c>
      <c r="AC3069" s="1" t="s">
        <v>52</v>
      </c>
    </row>
    <row r="3070" spans="1:29" x14ac:dyDescent="0.45">
      <c r="A3070" s="1" t="s">
        <v>16733</v>
      </c>
      <c r="B3070" s="1" t="s">
        <v>16734</v>
      </c>
      <c r="C3070" s="1" t="s">
        <v>25</v>
      </c>
      <c r="D3070" s="1" t="s">
        <v>16735</v>
      </c>
      <c r="E3070" s="1" t="s">
        <v>339</v>
      </c>
      <c r="F3070" s="1">
        <v>20</v>
      </c>
      <c r="G3070" s="1" t="s">
        <v>16736</v>
      </c>
      <c r="H3070" s="1" t="s">
        <v>16737</v>
      </c>
      <c r="I3070" s="1" t="s">
        <v>16738</v>
      </c>
      <c r="J3070" s="1">
        <v>66.599999999999994</v>
      </c>
      <c r="K3070" s="1">
        <v>2299.9481999999998</v>
      </c>
      <c r="L3070" s="1">
        <v>0.7</v>
      </c>
      <c r="M3070" s="1">
        <v>331</v>
      </c>
      <c r="N3070" s="1">
        <v>350</v>
      </c>
      <c r="O3070" s="1" t="s">
        <v>16739</v>
      </c>
      <c r="P3070" s="1" t="s">
        <v>2763</v>
      </c>
      <c r="Q3070" s="1" t="s">
        <v>16740</v>
      </c>
      <c r="R3070" s="1">
        <v>13272.337914067401</v>
      </c>
      <c r="S3070" s="1">
        <v>17315.6641315331</v>
      </c>
      <c r="T3070" s="1">
        <v>17120.3521189065</v>
      </c>
      <c r="U3070" s="1">
        <v>13250.281725459499</v>
      </c>
      <c r="V3070" s="1">
        <v>4400.0937336277102</v>
      </c>
      <c r="W3070" s="1">
        <v>9182.6639784182607</v>
      </c>
      <c r="X3070" s="1" t="s">
        <v>38068</v>
      </c>
      <c r="Y3070" s="1" t="s">
        <v>52</v>
      </c>
      <c r="Z3070" s="1" t="s">
        <v>52</v>
      </c>
      <c r="AA3070" s="1" t="s">
        <v>52</v>
      </c>
      <c r="AB3070" s="1" t="s">
        <v>52</v>
      </c>
      <c r="AC3070" s="1" t="s">
        <v>52</v>
      </c>
    </row>
    <row r="3071" spans="1:29" x14ac:dyDescent="0.45">
      <c r="A3071" s="1" t="s">
        <v>1758</v>
      </c>
      <c r="B3071" s="1" t="s">
        <v>1759</v>
      </c>
      <c r="C3071" s="1" t="s">
        <v>25</v>
      </c>
      <c r="D3071" s="1" t="s">
        <v>16741</v>
      </c>
      <c r="E3071" s="1" t="s">
        <v>252</v>
      </c>
      <c r="F3071" s="1">
        <v>20</v>
      </c>
      <c r="G3071" s="1" t="s">
        <v>1761</v>
      </c>
      <c r="H3071" s="1" t="s">
        <v>1762</v>
      </c>
      <c r="I3071" s="1" t="s">
        <v>1763</v>
      </c>
      <c r="J3071" s="1">
        <v>55.39</v>
      </c>
      <c r="K3071" s="1">
        <v>2306.9061999999999</v>
      </c>
      <c r="L3071" s="1">
        <v>-0.8</v>
      </c>
      <c r="M3071" s="1">
        <v>352</v>
      </c>
      <c r="N3071" s="1">
        <v>371</v>
      </c>
      <c r="O3071" s="1" t="s">
        <v>16742</v>
      </c>
      <c r="P3071" s="1" t="s">
        <v>2899</v>
      </c>
      <c r="Q3071" s="1" t="s">
        <v>16743</v>
      </c>
      <c r="R3071" s="1">
        <v>112346.219337227</v>
      </c>
      <c r="S3071" s="1">
        <v>10818.4153618237</v>
      </c>
      <c r="T3071" s="1">
        <v>65498.591661435297</v>
      </c>
      <c r="U3071" s="1">
        <v>150834.16018481599</v>
      </c>
      <c r="V3071" s="1">
        <v>51941.517660689999</v>
      </c>
      <c r="W3071" s="1">
        <v>65542.150385196597</v>
      </c>
      <c r="X3071" s="1" t="s">
        <v>38068</v>
      </c>
      <c r="Y3071" s="1" t="s">
        <v>38694</v>
      </c>
      <c r="Z3071" s="1" t="s">
        <v>52</v>
      </c>
      <c r="AA3071" s="1" t="s">
        <v>52</v>
      </c>
      <c r="AB3071" s="1" t="s">
        <v>52</v>
      </c>
      <c r="AC3071" s="1" t="s">
        <v>38695</v>
      </c>
    </row>
    <row r="3072" spans="1:29" x14ac:dyDescent="0.45">
      <c r="A3072" s="1" t="s">
        <v>1758</v>
      </c>
      <c r="B3072" s="1" t="s">
        <v>1759</v>
      </c>
      <c r="C3072" s="1" t="s">
        <v>25</v>
      </c>
      <c r="D3072" s="1" t="s">
        <v>16744</v>
      </c>
      <c r="E3072" s="1" t="s">
        <v>252</v>
      </c>
      <c r="F3072" s="1">
        <v>26</v>
      </c>
      <c r="G3072" s="1" t="s">
        <v>1761</v>
      </c>
      <c r="H3072" s="1" t="s">
        <v>1762</v>
      </c>
      <c r="I3072" s="1" t="s">
        <v>1763</v>
      </c>
      <c r="J3072" s="1">
        <v>80.22</v>
      </c>
      <c r="K3072" s="1">
        <v>2968.261</v>
      </c>
      <c r="L3072" s="1">
        <v>0.9</v>
      </c>
      <c r="M3072" s="1">
        <v>352</v>
      </c>
      <c r="N3072" s="1">
        <v>377</v>
      </c>
      <c r="O3072" s="1" t="s">
        <v>16745</v>
      </c>
      <c r="P3072" s="1" t="s">
        <v>2899</v>
      </c>
      <c r="Q3072" s="1" t="s">
        <v>16743</v>
      </c>
      <c r="R3072" s="1">
        <v>236470.497196179</v>
      </c>
      <c r="S3072" s="1">
        <v>339931.27629750897</v>
      </c>
      <c r="T3072" s="1">
        <v>260201.63954853601</v>
      </c>
      <c r="U3072" s="1">
        <v>136011.82751644799</v>
      </c>
      <c r="V3072" s="1">
        <v>225382.845536779</v>
      </c>
      <c r="W3072" s="1">
        <v>181756.86231916401</v>
      </c>
      <c r="X3072" s="1" t="s">
        <v>38068</v>
      </c>
      <c r="Y3072" s="1" t="s">
        <v>38694</v>
      </c>
      <c r="Z3072" s="1" t="s">
        <v>52</v>
      </c>
      <c r="AA3072" s="1" t="s">
        <v>52</v>
      </c>
      <c r="AB3072" s="1" t="s">
        <v>52</v>
      </c>
      <c r="AC3072" s="1" t="s">
        <v>38695</v>
      </c>
    </row>
    <row r="3073" spans="1:29" x14ac:dyDescent="0.45">
      <c r="A3073" s="1" t="s">
        <v>4004</v>
      </c>
      <c r="B3073" s="1" t="s">
        <v>4005</v>
      </c>
      <c r="C3073" s="1" t="s">
        <v>25</v>
      </c>
      <c r="D3073" s="1" t="s">
        <v>16746</v>
      </c>
      <c r="E3073" s="1" t="s">
        <v>27</v>
      </c>
      <c r="F3073" s="1">
        <v>14</v>
      </c>
      <c r="G3073" s="1" t="s">
        <v>4007</v>
      </c>
      <c r="H3073" s="1" t="s">
        <v>4008</v>
      </c>
      <c r="I3073" s="1" t="s">
        <v>4009</v>
      </c>
      <c r="J3073" s="1">
        <v>56.01</v>
      </c>
      <c r="K3073" s="1">
        <v>1498.7545</v>
      </c>
      <c r="L3073" s="1">
        <v>-0.8</v>
      </c>
      <c r="M3073" s="1">
        <v>177</v>
      </c>
      <c r="N3073" s="1">
        <v>190</v>
      </c>
      <c r="O3073" s="1" t="s">
        <v>16747</v>
      </c>
      <c r="P3073" s="1" t="s">
        <v>3299</v>
      </c>
      <c r="Q3073" s="1" t="s">
        <v>16748</v>
      </c>
      <c r="R3073" s="1">
        <v>45.997333511951602</v>
      </c>
      <c r="S3073" s="1">
        <v>751.34576553864395</v>
      </c>
      <c r="T3073" s="1">
        <v>530.34452479897698</v>
      </c>
      <c r="U3073" s="1">
        <v>877.48803579602395</v>
      </c>
      <c r="V3073" s="1">
        <v>393.76885461547801</v>
      </c>
      <c r="W3073" s="1">
        <v>255.72589528272701</v>
      </c>
      <c r="X3073" s="1" t="s">
        <v>38068</v>
      </c>
      <c r="Y3073" s="1" t="s">
        <v>52</v>
      </c>
      <c r="Z3073" s="1" t="s">
        <v>52</v>
      </c>
      <c r="AA3073" s="1" t="s">
        <v>52</v>
      </c>
      <c r="AB3073" s="1" t="s">
        <v>52</v>
      </c>
      <c r="AC3073" s="1" t="s">
        <v>52</v>
      </c>
    </row>
    <row r="3074" spans="1:29" x14ac:dyDescent="0.45">
      <c r="A3074" s="1" t="s">
        <v>4004</v>
      </c>
      <c r="B3074" s="1" t="s">
        <v>4005</v>
      </c>
      <c r="C3074" s="1" t="s">
        <v>25</v>
      </c>
      <c r="D3074" s="1" t="s">
        <v>6159</v>
      </c>
      <c r="E3074" s="1" t="s">
        <v>182</v>
      </c>
      <c r="F3074" s="1">
        <v>14</v>
      </c>
      <c r="G3074" s="1" t="s">
        <v>4007</v>
      </c>
      <c r="H3074" s="1" t="s">
        <v>4008</v>
      </c>
      <c r="I3074" s="1" t="s">
        <v>4009</v>
      </c>
      <c r="J3074" s="1">
        <v>51.07</v>
      </c>
      <c r="K3074" s="1">
        <v>1498.7545</v>
      </c>
      <c r="L3074" s="1">
        <v>2.5</v>
      </c>
      <c r="M3074" s="1">
        <v>177</v>
      </c>
      <c r="N3074" s="1">
        <v>190</v>
      </c>
      <c r="O3074" s="1" t="s">
        <v>6160</v>
      </c>
      <c r="P3074" s="1" t="s">
        <v>5895</v>
      </c>
      <c r="Q3074" s="1" t="s">
        <v>6161</v>
      </c>
      <c r="R3074" s="1">
        <v>507.080825259687</v>
      </c>
      <c r="S3074" s="1">
        <v>751.34576553864395</v>
      </c>
      <c r="T3074" s="1">
        <v>530.34452479897698</v>
      </c>
      <c r="U3074" s="1">
        <v>203.07602550810401</v>
      </c>
      <c r="V3074" s="1">
        <v>393.76885461547801</v>
      </c>
      <c r="W3074" s="1">
        <v>355.89502380899398</v>
      </c>
      <c r="X3074" s="1" t="s">
        <v>38068</v>
      </c>
      <c r="Y3074" s="1" t="s">
        <v>52</v>
      </c>
      <c r="Z3074" s="1" t="s">
        <v>52</v>
      </c>
      <c r="AA3074" s="1" t="s">
        <v>52</v>
      </c>
      <c r="AB3074" s="1" t="s">
        <v>52</v>
      </c>
      <c r="AC3074" s="1" t="s">
        <v>52</v>
      </c>
    </row>
    <row r="3075" spans="1:29" x14ac:dyDescent="0.45">
      <c r="A3075" s="1" t="s">
        <v>16749</v>
      </c>
      <c r="B3075" s="1" t="s">
        <v>16750</v>
      </c>
      <c r="C3075" s="1" t="s">
        <v>25</v>
      </c>
      <c r="D3075" s="1" t="s">
        <v>16751</v>
      </c>
      <c r="E3075" s="1" t="s">
        <v>58</v>
      </c>
      <c r="F3075" s="1">
        <v>14</v>
      </c>
      <c r="G3075" s="1" t="s">
        <v>16752</v>
      </c>
      <c r="H3075" s="1" t="s">
        <v>16753</v>
      </c>
      <c r="I3075" s="1" t="s">
        <v>16754</v>
      </c>
      <c r="J3075" s="1">
        <v>56.5</v>
      </c>
      <c r="K3075" s="1">
        <v>1496.6759</v>
      </c>
      <c r="L3075" s="1">
        <v>5.3</v>
      </c>
      <c r="M3075" s="1">
        <v>418</v>
      </c>
      <c r="N3075" s="1">
        <v>431</v>
      </c>
      <c r="O3075" s="1" t="s">
        <v>1551</v>
      </c>
      <c r="P3075" s="1" t="s">
        <v>12277</v>
      </c>
      <c r="Q3075" s="1" t="s">
        <v>16755</v>
      </c>
      <c r="R3075" s="1">
        <v>37.833023261635397</v>
      </c>
      <c r="S3075" s="1">
        <v>551.24661679138501</v>
      </c>
      <c r="T3075" s="1">
        <v>423.58630568365402</v>
      </c>
      <c r="U3075" s="1">
        <v>441.75724352031801</v>
      </c>
      <c r="V3075" s="1">
        <v>263.39862827598103</v>
      </c>
      <c r="W3075" s="1">
        <v>381.12028890776099</v>
      </c>
      <c r="X3075" s="1" t="s">
        <v>38068</v>
      </c>
      <c r="Y3075" s="1" t="s">
        <v>39571</v>
      </c>
      <c r="Z3075" s="1" t="s">
        <v>39572</v>
      </c>
      <c r="AA3075" s="1" t="s">
        <v>38139</v>
      </c>
      <c r="AB3075" s="1" t="s">
        <v>52</v>
      </c>
      <c r="AC3075" s="1" t="s">
        <v>39573</v>
      </c>
    </row>
    <row r="3076" spans="1:29" x14ac:dyDescent="0.45">
      <c r="A3076" s="1" t="s">
        <v>16756</v>
      </c>
      <c r="B3076" s="1" t="s">
        <v>16757</v>
      </c>
      <c r="C3076" s="1" t="s">
        <v>47</v>
      </c>
      <c r="D3076" s="1" t="s">
        <v>16758</v>
      </c>
      <c r="E3076" s="1" t="s">
        <v>27</v>
      </c>
      <c r="F3076" s="1">
        <v>17</v>
      </c>
      <c r="G3076" s="1" t="s">
        <v>16759</v>
      </c>
      <c r="H3076" s="1" t="s">
        <v>16760</v>
      </c>
      <c r="I3076" s="1" t="s">
        <v>16761</v>
      </c>
      <c r="J3076" s="1">
        <v>43.18</v>
      </c>
      <c r="K3076" s="1">
        <v>1880.7565</v>
      </c>
      <c r="L3076" s="1">
        <v>8.8000000000000007</v>
      </c>
      <c r="M3076" s="1">
        <v>61</v>
      </c>
      <c r="N3076" s="1">
        <v>77</v>
      </c>
      <c r="O3076" s="1" t="s">
        <v>16762</v>
      </c>
      <c r="P3076" s="1" t="s">
        <v>16763</v>
      </c>
      <c r="Q3076" s="1" t="s">
        <v>16764</v>
      </c>
      <c r="R3076" s="1">
        <v>832.23958219025701</v>
      </c>
      <c r="S3076" s="1">
        <v>445.31787275518798</v>
      </c>
      <c r="T3076" s="1">
        <v>868.17490500705003</v>
      </c>
      <c r="U3076" s="1">
        <v>563.23525726996502</v>
      </c>
      <c r="V3076" s="1">
        <v>205.03809754555701</v>
      </c>
      <c r="W3076" s="1">
        <v>546.28627276993996</v>
      </c>
      <c r="X3076" s="1" t="s">
        <v>38068</v>
      </c>
      <c r="Y3076" s="1" t="s">
        <v>38116</v>
      </c>
      <c r="Z3076" s="1" t="s">
        <v>52</v>
      </c>
      <c r="AA3076" s="1" t="s">
        <v>52</v>
      </c>
      <c r="AB3076" s="1" t="s">
        <v>52</v>
      </c>
      <c r="AC3076" s="1" t="s">
        <v>38829</v>
      </c>
    </row>
    <row r="3077" spans="1:29" x14ac:dyDescent="0.45">
      <c r="A3077" s="1" t="s">
        <v>16756</v>
      </c>
      <c r="B3077" s="1" t="s">
        <v>16757</v>
      </c>
      <c r="C3077" s="1" t="s">
        <v>47</v>
      </c>
      <c r="D3077" s="1" t="s">
        <v>16765</v>
      </c>
      <c r="E3077" s="1" t="s">
        <v>27</v>
      </c>
      <c r="F3077" s="1">
        <v>17</v>
      </c>
      <c r="G3077" s="1" t="s">
        <v>16759</v>
      </c>
      <c r="H3077" s="1" t="s">
        <v>16760</v>
      </c>
      <c r="I3077" s="1" t="s">
        <v>16761</v>
      </c>
      <c r="J3077" s="1">
        <v>40.57</v>
      </c>
      <c r="K3077" s="1">
        <v>1898.7240999999999</v>
      </c>
      <c r="L3077" s="1">
        <v>4.4000000000000004</v>
      </c>
      <c r="M3077" s="1">
        <v>95</v>
      </c>
      <c r="N3077" s="1">
        <v>111</v>
      </c>
      <c r="O3077" s="1" t="s">
        <v>1538</v>
      </c>
      <c r="P3077" s="1" t="s">
        <v>16766</v>
      </c>
      <c r="Q3077" s="1" t="s">
        <v>16767</v>
      </c>
      <c r="R3077" s="1">
        <v>537.81529080854295</v>
      </c>
      <c r="S3077" s="1">
        <v>1203.30788263515</v>
      </c>
      <c r="T3077" s="1">
        <v>1217.2935458659699</v>
      </c>
      <c r="U3077" s="1">
        <v>215.61839040499399</v>
      </c>
      <c r="V3077" s="1">
        <v>613.59847860804598</v>
      </c>
      <c r="W3077" s="1">
        <v>1626.8628839404901</v>
      </c>
      <c r="X3077" s="1" t="s">
        <v>38068</v>
      </c>
      <c r="Y3077" s="1" t="s">
        <v>38116</v>
      </c>
      <c r="Z3077" s="1" t="s">
        <v>52</v>
      </c>
      <c r="AA3077" s="1" t="s">
        <v>52</v>
      </c>
      <c r="AB3077" s="1" t="s">
        <v>52</v>
      </c>
      <c r="AC3077" s="1" t="s">
        <v>38829</v>
      </c>
    </row>
    <row r="3078" spans="1:29" x14ac:dyDescent="0.45">
      <c r="A3078" s="1" t="s">
        <v>16756</v>
      </c>
      <c r="B3078" s="1" t="s">
        <v>16768</v>
      </c>
      <c r="C3078" s="1" t="s">
        <v>25</v>
      </c>
      <c r="D3078" s="1" t="s">
        <v>16769</v>
      </c>
      <c r="E3078" s="1" t="s">
        <v>324</v>
      </c>
      <c r="F3078" s="1">
        <v>17</v>
      </c>
      <c r="G3078" s="1" t="s">
        <v>16759</v>
      </c>
      <c r="H3078" s="1" t="s">
        <v>16760</v>
      </c>
      <c r="I3078" s="1" t="s">
        <v>16761</v>
      </c>
      <c r="J3078" s="1">
        <v>34.35</v>
      </c>
      <c r="K3078" s="1">
        <v>1880.7565</v>
      </c>
      <c r="L3078" s="1">
        <v>-0.1</v>
      </c>
      <c r="M3078" s="1">
        <v>61</v>
      </c>
      <c r="N3078" s="1">
        <v>77</v>
      </c>
      <c r="O3078" s="1" t="s">
        <v>4397</v>
      </c>
      <c r="P3078" s="1" t="s">
        <v>2308</v>
      </c>
      <c r="Q3078" s="1" t="s">
        <v>16770</v>
      </c>
      <c r="R3078" s="1">
        <v>258.37318464503898</v>
      </c>
      <c r="S3078" s="1">
        <v>166.67528279128501</v>
      </c>
      <c r="T3078" s="1">
        <v>9040.4495602796505</v>
      </c>
      <c r="U3078" s="1">
        <v>3300.1778332058102</v>
      </c>
      <c r="V3078" s="1">
        <v>1019.0978130943701</v>
      </c>
      <c r="W3078" s="1">
        <v>796.81636801087404</v>
      </c>
      <c r="X3078" s="1" t="s">
        <v>38068</v>
      </c>
      <c r="Y3078" s="1" t="s">
        <v>38116</v>
      </c>
      <c r="Z3078" s="1" t="s">
        <v>52</v>
      </c>
      <c r="AA3078" s="1" t="s">
        <v>52</v>
      </c>
      <c r="AB3078" s="1" t="s">
        <v>52</v>
      </c>
      <c r="AC3078" s="1" t="s">
        <v>38829</v>
      </c>
    </row>
    <row r="3079" spans="1:29" x14ac:dyDescent="0.45">
      <c r="A3079" s="1" t="s">
        <v>16756</v>
      </c>
      <c r="B3079" s="1" t="s">
        <v>16757</v>
      </c>
      <c r="C3079" s="1" t="s">
        <v>47</v>
      </c>
      <c r="D3079" s="1" t="s">
        <v>16771</v>
      </c>
      <c r="E3079" s="1" t="s">
        <v>406</v>
      </c>
      <c r="F3079" s="1">
        <v>17</v>
      </c>
      <c r="G3079" s="1" t="s">
        <v>16759</v>
      </c>
      <c r="H3079" s="1" t="s">
        <v>16760</v>
      </c>
      <c r="I3079" s="1" t="s">
        <v>16761</v>
      </c>
      <c r="J3079" s="1">
        <v>66.66</v>
      </c>
      <c r="K3079" s="1">
        <v>1898.7240999999999</v>
      </c>
      <c r="L3079" s="1">
        <v>1.8</v>
      </c>
      <c r="M3079" s="1">
        <v>95</v>
      </c>
      <c r="N3079" s="1">
        <v>111</v>
      </c>
      <c r="O3079" s="1" t="s">
        <v>16772</v>
      </c>
      <c r="P3079" s="1" t="s">
        <v>11827</v>
      </c>
      <c r="Q3079" s="1" t="s">
        <v>16773</v>
      </c>
      <c r="R3079" s="1">
        <v>848.24599808007895</v>
      </c>
      <c r="S3079" s="1">
        <v>1237.34247721306</v>
      </c>
      <c r="T3079" s="1">
        <v>1628.0789697760099</v>
      </c>
      <c r="U3079" s="1">
        <v>1022.22909625541</v>
      </c>
      <c r="V3079" s="1">
        <v>971.76535784890098</v>
      </c>
      <c r="W3079" s="1">
        <v>1215.1103795280101</v>
      </c>
      <c r="X3079" s="1" t="s">
        <v>38068</v>
      </c>
      <c r="Y3079" s="1" t="s">
        <v>38116</v>
      </c>
      <c r="Z3079" s="1" t="s">
        <v>52</v>
      </c>
      <c r="AA3079" s="1" t="s">
        <v>52</v>
      </c>
      <c r="AB3079" s="1" t="s">
        <v>52</v>
      </c>
      <c r="AC3079" s="1" t="s">
        <v>38829</v>
      </c>
    </row>
    <row r="3080" spans="1:29" x14ac:dyDescent="0.45">
      <c r="A3080" s="1" t="s">
        <v>16774</v>
      </c>
      <c r="B3080" s="1" t="s">
        <v>16775</v>
      </c>
      <c r="C3080" s="1" t="s">
        <v>25</v>
      </c>
      <c r="D3080" s="1" t="s">
        <v>16776</v>
      </c>
      <c r="E3080" s="1" t="s">
        <v>324</v>
      </c>
      <c r="F3080" s="1">
        <v>14</v>
      </c>
      <c r="G3080" s="1" t="s">
        <v>16777</v>
      </c>
      <c r="H3080" s="1" t="s">
        <v>16778</v>
      </c>
      <c r="I3080" s="1" t="s">
        <v>16779</v>
      </c>
      <c r="J3080" s="1">
        <v>52.31</v>
      </c>
      <c r="K3080" s="1">
        <v>1592.7446</v>
      </c>
      <c r="L3080" s="1">
        <v>-1.8</v>
      </c>
      <c r="M3080" s="1">
        <v>89</v>
      </c>
      <c r="N3080" s="1">
        <v>102</v>
      </c>
      <c r="O3080" s="1" t="s">
        <v>52</v>
      </c>
      <c r="P3080" s="1" t="s">
        <v>1865</v>
      </c>
      <c r="Q3080" s="1" t="s">
        <v>16780</v>
      </c>
      <c r="R3080" s="1">
        <v>363.84646897673002</v>
      </c>
      <c r="S3080" s="1">
        <v>1475.28861185656</v>
      </c>
      <c r="T3080" s="1">
        <v>163.477212966021</v>
      </c>
      <c r="U3080" s="1">
        <v>1548.45323626408</v>
      </c>
      <c r="V3080" s="1">
        <v>1252.00532013047</v>
      </c>
      <c r="W3080" s="1">
        <v>712.84238308803697</v>
      </c>
      <c r="X3080" s="1" t="s">
        <v>38068</v>
      </c>
      <c r="Y3080" s="1" t="s">
        <v>38133</v>
      </c>
      <c r="Z3080" s="1" t="s">
        <v>52</v>
      </c>
      <c r="AA3080" s="1" t="s">
        <v>52</v>
      </c>
      <c r="AB3080" s="1" t="s">
        <v>52</v>
      </c>
      <c r="AC3080" s="1" t="s">
        <v>38306</v>
      </c>
    </row>
    <row r="3081" spans="1:29" x14ac:dyDescent="0.45">
      <c r="A3081" s="1" t="s">
        <v>16781</v>
      </c>
      <c r="B3081" s="1" t="s">
        <v>16782</v>
      </c>
      <c r="C3081" s="1" t="s">
        <v>25</v>
      </c>
      <c r="D3081" s="1" t="s">
        <v>16783</v>
      </c>
      <c r="E3081" s="1" t="s">
        <v>406</v>
      </c>
      <c r="F3081" s="1">
        <v>23</v>
      </c>
      <c r="G3081" s="1" t="s">
        <v>16784</v>
      </c>
      <c r="H3081" s="1" t="s">
        <v>16785</v>
      </c>
      <c r="I3081" s="1" t="s">
        <v>16786</v>
      </c>
      <c r="J3081" s="1">
        <v>55.52</v>
      </c>
      <c r="K3081" s="1">
        <v>2499.0659000000001</v>
      </c>
      <c r="L3081" s="1">
        <v>3.4</v>
      </c>
      <c r="M3081" s="1">
        <v>83</v>
      </c>
      <c r="N3081" s="1">
        <v>105</v>
      </c>
      <c r="O3081" s="1" t="s">
        <v>16787</v>
      </c>
      <c r="P3081" s="1" t="s">
        <v>3054</v>
      </c>
      <c r="Q3081" s="1" t="s">
        <v>16788</v>
      </c>
      <c r="R3081" s="1">
        <v>2431.4773098688102</v>
      </c>
      <c r="S3081" s="1">
        <v>5435.16614513682</v>
      </c>
      <c r="T3081" s="1">
        <v>2852.7991095934599</v>
      </c>
      <c r="U3081" s="1">
        <v>992.97022557958906</v>
      </c>
      <c r="V3081" s="1">
        <v>5553.5546205298697</v>
      </c>
      <c r="W3081" s="1">
        <v>2777.1615863434299</v>
      </c>
      <c r="X3081" s="1" t="s">
        <v>38068</v>
      </c>
      <c r="Y3081" s="1" t="s">
        <v>38191</v>
      </c>
      <c r="Z3081" s="1" t="s">
        <v>38192</v>
      </c>
      <c r="AA3081" s="1" t="s">
        <v>38193</v>
      </c>
      <c r="AB3081" s="1" t="s">
        <v>52</v>
      </c>
      <c r="AC3081" s="1" t="s">
        <v>38194</v>
      </c>
    </row>
    <row r="3082" spans="1:29" x14ac:dyDescent="0.45">
      <c r="A3082" s="1" t="s">
        <v>14887</v>
      </c>
      <c r="B3082" s="1" t="s">
        <v>14888</v>
      </c>
      <c r="C3082" s="1" t="s">
        <v>47</v>
      </c>
      <c r="D3082" s="1" t="s">
        <v>16789</v>
      </c>
      <c r="E3082" s="1" t="s">
        <v>58</v>
      </c>
      <c r="F3082" s="1">
        <v>21</v>
      </c>
      <c r="G3082" s="1" t="s">
        <v>14890</v>
      </c>
      <c r="H3082" s="1" t="s">
        <v>14891</v>
      </c>
      <c r="I3082" s="1" t="s">
        <v>14892</v>
      </c>
      <c r="J3082" s="1">
        <v>39.75</v>
      </c>
      <c r="K3082" s="1">
        <v>2173.0414999999998</v>
      </c>
      <c r="L3082" s="1">
        <v>-4.5</v>
      </c>
      <c r="M3082" s="1">
        <v>31</v>
      </c>
      <c r="N3082" s="1">
        <v>51</v>
      </c>
      <c r="O3082" s="1" t="s">
        <v>166</v>
      </c>
      <c r="P3082" s="1" t="s">
        <v>16790</v>
      </c>
      <c r="Q3082" s="1" t="s">
        <v>16791</v>
      </c>
      <c r="R3082" s="1">
        <v>1315.7943094050099</v>
      </c>
      <c r="S3082" s="1">
        <v>3518.6244835163602</v>
      </c>
      <c r="T3082" s="1">
        <v>1812.63252136301</v>
      </c>
      <c r="U3082" s="1">
        <v>2596.5752274812398</v>
      </c>
      <c r="V3082" s="1">
        <v>2235.9053023812098</v>
      </c>
      <c r="W3082" s="1">
        <v>175.07069859545899</v>
      </c>
      <c r="X3082" s="1" t="s">
        <v>38068</v>
      </c>
      <c r="Y3082" s="1" t="s">
        <v>39321</v>
      </c>
      <c r="Z3082" s="1" t="s">
        <v>39322</v>
      </c>
      <c r="AA3082" s="1" t="s">
        <v>39323</v>
      </c>
      <c r="AB3082" s="1" t="s">
        <v>52</v>
      </c>
      <c r="AC3082" s="1" t="s">
        <v>39324</v>
      </c>
    </row>
    <row r="3083" spans="1:29" x14ac:dyDescent="0.45">
      <c r="A3083" s="1" t="s">
        <v>14887</v>
      </c>
      <c r="B3083" s="1" t="s">
        <v>14888</v>
      </c>
      <c r="C3083" s="1" t="s">
        <v>25</v>
      </c>
      <c r="D3083" s="1" t="s">
        <v>16792</v>
      </c>
      <c r="E3083" s="1" t="s">
        <v>116</v>
      </c>
      <c r="F3083" s="1">
        <v>21</v>
      </c>
      <c r="G3083" s="1" t="s">
        <v>14890</v>
      </c>
      <c r="H3083" s="1" t="s">
        <v>14891</v>
      </c>
      <c r="I3083" s="1" t="s">
        <v>14892</v>
      </c>
      <c r="J3083" s="1">
        <v>50.53</v>
      </c>
      <c r="K3083" s="1">
        <v>2173.0414999999998</v>
      </c>
      <c r="L3083" s="1">
        <v>3.4</v>
      </c>
      <c r="M3083" s="1">
        <v>31</v>
      </c>
      <c r="N3083" s="1">
        <v>51</v>
      </c>
      <c r="O3083" s="1" t="s">
        <v>1730</v>
      </c>
      <c r="P3083" s="1" t="s">
        <v>231</v>
      </c>
      <c r="Q3083" s="1" t="s">
        <v>16793</v>
      </c>
      <c r="R3083" s="1">
        <v>8562.2592745580405</v>
      </c>
      <c r="S3083" s="1">
        <v>4096.2378740239401</v>
      </c>
      <c r="T3083" s="1">
        <v>6643.8257261345498</v>
      </c>
      <c r="U3083" s="1">
        <v>12687.662239068401</v>
      </c>
      <c r="V3083" s="1">
        <v>5925.6647951714604</v>
      </c>
      <c r="W3083" s="1">
        <v>11300.2462725853</v>
      </c>
      <c r="X3083" s="1" t="s">
        <v>38068</v>
      </c>
      <c r="Y3083" s="1" t="s">
        <v>39321</v>
      </c>
      <c r="Z3083" s="1" t="s">
        <v>39322</v>
      </c>
      <c r="AA3083" s="1" t="s">
        <v>39323</v>
      </c>
      <c r="AB3083" s="1" t="s">
        <v>52</v>
      </c>
      <c r="AC3083" s="1" t="s">
        <v>39324</v>
      </c>
    </row>
    <row r="3084" spans="1:29" x14ac:dyDescent="0.45">
      <c r="A3084" s="1" t="s">
        <v>14887</v>
      </c>
      <c r="B3084" s="1" t="s">
        <v>14888</v>
      </c>
      <c r="C3084" s="1" t="s">
        <v>25</v>
      </c>
      <c r="D3084" s="1" t="s">
        <v>16794</v>
      </c>
      <c r="E3084" s="1" t="s">
        <v>406</v>
      </c>
      <c r="F3084" s="1">
        <v>21</v>
      </c>
      <c r="G3084" s="1" t="s">
        <v>14890</v>
      </c>
      <c r="H3084" s="1" t="s">
        <v>14891</v>
      </c>
      <c r="I3084" s="1" t="s">
        <v>14892</v>
      </c>
      <c r="J3084" s="1">
        <v>52.01</v>
      </c>
      <c r="K3084" s="1">
        <v>2173.0414999999998</v>
      </c>
      <c r="L3084" s="1">
        <v>1</v>
      </c>
      <c r="M3084" s="1">
        <v>31</v>
      </c>
      <c r="N3084" s="1">
        <v>51</v>
      </c>
      <c r="O3084" s="1" t="s">
        <v>14265</v>
      </c>
      <c r="P3084" s="1" t="s">
        <v>373</v>
      </c>
      <c r="Q3084" s="1" t="s">
        <v>16795</v>
      </c>
      <c r="R3084" s="1">
        <v>8562.2592745580405</v>
      </c>
      <c r="S3084" s="1">
        <v>4096.2378740239401</v>
      </c>
      <c r="T3084" s="1">
        <v>6643.8257261345498</v>
      </c>
      <c r="U3084" s="1">
        <v>12687.662239068401</v>
      </c>
      <c r="V3084" s="1">
        <v>2235.9053023812098</v>
      </c>
      <c r="W3084" s="1">
        <v>11300.2462725853</v>
      </c>
      <c r="X3084" s="1" t="s">
        <v>38068</v>
      </c>
      <c r="Y3084" s="1" t="s">
        <v>39321</v>
      </c>
      <c r="Z3084" s="1" t="s">
        <v>39322</v>
      </c>
      <c r="AA3084" s="1" t="s">
        <v>39323</v>
      </c>
      <c r="AB3084" s="1" t="s">
        <v>52</v>
      </c>
      <c r="AC3084" s="1" t="s">
        <v>39324</v>
      </c>
    </row>
    <row r="3085" spans="1:29" x14ac:dyDescent="0.45">
      <c r="A3085" s="1" t="s">
        <v>14887</v>
      </c>
      <c r="B3085" s="1" t="s">
        <v>14888</v>
      </c>
      <c r="C3085" s="1" t="s">
        <v>47</v>
      </c>
      <c r="D3085" s="1" t="s">
        <v>16796</v>
      </c>
      <c r="E3085" s="1" t="s">
        <v>460</v>
      </c>
      <c r="F3085" s="1">
        <v>21</v>
      </c>
      <c r="G3085" s="1" t="s">
        <v>14890</v>
      </c>
      <c r="H3085" s="1" t="s">
        <v>14891</v>
      </c>
      <c r="I3085" s="1" t="s">
        <v>14892</v>
      </c>
      <c r="J3085" s="1">
        <v>40.909999999999997</v>
      </c>
      <c r="K3085" s="1">
        <v>2173.0414999999998</v>
      </c>
      <c r="L3085" s="1">
        <v>0.2</v>
      </c>
      <c r="M3085" s="1">
        <v>31</v>
      </c>
      <c r="N3085" s="1">
        <v>51</v>
      </c>
      <c r="O3085" s="1" t="s">
        <v>464</v>
      </c>
      <c r="P3085" s="1" t="s">
        <v>15630</v>
      </c>
      <c r="Q3085" s="1" t="s">
        <v>16797</v>
      </c>
      <c r="R3085" s="1">
        <v>1253.90001398289</v>
      </c>
      <c r="S3085" s="1">
        <v>2120.5017341448201</v>
      </c>
      <c r="T3085" s="1">
        <v>1502.5090917653799</v>
      </c>
      <c r="U3085" s="1">
        <v>2123.5632934093701</v>
      </c>
      <c r="V3085" s="1">
        <v>1107.78055092619</v>
      </c>
      <c r="W3085" s="1">
        <v>2729.1674080485</v>
      </c>
      <c r="X3085" s="1" t="s">
        <v>38068</v>
      </c>
      <c r="Y3085" s="1" t="s">
        <v>39321</v>
      </c>
      <c r="Z3085" s="1" t="s">
        <v>39322</v>
      </c>
      <c r="AA3085" s="1" t="s">
        <v>39323</v>
      </c>
      <c r="AB3085" s="1" t="s">
        <v>52</v>
      </c>
      <c r="AC3085" s="1" t="s">
        <v>39324</v>
      </c>
    </row>
    <row r="3086" spans="1:29" x14ac:dyDescent="0.45">
      <c r="A3086" s="1" t="s">
        <v>342</v>
      </c>
      <c r="B3086" s="1" t="s">
        <v>4054</v>
      </c>
      <c r="C3086" s="1" t="s">
        <v>25</v>
      </c>
      <c r="D3086" s="1" t="s">
        <v>16798</v>
      </c>
      <c r="E3086" s="1" t="s">
        <v>460</v>
      </c>
      <c r="F3086" s="1">
        <v>16</v>
      </c>
      <c r="G3086" s="1" t="s">
        <v>345</v>
      </c>
      <c r="H3086" s="1" t="s">
        <v>346</v>
      </c>
      <c r="I3086" s="1" t="s">
        <v>347</v>
      </c>
      <c r="J3086" s="1">
        <v>59.91</v>
      </c>
      <c r="K3086" s="1">
        <v>1848.6938</v>
      </c>
      <c r="L3086" s="1">
        <v>2.6</v>
      </c>
      <c r="M3086" s="1">
        <v>166</v>
      </c>
      <c r="N3086" s="1">
        <v>181</v>
      </c>
      <c r="O3086" s="1" t="s">
        <v>16799</v>
      </c>
      <c r="P3086" s="1" t="s">
        <v>8981</v>
      </c>
      <c r="Q3086" s="1" t="s">
        <v>16800</v>
      </c>
      <c r="R3086" s="1">
        <v>842.77396805904903</v>
      </c>
      <c r="S3086" s="1">
        <v>312.91665316145702</v>
      </c>
      <c r="T3086" s="1">
        <v>72.996583705216096</v>
      </c>
      <c r="U3086" s="1">
        <v>389.33412965527799</v>
      </c>
      <c r="V3086" s="1">
        <v>2975.3044181867599</v>
      </c>
      <c r="W3086" s="1">
        <v>2193.04911521443</v>
      </c>
      <c r="X3086" s="1" t="s">
        <v>38068</v>
      </c>
      <c r="Y3086" s="1" t="s">
        <v>52</v>
      </c>
      <c r="Z3086" s="1" t="s">
        <v>52</v>
      </c>
      <c r="AA3086" s="1" t="s">
        <v>52</v>
      </c>
      <c r="AB3086" s="1" t="s">
        <v>52</v>
      </c>
      <c r="AC3086" s="1" t="s">
        <v>38074</v>
      </c>
    </row>
    <row r="3087" spans="1:29" x14ac:dyDescent="0.45">
      <c r="A3087" s="1" t="s">
        <v>6658</v>
      </c>
      <c r="B3087" s="1" t="s">
        <v>6659</v>
      </c>
      <c r="C3087" s="1" t="s">
        <v>36</v>
      </c>
      <c r="D3087" s="1" t="s">
        <v>16801</v>
      </c>
      <c r="E3087" s="1" t="s">
        <v>98</v>
      </c>
      <c r="F3087" s="1">
        <v>27</v>
      </c>
      <c r="G3087" s="1" t="s">
        <v>6661</v>
      </c>
      <c r="H3087" s="1" t="s">
        <v>6662</v>
      </c>
      <c r="I3087" s="1" t="s">
        <v>6663</v>
      </c>
      <c r="J3087" s="1">
        <v>29.49</v>
      </c>
      <c r="K3087" s="1">
        <v>3016.2822000000001</v>
      </c>
      <c r="L3087" s="1">
        <v>2.5</v>
      </c>
      <c r="M3087" s="1">
        <v>715</v>
      </c>
      <c r="N3087" s="1">
        <v>741</v>
      </c>
      <c r="O3087" s="1" t="s">
        <v>12068</v>
      </c>
      <c r="P3087" s="1" t="s">
        <v>16802</v>
      </c>
      <c r="Q3087" s="1" t="s">
        <v>16803</v>
      </c>
      <c r="R3087" s="1">
        <v>665.014744597152</v>
      </c>
      <c r="S3087" s="1">
        <v>801.97533378568801</v>
      </c>
      <c r="T3087" s="1">
        <v>471.81916338979602</v>
      </c>
      <c r="U3087" s="1">
        <v>28.145712246735901</v>
      </c>
      <c r="V3087" s="1">
        <v>663.01032185647398</v>
      </c>
      <c r="W3087" s="1">
        <v>425.71461615981599</v>
      </c>
      <c r="X3087" s="1" t="s">
        <v>38068</v>
      </c>
      <c r="Y3087" s="1" t="s">
        <v>39017</v>
      </c>
      <c r="Z3087" s="1" t="s">
        <v>52</v>
      </c>
      <c r="AA3087" s="1" t="s">
        <v>52</v>
      </c>
      <c r="AB3087" s="1" t="s">
        <v>52</v>
      </c>
      <c r="AC3087" s="1" t="s">
        <v>39018</v>
      </c>
    </row>
    <row r="3088" spans="1:29" x14ac:dyDescent="0.45">
      <c r="A3088" s="1" t="s">
        <v>878</v>
      </c>
      <c r="B3088" s="1" t="s">
        <v>879</v>
      </c>
      <c r="C3088" s="1" t="s">
        <v>36</v>
      </c>
      <c r="D3088" s="1" t="s">
        <v>16804</v>
      </c>
      <c r="E3088" s="1" t="s">
        <v>98</v>
      </c>
      <c r="F3088" s="1">
        <v>10</v>
      </c>
      <c r="G3088" s="1" t="s">
        <v>881</v>
      </c>
      <c r="H3088" s="1" t="s">
        <v>882</v>
      </c>
      <c r="I3088" s="1" t="s">
        <v>883</v>
      </c>
      <c r="J3088" s="1">
        <v>63.69</v>
      </c>
      <c r="K3088" s="1">
        <v>1211.4860000000001</v>
      </c>
      <c r="L3088" s="1">
        <v>1.7</v>
      </c>
      <c r="M3088" s="1">
        <v>79</v>
      </c>
      <c r="N3088" s="1">
        <v>88</v>
      </c>
      <c r="O3088" s="1" t="s">
        <v>16805</v>
      </c>
      <c r="P3088" s="1" t="s">
        <v>16806</v>
      </c>
      <c r="Q3088" s="1" t="s">
        <v>16807</v>
      </c>
      <c r="R3088" s="1">
        <v>411.41699430650499</v>
      </c>
      <c r="S3088" s="1">
        <v>281.198499532867</v>
      </c>
      <c r="T3088" s="1">
        <v>3071.3673057211799</v>
      </c>
      <c r="U3088" s="1">
        <v>22247.581791341501</v>
      </c>
      <c r="V3088" s="1">
        <v>1083.7814700087899</v>
      </c>
      <c r="W3088" s="1">
        <v>309.09037595365203</v>
      </c>
      <c r="X3088" s="1" t="s">
        <v>38068</v>
      </c>
      <c r="Y3088" s="1" t="s">
        <v>52</v>
      </c>
      <c r="Z3088" s="1" t="s">
        <v>52</v>
      </c>
      <c r="AA3088" s="1" t="s">
        <v>52</v>
      </c>
      <c r="AB3088" s="1" t="s">
        <v>52</v>
      </c>
      <c r="AC3088" s="1" t="s">
        <v>38902</v>
      </c>
    </row>
    <row r="3089" spans="1:29" x14ac:dyDescent="0.45">
      <c r="A3089" s="1" t="s">
        <v>16808</v>
      </c>
      <c r="B3089" s="1" t="s">
        <v>16809</v>
      </c>
      <c r="C3089" s="1" t="s">
        <v>36</v>
      </c>
      <c r="D3089" s="1" t="s">
        <v>16810</v>
      </c>
      <c r="E3089" s="1" t="s">
        <v>98</v>
      </c>
      <c r="F3089" s="1">
        <v>14</v>
      </c>
      <c r="G3089" s="1" t="s">
        <v>16811</v>
      </c>
      <c r="H3089" s="1" t="s">
        <v>16812</v>
      </c>
      <c r="I3089" s="1" t="s">
        <v>16813</v>
      </c>
      <c r="J3089" s="1">
        <v>42.07</v>
      </c>
      <c r="K3089" s="1">
        <v>1645.7025000000001</v>
      </c>
      <c r="L3089" s="1">
        <v>7.9</v>
      </c>
      <c r="M3089" s="1">
        <v>35</v>
      </c>
      <c r="N3089" s="1">
        <v>48</v>
      </c>
      <c r="O3089" s="1" t="s">
        <v>12068</v>
      </c>
      <c r="P3089" s="1" t="s">
        <v>16814</v>
      </c>
      <c r="Q3089" s="1" t="s">
        <v>16815</v>
      </c>
      <c r="R3089" s="1">
        <v>80.092480532832894</v>
      </c>
      <c r="S3089" s="1">
        <v>3764.0911563254499</v>
      </c>
      <c r="T3089" s="1">
        <v>806.55226042104096</v>
      </c>
      <c r="U3089" s="1">
        <v>477.81663985886701</v>
      </c>
      <c r="V3089" s="1">
        <v>50.488828671448204</v>
      </c>
      <c r="W3089" s="1">
        <v>2540.3223200903699</v>
      </c>
      <c r="X3089" s="1" t="s">
        <v>38068</v>
      </c>
      <c r="Y3089" s="1" t="s">
        <v>52</v>
      </c>
      <c r="Z3089" s="1" t="s">
        <v>52</v>
      </c>
      <c r="AA3089" s="1" t="s">
        <v>52</v>
      </c>
      <c r="AB3089" s="1" t="s">
        <v>52</v>
      </c>
      <c r="AC3089" s="1" t="s">
        <v>52</v>
      </c>
    </row>
    <row r="3090" spans="1:29" x14ac:dyDescent="0.45">
      <c r="A3090" s="1" t="s">
        <v>16816</v>
      </c>
      <c r="B3090" s="1" t="s">
        <v>16817</v>
      </c>
      <c r="C3090" s="1" t="s">
        <v>25</v>
      </c>
      <c r="D3090" s="1" t="s">
        <v>16818</v>
      </c>
      <c r="E3090" s="1" t="s">
        <v>58</v>
      </c>
      <c r="F3090" s="1">
        <v>11</v>
      </c>
      <c r="G3090" s="1" t="s">
        <v>16819</v>
      </c>
      <c r="H3090" s="1" t="s">
        <v>16820</v>
      </c>
      <c r="I3090" s="1" t="s">
        <v>16821</v>
      </c>
      <c r="J3090" s="1">
        <v>56.55</v>
      </c>
      <c r="K3090" s="1">
        <v>1366.5078000000001</v>
      </c>
      <c r="L3090" s="1">
        <v>-1.2</v>
      </c>
      <c r="M3090" s="1">
        <v>122</v>
      </c>
      <c r="N3090" s="1">
        <v>132</v>
      </c>
      <c r="O3090" s="1" t="s">
        <v>16822</v>
      </c>
      <c r="P3090" s="1" t="s">
        <v>3362</v>
      </c>
      <c r="Q3090" s="1" t="s">
        <v>16823</v>
      </c>
      <c r="R3090" s="1">
        <v>3554.4792862917702</v>
      </c>
      <c r="S3090" s="1">
        <v>933.35379756416103</v>
      </c>
      <c r="T3090" s="1">
        <v>3078.8686545649198</v>
      </c>
      <c r="U3090" s="1">
        <v>4996.9762488149399</v>
      </c>
      <c r="V3090" s="1">
        <v>3808.4334066825299</v>
      </c>
      <c r="W3090" s="1">
        <v>4516.54561051776</v>
      </c>
      <c r="X3090" s="1" t="s">
        <v>38068</v>
      </c>
      <c r="Y3090" s="1" t="s">
        <v>52</v>
      </c>
      <c r="Z3090" s="1" t="s">
        <v>52</v>
      </c>
      <c r="AA3090" s="1" t="s">
        <v>52</v>
      </c>
      <c r="AB3090" s="1" t="s">
        <v>52</v>
      </c>
      <c r="AC3090" s="1" t="s">
        <v>39574</v>
      </c>
    </row>
    <row r="3091" spans="1:29" x14ac:dyDescent="0.45">
      <c r="A3091" s="1" t="s">
        <v>927</v>
      </c>
      <c r="B3091" s="1" t="s">
        <v>928</v>
      </c>
      <c r="C3091" s="1" t="s">
        <v>25</v>
      </c>
      <c r="D3091" s="1" t="s">
        <v>16824</v>
      </c>
      <c r="E3091" s="1" t="s">
        <v>58</v>
      </c>
      <c r="F3091" s="1">
        <v>10</v>
      </c>
      <c r="G3091" s="1" t="s">
        <v>930</v>
      </c>
      <c r="H3091" s="1" t="s">
        <v>931</v>
      </c>
      <c r="I3091" s="1" t="s">
        <v>932</v>
      </c>
      <c r="J3091" s="1">
        <v>71.040000000000006</v>
      </c>
      <c r="K3091" s="1">
        <v>1265.5442</v>
      </c>
      <c r="L3091" s="1">
        <v>-1.4</v>
      </c>
      <c r="M3091" s="1">
        <v>467</v>
      </c>
      <c r="N3091" s="1">
        <v>476</v>
      </c>
      <c r="O3091" s="1" t="s">
        <v>16825</v>
      </c>
      <c r="P3091" s="1" t="s">
        <v>11157</v>
      </c>
      <c r="Q3091" s="1" t="s">
        <v>16826</v>
      </c>
      <c r="R3091" s="1">
        <v>141233.970356284</v>
      </c>
      <c r="S3091" s="1">
        <v>164885.29604816501</v>
      </c>
      <c r="T3091" s="1">
        <v>117825.338518844</v>
      </c>
      <c r="U3091" s="1">
        <v>172960.17595741301</v>
      </c>
      <c r="V3091" s="1">
        <v>94279.713036889603</v>
      </c>
      <c r="W3091" s="1">
        <v>102375.182267143</v>
      </c>
      <c r="X3091" s="1" t="s">
        <v>38068</v>
      </c>
      <c r="Y3091" s="1" t="s">
        <v>38116</v>
      </c>
      <c r="Z3091" s="1" t="s">
        <v>52</v>
      </c>
      <c r="AA3091" s="1" t="s">
        <v>52</v>
      </c>
      <c r="AB3091" s="1" t="s">
        <v>52</v>
      </c>
      <c r="AC3091" s="1" t="s">
        <v>52</v>
      </c>
    </row>
    <row r="3092" spans="1:29" x14ac:dyDescent="0.45">
      <c r="A3092" s="1" t="s">
        <v>16816</v>
      </c>
      <c r="B3092" s="1" t="s">
        <v>16817</v>
      </c>
      <c r="C3092" s="1" t="s">
        <v>25</v>
      </c>
      <c r="D3092" s="1" t="s">
        <v>16827</v>
      </c>
      <c r="E3092" s="1" t="s">
        <v>85</v>
      </c>
      <c r="F3092" s="1">
        <v>11</v>
      </c>
      <c r="G3092" s="1" t="s">
        <v>16819</v>
      </c>
      <c r="H3092" s="1" t="s">
        <v>16820</v>
      </c>
      <c r="I3092" s="1" t="s">
        <v>16821</v>
      </c>
      <c r="J3092" s="1">
        <v>46.63</v>
      </c>
      <c r="K3092" s="1">
        <v>1366.5078000000001</v>
      </c>
      <c r="L3092" s="1">
        <v>-3.2</v>
      </c>
      <c r="M3092" s="1">
        <v>122</v>
      </c>
      <c r="N3092" s="1">
        <v>132</v>
      </c>
      <c r="O3092" s="1" t="s">
        <v>16828</v>
      </c>
      <c r="P3092" s="1" t="s">
        <v>2394</v>
      </c>
      <c r="Q3092" s="1" t="s">
        <v>16829</v>
      </c>
      <c r="R3092" s="1">
        <v>755.55610420455901</v>
      </c>
      <c r="S3092" s="1">
        <v>498.73481025150699</v>
      </c>
      <c r="T3092" s="1">
        <v>1883.5832278186499</v>
      </c>
      <c r="U3092" s="1">
        <v>3682.00711922255</v>
      </c>
      <c r="V3092" s="1">
        <v>3630.8473302142902</v>
      </c>
      <c r="W3092" s="1">
        <v>1012.73450371565</v>
      </c>
      <c r="X3092" s="1" t="s">
        <v>38068</v>
      </c>
      <c r="Y3092" s="1" t="s">
        <v>52</v>
      </c>
      <c r="Z3092" s="1" t="s">
        <v>52</v>
      </c>
      <c r="AA3092" s="1" t="s">
        <v>52</v>
      </c>
      <c r="AB3092" s="1" t="s">
        <v>52</v>
      </c>
      <c r="AC3092" s="1" t="s">
        <v>39574</v>
      </c>
    </row>
    <row r="3093" spans="1:29" x14ac:dyDescent="0.45">
      <c r="A3093" s="1" t="s">
        <v>4472</v>
      </c>
      <c r="B3093" s="1" t="s">
        <v>4473</v>
      </c>
      <c r="C3093" s="1" t="s">
        <v>25</v>
      </c>
      <c r="D3093" s="1" t="s">
        <v>16830</v>
      </c>
      <c r="E3093" s="1" t="s">
        <v>406</v>
      </c>
      <c r="F3093" s="1">
        <v>10</v>
      </c>
      <c r="G3093" s="1" t="s">
        <v>4475</v>
      </c>
      <c r="H3093" s="1" t="s">
        <v>4476</v>
      </c>
      <c r="I3093" s="1" t="s">
        <v>4477</v>
      </c>
      <c r="J3093" s="1">
        <v>51.45</v>
      </c>
      <c r="K3093" s="1">
        <v>1242.5546999999999</v>
      </c>
      <c r="L3093" s="1">
        <v>-4</v>
      </c>
      <c r="M3093" s="1">
        <v>874</v>
      </c>
      <c r="N3093" s="1">
        <v>883</v>
      </c>
      <c r="O3093" s="1" t="s">
        <v>16831</v>
      </c>
      <c r="P3093" s="1" t="s">
        <v>16832</v>
      </c>
      <c r="Q3093" s="1" t="s">
        <v>16833</v>
      </c>
      <c r="R3093" s="1">
        <v>2889.2367709465102</v>
      </c>
      <c r="S3093" s="1">
        <v>4713.88894181657</v>
      </c>
      <c r="T3093" s="1">
        <v>6153.7126166736098</v>
      </c>
      <c r="U3093" s="1">
        <v>3119.94805305401</v>
      </c>
      <c r="V3093" s="1">
        <v>2766.7334509800899</v>
      </c>
      <c r="W3093" s="1">
        <v>3446.3430103990199</v>
      </c>
      <c r="X3093" s="1" t="s">
        <v>38068</v>
      </c>
      <c r="Y3093" s="1" t="s">
        <v>39575</v>
      </c>
      <c r="Z3093" s="1" t="s">
        <v>52</v>
      </c>
      <c r="AA3093" s="1" t="s">
        <v>52</v>
      </c>
      <c r="AB3093" s="1" t="s">
        <v>52</v>
      </c>
      <c r="AC3093" s="1" t="s">
        <v>39576</v>
      </c>
    </row>
    <row r="3094" spans="1:29" x14ac:dyDescent="0.45">
      <c r="A3094" s="1" t="s">
        <v>16834</v>
      </c>
      <c r="B3094" s="1" t="s">
        <v>16835</v>
      </c>
      <c r="C3094" s="1" t="s">
        <v>47</v>
      </c>
      <c r="D3094" s="1" t="s">
        <v>16836</v>
      </c>
      <c r="E3094" s="1" t="s">
        <v>85</v>
      </c>
      <c r="F3094" s="1">
        <v>22</v>
      </c>
      <c r="G3094" s="1" t="s">
        <v>16837</v>
      </c>
      <c r="H3094" s="1" t="s">
        <v>16838</v>
      </c>
      <c r="I3094" s="1" t="s">
        <v>16839</v>
      </c>
      <c r="J3094" s="1">
        <v>29.29</v>
      </c>
      <c r="K3094" s="1">
        <v>2686.1587</v>
      </c>
      <c r="L3094" s="1">
        <v>-4.9000000000000004</v>
      </c>
      <c r="M3094" s="1">
        <v>88</v>
      </c>
      <c r="N3094" s="1">
        <v>109</v>
      </c>
      <c r="O3094" s="1" t="s">
        <v>16840</v>
      </c>
      <c r="P3094" s="1" t="s">
        <v>12559</v>
      </c>
      <c r="Q3094" s="1" t="s">
        <v>16841</v>
      </c>
      <c r="R3094" s="1">
        <v>2550.4360669940602</v>
      </c>
      <c r="S3094" s="1">
        <v>3345.5187247357799</v>
      </c>
      <c r="T3094" s="1">
        <v>3351.8424681709698</v>
      </c>
      <c r="U3094" s="1">
        <v>305.28038924341001</v>
      </c>
      <c r="V3094" s="1">
        <v>2696.1273979573202</v>
      </c>
      <c r="W3094" s="1">
        <v>767.485172150415</v>
      </c>
      <c r="X3094" s="1" t="s">
        <v>38068</v>
      </c>
      <c r="Y3094" s="1" t="s">
        <v>52</v>
      </c>
      <c r="Z3094" s="1" t="s">
        <v>52</v>
      </c>
      <c r="AA3094" s="1" t="s">
        <v>52</v>
      </c>
      <c r="AB3094" s="1" t="s">
        <v>52</v>
      </c>
      <c r="AC3094" s="1" t="s">
        <v>52</v>
      </c>
    </row>
    <row r="3095" spans="1:29" x14ac:dyDescent="0.45">
      <c r="A3095" s="1" t="s">
        <v>16834</v>
      </c>
      <c r="B3095" s="1" t="s">
        <v>16835</v>
      </c>
      <c r="C3095" s="1" t="s">
        <v>25</v>
      </c>
      <c r="D3095" s="1" t="s">
        <v>16842</v>
      </c>
      <c r="E3095" s="1" t="s">
        <v>460</v>
      </c>
      <c r="F3095" s="1">
        <v>14</v>
      </c>
      <c r="G3095" s="1" t="s">
        <v>16837</v>
      </c>
      <c r="H3095" s="1" t="s">
        <v>16838</v>
      </c>
      <c r="I3095" s="1" t="s">
        <v>16839</v>
      </c>
      <c r="J3095" s="1">
        <v>36.799999999999997</v>
      </c>
      <c r="K3095" s="1">
        <v>1695.7293999999999</v>
      </c>
      <c r="L3095" s="1">
        <v>0.4</v>
      </c>
      <c r="M3095" s="1">
        <v>88</v>
      </c>
      <c r="N3095" s="1">
        <v>101</v>
      </c>
      <c r="O3095" s="1" t="s">
        <v>16843</v>
      </c>
      <c r="P3095" s="1" t="s">
        <v>1089</v>
      </c>
      <c r="Q3095" s="1" t="s">
        <v>16844</v>
      </c>
      <c r="R3095" s="1">
        <v>359.83617412759901</v>
      </c>
      <c r="S3095" s="1">
        <v>931.74679180512703</v>
      </c>
      <c r="T3095" s="1">
        <v>432.50319722813998</v>
      </c>
      <c r="U3095" s="1">
        <v>364.728311610665</v>
      </c>
      <c r="V3095" s="1">
        <v>123.419749593026</v>
      </c>
      <c r="W3095" s="1">
        <v>576.53203514638301</v>
      </c>
      <c r="X3095" s="1" t="s">
        <v>38068</v>
      </c>
      <c r="Y3095" s="1" t="s">
        <v>52</v>
      </c>
      <c r="Z3095" s="1" t="s">
        <v>52</v>
      </c>
      <c r="AA3095" s="1" t="s">
        <v>52</v>
      </c>
      <c r="AB3095" s="1" t="s">
        <v>52</v>
      </c>
      <c r="AC3095" s="1" t="s">
        <v>52</v>
      </c>
    </row>
    <row r="3096" spans="1:29" x14ac:dyDescent="0.45">
      <c r="A3096" s="1" t="s">
        <v>16834</v>
      </c>
      <c r="B3096" s="1" t="s">
        <v>16835</v>
      </c>
      <c r="C3096" s="1" t="s">
        <v>25</v>
      </c>
      <c r="D3096" s="1" t="s">
        <v>16845</v>
      </c>
      <c r="E3096" s="1" t="s">
        <v>182</v>
      </c>
      <c r="F3096" s="1">
        <v>14</v>
      </c>
      <c r="G3096" s="1" t="s">
        <v>16837</v>
      </c>
      <c r="H3096" s="1" t="s">
        <v>16838</v>
      </c>
      <c r="I3096" s="1" t="s">
        <v>16839</v>
      </c>
      <c r="J3096" s="1">
        <v>38.950000000000003</v>
      </c>
      <c r="K3096" s="1">
        <v>1695.7293999999999</v>
      </c>
      <c r="L3096" s="1">
        <v>1.9</v>
      </c>
      <c r="M3096" s="1">
        <v>88</v>
      </c>
      <c r="N3096" s="1">
        <v>101</v>
      </c>
      <c r="O3096" s="1" t="s">
        <v>564</v>
      </c>
      <c r="P3096" s="1" t="s">
        <v>6345</v>
      </c>
      <c r="Q3096" s="1" t="s">
        <v>16846</v>
      </c>
      <c r="R3096" s="1">
        <v>592.16355360902105</v>
      </c>
      <c r="S3096" s="1">
        <v>747.94264229722205</v>
      </c>
      <c r="T3096" s="1">
        <v>656.60356071618799</v>
      </c>
      <c r="U3096" s="1">
        <v>473.811091866563</v>
      </c>
      <c r="V3096" s="1">
        <v>239.74578836502701</v>
      </c>
      <c r="W3096" s="1">
        <v>716.18812532688605</v>
      </c>
      <c r="X3096" s="1" t="s">
        <v>38068</v>
      </c>
      <c r="Y3096" s="1" t="s">
        <v>52</v>
      </c>
      <c r="Z3096" s="1" t="s">
        <v>52</v>
      </c>
      <c r="AA3096" s="1" t="s">
        <v>52</v>
      </c>
      <c r="AB3096" s="1" t="s">
        <v>52</v>
      </c>
      <c r="AC3096" s="1" t="s">
        <v>52</v>
      </c>
    </row>
    <row r="3097" spans="1:29" x14ac:dyDescent="0.45">
      <c r="A3097" s="1" t="s">
        <v>10802</v>
      </c>
      <c r="B3097" s="1" t="s">
        <v>10803</v>
      </c>
      <c r="C3097" s="1" t="s">
        <v>25</v>
      </c>
      <c r="D3097" s="1" t="s">
        <v>16847</v>
      </c>
      <c r="E3097" s="1" t="s">
        <v>58</v>
      </c>
      <c r="F3097" s="1">
        <v>10</v>
      </c>
      <c r="G3097" s="1" t="s">
        <v>10805</v>
      </c>
      <c r="H3097" s="1" t="s">
        <v>10806</v>
      </c>
      <c r="I3097" s="1" t="s">
        <v>10807</v>
      </c>
      <c r="J3097" s="1">
        <v>47.13</v>
      </c>
      <c r="K3097" s="1">
        <v>1199.4972</v>
      </c>
      <c r="L3097" s="1">
        <v>-4.8</v>
      </c>
      <c r="M3097" s="1">
        <v>295</v>
      </c>
      <c r="N3097" s="1">
        <v>304</v>
      </c>
      <c r="O3097" s="1" t="s">
        <v>6204</v>
      </c>
      <c r="P3097" s="1" t="s">
        <v>10809</v>
      </c>
      <c r="Q3097" s="1" t="s">
        <v>10810</v>
      </c>
      <c r="R3097" s="1">
        <v>776.29204025868205</v>
      </c>
      <c r="S3097" s="1">
        <v>768.72540280717396</v>
      </c>
      <c r="T3097" s="1">
        <v>240.01262487017999</v>
      </c>
      <c r="U3097" s="1">
        <v>437.82888982666401</v>
      </c>
      <c r="V3097" s="1">
        <v>684.91668170708499</v>
      </c>
      <c r="W3097" s="1">
        <v>874.42352035376803</v>
      </c>
      <c r="X3097" s="1" t="s">
        <v>38068</v>
      </c>
      <c r="Y3097" s="1" t="s">
        <v>38786</v>
      </c>
      <c r="Z3097" s="1" t="s">
        <v>38787</v>
      </c>
      <c r="AA3097" s="1" t="s">
        <v>38788</v>
      </c>
      <c r="AB3097" s="1" t="s">
        <v>52</v>
      </c>
      <c r="AC3097" s="1" t="s">
        <v>38789</v>
      </c>
    </row>
    <row r="3098" spans="1:29" x14ac:dyDescent="0.45">
      <c r="A3098" s="1" t="s">
        <v>878</v>
      </c>
      <c r="B3098" s="1" t="s">
        <v>879</v>
      </c>
      <c r="C3098" s="1" t="s">
        <v>25</v>
      </c>
      <c r="D3098" s="1" t="s">
        <v>880</v>
      </c>
      <c r="E3098" s="1" t="s">
        <v>27</v>
      </c>
      <c r="F3098" s="1">
        <v>10</v>
      </c>
      <c r="G3098" s="1" t="s">
        <v>881</v>
      </c>
      <c r="H3098" s="1" t="s">
        <v>882</v>
      </c>
      <c r="I3098" s="1" t="s">
        <v>883</v>
      </c>
      <c r="J3098" s="1">
        <v>49.87</v>
      </c>
      <c r="K3098" s="1">
        <v>1211.4860000000001</v>
      </c>
      <c r="L3098" s="1">
        <v>-2.8</v>
      </c>
      <c r="M3098" s="1">
        <v>79</v>
      </c>
      <c r="N3098" s="1">
        <v>88</v>
      </c>
      <c r="O3098" s="1" t="s">
        <v>423</v>
      </c>
      <c r="P3098" s="1" t="s">
        <v>884</v>
      </c>
      <c r="Q3098" s="1" t="s">
        <v>885</v>
      </c>
      <c r="R3098" s="1">
        <v>121.32644001018301</v>
      </c>
      <c r="S3098" s="1">
        <v>311.61601338368098</v>
      </c>
      <c r="T3098" s="1">
        <v>178.04862430120701</v>
      </c>
      <c r="U3098" s="1">
        <v>563.62402048769195</v>
      </c>
      <c r="V3098" s="1">
        <v>1231.32176816828</v>
      </c>
      <c r="W3098" s="1">
        <v>1031.9109753247801</v>
      </c>
      <c r="X3098" s="1" t="s">
        <v>38068</v>
      </c>
      <c r="Y3098" s="1" t="s">
        <v>52</v>
      </c>
      <c r="Z3098" s="1" t="s">
        <v>52</v>
      </c>
      <c r="AA3098" s="1" t="s">
        <v>52</v>
      </c>
      <c r="AB3098" s="1" t="s">
        <v>52</v>
      </c>
      <c r="AC3098" s="1" t="s">
        <v>38902</v>
      </c>
    </row>
    <row r="3099" spans="1:29" x14ac:dyDescent="0.45">
      <c r="A3099" s="1" t="s">
        <v>2448</v>
      </c>
      <c r="B3099" s="1" t="s">
        <v>2449</v>
      </c>
      <c r="C3099" s="1" t="s">
        <v>25</v>
      </c>
      <c r="D3099" s="1" t="s">
        <v>2450</v>
      </c>
      <c r="E3099" s="1" t="s">
        <v>27</v>
      </c>
      <c r="F3099" s="1">
        <v>13</v>
      </c>
      <c r="G3099" s="1" t="s">
        <v>2451</v>
      </c>
      <c r="H3099" s="1" t="s">
        <v>2452</v>
      </c>
      <c r="I3099" s="1" t="s">
        <v>2453</v>
      </c>
      <c r="J3099" s="1">
        <v>46.03</v>
      </c>
      <c r="K3099" s="1">
        <v>1494.5875000000001</v>
      </c>
      <c r="L3099" s="1">
        <v>-4.7</v>
      </c>
      <c r="M3099" s="1">
        <v>153</v>
      </c>
      <c r="N3099" s="1">
        <v>165</v>
      </c>
      <c r="O3099" s="1" t="s">
        <v>212</v>
      </c>
      <c r="P3099" s="1" t="s">
        <v>2454</v>
      </c>
      <c r="Q3099" s="1" t="s">
        <v>2455</v>
      </c>
      <c r="R3099" s="1">
        <v>171.539243139945</v>
      </c>
      <c r="S3099" s="1">
        <v>553.72128107444701</v>
      </c>
      <c r="T3099" s="1">
        <v>634.92976280216806</v>
      </c>
      <c r="U3099" s="1">
        <v>1088.69974568772</v>
      </c>
      <c r="V3099" s="1">
        <v>1042.95912279207</v>
      </c>
      <c r="W3099" s="1">
        <v>791.29790797850501</v>
      </c>
      <c r="X3099" s="1" t="s">
        <v>38068</v>
      </c>
      <c r="Y3099" s="1" t="s">
        <v>38186</v>
      </c>
      <c r="Z3099" s="1" t="s">
        <v>52</v>
      </c>
      <c r="AA3099" s="1" t="s">
        <v>52</v>
      </c>
      <c r="AB3099" s="1" t="s">
        <v>38090</v>
      </c>
      <c r="AC3099" s="1" t="s">
        <v>39417</v>
      </c>
    </row>
    <row r="3100" spans="1:29" x14ac:dyDescent="0.45">
      <c r="A3100" s="1" t="s">
        <v>878</v>
      </c>
      <c r="B3100" s="1" t="s">
        <v>879</v>
      </c>
      <c r="C3100" s="1" t="s">
        <v>47</v>
      </c>
      <c r="D3100" s="1" t="s">
        <v>1518</v>
      </c>
      <c r="E3100" s="1" t="s">
        <v>339</v>
      </c>
      <c r="F3100" s="1">
        <v>10</v>
      </c>
      <c r="G3100" s="1" t="s">
        <v>881</v>
      </c>
      <c r="H3100" s="1" t="s">
        <v>882</v>
      </c>
      <c r="I3100" s="1" t="s">
        <v>883</v>
      </c>
      <c r="J3100" s="1">
        <v>48.42</v>
      </c>
      <c r="K3100" s="1">
        <v>1211.4860000000001</v>
      </c>
      <c r="L3100" s="1">
        <v>-4.9000000000000004</v>
      </c>
      <c r="M3100" s="1">
        <v>79</v>
      </c>
      <c r="N3100" s="1">
        <v>88</v>
      </c>
      <c r="O3100" s="1" t="s">
        <v>722</v>
      </c>
      <c r="P3100" s="1" t="s">
        <v>1519</v>
      </c>
      <c r="Q3100" s="1" t="s">
        <v>1520</v>
      </c>
      <c r="R3100" s="1">
        <v>935.44767849821994</v>
      </c>
      <c r="S3100" s="1">
        <v>646.33808422312802</v>
      </c>
      <c r="T3100" s="1">
        <v>810.285269324865</v>
      </c>
      <c r="U3100" s="1">
        <v>2502.7389083031699</v>
      </c>
      <c r="V3100" s="1">
        <v>2823.4977620095901</v>
      </c>
      <c r="W3100" s="1">
        <v>2525.5001117642701</v>
      </c>
      <c r="X3100" s="1" t="s">
        <v>38068</v>
      </c>
      <c r="Y3100" s="1" t="s">
        <v>52</v>
      </c>
      <c r="Z3100" s="1" t="s">
        <v>52</v>
      </c>
      <c r="AA3100" s="1" t="s">
        <v>52</v>
      </c>
      <c r="AB3100" s="1" t="s">
        <v>52</v>
      </c>
      <c r="AC3100" s="1" t="s">
        <v>38902</v>
      </c>
    </row>
    <row r="3101" spans="1:29" x14ac:dyDescent="0.45">
      <c r="A3101" s="1" t="s">
        <v>878</v>
      </c>
      <c r="B3101" s="1" t="s">
        <v>879</v>
      </c>
      <c r="C3101" s="1" t="s">
        <v>47</v>
      </c>
      <c r="D3101" s="1" t="s">
        <v>1583</v>
      </c>
      <c r="E3101" s="1" t="s">
        <v>116</v>
      </c>
      <c r="F3101" s="1">
        <v>10</v>
      </c>
      <c r="G3101" s="1" t="s">
        <v>881</v>
      </c>
      <c r="H3101" s="1" t="s">
        <v>882</v>
      </c>
      <c r="I3101" s="1" t="s">
        <v>883</v>
      </c>
      <c r="J3101" s="1">
        <v>50.35</v>
      </c>
      <c r="K3101" s="1">
        <v>1211.4860000000001</v>
      </c>
      <c r="L3101" s="1">
        <v>-4.3</v>
      </c>
      <c r="M3101" s="1">
        <v>79</v>
      </c>
      <c r="N3101" s="1">
        <v>88</v>
      </c>
      <c r="O3101" s="1" t="s">
        <v>1584</v>
      </c>
      <c r="P3101" s="1" t="s">
        <v>1585</v>
      </c>
      <c r="Q3101" s="1" t="s">
        <v>1586</v>
      </c>
      <c r="R3101" s="1">
        <v>935.44767849821994</v>
      </c>
      <c r="S3101" s="1">
        <v>716.44753065965995</v>
      </c>
      <c r="T3101" s="1">
        <v>810.285269324865</v>
      </c>
      <c r="U3101" s="1">
        <v>2502.7389083031699</v>
      </c>
      <c r="V3101" s="1">
        <v>2823.4977620095901</v>
      </c>
      <c r="W3101" s="1">
        <v>2525.5001117642701</v>
      </c>
      <c r="X3101" s="1" t="s">
        <v>38068</v>
      </c>
      <c r="Y3101" s="1" t="s">
        <v>52</v>
      </c>
      <c r="Z3101" s="1" t="s">
        <v>52</v>
      </c>
      <c r="AA3101" s="1" t="s">
        <v>52</v>
      </c>
      <c r="AB3101" s="1" t="s">
        <v>52</v>
      </c>
      <c r="AC3101" s="1" t="s">
        <v>38902</v>
      </c>
    </row>
    <row r="3102" spans="1:29" x14ac:dyDescent="0.45">
      <c r="A3102" s="1" t="s">
        <v>2448</v>
      </c>
      <c r="B3102" s="1" t="s">
        <v>2449</v>
      </c>
      <c r="C3102" s="1" t="s">
        <v>25</v>
      </c>
      <c r="D3102" s="1" t="s">
        <v>16848</v>
      </c>
      <c r="E3102" s="1" t="s">
        <v>58</v>
      </c>
      <c r="F3102" s="1">
        <v>13</v>
      </c>
      <c r="G3102" s="1" t="s">
        <v>2451</v>
      </c>
      <c r="H3102" s="1" t="s">
        <v>2452</v>
      </c>
      <c r="I3102" s="1" t="s">
        <v>2453</v>
      </c>
      <c r="J3102" s="1">
        <v>55.8</v>
      </c>
      <c r="K3102" s="1">
        <v>1494.5875000000001</v>
      </c>
      <c r="L3102" s="1">
        <v>7.2</v>
      </c>
      <c r="M3102" s="1">
        <v>153</v>
      </c>
      <c r="N3102" s="1">
        <v>165</v>
      </c>
      <c r="O3102" s="1" t="s">
        <v>16849</v>
      </c>
      <c r="P3102" s="1" t="s">
        <v>7710</v>
      </c>
      <c r="Q3102" s="1" t="s">
        <v>16850</v>
      </c>
      <c r="R3102" s="1">
        <v>85.293145776676496</v>
      </c>
      <c r="S3102" s="1">
        <v>821.40546980371596</v>
      </c>
      <c r="T3102" s="1">
        <v>634.92976280216806</v>
      </c>
      <c r="U3102" s="1">
        <v>1088.69974568772</v>
      </c>
      <c r="V3102" s="1">
        <v>531.07070670586302</v>
      </c>
      <c r="W3102" s="1">
        <v>791.29790797850501</v>
      </c>
      <c r="X3102" s="1" t="s">
        <v>38068</v>
      </c>
      <c r="Y3102" s="1" t="s">
        <v>38186</v>
      </c>
      <c r="Z3102" s="1" t="s">
        <v>52</v>
      </c>
      <c r="AA3102" s="1" t="s">
        <v>52</v>
      </c>
      <c r="AB3102" s="1" t="s">
        <v>38090</v>
      </c>
      <c r="AC3102" s="1" t="s">
        <v>39417</v>
      </c>
    </row>
    <row r="3103" spans="1:29" x14ac:dyDescent="0.45">
      <c r="A3103" s="1" t="s">
        <v>2448</v>
      </c>
      <c r="B3103" s="1" t="s">
        <v>2449</v>
      </c>
      <c r="C3103" s="1" t="s">
        <v>25</v>
      </c>
      <c r="D3103" s="1" t="s">
        <v>16851</v>
      </c>
      <c r="E3103" s="1" t="s">
        <v>252</v>
      </c>
      <c r="F3103" s="1">
        <v>13</v>
      </c>
      <c r="G3103" s="1" t="s">
        <v>2451</v>
      </c>
      <c r="H3103" s="1" t="s">
        <v>2452</v>
      </c>
      <c r="I3103" s="1" t="s">
        <v>2453</v>
      </c>
      <c r="J3103" s="1">
        <v>44.95</v>
      </c>
      <c r="K3103" s="1">
        <v>1494.5875000000001</v>
      </c>
      <c r="L3103" s="1">
        <v>-3</v>
      </c>
      <c r="M3103" s="1">
        <v>153</v>
      </c>
      <c r="N3103" s="1">
        <v>165</v>
      </c>
      <c r="O3103" s="1" t="s">
        <v>875</v>
      </c>
      <c r="P3103" s="1" t="s">
        <v>4718</v>
      </c>
      <c r="Q3103" s="1" t="s">
        <v>16852</v>
      </c>
      <c r="R3103" s="1">
        <v>368.06970374569403</v>
      </c>
      <c r="S3103" s="1">
        <v>928.433717474324</v>
      </c>
      <c r="T3103" s="1">
        <v>574.492590189221</v>
      </c>
      <c r="U3103" s="1">
        <v>926.05634136667504</v>
      </c>
      <c r="V3103" s="1">
        <v>3018.5656324025599</v>
      </c>
      <c r="W3103" s="1">
        <v>212.90071936205501</v>
      </c>
      <c r="X3103" s="1" t="s">
        <v>38068</v>
      </c>
      <c r="Y3103" s="1" t="s">
        <v>38186</v>
      </c>
      <c r="Z3103" s="1" t="s">
        <v>52</v>
      </c>
      <c r="AA3103" s="1" t="s">
        <v>52</v>
      </c>
      <c r="AB3103" s="1" t="s">
        <v>38090</v>
      </c>
      <c r="AC3103" s="1" t="s">
        <v>39417</v>
      </c>
    </row>
    <row r="3104" spans="1:29" x14ac:dyDescent="0.45">
      <c r="A3104" s="1" t="s">
        <v>567</v>
      </c>
      <c r="B3104" s="1" t="s">
        <v>568</v>
      </c>
      <c r="C3104" s="1" t="s">
        <v>25</v>
      </c>
      <c r="D3104" s="1" t="s">
        <v>1273</v>
      </c>
      <c r="E3104" s="1" t="s">
        <v>58</v>
      </c>
      <c r="F3104" s="1">
        <v>11</v>
      </c>
      <c r="G3104" s="1" t="s">
        <v>570</v>
      </c>
      <c r="H3104" s="1" t="s">
        <v>571</v>
      </c>
      <c r="I3104" s="1" t="s">
        <v>572</v>
      </c>
      <c r="J3104" s="1">
        <v>51.49</v>
      </c>
      <c r="K3104" s="1">
        <v>1248.5274999999999</v>
      </c>
      <c r="L3104" s="1">
        <v>-1.2</v>
      </c>
      <c r="M3104" s="1">
        <v>1225</v>
      </c>
      <c r="N3104" s="1">
        <v>1235</v>
      </c>
      <c r="O3104" s="1" t="s">
        <v>1274</v>
      </c>
      <c r="P3104" s="1" t="s">
        <v>1275</v>
      </c>
      <c r="Q3104" s="1" t="s">
        <v>1276</v>
      </c>
      <c r="R3104" s="1">
        <v>4492.80787159379</v>
      </c>
      <c r="S3104" s="1">
        <v>1129.09671316189</v>
      </c>
      <c r="T3104" s="1">
        <v>3636.5580581344898</v>
      </c>
      <c r="U3104" s="1">
        <v>12778.3406344552</v>
      </c>
      <c r="V3104" s="1">
        <v>10638.696130578001</v>
      </c>
      <c r="W3104" s="1">
        <v>10843.1752591349</v>
      </c>
      <c r="X3104" s="1" t="s">
        <v>38068</v>
      </c>
      <c r="Y3104" s="1" t="s">
        <v>38608</v>
      </c>
      <c r="Z3104" s="1" t="s">
        <v>52</v>
      </c>
      <c r="AA3104" s="1" t="s">
        <v>52</v>
      </c>
      <c r="AB3104" s="1" t="s">
        <v>52</v>
      </c>
      <c r="AC3104" s="1" t="s">
        <v>38609</v>
      </c>
    </row>
    <row r="3105" spans="1:29" x14ac:dyDescent="0.45">
      <c r="A3105" s="1" t="s">
        <v>4448</v>
      </c>
      <c r="B3105" s="1" t="s">
        <v>4449</v>
      </c>
      <c r="C3105" s="1" t="s">
        <v>36</v>
      </c>
      <c r="D3105" s="1" t="s">
        <v>16853</v>
      </c>
      <c r="E3105" s="1" t="s">
        <v>76</v>
      </c>
      <c r="F3105" s="1">
        <v>22</v>
      </c>
      <c r="G3105" s="1" t="s">
        <v>4451</v>
      </c>
      <c r="H3105" s="1" t="s">
        <v>4452</v>
      </c>
      <c r="I3105" s="1" t="s">
        <v>4453</v>
      </c>
      <c r="J3105" s="1">
        <v>41.82</v>
      </c>
      <c r="K3105" s="1">
        <v>2678.1426000000001</v>
      </c>
      <c r="L3105" s="1">
        <v>-1.8</v>
      </c>
      <c r="M3105" s="1">
        <v>330</v>
      </c>
      <c r="N3105" s="1">
        <v>351</v>
      </c>
      <c r="O3105" s="1" t="s">
        <v>16854</v>
      </c>
      <c r="P3105" s="1" t="s">
        <v>13330</v>
      </c>
      <c r="Q3105" s="1" t="s">
        <v>16855</v>
      </c>
      <c r="R3105" s="1">
        <v>563.40236806595999</v>
      </c>
      <c r="S3105" s="1">
        <v>834.07048468008099</v>
      </c>
      <c r="T3105" s="1">
        <v>187.77059720100701</v>
      </c>
      <c r="U3105" s="1"/>
      <c r="V3105" s="1">
        <v>958.99076578060397</v>
      </c>
      <c r="W3105" s="1">
        <v>671.53843143524102</v>
      </c>
      <c r="X3105" s="1" t="s">
        <v>38068</v>
      </c>
      <c r="Y3105" s="1" t="s">
        <v>38186</v>
      </c>
      <c r="Z3105" s="1" t="s">
        <v>52</v>
      </c>
      <c r="AA3105" s="1" t="s">
        <v>52</v>
      </c>
      <c r="AB3105" s="1" t="s">
        <v>52</v>
      </c>
      <c r="AC3105" s="1" t="s">
        <v>52</v>
      </c>
    </row>
    <row r="3106" spans="1:29" x14ac:dyDescent="0.45">
      <c r="A3106" s="1" t="s">
        <v>4448</v>
      </c>
      <c r="B3106" s="1" t="s">
        <v>4449</v>
      </c>
      <c r="C3106" s="1" t="s">
        <v>47</v>
      </c>
      <c r="D3106" s="1" t="s">
        <v>16856</v>
      </c>
      <c r="E3106" s="1" t="s">
        <v>324</v>
      </c>
      <c r="F3106" s="1">
        <v>22</v>
      </c>
      <c r="G3106" s="1" t="s">
        <v>4451</v>
      </c>
      <c r="H3106" s="1" t="s">
        <v>4452</v>
      </c>
      <c r="I3106" s="1" t="s">
        <v>4453</v>
      </c>
      <c r="J3106" s="1">
        <v>28.35</v>
      </c>
      <c r="K3106" s="1">
        <v>2678.1426000000001</v>
      </c>
      <c r="L3106" s="1">
        <v>-6.7</v>
      </c>
      <c r="M3106" s="1">
        <v>330</v>
      </c>
      <c r="N3106" s="1">
        <v>351</v>
      </c>
      <c r="O3106" s="1" t="s">
        <v>2826</v>
      </c>
      <c r="P3106" s="1" t="s">
        <v>16857</v>
      </c>
      <c r="Q3106" s="1" t="s">
        <v>16858</v>
      </c>
      <c r="R3106" s="1">
        <v>563.40236806595999</v>
      </c>
      <c r="S3106" s="1">
        <v>169.35491750036601</v>
      </c>
      <c r="T3106" s="1">
        <v>187.77059720100701</v>
      </c>
      <c r="U3106" s="1"/>
      <c r="V3106" s="1">
        <v>283.22209747116898</v>
      </c>
      <c r="W3106" s="1">
        <v>230.53290425549</v>
      </c>
      <c r="X3106" s="1" t="s">
        <v>38068</v>
      </c>
      <c r="Y3106" s="1" t="s">
        <v>38186</v>
      </c>
      <c r="Z3106" s="1" t="s">
        <v>52</v>
      </c>
      <c r="AA3106" s="1" t="s">
        <v>52</v>
      </c>
      <c r="AB3106" s="1" t="s">
        <v>52</v>
      </c>
      <c r="AC3106" s="1" t="s">
        <v>52</v>
      </c>
    </row>
    <row r="3107" spans="1:29" x14ac:dyDescent="0.45">
      <c r="A3107" s="1" t="s">
        <v>16808</v>
      </c>
      <c r="B3107" s="1" t="s">
        <v>16809</v>
      </c>
      <c r="C3107" s="1" t="s">
        <v>25</v>
      </c>
      <c r="D3107" s="1" t="s">
        <v>16859</v>
      </c>
      <c r="E3107" s="1" t="s">
        <v>58</v>
      </c>
      <c r="F3107" s="1">
        <v>14</v>
      </c>
      <c r="G3107" s="1" t="s">
        <v>16811</v>
      </c>
      <c r="H3107" s="1" t="s">
        <v>16812</v>
      </c>
      <c r="I3107" s="1" t="s">
        <v>16813</v>
      </c>
      <c r="J3107" s="1">
        <v>53.74</v>
      </c>
      <c r="K3107" s="1">
        <v>1645.7025000000001</v>
      </c>
      <c r="L3107" s="1">
        <v>0.1</v>
      </c>
      <c r="M3107" s="1">
        <v>35</v>
      </c>
      <c r="N3107" s="1">
        <v>48</v>
      </c>
      <c r="O3107" s="1" t="s">
        <v>1551</v>
      </c>
      <c r="P3107" s="1" t="s">
        <v>373</v>
      </c>
      <c r="Q3107" s="1" t="s">
        <v>16860</v>
      </c>
      <c r="R3107" s="1">
        <v>1968.0835735741</v>
      </c>
      <c r="S3107" s="1">
        <v>3764.0911563254499</v>
      </c>
      <c r="T3107" s="1">
        <v>806.55226042104096</v>
      </c>
      <c r="U3107" s="1">
        <v>1299.1890815957699</v>
      </c>
      <c r="V3107" s="1">
        <v>1641.2999230344899</v>
      </c>
      <c r="W3107" s="1">
        <v>2540.3223200903699</v>
      </c>
      <c r="X3107" s="1" t="s">
        <v>38068</v>
      </c>
      <c r="Y3107" s="1" t="s">
        <v>52</v>
      </c>
      <c r="Z3107" s="1" t="s">
        <v>52</v>
      </c>
      <c r="AA3107" s="1" t="s">
        <v>52</v>
      </c>
      <c r="AB3107" s="1" t="s">
        <v>52</v>
      </c>
      <c r="AC3107" s="1" t="s">
        <v>52</v>
      </c>
    </row>
    <row r="3108" spans="1:29" x14ac:dyDescent="0.45">
      <c r="A3108" s="1" t="s">
        <v>13596</v>
      </c>
      <c r="B3108" s="1" t="s">
        <v>13597</v>
      </c>
      <c r="C3108" s="1" t="s">
        <v>25</v>
      </c>
      <c r="D3108" s="1" t="s">
        <v>16861</v>
      </c>
      <c r="E3108" s="1" t="s">
        <v>4279</v>
      </c>
      <c r="F3108" s="1">
        <v>22</v>
      </c>
      <c r="G3108" s="1" t="s">
        <v>13599</v>
      </c>
      <c r="H3108" s="1" t="s">
        <v>13600</v>
      </c>
      <c r="I3108" s="1" t="s">
        <v>13601</v>
      </c>
      <c r="J3108" s="1">
        <v>36.97</v>
      </c>
      <c r="K3108" s="1">
        <v>2184.0464000000002</v>
      </c>
      <c r="L3108" s="1">
        <v>4</v>
      </c>
      <c r="M3108" s="1">
        <v>705</v>
      </c>
      <c r="N3108" s="1">
        <v>726</v>
      </c>
      <c r="O3108" s="1" t="s">
        <v>16862</v>
      </c>
      <c r="P3108" s="1" t="s">
        <v>16863</v>
      </c>
      <c r="Q3108" s="1" t="s">
        <v>16864</v>
      </c>
      <c r="R3108" s="1">
        <v>96.374443496245604</v>
      </c>
      <c r="S3108" s="1">
        <v>391.34802246351597</v>
      </c>
      <c r="T3108" s="1">
        <v>771.84414604506799</v>
      </c>
      <c r="U3108" s="1">
        <v>357.30343744125997</v>
      </c>
      <c r="V3108" s="1">
        <v>375.613572856308</v>
      </c>
      <c r="W3108" s="1">
        <v>417.08773743761498</v>
      </c>
      <c r="X3108" s="1" t="s">
        <v>38068</v>
      </c>
      <c r="Y3108" s="1" t="s">
        <v>39180</v>
      </c>
      <c r="Z3108" s="1" t="s">
        <v>52</v>
      </c>
      <c r="AA3108" s="1" t="s">
        <v>52</v>
      </c>
      <c r="AB3108" s="1" t="s">
        <v>52</v>
      </c>
      <c r="AC3108" s="1" t="s">
        <v>39181</v>
      </c>
    </row>
    <row r="3109" spans="1:29" x14ac:dyDescent="0.45">
      <c r="A3109" s="1" t="s">
        <v>16865</v>
      </c>
      <c r="B3109" s="1" t="s">
        <v>16866</v>
      </c>
      <c r="C3109" s="1" t="s">
        <v>25</v>
      </c>
      <c r="D3109" s="1" t="s">
        <v>16867</v>
      </c>
      <c r="E3109" s="1" t="s">
        <v>406</v>
      </c>
      <c r="F3109" s="1">
        <v>12</v>
      </c>
      <c r="G3109" s="1" t="s">
        <v>16868</v>
      </c>
      <c r="H3109" s="1" t="s">
        <v>16869</v>
      </c>
      <c r="I3109" s="1" t="s">
        <v>16870</v>
      </c>
      <c r="J3109" s="1">
        <v>62.17</v>
      </c>
      <c r="K3109" s="1">
        <v>1246.5818999999999</v>
      </c>
      <c r="L3109" s="1">
        <v>0</v>
      </c>
      <c r="M3109" s="1">
        <v>32</v>
      </c>
      <c r="N3109" s="1">
        <v>43</v>
      </c>
      <c r="O3109" s="1" t="s">
        <v>16871</v>
      </c>
      <c r="P3109" s="1" t="s">
        <v>1674</v>
      </c>
      <c r="Q3109" s="1" t="s">
        <v>16872</v>
      </c>
      <c r="R3109" s="1">
        <v>446.05504013131701</v>
      </c>
      <c r="S3109" s="1">
        <v>206.047149363476</v>
      </c>
      <c r="T3109" s="1">
        <v>111.552524421878</v>
      </c>
      <c r="U3109" s="1">
        <v>164.003352183418</v>
      </c>
      <c r="V3109" s="1">
        <v>616.09741247699606</v>
      </c>
      <c r="W3109" s="1">
        <v>425.89115212724101</v>
      </c>
      <c r="X3109" s="1" t="s">
        <v>38068</v>
      </c>
      <c r="Y3109" s="1" t="s">
        <v>38257</v>
      </c>
      <c r="Z3109" s="1" t="s">
        <v>39577</v>
      </c>
      <c r="AA3109" s="1" t="s">
        <v>39578</v>
      </c>
      <c r="AB3109" s="1" t="s">
        <v>52</v>
      </c>
      <c r="AC3109" s="1" t="s">
        <v>39579</v>
      </c>
    </row>
    <row r="3110" spans="1:29" x14ac:dyDescent="0.45">
      <c r="A3110" s="1" t="s">
        <v>16873</v>
      </c>
      <c r="B3110" s="1" t="s">
        <v>16874</v>
      </c>
      <c r="C3110" s="1" t="s">
        <v>25</v>
      </c>
      <c r="D3110" s="1" t="s">
        <v>16875</v>
      </c>
      <c r="E3110" s="1" t="s">
        <v>58</v>
      </c>
      <c r="F3110" s="1">
        <v>10</v>
      </c>
      <c r="G3110" s="1" t="s">
        <v>16876</v>
      </c>
      <c r="H3110" s="1" t="s">
        <v>16877</v>
      </c>
      <c r="I3110" s="1" t="s">
        <v>16878</v>
      </c>
      <c r="J3110" s="1">
        <v>35.97</v>
      </c>
      <c r="K3110" s="1">
        <v>1217.5806</v>
      </c>
      <c r="L3110" s="1">
        <v>0.1</v>
      </c>
      <c r="M3110" s="1">
        <v>390</v>
      </c>
      <c r="N3110" s="1">
        <v>399</v>
      </c>
      <c r="O3110" s="1" t="s">
        <v>52</v>
      </c>
      <c r="P3110" s="1" t="s">
        <v>11296</v>
      </c>
      <c r="Q3110" s="1" t="s">
        <v>16879</v>
      </c>
      <c r="R3110" s="1">
        <v>220.524393452862</v>
      </c>
      <c r="S3110" s="1">
        <v>197.29807849565299</v>
      </c>
      <c r="T3110" s="1">
        <v>216.14654624352599</v>
      </c>
      <c r="U3110" s="1">
        <v>203.73447031531899</v>
      </c>
      <c r="V3110" s="1">
        <v>569.94251241323605</v>
      </c>
      <c r="W3110" s="1">
        <v>405.97626114126899</v>
      </c>
      <c r="X3110" s="1" t="s">
        <v>38068</v>
      </c>
      <c r="Y3110" s="1" t="s">
        <v>39580</v>
      </c>
      <c r="Z3110" s="1" t="s">
        <v>39581</v>
      </c>
      <c r="AA3110" s="1" t="s">
        <v>38957</v>
      </c>
      <c r="AB3110" s="1" t="s">
        <v>52</v>
      </c>
      <c r="AC3110" s="1" t="s">
        <v>39582</v>
      </c>
    </row>
    <row r="3111" spans="1:29" x14ac:dyDescent="0.45">
      <c r="A3111" s="1" t="s">
        <v>6166</v>
      </c>
      <c r="B3111" s="1" t="s">
        <v>6167</v>
      </c>
      <c r="C3111" s="1" t="s">
        <v>25</v>
      </c>
      <c r="D3111" s="1" t="s">
        <v>16880</v>
      </c>
      <c r="E3111" s="1" t="s">
        <v>27</v>
      </c>
      <c r="F3111" s="1">
        <v>13</v>
      </c>
      <c r="G3111" s="1" t="s">
        <v>6169</v>
      </c>
      <c r="H3111" s="1" t="s">
        <v>6170</v>
      </c>
      <c r="I3111" s="1" t="s">
        <v>6171</v>
      </c>
      <c r="J3111" s="1">
        <v>33.18</v>
      </c>
      <c r="K3111" s="1">
        <v>1661.7311</v>
      </c>
      <c r="L3111" s="1">
        <v>3.4</v>
      </c>
      <c r="M3111" s="1">
        <v>43</v>
      </c>
      <c r="N3111" s="1">
        <v>55</v>
      </c>
      <c r="O3111" s="1" t="s">
        <v>52</v>
      </c>
      <c r="P3111" s="1" t="s">
        <v>3435</v>
      </c>
      <c r="Q3111" s="1" t="s">
        <v>16881</v>
      </c>
      <c r="R3111" s="1">
        <v>980.98054779704</v>
      </c>
      <c r="S3111" s="1">
        <v>1033.2284177195399</v>
      </c>
      <c r="T3111" s="1">
        <v>683.43098758146505</v>
      </c>
      <c r="U3111" s="1">
        <v>641.65712704927898</v>
      </c>
      <c r="V3111" s="1">
        <v>1691.68203878637</v>
      </c>
      <c r="W3111" s="1">
        <v>4276.00324263742</v>
      </c>
      <c r="X3111" s="1" t="s">
        <v>38068</v>
      </c>
      <c r="Y3111" s="1" t="s">
        <v>52</v>
      </c>
      <c r="Z3111" s="1" t="s">
        <v>52</v>
      </c>
      <c r="AA3111" s="1" t="s">
        <v>52</v>
      </c>
      <c r="AB3111" s="1" t="s">
        <v>52</v>
      </c>
      <c r="AC3111" s="1" t="s">
        <v>52</v>
      </c>
    </row>
    <row r="3112" spans="1:29" x14ac:dyDescent="0.45">
      <c r="A3112" s="1" t="s">
        <v>10802</v>
      </c>
      <c r="B3112" s="1" t="s">
        <v>10803</v>
      </c>
      <c r="C3112" s="1" t="s">
        <v>47</v>
      </c>
      <c r="D3112" s="1" t="s">
        <v>16882</v>
      </c>
      <c r="E3112" s="1" t="s">
        <v>116</v>
      </c>
      <c r="F3112" s="1">
        <v>21</v>
      </c>
      <c r="G3112" s="1" t="s">
        <v>10805</v>
      </c>
      <c r="H3112" s="1" t="s">
        <v>10806</v>
      </c>
      <c r="I3112" s="1" t="s">
        <v>10807</v>
      </c>
      <c r="J3112" s="1">
        <v>30.15</v>
      </c>
      <c r="K3112" s="1">
        <v>2310.9312</v>
      </c>
      <c r="L3112" s="1">
        <v>1.4</v>
      </c>
      <c r="M3112" s="1">
        <v>1519</v>
      </c>
      <c r="N3112" s="1">
        <v>1539</v>
      </c>
      <c r="O3112" s="1" t="s">
        <v>16883</v>
      </c>
      <c r="P3112" s="1" t="s">
        <v>16884</v>
      </c>
      <c r="Q3112" s="1" t="s">
        <v>16885</v>
      </c>
      <c r="R3112" s="1">
        <v>2235.5684080564201</v>
      </c>
      <c r="S3112" s="1">
        <v>1521.2065747229301</v>
      </c>
      <c r="T3112" s="1">
        <v>630.18483848481299</v>
      </c>
      <c r="U3112" s="1">
        <v>2551.8939922134</v>
      </c>
      <c r="V3112" s="1">
        <v>2977.8336985297101</v>
      </c>
      <c r="W3112" s="1">
        <v>1462.73941445284</v>
      </c>
      <c r="X3112" s="1" t="s">
        <v>38068</v>
      </c>
      <c r="Y3112" s="1" t="s">
        <v>38786</v>
      </c>
      <c r="Z3112" s="1" t="s">
        <v>38787</v>
      </c>
      <c r="AA3112" s="1" t="s">
        <v>38788</v>
      </c>
      <c r="AB3112" s="1" t="s">
        <v>52</v>
      </c>
      <c r="AC3112" s="1" t="s">
        <v>38789</v>
      </c>
    </row>
    <row r="3113" spans="1:29" x14ac:dyDescent="0.45">
      <c r="A3113" s="1" t="s">
        <v>10802</v>
      </c>
      <c r="B3113" s="1" t="s">
        <v>10803</v>
      </c>
      <c r="C3113" s="1" t="s">
        <v>25</v>
      </c>
      <c r="D3113" s="1" t="s">
        <v>16886</v>
      </c>
      <c r="E3113" s="1" t="s">
        <v>85</v>
      </c>
      <c r="F3113" s="1">
        <v>21</v>
      </c>
      <c r="G3113" s="1" t="s">
        <v>10805</v>
      </c>
      <c r="H3113" s="1" t="s">
        <v>10806</v>
      </c>
      <c r="I3113" s="1" t="s">
        <v>10807</v>
      </c>
      <c r="J3113" s="1">
        <v>42.56</v>
      </c>
      <c r="K3113" s="1">
        <v>2310.9312</v>
      </c>
      <c r="L3113" s="1">
        <v>0.8</v>
      </c>
      <c r="M3113" s="1">
        <v>1519</v>
      </c>
      <c r="N3113" s="1">
        <v>1539</v>
      </c>
      <c r="O3113" s="1" t="s">
        <v>16887</v>
      </c>
      <c r="P3113" s="1" t="s">
        <v>16888</v>
      </c>
      <c r="Q3113" s="1" t="s">
        <v>16889</v>
      </c>
      <c r="R3113" s="1">
        <v>779.64347249402601</v>
      </c>
      <c r="S3113" s="1">
        <v>205.00365635928799</v>
      </c>
      <c r="T3113" s="1">
        <v>630.18483848481299</v>
      </c>
      <c r="U3113" s="1">
        <v>554.165348165605</v>
      </c>
      <c r="V3113" s="1">
        <v>1379.80877624199</v>
      </c>
      <c r="W3113" s="1">
        <v>1462.73941445284</v>
      </c>
      <c r="X3113" s="1" t="s">
        <v>38068</v>
      </c>
      <c r="Y3113" s="1" t="s">
        <v>38786</v>
      </c>
      <c r="Z3113" s="1" t="s">
        <v>38787</v>
      </c>
      <c r="AA3113" s="1" t="s">
        <v>38788</v>
      </c>
      <c r="AB3113" s="1" t="s">
        <v>52</v>
      </c>
      <c r="AC3113" s="1" t="s">
        <v>38789</v>
      </c>
    </row>
    <row r="3114" spans="1:29" x14ac:dyDescent="0.45">
      <c r="A3114" s="1" t="s">
        <v>241</v>
      </c>
      <c r="B3114" s="1" t="s">
        <v>242</v>
      </c>
      <c r="C3114" s="1" t="s">
        <v>25</v>
      </c>
      <c r="D3114" s="1" t="s">
        <v>243</v>
      </c>
      <c r="E3114" s="1" t="s">
        <v>182</v>
      </c>
      <c r="F3114" s="1">
        <v>16</v>
      </c>
      <c r="G3114" s="1" t="s">
        <v>244</v>
      </c>
      <c r="H3114" s="1" t="s">
        <v>245</v>
      </c>
      <c r="I3114" s="1" t="s">
        <v>246</v>
      </c>
      <c r="J3114" s="1">
        <v>42.9</v>
      </c>
      <c r="K3114" s="1">
        <v>2012.8378</v>
      </c>
      <c r="L3114" s="1">
        <v>-1</v>
      </c>
      <c r="M3114" s="1">
        <v>77</v>
      </c>
      <c r="N3114" s="1">
        <v>92</v>
      </c>
      <c r="O3114" s="1" t="s">
        <v>52</v>
      </c>
      <c r="P3114" s="1" t="s">
        <v>247</v>
      </c>
      <c r="Q3114" s="1" t="s">
        <v>248</v>
      </c>
      <c r="R3114" s="1">
        <v>693.61922070815694</v>
      </c>
      <c r="S3114" s="1">
        <v>70.450154803001993</v>
      </c>
      <c r="T3114" s="1">
        <v>289.600131878686</v>
      </c>
      <c r="U3114" s="1">
        <v>4127.2909469692804</v>
      </c>
      <c r="V3114" s="1">
        <v>3808.8564253752402</v>
      </c>
      <c r="W3114" s="1">
        <v>1684.9244357093501</v>
      </c>
      <c r="X3114" s="1" t="s">
        <v>38068</v>
      </c>
      <c r="Y3114" s="1" t="s">
        <v>52</v>
      </c>
      <c r="Z3114" s="1" t="s">
        <v>52</v>
      </c>
      <c r="AA3114" s="1" t="s">
        <v>52</v>
      </c>
      <c r="AB3114" s="1" t="s">
        <v>52</v>
      </c>
      <c r="AC3114" s="1" t="s">
        <v>52</v>
      </c>
    </row>
    <row r="3115" spans="1:29" x14ac:dyDescent="0.45">
      <c r="A3115" s="1" t="s">
        <v>16890</v>
      </c>
      <c r="B3115" s="1" t="s">
        <v>16891</v>
      </c>
      <c r="C3115" s="1" t="s">
        <v>25</v>
      </c>
      <c r="D3115" s="1" t="s">
        <v>16892</v>
      </c>
      <c r="E3115" s="1" t="s">
        <v>339</v>
      </c>
      <c r="F3115" s="1">
        <v>17</v>
      </c>
      <c r="G3115" s="1" t="s">
        <v>16893</v>
      </c>
      <c r="H3115" s="1" t="s">
        <v>16894</v>
      </c>
      <c r="I3115" s="1" t="s">
        <v>16895</v>
      </c>
      <c r="J3115" s="1">
        <v>29.24</v>
      </c>
      <c r="K3115" s="1">
        <v>2286.7809999999999</v>
      </c>
      <c r="L3115" s="1">
        <v>-2.8</v>
      </c>
      <c r="M3115" s="1">
        <v>218</v>
      </c>
      <c r="N3115" s="1">
        <v>234</v>
      </c>
      <c r="O3115" s="1" t="s">
        <v>52</v>
      </c>
      <c r="P3115" s="1" t="s">
        <v>3014</v>
      </c>
      <c r="Q3115" s="1" t="s">
        <v>16896</v>
      </c>
      <c r="R3115" s="1">
        <v>67080.337993817899</v>
      </c>
      <c r="S3115" s="1">
        <v>100771.32482535001</v>
      </c>
      <c r="T3115" s="1">
        <v>32027.0377403518</v>
      </c>
      <c r="U3115" s="1">
        <v>56761.747765124601</v>
      </c>
      <c r="V3115" s="1">
        <v>59911.298240841403</v>
      </c>
      <c r="W3115" s="1">
        <v>80127.236407074699</v>
      </c>
      <c r="X3115" s="1" t="s">
        <v>38068</v>
      </c>
      <c r="Y3115" s="1" t="s">
        <v>38396</v>
      </c>
      <c r="Z3115" s="1" t="s">
        <v>52</v>
      </c>
      <c r="AA3115" s="1" t="s">
        <v>52</v>
      </c>
      <c r="AB3115" s="1" t="s">
        <v>52</v>
      </c>
      <c r="AC3115" s="1" t="s">
        <v>38397</v>
      </c>
    </row>
    <row r="3116" spans="1:29" x14ac:dyDescent="0.45">
      <c r="A3116" s="1" t="s">
        <v>16890</v>
      </c>
      <c r="B3116" s="1" t="s">
        <v>16891</v>
      </c>
      <c r="C3116" s="1" t="s">
        <v>25</v>
      </c>
      <c r="D3116" s="1" t="s">
        <v>16892</v>
      </c>
      <c r="E3116" s="1" t="s">
        <v>460</v>
      </c>
      <c r="F3116" s="1">
        <v>17</v>
      </c>
      <c r="G3116" s="1" t="s">
        <v>16893</v>
      </c>
      <c r="H3116" s="1" t="s">
        <v>16894</v>
      </c>
      <c r="I3116" s="1" t="s">
        <v>16895</v>
      </c>
      <c r="J3116" s="1">
        <v>29.24</v>
      </c>
      <c r="K3116" s="1">
        <v>2286.7809999999999</v>
      </c>
      <c r="L3116" s="1">
        <v>-2.8</v>
      </c>
      <c r="M3116" s="1">
        <v>218</v>
      </c>
      <c r="N3116" s="1">
        <v>234</v>
      </c>
      <c r="O3116" s="1" t="s">
        <v>52</v>
      </c>
      <c r="P3116" s="1" t="s">
        <v>10531</v>
      </c>
      <c r="Q3116" s="1" t="s">
        <v>16897</v>
      </c>
      <c r="R3116" s="1">
        <v>67080.337993817899</v>
      </c>
      <c r="S3116" s="1">
        <v>100771.32482535001</v>
      </c>
      <c r="T3116" s="1">
        <v>32027.0377403518</v>
      </c>
      <c r="U3116" s="1">
        <v>56761.747765124601</v>
      </c>
      <c r="V3116" s="1">
        <v>59911.298240841403</v>
      </c>
      <c r="W3116" s="1">
        <v>80127.236407074699</v>
      </c>
      <c r="X3116" s="1" t="s">
        <v>38068</v>
      </c>
      <c r="Y3116" s="1" t="s">
        <v>38396</v>
      </c>
      <c r="Z3116" s="1" t="s">
        <v>52</v>
      </c>
      <c r="AA3116" s="1" t="s">
        <v>52</v>
      </c>
      <c r="AB3116" s="1" t="s">
        <v>52</v>
      </c>
      <c r="AC3116" s="1" t="s">
        <v>38397</v>
      </c>
    </row>
    <row r="3117" spans="1:29" x14ac:dyDescent="0.45">
      <c r="A3117" s="1" t="s">
        <v>16890</v>
      </c>
      <c r="B3117" s="1" t="s">
        <v>16891</v>
      </c>
      <c r="C3117" s="1" t="s">
        <v>36</v>
      </c>
      <c r="D3117" s="1" t="s">
        <v>16892</v>
      </c>
      <c r="E3117" s="1" t="s">
        <v>693</v>
      </c>
      <c r="F3117" s="1">
        <v>17</v>
      </c>
      <c r="G3117" s="1" t="s">
        <v>16893</v>
      </c>
      <c r="H3117" s="1" t="s">
        <v>16894</v>
      </c>
      <c r="I3117" s="1" t="s">
        <v>16895</v>
      </c>
      <c r="J3117" s="1">
        <v>29.24</v>
      </c>
      <c r="K3117" s="1">
        <v>2286.7809999999999</v>
      </c>
      <c r="L3117" s="1">
        <v>-2.8</v>
      </c>
      <c r="M3117" s="1">
        <v>218</v>
      </c>
      <c r="N3117" s="1">
        <v>234</v>
      </c>
      <c r="O3117" s="1" t="s">
        <v>52</v>
      </c>
      <c r="P3117" s="1" t="s">
        <v>16898</v>
      </c>
      <c r="Q3117" s="1" t="s">
        <v>16899</v>
      </c>
      <c r="R3117" s="1">
        <v>67080.337993817899</v>
      </c>
      <c r="S3117" s="1">
        <v>100771.32482535001</v>
      </c>
      <c r="T3117" s="1">
        <v>32027.0377403518</v>
      </c>
      <c r="U3117" s="1">
        <v>56761.747765124601</v>
      </c>
      <c r="V3117" s="1">
        <v>59911.298240841403</v>
      </c>
      <c r="W3117" s="1">
        <v>80127.236407074699</v>
      </c>
      <c r="X3117" s="1" t="s">
        <v>38068</v>
      </c>
      <c r="Y3117" s="1" t="s">
        <v>38396</v>
      </c>
      <c r="Z3117" s="1" t="s">
        <v>52</v>
      </c>
      <c r="AA3117" s="1" t="s">
        <v>52</v>
      </c>
      <c r="AB3117" s="1" t="s">
        <v>52</v>
      </c>
      <c r="AC3117" s="1" t="s">
        <v>38397</v>
      </c>
    </row>
    <row r="3118" spans="1:29" x14ac:dyDescent="0.45">
      <c r="A3118" s="1" t="s">
        <v>16890</v>
      </c>
      <c r="B3118" s="1" t="s">
        <v>16891</v>
      </c>
      <c r="C3118" s="1" t="s">
        <v>25</v>
      </c>
      <c r="D3118" s="1" t="s">
        <v>16900</v>
      </c>
      <c r="E3118" s="1" t="s">
        <v>339</v>
      </c>
      <c r="F3118" s="1">
        <v>17</v>
      </c>
      <c r="G3118" s="1" t="s">
        <v>16893</v>
      </c>
      <c r="H3118" s="1" t="s">
        <v>16894</v>
      </c>
      <c r="I3118" s="1" t="s">
        <v>16895</v>
      </c>
      <c r="J3118" s="1">
        <v>35.44</v>
      </c>
      <c r="K3118" s="1">
        <v>2206.8146999999999</v>
      </c>
      <c r="L3118" s="1">
        <v>-1.7</v>
      </c>
      <c r="M3118" s="1">
        <v>218</v>
      </c>
      <c r="N3118" s="1">
        <v>234</v>
      </c>
      <c r="O3118" s="1" t="s">
        <v>16901</v>
      </c>
      <c r="P3118" s="1" t="s">
        <v>3014</v>
      </c>
      <c r="Q3118" s="1" t="s">
        <v>16896</v>
      </c>
      <c r="R3118" s="1">
        <v>12871.7123684732</v>
      </c>
      <c r="S3118" s="1">
        <v>12596.939622850099</v>
      </c>
      <c r="T3118" s="1">
        <v>3478.17968606557</v>
      </c>
      <c r="U3118" s="1">
        <v>4886.6029188857601</v>
      </c>
      <c r="V3118" s="1">
        <v>2918.6087748955101</v>
      </c>
      <c r="W3118" s="1">
        <v>5851.4246646527899</v>
      </c>
      <c r="X3118" s="1" t="s">
        <v>38068</v>
      </c>
      <c r="Y3118" s="1" t="s">
        <v>38396</v>
      </c>
      <c r="Z3118" s="1" t="s">
        <v>52</v>
      </c>
      <c r="AA3118" s="1" t="s">
        <v>52</v>
      </c>
      <c r="AB3118" s="1" t="s">
        <v>52</v>
      </c>
      <c r="AC3118" s="1" t="s">
        <v>38397</v>
      </c>
    </row>
    <row r="3119" spans="1:29" x14ac:dyDescent="0.45">
      <c r="A3119" s="1" t="s">
        <v>16890</v>
      </c>
      <c r="B3119" s="1" t="s">
        <v>16891</v>
      </c>
      <c r="C3119" s="1" t="s">
        <v>25</v>
      </c>
      <c r="D3119" s="1" t="s">
        <v>16900</v>
      </c>
      <c r="E3119" s="1" t="s">
        <v>460</v>
      </c>
      <c r="F3119" s="1">
        <v>17</v>
      </c>
      <c r="G3119" s="1" t="s">
        <v>16893</v>
      </c>
      <c r="H3119" s="1" t="s">
        <v>16894</v>
      </c>
      <c r="I3119" s="1" t="s">
        <v>16895</v>
      </c>
      <c r="J3119" s="1">
        <v>35.44</v>
      </c>
      <c r="K3119" s="1">
        <v>2206.8146999999999</v>
      </c>
      <c r="L3119" s="1">
        <v>-1.7</v>
      </c>
      <c r="M3119" s="1">
        <v>218</v>
      </c>
      <c r="N3119" s="1">
        <v>234</v>
      </c>
      <c r="O3119" s="1" t="s">
        <v>16901</v>
      </c>
      <c r="P3119" s="1" t="s">
        <v>10531</v>
      </c>
      <c r="Q3119" s="1" t="s">
        <v>16897</v>
      </c>
      <c r="R3119" s="1">
        <v>12871.7123684732</v>
      </c>
      <c r="S3119" s="1">
        <v>12596.939622850099</v>
      </c>
      <c r="T3119" s="1">
        <v>3478.17968606557</v>
      </c>
      <c r="U3119" s="1">
        <v>4886.6029188857601</v>
      </c>
      <c r="V3119" s="1">
        <v>2918.6087748955101</v>
      </c>
      <c r="W3119" s="1">
        <v>5851.4246646527899</v>
      </c>
      <c r="X3119" s="1" t="s">
        <v>38068</v>
      </c>
      <c r="Y3119" s="1" t="s">
        <v>38396</v>
      </c>
      <c r="Z3119" s="1" t="s">
        <v>52</v>
      </c>
      <c r="AA3119" s="1" t="s">
        <v>52</v>
      </c>
      <c r="AB3119" s="1" t="s">
        <v>52</v>
      </c>
      <c r="AC3119" s="1" t="s">
        <v>38397</v>
      </c>
    </row>
    <row r="3120" spans="1:29" x14ac:dyDescent="0.45">
      <c r="A3120" s="1" t="s">
        <v>2829</v>
      </c>
      <c r="B3120" s="1" t="s">
        <v>2830</v>
      </c>
      <c r="C3120" s="1" t="s">
        <v>25</v>
      </c>
      <c r="D3120" s="1" t="s">
        <v>16902</v>
      </c>
      <c r="E3120" s="1" t="s">
        <v>182</v>
      </c>
      <c r="F3120" s="1">
        <v>17</v>
      </c>
      <c r="G3120" s="1" t="s">
        <v>2832</v>
      </c>
      <c r="H3120" s="1" t="s">
        <v>2833</v>
      </c>
      <c r="I3120" s="1" t="s">
        <v>2834</v>
      </c>
      <c r="J3120" s="1">
        <v>55.41</v>
      </c>
      <c r="K3120" s="1">
        <v>1965.8390999999999</v>
      </c>
      <c r="L3120" s="1">
        <v>2.5</v>
      </c>
      <c r="M3120" s="1">
        <v>3629</v>
      </c>
      <c r="N3120" s="1">
        <v>3645</v>
      </c>
      <c r="O3120" s="1" t="s">
        <v>564</v>
      </c>
      <c r="P3120" s="1" t="s">
        <v>8220</v>
      </c>
      <c r="Q3120" s="1" t="s">
        <v>8221</v>
      </c>
      <c r="R3120" s="1">
        <v>2435.7108866048502</v>
      </c>
      <c r="S3120" s="1">
        <v>4858.5355970310202</v>
      </c>
      <c r="T3120" s="1">
        <v>5540.1515255203803</v>
      </c>
      <c r="U3120" s="1">
        <v>5317.8336123915396</v>
      </c>
      <c r="V3120" s="1">
        <v>3874.3442521687298</v>
      </c>
      <c r="W3120" s="1">
        <v>1683.9201688538301</v>
      </c>
      <c r="X3120" s="1" t="s">
        <v>38068</v>
      </c>
      <c r="Y3120" s="1" t="s">
        <v>52</v>
      </c>
      <c r="Z3120" s="1" t="s">
        <v>52</v>
      </c>
      <c r="AA3120" s="1" t="s">
        <v>52</v>
      </c>
      <c r="AB3120" s="1" t="s">
        <v>52</v>
      </c>
      <c r="AC3120" s="1" t="s">
        <v>38158</v>
      </c>
    </row>
    <row r="3121" spans="1:29" x14ac:dyDescent="0.45">
      <c r="A3121" s="1" t="s">
        <v>2829</v>
      </c>
      <c r="B3121" s="1" t="s">
        <v>2830</v>
      </c>
      <c r="C3121" s="1" t="s">
        <v>25</v>
      </c>
      <c r="D3121" s="1" t="s">
        <v>16903</v>
      </c>
      <c r="E3121" s="1" t="s">
        <v>693</v>
      </c>
      <c r="F3121" s="1">
        <v>17</v>
      </c>
      <c r="G3121" s="1" t="s">
        <v>2832</v>
      </c>
      <c r="H3121" s="1" t="s">
        <v>2833</v>
      </c>
      <c r="I3121" s="1" t="s">
        <v>2834</v>
      </c>
      <c r="J3121" s="1">
        <v>41.95</v>
      </c>
      <c r="K3121" s="1">
        <v>1981.8340000000001</v>
      </c>
      <c r="L3121" s="1">
        <v>2.6</v>
      </c>
      <c r="M3121" s="1">
        <v>3629</v>
      </c>
      <c r="N3121" s="1">
        <v>3645</v>
      </c>
      <c r="O3121" s="1" t="s">
        <v>16904</v>
      </c>
      <c r="P3121" s="1" t="s">
        <v>8223</v>
      </c>
      <c r="Q3121" s="1" t="s">
        <v>8224</v>
      </c>
      <c r="R3121" s="1">
        <v>1022.52808231401</v>
      </c>
      <c r="S3121" s="1">
        <v>583.63720164530002</v>
      </c>
      <c r="T3121" s="1">
        <v>1239.6854698362999</v>
      </c>
      <c r="U3121" s="1">
        <v>2702.33441380463</v>
      </c>
      <c r="V3121" s="1">
        <v>790.15844765136706</v>
      </c>
      <c r="W3121" s="1">
        <v>1128.5304804228699</v>
      </c>
      <c r="X3121" s="1" t="s">
        <v>38068</v>
      </c>
      <c r="Y3121" s="1" t="s">
        <v>52</v>
      </c>
      <c r="Z3121" s="1" t="s">
        <v>52</v>
      </c>
      <c r="AA3121" s="1" t="s">
        <v>52</v>
      </c>
      <c r="AB3121" s="1" t="s">
        <v>52</v>
      </c>
      <c r="AC3121" s="1" t="s">
        <v>38158</v>
      </c>
    </row>
    <row r="3122" spans="1:29" x14ac:dyDescent="0.45">
      <c r="A3122" s="1" t="s">
        <v>2829</v>
      </c>
      <c r="B3122" s="1" t="s">
        <v>2830</v>
      </c>
      <c r="C3122" s="1" t="s">
        <v>25</v>
      </c>
      <c r="D3122" s="1" t="s">
        <v>16905</v>
      </c>
      <c r="E3122" s="1" t="s">
        <v>693</v>
      </c>
      <c r="F3122" s="1">
        <v>17</v>
      </c>
      <c r="G3122" s="1" t="s">
        <v>2832</v>
      </c>
      <c r="H3122" s="1" t="s">
        <v>2833</v>
      </c>
      <c r="I3122" s="1" t="s">
        <v>2834</v>
      </c>
      <c r="J3122" s="1">
        <v>51.31</v>
      </c>
      <c r="K3122" s="1">
        <v>1965.8390999999999</v>
      </c>
      <c r="L3122" s="1">
        <v>2.5</v>
      </c>
      <c r="M3122" s="1">
        <v>3629</v>
      </c>
      <c r="N3122" s="1">
        <v>3645</v>
      </c>
      <c r="O3122" s="1" t="s">
        <v>13955</v>
      </c>
      <c r="P3122" s="1" t="s">
        <v>8223</v>
      </c>
      <c r="Q3122" s="1" t="s">
        <v>8224</v>
      </c>
      <c r="R3122" s="1">
        <v>2435.7108866048502</v>
      </c>
      <c r="S3122" s="1">
        <v>4858.5355970310202</v>
      </c>
      <c r="T3122" s="1">
        <v>5540.1515255203803</v>
      </c>
      <c r="U3122" s="1">
        <v>5317.8336123915396</v>
      </c>
      <c r="V3122" s="1">
        <v>3874.3442521687298</v>
      </c>
      <c r="W3122" s="1">
        <v>1683.9201688538301</v>
      </c>
      <c r="X3122" s="1" t="s">
        <v>38068</v>
      </c>
      <c r="Y3122" s="1" t="s">
        <v>52</v>
      </c>
      <c r="Z3122" s="1" t="s">
        <v>52</v>
      </c>
      <c r="AA3122" s="1" t="s">
        <v>52</v>
      </c>
      <c r="AB3122" s="1" t="s">
        <v>52</v>
      </c>
      <c r="AC3122" s="1" t="s">
        <v>38158</v>
      </c>
    </row>
    <row r="3123" spans="1:29" x14ac:dyDescent="0.45">
      <c r="A3123" s="1" t="s">
        <v>16906</v>
      </c>
      <c r="B3123" s="1" t="s">
        <v>16907</v>
      </c>
      <c r="C3123" s="1" t="s">
        <v>25</v>
      </c>
      <c r="D3123" s="1" t="s">
        <v>16908</v>
      </c>
      <c r="E3123" s="1" t="s">
        <v>58</v>
      </c>
      <c r="F3123" s="1">
        <v>9</v>
      </c>
      <c r="G3123" s="1" t="s">
        <v>16909</v>
      </c>
      <c r="H3123" s="1" t="s">
        <v>16910</v>
      </c>
      <c r="I3123" s="1" t="s">
        <v>16911</v>
      </c>
      <c r="J3123" s="1">
        <v>53.9</v>
      </c>
      <c r="K3123" s="1">
        <v>1100.5016000000001</v>
      </c>
      <c r="L3123" s="1">
        <v>-3.2</v>
      </c>
      <c r="M3123" s="1">
        <v>490</v>
      </c>
      <c r="N3123" s="1">
        <v>498</v>
      </c>
      <c r="O3123" s="1" t="s">
        <v>14311</v>
      </c>
      <c r="P3123" s="1" t="s">
        <v>7325</v>
      </c>
      <c r="Q3123" s="1" t="s">
        <v>16912</v>
      </c>
      <c r="R3123" s="1">
        <v>4698.5499342717903</v>
      </c>
      <c r="S3123" s="1">
        <v>3829.2606519546498</v>
      </c>
      <c r="T3123" s="1">
        <v>3639.9940756752799</v>
      </c>
      <c r="U3123" s="1">
        <v>4825.5080381728803</v>
      </c>
      <c r="V3123" s="1">
        <v>2616.8337958308898</v>
      </c>
      <c r="W3123" s="1">
        <v>2541.3713856532199</v>
      </c>
      <c r="X3123" s="1" t="s">
        <v>38068</v>
      </c>
      <c r="Y3123" s="1" t="s">
        <v>38175</v>
      </c>
      <c r="Z3123" s="1" t="s">
        <v>52</v>
      </c>
      <c r="AA3123" s="1" t="s">
        <v>52</v>
      </c>
      <c r="AB3123" s="1" t="s">
        <v>52</v>
      </c>
      <c r="AC3123" s="1" t="s">
        <v>39112</v>
      </c>
    </row>
    <row r="3124" spans="1:29" x14ac:dyDescent="0.45">
      <c r="A3124" s="1" t="s">
        <v>16401</v>
      </c>
      <c r="B3124" s="1" t="s">
        <v>16402</v>
      </c>
      <c r="C3124" s="1" t="s">
        <v>25</v>
      </c>
      <c r="D3124" s="1" t="s">
        <v>39583</v>
      </c>
      <c r="E3124" s="1" t="s">
        <v>460</v>
      </c>
      <c r="F3124" s="1">
        <v>18</v>
      </c>
      <c r="G3124" s="1" t="s">
        <v>16404</v>
      </c>
      <c r="H3124" s="1" t="s">
        <v>16405</v>
      </c>
      <c r="I3124" s="1" t="s">
        <v>16406</v>
      </c>
      <c r="J3124" s="1">
        <v>54.88</v>
      </c>
      <c r="K3124" s="1">
        <v>2250.7541999999999</v>
      </c>
      <c r="L3124" s="1">
        <v>-7.6</v>
      </c>
      <c r="M3124" s="1">
        <v>32</v>
      </c>
      <c r="N3124" s="1">
        <v>49</v>
      </c>
      <c r="O3124" s="1" t="s">
        <v>39584</v>
      </c>
      <c r="P3124" s="1" t="s">
        <v>4735</v>
      </c>
      <c r="Q3124" s="1" t="s">
        <v>31406</v>
      </c>
      <c r="R3124" s="1">
        <v>236.48416398671799</v>
      </c>
      <c r="S3124" s="1"/>
      <c r="T3124" s="1"/>
      <c r="U3124" s="1">
        <v>532.17655142775197</v>
      </c>
      <c r="V3124" s="1">
        <v>945.21329670577597</v>
      </c>
      <c r="W3124" s="1">
        <v>477.12793653124101</v>
      </c>
      <c r="X3124" s="1" t="s">
        <v>38068</v>
      </c>
      <c r="Y3124" s="1" t="s">
        <v>39542</v>
      </c>
      <c r="Z3124" s="1" t="s">
        <v>39543</v>
      </c>
      <c r="AA3124" s="1" t="s">
        <v>39544</v>
      </c>
      <c r="AB3124" s="1" t="s">
        <v>39441</v>
      </c>
      <c r="AC3124" s="1" t="s">
        <v>39545</v>
      </c>
    </row>
    <row r="3125" spans="1:29" x14ac:dyDescent="0.45">
      <c r="A3125" s="1" t="s">
        <v>6760</v>
      </c>
      <c r="B3125" s="1" t="s">
        <v>6761</v>
      </c>
      <c r="C3125" s="1" t="s">
        <v>25</v>
      </c>
      <c r="D3125" s="1" t="s">
        <v>16913</v>
      </c>
      <c r="E3125" s="1" t="s">
        <v>85</v>
      </c>
      <c r="F3125" s="1">
        <v>17</v>
      </c>
      <c r="G3125" s="1" t="s">
        <v>6763</v>
      </c>
      <c r="H3125" s="1" t="s">
        <v>6764</v>
      </c>
      <c r="I3125" s="1" t="s">
        <v>6765</v>
      </c>
      <c r="J3125" s="1">
        <v>29.83</v>
      </c>
      <c r="K3125" s="1">
        <v>2051.8726000000001</v>
      </c>
      <c r="L3125" s="1">
        <v>2.6</v>
      </c>
      <c r="M3125" s="1">
        <v>224</v>
      </c>
      <c r="N3125" s="1">
        <v>240</v>
      </c>
      <c r="O3125" s="1" t="s">
        <v>16914</v>
      </c>
      <c r="P3125" s="1" t="s">
        <v>1658</v>
      </c>
      <c r="Q3125" s="1" t="s">
        <v>16915</v>
      </c>
      <c r="R3125" s="1">
        <v>840.68988242396597</v>
      </c>
      <c r="S3125" s="1">
        <v>1526.39341967051</v>
      </c>
      <c r="T3125" s="1">
        <v>955.02554550638797</v>
      </c>
      <c r="U3125" s="1">
        <v>2826.6208726803002</v>
      </c>
      <c r="V3125" s="1">
        <v>1334.29645495933</v>
      </c>
      <c r="W3125" s="1">
        <v>1314.26333901967</v>
      </c>
      <c r="X3125" s="1" t="s">
        <v>38068</v>
      </c>
      <c r="Y3125" s="1" t="s">
        <v>38186</v>
      </c>
      <c r="Z3125" s="1" t="s">
        <v>39585</v>
      </c>
      <c r="AA3125" s="1" t="s">
        <v>39586</v>
      </c>
      <c r="AB3125" s="1" t="s">
        <v>39587</v>
      </c>
      <c r="AC3125" s="1" t="s">
        <v>39588</v>
      </c>
    </row>
    <row r="3126" spans="1:29" x14ac:dyDescent="0.45">
      <c r="A3126" s="1" t="s">
        <v>1913</v>
      </c>
      <c r="B3126" s="1" t="s">
        <v>1914</v>
      </c>
      <c r="C3126" s="1" t="s">
        <v>25</v>
      </c>
      <c r="D3126" s="1" t="s">
        <v>16916</v>
      </c>
      <c r="E3126" s="1" t="s">
        <v>58</v>
      </c>
      <c r="F3126" s="1">
        <v>8</v>
      </c>
      <c r="G3126" s="1" t="s">
        <v>1916</v>
      </c>
      <c r="H3126" s="1" t="s">
        <v>1917</v>
      </c>
      <c r="I3126" s="1" t="s">
        <v>1918</v>
      </c>
      <c r="J3126" s="1">
        <v>49.44</v>
      </c>
      <c r="K3126" s="1">
        <v>1003.4198</v>
      </c>
      <c r="L3126" s="1">
        <v>-0.4</v>
      </c>
      <c r="M3126" s="1">
        <v>69</v>
      </c>
      <c r="N3126" s="1">
        <v>76</v>
      </c>
      <c r="O3126" s="1" t="s">
        <v>52</v>
      </c>
      <c r="P3126" s="1" t="s">
        <v>4782</v>
      </c>
      <c r="Q3126" s="1" t="s">
        <v>16917</v>
      </c>
      <c r="R3126" s="1">
        <v>262.70851285657301</v>
      </c>
      <c r="S3126" s="1">
        <v>743.262073574596</v>
      </c>
      <c r="T3126" s="1">
        <v>1531.52787690696</v>
      </c>
      <c r="U3126" s="1">
        <v>414.43032372187901</v>
      </c>
      <c r="V3126" s="1">
        <v>772.450263415265</v>
      </c>
      <c r="W3126" s="1">
        <v>613.04640642008303</v>
      </c>
      <c r="X3126" s="1" t="s">
        <v>38068</v>
      </c>
      <c r="Y3126" s="1" t="s">
        <v>38075</v>
      </c>
      <c r="Z3126" s="1" t="s">
        <v>52</v>
      </c>
      <c r="AA3126" s="1" t="s">
        <v>52</v>
      </c>
      <c r="AB3126" s="1" t="s">
        <v>52</v>
      </c>
      <c r="AC3126" s="1" t="s">
        <v>38076</v>
      </c>
    </row>
    <row r="3127" spans="1:29" x14ac:dyDescent="0.45">
      <c r="A3127" s="1" t="s">
        <v>6600</v>
      </c>
      <c r="B3127" s="1" t="s">
        <v>6601</v>
      </c>
      <c r="C3127" s="1" t="s">
        <v>25</v>
      </c>
      <c r="D3127" s="1" t="s">
        <v>16918</v>
      </c>
      <c r="E3127" s="1" t="s">
        <v>252</v>
      </c>
      <c r="F3127" s="1">
        <v>16</v>
      </c>
      <c r="G3127" s="1" t="s">
        <v>6603</v>
      </c>
      <c r="H3127" s="1" t="s">
        <v>6604</v>
      </c>
      <c r="I3127" s="1" t="s">
        <v>6605</v>
      </c>
      <c r="J3127" s="1">
        <v>41.06</v>
      </c>
      <c r="K3127" s="1">
        <v>1806.7686000000001</v>
      </c>
      <c r="L3127" s="1">
        <v>8.9</v>
      </c>
      <c r="M3127" s="1">
        <v>121</v>
      </c>
      <c r="N3127" s="1">
        <v>136</v>
      </c>
      <c r="O3127" s="1" t="s">
        <v>2271</v>
      </c>
      <c r="P3127" s="1" t="s">
        <v>3362</v>
      </c>
      <c r="Q3127" s="1" t="s">
        <v>16919</v>
      </c>
      <c r="R3127" s="1">
        <v>636.45964420118003</v>
      </c>
      <c r="S3127" s="1">
        <v>85.009615554309306</v>
      </c>
      <c r="T3127" s="1">
        <v>553.51931635630103</v>
      </c>
      <c r="U3127" s="1">
        <v>477.06499978929997</v>
      </c>
      <c r="V3127" s="1">
        <v>528.40055289931001</v>
      </c>
      <c r="W3127" s="1">
        <v>454.99720285306199</v>
      </c>
      <c r="X3127" s="1" t="s">
        <v>38068</v>
      </c>
      <c r="Y3127" s="1" t="s">
        <v>39559</v>
      </c>
      <c r="Z3127" s="1" t="s">
        <v>52</v>
      </c>
      <c r="AA3127" s="1" t="s">
        <v>52</v>
      </c>
      <c r="AB3127" s="1" t="s">
        <v>52</v>
      </c>
      <c r="AC3127" s="1" t="s">
        <v>52</v>
      </c>
    </row>
    <row r="3128" spans="1:29" x14ac:dyDescent="0.45">
      <c r="A3128" s="1" t="s">
        <v>3905</v>
      </c>
      <c r="B3128" s="1" t="s">
        <v>3906</v>
      </c>
      <c r="C3128" s="1" t="s">
        <v>25</v>
      </c>
      <c r="D3128" s="1" t="s">
        <v>3907</v>
      </c>
      <c r="E3128" s="1" t="s">
        <v>58</v>
      </c>
      <c r="F3128" s="1">
        <v>13</v>
      </c>
      <c r="G3128" s="1" t="s">
        <v>3908</v>
      </c>
      <c r="H3128" s="1" t="s">
        <v>3909</v>
      </c>
      <c r="I3128" s="1" t="s">
        <v>3910</v>
      </c>
      <c r="J3128" s="1">
        <v>42.82</v>
      </c>
      <c r="K3128" s="1">
        <v>1424.6337000000001</v>
      </c>
      <c r="L3128" s="1">
        <v>0.6</v>
      </c>
      <c r="M3128" s="1">
        <v>541</v>
      </c>
      <c r="N3128" s="1">
        <v>553</v>
      </c>
      <c r="O3128" s="1" t="s">
        <v>2065</v>
      </c>
      <c r="P3128" s="1" t="s">
        <v>3911</v>
      </c>
      <c r="Q3128" s="1" t="s">
        <v>3912</v>
      </c>
      <c r="R3128" s="1">
        <v>1906.44140112534</v>
      </c>
      <c r="S3128" s="1">
        <v>1556.0678204815499</v>
      </c>
      <c r="T3128" s="1">
        <v>1376.2416691323999</v>
      </c>
      <c r="U3128" s="1">
        <v>773.04183315574198</v>
      </c>
      <c r="V3128" s="1">
        <v>173.90810984365899</v>
      </c>
      <c r="W3128" s="1">
        <v>810.35288985623401</v>
      </c>
      <c r="X3128" s="1" t="s">
        <v>38068</v>
      </c>
      <c r="Y3128" s="1" t="s">
        <v>38080</v>
      </c>
      <c r="Z3128" s="1" t="s">
        <v>52</v>
      </c>
      <c r="AA3128" s="1" t="s">
        <v>52</v>
      </c>
      <c r="AB3128" s="1" t="s">
        <v>38072</v>
      </c>
      <c r="AC3128" s="1" t="s">
        <v>39589</v>
      </c>
    </row>
    <row r="3129" spans="1:29" x14ac:dyDescent="0.45">
      <c r="A3129" s="1" t="s">
        <v>1415</v>
      </c>
      <c r="B3129" s="1" t="s">
        <v>1416</v>
      </c>
      <c r="C3129" s="1" t="s">
        <v>25</v>
      </c>
      <c r="D3129" s="1" t="s">
        <v>16920</v>
      </c>
      <c r="E3129" s="1" t="s">
        <v>406</v>
      </c>
      <c r="F3129" s="1">
        <v>16</v>
      </c>
      <c r="G3129" s="1" t="s">
        <v>1418</v>
      </c>
      <c r="H3129" s="1" t="s">
        <v>1419</v>
      </c>
      <c r="I3129" s="1" t="s">
        <v>1420</v>
      </c>
      <c r="J3129" s="1">
        <v>99.27</v>
      </c>
      <c r="K3129" s="1">
        <v>1647.5911000000001</v>
      </c>
      <c r="L3129" s="1">
        <v>-0.2</v>
      </c>
      <c r="M3129" s="1">
        <v>397</v>
      </c>
      <c r="N3129" s="1">
        <v>412</v>
      </c>
      <c r="O3129" s="1" t="s">
        <v>16921</v>
      </c>
      <c r="P3129" s="1" t="s">
        <v>2783</v>
      </c>
      <c r="Q3129" s="1" t="s">
        <v>16922</v>
      </c>
      <c r="R3129" s="1">
        <v>1398.5712716825101</v>
      </c>
      <c r="S3129" s="1"/>
      <c r="T3129" s="1">
        <v>26207.080123405602</v>
      </c>
      <c r="U3129" s="1">
        <v>13377.8694099602</v>
      </c>
      <c r="V3129" s="1">
        <v>14205.762698160301</v>
      </c>
      <c r="W3129" s="1">
        <v>9125.8586570077096</v>
      </c>
      <c r="X3129" s="1" t="s">
        <v>38068</v>
      </c>
      <c r="Y3129" s="1" t="s">
        <v>38899</v>
      </c>
      <c r="Z3129" s="1" t="s">
        <v>52</v>
      </c>
      <c r="AA3129" s="1" t="s">
        <v>52</v>
      </c>
      <c r="AB3129" s="1" t="s">
        <v>52</v>
      </c>
      <c r="AC3129" s="1" t="s">
        <v>38900</v>
      </c>
    </row>
    <row r="3130" spans="1:29" x14ac:dyDescent="0.45">
      <c r="A3130" s="1" t="s">
        <v>16923</v>
      </c>
      <c r="B3130" s="1" t="s">
        <v>16924</v>
      </c>
      <c r="C3130" s="1" t="s">
        <v>25</v>
      </c>
      <c r="D3130" s="1" t="s">
        <v>16925</v>
      </c>
      <c r="E3130" s="1" t="s">
        <v>252</v>
      </c>
      <c r="F3130" s="1">
        <v>23</v>
      </c>
      <c r="G3130" s="1" t="s">
        <v>16926</v>
      </c>
      <c r="H3130" s="1" t="s">
        <v>16927</v>
      </c>
      <c r="I3130" s="1" t="s">
        <v>16928</v>
      </c>
      <c r="J3130" s="1">
        <v>46.49</v>
      </c>
      <c r="K3130" s="1">
        <v>2839.9207000000001</v>
      </c>
      <c r="L3130" s="1">
        <v>2.9</v>
      </c>
      <c r="M3130" s="1">
        <v>477</v>
      </c>
      <c r="N3130" s="1">
        <v>499</v>
      </c>
      <c r="O3130" s="1" t="s">
        <v>16929</v>
      </c>
      <c r="P3130" s="1" t="s">
        <v>2032</v>
      </c>
      <c r="Q3130" s="1" t="s">
        <v>16930</v>
      </c>
      <c r="R3130" s="1">
        <v>169.03043691400501</v>
      </c>
      <c r="S3130" s="1">
        <v>241.614472758434</v>
      </c>
      <c r="T3130" s="1">
        <v>126.869858882329</v>
      </c>
      <c r="U3130" s="1">
        <v>708.09398753734399</v>
      </c>
      <c r="V3130" s="1">
        <v>1058.8998038950399</v>
      </c>
      <c r="W3130" s="1">
        <v>102.945266146774</v>
      </c>
      <c r="X3130" s="1" t="s">
        <v>38068</v>
      </c>
      <c r="Y3130" s="1" t="s">
        <v>52</v>
      </c>
      <c r="Z3130" s="1" t="s">
        <v>52</v>
      </c>
      <c r="AA3130" s="1" t="s">
        <v>52</v>
      </c>
      <c r="AB3130" s="1" t="s">
        <v>52</v>
      </c>
      <c r="AC3130" s="1" t="s">
        <v>39590</v>
      </c>
    </row>
    <row r="3131" spans="1:29" x14ac:dyDescent="0.45">
      <c r="A3131" s="1" t="s">
        <v>16923</v>
      </c>
      <c r="B3131" s="1" t="s">
        <v>16924</v>
      </c>
      <c r="C3131" s="1" t="s">
        <v>25</v>
      </c>
      <c r="D3131" s="1" t="s">
        <v>16925</v>
      </c>
      <c r="E3131" s="1" t="s">
        <v>324</v>
      </c>
      <c r="F3131" s="1">
        <v>23</v>
      </c>
      <c r="G3131" s="1" t="s">
        <v>16926</v>
      </c>
      <c r="H3131" s="1" t="s">
        <v>16927</v>
      </c>
      <c r="I3131" s="1" t="s">
        <v>16928</v>
      </c>
      <c r="J3131" s="1">
        <v>46.49</v>
      </c>
      <c r="K3131" s="1">
        <v>2839.9207000000001</v>
      </c>
      <c r="L3131" s="1">
        <v>2.9</v>
      </c>
      <c r="M3131" s="1">
        <v>477</v>
      </c>
      <c r="N3131" s="1">
        <v>499</v>
      </c>
      <c r="O3131" s="1" t="s">
        <v>16929</v>
      </c>
      <c r="P3131" s="1" t="s">
        <v>16166</v>
      </c>
      <c r="Q3131" s="1" t="s">
        <v>16931</v>
      </c>
      <c r="R3131" s="1">
        <v>169.03043691400501</v>
      </c>
      <c r="S3131" s="1">
        <v>241.614472758434</v>
      </c>
      <c r="T3131" s="1">
        <v>126.869858882329</v>
      </c>
      <c r="U3131" s="1">
        <v>708.09398753734399</v>
      </c>
      <c r="V3131" s="1">
        <v>1058.8998038950399</v>
      </c>
      <c r="W3131" s="1">
        <v>102.945266146774</v>
      </c>
      <c r="X3131" s="1" t="s">
        <v>38068</v>
      </c>
      <c r="Y3131" s="1" t="s">
        <v>52</v>
      </c>
      <c r="Z3131" s="1" t="s">
        <v>52</v>
      </c>
      <c r="AA3131" s="1" t="s">
        <v>52</v>
      </c>
      <c r="AB3131" s="1" t="s">
        <v>52</v>
      </c>
      <c r="AC3131" s="1" t="s">
        <v>39590</v>
      </c>
    </row>
    <row r="3132" spans="1:29" x14ac:dyDescent="0.45">
      <c r="A3132" s="1" t="s">
        <v>16923</v>
      </c>
      <c r="B3132" s="1" t="s">
        <v>16924</v>
      </c>
      <c r="C3132" s="1" t="s">
        <v>25</v>
      </c>
      <c r="D3132" s="1" t="s">
        <v>16925</v>
      </c>
      <c r="E3132" s="1" t="s">
        <v>123</v>
      </c>
      <c r="F3132" s="1">
        <v>23</v>
      </c>
      <c r="G3132" s="1" t="s">
        <v>16926</v>
      </c>
      <c r="H3132" s="1" t="s">
        <v>16927</v>
      </c>
      <c r="I3132" s="1" t="s">
        <v>16928</v>
      </c>
      <c r="J3132" s="1">
        <v>46.49</v>
      </c>
      <c r="K3132" s="1">
        <v>2839.9207000000001</v>
      </c>
      <c r="L3132" s="1">
        <v>2.9</v>
      </c>
      <c r="M3132" s="1">
        <v>477</v>
      </c>
      <c r="N3132" s="1">
        <v>499</v>
      </c>
      <c r="O3132" s="1" t="s">
        <v>16929</v>
      </c>
      <c r="P3132" s="1" t="s">
        <v>1314</v>
      </c>
      <c r="Q3132" s="1" t="s">
        <v>16932</v>
      </c>
      <c r="R3132" s="1">
        <v>169.03043691400501</v>
      </c>
      <c r="S3132" s="1">
        <v>241.614472758434</v>
      </c>
      <c r="T3132" s="1">
        <v>126.869858882329</v>
      </c>
      <c r="U3132" s="1">
        <v>708.09398753734399</v>
      </c>
      <c r="V3132" s="1">
        <v>1058.8998038950399</v>
      </c>
      <c r="W3132" s="1">
        <v>102.945266146774</v>
      </c>
      <c r="X3132" s="1" t="s">
        <v>38068</v>
      </c>
      <c r="Y3132" s="1" t="s">
        <v>52</v>
      </c>
      <c r="Z3132" s="1" t="s">
        <v>52</v>
      </c>
      <c r="AA3132" s="1" t="s">
        <v>52</v>
      </c>
      <c r="AB3132" s="1" t="s">
        <v>52</v>
      </c>
      <c r="AC3132" s="1" t="s">
        <v>39590</v>
      </c>
    </row>
    <row r="3133" spans="1:29" x14ac:dyDescent="0.45">
      <c r="A3133" s="1" t="s">
        <v>16923</v>
      </c>
      <c r="B3133" s="1" t="s">
        <v>16924</v>
      </c>
      <c r="C3133" s="1" t="s">
        <v>25</v>
      </c>
      <c r="D3133" s="1" t="s">
        <v>39591</v>
      </c>
      <c r="E3133" s="1" t="s">
        <v>252</v>
      </c>
      <c r="F3133" s="1">
        <v>23</v>
      </c>
      <c r="G3133" s="1" t="s">
        <v>16926</v>
      </c>
      <c r="H3133" s="1" t="s">
        <v>16927</v>
      </c>
      <c r="I3133" s="1" t="s">
        <v>16928</v>
      </c>
      <c r="J3133" s="1">
        <v>47.83</v>
      </c>
      <c r="K3133" s="1">
        <v>2759.9542999999999</v>
      </c>
      <c r="L3133" s="1">
        <v>7.2</v>
      </c>
      <c r="M3133" s="1">
        <v>477</v>
      </c>
      <c r="N3133" s="1">
        <v>499</v>
      </c>
      <c r="O3133" s="1" t="s">
        <v>39592</v>
      </c>
      <c r="P3133" s="1" t="s">
        <v>2032</v>
      </c>
      <c r="Q3133" s="1" t="s">
        <v>16930</v>
      </c>
      <c r="R3133" s="1">
        <v>375.63331156501403</v>
      </c>
      <c r="S3133" s="1"/>
      <c r="T3133" s="1"/>
      <c r="U3133" s="1">
        <v>703.90510433924601</v>
      </c>
      <c r="V3133" s="1">
        <v>215.05417774437001</v>
      </c>
      <c r="W3133" s="1">
        <v>977.44022576550401</v>
      </c>
      <c r="X3133" s="1" t="s">
        <v>38068</v>
      </c>
      <c r="Y3133" s="1" t="s">
        <v>52</v>
      </c>
      <c r="Z3133" s="1" t="s">
        <v>52</v>
      </c>
      <c r="AA3133" s="1" t="s">
        <v>52</v>
      </c>
      <c r="AB3133" s="1" t="s">
        <v>52</v>
      </c>
      <c r="AC3133" s="1" t="s">
        <v>39590</v>
      </c>
    </row>
    <row r="3134" spans="1:29" x14ac:dyDescent="0.45">
      <c r="A3134" s="1" t="s">
        <v>16923</v>
      </c>
      <c r="B3134" s="1" t="s">
        <v>16924</v>
      </c>
      <c r="C3134" s="1" t="s">
        <v>25</v>
      </c>
      <c r="D3134" s="1" t="s">
        <v>39591</v>
      </c>
      <c r="E3134" s="1" t="s">
        <v>324</v>
      </c>
      <c r="F3134" s="1">
        <v>23</v>
      </c>
      <c r="G3134" s="1" t="s">
        <v>16926</v>
      </c>
      <c r="H3134" s="1" t="s">
        <v>16927</v>
      </c>
      <c r="I3134" s="1" t="s">
        <v>16928</v>
      </c>
      <c r="J3134" s="1">
        <v>47.83</v>
      </c>
      <c r="K3134" s="1">
        <v>2759.9542999999999</v>
      </c>
      <c r="L3134" s="1">
        <v>7.2</v>
      </c>
      <c r="M3134" s="1">
        <v>477</v>
      </c>
      <c r="N3134" s="1">
        <v>499</v>
      </c>
      <c r="O3134" s="1" t="s">
        <v>39592</v>
      </c>
      <c r="P3134" s="1" t="s">
        <v>16166</v>
      </c>
      <c r="Q3134" s="1" t="s">
        <v>16931</v>
      </c>
      <c r="R3134" s="1">
        <v>375.63331156501403</v>
      </c>
      <c r="S3134" s="1"/>
      <c r="T3134" s="1"/>
      <c r="U3134" s="1">
        <v>703.90510433924601</v>
      </c>
      <c r="V3134" s="1">
        <v>215.05417774437001</v>
      </c>
      <c r="W3134" s="1">
        <v>977.44022576550401</v>
      </c>
      <c r="X3134" s="1" t="s">
        <v>38068</v>
      </c>
      <c r="Y3134" s="1" t="s">
        <v>52</v>
      </c>
      <c r="Z3134" s="1" t="s">
        <v>52</v>
      </c>
      <c r="AA3134" s="1" t="s">
        <v>52</v>
      </c>
      <c r="AB3134" s="1" t="s">
        <v>52</v>
      </c>
      <c r="AC3134" s="1" t="s">
        <v>39590</v>
      </c>
    </row>
    <row r="3135" spans="1:29" x14ac:dyDescent="0.45">
      <c r="A3135" s="1" t="s">
        <v>16923</v>
      </c>
      <c r="B3135" s="1" t="s">
        <v>16924</v>
      </c>
      <c r="C3135" s="1" t="s">
        <v>25</v>
      </c>
      <c r="D3135" s="1" t="s">
        <v>16933</v>
      </c>
      <c r="E3135" s="1" t="s">
        <v>252</v>
      </c>
      <c r="F3135" s="1">
        <v>23</v>
      </c>
      <c r="G3135" s="1" t="s">
        <v>16926</v>
      </c>
      <c r="H3135" s="1" t="s">
        <v>16927</v>
      </c>
      <c r="I3135" s="1" t="s">
        <v>16928</v>
      </c>
      <c r="J3135" s="1">
        <v>74.44</v>
      </c>
      <c r="K3135" s="1">
        <v>2679.9879999999998</v>
      </c>
      <c r="L3135" s="1">
        <v>-0.1</v>
      </c>
      <c r="M3135" s="1">
        <v>477</v>
      </c>
      <c r="N3135" s="1">
        <v>499</v>
      </c>
      <c r="O3135" s="1" t="s">
        <v>875</v>
      </c>
      <c r="P3135" s="1" t="s">
        <v>2032</v>
      </c>
      <c r="Q3135" s="1" t="s">
        <v>16930</v>
      </c>
      <c r="R3135" s="1">
        <v>741.50732727492698</v>
      </c>
      <c r="S3135" s="1">
        <v>4621.4916570633404</v>
      </c>
      <c r="T3135" s="1">
        <v>7998.9285835239898</v>
      </c>
      <c r="U3135" s="1">
        <v>3008.7864157210402</v>
      </c>
      <c r="V3135" s="1">
        <v>7130.5413700179397</v>
      </c>
      <c r="W3135" s="1">
        <v>6870.5511534601601</v>
      </c>
      <c r="X3135" s="1" t="s">
        <v>38068</v>
      </c>
      <c r="Y3135" s="1" t="s">
        <v>52</v>
      </c>
      <c r="Z3135" s="1" t="s">
        <v>52</v>
      </c>
      <c r="AA3135" s="1" t="s">
        <v>52</v>
      </c>
      <c r="AB3135" s="1" t="s">
        <v>52</v>
      </c>
      <c r="AC3135" s="1" t="s">
        <v>39590</v>
      </c>
    </row>
    <row r="3136" spans="1:29" x14ac:dyDescent="0.45">
      <c r="A3136" s="1" t="s">
        <v>16923</v>
      </c>
      <c r="B3136" s="1" t="s">
        <v>16924</v>
      </c>
      <c r="C3136" s="1" t="s">
        <v>25</v>
      </c>
      <c r="D3136" s="1" t="s">
        <v>16934</v>
      </c>
      <c r="E3136" s="1" t="s">
        <v>406</v>
      </c>
      <c r="F3136" s="1">
        <v>23</v>
      </c>
      <c r="G3136" s="1" t="s">
        <v>16926</v>
      </c>
      <c r="H3136" s="1" t="s">
        <v>16927</v>
      </c>
      <c r="I3136" s="1" t="s">
        <v>16928</v>
      </c>
      <c r="J3136" s="1">
        <v>57.65</v>
      </c>
      <c r="K3136" s="1">
        <v>2839.9207000000001</v>
      </c>
      <c r="L3136" s="1">
        <v>1.5</v>
      </c>
      <c r="M3136" s="1">
        <v>477</v>
      </c>
      <c r="N3136" s="1">
        <v>499</v>
      </c>
      <c r="O3136" s="1" t="s">
        <v>16935</v>
      </c>
      <c r="P3136" s="1" t="s">
        <v>10332</v>
      </c>
      <c r="Q3136" s="1" t="s">
        <v>16936</v>
      </c>
      <c r="R3136" s="1"/>
      <c r="S3136" s="1">
        <v>599.700266347774</v>
      </c>
      <c r="T3136" s="1">
        <v>389.35496944770699</v>
      </c>
      <c r="U3136" s="1">
        <v>6777.0777875868698</v>
      </c>
      <c r="V3136" s="1">
        <v>1761.9493982695001</v>
      </c>
      <c r="W3136" s="1">
        <v>530.62366636265494</v>
      </c>
      <c r="X3136" s="1" t="s">
        <v>38068</v>
      </c>
      <c r="Y3136" s="1" t="s">
        <v>52</v>
      </c>
      <c r="Z3136" s="1" t="s">
        <v>52</v>
      </c>
      <c r="AA3136" s="1" t="s">
        <v>52</v>
      </c>
      <c r="AB3136" s="1" t="s">
        <v>52</v>
      </c>
      <c r="AC3136" s="1" t="s">
        <v>39590</v>
      </c>
    </row>
    <row r="3137" spans="1:29" x14ac:dyDescent="0.45">
      <c r="A3137" s="1" t="s">
        <v>16923</v>
      </c>
      <c r="B3137" s="1" t="s">
        <v>16924</v>
      </c>
      <c r="C3137" s="1" t="s">
        <v>25</v>
      </c>
      <c r="D3137" s="1" t="s">
        <v>16934</v>
      </c>
      <c r="E3137" s="1" t="s">
        <v>324</v>
      </c>
      <c r="F3137" s="1">
        <v>23</v>
      </c>
      <c r="G3137" s="1" t="s">
        <v>16926</v>
      </c>
      <c r="H3137" s="1" t="s">
        <v>16927</v>
      </c>
      <c r="I3137" s="1" t="s">
        <v>16928</v>
      </c>
      <c r="J3137" s="1">
        <v>57.65</v>
      </c>
      <c r="K3137" s="1">
        <v>2839.9207000000001</v>
      </c>
      <c r="L3137" s="1">
        <v>1.5</v>
      </c>
      <c r="M3137" s="1">
        <v>477</v>
      </c>
      <c r="N3137" s="1">
        <v>499</v>
      </c>
      <c r="O3137" s="1" t="s">
        <v>16935</v>
      </c>
      <c r="P3137" s="1" t="s">
        <v>16166</v>
      </c>
      <c r="Q3137" s="1" t="s">
        <v>16931</v>
      </c>
      <c r="R3137" s="1"/>
      <c r="S3137" s="1">
        <v>599.700266347774</v>
      </c>
      <c r="T3137" s="1">
        <v>389.35496944770699</v>
      </c>
      <c r="U3137" s="1">
        <v>6777.0777875868698</v>
      </c>
      <c r="V3137" s="1">
        <v>1761.9493982695001</v>
      </c>
      <c r="W3137" s="1">
        <v>530.62366636265494</v>
      </c>
      <c r="X3137" s="1" t="s">
        <v>38068</v>
      </c>
      <c r="Y3137" s="1" t="s">
        <v>52</v>
      </c>
      <c r="Z3137" s="1" t="s">
        <v>52</v>
      </c>
      <c r="AA3137" s="1" t="s">
        <v>52</v>
      </c>
      <c r="AB3137" s="1" t="s">
        <v>52</v>
      </c>
      <c r="AC3137" s="1" t="s">
        <v>39590</v>
      </c>
    </row>
    <row r="3138" spans="1:29" x14ac:dyDescent="0.45">
      <c r="A3138" s="1" t="s">
        <v>16923</v>
      </c>
      <c r="B3138" s="1" t="s">
        <v>16924</v>
      </c>
      <c r="C3138" s="1" t="s">
        <v>25</v>
      </c>
      <c r="D3138" s="1" t="s">
        <v>16934</v>
      </c>
      <c r="E3138" s="1" t="s">
        <v>123</v>
      </c>
      <c r="F3138" s="1">
        <v>23</v>
      </c>
      <c r="G3138" s="1" t="s">
        <v>16926</v>
      </c>
      <c r="H3138" s="1" t="s">
        <v>16927</v>
      </c>
      <c r="I3138" s="1" t="s">
        <v>16928</v>
      </c>
      <c r="J3138" s="1">
        <v>57.65</v>
      </c>
      <c r="K3138" s="1">
        <v>2839.9207000000001</v>
      </c>
      <c r="L3138" s="1">
        <v>1.5</v>
      </c>
      <c r="M3138" s="1">
        <v>477</v>
      </c>
      <c r="N3138" s="1">
        <v>499</v>
      </c>
      <c r="O3138" s="1" t="s">
        <v>16935</v>
      </c>
      <c r="P3138" s="1" t="s">
        <v>1314</v>
      </c>
      <c r="Q3138" s="1" t="s">
        <v>16932</v>
      </c>
      <c r="R3138" s="1"/>
      <c r="S3138" s="1">
        <v>599.700266347774</v>
      </c>
      <c r="T3138" s="1">
        <v>389.35496944770699</v>
      </c>
      <c r="U3138" s="1">
        <v>6777.0777875868698</v>
      </c>
      <c r="V3138" s="1">
        <v>1761.9493982695001</v>
      </c>
      <c r="W3138" s="1">
        <v>530.62366636265494</v>
      </c>
      <c r="X3138" s="1" t="s">
        <v>38068</v>
      </c>
      <c r="Y3138" s="1" t="s">
        <v>52</v>
      </c>
      <c r="Z3138" s="1" t="s">
        <v>52</v>
      </c>
      <c r="AA3138" s="1" t="s">
        <v>52</v>
      </c>
      <c r="AB3138" s="1" t="s">
        <v>52</v>
      </c>
      <c r="AC3138" s="1" t="s">
        <v>39590</v>
      </c>
    </row>
    <row r="3139" spans="1:29" x14ac:dyDescent="0.45">
      <c r="A3139" s="1" t="s">
        <v>16923</v>
      </c>
      <c r="B3139" s="1" t="s">
        <v>16924</v>
      </c>
      <c r="C3139" s="1" t="s">
        <v>25</v>
      </c>
      <c r="D3139" s="1" t="s">
        <v>16937</v>
      </c>
      <c r="E3139" s="1" t="s">
        <v>406</v>
      </c>
      <c r="F3139" s="1">
        <v>23</v>
      </c>
      <c r="G3139" s="1" t="s">
        <v>16926</v>
      </c>
      <c r="H3139" s="1" t="s">
        <v>16927</v>
      </c>
      <c r="I3139" s="1" t="s">
        <v>16928</v>
      </c>
      <c r="J3139" s="1">
        <v>72.510000000000005</v>
      </c>
      <c r="K3139" s="1">
        <v>2759.9542999999999</v>
      </c>
      <c r="L3139" s="1">
        <v>5.3</v>
      </c>
      <c r="M3139" s="1">
        <v>477</v>
      </c>
      <c r="N3139" s="1">
        <v>499</v>
      </c>
      <c r="O3139" s="1" t="s">
        <v>16938</v>
      </c>
      <c r="P3139" s="1" t="s">
        <v>10332</v>
      </c>
      <c r="Q3139" s="1" t="s">
        <v>16936</v>
      </c>
      <c r="R3139" s="1">
        <v>12565.4421680179</v>
      </c>
      <c r="S3139" s="1">
        <v>2833.12227965493</v>
      </c>
      <c r="T3139" s="1"/>
      <c r="U3139" s="1">
        <v>467.19419207201702</v>
      </c>
      <c r="V3139" s="1">
        <v>125.991260198698</v>
      </c>
      <c r="W3139" s="1">
        <v>5192.0258838452201</v>
      </c>
      <c r="X3139" s="1" t="s">
        <v>38068</v>
      </c>
      <c r="Y3139" s="1" t="s">
        <v>52</v>
      </c>
      <c r="Z3139" s="1" t="s">
        <v>52</v>
      </c>
      <c r="AA3139" s="1" t="s">
        <v>52</v>
      </c>
      <c r="AB3139" s="1" t="s">
        <v>52</v>
      </c>
      <c r="AC3139" s="1" t="s">
        <v>39590</v>
      </c>
    </row>
    <row r="3140" spans="1:29" x14ac:dyDescent="0.45">
      <c r="A3140" s="1" t="s">
        <v>16923</v>
      </c>
      <c r="B3140" s="1" t="s">
        <v>16924</v>
      </c>
      <c r="C3140" s="1" t="s">
        <v>25</v>
      </c>
      <c r="D3140" s="1" t="s">
        <v>16937</v>
      </c>
      <c r="E3140" s="1" t="s">
        <v>324</v>
      </c>
      <c r="F3140" s="1">
        <v>23</v>
      </c>
      <c r="G3140" s="1" t="s">
        <v>16926</v>
      </c>
      <c r="H3140" s="1" t="s">
        <v>16927</v>
      </c>
      <c r="I3140" s="1" t="s">
        <v>16928</v>
      </c>
      <c r="J3140" s="1">
        <v>72.510000000000005</v>
      </c>
      <c r="K3140" s="1">
        <v>2759.9542999999999</v>
      </c>
      <c r="L3140" s="1">
        <v>5.3</v>
      </c>
      <c r="M3140" s="1">
        <v>477</v>
      </c>
      <c r="N3140" s="1">
        <v>499</v>
      </c>
      <c r="O3140" s="1" t="s">
        <v>16938</v>
      </c>
      <c r="P3140" s="1" t="s">
        <v>16166</v>
      </c>
      <c r="Q3140" s="1" t="s">
        <v>16931</v>
      </c>
      <c r="R3140" s="1">
        <v>12565.4421680179</v>
      </c>
      <c r="S3140" s="1">
        <v>2833.12227965493</v>
      </c>
      <c r="T3140" s="1"/>
      <c r="U3140" s="1">
        <v>467.19419207201702</v>
      </c>
      <c r="V3140" s="1">
        <v>125.991260198698</v>
      </c>
      <c r="W3140" s="1">
        <v>5192.0258838452201</v>
      </c>
      <c r="X3140" s="1" t="s">
        <v>38068</v>
      </c>
      <c r="Y3140" s="1" t="s">
        <v>52</v>
      </c>
      <c r="Z3140" s="1" t="s">
        <v>52</v>
      </c>
      <c r="AA3140" s="1" t="s">
        <v>52</v>
      </c>
      <c r="AB3140" s="1" t="s">
        <v>52</v>
      </c>
      <c r="AC3140" s="1" t="s">
        <v>39590</v>
      </c>
    </row>
    <row r="3141" spans="1:29" x14ac:dyDescent="0.45">
      <c r="A3141" s="1" t="s">
        <v>16923</v>
      </c>
      <c r="B3141" s="1" t="s">
        <v>16924</v>
      </c>
      <c r="C3141" s="1" t="s">
        <v>25</v>
      </c>
      <c r="D3141" s="1" t="s">
        <v>16939</v>
      </c>
      <c r="E3141" s="1" t="s">
        <v>406</v>
      </c>
      <c r="F3141" s="1">
        <v>23</v>
      </c>
      <c r="G3141" s="1" t="s">
        <v>16926</v>
      </c>
      <c r="H3141" s="1" t="s">
        <v>16927</v>
      </c>
      <c r="I3141" s="1" t="s">
        <v>16928</v>
      </c>
      <c r="J3141" s="1">
        <v>109.63</v>
      </c>
      <c r="K3141" s="1">
        <v>2759.9542999999999</v>
      </c>
      <c r="L3141" s="1">
        <v>4.5</v>
      </c>
      <c r="M3141" s="1">
        <v>477</v>
      </c>
      <c r="N3141" s="1">
        <v>499</v>
      </c>
      <c r="O3141" s="1" t="s">
        <v>16940</v>
      </c>
      <c r="P3141" s="1" t="s">
        <v>10332</v>
      </c>
      <c r="Q3141" s="1" t="s">
        <v>16936</v>
      </c>
      <c r="R3141" s="1">
        <v>5689.3723061923401</v>
      </c>
      <c r="S3141" s="1">
        <v>5232.1171414021801</v>
      </c>
      <c r="T3141" s="1">
        <v>6425.7580425297101</v>
      </c>
      <c r="U3141" s="1">
        <v>48494.8857924642</v>
      </c>
      <c r="V3141" s="1">
        <v>21899.3140687706</v>
      </c>
      <c r="W3141" s="1">
        <v>21049.808120814701</v>
      </c>
      <c r="X3141" s="1" t="s">
        <v>38068</v>
      </c>
      <c r="Y3141" s="1" t="s">
        <v>52</v>
      </c>
      <c r="Z3141" s="1" t="s">
        <v>52</v>
      </c>
      <c r="AA3141" s="1" t="s">
        <v>52</v>
      </c>
      <c r="AB3141" s="1" t="s">
        <v>52</v>
      </c>
      <c r="AC3141" s="1" t="s">
        <v>39590</v>
      </c>
    </row>
    <row r="3142" spans="1:29" x14ac:dyDescent="0.45">
      <c r="A3142" s="1" t="s">
        <v>16923</v>
      </c>
      <c r="B3142" s="1" t="s">
        <v>16924</v>
      </c>
      <c r="C3142" s="1" t="s">
        <v>25</v>
      </c>
      <c r="D3142" s="1" t="s">
        <v>16939</v>
      </c>
      <c r="E3142" s="1" t="s">
        <v>123</v>
      </c>
      <c r="F3142" s="1">
        <v>23</v>
      </c>
      <c r="G3142" s="1" t="s">
        <v>16926</v>
      </c>
      <c r="H3142" s="1" t="s">
        <v>16927</v>
      </c>
      <c r="I3142" s="1" t="s">
        <v>16928</v>
      </c>
      <c r="J3142" s="1">
        <v>109.63</v>
      </c>
      <c r="K3142" s="1">
        <v>2759.9542999999999</v>
      </c>
      <c r="L3142" s="1">
        <v>4.5</v>
      </c>
      <c r="M3142" s="1">
        <v>477</v>
      </c>
      <c r="N3142" s="1">
        <v>499</v>
      </c>
      <c r="O3142" s="1" t="s">
        <v>16940</v>
      </c>
      <c r="P3142" s="1" t="s">
        <v>1314</v>
      </c>
      <c r="Q3142" s="1" t="s">
        <v>16932</v>
      </c>
      <c r="R3142" s="1">
        <v>5689.3723061923401</v>
      </c>
      <c r="S3142" s="1">
        <v>5232.1171414021801</v>
      </c>
      <c r="T3142" s="1">
        <v>6425.7580425297101</v>
      </c>
      <c r="U3142" s="1">
        <v>48494.8857924642</v>
      </c>
      <c r="V3142" s="1">
        <v>21899.3140687706</v>
      </c>
      <c r="W3142" s="1">
        <v>21049.808120814701</v>
      </c>
      <c r="X3142" s="1" t="s">
        <v>38068</v>
      </c>
      <c r="Y3142" s="1" t="s">
        <v>52</v>
      </c>
      <c r="Z3142" s="1" t="s">
        <v>52</v>
      </c>
      <c r="AA3142" s="1" t="s">
        <v>52</v>
      </c>
      <c r="AB3142" s="1" t="s">
        <v>52</v>
      </c>
      <c r="AC3142" s="1" t="s">
        <v>39590</v>
      </c>
    </row>
    <row r="3143" spans="1:29" x14ac:dyDescent="0.45">
      <c r="A3143" s="1" t="s">
        <v>16923</v>
      </c>
      <c r="B3143" s="1" t="s">
        <v>16924</v>
      </c>
      <c r="C3143" s="1" t="s">
        <v>25</v>
      </c>
      <c r="D3143" s="1" t="s">
        <v>39593</v>
      </c>
      <c r="E3143" s="1" t="s">
        <v>406</v>
      </c>
      <c r="F3143" s="1">
        <v>23</v>
      </c>
      <c r="G3143" s="1" t="s">
        <v>16926</v>
      </c>
      <c r="H3143" s="1" t="s">
        <v>16927</v>
      </c>
      <c r="I3143" s="1" t="s">
        <v>16928</v>
      </c>
      <c r="J3143" s="1">
        <v>115.59</v>
      </c>
      <c r="K3143" s="1">
        <v>2679.9879999999998</v>
      </c>
      <c r="L3143" s="1">
        <v>8.1</v>
      </c>
      <c r="M3143" s="1">
        <v>477</v>
      </c>
      <c r="N3143" s="1">
        <v>499</v>
      </c>
      <c r="O3143" s="1" t="s">
        <v>39594</v>
      </c>
      <c r="P3143" s="1" t="s">
        <v>10332</v>
      </c>
      <c r="Q3143" s="1" t="s">
        <v>16936</v>
      </c>
      <c r="R3143" s="1">
        <v>929.86803191225999</v>
      </c>
      <c r="S3143" s="1"/>
      <c r="T3143" s="1"/>
      <c r="U3143" s="1">
        <v>248.266899875566</v>
      </c>
      <c r="V3143" s="1">
        <v>246.401055905258</v>
      </c>
      <c r="W3143" s="1">
        <v>15305.610948932101</v>
      </c>
      <c r="X3143" s="1" t="s">
        <v>38068</v>
      </c>
      <c r="Y3143" s="1" t="s">
        <v>52</v>
      </c>
      <c r="Z3143" s="1" t="s">
        <v>52</v>
      </c>
      <c r="AA3143" s="1" t="s">
        <v>52</v>
      </c>
      <c r="AB3143" s="1" t="s">
        <v>52</v>
      </c>
      <c r="AC3143" s="1" t="s">
        <v>39590</v>
      </c>
    </row>
    <row r="3144" spans="1:29" x14ac:dyDescent="0.45">
      <c r="A3144" s="1" t="s">
        <v>16923</v>
      </c>
      <c r="B3144" s="1" t="s">
        <v>16924</v>
      </c>
      <c r="C3144" s="1" t="s">
        <v>25</v>
      </c>
      <c r="D3144" s="1" t="s">
        <v>16941</v>
      </c>
      <c r="E3144" s="1" t="s">
        <v>324</v>
      </c>
      <c r="F3144" s="1">
        <v>23</v>
      </c>
      <c r="G3144" s="1" t="s">
        <v>16926</v>
      </c>
      <c r="H3144" s="1" t="s">
        <v>16927</v>
      </c>
      <c r="I3144" s="1" t="s">
        <v>16928</v>
      </c>
      <c r="J3144" s="1">
        <v>105.63</v>
      </c>
      <c r="K3144" s="1">
        <v>2759.9542999999999</v>
      </c>
      <c r="L3144" s="1">
        <v>4.5</v>
      </c>
      <c r="M3144" s="1">
        <v>477</v>
      </c>
      <c r="N3144" s="1">
        <v>499</v>
      </c>
      <c r="O3144" s="1" t="s">
        <v>16942</v>
      </c>
      <c r="P3144" s="1" t="s">
        <v>16166</v>
      </c>
      <c r="Q3144" s="1" t="s">
        <v>16931</v>
      </c>
      <c r="R3144" s="1">
        <v>2023.0097817288399</v>
      </c>
      <c r="S3144" s="1">
        <v>4111.12854542897</v>
      </c>
      <c r="T3144" s="1">
        <v>4448.5345853430699</v>
      </c>
      <c r="U3144" s="1">
        <v>11551.6578958354</v>
      </c>
      <c r="V3144" s="1">
        <v>19629.518217167399</v>
      </c>
      <c r="W3144" s="1">
        <v>2136.6509111878099</v>
      </c>
      <c r="X3144" s="1" t="s">
        <v>38068</v>
      </c>
      <c r="Y3144" s="1" t="s">
        <v>52</v>
      </c>
      <c r="Z3144" s="1" t="s">
        <v>52</v>
      </c>
      <c r="AA3144" s="1" t="s">
        <v>52</v>
      </c>
      <c r="AB3144" s="1" t="s">
        <v>52</v>
      </c>
      <c r="AC3144" s="1" t="s">
        <v>39590</v>
      </c>
    </row>
    <row r="3145" spans="1:29" x14ac:dyDescent="0.45">
      <c r="A3145" s="1" t="s">
        <v>16923</v>
      </c>
      <c r="B3145" s="1" t="s">
        <v>16924</v>
      </c>
      <c r="C3145" s="1" t="s">
        <v>25</v>
      </c>
      <c r="D3145" s="1" t="s">
        <v>16941</v>
      </c>
      <c r="E3145" s="1" t="s">
        <v>123</v>
      </c>
      <c r="F3145" s="1">
        <v>23</v>
      </c>
      <c r="G3145" s="1" t="s">
        <v>16926</v>
      </c>
      <c r="H3145" s="1" t="s">
        <v>16927</v>
      </c>
      <c r="I3145" s="1" t="s">
        <v>16928</v>
      </c>
      <c r="J3145" s="1">
        <v>105.63</v>
      </c>
      <c r="K3145" s="1">
        <v>2759.9542999999999</v>
      </c>
      <c r="L3145" s="1">
        <v>4.5</v>
      </c>
      <c r="M3145" s="1">
        <v>477</v>
      </c>
      <c r="N3145" s="1">
        <v>499</v>
      </c>
      <c r="O3145" s="1" t="s">
        <v>16942</v>
      </c>
      <c r="P3145" s="1" t="s">
        <v>1314</v>
      </c>
      <c r="Q3145" s="1" t="s">
        <v>16932</v>
      </c>
      <c r="R3145" s="1">
        <v>2023.0097817288399</v>
      </c>
      <c r="S3145" s="1">
        <v>4111.12854542897</v>
      </c>
      <c r="T3145" s="1">
        <v>4448.5345853430699</v>
      </c>
      <c r="U3145" s="1">
        <v>11551.6578958354</v>
      </c>
      <c r="V3145" s="1">
        <v>19629.518217167399</v>
      </c>
      <c r="W3145" s="1">
        <v>2136.6509111878099</v>
      </c>
      <c r="X3145" s="1" t="s">
        <v>38068</v>
      </c>
      <c r="Y3145" s="1" t="s">
        <v>52</v>
      </c>
      <c r="Z3145" s="1" t="s">
        <v>52</v>
      </c>
      <c r="AA3145" s="1" t="s">
        <v>52</v>
      </c>
      <c r="AB3145" s="1" t="s">
        <v>52</v>
      </c>
      <c r="AC3145" s="1" t="s">
        <v>39590</v>
      </c>
    </row>
    <row r="3146" spans="1:29" x14ac:dyDescent="0.45">
      <c r="A3146" s="1" t="s">
        <v>16923</v>
      </c>
      <c r="B3146" s="1" t="s">
        <v>16924</v>
      </c>
      <c r="C3146" s="1" t="s">
        <v>25</v>
      </c>
      <c r="D3146" s="1" t="s">
        <v>16943</v>
      </c>
      <c r="E3146" s="1" t="s">
        <v>324</v>
      </c>
      <c r="F3146" s="1">
        <v>23</v>
      </c>
      <c r="G3146" s="1" t="s">
        <v>16926</v>
      </c>
      <c r="H3146" s="1" t="s">
        <v>16927</v>
      </c>
      <c r="I3146" s="1" t="s">
        <v>16928</v>
      </c>
      <c r="J3146" s="1">
        <v>69.75</v>
      </c>
      <c r="K3146" s="1">
        <v>2679.9879999999998</v>
      </c>
      <c r="L3146" s="1">
        <v>-0.1</v>
      </c>
      <c r="M3146" s="1">
        <v>477</v>
      </c>
      <c r="N3146" s="1">
        <v>499</v>
      </c>
      <c r="O3146" s="1" t="s">
        <v>16944</v>
      </c>
      <c r="P3146" s="1" t="s">
        <v>16166</v>
      </c>
      <c r="Q3146" s="1" t="s">
        <v>16931</v>
      </c>
      <c r="R3146" s="1">
        <v>741.50732727492698</v>
      </c>
      <c r="S3146" s="1">
        <v>4621.4916570633404</v>
      </c>
      <c r="T3146" s="1">
        <v>7998.9285835239898</v>
      </c>
      <c r="U3146" s="1">
        <v>3008.7864157210402</v>
      </c>
      <c r="V3146" s="1">
        <v>172.05576247603901</v>
      </c>
      <c r="W3146" s="1">
        <v>14556.9162529938</v>
      </c>
      <c r="X3146" s="1" t="s">
        <v>38068</v>
      </c>
      <c r="Y3146" s="1" t="s">
        <v>52</v>
      </c>
      <c r="Z3146" s="1" t="s">
        <v>52</v>
      </c>
      <c r="AA3146" s="1" t="s">
        <v>52</v>
      </c>
      <c r="AB3146" s="1" t="s">
        <v>52</v>
      </c>
      <c r="AC3146" s="1" t="s">
        <v>39590</v>
      </c>
    </row>
    <row r="3147" spans="1:29" x14ac:dyDescent="0.45">
      <c r="A3147" s="1" t="s">
        <v>16923</v>
      </c>
      <c r="B3147" s="1" t="s">
        <v>16924</v>
      </c>
      <c r="C3147" s="1" t="s">
        <v>25</v>
      </c>
      <c r="D3147" s="1" t="s">
        <v>39595</v>
      </c>
      <c r="E3147" s="1" t="s">
        <v>123</v>
      </c>
      <c r="F3147" s="1">
        <v>23</v>
      </c>
      <c r="G3147" s="1" t="s">
        <v>16926</v>
      </c>
      <c r="H3147" s="1" t="s">
        <v>16927</v>
      </c>
      <c r="I3147" s="1" t="s">
        <v>16928</v>
      </c>
      <c r="J3147" s="1">
        <v>87.04</v>
      </c>
      <c r="K3147" s="1">
        <v>2679.9879999999998</v>
      </c>
      <c r="L3147" s="1">
        <v>-0.1</v>
      </c>
      <c r="M3147" s="1">
        <v>477</v>
      </c>
      <c r="N3147" s="1">
        <v>499</v>
      </c>
      <c r="O3147" s="1" t="s">
        <v>39596</v>
      </c>
      <c r="P3147" s="1" t="s">
        <v>1314</v>
      </c>
      <c r="Q3147" s="1" t="s">
        <v>16932</v>
      </c>
      <c r="R3147" s="1">
        <v>5422.3379777444898</v>
      </c>
      <c r="S3147" s="1"/>
      <c r="T3147" s="1"/>
      <c r="U3147" s="1">
        <v>120330.814800092</v>
      </c>
      <c r="V3147" s="1">
        <v>3227.9076764281499</v>
      </c>
      <c r="W3147" s="1">
        <v>990.40717197640504</v>
      </c>
      <c r="X3147" s="1" t="s">
        <v>38068</v>
      </c>
      <c r="Y3147" s="1" t="s">
        <v>52</v>
      </c>
      <c r="Z3147" s="1" t="s">
        <v>52</v>
      </c>
      <c r="AA3147" s="1" t="s">
        <v>52</v>
      </c>
      <c r="AB3147" s="1" t="s">
        <v>52</v>
      </c>
      <c r="AC3147" s="1" t="s">
        <v>39590</v>
      </c>
    </row>
    <row r="3148" spans="1:29" x14ac:dyDescent="0.45">
      <c r="A3148" s="1" t="s">
        <v>16945</v>
      </c>
      <c r="B3148" s="1" t="s">
        <v>16946</v>
      </c>
      <c r="C3148" s="1" t="s">
        <v>25</v>
      </c>
      <c r="D3148" s="1" t="s">
        <v>16947</v>
      </c>
      <c r="E3148" s="1" t="s">
        <v>406</v>
      </c>
      <c r="F3148" s="1">
        <v>15</v>
      </c>
      <c r="G3148" s="1" t="s">
        <v>16948</v>
      </c>
      <c r="H3148" s="1" t="s">
        <v>16949</v>
      </c>
      <c r="I3148" s="1" t="s">
        <v>16950</v>
      </c>
      <c r="J3148" s="1">
        <v>62.66</v>
      </c>
      <c r="K3148" s="1">
        <v>1802.6338000000001</v>
      </c>
      <c r="L3148" s="1">
        <v>-1.2</v>
      </c>
      <c r="M3148" s="1">
        <v>237</v>
      </c>
      <c r="N3148" s="1">
        <v>251</v>
      </c>
      <c r="O3148" s="1" t="s">
        <v>16951</v>
      </c>
      <c r="P3148" s="1" t="s">
        <v>2414</v>
      </c>
      <c r="Q3148" s="1" t="s">
        <v>16952</v>
      </c>
      <c r="R3148" s="1">
        <v>107286.403345545</v>
      </c>
      <c r="S3148" s="1">
        <v>81136.010189518202</v>
      </c>
      <c r="T3148" s="1">
        <v>94414.846871370901</v>
      </c>
      <c r="U3148" s="1">
        <v>218662.55985833801</v>
      </c>
      <c r="V3148" s="1">
        <v>92997.181563869206</v>
      </c>
      <c r="W3148" s="1">
        <v>107679.97059096499</v>
      </c>
      <c r="X3148" s="1" t="s">
        <v>38068</v>
      </c>
      <c r="Y3148" s="1" t="s">
        <v>52</v>
      </c>
      <c r="Z3148" s="1" t="s">
        <v>52</v>
      </c>
      <c r="AA3148" s="1" t="s">
        <v>52</v>
      </c>
      <c r="AB3148" s="1" t="s">
        <v>52</v>
      </c>
      <c r="AC3148" s="1" t="s">
        <v>39597</v>
      </c>
    </row>
    <row r="3149" spans="1:29" x14ac:dyDescent="0.45">
      <c r="A3149" s="1" t="s">
        <v>16945</v>
      </c>
      <c r="B3149" s="1" t="s">
        <v>16946</v>
      </c>
      <c r="C3149" s="1" t="s">
        <v>25</v>
      </c>
      <c r="D3149" s="1" t="s">
        <v>16947</v>
      </c>
      <c r="E3149" s="1" t="s">
        <v>460</v>
      </c>
      <c r="F3149" s="1">
        <v>15</v>
      </c>
      <c r="G3149" s="1" t="s">
        <v>16948</v>
      </c>
      <c r="H3149" s="1" t="s">
        <v>16949</v>
      </c>
      <c r="I3149" s="1" t="s">
        <v>16950</v>
      </c>
      <c r="J3149" s="1">
        <v>62.66</v>
      </c>
      <c r="K3149" s="1">
        <v>1802.6338000000001</v>
      </c>
      <c r="L3149" s="1">
        <v>-1.2</v>
      </c>
      <c r="M3149" s="1">
        <v>237</v>
      </c>
      <c r="N3149" s="1">
        <v>251</v>
      </c>
      <c r="O3149" s="1" t="s">
        <v>16951</v>
      </c>
      <c r="P3149" s="1" t="s">
        <v>2809</v>
      </c>
      <c r="Q3149" s="1" t="s">
        <v>16953</v>
      </c>
      <c r="R3149" s="1">
        <v>107286.403345545</v>
      </c>
      <c r="S3149" s="1">
        <v>81136.010189518202</v>
      </c>
      <c r="T3149" s="1">
        <v>94414.846871370901</v>
      </c>
      <c r="U3149" s="1">
        <v>218662.55985833801</v>
      </c>
      <c r="V3149" s="1">
        <v>92997.181563869206</v>
      </c>
      <c r="W3149" s="1">
        <v>107679.97059096499</v>
      </c>
      <c r="X3149" s="1" t="s">
        <v>38068</v>
      </c>
      <c r="Y3149" s="1" t="s">
        <v>52</v>
      </c>
      <c r="Z3149" s="1" t="s">
        <v>52</v>
      </c>
      <c r="AA3149" s="1" t="s">
        <v>52</v>
      </c>
      <c r="AB3149" s="1" t="s">
        <v>52</v>
      </c>
      <c r="AC3149" s="1" t="s">
        <v>39597</v>
      </c>
    </row>
    <row r="3150" spans="1:29" x14ac:dyDescent="0.45">
      <c r="A3150" s="1" t="s">
        <v>2991</v>
      </c>
      <c r="B3150" s="1" t="s">
        <v>2992</v>
      </c>
      <c r="C3150" s="1" t="s">
        <v>25</v>
      </c>
      <c r="D3150" s="1" t="s">
        <v>16954</v>
      </c>
      <c r="E3150" s="1" t="s">
        <v>27</v>
      </c>
      <c r="F3150" s="1">
        <v>22</v>
      </c>
      <c r="G3150" s="1" t="s">
        <v>2994</v>
      </c>
      <c r="H3150" s="1" t="s">
        <v>2995</v>
      </c>
      <c r="I3150" s="1" t="s">
        <v>2996</v>
      </c>
      <c r="J3150" s="1">
        <v>60.13</v>
      </c>
      <c r="K3150" s="1">
        <v>2572.0617999999999</v>
      </c>
      <c r="L3150" s="1">
        <v>4.0999999999999996</v>
      </c>
      <c r="M3150" s="1">
        <v>112</v>
      </c>
      <c r="N3150" s="1">
        <v>133</v>
      </c>
      <c r="O3150" s="1" t="s">
        <v>16955</v>
      </c>
      <c r="P3150" s="1" t="s">
        <v>5179</v>
      </c>
      <c r="Q3150" s="1" t="s">
        <v>5180</v>
      </c>
      <c r="R3150" s="1">
        <v>647.609124150257</v>
      </c>
      <c r="S3150" s="1">
        <v>147.04657233667399</v>
      </c>
      <c r="T3150" s="1">
        <v>367.19490422725301</v>
      </c>
      <c r="U3150" s="1">
        <v>437.64816639390699</v>
      </c>
      <c r="V3150" s="1">
        <v>406.728376067064</v>
      </c>
      <c r="W3150" s="1">
        <v>515.48283817506695</v>
      </c>
      <c r="X3150" s="1" t="s">
        <v>38068</v>
      </c>
      <c r="Y3150" s="1" t="s">
        <v>52</v>
      </c>
      <c r="Z3150" s="1" t="s">
        <v>52</v>
      </c>
      <c r="AA3150" s="1" t="s">
        <v>52</v>
      </c>
      <c r="AB3150" s="1" t="s">
        <v>52</v>
      </c>
      <c r="AC3150" s="1" t="s">
        <v>52</v>
      </c>
    </row>
    <row r="3151" spans="1:29" x14ac:dyDescent="0.45">
      <c r="A3151" s="1" t="s">
        <v>2991</v>
      </c>
      <c r="B3151" s="1" t="s">
        <v>2992</v>
      </c>
      <c r="C3151" s="1" t="s">
        <v>25</v>
      </c>
      <c r="D3151" s="1" t="s">
        <v>5177</v>
      </c>
      <c r="E3151" s="1" t="s">
        <v>27</v>
      </c>
      <c r="F3151" s="1">
        <v>22</v>
      </c>
      <c r="G3151" s="1" t="s">
        <v>2994</v>
      </c>
      <c r="H3151" s="1" t="s">
        <v>2995</v>
      </c>
      <c r="I3151" s="1" t="s">
        <v>2996</v>
      </c>
      <c r="J3151" s="1">
        <v>79.040000000000006</v>
      </c>
      <c r="K3151" s="1">
        <v>2556.0668999999998</v>
      </c>
      <c r="L3151" s="1">
        <v>-6.6</v>
      </c>
      <c r="M3151" s="1">
        <v>112</v>
      </c>
      <c r="N3151" s="1">
        <v>133</v>
      </c>
      <c r="O3151" s="1" t="s">
        <v>5178</v>
      </c>
      <c r="P3151" s="1" t="s">
        <v>5179</v>
      </c>
      <c r="Q3151" s="1" t="s">
        <v>5180</v>
      </c>
      <c r="R3151" s="1">
        <v>11226.123170323301</v>
      </c>
      <c r="S3151" s="1">
        <v>22183.9949457285</v>
      </c>
      <c r="T3151" s="1">
        <v>13054.3820397939</v>
      </c>
      <c r="U3151" s="1">
        <v>1885.64221083036</v>
      </c>
      <c r="V3151" s="1">
        <v>4985.9085220574498</v>
      </c>
      <c r="W3151" s="1">
        <v>3161.5697276655401</v>
      </c>
      <c r="X3151" s="1" t="s">
        <v>38068</v>
      </c>
      <c r="Y3151" s="1" t="s">
        <v>52</v>
      </c>
      <c r="Z3151" s="1" t="s">
        <v>52</v>
      </c>
      <c r="AA3151" s="1" t="s">
        <v>52</v>
      </c>
      <c r="AB3151" s="1" t="s">
        <v>52</v>
      </c>
      <c r="AC3151" s="1" t="s">
        <v>52</v>
      </c>
    </row>
    <row r="3152" spans="1:29" x14ac:dyDescent="0.45">
      <c r="A3152" s="1" t="s">
        <v>2991</v>
      </c>
      <c r="B3152" s="1" t="s">
        <v>2992</v>
      </c>
      <c r="C3152" s="1" t="s">
        <v>25</v>
      </c>
      <c r="D3152" s="1" t="s">
        <v>5491</v>
      </c>
      <c r="E3152" s="1" t="s">
        <v>27</v>
      </c>
      <c r="F3152" s="1">
        <v>23</v>
      </c>
      <c r="G3152" s="1" t="s">
        <v>2994</v>
      </c>
      <c r="H3152" s="1" t="s">
        <v>2995</v>
      </c>
      <c r="I3152" s="1" t="s">
        <v>2996</v>
      </c>
      <c r="J3152" s="1">
        <v>54.88</v>
      </c>
      <c r="K3152" s="1">
        <v>2684.1619000000001</v>
      </c>
      <c r="L3152" s="1">
        <v>-5.2</v>
      </c>
      <c r="M3152" s="1">
        <v>112</v>
      </c>
      <c r="N3152" s="1">
        <v>134</v>
      </c>
      <c r="O3152" s="1" t="s">
        <v>1363</v>
      </c>
      <c r="P3152" s="1" t="s">
        <v>5179</v>
      </c>
      <c r="Q3152" s="1" t="s">
        <v>5180</v>
      </c>
      <c r="R3152" s="1">
        <v>3583.0703855793699</v>
      </c>
      <c r="S3152" s="1">
        <v>3094.07093669816</v>
      </c>
      <c r="T3152" s="1">
        <v>7428.19328029397</v>
      </c>
      <c r="U3152" s="1">
        <v>740.97641936593504</v>
      </c>
      <c r="V3152" s="1">
        <v>747.94438459869696</v>
      </c>
      <c r="W3152" s="1">
        <v>840.51598272273702</v>
      </c>
      <c r="X3152" s="1" t="s">
        <v>38068</v>
      </c>
      <c r="Y3152" s="1" t="s">
        <v>52</v>
      </c>
      <c r="Z3152" s="1" t="s">
        <v>52</v>
      </c>
      <c r="AA3152" s="1" t="s">
        <v>52</v>
      </c>
      <c r="AB3152" s="1" t="s">
        <v>52</v>
      </c>
      <c r="AC3152" s="1" t="s">
        <v>52</v>
      </c>
    </row>
    <row r="3153" spans="1:29" x14ac:dyDescent="0.45">
      <c r="A3153" s="1" t="s">
        <v>16956</v>
      </c>
      <c r="B3153" s="1" t="s">
        <v>16957</v>
      </c>
      <c r="C3153" s="1" t="s">
        <v>25</v>
      </c>
      <c r="D3153" s="1" t="s">
        <v>16958</v>
      </c>
      <c r="E3153" s="1" t="s">
        <v>27</v>
      </c>
      <c r="F3153" s="1">
        <v>12</v>
      </c>
      <c r="G3153" s="1" t="s">
        <v>16959</v>
      </c>
      <c r="H3153" s="1" t="s">
        <v>16960</v>
      </c>
      <c r="I3153" s="1" t="s">
        <v>16961</v>
      </c>
      <c r="J3153" s="1">
        <v>50.03</v>
      </c>
      <c r="K3153" s="1">
        <v>1379.6023</v>
      </c>
      <c r="L3153" s="1">
        <v>-6.9</v>
      </c>
      <c r="M3153" s="1">
        <v>89</v>
      </c>
      <c r="N3153" s="1">
        <v>100</v>
      </c>
      <c r="O3153" s="1" t="s">
        <v>16962</v>
      </c>
      <c r="P3153" s="1" t="s">
        <v>3142</v>
      </c>
      <c r="Q3153" s="1" t="s">
        <v>16963</v>
      </c>
      <c r="R3153" s="1">
        <v>441.75916282770999</v>
      </c>
      <c r="S3153" s="1">
        <v>1915.4055988038299</v>
      </c>
      <c r="T3153" s="1">
        <v>4111.99745441507</v>
      </c>
      <c r="U3153" s="1">
        <v>744.15486752464096</v>
      </c>
      <c r="V3153" s="1">
        <v>173.67799231921001</v>
      </c>
      <c r="W3153" s="1">
        <v>654.92883403012604</v>
      </c>
      <c r="X3153" s="1" t="s">
        <v>38068</v>
      </c>
      <c r="Y3153" s="1" t="s">
        <v>38186</v>
      </c>
      <c r="Z3153" s="1" t="s">
        <v>52</v>
      </c>
      <c r="AA3153" s="1" t="s">
        <v>52</v>
      </c>
      <c r="AB3153" s="1" t="s">
        <v>52</v>
      </c>
      <c r="AC3153" s="1" t="s">
        <v>52</v>
      </c>
    </row>
    <row r="3154" spans="1:29" x14ac:dyDescent="0.45">
      <c r="A3154" s="1" t="s">
        <v>6316</v>
      </c>
      <c r="B3154" s="1" t="s">
        <v>6317</v>
      </c>
      <c r="C3154" s="1" t="s">
        <v>25</v>
      </c>
      <c r="D3154" s="1" t="s">
        <v>16964</v>
      </c>
      <c r="E3154" s="1" t="s">
        <v>27</v>
      </c>
      <c r="F3154" s="1">
        <v>17</v>
      </c>
      <c r="G3154" s="1" t="s">
        <v>6319</v>
      </c>
      <c r="H3154" s="1" t="s">
        <v>6320</v>
      </c>
      <c r="I3154" s="1" t="s">
        <v>6321</v>
      </c>
      <c r="J3154" s="1">
        <v>58.69</v>
      </c>
      <c r="K3154" s="1">
        <v>1997.6806999999999</v>
      </c>
      <c r="L3154" s="1">
        <v>2.5</v>
      </c>
      <c r="M3154" s="1">
        <v>113</v>
      </c>
      <c r="N3154" s="1">
        <v>129</v>
      </c>
      <c r="O3154" s="1" t="s">
        <v>16965</v>
      </c>
      <c r="P3154" s="1" t="s">
        <v>6906</v>
      </c>
      <c r="Q3154" s="1" t="s">
        <v>16966</v>
      </c>
      <c r="R3154" s="1">
        <v>3194.0526619873299</v>
      </c>
      <c r="S3154" s="1">
        <v>16071.1399243998</v>
      </c>
      <c r="T3154" s="1">
        <v>34047.105199569203</v>
      </c>
      <c r="U3154" s="1">
        <v>49.404563509592698</v>
      </c>
      <c r="V3154" s="1">
        <v>127.584320717401</v>
      </c>
      <c r="W3154" s="1">
        <v>40504.496018354301</v>
      </c>
      <c r="X3154" s="1" t="s">
        <v>38068</v>
      </c>
      <c r="Y3154" s="1" t="s">
        <v>52</v>
      </c>
      <c r="Z3154" s="1" t="s">
        <v>52</v>
      </c>
      <c r="AA3154" s="1" t="s">
        <v>52</v>
      </c>
      <c r="AB3154" s="1" t="s">
        <v>52</v>
      </c>
      <c r="AC3154" s="1" t="s">
        <v>52</v>
      </c>
    </row>
    <row r="3155" spans="1:29" x14ac:dyDescent="0.45">
      <c r="A3155" s="1" t="s">
        <v>6316</v>
      </c>
      <c r="B3155" s="1" t="s">
        <v>6317</v>
      </c>
      <c r="C3155" s="1" t="s">
        <v>25</v>
      </c>
      <c r="D3155" s="1" t="s">
        <v>16964</v>
      </c>
      <c r="E3155" s="1" t="s">
        <v>339</v>
      </c>
      <c r="F3155" s="1">
        <v>17</v>
      </c>
      <c r="G3155" s="1" t="s">
        <v>6319</v>
      </c>
      <c r="H3155" s="1" t="s">
        <v>6320</v>
      </c>
      <c r="I3155" s="1" t="s">
        <v>6321</v>
      </c>
      <c r="J3155" s="1">
        <v>58.69</v>
      </c>
      <c r="K3155" s="1">
        <v>1997.6806999999999</v>
      </c>
      <c r="L3155" s="1">
        <v>2.5</v>
      </c>
      <c r="M3155" s="1">
        <v>113</v>
      </c>
      <c r="N3155" s="1">
        <v>129</v>
      </c>
      <c r="O3155" s="1" t="s">
        <v>16965</v>
      </c>
      <c r="P3155" s="1" t="s">
        <v>3038</v>
      </c>
      <c r="Q3155" s="1" t="s">
        <v>16967</v>
      </c>
      <c r="R3155" s="1">
        <v>3194.0526619873299</v>
      </c>
      <c r="S3155" s="1">
        <v>16071.1399243998</v>
      </c>
      <c r="T3155" s="1">
        <v>34047.105199569203</v>
      </c>
      <c r="U3155" s="1">
        <v>49.404563509592698</v>
      </c>
      <c r="V3155" s="1">
        <v>127.584320717401</v>
      </c>
      <c r="W3155" s="1">
        <v>40504.496018354301</v>
      </c>
      <c r="X3155" s="1" t="s">
        <v>38068</v>
      </c>
      <c r="Y3155" s="1" t="s">
        <v>52</v>
      </c>
      <c r="Z3155" s="1" t="s">
        <v>52</v>
      </c>
      <c r="AA3155" s="1" t="s">
        <v>52</v>
      </c>
      <c r="AB3155" s="1" t="s">
        <v>52</v>
      </c>
      <c r="AC3155" s="1" t="s">
        <v>52</v>
      </c>
    </row>
    <row r="3156" spans="1:29" x14ac:dyDescent="0.45">
      <c r="A3156" s="1" t="s">
        <v>6316</v>
      </c>
      <c r="B3156" s="1" t="s">
        <v>6317</v>
      </c>
      <c r="C3156" s="1" t="s">
        <v>25</v>
      </c>
      <c r="D3156" s="1" t="s">
        <v>16964</v>
      </c>
      <c r="E3156" s="1" t="s">
        <v>85</v>
      </c>
      <c r="F3156" s="1">
        <v>17</v>
      </c>
      <c r="G3156" s="1" t="s">
        <v>6319</v>
      </c>
      <c r="H3156" s="1" t="s">
        <v>6320</v>
      </c>
      <c r="I3156" s="1" t="s">
        <v>6321</v>
      </c>
      <c r="J3156" s="1">
        <v>58.69</v>
      </c>
      <c r="K3156" s="1">
        <v>1997.6806999999999</v>
      </c>
      <c r="L3156" s="1">
        <v>2.5</v>
      </c>
      <c r="M3156" s="1">
        <v>113</v>
      </c>
      <c r="N3156" s="1">
        <v>129</v>
      </c>
      <c r="O3156" s="1" t="s">
        <v>16965</v>
      </c>
      <c r="P3156" s="1" t="s">
        <v>1103</v>
      </c>
      <c r="Q3156" s="1" t="s">
        <v>16968</v>
      </c>
      <c r="R3156" s="1">
        <v>3194.0526619873299</v>
      </c>
      <c r="S3156" s="1">
        <v>16071.1399243998</v>
      </c>
      <c r="T3156" s="1">
        <v>34047.105199569203</v>
      </c>
      <c r="U3156" s="1">
        <v>49.404563509592698</v>
      </c>
      <c r="V3156" s="1">
        <v>127.584320717401</v>
      </c>
      <c r="W3156" s="1">
        <v>40504.496018354301</v>
      </c>
      <c r="X3156" s="1" t="s">
        <v>38068</v>
      </c>
      <c r="Y3156" s="1" t="s">
        <v>52</v>
      </c>
      <c r="Z3156" s="1" t="s">
        <v>52</v>
      </c>
      <c r="AA3156" s="1" t="s">
        <v>52</v>
      </c>
      <c r="AB3156" s="1" t="s">
        <v>52</v>
      </c>
      <c r="AC3156" s="1" t="s">
        <v>52</v>
      </c>
    </row>
    <row r="3157" spans="1:29" x14ac:dyDescent="0.45">
      <c r="A3157" s="1" t="s">
        <v>6316</v>
      </c>
      <c r="B3157" s="1" t="s">
        <v>6317</v>
      </c>
      <c r="C3157" s="1" t="s">
        <v>25</v>
      </c>
      <c r="D3157" s="1" t="s">
        <v>16969</v>
      </c>
      <c r="E3157" s="1" t="s">
        <v>27</v>
      </c>
      <c r="F3157" s="1">
        <v>17</v>
      </c>
      <c r="G3157" s="1" t="s">
        <v>6319</v>
      </c>
      <c r="H3157" s="1" t="s">
        <v>6320</v>
      </c>
      <c r="I3157" s="1" t="s">
        <v>6321</v>
      </c>
      <c r="J3157" s="1">
        <v>53.62</v>
      </c>
      <c r="K3157" s="1">
        <v>1997.6806999999999</v>
      </c>
      <c r="L3157" s="1">
        <v>2.7</v>
      </c>
      <c r="M3157" s="1">
        <v>113</v>
      </c>
      <c r="N3157" s="1">
        <v>129</v>
      </c>
      <c r="O3157" s="1" t="s">
        <v>16970</v>
      </c>
      <c r="P3157" s="1" t="s">
        <v>6906</v>
      </c>
      <c r="Q3157" s="1" t="s">
        <v>16966</v>
      </c>
      <c r="R3157" s="1">
        <v>100.584495887101</v>
      </c>
      <c r="S3157" s="1">
        <v>92.558958376715196</v>
      </c>
      <c r="T3157" s="1">
        <v>2913.9664973758399</v>
      </c>
      <c r="U3157" s="1">
        <v>19819.2835875731</v>
      </c>
      <c r="V3157" s="1">
        <v>23895.573937449099</v>
      </c>
      <c r="W3157" s="1">
        <v>72.562106113358496</v>
      </c>
      <c r="X3157" s="1" t="s">
        <v>38068</v>
      </c>
      <c r="Y3157" s="1" t="s">
        <v>52</v>
      </c>
      <c r="Z3157" s="1" t="s">
        <v>52</v>
      </c>
      <c r="AA3157" s="1" t="s">
        <v>52</v>
      </c>
      <c r="AB3157" s="1" t="s">
        <v>52</v>
      </c>
      <c r="AC3157" s="1" t="s">
        <v>52</v>
      </c>
    </row>
    <row r="3158" spans="1:29" x14ac:dyDescent="0.45">
      <c r="A3158" s="1" t="s">
        <v>6316</v>
      </c>
      <c r="B3158" s="1" t="s">
        <v>6317</v>
      </c>
      <c r="C3158" s="1" t="s">
        <v>25</v>
      </c>
      <c r="D3158" s="1" t="s">
        <v>16969</v>
      </c>
      <c r="E3158" s="1" t="s">
        <v>339</v>
      </c>
      <c r="F3158" s="1">
        <v>17</v>
      </c>
      <c r="G3158" s="1" t="s">
        <v>6319</v>
      </c>
      <c r="H3158" s="1" t="s">
        <v>6320</v>
      </c>
      <c r="I3158" s="1" t="s">
        <v>6321</v>
      </c>
      <c r="J3158" s="1">
        <v>53.62</v>
      </c>
      <c r="K3158" s="1">
        <v>1997.6806999999999</v>
      </c>
      <c r="L3158" s="1">
        <v>2.7</v>
      </c>
      <c r="M3158" s="1">
        <v>113</v>
      </c>
      <c r="N3158" s="1">
        <v>129</v>
      </c>
      <c r="O3158" s="1" t="s">
        <v>16970</v>
      </c>
      <c r="P3158" s="1" t="s">
        <v>3038</v>
      </c>
      <c r="Q3158" s="1" t="s">
        <v>16967</v>
      </c>
      <c r="R3158" s="1">
        <v>100.584495887101</v>
      </c>
      <c r="S3158" s="1">
        <v>92.558958376715196</v>
      </c>
      <c r="T3158" s="1">
        <v>2913.9664973758399</v>
      </c>
      <c r="U3158" s="1">
        <v>19819.2835875731</v>
      </c>
      <c r="V3158" s="1">
        <v>23895.573937449099</v>
      </c>
      <c r="W3158" s="1">
        <v>72.562106113358496</v>
      </c>
      <c r="X3158" s="1" t="s">
        <v>38068</v>
      </c>
      <c r="Y3158" s="1" t="s">
        <v>52</v>
      </c>
      <c r="Z3158" s="1" t="s">
        <v>52</v>
      </c>
      <c r="AA3158" s="1" t="s">
        <v>52</v>
      </c>
      <c r="AB3158" s="1" t="s">
        <v>52</v>
      </c>
      <c r="AC3158" s="1" t="s">
        <v>52</v>
      </c>
    </row>
    <row r="3159" spans="1:29" x14ac:dyDescent="0.45">
      <c r="A3159" s="1" t="s">
        <v>6316</v>
      </c>
      <c r="B3159" s="1" t="s">
        <v>6317</v>
      </c>
      <c r="C3159" s="1" t="s">
        <v>47</v>
      </c>
      <c r="D3159" s="1" t="s">
        <v>16969</v>
      </c>
      <c r="E3159" s="1" t="s">
        <v>460</v>
      </c>
      <c r="F3159" s="1">
        <v>17</v>
      </c>
      <c r="G3159" s="1" t="s">
        <v>6319</v>
      </c>
      <c r="H3159" s="1" t="s">
        <v>6320</v>
      </c>
      <c r="I3159" s="1" t="s">
        <v>6321</v>
      </c>
      <c r="J3159" s="1">
        <v>53.62</v>
      </c>
      <c r="K3159" s="1">
        <v>1997.6806999999999</v>
      </c>
      <c r="L3159" s="1">
        <v>2.7</v>
      </c>
      <c r="M3159" s="1">
        <v>113</v>
      </c>
      <c r="N3159" s="1">
        <v>129</v>
      </c>
      <c r="O3159" s="1" t="s">
        <v>16970</v>
      </c>
      <c r="P3159" s="1" t="s">
        <v>16971</v>
      </c>
      <c r="Q3159" s="1" t="s">
        <v>16972</v>
      </c>
      <c r="R3159" s="1">
        <v>100.584495887101</v>
      </c>
      <c r="S3159" s="1">
        <v>92.558958376715196</v>
      </c>
      <c r="T3159" s="1">
        <v>2913.9664973758399</v>
      </c>
      <c r="U3159" s="1">
        <v>19819.2835875731</v>
      </c>
      <c r="V3159" s="1">
        <v>23895.573937449099</v>
      </c>
      <c r="W3159" s="1">
        <v>72.562106113358496</v>
      </c>
      <c r="X3159" s="1" t="s">
        <v>38068</v>
      </c>
      <c r="Y3159" s="1" t="s">
        <v>52</v>
      </c>
      <c r="Z3159" s="1" t="s">
        <v>52</v>
      </c>
      <c r="AA3159" s="1" t="s">
        <v>52</v>
      </c>
      <c r="AB3159" s="1" t="s">
        <v>52</v>
      </c>
      <c r="AC3159" s="1" t="s">
        <v>52</v>
      </c>
    </row>
    <row r="3160" spans="1:29" x14ac:dyDescent="0.45">
      <c r="A3160" s="1" t="s">
        <v>6316</v>
      </c>
      <c r="B3160" s="1" t="s">
        <v>6317</v>
      </c>
      <c r="C3160" s="1" t="s">
        <v>25</v>
      </c>
      <c r="D3160" s="1" t="s">
        <v>16973</v>
      </c>
      <c r="E3160" s="1" t="s">
        <v>27</v>
      </c>
      <c r="F3160" s="1">
        <v>17</v>
      </c>
      <c r="G3160" s="1" t="s">
        <v>6319</v>
      </c>
      <c r="H3160" s="1" t="s">
        <v>6320</v>
      </c>
      <c r="I3160" s="1" t="s">
        <v>6321</v>
      </c>
      <c r="J3160" s="1">
        <v>67.510000000000005</v>
      </c>
      <c r="K3160" s="1">
        <v>1917.7141999999999</v>
      </c>
      <c r="L3160" s="1">
        <v>3.1</v>
      </c>
      <c r="M3160" s="1">
        <v>113</v>
      </c>
      <c r="N3160" s="1">
        <v>129</v>
      </c>
      <c r="O3160" s="1" t="s">
        <v>16974</v>
      </c>
      <c r="P3160" s="1" t="s">
        <v>6906</v>
      </c>
      <c r="Q3160" s="1" t="s">
        <v>16966</v>
      </c>
      <c r="R3160" s="1">
        <v>21536.318513478</v>
      </c>
      <c r="S3160" s="1">
        <v>20929.214644559601</v>
      </c>
      <c r="T3160" s="1">
        <v>26732.080370642499</v>
      </c>
      <c r="U3160" s="1">
        <v>36992.264059031499</v>
      </c>
      <c r="V3160" s="1">
        <v>20413.6648281989</v>
      </c>
      <c r="W3160" s="1">
        <v>14442.3901561972</v>
      </c>
      <c r="X3160" s="1" t="s">
        <v>38068</v>
      </c>
      <c r="Y3160" s="1" t="s">
        <v>52</v>
      </c>
      <c r="Z3160" s="1" t="s">
        <v>52</v>
      </c>
      <c r="AA3160" s="1" t="s">
        <v>52</v>
      </c>
      <c r="AB3160" s="1" t="s">
        <v>52</v>
      </c>
      <c r="AC3160" s="1" t="s">
        <v>52</v>
      </c>
    </row>
    <row r="3161" spans="1:29" x14ac:dyDescent="0.45">
      <c r="A3161" s="1" t="s">
        <v>6316</v>
      </c>
      <c r="B3161" s="1" t="s">
        <v>6317</v>
      </c>
      <c r="C3161" s="1" t="s">
        <v>25</v>
      </c>
      <c r="D3161" s="1" t="s">
        <v>16973</v>
      </c>
      <c r="E3161" s="1" t="s">
        <v>339</v>
      </c>
      <c r="F3161" s="1">
        <v>17</v>
      </c>
      <c r="G3161" s="1" t="s">
        <v>6319</v>
      </c>
      <c r="H3161" s="1" t="s">
        <v>6320</v>
      </c>
      <c r="I3161" s="1" t="s">
        <v>6321</v>
      </c>
      <c r="J3161" s="1">
        <v>67.510000000000005</v>
      </c>
      <c r="K3161" s="1">
        <v>1917.7141999999999</v>
      </c>
      <c r="L3161" s="1">
        <v>3.1</v>
      </c>
      <c r="M3161" s="1">
        <v>113</v>
      </c>
      <c r="N3161" s="1">
        <v>129</v>
      </c>
      <c r="O3161" s="1" t="s">
        <v>16974</v>
      </c>
      <c r="P3161" s="1" t="s">
        <v>3038</v>
      </c>
      <c r="Q3161" s="1" t="s">
        <v>16967</v>
      </c>
      <c r="R3161" s="1">
        <v>21536.318513478</v>
      </c>
      <c r="S3161" s="1">
        <v>20929.214644559601</v>
      </c>
      <c r="T3161" s="1">
        <v>26732.080370642499</v>
      </c>
      <c r="U3161" s="1">
        <v>36992.264059031499</v>
      </c>
      <c r="V3161" s="1">
        <v>20413.6648281989</v>
      </c>
      <c r="W3161" s="1">
        <v>14442.3901561972</v>
      </c>
      <c r="X3161" s="1" t="s">
        <v>38068</v>
      </c>
      <c r="Y3161" s="1" t="s">
        <v>52</v>
      </c>
      <c r="Z3161" s="1" t="s">
        <v>52</v>
      </c>
      <c r="AA3161" s="1" t="s">
        <v>52</v>
      </c>
      <c r="AB3161" s="1" t="s">
        <v>52</v>
      </c>
      <c r="AC3161" s="1" t="s">
        <v>52</v>
      </c>
    </row>
    <row r="3162" spans="1:29" x14ac:dyDescent="0.45">
      <c r="A3162" s="1" t="s">
        <v>6316</v>
      </c>
      <c r="B3162" s="1" t="s">
        <v>6317</v>
      </c>
      <c r="C3162" s="1" t="s">
        <v>25</v>
      </c>
      <c r="D3162" s="1" t="s">
        <v>16975</v>
      </c>
      <c r="E3162" s="1" t="s">
        <v>27</v>
      </c>
      <c r="F3162" s="1">
        <v>17</v>
      </c>
      <c r="G3162" s="1" t="s">
        <v>6319</v>
      </c>
      <c r="H3162" s="1" t="s">
        <v>6320</v>
      </c>
      <c r="I3162" s="1" t="s">
        <v>6321</v>
      </c>
      <c r="J3162" s="1">
        <v>40.82</v>
      </c>
      <c r="K3162" s="1">
        <v>1997.6806999999999</v>
      </c>
      <c r="L3162" s="1">
        <v>2.8</v>
      </c>
      <c r="M3162" s="1">
        <v>113</v>
      </c>
      <c r="N3162" s="1">
        <v>129</v>
      </c>
      <c r="O3162" s="1" t="s">
        <v>16976</v>
      </c>
      <c r="P3162" s="1" t="s">
        <v>6906</v>
      </c>
      <c r="Q3162" s="1" t="s">
        <v>16966</v>
      </c>
      <c r="R3162" s="1">
        <v>3194.0526619873299</v>
      </c>
      <c r="S3162" s="1">
        <v>5527.9453771599901</v>
      </c>
      <c r="T3162" s="1">
        <v>938.10516135803505</v>
      </c>
      <c r="U3162" s="1">
        <v>190.25918063422799</v>
      </c>
      <c r="V3162" s="1">
        <v>60.551803419029497</v>
      </c>
      <c r="W3162" s="1">
        <v>40504.496018354301</v>
      </c>
      <c r="X3162" s="1" t="s">
        <v>38068</v>
      </c>
      <c r="Y3162" s="1" t="s">
        <v>52</v>
      </c>
      <c r="Z3162" s="1" t="s">
        <v>52</v>
      </c>
      <c r="AA3162" s="1" t="s">
        <v>52</v>
      </c>
      <c r="AB3162" s="1" t="s">
        <v>52</v>
      </c>
      <c r="AC3162" s="1" t="s">
        <v>52</v>
      </c>
    </row>
    <row r="3163" spans="1:29" x14ac:dyDescent="0.45">
      <c r="A3163" s="1" t="s">
        <v>6316</v>
      </c>
      <c r="B3163" s="1" t="s">
        <v>6317</v>
      </c>
      <c r="C3163" s="1" t="s">
        <v>25</v>
      </c>
      <c r="D3163" s="1" t="s">
        <v>16975</v>
      </c>
      <c r="E3163" s="1" t="s">
        <v>85</v>
      </c>
      <c r="F3163" s="1">
        <v>17</v>
      </c>
      <c r="G3163" s="1" t="s">
        <v>6319</v>
      </c>
      <c r="H3163" s="1" t="s">
        <v>6320</v>
      </c>
      <c r="I3163" s="1" t="s">
        <v>6321</v>
      </c>
      <c r="J3163" s="1">
        <v>40.82</v>
      </c>
      <c r="K3163" s="1">
        <v>1997.6806999999999</v>
      </c>
      <c r="L3163" s="1">
        <v>2.8</v>
      </c>
      <c r="M3163" s="1">
        <v>113</v>
      </c>
      <c r="N3163" s="1">
        <v>129</v>
      </c>
      <c r="O3163" s="1" t="s">
        <v>16976</v>
      </c>
      <c r="P3163" s="1" t="s">
        <v>1103</v>
      </c>
      <c r="Q3163" s="1" t="s">
        <v>16968</v>
      </c>
      <c r="R3163" s="1">
        <v>3194.0526619873299</v>
      </c>
      <c r="S3163" s="1">
        <v>5527.9453771599901</v>
      </c>
      <c r="T3163" s="1">
        <v>938.10516135803505</v>
      </c>
      <c r="U3163" s="1">
        <v>190.25918063422799</v>
      </c>
      <c r="V3163" s="1">
        <v>60.551803419029497</v>
      </c>
      <c r="W3163" s="1">
        <v>40504.496018354301</v>
      </c>
      <c r="X3163" s="1" t="s">
        <v>38068</v>
      </c>
      <c r="Y3163" s="1" t="s">
        <v>52</v>
      </c>
      <c r="Z3163" s="1" t="s">
        <v>52</v>
      </c>
      <c r="AA3163" s="1" t="s">
        <v>52</v>
      </c>
      <c r="AB3163" s="1" t="s">
        <v>52</v>
      </c>
      <c r="AC3163" s="1" t="s">
        <v>52</v>
      </c>
    </row>
    <row r="3164" spans="1:29" x14ac:dyDescent="0.45">
      <c r="A3164" s="1" t="s">
        <v>6316</v>
      </c>
      <c r="B3164" s="1" t="s">
        <v>6317</v>
      </c>
      <c r="C3164" s="1" t="s">
        <v>47</v>
      </c>
      <c r="D3164" s="1" t="s">
        <v>16975</v>
      </c>
      <c r="E3164" s="1" t="s">
        <v>460</v>
      </c>
      <c r="F3164" s="1">
        <v>17</v>
      </c>
      <c r="G3164" s="1" t="s">
        <v>6319</v>
      </c>
      <c r="H3164" s="1" t="s">
        <v>6320</v>
      </c>
      <c r="I3164" s="1" t="s">
        <v>6321</v>
      </c>
      <c r="J3164" s="1">
        <v>40.82</v>
      </c>
      <c r="K3164" s="1">
        <v>1997.6806999999999</v>
      </c>
      <c r="L3164" s="1">
        <v>2.8</v>
      </c>
      <c r="M3164" s="1">
        <v>113</v>
      </c>
      <c r="N3164" s="1">
        <v>129</v>
      </c>
      <c r="O3164" s="1" t="s">
        <v>16976</v>
      </c>
      <c r="P3164" s="1" t="s">
        <v>16971</v>
      </c>
      <c r="Q3164" s="1" t="s">
        <v>16972</v>
      </c>
      <c r="R3164" s="1">
        <v>3194.0526619873299</v>
      </c>
      <c r="S3164" s="1">
        <v>5527.9453771599901</v>
      </c>
      <c r="T3164" s="1">
        <v>938.10516135803505</v>
      </c>
      <c r="U3164" s="1">
        <v>190.25918063422799</v>
      </c>
      <c r="V3164" s="1">
        <v>60.551803419029497</v>
      </c>
      <c r="W3164" s="1">
        <v>40504.496018354301</v>
      </c>
      <c r="X3164" s="1" t="s">
        <v>38068</v>
      </c>
      <c r="Y3164" s="1" t="s">
        <v>52</v>
      </c>
      <c r="Z3164" s="1" t="s">
        <v>52</v>
      </c>
      <c r="AA3164" s="1" t="s">
        <v>52</v>
      </c>
      <c r="AB3164" s="1" t="s">
        <v>52</v>
      </c>
      <c r="AC3164" s="1" t="s">
        <v>52</v>
      </c>
    </row>
    <row r="3165" spans="1:29" x14ac:dyDescent="0.45">
      <c r="A3165" s="1" t="s">
        <v>6316</v>
      </c>
      <c r="B3165" s="1" t="s">
        <v>16977</v>
      </c>
      <c r="C3165" s="1" t="s">
        <v>25</v>
      </c>
      <c r="D3165" s="1" t="s">
        <v>16978</v>
      </c>
      <c r="E3165" s="1" t="s">
        <v>27</v>
      </c>
      <c r="F3165" s="1">
        <v>17</v>
      </c>
      <c r="G3165" s="1" t="s">
        <v>6319</v>
      </c>
      <c r="H3165" s="1" t="s">
        <v>6320</v>
      </c>
      <c r="I3165" s="1" t="s">
        <v>6321</v>
      </c>
      <c r="J3165" s="1">
        <v>62.61</v>
      </c>
      <c r="K3165" s="1">
        <v>1917.7141999999999</v>
      </c>
      <c r="L3165" s="1">
        <v>-0.4</v>
      </c>
      <c r="M3165" s="1">
        <v>113</v>
      </c>
      <c r="N3165" s="1">
        <v>129</v>
      </c>
      <c r="O3165" s="1" t="s">
        <v>16979</v>
      </c>
      <c r="P3165" s="1" t="s">
        <v>6906</v>
      </c>
      <c r="Q3165" s="1" t="s">
        <v>16966</v>
      </c>
      <c r="R3165" s="1">
        <v>13349.069212554899</v>
      </c>
      <c r="S3165" s="1">
        <v>10190.3452473466</v>
      </c>
      <c r="T3165" s="1">
        <v>23448.044651844</v>
      </c>
      <c r="U3165" s="1">
        <v>21485.9857797515</v>
      </c>
      <c r="V3165" s="1">
        <v>11206.1809263307</v>
      </c>
      <c r="W3165" s="1">
        <v>11388.284728537101</v>
      </c>
      <c r="X3165" s="1" t="s">
        <v>38068</v>
      </c>
      <c r="Y3165" s="1" t="s">
        <v>52</v>
      </c>
      <c r="Z3165" s="1" t="s">
        <v>52</v>
      </c>
      <c r="AA3165" s="1" t="s">
        <v>52</v>
      </c>
      <c r="AB3165" s="1" t="s">
        <v>52</v>
      </c>
      <c r="AC3165" s="1" t="s">
        <v>52</v>
      </c>
    </row>
    <row r="3166" spans="1:29" x14ac:dyDescent="0.45">
      <c r="A3166" s="1" t="s">
        <v>6316</v>
      </c>
      <c r="B3166" s="1" t="s">
        <v>16977</v>
      </c>
      <c r="C3166" s="1" t="s">
        <v>25</v>
      </c>
      <c r="D3166" s="1" t="s">
        <v>16978</v>
      </c>
      <c r="E3166" s="1" t="s">
        <v>85</v>
      </c>
      <c r="F3166" s="1">
        <v>17</v>
      </c>
      <c r="G3166" s="1" t="s">
        <v>6319</v>
      </c>
      <c r="H3166" s="1" t="s">
        <v>6320</v>
      </c>
      <c r="I3166" s="1" t="s">
        <v>6321</v>
      </c>
      <c r="J3166" s="1">
        <v>62.61</v>
      </c>
      <c r="K3166" s="1">
        <v>1917.7141999999999</v>
      </c>
      <c r="L3166" s="1">
        <v>-0.4</v>
      </c>
      <c r="M3166" s="1">
        <v>113</v>
      </c>
      <c r="N3166" s="1">
        <v>129</v>
      </c>
      <c r="O3166" s="1" t="s">
        <v>16979</v>
      </c>
      <c r="P3166" s="1" t="s">
        <v>1103</v>
      </c>
      <c r="Q3166" s="1" t="s">
        <v>16968</v>
      </c>
      <c r="R3166" s="1">
        <v>13349.069212554899</v>
      </c>
      <c r="S3166" s="1">
        <v>10190.3452473466</v>
      </c>
      <c r="T3166" s="1">
        <v>23448.044651844</v>
      </c>
      <c r="U3166" s="1">
        <v>21485.9857797515</v>
      </c>
      <c r="V3166" s="1">
        <v>11206.1809263307</v>
      </c>
      <c r="W3166" s="1">
        <v>11388.284728537101</v>
      </c>
      <c r="X3166" s="1" t="s">
        <v>38068</v>
      </c>
      <c r="Y3166" s="1" t="s">
        <v>52</v>
      </c>
      <c r="Z3166" s="1" t="s">
        <v>52</v>
      </c>
      <c r="AA3166" s="1" t="s">
        <v>52</v>
      </c>
      <c r="AB3166" s="1" t="s">
        <v>52</v>
      </c>
      <c r="AC3166" s="1" t="s">
        <v>52</v>
      </c>
    </row>
    <row r="3167" spans="1:29" x14ac:dyDescent="0.45">
      <c r="A3167" s="1" t="s">
        <v>6316</v>
      </c>
      <c r="B3167" s="1" t="s">
        <v>6317</v>
      </c>
      <c r="C3167" s="1" t="s">
        <v>25</v>
      </c>
      <c r="D3167" s="1" t="s">
        <v>16980</v>
      </c>
      <c r="E3167" s="1" t="s">
        <v>27</v>
      </c>
      <c r="F3167" s="1">
        <v>17</v>
      </c>
      <c r="G3167" s="1" t="s">
        <v>6319</v>
      </c>
      <c r="H3167" s="1" t="s">
        <v>6320</v>
      </c>
      <c r="I3167" s="1" t="s">
        <v>6321</v>
      </c>
      <c r="J3167" s="1">
        <v>40.85</v>
      </c>
      <c r="K3167" s="1">
        <v>1917.7141999999999</v>
      </c>
      <c r="L3167" s="1">
        <v>0.9</v>
      </c>
      <c r="M3167" s="1">
        <v>113</v>
      </c>
      <c r="N3167" s="1">
        <v>129</v>
      </c>
      <c r="O3167" s="1" t="s">
        <v>16981</v>
      </c>
      <c r="P3167" s="1" t="s">
        <v>6906</v>
      </c>
      <c r="Q3167" s="1" t="s">
        <v>16966</v>
      </c>
      <c r="R3167" s="1">
        <v>6537.2381173036201</v>
      </c>
      <c r="S3167" s="1">
        <v>7814.7923341817304</v>
      </c>
      <c r="T3167" s="1">
        <v>10002.510961256299</v>
      </c>
      <c r="U3167" s="1">
        <v>10202.2642695432</v>
      </c>
      <c r="V3167" s="1">
        <v>5473.8665074226901</v>
      </c>
      <c r="W3167" s="1">
        <v>8775.8024669484203</v>
      </c>
      <c r="X3167" s="1" t="s">
        <v>38068</v>
      </c>
      <c r="Y3167" s="1" t="s">
        <v>52</v>
      </c>
      <c r="Z3167" s="1" t="s">
        <v>52</v>
      </c>
      <c r="AA3167" s="1" t="s">
        <v>52</v>
      </c>
      <c r="AB3167" s="1" t="s">
        <v>52</v>
      </c>
      <c r="AC3167" s="1" t="s">
        <v>52</v>
      </c>
    </row>
    <row r="3168" spans="1:29" x14ac:dyDescent="0.45">
      <c r="A3168" s="1" t="s">
        <v>6316</v>
      </c>
      <c r="B3168" s="1" t="s">
        <v>6317</v>
      </c>
      <c r="C3168" s="1" t="s">
        <v>47</v>
      </c>
      <c r="D3168" s="1" t="s">
        <v>16980</v>
      </c>
      <c r="E3168" s="1" t="s">
        <v>460</v>
      </c>
      <c r="F3168" s="1">
        <v>17</v>
      </c>
      <c r="G3168" s="1" t="s">
        <v>6319</v>
      </c>
      <c r="H3168" s="1" t="s">
        <v>6320</v>
      </c>
      <c r="I3168" s="1" t="s">
        <v>6321</v>
      </c>
      <c r="J3168" s="1">
        <v>40.85</v>
      </c>
      <c r="K3168" s="1">
        <v>1917.7141999999999</v>
      </c>
      <c r="L3168" s="1">
        <v>0.9</v>
      </c>
      <c r="M3168" s="1">
        <v>113</v>
      </c>
      <c r="N3168" s="1">
        <v>129</v>
      </c>
      <c r="O3168" s="1" t="s">
        <v>16981</v>
      </c>
      <c r="P3168" s="1" t="s">
        <v>16971</v>
      </c>
      <c r="Q3168" s="1" t="s">
        <v>16972</v>
      </c>
      <c r="R3168" s="1">
        <v>6537.2381173036201</v>
      </c>
      <c r="S3168" s="1">
        <v>7814.7923341817304</v>
      </c>
      <c r="T3168" s="1">
        <v>10002.510961256299</v>
      </c>
      <c r="U3168" s="1">
        <v>10202.2642695432</v>
      </c>
      <c r="V3168" s="1">
        <v>5473.8665074226901</v>
      </c>
      <c r="W3168" s="1">
        <v>8775.8024669484203</v>
      </c>
      <c r="X3168" s="1" t="s">
        <v>38068</v>
      </c>
      <c r="Y3168" s="1" t="s">
        <v>52</v>
      </c>
      <c r="Z3168" s="1" t="s">
        <v>52</v>
      </c>
      <c r="AA3168" s="1" t="s">
        <v>52</v>
      </c>
      <c r="AB3168" s="1" t="s">
        <v>52</v>
      </c>
      <c r="AC3168" s="1" t="s">
        <v>52</v>
      </c>
    </row>
    <row r="3169" spans="1:29" x14ac:dyDescent="0.45">
      <c r="A3169" s="1" t="s">
        <v>6316</v>
      </c>
      <c r="B3169" s="1" t="s">
        <v>6317</v>
      </c>
      <c r="C3169" s="1" t="s">
        <v>25</v>
      </c>
      <c r="D3169" s="1" t="s">
        <v>16982</v>
      </c>
      <c r="E3169" s="1" t="s">
        <v>27</v>
      </c>
      <c r="F3169" s="1">
        <v>17</v>
      </c>
      <c r="G3169" s="1" t="s">
        <v>6319</v>
      </c>
      <c r="H3169" s="1" t="s">
        <v>6320</v>
      </c>
      <c r="I3169" s="1" t="s">
        <v>6321</v>
      </c>
      <c r="J3169" s="1">
        <v>70.16</v>
      </c>
      <c r="K3169" s="1">
        <v>1837.7479000000001</v>
      </c>
      <c r="L3169" s="1">
        <v>2.2000000000000002</v>
      </c>
      <c r="M3169" s="1">
        <v>113</v>
      </c>
      <c r="N3169" s="1">
        <v>129</v>
      </c>
      <c r="O3169" s="1" t="s">
        <v>16983</v>
      </c>
      <c r="P3169" s="1" t="s">
        <v>6906</v>
      </c>
      <c r="Q3169" s="1" t="s">
        <v>16966</v>
      </c>
      <c r="R3169" s="1">
        <v>29925.344981812399</v>
      </c>
      <c r="S3169" s="1">
        <v>39866.574754349298</v>
      </c>
      <c r="T3169" s="1">
        <v>40453.385957321603</v>
      </c>
      <c r="U3169" s="1">
        <v>12929.804457092399</v>
      </c>
      <c r="V3169" s="1">
        <v>29428.033040833401</v>
      </c>
      <c r="W3169" s="1">
        <v>29185.8913809027</v>
      </c>
      <c r="X3169" s="1" t="s">
        <v>38068</v>
      </c>
      <c r="Y3169" s="1" t="s">
        <v>52</v>
      </c>
      <c r="Z3169" s="1" t="s">
        <v>52</v>
      </c>
      <c r="AA3169" s="1" t="s">
        <v>52</v>
      </c>
      <c r="AB3169" s="1" t="s">
        <v>52</v>
      </c>
      <c r="AC3169" s="1" t="s">
        <v>52</v>
      </c>
    </row>
    <row r="3170" spans="1:29" x14ac:dyDescent="0.45">
      <c r="A3170" s="1" t="s">
        <v>6316</v>
      </c>
      <c r="B3170" s="1" t="s">
        <v>6317</v>
      </c>
      <c r="C3170" s="1" t="s">
        <v>25</v>
      </c>
      <c r="D3170" s="1" t="s">
        <v>16984</v>
      </c>
      <c r="E3170" s="1" t="s">
        <v>339</v>
      </c>
      <c r="F3170" s="1">
        <v>17</v>
      </c>
      <c r="G3170" s="1" t="s">
        <v>6319</v>
      </c>
      <c r="H3170" s="1" t="s">
        <v>6320</v>
      </c>
      <c r="I3170" s="1" t="s">
        <v>6321</v>
      </c>
      <c r="J3170" s="1">
        <v>73.47</v>
      </c>
      <c r="K3170" s="1">
        <v>1917.7141999999999</v>
      </c>
      <c r="L3170" s="1">
        <v>2.6</v>
      </c>
      <c r="M3170" s="1">
        <v>113</v>
      </c>
      <c r="N3170" s="1">
        <v>129</v>
      </c>
      <c r="O3170" s="1" t="s">
        <v>16985</v>
      </c>
      <c r="P3170" s="1" t="s">
        <v>3038</v>
      </c>
      <c r="Q3170" s="1" t="s">
        <v>16967</v>
      </c>
      <c r="R3170" s="1">
        <v>64660.3212217166</v>
      </c>
      <c r="S3170" s="1">
        <v>84321.282911408998</v>
      </c>
      <c r="T3170" s="1">
        <v>70476.068385824095</v>
      </c>
      <c r="U3170" s="1">
        <v>58195.045777142303</v>
      </c>
      <c r="V3170" s="1">
        <v>49184.024129557001</v>
      </c>
      <c r="W3170" s="1">
        <v>66276.486876312105</v>
      </c>
      <c r="X3170" s="1" t="s">
        <v>38068</v>
      </c>
      <c r="Y3170" s="1" t="s">
        <v>52</v>
      </c>
      <c r="Z3170" s="1" t="s">
        <v>52</v>
      </c>
      <c r="AA3170" s="1" t="s">
        <v>52</v>
      </c>
      <c r="AB3170" s="1" t="s">
        <v>52</v>
      </c>
      <c r="AC3170" s="1" t="s">
        <v>52</v>
      </c>
    </row>
    <row r="3171" spans="1:29" x14ac:dyDescent="0.45">
      <c r="A3171" s="1" t="s">
        <v>6316</v>
      </c>
      <c r="B3171" s="1" t="s">
        <v>6317</v>
      </c>
      <c r="C3171" s="1" t="s">
        <v>25</v>
      </c>
      <c r="D3171" s="1" t="s">
        <v>16984</v>
      </c>
      <c r="E3171" s="1" t="s">
        <v>85</v>
      </c>
      <c r="F3171" s="1">
        <v>17</v>
      </c>
      <c r="G3171" s="1" t="s">
        <v>6319</v>
      </c>
      <c r="H3171" s="1" t="s">
        <v>6320</v>
      </c>
      <c r="I3171" s="1" t="s">
        <v>6321</v>
      </c>
      <c r="J3171" s="1">
        <v>73.47</v>
      </c>
      <c r="K3171" s="1">
        <v>1917.7141999999999</v>
      </c>
      <c r="L3171" s="1">
        <v>2.6</v>
      </c>
      <c r="M3171" s="1">
        <v>113</v>
      </c>
      <c r="N3171" s="1">
        <v>129</v>
      </c>
      <c r="O3171" s="1" t="s">
        <v>16985</v>
      </c>
      <c r="P3171" s="1" t="s">
        <v>1103</v>
      </c>
      <c r="Q3171" s="1" t="s">
        <v>16968</v>
      </c>
      <c r="R3171" s="1">
        <v>64660.3212217166</v>
      </c>
      <c r="S3171" s="1">
        <v>84321.282911408998</v>
      </c>
      <c r="T3171" s="1">
        <v>70476.068385824095</v>
      </c>
      <c r="U3171" s="1">
        <v>58195.045777142303</v>
      </c>
      <c r="V3171" s="1">
        <v>49184.024129557001</v>
      </c>
      <c r="W3171" s="1">
        <v>66276.486876312105</v>
      </c>
      <c r="X3171" s="1" t="s">
        <v>38068</v>
      </c>
      <c r="Y3171" s="1" t="s">
        <v>52</v>
      </c>
      <c r="Z3171" s="1" t="s">
        <v>52</v>
      </c>
      <c r="AA3171" s="1" t="s">
        <v>52</v>
      </c>
      <c r="AB3171" s="1" t="s">
        <v>52</v>
      </c>
      <c r="AC3171" s="1" t="s">
        <v>52</v>
      </c>
    </row>
    <row r="3172" spans="1:29" x14ac:dyDescent="0.45">
      <c r="A3172" s="1" t="s">
        <v>6316</v>
      </c>
      <c r="B3172" s="1" t="s">
        <v>6317</v>
      </c>
      <c r="C3172" s="1" t="s">
        <v>25</v>
      </c>
      <c r="D3172" s="1" t="s">
        <v>16986</v>
      </c>
      <c r="E3172" s="1" t="s">
        <v>339</v>
      </c>
      <c r="F3172" s="1">
        <v>17</v>
      </c>
      <c r="G3172" s="1" t="s">
        <v>6319</v>
      </c>
      <c r="H3172" s="1" t="s">
        <v>6320</v>
      </c>
      <c r="I3172" s="1" t="s">
        <v>6321</v>
      </c>
      <c r="J3172" s="1">
        <v>59.4</v>
      </c>
      <c r="K3172" s="1">
        <v>1837.7479000000001</v>
      </c>
      <c r="L3172" s="1">
        <v>6.8</v>
      </c>
      <c r="M3172" s="1">
        <v>113</v>
      </c>
      <c r="N3172" s="1">
        <v>129</v>
      </c>
      <c r="O3172" s="1" t="s">
        <v>8910</v>
      </c>
      <c r="P3172" s="1" t="s">
        <v>3038</v>
      </c>
      <c r="Q3172" s="1" t="s">
        <v>16967</v>
      </c>
      <c r="R3172" s="1">
        <v>11556.4883516425</v>
      </c>
      <c r="S3172" s="1">
        <v>17291.789826893899</v>
      </c>
      <c r="T3172" s="1">
        <v>24726.416445606901</v>
      </c>
      <c r="U3172" s="1">
        <v>35684.760659961401</v>
      </c>
      <c r="V3172" s="1">
        <v>27806.880147359301</v>
      </c>
      <c r="W3172" s="1">
        <v>12417.191144042699</v>
      </c>
      <c r="X3172" s="1" t="s">
        <v>38068</v>
      </c>
      <c r="Y3172" s="1" t="s">
        <v>52</v>
      </c>
      <c r="Z3172" s="1" t="s">
        <v>52</v>
      </c>
      <c r="AA3172" s="1" t="s">
        <v>52</v>
      </c>
      <c r="AB3172" s="1" t="s">
        <v>52</v>
      </c>
      <c r="AC3172" s="1" t="s">
        <v>52</v>
      </c>
    </row>
    <row r="3173" spans="1:29" x14ac:dyDescent="0.45">
      <c r="A3173" s="1" t="s">
        <v>6316</v>
      </c>
      <c r="B3173" s="1" t="s">
        <v>6317</v>
      </c>
      <c r="C3173" s="1" t="s">
        <v>25</v>
      </c>
      <c r="D3173" s="1" t="s">
        <v>16987</v>
      </c>
      <c r="E3173" s="1" t="s">
        <v>85</v>
      </c>
      <c r="F3173" s="1">
        <v>17</v>
      </c>
      <c r="G3173" s="1" t="s">
        <v>6319</v>
      </c>
      <c r="H3173" s="1" t="s">
        <v>6320</v>
      </c>
      <c r="I3173" s="1" t="s">
        <v>6321</v>
      </c>
      <c r="J3173" s="1">
        <v>59.61</v>
      </c>
      <c r="K3173" s="1">
        <v>1837.7479000000001</v>
      </c>
      <c r="L3173" s="1">
        <v>1.8</v>
      </c>
      <c r="M3173" s="1">
        <v>113</v>
      </c>
      <c r="N3173" s="1">
        <v>129</v>
      </c>
      <c r="O3173" s="1" t="s">
        <v>2176</v>
      </c>
      <c r="P3173" s="1" t="s">
        <v>1103</v>
      </c>
      <c r="Q3173" s="1" t="s">
        <v>16968</v>
      </c>
      <c r="R3173" s="1">
        <v>30105.411371524599</v>
      </c>
      <c r="S3173" s="1">
        <v>24784.158005449899</v>
      </c>
      <c r="T3173" s="1">
        <v>40453.385957321603</v>
      </c>
      <c r="U3173" s="1">
        <v>38901.938732709197</v>
      </c>
      <c r="V3173" s="1">
        <v>29659.2051675929</v>
      </c>
      <c r="W3173" s="1">
        <v>29400.5383943866</v>
      </c>
      <c r="X3173" s="1" t="s">
        <v>38068</v>
      </c>
      <c r="Y3173" s="1" t="s">
        <v>52</v>
      </c>
      <c r="Z3173" s="1" t="s">
        <v>52</v>
      </c>
      <c r="AA3173" s="1" t="s">
        <v>52</v>
      </c>
      <c r="AB3173" s="1" t="s">
        <v>52</v>
      </c>
      <c r="AC3173" s="1" t="s">
        <v>52</v>
      </c>
    </row>
    <row r="3174" spans="1:29" x14ac:dyDescent="0.45">
      <c r="A3174" s="1" t="s">
        <v>6316</v>
      </c>
      <c r="B3174" s="1" t="s">
        <v>6317</v>
      </c>
      <c r="C3174" s="1" t="s">
        <v>47</v>
      </c>
      <c r="D3174" s="1" t="s">
        <v>16988</v>
      </c>
      <c r="E3174" s="1" t="s">
        <v>460</v>
      </c>
      <c r="F3174" s="1">
        <v>17</v>
      </c>
      <c r="G3174" s="1" t="s">
        <v>6319</v>
      </c>
      <c r="H3174" s="1" t="s">
        <v>6320</v>
      </c>
      <c r="I3174" s="1" t="s">
        <v>6321</v>
      </c>
      <c r="J3174" s="1">
        <v>60.86</v>
      </c>
      <c r="K3174" s="1">
        <v>1837.7479000000001</v>
      </c>
      <c r="L3174" s="1">
        <v>1.5</v>
      </c>
      <c r="M3174" s="1">
        <v>113</v>
      </c>
      <c r="N3174" s="1">
        <v>129</v>
      </c>
      <c r="O3174" s="1" t="s">
        <v>16989</v>
      </c>
      <c r="P3174" s="1" t="s">
        <v>16971</v>
      </c>
      <c r="Q3174" s="1" t="s">
        <v>16972</v>
      </c>
      <c r="R3174" s="1">
        <v>20677.590045472702</v>
      </c>
      <c r="S3174" s="1">
        <v>24784.158005449899</v>
      </c>
      <c r="T3174" s="1">
        <v>24726.416445606901</v>
      </c>
      <c r="U3174" s="1">
        <v>29847.504684939799</v>
      </c>
      <c r="V3174" s="1">
        <v>20781.1366740663</v>
      </c>
      <c r="W3174" s="1">
        <v>12753.8422902525</v>
      </c>
      <c r="X3174" s="1" t="s">
        <v>38068</v>
      </c>
      <c r="Y3174" s="1" t="s">
        <v>52</v>
      </c>
      <c r="Z3174" s="1" t="s">
        <v>52</v>
      </c>
      <c r="AA3174" s="1" t="s">
        <v>52</v>
      </c>
      <c r="AB3174" s="1" t="s">
        <v>52</v>
      </c>
      <c r="AC3174" s="1" t="s">
        <v>52</v>
      </c>
    </row>
    <row r="3175" spans="1:29" x14ac:dyDescent="0.45">
      <c r="A3175" s="1" t="s">
        <v>6316</v>
      </c>
      <c r="B3175" s="1" t="s">
        <v>6317</v>
      </c>
      <c r="C3175" s="1" t="s">
        <v>47</v>
      </c>
      <c r="D3175" s="1" t="s">
        <v>39598</v>
      </c>
      <c r="E3175" s="1" t="s">
        <v>693</v>
      </c>
      <c r="F3175" s="1">
        <v>17</v>
      </c>
      <c r="G3175" s="1" t="s">
        <v>6319</v>
      </c>
      <c r="H3175" s="1" t="s">
        <v>6320</v>
      </c>
      <c r="I3175" s="1" t="s">
        <v>6321</v>
      </c>
      <c r="J3175" s="1">
        <v>47.72</v>
      </c>
      <c r="K3175" s="1">
        <v>1837.7479000000001</v>
      </c>
      <c r="L3175" s="1">
        <v>-1.8</v>
      </c>
      <c r="M3175" s="1">
        <v>113</v>
      </c>
      <c r="N3175" s="1">
        <v>129</v>
      </c>
      <c r="O3175" s="1" t="s">
        <v>3390</v>
      </c>
      <c r="P3175" s="1" t="s">
        <v>14672</v>
      </c>
      <c r="Q3175" s="1" t="s">
        <v>39599</v>
      </c>
      <c r="R3175" s="1">
        <v>225.82220589262701</v>
      </c>
      <c r="S3175" s="1"/>
      <c r="T3175" s="1"/>
      <c r="U3175" s="1">
        <v>658.12560645247197</v>
      </c>
      <c r="V3175" s="1">
        <v>240.63338397077499</v>
      </c>
      <c r="W3175" s="1">
        <v>263.68699479916802</v>
      </c>
      <c r="X3175" s="1" t="s">
        <v>38068</v>
      </c>
      <c r="Y3175" s="1" t="s">
        <v>52</v>
      </c>
      <c r="Z3175" s="1" t="s">
        <v>52</v>
      </c>
      <c r="AA3175" s="1" t="s">
        <v>52</v>
      </c>
      <c r="AB3175" s="1" t="s">
        <v>52</v>
      </c>
      <c r="AC3175" s="1" t="s">
        <v>52</v>
      </c>
    </row>
    <row r="3176" spans="1:29" x14ac:dyDescent="0.45">
      <c r="A3176" s="1" t="s">
        <v>16990</v>
      </c>
      <c r="B3176" s="1" t="s">
        <v>16991</v>
      </c>
      <c r="C3176" s="1" t="s">
        <v>25</v>
      </c>
      <c r="D3176" s="1" t="s">
        <v>16992</v>
      </c>
      <c r="E3176" s="1" t="s">
        <v>252</v>
      </c>
      <c r="F3176" s="1">
        <v>13</v>
      </c>
      <c r="G3176" s="1" t="s">
        <v>16993</v>
      </c>
      <c r="H3176" s="1" t="s">
        <v>16994</v>
      </c>
      <c r="I3176" s="1" t="s">
        <v>16995</v>
      </c>
      <c r="J3176" s="1">
        <v>41.67</v>
      </c>
      <c r="K3176" s="1">
        <v>1432.4812999999999</v>
      </c>
      <c r="L3176" s="1">
        <v>4.0999999999999996</v>
      </c>
      <c r="M3176" s="1">
        <v>134</v>
      </c>
      <c r="N3176" s="1">
        <v>146</v>
      </c>
      <c r="O3176" s="1" t="s">
        <v>16996</v>
      </c>
      <c r="P3176" s="1" t="s">
        <v>2358</v>
      </c>
      <c r="Q3176" s="1" t="s">
        <v>16997</v>
      </c>
      <c r="R3176" s="1">
        <v>175.70242875247499</v>
      </c>
      <c r="S3176" s="1">
        <v>294.89672199255102</v>
      </c>
      <c r="T3176" s="1">
        <v>437.34447692336801</v>
      </c>
      <c r="U3176" s="1">
        <v>329.38737485036103</v>
      </c>
      <c r="V3176" s="1">
        <v>179.227689959987</v>
      </c>
      <c r="W3176" s="1">
        <v>302.41974882240203</v>
      </c>
      <c r="X3176" s="1" t="s">
        <v>38068</v>
      </c>
      <c r="Y3176" s="1" t="s">
        <v>52</v>
      </c>
      <c r="Z3176" s="1" t="s">
        <v>52</v>
      </c>
      <c r="AA3176" s="1" t="s">
        <v>52</v>
      </c>
      <c r="AB3176" s="1" t="s">
        <v>52</v>
      </c>
      <c r="AC3176" s="1" t="s">
        <v>52</v>
      </c>
    </row>
    <row r="3177" spans="1:29" x14ac:dyDescent="0.45">
      <c r="A3177" s="1" t="s">
        <v>16998</v>
      </c>
      <c r="B3177" s="1" t="s">
        <v>16999</v>
      </c>
      <c r="C3177" s="1" t="s">
        <v>25</v>
      </c>
      <c r="D3177" s="1" t="s">
        <v>17000</v>
      </c>
      <c r="E3177" s="1" t="s">
        <v>76</v>
      </c>
      <c r="F3177" s="1">
        <v>17</v>
      </c>
      <c r="G3177" s="1" t="s">
        <v>17001</v>
      </c>
      <c r="H3177" s="1" t="s">
        <v>17002</v>
      </c>
      <c r="I3177" s="1" t="s">
        <v>17003</v>
      </c>
      <c r="J3177" s="1">
        <v>42.97</v>
      </c>
      <c r="K3177" s="1">
        <v>2064.8804</v>
      </c>
      <c r="L3177" s="1">
        <v>-8.6</v>
      </c>
      <c r="M3177" s="1">
        <v>113</v>
      </c>
      <c r="N3177" s="1">
        <v>129</v>
      </c>
      <c r="O3177" s="1" t="s">
        <v>17004</v>
      </c>
      <c r="P3177" s="1" t="s">
        <v>6876</v>
      </c>
      <c r="Q3177" s="1" t="s">
        <v>17005</v>
      </c>
      <c r="R3177" s="1">
        <v>3012.1301947432999</v>
      </c>
      <c r="S3177" s="1">
        <v>6488.3642517122798</v>
      </c>
      <c r="T3177" s="1">
        <v>3925.7148742008699</v>
      </c>
      <c r="U3177" s="1">
        <v>500.30314363261903</v>
      </c>
      <c r="V3177" s="1">
        <v>1909.3525436341599</v>
      </c>
      <c r="W3177" s="1">
        <v>1737.49136672493</v>
      </c>
      <c r="X3177" s="1" t="s">
        <v>38068</v>
      </c>
      <c r="Y3177" s="1" t="s">
        <v>52</v>
      </c>
      <c r="Z3177" s="1" t="s">
        <v>52</v>
      </c>
      <c r="AA3177" s="1" t="s">
        <v>52</v>
      </c>
      <c r="AB3177" s="1" t="s">
        <v>52</v>
      </c>
      <c r="AC3177" s="1" t="s">
        <v>52</v>
      </c>
    </row>
    <row r="3178" spans="1:29" x14ac:dyDescent="0.45">
      <c r="A3178" s="1" t="s">
        <v>1348</v>
      </c>
      <c r="B3178" s="1" t="s">
        <v>1349</v>
      </c>
      <c r="C3178" s="1" t="s">
        <v>25</v>
      </c>
      <c r="D3178" s="1" t="s">
        <v>6162</v>
      </c>
      <c r="E3178" s="1" t="s">
        <v>27</v>
      </c>
      <c r="F3178" s="1">
        <v>7</v>
      </c>
      <c r="G3178" s="1" t="s">
        <v>1351</v>
      </c>
      <c r="H3178" s="1" t="s">
        <v>1352</v>
      </c>
      <c r="I3178" s="1" t="s">
        <v>1353</v>
      </c>
      <c r="J3178" s="1">
        <v>39.85</v>
      </c>
      <c r="K3178" s="1">
        <v>971.41269999999997</v>
      </c>
      <c r="L3178" s="1">
        <v>-0.6</v>
      </c>
      <c r="M3178" s="1">
        <v>22</v>
      </c>
      <c r="N3178" s="1">
        <v>28</v>
      </c>
      <c r="O3178" s="1" t="s">
        <v>52</v>
      </c>
      <c r="P3178" s="1" t="s">
        <v>319</v>
      </c>
      <c r="Q3178" s="1" t="s">
        <v>6163</v>
      </c>
      <c r="R3178" s="1">
        <v>1377.35897838647</v>
      </c>
      <c r="S3178" s="1">
        <v>727.40661069918599</v>
      </c>
      <c r="T3178" s="1">
        <v>1329.7175656622101</v>
      </c>
      <c r="U3178" s="1">
        <v>1976.48666159701</v>
      </c>
      <c r="V3178" s="1">
        <v>2483.8452993164101</v>
      </c>
      <c r="W3178" s="1">
        <v>2060.0585269746498</v>
      </c>
      <c r="X3178" s="1" t="s">
        <v>38068</v>
      </c>
      <c r="Y3178" s="1" t="s">
        <v>52</v>
      </c>
      <c r="Z3178" s="1" t="s">
        <v>52</v>
      </c>
      <c r="AA3178" s="1" t="s">
        <v>52</v>
      </c>
      <c r="AB3178" s="1" t="s">
        <v>52</v>
      </c>
      <c r="AC3178" s="1" t="s">
        <v>38502</v>
      </c>
    </row>
    <row r="3179" spans="1:29" x14ac:dyDescent="0.45">
      <c r="A3179" s="1" t="s">
        <v>1348</v>
      </c>
      <c r="B3179" s="1" t="s">
        <v>1349</v>
      </c>
      <c r="C3179" s="1" t="s">
        <v>25</v>
      </c>
      <c r="D3179" s="1" t="s">
        <v>17006</v>
      </c>
      <c r="E3179" s="1" t="s">
        <v>27</v>
      </c>
      <c r="F3179" s="1">
        <v>34</v>
      </c>
      <c r="G3179" s="1" t="s">
        <v>1351</v>
      </c>
      <c r="H3179" s="1" t="s">
        <v>1352</v>
      </c>
      <c r="I3179" s="1" t="s">
        <v>1353</v>
      </c>
      <c r="J3179" s="1">
        <v>26.42</v>
      </c>
      <c r="K3179" s="1">
        <v>3788.8148999999999</v>
      </c>
      <c r="L3179" s="1">
        <v>-15.5</v>
      </c>
      <c r="M3179" s="1">
        <v>22</v>
      </c>
      <c r="N3179" s="1">
        <v>55</v>
      </c>
      <c r="O3179" s="1" t="s">
        <v>17007</v>
      </c>
      <c r="P3179" s="1" t="s">
        <v>319</v>
      </c>
      <c r="Q3179" s="1" t="s">
        <v>6163</v>
      </c>
      <c r="R3179" s="1">
        <v>1858.82857059906</v>
      </c>
      <c r="S3179" s="1">
        <v>12427.126754613</v>
      </c>
      <c r="T3179" s="1">
        <v>3015.1656810250902</v>
      </c>
      <c r="U3179" s="1"/>
      <c r="V3179" s="1">
        <v>12364.7381934697</v>
      </c>
      <c r="W3179" s="1">
        <v>384.33262925151502</v>
      </c>
      <c r="X3179" s="1" t="s">
        <v>38068</v>
      </c>
      <c r="Y3179" s="1" t="s">
        <v>52</v>
      </c>
      <c r="Z3179" s="1" t="s">
        <v>52</v>
      </c>
      <c r="AA3179" s="1" t="s">
        <v>52</v>
      </c>
      <c r="AB3179" s="1" t="s">
        <v>52</v>
      </c>
      <c r="AC3179" s="1" t="s">
        <v>38502</v>
      </c>
    </row>
    <row r="3180" spans="1:29" x14ac:dyDescent="0.45">
      <c r="A3180" s="1" t="s">
        <v>1348</v>
      </c>
      <c r="B3180" s="1" t="s">
        <v>1349</v>
      </c>
      <c r="C3180" s="1" t="s">
        <v>47</v>
      </c>
      <c r="D3180" s="1" t="s">
        <v>17006</v>
      </c>
      <c r="E3180" s="1" t="s">
        <v>1001</v>
      </c>
      <c r="F3180" s="1">
        <v>34</v>
      </c>
      <c r="G3180" s="1" t="s">
        <v>1351</v>
      </c>
      <c r="H3180" s="1" t="s">
        <v>1352</v>
      </c>
      <c r="I3180" s="1" t="s">
        <v>1353</v>
      </c>
      <c r="J3180" s="1">
        <v>26.42</v>
      </c>
      <c r="K3180" s="1">
        <v>3788.8148999999999</v>
      </c>
      <c r="L3180" s="1">
        <v>-15.5</v>
      </c>
      <c r="M3180" s="1">
        <v>22</v>
      </c>
      <c r="N3180" s="1">
        <v>55</v>
      </c>
      <c r="O3180" s="1" t="s">
        <v>17007</v>
      </c>
      <c r="P3180" s="1" t="s">
        <v>14662</v>
      </c>
      <c r="Q3180" s="1" t="s">
        <v>17008</v>
      </c>
      <c r="R3180" s="1">
        <v>1858.82857059906</v>
      </c>
      <c r="S3180" s="1">
        <v>12427.126754613</v>
      </c>
      <c r="T3180" s="1">
        <v>3015.1656810250902</v>
      </c>
      <c r="U3180" s="1"/>
      <c r="V3180" s="1">
        <v>12364.7381934697</v>
      </c>
      <c r="W3180" s="1">
        <v>384.33262925151502</v>
      </c>
      <c r="X3180" s="1" t="s">
        <v>38068</v>
      </c>
      <c r="Y3180" s="1" t="s">
        <v>52</v>
      </c>
      <c r="Z3180" s="1" t="s">
        <v>52</v>
      </c>
      <c r="AA3180" s="1" t="s">
        <v>52</v>
      </c>
      <c r="AB3180" s="1" t="s">
        <v>52</v>
      </c>
      <c r="AC3180" s="1" t="s">
        <v>38502</v>
      </c>
    </row>
    <row r="3181" spans="1:29" x14ac:dyDescent="0.45">
      <c r="A3181" s="1" t="s">
        <v>2974</v>
      </c>
      <c r="B3181" s="1" t="s">
        <v>2975</v>
      </c>
      <c r="C3181" s="1" t="s">
        <v>47</v>
      </c>
      <c r="D3181" s="1" t="s">
        <v>17009</v>
      </c>
      <c r="E3181" s="1" t="s">
        <v>406</v>
      </c>
      <c r="F3181" s="1">
        <v>19</v>
      </c>
      <c r="G3181" s="1" t="s">
        <v>2977</v>
      </c>
      <c r="H3181" s="1" t="s">
        <v>2978</v>
      </c>
      <c r="I3181" s="1" t="s">
        <v>2979</v>
      </c>
      <c r="J3181" s="1">
        <v>43.35</v>
      </c>
      <c r="K3181" s="1">
        <v>2332.1729</v>
      </c>
      <c r="L3181" s="1">
        <v>2.9</v>
      </c>
      <c r="M3181" s="1">
        <v>630</v>
      </c>
      <c r="N3181" s="1">
        <v>648</v>
      </c>
      <c r="O3181" s="1" t="s">
        <v>5844</v>
      </c>
      <c r="P3181" s="1" t="s">
        <v>17010</v>
      </c>
      <c r="Q3181" s="1" t="s">
        <v>17011</v>
      </c>
      <c r="R3181" s="1">
        <v>662.91057941554698</v>
      </c>
      <c r="S3181" s="1">
        <v>469.08208454369799</v>
      </c>
      <c r="T3181" s="1">
        <v>1091.90596771078</v>
      </c>
      <c r="U3181" s="1">
        <v>227.07844753942601</v>
      </c>
      <c r="V3181" s="1">
        <v>851.18408121116101</v>
      </c>
      <c r="W3181" s="1">
        <v>402.89505659026702</v>
      </c>
      <c r="X3181" s="1" t="s">
        <v>38068</v>
      </c>
      <c r="Y3181" s="1" t="s">
        <v>52</v>
      </c>
      <c r="Z3181" s="1" t="s">
        <v>52</v>
      </c>
      <c r="AA3181" s="1" t="s">
        <v>52</v>
      </c>
      <c r="AB3181" s="1" t="s">
        <v>52</v>
      </c>
      <c r="AC3181" s="1" t="s">
        <v>52</v>
      </c>
    </row>
    <row r="3182" spans="1:29" x14ac:dyDescent="0.45">
      <c r="A3182" s="1" t="s">
        <v>17012</v>
      </c>
      <c r="B3182" s="1" t="s">
        <v>17013</v>
      </c>
      <c r="C3182" s="1" t="s">
        <v>25</v>
      </c>
      <c r="D3182" s="1" t="s">
        <v>17014</v>
      </c>
      <c r="E3182" s="1" t="s">
        <v>252</v>
      </c>
      <c r="F3182" s="1">
        <v>11</v>
      </c>
      <c r="G3182" s="1" t="s">
        <v>17015</v>
      </c>
      <c r="H3182" s="1" t="s">
        <v>17016</v>
      </c>
      <c r="I3182" s="1" t="s">
        <v>17017</v>
      </c>
      <c r="J3182" s="1">
        <v>69.72</v>
      </c>
      <c r="K3182" s="1">
        <v>1396.7592</v>
      </c>
      <c r="L3182" s="1">
        <v>-2.2000000000000002</v>
      </c>
      <c r="M3182" s="1">
        <v>229</v>
      </c>
      <c r="N3182" s="1">
        <v>239</v>
      </c>
      <c r="O3182" s="1" t="s">
        <v>52</v>
      </c>
      <c r="P3182" s="1" t="s">
        <v>8050</v>
      </c>
      <c r="Q3182" s="1" t="s">
        <v>17018</v>
      </c>
      <c r="R3182" s="1">
        <v>19189.667468134601</v>
      </c>
      <c r="S3182" s="1">
        <v>22008.627259118501</v>
      </c>
      <c r="T3182" s="1">
        <v>30664.031696298</v>
      </c>
      <c r="U3182" s="1">
        <v>21938.301190161801</v>
      </c>
      <c r="V3182" s="1">
        <v>34405.610440641598</v>
      </c>
      <c r="W3182" s="1">
        <v>28218.1573992581</v>
      </c>
      <c r="X3182" s="1" t="s">
        <v>38068</v>
      </c>
      <c r="Y3182" s="1" t="s">
        <v>52</v>
      </c>
      <c r="Z3182" s="1" t="s">
        <v>52</v>
      </c>
      <c r="AA3182" s="1" t="s">
        <v>52</v>
      </c>
      <c r="AB3182" s="1" t="s">
        <v>52</v>
      </c>
      <c r="AC3182" s="1" t="s">
        <v>39600</v>
      </c>
    </row>
    <row r="3183" spans="1:29" x14ac:dyDescent="0.45">
      <c r="A3183" s="1" t="s">
        <v>17019</v>
      </c>
      <c r="B3183" s="1" t="s">
        <v>17020</v>
      </c>
      <c r="C3183" s="1" t="s">
        <v>25</v>
      </c>
      <c r="D3183" s="1" t="s">
        <v>17021</v>
      </c>
      <c r="E3183" s="1" t="s">
        <v>58</v>
      </c>
      <c r="F3183" s="1">
        <v>8</v>
      </c>
      <c r="G3183" s="1" t="s">
        <v>17022</v>
      </c>
      <c r="H3183" s="1" t="s">
        <v>17023</v>
      </c>
      <c r="I3183" s="1" t="s">
        <v>17024</v>
      </c>
      <c r="J3183" s="1">
        <v>50.73</v>
      </c>
      <c r="K3183" s="1">
        <v>1015.5103</v>
      </c>
      <c r="L3183" s="1">
        <v>1.5</v>
      </c>
      <c r="M3183" s="1">
        <v>280</v>
      </c>
      <c r="N3183" s="1">
        <v>287</v>
      </c>
      <c r="O3183" s="1" t="s">
        <v>52</v>
      </c>
      <c r="P3183" s="1" t="s">
        <v>3746</v>
      </c>
      <c r="Q3183" s="1" t="s">
        <v>17025</v>
      </c>
      <c r="R3183" s="1">
        <v>14172.878464609401</v>
      </c>
      <c r="S3183" s="1">
        <v>2025.2814988992</v>
      </c>
      <c r="T3183" s="1">
        <v>5655.2704618178304</v>
      </c>
      <c r="U3183" s="1">
        <v>46155.990862637402</v>
      </c>
      <c r="V3183" s="1">
        <v>14615.474324807499</v>
      </c>
      <c r="W3183" s="1">
        <v>12937.6422857488</v>
      </c>
      <c r="X3183" s="1" t="s">
        <v>38068</v>
      </c>
      <c r="Y3183" s="1" t="s">
        <v>52</v>
      </c>
      <c r="Z3183" s="1" t="s">
        <v>52</v>
      </c>
      <c r="AA3183" s="1" t="s">
        <v>52</v>
      </c>
      <c r="AB3183" s="1" t="s">
        <v>52</v>
      </c>
      <c r="AC3183" s="1" t="s">
        <v>52</v>
      </c>
    </row>
    <row r="3184" spans="1:29" x14ac:dyDescent="0.45">
      <c r="A3184" s="1" t="s">
        <v>350</v>
      </c>
      <c r="B3184" s="1" t="s">
        <v>351</v>
      </c>
      <c r="C3184" s="1" t="s">
        <v>25</v>
      </c>
      <c r="D3184" s="1" t="s">
        <v>17026</v>
      </c>
      <c r="E3184" s="1" t="s">
        <v>58</v>
      </c>
      <c r="F3184" s="1">
        <v>11</v>
      </c>
      <c r="G3184" s="1" t="s">
        <v>353</v>
      </c>
      <c r="H3184" s="1" t="s">
        <v>354</v>
      </c>
      <c r="I3184" s="1" t="s">
        <v>355</v>
      </c>
      <c r="J3184" s="1">
        <v>35.58</v>
      </c>
      <c r="K3184" s="1">
        <v>1319.6122</v>
      </c>
      <c r="L3184" s="1">
        <v>5.7</v>
      </c>
      <c r="M3184" s="1">
        <v>6467</v>
      </c>
      <c r="N3184" s="1">
        <v>6477</v>
      </c>
      <c r="O3184" s="1" t="s">
        <v>8067</v>
      </c>
      <c r="P3184" s="1" t="s">
        <v>17027</v>
      </c>
      <c r="Q3184" s="1" t="s">
        <v>17028</v>
      </c>
      <c r="R3184" s="1">
        <v>112.59756234628701</v>
      </c>
      <c r="S3184" s="1">
        <v>179.17628441949901</v>
      </c>
      <c r="T3184" s="1">
        <v>216.98553558005699</v>
      </c>
      <c r="U3184" s="1">
        <v>313.16890800751798</v>
      </c>
      <c r="V3184" s="1">
        <v>209.04408768165001</v>
      </c>
      <c r="W3184" s="1">
        <v>196.785358395467</v>
      </c>
      <c r="X3184" s="1" t="s">
        <v>38068</v>
      </c>
      <c r="Y3184" s="1" t="s">
        <v>38426</v>
      </c>
      <c r="Z3184" s="1" t="s">
        <v>52</v>
      </c>
      <c r="AA3184" s="1" t="s">
        <v>52</v>
      </c>
      <c r="AB3184" s="1" t="s">
        <v>52</v>
      </c>
      <c r="AC3184" s="1" t="s">
        <v>38392</v>
      </c>
    </row>
    <row r="3185" spans="1:29" x14ac:dyDescent="0.45">
      <c r="A3185" s="1" t="s">
        <v>17029</v>
      </c>
      <c r="B3185" s="1" t="s">
        <v>17030</v>
      </c>
      <c r="C3185" s="1" t="s">
        <v>47</v>
      </c>
      <c r="D3185" s="1" t="s">
        <v>17031</v>
      </c>
      <c r="E3185" s="1" t="s">
        <v>27</v>
      </c>
      <c r="F3185" s="1">
        <v>12</v>
      </c>
      <c r="G3185" s="1" t="s">
        <v>17032</v>
      </c>
      <c r="H3185" s="1" t="s">
        <v>17033</v>
      </c>
      <c r="I3185" s="1" t="s">
        <v>17034</v>
      </c>
      <c r="J3185" s="1">
        <v>26.11</v>
      </c>
      <c r="K3185" s="1">
        <v>1472.6925000000001</v>
      </c>
      <c r="L3185" s="1">
        <v>-9.6</v>
      </c>
      <c r="M3185" s="1">
        <v>454</v>
      </c>
      <c r="N3185" s="1">
        <v>465</v>
      </c>
      <c r="O3185" s="1" t="s">
        <v>17035</v>
      </c>
      <c r="P3185" s="1" t="s">
        <v>17036</v>
      </c>
      <c r="Q3185" s="1" t="s">
        <v>17037</v>
      </c>
      <c r="R3185" s="1">
        <v>965.93600160042195</v>
      </c>
      <c r="S3185" s="1">
        <v>1170.6501945724599</v>
      </c>
      <c r="T3185" s="1">
        <v>447.56905561404301</v>
      </c>
      <c r="U3185" s="1">
        <v>5079.9037857778603</v>
      </c>
      <c r="V3185" s="1">
        <v>1107.8298480041301</v>
      </c>
      <c r="W3185" s="1">
        <v>2153.3599002941601</v>
      </c>
      <c r="X3185" s="1" t="s">
        <v>38068</v>
      </c>
      <c r="Y3185" s="1" t="s">
        <v>38978</v>
      </c>
      <c r="Z3185" s="1" t="s">
        <v>52</v>
      </c>
      <c r="AA3185" s="1" t="s">
        <v>52</v>
      </c>
      <c r="AB3185" s="1" t="s">
        <v>52</v>
      </c>
      <c r="AC3185" s="1" t="s">
        <v>38132</v>
      </c>
    </row>
    <row r="3186" spans="1:29" x14ac:dyDescent="0.45">
      <c r="A3186" s="1" t="s">
        <v>9215</v>
      </c>
      <c r="B3186" s="1" t="s">
        <v>9216</v>
      </c>
      <c r="C3186" s="1" t="s">
        <v>25</v>
      </c>
      <c r="D3186" s="1" t="s">
        <v>17038</v>
      </c>
      <c r="E3186" s="1" t="s">
        <v>252</v>
      </c>
      <c r="F3186" s="1">
        <v>18</v>
      </c>
      <c r="G3186" s="1" t="s">
        <v>9218</v>
      </c>
      <c r="H3186" s="1" t="s">
        <v>9219</v>
      </c>
      <c r="I3186" s="1" t="s">
        <v>9220</v>
      </c>
      <c r="J3186" s="1">
        <v>60.37</v>
      </c>
      <c r="K3186" s="1">
        <v>2069.9306999999999</v>
      </c>
      <c r="L3186" s="1">
        <v>-2.2000000000000002</v>
      </c>
      <c r="M3186" s="1">
        <v>311</v>
      </c>
      <c r="N3186" s="1">
        <v>328</v>
      </c>
      <c r="O3186" s="1" t="s">
        <v>14146</v>
      </c>
      <c r="P3186" s="1" t="s">
        <v>6879</v>
      </c>
      <c r="Q3186" s="1" t="s">
        <v>17039</v>
      </c>
      <c r="R3186" s="1">
        <v>8989.8634611503694</v>
      </c>
      <c r="S3186" s="1">
        <v>7478.3370164608696</v>
      </c>
      <c r="T3186" s="1">
        <v>5048.8433755030301</v>
      </c>
      <c r="U3186" s="1">
        <v>4235.4005198108498</v>
      </c>
      <c r="V3186" s="1">
        <v>21534.279068628999</v>
      </c>
      <c r="W3186" s="1">
        <v>7877.3659687241898</v>
      </c>
      <c r="X3186" s="1" t="s">
        <v>38068</v>
      </c>
      <c r="Y3186" s="1" t="s">
        <v>38555</v>
      </c>
      <c r="Z3186" s="1" t="s">
        <v>38556</v>
      </c>
      <c r="AA3186" s="1" t="s">
        <v>38139</v>
      </c>
      <c r="AB3186" s="1" t="s">
        <v>52</v>
      </c>
      <c r="AC3186" s="1" t="s">
        <v>38557</v>
      </c>
    </row>
    <row r="3187" spans="1:29" x14ac:dyDescent="0.45">
      <c r="A3187" s="1" t="s">
        <v>17040</v>
      </c>
      <c r="B3187" s="1" t="s">
        <v>17041</v>
      </c>
      <c r="C3187" s="1" t="s">
        <v>25</v>
      </c>
      <c r="D3187" s="1" t="s">
        <v>17042</v>
      </c>
      <c r="E3187" s="1" t="s">
        <v>693</v>
      </c>
      <c r="F3187" s="1">
        <v>22</v>
      </c>
      <c r="G3187" s="1" t="s">
        <v>17043</v>
      </c>
      <c r="H3187" s="1" t="s">
        <v>17044</v>
      </c>
      <c r="I3187" s="1" t="s">
        <v>17045</v>
      </c>
      <c r="J3187" s="1">
        <v>65.7</v>
      </c>
      <c r="K3187" s="1">
        <v>2634.1777000000002</v>
      </c>
      <c r="L3187" s="1">
        <v>-6.9</v>
      </c>
      <c r="M3187" s="1">
        <v>45</v>
      </c>
      <c r="N3187" s="1">
        <v>66</v>
      </c>
      <c r="O3187" s="1" t="s">
        <v>5633</v>
      </c>
      <c r="P3187" s="1" t="s">
        <v>13792</v>
      </c>
      <c r="Q3187" s="1" t="s">
        <v>17046</v>
      </c>
      <c r="R3187" s="1">
        <v>188.169513575682</v>
      </c>
      <c r="S3187" s="1">
        <v>6807.3419358900501</v>
      </c>
      <c r="T3187" s="1">
        <v>763.87903646390896</v>
      </c>
      <c r="U3187" s="1">
        <v>412.280337825299</v>
      </c>
      <c r="V3187" s="1">
        <v>511.02789085020402</v>
      </c>
      <c r="W3187" s="1">
        <v>3681.9661178052602</v>
      </c>
      <c r="X3187" s="1" t="s">
        <v>38068</v>
      </c>
      <c r="Y3187" s="1" t="s">
        <v>39601</v>
      </c>
      <c r="Z3187" s="1" t="s">
        <v>52</v>
      </c>
      <c r="AA3187" s="1" t="s">
        <v>52</v>
      </c>
      <c r="AB3187" s="1" t="s">
        <v>52</v>
      </c>
      <c r="AC3187" s="1" t="s">
        <v>39602</v>
      </c>
    </row>
    <row r="3188" spans="1:29" x14ac:dyDescent="0.45">
      <c r="A3188" s="1" t="s">
        <v>17040</v>
      </c>
      <c r="B3188" s="1" t="s">
        <v>17041</v>
      </c>
      <c r="C3188" s="1" t="s">
        <v>25</v>
      </c>
      <c r="D3188" s="1" t="s">
        <v>17047</v>
      </c>
      <c r="E3188" s="1" t="s">
        <v>693</v>
      </c>
      <c r="F3188" s="1">
        <v>23</v>
      </c>
      <c r="G3188" s="1" t="s">
        <v>17043</v>
      </c>
      <c r="H3188" s="1" t="s">
        <v>17044</v>
      </c>
      <c r="I3188" s="1" t="s">
        <v>17045</v>
      </c>
      <c r="J3188" s="1">
        <v>33.07</v>
      </c>
      <c r="K3188" s="1">
        <v>2790.2788</v>
      </c>
      <c r="L3188" s="1">
        <v>1</v>
      </c>
      <c r="M3188" s="1">
        <v>45</v>
      </c>
      <c r="N3188" s="1">
        <v>67</v>
      </c>
      <c r="O3188" s="1" t="s">
        <v>5633</v>
      </c>
      <c r="P3188" s="1" t="s">
        <v>13792</v>
      </c>
      <c r="Q3188" s="1" t="s">
        <v>17046</v>
      </c>
      <c r="R3188" s="1">
        <v>205.30412965905899</v>
      </c>
      <c r="S3188" s="1">
        <v>2914.7724541523598</v>
      </c>
      <c r="T3188" s="1">
        <v>1191.02174604011</v>
      </c>
      <c r="U3188" s="1"/>
      <c r="V3188" s="1">
        <v>3038.1040968113098</v>
      </c>
      <c r="W3188" s="1">
        <v>863.21023294578197</v>
      </c>
      <c r="X3188" s="1" t="s">
        <v>38068</v>
      </c>
      <c r="Y3188" s="1" t="s">
        <v>39601</v>
      </c>
      <c r="Z3188" s="1" t="s">
        <v>52</v>
      </c>
      <c r="AA3188" s="1" t="s">
        <v>52</v>
      </c>
      <c r="AB3188" s="1" t="s">
        <v>52</v>
      </c>
      <c r="AC3188" s="1" t="s">
        <v>39602</v>
      </c>
    </row>
    <row r="3189" spans="1:29" x14ac:dyDescent="0.45">
      <c r="A3189" s="1" t="s">
        <v>17048</v>
      </c>
      <c r="B3189" s="1" t="s">
        <v>17049</v>
      </c>
      <c r="C3189" s="1" t="s">
        <v>25</v>
      </c>
      <c r="D3189" s="1" t="s">
        <v>17050</v>
      </c>
      <c r="E3189" s="1" t="s">
        <v>58</v>
      </c>
      <c r="F3189" s="1">
        <v>27</v>
      </c>
      <c r="G3189" s="1" t="s">
        <v>17051</v>
      </c>
      <c r="H3189" s="1" t="s">
        <v>17052</v>
      </c>
      <c r="I3189" s="1" t="s">
        <v>17053</v>
      </c>
      <c r="J3189" s="1">
        <v>48.29</v>
      </c>
      <c r="K3189" s="1">
        <v>2860.3831</v>
      </c>
      <c r="L3189" s="1">
        <v>-2.1</v>
      </c>
      <c r="M3189" s="1">
        <v>58</v>
      </c>
      <c r="N3189" s="1">
        <v>84</v>
      </c>
      <c r="O3189" s="1" t="s">
        <v>10218</v>
      </c>
      <c r="P3189" s="1" t="s">
        <v>4285</v>
      </c>
      <c r="Q3189" s="1" t="s">
        <v>17054</v>
      </c>
      <c r="R3189" s="1">
        <v>216.509567837308</v>
      </c>
      <c r="S3189" s="1">
        <v>454.42427344501402</v>
      </c>
      <c r="T3189" s="1">
        <v>476.03286691895602</v>
      </c>
      <c r="U3189" s="1"/>
      <c r="V3189" s="1">
        <v>421.758841035356</v>
      </c>
      <c r="W3189" s="1">
        <v>212.21684516786601</v>
      </c>
      <c r="X3189" s="1" t="s">
        <v>38068</v>
      </c>
      <c r="Y3189" s="1" t="s">
        <v>52</v>
      </c>
      <c r="Z3189" s="1" t="s">
        <v>52</v>
      </c>
      <c r="AA3189" s="1" t="s">
        <v>52</v>
      </c>
      <c r="AB3189" s="1" t="s">
        <v>52</v>
      </c>
      <c r="AC3189" s="1" t="s">
        <v>39603</v>
      </c>
    </row>
    <row r="3190" spans="1:29" x14ac:dyDescent="0.45">
      <c r="A3190" s="1" t="s">
        <v>17055</v>
      </c>
      <c r="B3190" s="1" t="s">
        <v>17056</v>
      </c>
      <c r="C3190" s="1" t="s">
        <v>25</v>
      </c>
      <c r="D3190" s="1" t="s">
        <v>17057</v>
      </c>
      <c r="E3190" s="1" t="s">
        <v>58</v>
      </c>
      <c r="F3190" s="1">
        <v>22</v>
      </c>
      <c r="G3190" s="1" t="s">
        <v>17058</v>
      </c>
      <c r="H3190" s="1" t="s">
        <v>3413</v>
      </c>
      <c r="I3190" s="1" t="s">
        <v>17059</v>
      </c>
      <c r="J3190" s="1">
        <v>34.46</v>
      </c>
      <c r="K3190" s="1">
        <v>2704.1462000000001</v>
      </c>
      <c r="L3190" s="1">
        <v>-0.3</v>
      </c>
      <c r="M3190" s="1">
        <v>163</v>
      </c>
      <c r="N3190" s="1">
        <v>184</v>
      </c>
      <c r="O3190" s="1" t="s">
        <v>1551</v>
      </c>
      <c r="P3190" s="1" t="s">
        <v>6955</v>
      </c>
      <c r="Q3190" s="1" t="s">
        <v>17060</v>
      </c>
      <c r="R3190" s="1">
        <v>310.33042103901897</v>
      </c>
      <c r="S3190" s="1">
        <v>204.10268102062</v>
      </c>
      <c r="T3190" s="1">
        <v>337.919932135919</v>
      </c>
      <c r="U3190" s="1">
        <v>360.60082641499298</v>
      </c>
      <c r="V3190" s="1">
        <v>454.130903945836</v>
      </c>
      <c r="W3190" s="1">
        <v>159.18689405766401</v>
      </c>
      <c r="X3190" s="1" t="s">
        <v>38068</v>
      </c>
      <c r="Y3190" s="1" t="s">
        <v>38177</v>
      </c>
      <c r="Z3190" s="1" t="s">
        <v>52</v>
      </c>
      <c r="AA3190" s="1" t="s">
        <v>52</v>
      </c>
      <c r="AB3190" s="1" t="s">
        <v>52</v>
      </c>
      <c r="AC3190" s="1" t="s">
        <v>38180</v>
      </c>
    </row>
    <row r="3191" spans="1:29" x14ac:dyDescent="0.45">
      <c r="A3191" s="1" t="s">
        <v>7044</v>
      </c>
      <c r="B3191" s="1" t="s">
        <v>7045</v>
      </c>
      <c r="C3191" s="1" t="s">
        <v>25</v>
      </c>
      <c r="D3191" s="1" t="s">
        <v>17061</v>
      </c>
      <c r="E3191" s="1" t="s">
        <v>27</v>
      </c>
      <c r="F3191" s="1">
        <v>11</v>
      </c>
      <c r="G3191" s="1" t="s">
        <v>7047</v>
      </c>
      <c r="H3191" s="1" t="s">
        <v>7048</v>
      </c>
      <c r="I3191" s="1" t="s">
        <v>7049</v>
      </c>
      <c r="J3191" s="1">
        <v>46.12</v>
      </c>
      <c r="K3191" s="1">
        <v>1363.5769</v>
      </c>
      <c r="L3191" s="1">
        <v>0.1</v>
      </c>
      <c r="M3191" s="1">
        <v>333</v>
      </c>
      <c r="N3191" s="1">
        <v>343</v>
      </c>
      <c r="O3191" s="1" t="s">
        <v>17062</v>
      </c>
      <c r="P3191" s="1" t="s">
        <v>3736</v>
      </c>
      <c r="Q3191" s="1" t="s">
        <v>17063</v>
      </c>
      <c r="R3191" s="1">
        <v>5212.6463692017096</v>
      </c>
      <c r="S3191" s="1">
        <v>5294.1352353641396</v>
      </c>
      <c r="T3191" s="1">
        <v>5193.9968881232999</v>
      </c>
      <c r="U3191" s="1">
        <v>5292.2554851331397</v>
      </c>
      <c r="V3191" s="1">
        <v>5342.7010616818197</v>
      </c>
      <c r="W3191" s="1">
        <v>4360.3975045125999</v>
      </c>
      <c r="X3191" s="1" t="s">
        <v>38068</v>
      </c>
      <c r="Y3191" s="1" t="s">
        <v>38186</v>
      </c>
      <c r="Z3191" s="1" t="s">
        <v>52</v>
      </c>
      <c r="AA3191" s="1" t="s">
        <v>52</v>
      </c>
      <c r="AB3191" s="1" t="s">
        <v>52</v>
      </c>
      <c r="AC3191" s="1" t="s">
        <v>52</v>
      </c>
    </row>
    <row r="3192" spans="1:29" x14ac:dyDescent="0.45">
      <c r="A3192" s="1" t="s">
        <v>3849</v>
      </c>
      <c r="B3192" s="1" t="s">
        <v>3850</v>
      </c>
      <c r="C3192" s="1" t="s">
        <v>25</v>
      </c>
      <c r="D3192" s="1" t="s">
        <v>17064</v>
      </c>
      <c r="E3192" s="1" t="s">
        <v>27</v>
      </c>
      <c r="F3192" s="1">
        <v>15</v>
      </c>
      <c r="G3192" s="1" t="s">
        <v>3852</v>
      </c>
      <c r="H3192" s="1" t="s">
        <v>3853</v>
      </c>
      <c r="I3192" s="1" t="s">
        <v>3854</v>
      </c>
      <c r="J3192" s="1">
        <v>76.91</v>
      </c>
      <c r="K3192" s="1">
        <v>1738.6569999999999</v>
      </c>
      <c r="L3192" s="1">
        <v>3.6</v>
      </c>
      <c r="M3192" s="1">
        <v>87</v>
      </c>
      <c r="N3192" s="1">
        <v>101</v>
      </c>
      <c r="O3192" s="1" t="s">
        <v>17065</v>
      </c>
      <c r="P3192" s="1" t="s">
        <v>3270</v>
      </c>
      <c r="Q3192" s="1" t="s">
        <v>17066</v>
      </c>
      <c r="R3192" s="1">
        <v>213500.14712784201</v>
      </c>
      <c r="S3192" s="1">
        <v>255337.512077769</v>
      </c>
      <c r="T3192" s="1">
        <v>247212.86894024999</v>
      </c>
      <c r="U3192" s="1">
        <v>246216.51134183799</v>
      </c>
      <c r="V3192" s="1">
        <v>184048.69015137601</v>
      </c>
      <c r="W3192" s="1">
        <v>167051.449156727</v>
      </c>
      <c r="X3192" s="1" t="s">
        <v>38068</v>
      </c>
      <c r="Y3192" s="1" t="s">
        <v>39604</v>
      </c>
      <c r="Z3192" s="1" t="s">
        <v>52</v>
      </c>
      <c r="AA3192" s="1" t="s">
        <v>52</v>
      </c>
      <c r="AB3192" s="1" t="s">
        <v>52</v>
      </c>
      <c r="AC3192" s="1" t="s">
        <v>39605</v>
      </c>
    </row>
    <row r="3193" spans="1:29" x14ac:dyDescent="0.45">
      <c r="A3193" s="1" t="s">
        <v>1127</v>
      </c>
      <c r="B3193" s="1" t="s">
        <v>1128</v>
      </c>
      <c r="C3193" s="1" t="s">
        <v>25</v>
      </c>
      <c r="D3193" s="1" t="s">
        <v>17067</v>
      </c>
      <c r="E3193" s="1" t="s">
        <v>27</v>
      </c>
      <c r="F3193" s="1">
        <v>7</v>
      </c>
      <c r="G3193" s="1" t="s">
        <v>1130</v>
      </c>
      <c r="H3193" s="1" t="s">
        <v>1131</v>
      </c>
      <c r="I3193" s="1" t="s">
        <v>1132</v>
      </c>
      <c r="J3193" s="1">
        <v>28.82</v>
      </c>
      <c r="K3193" s="1">
        <v>1000.378</v>
      </c>
      <c r="L3193" s="1">
        <v>-2.8</v>
      </c>
      <c r="M3193" s="1">
        <v>756</v>
      </c>
      <c r="N3193" s="1">
        <v>762</v>
      </c>
      <c r="O3193" s="1" t="s">
        <v>52</v>
      </c>
      <c r="P3193" s="1" t="s">
        <v>9404</v>
      </c>
      <c r="Q3193" s="1" t="s">
        <v>17068</v>
      </c>
      <c r="R3193" s="1">
        <v>1145.8980963532099</v>
      </c>
      <c r="S3193" s="1"/>
      <c r="T3193" s="1">
        <v>726.01223154877005</v>
      </c>
      <c r="U3193" s="1">
        <v>249.23155648555499</v>
      </c>
      <c r="V3193" s="1">
        <v>309.93813257411102</v>
      </c>
      <c r="W3193" s="1">
        <v>1482.03754519738</v>
      </c>
      <c r="X3193" s="1" t="s">
        <v>38068</v>
      </c>
      <c r="Y3193" s="1" t="s">
        <v>52</v>
      </c>
      <c r="Z3193" s="1" t="s">
        <v>52</v>
      </c>
      <c r="AA3193" s="1" t="s">
        <v>52</v>
      </c>
      <c r="AB3193" s="1" t="s">
        <v>52</v>
      </c>
      <c r="AC3193" s="1" t="s">
        <v>52</v>
      </c>
    </row>
    <row r="3194" spans="1:29" x14ac:dyDescent="0.45">
      <c r="A3194" s="1" t="s">
        <v>1127</v>
      </c>
      <c r="B3194" s="1" t="s">
        <v>1128</v>
      </c>
      <c r="C3194" s="1" t="s">
        <v>25</v>
      </c>
      <c r="D3194" s="1" t="s">
        <v>17067</v>
      </c>
      <c r="E3194" s="1" t="s">
        <v>339</v>
      </c>
      <c r="F3194" s="1">
        <v>7</v>
      </c>
      <c r="G3194" s="1" t="s">
        <v>1130</v>
      </c>
      <c r="H3194" s="1" t="s">
        <v>1131</v>
      </c>
      <c r="I3194" s="1" t="s">
        <v>1132</v>
      </c>
      <c r="J3194" s="1">
        <v>28.82</v>
      </c>
      <c r="K3194" s="1">
        <v>1000.378</v>
      </c>
      <c r="L3194" s="1">
        <v>-2.8</v>
      </c>
      <c r="M3194" s="1">
        <v>756</v>
      </c>
      <c r="N3194" s="1">
        <v>762</v>
      </c>
      <c r="O3194" s="1" t="s">
        <v>52</v>
      </c>
      <c r="P3194" s="1" t="s">
        <v>7346</v>
      </c>
      <c r="Q3194" s="1" t="s">
        <v>17069</v>
      </c>
      <c r="R3194" s="1">
        <v>1145.8980963532099</v>
      </c>
      <c r="S3194" s="1"/>
      <c r="T3194" s="1">
        <v>726.01223154877005</v>
      </c>
      <c r="U3194" s="1">
        <v>249.23155648555499</v>
      </c>
      <c r="V3194" s="1">
        <v>309.93813257411102</v>
      </c>
      <c r="W3194" s="1">
        <v>1482.03754519738</v>
      </c>
      <c r="X3194" s="1" t="s">
        <v>38068</v>
      </c>
      <c r="Y3194" s="1" t="s">
        <v>52</v>
      </c>
      <c r="Z3194" s="1" t="s">
        <v>52</v>
      </c>
      <c r="AA3194" s="1" t="s">
        <v>52</v>
      </c>
      <c r="AB3194" s="1" t="s">
        <v>52</v>
      </c>
      <c r="AC3194" s="1" t="s">
        <v>52</v>
      </c>
    </row>
    <row r="3195" spans="1:29" x14ac:dyDescent="0.45">
      <c r="A3195" s="1" t="s">
        <v>1127</v>
      </c>
      <c r="B3195" s="1" t="s">
        <v>1128</v>
      </c>
      <c r="C3195" s="1" t="s">
        <v>25</v>
      </c>
      <c r="D3195" s="1" t="s">
        <v>17070</v>
      </c>
      <c r="E3195" s="1" t="s">
        <v>27</v>
      </c>
      <c r="F3195" s="1">
        <v>10</v>
      </c>
      <c r="G3195" s="1" t="s">
        <v>1130</v>
      </c>
      <c r="H3195" s="1" t="s">
        <v>1131</v>
      </c>
      <c r="I3195" s="1" t="s">
        <v>1132</v>
      </c>
      <c r="J3195" s="1">
        <v>42.31</v>
      </c>
      <c r="K3195" s="1">
        <v>1400.5487000000001</v>
      </c>
      <c r="L3195" s="1">
        <v>-0.2</v>
      </c>
      <c r="M3195" s="1">
        <v>756</v>
      </c>
      <c r="N3195" s="1">
        <v>765</v>
      </c>
      <c r="O3195" s="1" t="s">
        <v>52</v>
      </c>
      <c r="P3195" s="1" t="s">
        <v>9404</v>
      </c>
      <c r="Q3195" s="1" t="s">
        <v>17068</v>
      </c>
      <c r="R3195" s="1">
        <v>31777.327317880899</v>
      </c>
      <c r="S3195" s="1">
        <v>40395.452709808502</v>
      </c>
      <c r="T3195" s="1">
        <v>35690.585011795003</v>
      </c>
      <c r="U3195" s="1">
        <v>17173.906803743899</v>
      </c>
      <c r="V3195" s="1">
        <v>29692.999356430901</v>
      </c>
      <c r="W3195" s="1">
        <v>30006.374497245899</v>
      </c>
      <c r="X3195" s="1" t="s">
        <v>38068</v>
      </c>
      <c r="Y3195" s="1" t="s">
        <v>52</v>
      </c>
      <c r="Z3195" s="1" t="s">
        <v>52</v>
      </c>
      <c r="AA3195" s="1" t="s">
        <v>52</v>
      </c>
      <c r="AB3195" s="1" t="s">
        <v>52</v>
      </c>
      <c r="AC3195" s="1" t="s">
        <v>52</v>
      </c>
    </row>
    <row r="3196" spans="1:29" x14ac:dyDescent="0.45">
      <c r="A3196" s="1" t="s">
        <v>1127</v>
      </c>
      <c r="B3196" s="1" t="s">
        <v>1128</v>
      </c>
      <c r="C3196" s="1" t="s">
        <v>25</v>
      </c>
      <c r="D3196" s="1" t="s">
        <v>17070</v>
      </c>
      <c r="E3196" s="1" t="s">
        <v>339</v>
      </c>
      <c r="F3196" s="1">
        <v>10</v>
      </c>
      <c r="G3196" s="1" t="s">
        <v>1130</v>
      </c>
      <c r="H3196" s="1" t="s">
        <v>1131</v>
      </c>
      <c r="I3196" s="1" t="s">
        <v>1132</v>
      </c>
      <c r="J3196" s="1">
        <v>42.31</v>
      </c>
      <c r="K3196" s="1">
        <v>1400.5487000000001</v>
      </c>
      <c r="L3196" s="1">
        <v>-0.2</v>
      </c>
      <c r="M3196" s="1">
        <v>756</v>
      </c>
      <c r="N3196" s="1">
        <v>765</v>
      </c>
      <c r="O3196" s="1" t="s">
        <v>52</v>
      </c>
      <c r="P3196" s="1" t="s">
        <v>7346</v>
      </c>
      <c r="Q3196" s="1" t="s">
        <v>17069</v>
      </c>
      <c r="R3196" s="1">
        <v>31777.327317880899</v>
      </c>
      <c r="S3196" s="1">
        <v>40395.452709808502</v>
      </c>
      <c r="T3196" s="1">
        <v>35690.585011795003</v>
      </c>
      <c r="U3196" s="1">
        <v>17173.906803743899</v>
      </c>
      <c r="V3196" s="1">
        <v>29692.999356430901</v>
      </c>
      <c r="W3196" s="1">
        <v>30006.374497245899</v>
      </c>
      <c r="X3196" s="1" t="s">
        <v>38068</v>
      </c>
      <c r="Y3196" s="1" t="s">
        <v>52</v>
      </c>
      <c r="Z3196" s="1" t="s">
        <v>52</v>
      </c>
      <c r="AA3196" s="1" t="s">
        <v>52</v>
      </c>
      <c r="AB3196" s="1" t="s">
        <v>52</v>
      </c>
      <c r="AC3196" s="1" t="s">
        <v>52</v>
      </c>
    </row>
    <row r="3197" spans="1:29" x14ac:dyDescent="0.45">
      <c r="A3197" s="1" t="s">
        <v>5085</v>
      </c>
      <c r="B3197" s="1" t="s">
        <v>5086</v>
      </c>
      <c r="C3197" s="1" t="s">
        <v>25</v>
      </c>
      <c r="D3197" s="1" t="s">
        <v>6164</v>
      </c>
      <c r="E3197" s="1" t="s">
        <v>27</v>
      </c>
      <c r="F3197" s="1">
        <v>15</v>
      </c>
      <c r="G3197" s="1" t="s">
        <v>5088</v>
      </c>
      <c r="H3197" s="1" t="s">
        <v>5089</v>
      </c>
      <c r="I3197" s="1" t="s">
        <v>5090</v>
      </c>
      <c r="J3197" s="1">
        <v>28.09</v>
      </c>
      <c r="K3197" s="1">
        <v>1870.7291</v>
      </c>
      <c r="L3197" s="1">
        <v>0.3</v>
      </c>
      <c r="M3197" s="1">
        <v>291</v>
      </c>
      <c r="N3197" s="1">
        <v>305</v>
      </c>
      <c r="O3197" s="1" t="s">
        <v>2570</v>
      </c>
      <c r="P3197" s="1" t="s">
        <v>3415</v>
      </c>
      <c r="Q3197" s="1" t="s">
        <v>6165</v>
      </c>
      <c r="R3197" s="1">
        <v>8363.9638977271497</v>
      </c>
      <c r="S3197" s="1">
        <v>10103.069185193701</v>
      </c>
      <c r="T3197" s="1">
        <v>9012.5783857863607</v>
      </c>
      <c r="U3197" s="1">
        <v>5284.1355494805002</v>
      </c>
      <c r="V3197" s="1">
        <v>2681.1641175290301</v>
      </c>
      <c r="W3197" s="1">
        <v>7345.3240597520999</v>
      </c>
      <c r="X3197" s="1" t="s">
        <v>38068</v>
      </c>
      <c r="Y3197" s="1" t="s">
        <v>52</v>
      </c>
      <c r="Z3197" s="1" t="s">
        <v>52</v>
      </c>
      <c r="AA3197" s="1" t="s">
        <v>52</v>
      </c>
      <c r="AB3197" s="1" t="s">
        <v>52</v>
      </c>
      <c r="AC3197" s="1" t="s">
        <v>39606</v>
      </c>
    </row>
    <row r="3198" spans="1:29" x14ac:dyDescent="0.45">
      <c r="A3198" s="1" t="s">
        <v>1676</v>
      </c>
      <c r="B3198" s="1" t="s">
        <v>1677</v>
      </c>
      <c r="C3198" s="1" t="s">
        <v>25</v>
      </c>
      <c r="D3198" s="1" t="s">
        <v>17071</v>
      </c>
      <c r="E3198" s="1" t="s">
        <v>27</v>
      </c>
      <c r="F3198" s="1">
        <v>10</v>
      </c>
      <c r="G3198" s="1" t="s">
        <v>1679</v>
      </c>
      <c r="H3198" s="1" t="s">
        <v>1680</v>
      </c>
      <c r="I3198" s="1" t="s">
        <v>1681</v>
      </c>
      <c r="J3198" s="1">
        <v>27.62</v>
      </c>
      <c r="K3198" s="1">
        <v>1282.5472</v>
      </c>
      <c r="L3198" s="1">
        <v>-1.2</v>
      </c>
      <c r="M3198" s="1">
        <v>89</v>
      </c>
      <c r="N3198" s="1">
        <v>98</v>
      </c>
      <c r="O3198" s="1" t="s">
        <v>17072</v>
      </c>
      <c r="P3198" s="1" t="s">
        <v>3142</v>
      </c>
      <c r="Q3198" s="1" t="s">
        <v>17073</v>
      </c>
      <c r="R3198" s="1">
        <v>1745.09228077275</v>
      </c>
      <c r="S3198" s="1">
        <v>161.408499456713</v>
      </c>
      <c r="T3198" s="1">
        <v>3625.7895355331798</v>
      </c>
      <c r="U3198" s="1">
        <v>3764.0431828350302</v>
      </c>
      <c r="V3198" s="1">
        <v>551.84226466346195</v>
      </c>
      <c r="W3198" s="1">
        <v>2358.3284222350499</v>
      </c>
      <c r="X3198" s="1" t="s">
        <v>38068</v>
      </c>
      <c r="Y3198" s="1" t="s">
        <v>52</v>
      </c>
      <c r="Z3198" s="1" t="s">
        <v>52</v>
      </c>
      <c r="AA3198" s="1" t="s">
        <v>52</v>
      </c>
      <c r="AB3198" s="1" t="s">
        <v>52</v>
      </c>
      <c r="AC3198" s="1" t="s">
        <v>52</v>
      </c>
    </row>
    <row r="3199" spans="1:29" x14ac:dyDescent="0.45">
      <c r="A3199" s="1" t="s">
        <v>1676</v>
      </c>
      <c r="B3199" s="1" t="s">
        <v>1677</v>
      </c>
      <c r="C3199" s="1" t="s">
        <v>47</v>
      </c>
      <c r="D3199" s="1" t="s">
        <v>17071</v>
      </c>
      <c r="E3199" s="1" t="s">
        <v>116</v>
      </c>
      <c r="F3199" s="1">
        <v>10</v>
      </c>
      <c r="G3199" s="1" t="s">
        <v>1679</v>
      </c>
      <c r="H3199" s="1" t="s">
        <v>1680</v>
      </c>
      <c r="I3199" s="1" t="s">
        <v>1681</v>
      </c>
      <c r="J3199" s="1">
        <v>27.62</v>
      </c>
      <c r="K3199" s="1">
        <v>1282.5472</v>
      </c>
      <c r="L3199" s="1">
        <v>-1.2</v>
      </c>
      <c r="M3199" s="1">
        <v>89</v>
      </c>
      <c r="N3199" s="1">
        <v>98</v>
      </c>
      <c r="O3199" s="1" t="s">
        <v>17072</v>
      </c>
      <c r="P3199" s="1" t="s">
        <v>17074</v>
      </c>
      <c r="Q3199" s="1" t="s">
        <v>17075</v>
      </c>
      <c r="R3199" s="1">
        <v>1745.09228077275</v>
      </c>
      <c r="S3199" s="1">
        <v>161.408499456713</v>
      </c>
      <c r="T3199" s="1">
        <v>3625.7895355331798</v>
      </c>
      <c r="U3199" s="1">
        <v>3764.0431828350302</v>
      </c>
      <c r="V3199" s="1">
        <v>551.84226466346195</v>
      </c>
      <c r="W3199" s="1">
        <v>2358.3284222350499</v>
      </c>
      <c r="X3199" s="1" t="s">
        <v>38068</v>
      </c>
      <c r="Y3199" s="1" t="s">
        <v>52</v>
      </c>
      <c r="Z3199" s="1" t="s">
        <v>52</v>
      </c>
      <c r="AA3199" s="1" t="s">
        <v>52</v>
      </c>
      <c r="AB3199" s="1" t="s">
        <v>52</v>
      </c>
      <c r="AC3199" s="1" t="s">
        <v>52</v>
      </c>
    </row>
    <row r="3200" spans="1:29" x14ac:dyDescent="0.45">
      <c r="A3200" s="1" t="s">
        <v>331</v>
      </c>
      <c r="B3200" s="1" t="s">
        <v>332</v>
      </c>
      <c r="C3200" s="1" t="s">
        <v>25</v>
      </c>
      <c r="D3200" s="1" t="s">
        <v>17076</v>
      </c>
      <c r="E3200" s="1" t="s">
        <v>27</v>
      </c>
      <c r="F3200" s="1">
        <v>10</v>
      </c>
      <c r="G3200" s="1" t="s">
        <v>334</v>
      </c>
      <c r="H3200" s="1" t="s">
        <v>335</v>
      </c>
      <c r="I3200" s="1" t="s">
        <v>336</v>
      </c>
      <c r="J3200" s="1">
        <v>46.89</v>
      </c>
      <c r="K3200" s="1">
        <v>1217.4994999999999</v>
      </c>
      <c r="L3200" s="1">
        <v>0.1</v>
      </c>
      <c r="M3200" s="1">
        <v>1068</v>
      </c>
      <c r="N3200" s="1">
        <v>1077</v>
      </c>
      <c r="O3200" s="1" t="s">
        <v>52</v>
      </c>
      <c r="P3200" s="1" t="s">
        <v>17077</v>
      </c>
      <c r="Q3200" s="1" t="s">
        <v>17078</v>
      </c>
      <c r="R3200" s="1">
        <v>6023.5495150491997</v>
      </c>
      <c r="S3200" s="1">
        <v>13023.0175990077</v>
      </c>
      <c r="T3200" s="1">
        <v>18399.007099473201</v>
      </c>
      <c r="U3200" s="1">
        <v>2792.9608460924001</v>
      </c>
      <c r="V3200" s="1">
        <v>10824.247264350301</v>
      </c>
      <c r="W3200" s="1">
        <v>13625.796686760499</v>
      </c>
      <c r="X3200" s="1" t="s">
        <v>38068</v>
      </c>
      <c r="Y3200" s="1" t="s">
        <v>39607</v>
      </c>
      <c r="Z3200" s="1" t="s">
        <v>39608</v>
      </c>
      <c r="AA3200" s="1" t="s">
        <v>38386</v>
      </c>
      <c r="AB3200" s="1" t="s">
        <v>52</v>
      </c>
      <c r="AC3200" s="1" t="s">
        <v>39609</v>
      </c>
    </row>
    <row r="3201" spans="1:29" x14ac:dyDescent="0.45">
      <c r="A3201" s="1" t="s">
        <v>331</v>
      </c>
      <c r="B3201" s="1" t="s">
        <v>332</v>
      </c>
      <c r="C3201" s="1" t="s">
        <v>25</v>
      </c>
      <c r="D3201" s="1" t="s">
        <v>17076</v>
      </c>
      <c r="E3201" s="1" t="s">
        <v>252</v>
      </c>
      <c r="F3201" s="1">
        <v>10</v>
      </c>
      <c r="G3201" s="1" t="s">
        <v>334</v>
      </c>
      <c r="H3201" s="1" t="s">
        <v>335</v>
      </c>
      <c r="I3201" s="1" t="s">
        <v>336</v>
      </c>
      <c r="J3201" s="1">
        <v>46.89</v>
      </c>
      <c r="K3201" s="1">
        <v>1217.4994999999999</v>
      </c>
      <c r="L3201" s="1">
        <v>0.1</v>
      </c>
      <c r="M3201" s="1">
        <v>1068</v>
      </c>
      <c r="N3201" s="1">
        <v>1077</v>
      </c>
      <c r="O3201" s="1" t="s">
        <v>52</v>
      </c>
      <c r="P3201" s="1" t="s">
        <v>17079</v>
      </c>
      <c r="Q3201" s="1" t="s">
        <v>17080</v>
      </c>
      <c r="R3201" s="1">
        <v>6023.5495150491997</v>
      </c>
      <c r="S3201" s="1">
        <v>13023.0175990077</v>
      </c>
      <c r="T3201" s="1">
        <v>18399.007099473201</v>
      </c>
      <c r="U3201" s="1">
        <v>2792.9608460924001</v>
      </c>
      <c r="V3201" s="1">
        <v>10824.247264350301</v>
      </c>
      <c r="W3201" s="1">
        <v>13625.796686760499</v>
      </c>
      <c r="X3201" s="1" t="s">
        <v>38068</v>
      </c>
      <c r="Y3201" s="1" t="s">
        <v>39607</v>
      </c>
      <c r="Z3201" s="1" t="s">
        <v>39608</v>
      </c>
      <c r="AA3201" s="1" t="s">
        <v>38386</v>
      </c>
      <c r="AB3201" s="1" t="s">
        <v>52</v>
      </c>
      <c r="AC3201" s="1" t="s">
        <v>39609</v>
      </c>
    </row>
    <row r="3202" spans="1:29" x14ac:dyDescent="0.45">
      <c r="A3202" s="1" t="s">
        <v>1676</v>
      </c>
      <c r="B3202" s="1" t="s">
        <v>1677</v>
      </c>
      <c r="C3202" s="1" t="s">
        <v>25</v>
      </c>
      <c r="D3202" s="1" t="s">
        <v>17081</v>
      </c>
      <c r="E3202" s="1" t="s">
        <v>339</v>
      </c>
      <c r="F3202" s="1">
        <v>10</v>
      </c>
      <c r="G3202" s="1" t="s">
        <v>1679</v>
      </c>
      <c r="H3202" s="1" t="s">
        <v>1680</v>
      </c>
      <c r="I3202" s="1" t="s">
        <v>1681</v>
      </c>
      <c r="J3202" s="1">
        <v>43.92</v>
      </c>
      <c r="K3202" s="1">
        <v>1202.5808</v>
      </c>
      <c r="L3202" s="1">
        <v>-9.5</v>
      </c>
      <c r="M3202" s="1">
        <v>89</v>
      </c>
      <c r="N3202" s="1">
        <v>98</v>
      </c>
      <c r="O3202" s="1" t="s">
        <v>670</v>
      </c>
      <c r="P3202" s="1" t="s">
        <v>3766</v>
      </c>
      <c r="Q3202" s="1" t="s">
        <v>17082</v>
      </c>
      <c r="R3202" s="1"/>
      <c r="S3202" s="1">
        <v>63.879833059612203</v>
      </c>
      <c r="T3202" s="1">
        <v>556.44348285568901</v>
      </c>
      <c r="U3202" s="1">
        <v>457.76407153105498</v>
      </c>
      <c r="V3202" s="1">
        <v>251.09951669386101</v>
      </c>
      <c r="W3202" s="1">
        <v>253.034825750805</v>
      </c>
      <c r="X3202" s="1" t="s">
        <v>38068</v>
      </c>
      <c r="Y3202" s="1" t="s">
        <v>52</v>
      </c>
      <c r="Z3202" s="1" t="s">
        <v>52</v>
      </c>
      <c r="AA3202" s="1" t="s">
        <v>52</v>
      </c>
      <c r="AB3202" s="1" t="s">
        <v>52</v>
      </c>
      <c r="AC3202" s="1" t="s">
        <v>52</v>
      </c>
    </row>
    <row r="3203" spans="1:29" x14ac:dyDescent="0.45">
      <c r="A3203" s="1" t="s">
        <v>1676</v>
      </c>
      <c r="B3203" s="1" t="s">
        <v>1677</v>
      </c>
      <c r="C3203" s="1" t="s">
        <v>47</v>
      </c>
      <c r="D3203" s="1" t="s">
        <v>17083</v>
      </c>
      <c r="E3203" s="1" t="s">
        <v>116</v>
      </c>
      <c r="F3203" s="1">
        <v>10</v>
      </c>
      <c r="G3203" s="1" t="s">
        <v>1679</v>
      </c>
      <c r="H3203" s="1" t="s">
        <v>1680</v>
      </c>
      <c r="I3203" s="1" t="s">
        <v>1681</v>
      </c>
      <c r="J3203" s="1">
        <v>55.1</v>
      </c>
      <c r="K3203" s="1">
        <v>1202.5808</v>
      </c>
      <c r="L3203" s="1">
        <v>-0.2</v>
      </c>
      <c r="M3203" s="1">
        <v>89</v>
      </c>
      <c r="N3203" s="1">
        <v>98</v>
      </c>
      <c r="O3203" s="1" t="s">
        <v>4118</v>
      </c>
      <c r="P3203" s="1" t="s">
        <v>17074</v>
      </c>
      <c r="Q3203" s="1" t="s">
        <v>17075</v>
      </c>
      <c r="R3203" s="1">
        <v>1767.7128028935299</v>
      </c>
      <c r="S3203" s="1">
        <v>88.095560490179494</v>
      </c>
      <c r="T3203" s="1"/>
      <c r="U3203" s="1">
        <v>125.03226721318801</v>
      </c>
      <c r="V3203" s="1">
        <v>92.445162591097002</v>
      </c>
      <c r="W3203" s="1">
        <v>79.459556149336095</v>
      </c>
      <c r="X3203" s="1" t="s">
        <v>38068</v>
      </c>
      <c r="Y3203" s="1" t="s">
        <v>52</v>
      </c>
      <c r="Z3203" s="1" t="s">
        <v>52</v>
      </c>
      <c r="AA3203" s="1" t="s">
        <v>52</v>
      </c>
      <c r="AB3203" s="1" t="s">
        <v>52</v>
      </c>
      <c r="AC3203" s="1" t="s">
        <v>52</v>
      </c>
    </row>
    <row r="3204" spans="1:29" x14ac:dyDescent="0.45">
      <c r="A3204" s="1" t="s">
        <v>17084</v>
      </c>
      <c r="B3204" s="1" t="s">
        <v>17085</v>
      </c>
      <c r="C3204" s="1" t="s">
        <v>25</v>
      </c>
      <c r="D3204" s="1" t="s">
        <v>17086</v>
      </c>
      <c r="E3204" s="1" t="s">
        <v>27</v>
      </c>
      <c r="F3204" s="1">
        <v>11</v>
      </c>
      <c r="G3204" s="1" t="s">
        <v>17087</v>
      </c>
      <c r="H3204" s="1" t="s">
        <v>17088</v>
      </c>
      <c r="I3204" s="1" t="s">
        <v>17089</v>
      </c>
      <c r="J3204" s="1">
        <v>41.85</v>
      </c>
      <c r="K3204" s="1">
        <v>1278.5063</v>
      </c>
      <c r="L3204" s="1">
        <v>-8.5</v>
      </c>
      <c r="M3204" s="1">
        <v>911</v>
      </c>
      <c r="N3204" s="1">
        <v>921</v>
      </c>
      <c r="O3204" s="1" t="s">
        <v>17090</v>
      </c>
      <c r="P3204" s="1" t="s">
        <v>3958</v>
      </c>
      <c r="Q3204" s="1" t="s">
        <v>17091</v>
      </c>
      <c r="R3204" s="1">
        <v>135.34418357256499</v>
      </c>
      <c r="S3204" s="1">
        <v>92.121050687370101</v>
      </c>
      <c r="T3204" s="1">
        <v>308.50606964603298</v>
      </c>
      <c r="U3204" s="1">
        <v>269.776464250012</v>
      </c>
      <c r="V3204" s="1">
        <v>534.60368704472205</v>
      </c>
      <c r="W3204" s="1">
        <v>130.28169855818601</v>
      </c>
      <c r="X3204" s="1" t="s">
        <v>38068</v>
      </c>
      <c r="Y3204" s="1" t="s">
        <v>38186</v>
      </c>
      <c r="Z3204" s="1" t="s">
        <v>52</v>
      </c>
      <c r="AA3204" s="1" t="s">
        <v>52</v>
      </c>
      <c r="AB3204" s="1" t="s">
        <v>52</v>
      </c>
      <c r="AC3204" s="1" t="s">
        <v>39610</v>
      </c>
    </row>
    <row r="3205" spans="1:29" x14ac:dyDescent="0.45">
      <c r="A3205" s="1" t="s">
        <v>2283</v>
      </c>
      <c r="B3205" s="1" t="s">
        <v>2284</v>
      </c>
      <c r="C3205" s="1" t="s">
        <v>25</v>
      </c>
      <c r="D3205" s="1" t="s">
        <v>5503</v>
      </c>
      <c r="E3205" s="1" t="s">
        <v>252</v>
      </c>
      <c r="F3205" s="1">
        <v>12</v>
      </c>
      <c r="G3205" s="1" t="s">
        <v>2286</v>
      </c>
      <c r="H3205" s="1" t="s">
        <v>2287</v>
      </c>
      <c r="I3205" s="1" t="s">
        <v>2288</v>
      </c>
      <c r="J3205" s="1">
        <v>53.86</v>
      </c>
      <c r="K3205" s="1">
        <v>1445.6487</v>
      </c>
      <c r="L3205" s="1">
        <v>-1.4</v>
      </c>
      <c r="M3205" s="1">
        <v>448</v>
      </c>
      <c r="N3205" s="1">
        <v>459</v>
      </c>
      <c r="O3205" s="1" t="s">
        <v>5504</v>
      </c>
      <c r="P3205" s="1" t="s">
        <v>5505</v>
      </c>
      <c r="Q3205" s="1" t="s">
        <v>5506</v>
      </c>
      <c r="R3205" s="1">
        <v>1939.8879921846001</v>
      </c>
      <c r="S3205" s="1">
        <v>3965.0636620410401</v>
      </c>
      <c r="T3205" s="1">
        <v>1927.46977727424</v>
      </c>
      <c r="U3205" s="1">
        <v>323.03682389213498</v>
      </c>
      <c r="V3205" s="1">
        <v>270.13540144044401</v>
      </c>
      <c r="W3205" s="1">
        <v>686.81299171016997</v>
      </c>
      <c r="X3205" s="1" t="s">
        <v>38068</v>
      </c>
      <c r="Y3205" s="1" t="s">
        <v>38175</v>
      </c>
      <c r="Z3205" s="1" t="s">
        <v>52</v>
      </c>
      <c r="AA3205" s="1" t="s">
        <v>52</v>
      </c>
      <c r="AB3205" s="1" t="s">
        <v>52</v>
      </c>
      <c r="AC3205" s="1" t="s">
        <v>39112</v>
      </c>
    </row>
    <row r="3206" spans="1:29" x14ac:dyDescent="0.45">
      <c r="A3206" s="1" t="s">
        <v>2506</v>
      </c>
      <c r="B3206" s="1" t="s">
        <v>2721</v>
      </c>
      <c r="C3206" s="1" t="s">
        <v>25</v>
      </c>
      <c r="D3206" s="1" t="s">
        <v>17092</v>
      </c>
      <c r="E3206" s="1" t="s">
        <v>339</v>
      </c>
      <c r="F3206" s="1">
        <v>17</v>
      </c>
      <c r="G3206" s="1" t="s">
        <v>2509</v>
      </c>
      <c r="H3206" s="1" t="s">
        <v>2510</v>
      </c>
      <c r="I3206" s="1" t="s">
        <v>2511</v>
      </c>
      <c r="J3206" s="1">
        <v>51.21</v>
      </c>
      <c r="K3206" s="1">
        <v>2022.8353</v>
      </c>
      <c r="L3206" s="1">
        <v>-3.4</v>
      </c>
      <c r="M3206" s="1">
        <v>156</v>
      </c>
      <c r="N3206" s="1">
        <v>172</v>
      </c>
      <c r="O3206" s="1" t="s">
        <v>52</v>
      </c>
      <c r="P3206" s="1" t="s">
        <v>2723</v>
      </c>
      <c r="Q3206" s="1" t="s">
        <v>2724</v>
      </c>
      <c r="R3206" s="1">
        <v>12168.3051546481</v>
      </c>
      <c r="S3206" s="1">
        <v>5352.8392513950903</v>
      </c>
      <c r="T3206" s="1">
        <v>13576.4079301688</v>
      </c>
      <c r="U3206" s="1">
        <v>14955.296602587599</v>
      </c>
      <c r="V3206" s="1">
        <v>10927.1296440448</v>
      </c>
      <c r="W3206" s="1">
        <v>8983.5777571275503</v>
      </c>
      <c r="X3206" s="1" t="s">
        <v>38068</v>
      </c>
      <c r="Y3206" s="1" t="s">
        <v>38227</v>
      </c>
      <c r="Z3206" s="1" t="s">
        <v>52</v>
      </c>
      <c r="AA3206" s="1" t="s">
        <v>52</v>
      </c>
      <c r="AB3206" s="1" t="s">
        <v>52</v>
      </c>
      <c r="AC3206" s="1" t="s">
        <v>38785</v>
      </c>
    </row>
    <row r="3207" spans="1:29" x14ac:dyDescent="0.45">
      <c r="A3207" s="1" t="s">
        <v>2506</v>
      </c>
      <c r="B3207" s="1" t="s">
        <v>2721</v>
      </c>
      <c r="C3207" s="1" t="s">
        <v>25</v>
      </c>
      <c r="D3207" s="1" t="s">
        <v>17093</v>
      </c>
      <c r="E3207" s="1" t="s">
        <v>339</v>
      </c>
      <c r="F3207" s="1">
        <v>17</v>
      </c>
      <c r="G3207" s="1" t="s">
        <v>2509</v>
      </c>
      <c r="H3207" s="1" t="s">
        <v>2510</v>
      </c>
      <c r="I3207" s="1" t="s">
        <v>2511</v>
      </c>
      <c r="J3207" s="1">
        <v>62.78</v>
      </c>
      <c r="K3207" s="1">
        <v>2006.8405</v>
      </c>
      <c r="L3207" s="1">
        <v>1.2</v>
      </c>
      <c r="M3207" s="1">
        <v>156</v>
      </c>
      <c r="N3207" s="1">
        <v>172</v>
      </c>
      <c r="O3207" s="1" t="s">
        <v>52</v>
      </c>
      <c r="P3207" s="1" t="s">
        <v>2723</v>
      </c>
      <c r="Q3207" s="1" t="s">
        <v>2724</v>
      </c>
      <c r="R3207" s="1">
        <v>29610.775978101399</v>
      </c>
      <c r="S3207" s="1">
        <v>39049.777934422302</v>
      </c>
      <c r="T3207" s="1">
        <v>39089.382833274802</v>
      </c>
      <c r="U3207" s="1">
        <v>36163.512134990699</v>
      </c>
      <c r="V3207" s="1">
        <v>34130.3184821006</v>
      </c>
      <c r="W3207" s="1">
        <v>21303.376150112199</v>
      </c>
      <c r="X3207" s="1" t="s">
        <v>38068</v>
      </c>
      <c r="Y3207" s="1" t="s">
        <v>38227</v>
      </c>
      <c r="Z3207" s="1" t="s">
        <v>52</v>
      </c>
      <c r="AA3207" s="1" t="s">
        <v>52</v>
      </c>
      <c r="AB3207" s="1" t="s">
        <v>52</v>
      </c>
      <c r="AC3207" s="1" t="s">
        <v>38785</v>
      </c>
    </row>
    <row r="3208" spans="1:29" x14ac:dyDescent="0.45">
      <c r="A3208" s="1" t="s">
        <v>3801</v>
      </c>
      <c r="B3208" s="1" t="s">
        <v>3802</v>
      </c>
      <c r="C3208" s="1" t="s">
        <v>25</v>
      </c>
      <c r="D3208" s="1" t="s">
        <v>17094</v>
      </c>
      <c r="E3208" s="1" t="s">
        <v>58</v>
      </c>
      <c r="F3208" s="1">
        <v>10</v>
      </c>
      <c r="G3208" s="1" t="s">
        <v>3804</v>
      </c>
      <c r="H3208" s="1" t="s">
        <v>3805</v>
      </c>
      <c r="I3208" s="1" t="s">
        <v>3806</v>
      </c>
      <c r="J3208" s="1">
        <v>32.450000000000003</v>
      </c>
      <c r="K3208" s="1">
        <v>1275.5861</v>
      </c>
      <c r="L3208" s="1">
        <v>-0.3</v>
      </c>
      <c r="M3208" s="1">
        <v>492</v>
      </c>
      <c r="N3208" s="1">
        <v>501</v>
      </c>
      <c r="O3208" s="1" t="s">
        <v>52</v>
      </c>
      <c r="P3208" s="1" t="s">
        <v>12562</v>
      </c>
      <c r="Q3208" s="1" t="s">
        <v>17095</v>
      </c>
      <c r="R3208" s="1">
        <v>112.479081734012</v>
      </c>
      <c r="S3208" s="1">
        <v>281.11726016457499</v>
      </c>
      <c r="T3208" s="1">
        <v>360.59098405048599</v>
      </c>
      <c r="U3208" s="1">
        <v>64.359150456770905</v>
      </c>
      <c r="V3208" s="1">
        <v>114.151541294263</v>
      </c>
      <c r="W3208" s="1">
        <v>385.25313281924099</v>
      </c>
      <c r="X3208" s="1" t="s">
        <v>38068</v>
      </c>
      <c r="Y3208" s="1" t="s">
        <v>52</v>
      </c>
      <c r="Z3208" s="1" t="s">
        <v>52</v>
      </c>
      <c r="AA3208" s="1" t="s">
        <v>52</v>
      </c>
      <c r="AB3208" s="1" t="s">
        <v>52</v>
      </c>
      <c r="AC3208" s="1" t="s">
        <v>39611</v>
      </c>
    </row>
    <row r="3209" spans="1:29" x14ac:dyDescent="0.45">
      <c r="A3209" s="1" t="s">
        <v>17096</v>
      </c>
      <c r="B3209" s="1" t="s">
        <v>17097</v>
      </c>
      <c r="C3209" s="1" t="s">
        <v>25</v>
      </c>
      <c r="D3209" s="1" t="s">
        <v>17098</v>
      </c>
      <c r="E3209" s="1" t="s">
        <v>252</v>
      </c>
      <c r="F3209" s="1">
        <v>17</v>
      </c>
      <c r="G3209" s="1" t="s">
        <v>17099</v>
      </c>
      <c r="H3209" s="1" t="s">
        <v>17100</v>
      </c>
      <c r="I3209" s="1" t="s">
        <v>17101</v>
      </c>
      <c r="J3209" s="1">
        <v>30.42</v>
      </c>
      <c r="K3209" s="1">
        <v>1902.8230000000001</v>
      </c>
      <c r="L3209" s="1">
        <v>4</v>
      </c>
      <c r="M3209" s="1">
        <v>217</v>
      </c>
      <c r="N3209" s="1">
        <v>233</v>
      </c>
      <c r="O3209" s="1" t="s">
        <v>17102</v>
      </c>
      <c r="P3209" s="1" t="s">
        <v>3946</v>
      </c>
      <c r="Q3209" s="1" t="s">
        <v>17103</v>
      </c>
      <c r="R3209" s="1">
        <v>7040.9698884101699</v>
      </c>
      <c r="S3209" s="1">
        <v>2453.3940555126901</v>
      </c>
      <c r="T3209" s="1">
        <v>1871.48031349813</v>
      </c>
      <c r="U3209" s="1">
        <v>3127.72654883838</v>
      </c>
      <c r="V3209" s="1">
        <v>2466.2488355596502</v>
      </c>
      <c r="W3209" s="1">
        <v>5227.4129282760096</v>
      </c>
      <c r="X3209" s="1" t="s">
        <v>38068</v>
      </c>
      <c r="Y3209" s="1" t="s">
        <v>52</v>
      </c>
      <c r="Z3209" s="1" t="s">
        <v>52</v>
      </c>
      <c r="AA3209" s="1" t="s">
        <v>52</v>
      </c>
      <c r="AB3209" s="1" t="s">
        <v>52</v>
      </c>
      <c r="AC3209" s="1" t="s">
        <v>39612</v>
      </c>
    </row>
    <row r="3210" spans="1:29" x14ac:dyDescent="0.45">
      <c r="A3210" s="1" t="s">
        <v>2956</v>
      </c>
      <c r="B3210" s="1" t="s">
        <v>2957</v>
      </c>
      <c r="C3210" s="1" t="s">
        <v>25</v>
      </c>
      <c r="D3210" s="1" t="s">
        <v>17104</v>
      </c>
      <c r="E3210" s="1" t="s">
        <v>252</v>
      </c>
      <c r="F3210" s="1">
        <v>18</v>
      </c>
      <c r="G3210" s="1" t="s">
        <v>2959</v>
      </c>
      <c r="H3210" s="1" t="s">
        <v>2960</v>
      </c>
      <c r="I3210" s="1" t="s">
        <v>2961</v>
      </c>
      <c r="J3210" s="1">
        <v>51.78</v>
      </c>
      <c r="K3210" s="1">
        <v>2203.9124000000002</v>
      </c>
      <c r="L3210" s="1">
        <v>-0.6</v>
      </c>
      <c r="M3210" s="1">
        <v>333</v>
      </c>
      <c r="N3210" s="1">
        <v>350</v>
      </c>
      <c r="O3210" s="1" t="s">
        <v>17105</v>
      </c>
      <c r="P3210" s="1" t="s">
        <v>4522</v>
      </c>
      <c r="Q3210" s="1" t="s">
        <v>17106</v>
      </c>
      <c r="R3210" s="1">
        <v>7918.1467142896699</v>
      </c>
      <c r="S3210" s="1">
        <v>4227.8916309506603</v>
      </c>
      <c r="T3210" s="1">
        <v>10621.8274376237</v>
      </c>
      <c r="U3210" s="1">
        <v>6169.6192364437402</v>
      </c>
      <c r="V3210" s="1">
        <v>7051.5649922437697</v>
      </c>
      <c r="W3210" s="1">
        <v>6524.6941196174203</v>
      </c>
      <c r="X3210" s="1" t="s">
        <v>38068</v>
      </c>
      <c r="Y3210" s="1" t="s">
        <v>52</v>
      </c>
      <c r="Z3210" s="1" t="s">
        <v>52</v>
      </c>
      <c r="AA3210" s="1" t="s">
        <v>52</v>
      </c>
      <c r="AB3210" s="1" t="s">
        <v>52</v>
      </c>
      <c r="AC3210" s="1" t="s">
        <v>52</v>
      </c>
    </row>
    <row r="3211" spans="1:29" x14ac:dyDescent="0.45">
      <c r="A3211" s="1" t="s">
        <v>2956</v>
      </c>
      <c r="B3211" s="1" t="s">
        <v>2957</v>
      </c>
      <c r="C3211" s="1" t="s">
        <v>25</v>
      </c>
      <c r="D3211" s="1" t="s">
        <v>17104</v>
      </c>
      <c r="E3211" s="1" t="s">
        <v>116</v>
      </c>
      <c r="F3211" s="1">
        <v>18</v>
      </c>
      <c r="G3211" s="1" t="s">
        <v>2959</v>
      </c>
      <c r="H3211" s="1" t="s">
        <v>2960</v>
      </c>
      <c r="I3211" s="1" t="s">
        <v>2961</v>
      </c>
      <c r="J3211" s="1">
        <v>51.78</v>
      </c>
      <c r="K3211" s="1">
        <v>2203.9124000000002</v>
      </c>
      <c r="L3211" s="1">
        <v>-0.6</v>
      </c>
      <c r="M3211" s="1">
        <v>333</v>
      </c>
      <c r="N3211" s="1">
        <v>350</v>
      </c>
      <c r="O3211" s="1" t="s">
        <v>17105</v>
      </c>
      <c r="P3211" s="1" t="s">
        <v>4791</v>
      </c>
      <c r="Q3211" s="1" t="s">
        <v>17107</v>
      </c>
      <c r="R3211" s="1">
        <v>7918.1467142896699</v>
      </c>
      <c r="S3211" s="1">
        <v>4227.8916309506603</v>
      </c>
      <c r="T3211" s="1">
        <v>10621.8274376237</v>
      </c>
      <c r="U3211" s="1">
        <v>6169.6192364437402</v>
      </c>
      <c r="V3211" s="1">
        <v>7051.5649922437697</v>
      </c>
      <c r="W3211" s="1">
        <v>6524.6941196174203</v>
      </c>
      <c r="X3211" s="1" t="s">
        <v>38068</v>
      </c>
      <c r="Y3211" s="1" t="s">
        <v>52</v>
      </c>
      <c r="Z3211" s="1" t="s">
        <v>52</v>
      </c>
      <c r="AA3211" s="1" t="s">
        <v>52</v>
      </c>
      <c r="AB3211" s="1" t="s">
        <v>52</v>
      </c>
      <c r="AC3211" s="1" t="s">
        <v>52</v>
      </c>
    </row>
    <row r="3212" spans="1:29" x14ac:dyDescent="0.45">
      <c r="A3212" s="1" t="s">
        <v>2956</v>
      </c>
      <c r="B3212" s="1" t="s">
        <v>2957</v>
      </c>
      <c r="C3212" s="1" t="s">
        <v>25</v>
      </c>
      <c r="D3212" s="1" t="s">
        <v>17108</v>
      </c>
      <c r="E3212" s="1" t="s">
        <v>252</v>
      </c>
      <c r="F3212" s="1">
        <v>18</v>
      </c>
      <c r="G3212" s="1" t="s">
        <v>2959</v>
      </c>
      <c r="H3212" s="1" t="s">
        <v>2960</v>
      </c>
      <c r="I3212" s="1" t="s">
        <v>2961</v>
      </c>
      <c r="J3212" s="1">
        <v>46.04</v>
      </c>
      <c r="K3212" s="1">
        <v>2123.9459999999999</v>
      </c>
      <c r="L3212" s="1">
        <v>-0.9</v>
      </c>
      <c r="M3212" s="1">
        <v>333</v>
      </c>
      <c r="N3212" s="1">
        <v>350</v>
      </c>
      <c r="O3212" s="1" t="s">
        <v>17109</v>
      </c>
      <c r="P3212" s="1" t="s">
        <v>4522</v>
      </c>
      <c r="Q3212" s="1" t="s">
        <v>17106</v>
      </c>
      <c r="R3212" s="1">
        <v>5683.2922649522397</v>
      </c>
      <c r="S3212" s="1">
        <v>8058.5115450802896</v>
      </c>
      <c r="T3212" s="1">
        <v>17389.764447187001</v>
      </c>
      <c r="U3212" s="1">
        <v>4715.6992994018501</v>
      </c>
      <c r="V3212" s="1">
        <v>6607.1529813369698</v>
      </c>
      <c r="W3212" s="1">
        <v>5363.2242047474401</v>
      </c>
      <c r="X3212" s="1" t="s">
        <v>38068</v>
      </c>
      <c r="Y3212" s="1" t="s">
        <v>52</v>
      </c>
      <c r="Z3212" s="1" t="s">
        <v>52</v>
      </c>
      <c r="AA3212" s="1" t="s">
        <v>52</v>
      </c>
      <c r="AB3212" s="1" t="s">
        <v>52</v>
      </c>
      <c r="AC3212" s="1" t="s">
        <v>52</v>
      </c>
    </row>
    <row r="3213" spans="1:29" x14ac:dyDescent="0.45">
      <c r="A3213" s="1" t="s">
        <v>2956</v>
      </c>
      <c r="B3213" s="1" t="s">
        <v>2957</v>
      </c>
      <c r="C3213" s="1" t="s">
        <v>25</v>
      </c>
      <c r="D3213" s="1" t="s">
        <v>17110</v>
      </c>
      <c r="E3213" s="1" t="s">
        <v>116</v>
      </c>
      <c r="F3213" s="1">
        <v>18</v>
      </c>
      <c r="G3213" s="1" t="s">
        <v>2959</v>
      </c>
      <c r="H3213" s="1" t="s">
        <v>2960</v>
      </c>
      <c r="I3213" s="1" t="s">
        <v>2961</v>
      </c>
      <c r="J3213" s="1">
        <v>29.31</v>
      </c>
      <c r="K3213" s="1">
        <v>2123.9459999999999</v>
      </c>
      <c r="L3213" s="1">
        <v>-3.1</v>
      </c>
      <c r="M3213" s="1">
        <v>333</v>
      </c>
      <c r="N3213" s="1">
        <v>350</v>
      </c>
      <c r="O3213" s="1" t="s">
        <v>17111</v>
      </c>
      <c r="P3213" s="1" t="s">
        <v>4791</v>
      </c>
      <c r="Q3213" s="1" t="s">
        <v>17107</v>
      </c>
      <c r="R3213" s="1">
        <v>293.047199159206</v>
      </c>
      <c r="S3213" s="1">
        <v>3748.0097164000599</v>
      </c>
      <c r="T3213" s="1">
        <v>4071.76667473512</v>
      </c>
      <c r="U3213" s="1">
        <v>2333.34810971043</v>
      </c>
      <c r="V3213" s="1">
        <v>4321.1843339061297</v>
      </c>
      <c r="W3213" s="1">
        <v>787.33047823839297</v>
      </c>
      <c r="X3213" s="1" t="s">
        <v>38068</v>
      </c>
      <c r="Y3213" s="1" t="s">
        <v>52</v>
      </c>
      <c r="Z3213" s="1" t="s">
        <v>52</v>
      </c>
      <c r="AA3213" s="1" t="s">
        <v>52</v>
      </c>
      <c r="AB3213" s="1" t="s">
        <v>52</v>
      </c>
      <c r="AC3213" s="1" t="s">
        <v>52</v>
      </c>
    </row>
    <row r="3214" spans="1:29" x14ac:dyDescent="0.45">
      <c r="A3214" s="1" t="s">
        <v>17112</v>
      </c>
      <c r="B3214" s="1" t="s">
        <v>17113</v>
      </c>
      <c r="C3214" s="1" t="s">
        <v>25</v>
      </c>
      <c r="D3214" s="1" t="s">
        <v>17114</v>
      </c>
      <c r="E3214" s="1" t="s">
        <v>27</v>
      </c>
      <c r="F3214" s="1">
        <v>14</v>
      </c>
      <c r="G3214" s="1" t="s">
        <v>17115</v>
      </c>
      <c r="H3214" s="1" t="s">
        <v>17116</v>
      </c>
      <c r="I3214" s="1" t="s">
        <v>17117</v>
      </c>
      <c r="J3214" s="1">
        <v>49.16</v>
      </c>
      <c r="K3214" s="1">
        <v>1781.624</v>
      </c>
      <c r="L3214" s="1">
        <v>-1.1000000000000001</v>
      </c>
      <c r="M3214" s="1">
        <v>64</v>
      </c>
      <c r="N3214" s="1">
        <v>77</v>
      </c>
      <c r="O3214" s="1" t="s">
        <v>17118</v>
      </c>
      <c r="P3214" s="1" t="s">
        <v>2891</v>
      </c>
      <c r="Q3214" s="1" t="s">
        <v>17119</v>
      </c>
      <c r="R3214" s="1">
        <v>3134.6374751655098</v>
      </c>
      <c r="S3214" s="1">
        <v>2737.8609442519301</v>
      </c>
      <c r="T3214" s="1">
        <v>3758.3086478405799</v>
      </c>
      <c r="U3214" s="1">
        <v>5077.4544382079703</v>
      </c>
      <c r="V3214" s="1">
        <v>910.95542162121103</v>
      </c>
      <c r="W3214" s="1">
        <v>3199.7561550620499</v>
      </c>
      <c r="X3214" s="1" t="s">
        <v>38068</v>
      </c>
      <c r="Y3214" s="1" t="s">
        <v>52</v>
      </c>
      <c r="Z3214" s="1" t="s">
        <v>52</v>
      </c>
      <c r="AA3214" s="1" t="s">
        <v>52</v>
      </c>
      <c r="AB3214" s="1" t="s">
        <v>52</v>
      </c>
      <c r="AC3214" s="1" t="s">
        <v>38871</v>
      </c>
    </row>
    <row r="3215" spans="1:29" x14ac:dyDescent="0.45">
      <c r="A3215" s="1" t="s">
        <v>17112</v>
      </c>
      <c r="B3215" s="1" t="s">
        <v>17113</v>
      </c>
      <c r="C3215" s="1" t="s">
        <v>25</v>
      </c>
      <c r="D3215" s="1" t="s">
        <v>17120</v>
      </c>
      <c r="E3215" s="1" t="s">
        <v>27</v>
      </c>
      <c r="F3215" s="1">
        <v>14</v>
      </c>
      <c r="G3215" s="1" t="s">
        <v>17115</v>
      </c>
      <c r="H3215" s="1" t="s">
        <v>17116</v>
      </c>
      <c r="I3215" s="1" t="s">
        <v>17117</v>
      </c>
      <c r="J3215" s="1">
        <v>58.03</v>
      </c>
      <c r="K3215" s="1">
        <v>1765.6289999999999</v>
      </c>
      <c r="L3215" s="1">
        <v>0.4</v>
      </c>
      <c r="M3215" s="1">
        <v>64</v>
      </c>
      <c r="N3215" s="1">
        <v>77</v>
      </c>
      <c r="O3215" s="1" t="s">
        <v>17121</v>
      </c>
      <c r="P3215" s="1" t="s">
        <v>2891</v>
      </c>
      <c r="Q3215" s="1" t="s">
        <v>17119</v>
      </c>
      <c r="R3215" s="1">
        <v>15032.475283334001</v>
      </c>
      <c r="S3215" s="1">
        <v>20843.445434937501</v>
      </c>
      <c r="T3215" s="1">
        <v>16807.7496583709</v>
      </c>
      <c r="U3215" s="1">
        <v>19605.845016408501</v>
      </c>
      <c r="V3215" s="1">
        <v>7575.6897937957701</v>
      </c>
      <c r="W3215" s="1">
        <v>13090.2458174317</v>
      </c>
      <c r="X3215" s="1" t="s">
        <v>38068</v>
      </c>
      <c r="Y3215" s="1" t="s">
        <v>52</v>
      </c>
      <c r="Z3215" s="1" t="s">
        <v>52</v>
      </c>
      <c r="AA3215" s="1" t="s">
        <v>52</v>
      </c>
      <c r="AB3215" s="1" t="s">
        <v>52</v>
      </c>
      <c r="AC3215" s="1" t="s">
        <v>38871</v>
      </c>
    </row>
    <row r="3216" spans="1:29" x14ac:dyDescent="0.45">
      <c r="A3216" s="1" t="s">
        <v>1805</v>
      </c>
      <c r="B3216" s="1" t="s">
        <v>1806</v>
      </c>
      <c r="C3216" s="1" t="s">
        <v>47</v>
      </c>
      <c r="D3216" s="1" t="s">
        <v>17122</v>
      </c>
      <c r="E3216" s="1" t="s">
        <v>27</v>
      </c>
      <c r="F3216" s="1">
        <v>9</v>
      </c>
      <c r="G3216" s="1" t="s">
        <v>1808</v>
      </c>
      <c r="H3216" s="1" t="s">
        <v>1809</v>
      </c>
      <c r="I3216" s="1" t="s">
        <v>1810</v>
      </c>
      <c r="J3216" s="1">
        <v>53.57</v>
      </c>
      <c r="K3216" s="1">
        <v>1113.4856</v>
      </c>
      <c r="L3216" s="1">
        <v>-1.5</v>
      </c>
      <c r="M3216" s="1">
        <v>3578</v>
      </c>
      <c r="N3216" s="1">
        <v>3586</v>
      </c>
      <c r="O3216" s="1" t="s">
        <v>6864</v>
      </c>
      <c r="P3216" s="1" t="s">
        <v>17123</v>
      </c>
      <c r="Q3216" s="1" t="s">
        <v>17124</v>
      </c>
      <c r="R3216" s="1">
        <v>2197.21037854924</v>
      </c>
      <c r="S3216" s="1">
        <v>1335.2812850585599</v>
      </c>
      <c r="T3216" s="1">
        <v>1935.9381745754799</v>
      </c>
      <c r="U3216" s="1">
        <v>2049.1887389069202</v>
      </c>
      <c r="V3216" s="1">
        <v>8131.6356281014996</v>
      </c>
      <c r="W3216" s="1">
        <v>376.69631912377099</v>
      </c>
      <c r="X3216" s="1" t="s">
        <v>38068</v>
      </c>
      <c r="Y3216" s="1" t="s">
        <v>52</v>
      </c>
      <c r="Z3216" s="1" t="s">
        <v>52</v>
      </c>
      <c r="AA3216" s="1" t="s">
        <v>52</v>
      </c>
      <c r="AB3216" s="1" t="s">
        <v>52</v>
      </c>
      <c r="AC3216" s="1" t="s">
        <v>38236</v>
      </c>
    </row>
    <row r="3217" spans="1:29" x14ac:dyDescent="0.45">
      <c r="A3217" s="1" t="s">
        <v>35734</v>
      </c>
      <c r="B3217" s="1" t="s">
        <v>35735</v>
      </c>
      <c r="C3217" s="1" t="s">
        <v>25</v>
      </c>
      <c r="D3217" s="1" t="s">
        <v>37907</v>
      </c>
      <c r="E3217" s="1" t="s">
        <v>76</v>
      </c>
      <c r="F3217" s="1">
        <v>13</v>
      </c>
      <c r="G3217" s="1" t="s">
        <v>35737</v>
      </c>
      <c r="H3217" s="1" t="s">
        <v>35738</v>
      </c>
      <c r="I3217" s="1" t="s">
        <v>35739</v>
      </c>
      <c r="J3217" s="1">
        <v>62.33</v>
      </c>
      <c r="K3217" s="1">
        <v>1586.6614</v>
      </c>
      <c r="L3217" s="1">
        <v>-1.9</v>
      </c>
      <c r="M3217" s="1">
        <v>148</v>
      </c>
      <c r="N3217" s="1">
        <v>160</v>
      </c>
      <c r="O3217" s="1" t="s">
        <v>37908</v>
      </c>
      <c r="P3217" s="1" t="s">
        <v>4514</v>
      </c>
      <c r="Q3217" s="1" t="s">
        <v>35741</v>
      </c>
      <c r="R3217" s="1"/>
      <c r="S3217" s="1"/>
      <c r="T3217" s="1"/>
      <c r="U3217" s="1">
        <v>8970.7675888563808</v>
      </c>
      <c r="V3217" s="1">
        <v>10472.4038625557</v>
      </c>
      <c r="W3217" s="1"/>
      <c r="X3217" s="1" t="s">
        <v>38068</v>
      </c>
      <c r="Y3217" s="1" t="s">
        <v>38542</v>
      </c>
      <c r="Z3217" s="1" t="s">
        <v>52</v>
      </c>
      <c r="AA3217" s="1" t="s">
        <v>52</v>
      </c>
      <c r="AB3217" s="1" t="s">
        <v>38090</v>
      </c>
      <c r="AC3217" s="1" t="s">
        <v>38543</v>
      </c>
    </row>
    <row r="3218" spans="1:29" x14ac:dyDescent="0.45">
      <c r="A3218" s="1" t="s">
        <v>2351</v>
      </c>
      <c r="B3218" s="1" t="s">
        <v>2352</v>
      </c>
      <c r="C3218" s="1" t="s">
        <v>25</v>
      </c>
      <c r="D3218" s="1" t="s">
        <v>17125</v>
      </c>
      <c r="E3218" s="1" t="s">
        <v>58</v>
      </c>
      <c r="F3218" s="1">
        <v>26</v>
      </c>
      <c r="G3218" s="1" t="s">
        <v>2354</v>
      </c>
      <c r="H3218" s="1" t="s">
        <v>2355</v>
      </c>
      <c r="I3218" s="1" t="s">
        <v>2356</v>
      </c>
      <c r="J3218" s="1">
        <v>91.57</v>
      </c>
      <c r="K3218" s="1">
        <v>3106.2869000000001</v>
      </c>
      <c r="L3218" s="1">
        <v>0.6</v>
      </c>
      <c r="M3218" s="1">
        <v>222</v>
      </c>
      <c r="N3218" s="1">
        <v>247</v>
      </c>
      <c r="O3218" s="1" t="s">
        <v>17126</v>
      </c>
      <c r="P3218" s="1" t="s">
        <v>4276</v>
      </c>
      <c r="Q3218" s="1" t="s">
        <v>17127</v>
      </c>
      <c r="R3218" s="1">
        <v>13160.226850078499</v>
      </c>
      <c r="S3218" s="1">
        <v>3619.3372524597498</v>
      </c>
      <c r="T3218" s="1">
        <v>10057.3619487306</v>
      </c>
      <c r="U3218" s="1">
        <v>428.30851300690102</v>
      </c>
      <c r="V3218" s="1">
        <v>24744.614392514999</v>
      </c>
      <c r="W3218" s="1">
        <v>15720.595557082401</v>
      </c>
      <c r="X3218" s="1" t="s">
        <v>38068</v>
      </c>
      <c r="Y3218" s="1" t="s">
        <v>52</v>
      </c>
      <c r="Z3218" s="1" t="s">
        <v>52</v>
      </c>
      <c r="AA3218" s="1" t="s">
        <v>52</v>
      </c>
      <c r="AB3218" s="1" t="s">
        <v>52</v>
      </c>
      <c r="AC3218" s="1" t="s">
        <v>52</v>
      </c>
    </row>
    <row r="3219" spans="1:29" x14ac:dyDescent="0.45">
      <c r="A3219" s="1" t="s">
        <v>7696</v>
      </c>
      <c r="B3219" s="1" t="s">
        <v>7697</v>
      </c>
      <c r="C3219" s="1" t="s">
        <v>25</v>
      </c>
      <c r="D3219" s="1" t="s">
        <v>17128</v>
      </c>
      <c r="E3219" s="1" t="s">
        <v>58</v>
      </c>
      <c r="F3219" s="1">
        <v>15</v>
      </c>
      <c r="G3219" s="1" t="s">
        <v>7699</v>
      </c>
      <c r="H3219" s="1" t="s">
        <v>7700</v>
      </c>
      <c r="I3219" s="1" t="s">
        <v>7701</v>
      </c>
      <c r="J3219" s="1">
        <v>26.62</v>
      </c>
      <c r="K3219" s="1">
        <v>1815.6713999999999</v>
      </c>
      <c r="L3219" s="1">
        <v>-2.1</v>
      </c>
      <c r="M3219" s="1">
        <v>383</v>
      </c>
      <c r="N3219" s="1">
        <v>397</v>
      </c>
      <c r="O3219" s="1" t="s">
        <v>17129</v>
      </c>
      <c r="P3219" s="1" t="s">
        <v>2200</v>
      </c>
      <c r="Q3219" s="1" t="s">
        <v>17130</v>
      </c>
      <c r="R3219" s="1">
        <v>1351.78786246868</v>
      </c>
      <c r="S3219" s="1">
        <v>1238.5870800064099</v>
      </c>
      <c r="T3219" s="1">
        <v>983.32266616004301</v>
      </c>
      <c r="U3219" s="1">
        <v>1426.23404046525</v>
      </c>
      <c r="V3219" s="1">
        <v>1168.4246684294501</v>
      </c>
      <c r="W3219" s="1">
        <v>1058.4577043337799</v>
      </c>
      <c r="X3219" s="1" t="s">
        <v>38068</v>
      </c>
      <c r="Y3219" s="1" t="s">
        <v>38241</v>
      </c>
      <c r="Z3219" s="1" t="s">
        <v>52</v>
      </c>
      <c r="AA3219" s="1" t="s">
        <v>52</v>
      </c>
      <c r="AB3219" s="1" t="s">
        <v>52</v>
      </c>
      <c r="AC3219" s="1" t="s">
        <v>38242</v>
      </c>
    </row>
    <row r="3220" spans="1:29" x14ac:dyDescent="0.45">
      <c r="A3220" s="1" t="s">
        <v>7696</v>
      </c>
      <c r="B3220" s="1" t="s">
        <v>7697</v>
      </c>
      <c r="C3220" s="1" t="s">
        <v>25</v>
      </c>
      <c r="D3220" s="1" t="s">
        <v>17128</v>
      </c>
      <c r="E3220" s="1" t="s">
        <v>406</v>
      </c>
      <c r="F3220" s="1">
        <v>15</v>
      </c>
      <c r="G3220" s="1" t="s">
        <v>7699</v>
      </c>
      <c r="H3220" s="1" t="s">
        <v>7700</v>
      </c>
      <c r="I3220" s="1" t="s">
        <v>7701</v>
      </c>
      <c r="J3220" s="1">
        <v>26.62</v>
      </c>
      <c r="K3220" s="1">
        <v>1815.6713999999999</v>
      </c>
      <c r="L3220" s="1">
        <v>-2.1</v>
      </c>
      <c r="M3220" s="1">
        <v>383</v>
      </c>
      <c r="N3220" s="1">
        <v>397</v>
      </c>
      <c r="O3220" s="1" t="s">
        <v>17129</v>
      </c>
      <c r="P3220" s="1" t="s">
        <v>3344</v>
      </c>
      <c r="Q3220" s="1" t="s">
        <v>17131</v>
      </c>
      <c r="R3220" s="1">
        <v>1351.78786246868</v>
      </c>
      <c r="S3220" s="1">
        <v>1238.5870800064099</v>
      </c>
      <c r="T3220" s="1">
        <v>983.32266616004301</v>
      </c>
      <c r="U3220" s="1">
        <v>1426.23404046525</v>
      </c>
      <c r="V3220" s="1">
        <v>1168.4246684294501</v>
      </c>
      <c r="W3220" s="1">
        <v>1058.4577043337799</v>
      </c>
      <c r="X3220" s="1" t="s">
        <v>38068</v>
      </c>
      <c r="Y3220" s="1" t="s">
        <v>38241</v>
      </c>
      <c r="Z3220" s="1" t="s">
        <v>52</v>
      </c>
      <c r="AA3220" s="1" t="s">
        <v>52</v>
      </c>
      <c r="AB3220" s="1" t="s">
        <v>52</v>
      </c>
      <c r="AC3220" s="1" t="s">
        <v>38242</v>
      </c>
    </row>
    <row r="3221" spans="1:29" x14ac:dyDescent="0.45">
      <c r="A3221" s="1" t="s">
        <v>6033</v>
      </c>
      <c r="B3221" s="1" t="s">
        <v>6034</v>
      </c>
      <c r="C3221" s="1" t="s">
        <v>25</v>
      </c>
      <c r="D3221" s="1" t="s">
        <v>17132</v>
      </c>
      <c r="E3221" s="1" t="s">
        <v>252</v>
      </c>
      <c r="F3221" s="1">
        <v>14</v>
      </c>
      <c r="G3221" s="1" t="s">
        <v>6036</v>
      </c>
      <c r="H3221" s="1" t="s">
        <v>6037</v>
      </c>
      <c r="I3221" s="1" t="s">
        <v>6038</v>
      </c>
      <c r="J3221" s="1">
        <v>60.67</v>
      </c>
      <c r="K3221" s="1">
        <v>1561.6660999999999</v>
      </c>
      <c r="L3221" s="1">
        <v>1.7</v>
      </c>
      <c r="M3221" s="1">
        <v>538</v>
      </c>
      <c r="N3221" s="1">
        <v>551</v>
      </c>
      <c r="O3221" s="1" t="s">
        <v>875</v>
      </c>
      <c r="P3221" s="1" t="s">
        <v>3185</v>
      </c>
      <c r="Q3221" s="1" t="s">
        <v>12667</v>
      </c>
      <c r="R3221" s="1">
        <v>25477.2803011615</v>
      </c>
      <c r="S3221" s="1">
        <v>35102.486073333501</v>
      </c>
      <c r="T3221" s="1">
        <v>38578.872148934301</v>
      </c>
      <c r="U3221" s="1">
        <v>60918.448011106797</v>
      </c>
      <c r="V3221" s="1">
        <v>24338.374743077999</v>
      </c>
      <c r="W3221" s="1">
        <v>21650.593797161699</v>
      </c>
      <c r="X3221" s="1" t="s">
        <v>38068</v>
      </c>
      <c r="Y3221" s="1" t="s">
        <v>38217</v>
      </c>
      <c r="Z3221" s="1" t="s">
        <v>52</v>
      </c>
      <c r="AA3221" s="1" t="s">
        <v>52</v>
      </c>
      <c r="AB3221" s="1" t="s">
        <v>52</v>
      </c>
      <c r="AC3221" s="1" t="s">
        <v>39071</v>
      </c>
    </row>
    <row r="3222" spans="1:29" x14ac:dyDescent="0.45">
      <c r="A3222" s="1" t="s">
        <v>6033</v>
      </c>
      <c r="B3222" s="1" t="s">
        <v>6034</v>
      </c>
      <c r="C3222" s="1" t="s">
        <v>25</v>
      </c>
      <c r="D3222" s="1" t="s">
        <v>17133</v>
      </c>
      <c r="E3222" s="1" t="s">
        <v>116</v>
      </c>
      <c r="F3222" s="1">
        <v>14</v>
      </c>
      <c r="G3222" s="1" t="s">
        <v>6036</v>
      </c>
      <c r="H3222" s="1" t="s">
        <v>6037</v>
      </c>
      <c r="I3222" s="1" t="s">
        <v>6038</v>
      </c>
      <c r="J3222" s="1">
        <v>67.02</v>
      </c>
      <c r="K3222" s="1">
        <v>1561.6660999999999</v>
      </c>
      <c r="L3222" s="1">
        <v>0.2</v>
      </c>
      <c r="M3222" s="1">
        <v>538</v>
      </c>
      <c r="N3222" s="1">
        <v>551</v>
      </c>
      <c r="O3222" s="1" t="s">
        <v>11893</v>
      </c>
      <c r="P3222" s="1" t="s">
        <v>3911</v>
      </c>
      <c r="Q3222" s="1" t="s">
        <v>6040</v>
      </c>
      <c r="R3222" s="1">
        <v>25477.2803011615</v>
      </c>
      <c r="S3222" s="1">
        <v>35102.486073333501</v>
      </c>
      <c r="T3222" s="1">
        <v>38578.872148934301</v>
      </c>
      <c r="U3222" s="1">
        <v>60918.448011106797</v>
      </c>
      <c r="V3222" s="1">
        <v>24338.374743077999</v>
      </c>
      <c r="W3222" s="1">
        <v>21650.593797161699</v>
      </c>
      <c r="X3222" s="1" t="s">
        <v>38068</v>
      </c>
      <c r="Y3222" s="1" t="s">
        <v>38217</v>
      </c>
      <c r="Z3222" s="1" t="s">
        <v>52</v>
      </c>
      <c r="AA3222" s="1" t="s">
        <v>52</v>
      </c>
      <c r="AB3222" s="1" t="s">
        <v>52</v>
      </c>
      <c r="AC3222" s="1" t="s">
        <v>39071</v>
      </c>
    </row>
    <row r="3223" spans="1:29" x14ac:dyDescent="0.45">
      <c r="A3223" s="1" t="s">
        <v>2712</v>
      </c>
      <c r="B3223" s="1" t="s">
        <v>2713</v>
      </c>
      <c r="C3223" s="1" t="s">
        <v>47</v>
      </c>
      <c r="D3223" s="1" t="s">
        <v>17134</v>
      </c>
      <c r="E3223" s="1" t="s">
        <v>339</v>
      </c>
      <c r="F3223" s="1">
        <v>11</v>
      </c>
      <c r="G3223" s="1" t="s">
        <v>2715</v>
      </c>
      <c r="H3223" s="1" t="s">
        <v>515</v>
      </c>
      <c r="I3223" s="1" t="s">
        <v>2716</v>
      </c>
      <c r="J3223" s="1">
        <v>40.79</v>
      </c>
      <c r="K3223" s="1">
        <v>1367.675</v>
      </c>
      <c r="L3223" s="1">
        <v>-8.3000000000000007</v>
      </c>
      <c r="M3223" s="1">
        <v>310</v>
      </c>
      <c r="N3223" s="1">
        <v>320</v>
      </c>
      <c r="O3223" s="1" t="s">
        <v>17135</v>
      </c>
      <c r="P3223" s="1" t="s">
        <v>13730</v>
      </c>
      <c r="Q3223" s="1" t="s">
        <v>17136</v>
      </c>
      <c r="R3223" s="1">
        <v>118.90190494034501</v>
      </c>
      <c r="S3223" s="1">
        <v>781.60045913637805</v>
      </c>
      <c r="T3223" s="1">
        <v>2413.8403113699501</v>
      </c>
      <c r="U3223" s="1">
        <v>519.73330743653401</v>
      </c>
      <c r="V3223" s="1">
        <v>125.974585646477</v>
      </c>
      <c r="W3223" s="1">
        <v>564.86312181388803</v>
      </c>
      <c r="X3223" s="1" t="s">
        <v>38068</v>
      </c>
      <c r="Y3223" s="1" t="s">
        <v>52</v>
      </c>
      <c r="Z3223" s="1" t="s">
        <v>52</v>
      </c>
      <c r="AA3223" s="1" t="s">
        <v>52</v>
      </c>
      <c r="AB3223" s="1" t="s">
        <v>52</v>
      </c>
      <c r="AC3223" s="1" t="s">
        <v>52</v>
      </c>
    </row>
    <row r="3224" spans="1:29" x14ac:dyDescent="0.45">
      <c r="A3224" s="1" t="s">
        <v>13215</v>
      </c>
      <c r="B3224" s="1" t="s">
        <v>13216</v>
      </c>
      <c r="C3224" s="1" t="s">
        <v>25</v>
      </c>
      <c r="D3224" s="1" t="s">
        <v>17137</v>
      </c>
      <c r="E3224" s="1" t="s">
        <v>27</v>
      </c>
      <c r="F3224" s="1">
        <v>20</v>
      </c>
      <c r="G3224" s="1" t="s">
        <v>13218</v>
      </c>
      <c r="H3224" s="1" t="s">
        <v>13219</v>
      </c>
      <c r="I3224" s="1" t="s">
        <v>13220</v>
      </c>
      <c r="J3224" s="1">
        <v>41</v>
      </c>
      <c r="K3224" s="1">
        <v>2283.8915999999999</v>
      </c>
      <c r="L3224" s="1">
        <v>-2.1</v>
      </c>
      <c r="M3224" s="1">
        <v>161</v>
      </c>
      <c r="N3224" s="1">
        <v>180</v>
      </c>
      <c r="O3224" s="1" t="s">
        <v>17138</v>
      </c>
      <c r="P3224" s="1" t="s">
        <v>6562</v>
      </c>
      <c r="Q3224" s="1" t="s">
        <v>17139</v>
      </c>
      <c r="R3224" s="1">
        <v>8454.36360141552</v>
      </c>
      <c r="S3224" s="1">
        <v>1765.08846251146</v>
      </c>
      <c r="T3224" s="1">
        <v>2440.0963600590298</v>
      </c>
      <c r="U3224" s="1">
        <v>6696.4106426674098</v>
      </c>
      <c r="V3224" s="1">
        <v>3402.55046110789</v>
      </c>
      <c r="W3224" s="1">
        <v>9798.2364880337609</v>
      </c>
      <c r="X3224" s="1" t="s">
        <v>38068</v>
      </c>
      <c r="Y3224" s="1" t="s">
        <v>52</v>
      </c>
      <c r="Z3224" s="1" t="s">
        <v>52</v>
      </c>
      <c r="AA3224" s="1" t="s">
        <v>52</v>
      </c>
      <c r="AB3224" s="1" t="s">
        <v>52</v>
      </c>
      <c r="AC3224" s="1" t="s">
        <v>52</v>
      </c>
    </row>
    <row r="3225" spans="1:29" x14ac:dyDescent="0.45">
      <c r="A3225" s="1" t="s">
        <v>489</v>
      </c>
      <c r="B3225" s="1" t="s">
        <v>490</v>
      </c>
      <c r="C3225" s="1" t="s">
        <v>25</v>
      </c>
      <c r="D3225" s="1" t="s">
        <v>17140</v>
      </c>
      <c r="E3225" s="1" t="s">
        <v>27</v>
      </c>
      <c r="F3225" s="1">
        <v>9</v>
      </c>
      <c r="G3225" s="1" t="s">
        <v>492</v>
      </c>
      <c r="H3225" s="1" t="s">
        <v>68</v>
      </c>
      <c r="I3225" s="1" t="s">
        <v>493</v>
      </c>
      <c r="J3225" s="1">
        <v>52.06</v>
      </c>
      <c r="K3225" s="1">
        <v>1086.5110999999999</v>
      </c>
      <c r="L3225" s="1">
        <v>3.5</v>
      </c>
      <c r="M3225" s="1">
        <v>286</v>
      </c>
      <c r="N3225" s="1">
        <v>294</v>
      </c>
      <c r="O3225" s="1" t="s">
        <v>850</v>
      </c>
      <c r="P3225" s="1" t="s">
        <v>2345</v>
      </c>
      <c r="Q3225" s="1" t="s">
        <v>2346</v>
      </c>
      <c r="R3225" s="1">
        <v>6316.0856782506098</v>
      </c>
      <c r="S3225" s="1">
        <v>2090.73580443115</v>
      </c>
      <c r="T3225" s="1">
        <v>827.32324128055802</v>
      </c>
      <c r="U3225" s="1">
        <v>10811.6558066376</v>
      </c>
      <c r="V3225" s="1">
        <v>2665.6936240284399</v>
      </c>
      <c r="W3225" s="1">
        <v>3346.1219438581702</v>
      </c>
      <c r="X3225" s="1" t="s">
        <v>38068</v>
      </c>
      <c r="Y3225" s="1" t="s">
        <v>52</v>
      </c>
      <c r="Z3225" s="1" t="s">
        <v>52</v>
      </c>
      <c r="AA3225" s="1" t="s">
        <v>52</v>
      </c>
      <c r="AB3225" s="1" t="s">
        <v>52</v>
      </c>
      <c r="AC3225" s="1" t="s">
        <v>52</v>
      </c>
    </row>
    <row r="3226" spans="1:29" x14ac:dyDescent="0.45">
      <c r="A3226" s="1" t="s">
        <v>13215</v>
      </c>
      <c r="B3226" s="1" t="s">
        <v>13216</v>
      </c>
      <c r="C3226" s="1" t="s">
        <v>25</v>
      </c>
      <c r="D3226" s="1" t="s">
        <v>17141</v>
      </c>
      <c r="E3226" s="1" t="s">
        <v>116</v>
      </c>
      <c r="F3226" s="1">
        <v>12</v>
      </c>
      <c r="G3226" s="1" t="s">
        <v>13218</v>
      </c>
      <c r="H3226" s="1" t="s">
        <v>13219</v>
      </c>
      <c r="I3226" s="1" t="s">
        <v>13220</v>
      </c>
      <c r="J3226" s="1">
        <v>43.81</v>
      </c>
      <c r="K3226" s="1">
        <v>1373.5613000000001</v>
      </c>
      <c r="L3226" s="1">
        <v>-0.5</v>
      </c>
      <c r="M3226" s="1">
        <v>161</v>
      </c>
      <c r="N3226" s="1">
        <v>172</v>
      </c>
      <c r="O3226" s="1" t="s">
        <v>17142</v>
      </c>
      <c r="P3226" s="1" t="s">
        <v>2235</v>
      </c>
      <c r="Q3226" s="1" t="s">
        <v>17143</v>
      </c>
      <c r="R3226" s="1">
        <v>557.70882855441596</v>
      </c>
      <c r="S3226" s="1">
        <v>943.67624672981401</v>
      </c>
      <c r="T3226" s="1">
        <v>964.76412024872002</v>
      </c>
      <c r="U3226" s="1">
        <v>568.47714663728402</v>
      </c>
      <c r="V3226" s="1">
        <v>329.11287326078502</v>
      </c>
      <c r="W3226" s="1">
        <v>698.22616392378802</v>
      </c>
      <c r="X3226" s="1" t="s">
        <v>38068</v>
      </c>
      <c r="Y3226" s="1" t="s">
        <v>52</v>
      </c>
      <c r="Z3226" s="1" t="s">
        <v>52</v>
      </c>
      <c r="AA3226" s="1" t="s">
        <v>52</v>
      </c>
      <c r="AB3226" s="1" t="s">
        <v>52</v>
      </c>
      <c r="AC3226" s="1" t="s">
        <v>52</v>
      </c>
    </row>
    <row r="3227" spans="1:29" x14ac:dyDescent="0.45">
      <c r="A3227" s="1" t="s">
        <v>13215</v>
      </c>
      <c r="B3227" s="1" t="s">
        <v>13216</v>
      </c>
      <c r="C3227" s="1" t="s">
        <v>25</v>
      </c>
      <c r="D3227" s="1" t="s">
        <v>17144</v>
      </c>
      <c r="E3227" s="1" t="s">
        <v>116</v>
      </c>
      <c r="F3227" s="1">
        <v>20</v>
      </c>
      <c r="G3227" s="1" t="s">
        <v>13218</v>
      </c>
      <c r="H3227" s="1" t="s">
        <v>13219</v>
      </c>
      <c r="I3227" s="1" t="s">
        <v>13220</v>
      </c>
      <c r="J3227" s="1">
        <v>46.34</v>
      </c>
      <c r="K3227" s="1">
        <v>2283.8915999999999</v>
      </c>
      <c r="L3227" s="1">
        <v>-1.9</v>
      </c>
      <c r="M3227" s="1">
        <v>161</v>
      </c>
      <c r="N3227" s="1">
        <v>180</v>
      </c>
      <c r="O3227" s="1" t="s">
        <v>17145</v>
      </c>
      <c r="P3227" s="1" t="s">
        <v>2235</v>
      </c>
      <c r="Q3227" s="1" t="s">
        <v>17143</v>
      </c>
      <c r="R3227" s="1">
        <v>8454.36360141552</v>
      </c>
      <c r="S3227" s="1">
        <v>1765.08846251146</v>
      </c>
      <c r="T3227" s="1">
        <v>2288.6360656541801</v>
      </c>
      <c r="U3227" s="1">
        <v>1574.59391481071</v>
      </c>
      <c r="V3227" s="1">
        <v>2032.8270400054701</v>
      </c>
      <c r="W3227" s="1">
        <v>9798.2364880337609</v>
      </c>
      <c r="X3227" s="1" t="s">
        <v>38068</v>
      </c>
      <c r="Y3227" s="1" t="s">
        <v>52</v>
      </c>
      <c r="Z3227" s="1" t="s">
        <v>52</v>
      </c>
      <c r="AA3227" s="1" t="s">
        <v>52</v>
      </c>
      <c r="AB3227" s="1" t="s">
        <v>52</v>
      </c>
      <c r="AC3227" s="1" t="s">
        <v>52</v>
      </c>
    </row>
    <row r="3228" spans="1:29" x14ac:dyDescent="0.45">
      <c r="A3228" s="1" t="s">
        <v>489</v>
      </c>
      <c r="B3228" s="1" t="s">
        <v>490</v>
      </c>
      <c r="C3228" s="1" t="s">
        <v>47</v>
      </c>
      <c r="D3228" s="1" t="s">
        <v>17146</v>
      </c>
      <c r="E3228" s="1" t="s">
        <v>58</v>
      </c>
      <c r="F3228" s="1">
        <v>9</v>
      </c>
      <c r="G3228" s="1" t="s">
        <v>492</v>
      </c>
      <c r="H3228" s="1" t="s">
        <v>68</v>
      </c>
      <c r="I3228" s="1" t="s">
        <v>493</v>
      </c>
      <c r="J3228" s="1">
        <v>43.99</v>
      </c>
      <c r="K3228" s="1">
        <v>1086.5110999999999</v>
      </c>
      <c r="L3228" s="1">
        <v>-1.5</v>
      </c>
      <c r="M3228" s="1">
        <v>286</v>
      </c>
      <c r="N3228" s="1">
        <v>294</v>
      </c>
      <c r="O3228" s="1" t="s">
        <v>166</v>
      </c>
      <c r="P3228" s="1" t="s">
        <v>6617</v>
      </c>
      <c r="Q3228" s="1" t="s">
        <v>6618</v>
      </c>
      <c r="R3228" s="1">
        <v>6316.0856782506098</v>
      </c>
      <c r="S3228" s="1">
        <v>2090.73580443115</v>
      </c>
      <c r="T3228" s="1">
        <v>827.32324128055802</v>
      </c>
      <c r="U3228" s="1">
        <v>10811.6558066376</v>
      </c>
      <c r="V3228" s="1">
        <v>2665.6936240284399</v>
      </c>
      <c r="W3228" s="1">
        <v>3868.5269102725201</v>
      </c>
      <c r="X3228" s="1" t="s">
        <v>38068</v>
      </c>
      <c r="Y3228" s="1" t="s">
        <v>52</v>
      </c>
      <c r="Z3228" s="1" t="s">
        <v>52</v>
      </c>
      <c r="AA3228" s="1" t="s">
        <v>52</v>
      </c>
      <c r="AB3228" s="1" t="s">
        <v>52</v>
      </c>
      <c r="AC3228" s="1" t="s">
        <v>52</v>
      </c>
    </row>
    <row r="3229" spans="1:29" x14ac:dyDescent="0.45">
      <c r="A3229" s="1" t="s">
        <v>6166</v>
      </c>
      <c r="B3229" s="1" t="s">
        <v>6167</v>
      </c>
      <c r="C3229" s="1" t="s">
        <v>25</v>
      </c>
      <c r="D3229" s="1" t="s">
        <v>6168</v>
      </c>
      <c r="E3229" s="1" t="s">
        <v>182</v>
      </c>
      <c r="F3229" s="1">
        <v>26</v>
      </c>
      <c r="G3229" s="1" t="s">
        <v>6169</v>
      </c>
      <c r="H3229" s="1" t="s">
        <v>6170</v>
      </c>
      <c r="I3229" s="1" t="s">
        <v>6171</v>
      </c>
      <c r="J3229" s="1">
        <v>41.59</v>
      </c>
      <c r="K3229" s="1">
        <v>3016.2721999999999</v>
      </c>
      <c r="L3229" s="1">
        <v>1</v>
      </c>
      <c r="M3229" s="1">
        <v>455</v>
      </c>
      <c r="N3229" s="1">
        <v>480</v>
      </c>
      <c r="O3229" s="1" t="s">
        <v>6172</v>
      </c>
      <c r="P3229" s="1" t="s">
        <v>1230</v>
      </c>
      <c r="Q3229" s="1" t="s">
        <v>6173</v>
      </c>
      <c r="R3229" s="1">
        <v>2519.87613254506</v>
      </c>
      <c r="S3229" s="1">
        <v>1839.21216377373</v>
      </c>
      <c r="T3229" s="1">
        <v>1268.68416074068</v>
      </c>
      <c r="U3229" s="1">
        <v>3099.0384542101801</v>
      </c>
      <c r="V3229" s="1">
        <v>4287.1299460517603</v>
      </c>
      <c r="W3229" s="1">
        <v>3350.2978671556102</v>
      </c>
      <c r="X3229" s="1" t="s">
        <v>38068</v>
      </c>
      <c r="Y3229" s="1" t="s">
        <v>52</v>
      </c>
      <c r="Z3229" s="1" t="s">
        <v>52</v>
      </c>
      <c r="AA3229" s="1" t="s">
        <v>52</v>
      </c>
      <c r="AB3229" s="1" t="s">
        <v>52</v>
      </c>
      <c r="AC3229" s="1" t="s">
        <v>52</v>
      </c>
    </row>
    <row r="3230" spans="1:29" x14ac:dyDescent="0.45">
      <c r="A3230" s="1" t="s">
        <v>1440</v>
      </c>
      <c r="B3230" s="1" t="s">
        <v>1441</v>
      </c>
      <c r="C3230" s="1" t="s">
        <v>25</v>
      </c>
      <c r="D3230" s="1" t="s">
        <v>17147</v>
      </c>
      <c r="E3230" s="1" t="s">
        <v>693</v>
      </c>
      <c r="F3230" s="1">
        <v>17</v>
      </c>
      <c r="G3230" s="1" t="s">
        <v>1443</v>
      </c>
      <c r="H3230" s="1" t="s">
        <v>1444</v>
      </c>
      <c r="I3230" s="1" t="s">
        <v>1445</v>
      </c>
      <c r="J3230" s="1">
        <v>28.79</v>
      </c>
      <c r="K3230" s="1">
        <v>2094.9258</v>
      </c>
      <c r="L3230" s="1">
        <v>1.7</v>
      </c>
      <c r="M3230" s="1">
        <v>725</v>
      </c>
      <c r="N3230" s="1">
        <v>741</v>
      </c>
      <c r="O3230" s="1" t="s">
        <v>17148</v>
      </c>
      <c r="P3230" s="1" t="s">
        <v>4704</v>
      </c>
      <c r="Q3230" s="1" t="s">
        <v>17149</v>
      </c>
      <c r="R3230" s="1">
        <v>530.70087087784896</v>
      </c>
      <c r="S3230" s="1">
        <v>1191.2141136397099</v>
      </c>
      <c r="T3230" s="1">
        <v>461.02779983483703</v>
      </c>
      <c r="U3230" s="1">
        <v>1056.8239577747299</v>
      </c>
      <c r="V3230" s="1">
        <v>208.36280074787101</v>
      </c>
      <c r="W3230" s="1">
        <v>403.98318359750698</v>
      </c>
      <c r="X3230" s="1" t="s">
        <v>38068</v>
      </c>
      <c r="Y3230" s="1" t="s">
        <v>38227</v>
      </c>
      <c r="Z3230" s="1" t="s">
        <v>52</v>
      </c>
      <c r="AA3230" s="1" t="s">
        <v>52</v>
      </c>
      <c r="AB3230" s="1" t="s">
        <v>52</v>
      </c>
      <c r="AC3230" s="1" t="s">
        <v>38228</v>
      </c>
    </row>
    <row r="3231" spans="1:29" x14ac:dyDescent="0.45">
      <c r="A3231" s="1" t="s">
        <v>895</v>
      </c>
      <c r="B3231" s="1" t="s">
        <v>896</v>
      </c>
      <c r="C3231" s="1" t="s">
        <v>25</v>
      </c>
      <c r="D3231" s="1" t="s">
        <v>17150</v>
      </c>
      <c r="E3231" s="1" t="s">
        <v>324</v>
      </c>
      <c r="F3231" s="1">
        <v>22</v>
      </c>
      <c r="G3231" s="1" t="s">
        <v>898</v>
      </c>
      <c r="H3231" s="1" t="s">
        <v>899</v>
      </c>
      <c r="I3231" s="1" t="s">
        <v>900</v>
      </c>
      <c r="J3231" s="1">
        <v>29.92</v>
      </c>
      <c r="K3231" s="1">
        <v>2446.0293000000001</v>
      </c>
      <c r="L3231" s="1">
        <v>0.3</v>
      </c>
      <c r="M3231" s="1">
        <v>41</v>
      </c>
      <c r="N3231" s="1">
        <v>62</v>
      </c>
      <c r="O3231" s="1" t="s">
        <v>17151</v>
      </c>
      <c r="P3231" s="1" t="s">
        <v>901</v>
      </c>
      <c r="Q3231" s="1" t="s">
        <v>902</v>
      </c>
      <c r="R3231" s="1">
        <v>315.25468802471102</v>
      </c>
      <c r="S3231" s="1">
        <v>374.56147958015498</v>
      </c>
      <c r="T3231" s="1">
        <v>248.02930586553299</v>
      </c>
      <c r="U3231" s="1">
        <v>770.68472643430505</v>
      </c>
      <c r="V3231" s="1">
        <v>1146.3917541721601</v>
      </c>
      <c r="W3231" s="1">
        <v>419.93304083604198</v>
      </c>
      <c r="X3231" s="1" t="s">
        <v>38068</v>
      </c>
      <c r="Y3231" s="1" t="s">
        <v>38901</v>
      </c>
      <c r="Z3231" s="1" t="s">
        <v>52</v>
      </c>
      <c r="AA3231" s="1" t="s">
        <v>52</v>
      </c>
      <c r="AB3231" s="1" t="s">
        <v>52</v>
      </c>
      <c r="AC3231" s="1" t="s">
        <v>38902</v>
      </c>
    </row>
    <row r="3232" spans="1:29" x14ac:dyDescent="0.45">
      <c r="A3232" s="1" t="s">
        <v>895</v>
      </c>
      <c r="B3232" s="1" t="s">
        <v>896</v>
      </c>
      <c r="C3232" s="1" t="s">
        <v>25</v>
      </c>
      <c r="D3232" s="1" t="s">
        <v>897</v>
      </c>
      <c r="E3232" s="1" t="s">
        <v>324</v>
      </c>
      <c r="F3232" s="1">
        <v>22</v>
      </c>
      <c r="G3232" s="1" t="s">
        <v>898</v>
      </c>
      <c r="H3232" s="1" t="s">
        <v>899</v>
      </c>
      <c r="I3232" s="1" t="s">
        <v>900</v>
      </c>
      <c r="J3232" s="1">
        <v>33.130000000000003</v>
      </c>
      <c r="K3232" s="1">
        <v>2430.0344</v>
      </c>
      <c r="L3232" s="1">
        <v>-3.7</v>
      </c>
      <c r="M3232" s="1">
        <v>41</v>
      </c>
      <c r="N3232" s="1">
        <v>62</v>
      </c>
      <c r="O3232" s="1" t="s">
        <v>328</v>
      </c>
      <c r="P3232" s="1" t="s">
        <v>901</v>
      </c>
      <c r="Q3232" s="1" t="s">
        <v>902</v>
      </c>
      <c r="R3232" s="1">
        <v>240.689589021957</v>
      </c>
      <c r="S3232" s="1">
        <v>181.519043875927</v>
      </c>
      <c r="T3232" s="1">
        <v>75.469937816792196</v>
      </c>
      <c r="U3232" s="1">
        <v>658.02223647762605</v>
      </c>
      <c r="V3232" s="1">
        <v>1093.92548196141</v>
      </c>
      <c r="W3232" s="1">
        <v>515.46210711085496</v>
      </c>
      <c r="X3232" s="1" t="s">
        <v>38068</v>
      </c>
      <c r="Y3232" s="1" t="s">
        <v>38901</v>
      </c>
      <c r="Z3232" s="1" t="s">
        <v>52</v>
      </c>
      <c r="AA3232" s="1" t="s">
        <v>52</v>
      </c>
      <c r="AB3232" s="1" t="s">
        <v>52</v>
      </c>
      <c r="AC3232" s="1" t="s">
        <v>38902</v>
      </c>
    </row>
    <row r="3233" spans="1:29" x14ac:dyDescent="0.45">
      <c r="A3233" s="1" t="s">
        <v>17152</v>
      </c>
      <c r="B3233" s="1" t="s">
        <v>17153</v>
      </c>
      <c r="C3233" s="1" t="s">
        <v>25</v>
      </c>
      <c r="D3233" s="1" t="s">
        <v>17154</v>
      </c>
      <c r="E3233" s="1" t="s">
        <v>262</v>
      </c>
      <c r="F3233" s="1">
        <v>32</v>
      </c>
      <c r="G3233" s="1" t="s">
        <v>17155</v>
      </c>
      <c r="H3233" s="1" t="s">
        <v>17156</v>
      </c>
      <c r="I3233" s="1" t="s">
        <v>17157</v>
      </c>
      <c r="J3233" s="1">
        <v>26.56</v>
      </c>
      <c r="K3233" s="1">
        <v>3423.5886</v>
      </c>
      <c r="L3233" s="1">
        <v>-2.6</v>
      </c>
      <c r="M3233" s="1">
        <v>818</v>
      </c>
      <c r="N3233" s="1">
        <v>849</v>
      </c>
      <c r="O3233" s="1" t="s">
        <v>17158</v>
      </c>
      <c r="P3233" s="1" t="s">
        <v>17159</v>
      </c>
      <c r="Q3233" s="1" t="s">
        <v>17160</v>
      </c>
      <c r="R3233" s="1">
        <v>634.32863135458695</v>
      </c>
      <c r="S3233" s="1">
        <v>238.64206795714901</v>
      </c>
      <c r="T3233" s="1">
        <v>473.86225467494501</v>
      </c>
      <c r="U3233" s="1">
        <v>168.804345314535</v>
      </c>
      <c r="V3233" s="1">
        <v>431.92462677413403</v>
      </c>
      <c r="W3233" s="1">
        <v>109.949456748285</v>
      </c>
      <c r="X3233" s="1" t="s">
        <v>38068</v>
      </c>
      <c r="Y3233" s="1" t="s">
        <v>39613</v>
      </c>
      <c r="Z3233" s="1" t="s">
        <v>52</v>
      </c>
      <c r="AA3233" s="1" t="s">
        <v>52</v>
      </c>
      <c r="AB3233" s="1" t="s">
        <v>52</v>
      </c>
      <c r="AC3233" s="1" t="s">
        <v>39614</v>
      </c>
    </row>
    <row r="3234" spans="1:29" x14ac:dyDescent="0.45">
      <c r="A3234" s="1" t="s">
        <v>17152</v>
      </c>
      <c r="B3234" s="1" t="s">
        <v>17153</v>
      </c>
      <c r="C3234" s="1" t="s">
        <v>25</v>
      </c>
      <c r="D3234" s="1" t="s">
        <v>17154</v>
      </c>
      <c r="E3234" s="1" t="s">
        <v>38</v>
      </c>
      <c r="F3234" s="1">
        <v>32</v>
      </c>
      <c r="G3234" s="1" t="s">
        <v>17155</v>
      </c>
      <c r="H3234" s="1" t="s">
        <v>17156</v>
      </c>
      <c r="I3234" s="1" t="s">
        <v>17157</v>
      </c>
      <c r="J3234" s="1">
        <v>26.56</v>
      </c>
      <c r="K3234" s="1">
        <v>3423.5886</v>
      </c>
      <c r="L3234" s="1">
        <v>-2.6</v>
      </c>
      <c r="M3234" s="1">
        <v>818</v>
      </c>
      <c r="N3234" s="1">
        <v>849</v>
      </c>
      <c r="O3234" s="1" t="s">
        <v>17158</v>
      </c>
      <c r="P3234" s="1" t="s">
        <v>17161</v>
      </c>
      <c r="Q3234" s="1" t="s">
        <v>17162</v>
      </c>
      <c r="R3234" s="1">
        <v>634.32863135458695</v>
      </c>
      <c r="S3234" s="1">
        <v>238.64206795714901</v>
      </c>
      <c r="T3234" s="1">
        <v>473.86225467494501</v>
      </c>
      <c r="U3234" s="1">
        <v>168.804345314535</v>
      </c>
      <c r="V3234" s="1">
        <v>431.92462677413403</v>
      </c>
      <c r="W3234" s="1">
        <v>109.949456748285</v>
      </c>
      <c r="X3234" s="1" t="s">
        <v>38068</v>
      </c>
      <c r="Y3234" s="1" t="s">
        <v>39613</v>
      </c>
      <c r="Z3234" s="1" t="s">
        <v>52</v>
      </c>
      <c r="AA3234" s="1" t="s">
        <v>52</v>
      </c>
      <c r="AB3234" s="1" t="s">
        <v>52</v>
      </c>
      <c r="AC3234" s="1" t="s">
        <v>39614</v>
      </c>
    </row>
    <row r="3235" spans="1:29" x14ac:dyDescent="0.45">
      <c r="A3235" s="1" t="s">
        <v>16547</v>
      </c>
      <c r="B3235" s="1" t="s">
        <v>16548</v>
      </c>
      <c r="C3235" s="1" t="s">
        <v>47</v>
      </c>
      <c r="D3235" s="1" t="s">
        <v>17163</v>
      </c>
      <c r="E3235" s="1" t="s">
        <v>58</v>
      </c>
      <c r="F3235" s="1">
        <v>25</v>
      </c>
      <c r="G3235" s="1" t="s">
        <v>16550</v>
      </c>
      <c r="H3235" s="1" t="s">
        <v>16551</v>
      </c>
      <c r="I3235" s="1" t="s">
        <v>16552</v>
      </c>
      <c r="J3235" s="1">
        <v>64.349999999999994</v>
      </c>
      <c r="K3235" s="1">
        <v>2610.2226999999998</v>
      </c>
      <c r="L3235" s="1">
        <v>-0.5</v>
      </c>
      <c r="M3235" s="1">
        <v>82</v>
      </c>
      <c r="N3235" s="1">
        <v>106</v>
      </c>
      <c r="O3235" s="1" t="s">
        <v>17164</v>
      </c>
      <c r="P3235" s="1" t="s">
        <v>1585</v>
      </c>
      <c r="Q3235" s="1" t="s">
        <v>17165</v>
      </c>
      <c r="R3235" s="1">
        <v>279689.51186619198</v>
      </c>
      <c r="S3235" s="1">
        <v>687025.11399431899</v>
      </c>
      <c r="T3235" s="1">
        <v>732674.29773323506</v>
      </c>
      <c r="U3235" s="1">
        <v>608853.21101040603</v>
      </c>
      <c r="V3235" s="1">
        <v>746602.65266801999</v>
      </c>
      <c r="W3235" s="1">
        <v>328362.63506673102</v>
      </c>
      <c r="X3235" s="1" t="s">
        <v>38068</v>
      </c>
      <c r="Y3235" s="1" t="s">
        <v>39550</v>
      </c>
      <c r="Z3235" s="1" t="s">
        <v>39551</v>
      </c>
      <c r="AA3235" s="1" t="s">
        <v>39552</v>
      </c>
      <c r="AB3235" s="1" t="s">
        <v>52</v>
      </c>
      <c r="AC3235" s="1" t="s">
        <v>39553</v>
      </c>
    </row>
    <row r="3236" spans="1:29" x14ac:dyDescent="0.45">
      <c r="A3236" s="1" t="s">
        <v>16547</v>
      </c>
      <c r="B3236" s="1" t="s">
        <v>16548</v>
      </c>
      <c r="C3236" s="1" t="s">
        <v>47</v>
      </c>
      <c r="D3236" s="1" t="s">
        <v>17166</v>
      </c>
      <c r="E3236" s="1" t="s">
        <v>460</v>
      </c>
      <c r="F3236" s="1">
        <v>25</v>
      </c>
      <c r="G3236" s="1" t="s">
        <v>16550</v>
      </c>
      <c r="H3236" s="1" t="s">
        <v>16551</v>
      </c>
      <c r="I3236" s="1" t="s">
        <v>16552</v>
      </c>
      <c r="J3236" s="1">
        <v>69.02</v>
      </c>
      <c r="K3236" s="1">
        <v>2610.2226999999998</v>
      </c>
      <c r="L3236" s="1">
        <v>-0.5</v>
      </c>
      <c r="M3236" s="1">
        <v>82</v>
      </c>
      <c r="N3236" s="1">
        <v>106</v>
      </c>
      <c r="O3236" s="1" t="s">
        <v>464</v>
      </c>
      <c r="P3236" s="1" t="s">
        <v>17167</v>
      </c>
      <c r="Q3236" s="1" t="s">
        <v>17168</v>
      </c>
      <c r="R3236" s="1">
        <v>16243.7398190658</v>
      </c>
      <c r="S3236" s="1">
        <v>35353.740346757098</v>
      </c>
      <c r="T3236" s="1">
        <v>28511.988320509601</v>
      </c>
      <c r="U3236" s="1">
        <v>4725.0880516135703</v>
      </c>
      <c r="V3236" s="1">
        <v>30160.9240235777</v>
      </c>
      <c r="W3236" s="1">
        <v>59797.330463960003</v>
      </c>
      <c r="X3236" s="1" t="s">
        <v>38068</v>
      </c>
      <c r="Y3236" s="1" t="s">
        <v>39550</v>
      </c>
      <c r="Z3236" s="1" t="s">
        <v>39551</v>
      </c>
      <c r="AA3236" s="1" t="s">
        <v>39552</v>
      </c>
      <c r="AB3236" s="1" t="s">
        <v>52</v>
      </c>
      <c r="AC3236" s="1" t="s">
        <v>39553</v>
      </c>
    </row>
    <row r="3237" spans="1:29" x14ac:dyDescent="0.45">
      <c r="A3237" s="1" t="s">
        <v>16547</v>
      </c>
      <c r="B3237" s="1" t="s">
        <v>16548</v>
      </c>
      <c r="C3237" s="1" t="s">
        <v>25</v>
      </c>
      <c r="D3237" s="1" t="s">
        <v>17169</v>
      </c>
      <c r="E3237" s="1" t="s">
        <v>182</v>
      </c>
      <c r="F3237" s="1">
        <v>25</v>
      </c>
      <c r="G3237" s="1" t="s">
        <v>16550</v>
      </c>
      <c r="H3237" s="1" t="s">
        <v>16551</v>
      </c>
      <c r="I3237" s="1" t="s">
        <v>16552</v>
      </c>
      <c r="J3237" s="1">
        <v>81</v>
      </c>
      <c r="K3237" s="1">
        <v>2610.2226999999998</v>
      </c>
      <c r="L3237" s="1">
        <v>-1.8</v>
      </c>
      <c r="M3237" s="1">
        <v>82</v>
      </c>
      <c r="N3237" s="1">
        <v>106</v>
      </c>
      <c r="O3237" s="1" t="s">
        <v>17170</v>
      </c>
      <c r="P3237" s="1" t="s">
        <v>3378</v>
      </c>
      <c r="Q3237" s="1" t="s">
        <v>17171</v>
      </c>
      <c r="R3237" s="1">
        <v>283787.822432858</v>
      </c>
      <c r="S3237" s="1">
        <v>687871.46271382796</v>
      </c>
      <c r="T3237" s="1">
        <v>748830.59941214102</v>
      </c>
      <c r="U3237" s="1">
        <v>615497.32067477296</v>
      </c>
      <c r="V3237" s="1">
        <v>759884.09425122105</v>
      </c>
      <c r="W3237" s="1">
        <v>334965.42380911001</v>
      </c>
      <c r="X3237" s="1" t="s">
        <v>38068</v>
      </c>
      <c r="Y3237" s="1" t="s">
        <v>39550</v>
      </c>
      <c r="Z3237" s="1" t="s">
        <v>39551</v>
      </c>
      <c r="AA3237" s="1" t="s">
        <v>39552</v>
      </c>
      <c r="AB3237" s="1" t="s">
        <v>52</v>
      </c>
      <c r="AC3237" s="1" t="s">
        <v>39553</v>
      </c>
    </row>
    <row r="3238" spans="1:29" x14ac:dyDescent="0.45">
      <c r="A3238" s="1" t="s">
        <v>4874</v>
      </c>
      <c r="B3238" s="1" t="s">
        <v>4875</v>
      </c>
      <c r="C3238" s="1" t="s">
        <v>25</v>
      </c>
      <c r="D3238" s="1" t="s">
        <v>17172</v>
      </c>
      <c r="E3238" s="1" t="s">
        <v>58</v>
      </c>
      <c r="F3238" s="1">
        <v>21</v>
      </c>
      <c r="G3238" s="1" t="s">
        <v>4877</v>
      </c>
      <c r="H3238" s="1" t="s">
        <v>4878</v>
      </c>
      <c r="I3238" s="1" t="s">
        <v>4879</v>
      </c>
      <c r="J3238" s="1">
        <v>43.39</v>
      </c>
      <c r="K3238" s="1">
        <v>2645.0205000000001</v>
      </c>
      <c r="L3238" s="1">
        <v>-1.1000000000000001</v>
      </c>
      <c r="M3238" s="1">
        <v>84</v>
      </c>
      <c r="N3238" s="1">
        <v>104</v>
      </c>
      <c r="O3238" s="1" t="s">
        <v>17173</v>
      </c>
      <c r="P3238" s="1" t="s">
        <v>1642</v>
      </c>
      <c r="Q3238" s="1" t="s">
        <v>17174</v>
      </c>
      <c r="R3238" s="1">
        <v>4045.1380925734602</v>
      </c>
      <c r="S3238" s="1">
        <v>2079.0993773557002</v>
      </c>
      <c r="T3238" s="1">
        <v>1084.67790704189</v>
      </c>
      <c r="U3238" s="1">
        <v>219.42814798210199</v>
      </c>
      <c r="V3238" s="1">
        <v>200.67564347795499</v>
      </c>
      <c r="W3238" s="1">
        <v>2447.7802423559101</v>
      </c>
      <c r="X3238" s="1" t="s">
        <v>38068</v>
      </c>
      <c r="Y3238" s="1" t="s">
        <v>52</v>
      </c>
      <c r="Z3238" s="1" t="s">
        <v>52</v>
      </c>
      <c r="AA3238" s="1" t="s">
        <v>52</v>
      </c>
      <c r="AB3238" s="1" t="s">
        <v>52</v>
      </c>
      <c r="AC3238" s="1" t="s">
        <v>52</v>
      </c>
    </row>
    <row r="3239" spans="1:29" x14ac:dyDescent="0.45">
      <c r="A3239" s="1" t="s">
        <v>4874</v>
      </c>
      <c r="B3239" s="1" t="s">
        <v>4875</v>
      </c>
      <c r="C3239" s="1" t="s">
        <v>25</v>
      </c>
      <c r="D3239" s="1" t="s">
        <v>17172</v>
      </c>
      <c r="E3239" s="1" t="s">
        <v>406</v>
      </c>
      <c r="F3239" s="1">
        <v>21</v>
      </c>
      <c r="G3239" s="1" t="s">
        <v>4877</v>
      </c>
      <c r="H3239" s="1" t="s">
        <v>4878</v>
      </c>
      <c r="I3239" s="1" t="s">
        <v>4879</v>
      </c>
      <c r="J3239" s="1">
        <v>43.39</v>
      </c>
      <c r="K3239" s="1">
        <v>2645.0205000000001</v>
      </c>
      <c r="L3239" s="1">
        <v>-1.1000000000000001</v>
      </c>
      <c r="M3239" s="1">
        <v>84</v>
      </c>
      <c r="N3239" s="1">
        <v>104</v>
      </c>
      <c r="O3239" s="1" t="s">
        <v>17173</v>
      </c>
      <c r="P3239" s="1" t="s">
        <v>3142</v>
      </c>
      <c r="Q3239" s="1" t="s">
        <v>4881</v>
      </c>
      <c r="R3239" s="1">
        <v>4045.1380925734602</v>
      </c>
      <c r="S3239" s="1">
        <v>2079.0993773557002</v>
      </c>
      <c r="T3239" s="1">
        <v>1084.67790704189</v>
      </c>
      <c r="U3239" s="1">
        <v>219.42814798210199</v>
      </c>
      <c r="V3239" s="1">
        <v>200.67564347795499</v>
      </c>
      <c r="W3239" s="1">
        <v>2447.7802423559101</v>
      </c>
      <c r="X3239" s="1" t="s">
        <v>38068</v>
      </c>
      <c r="Y3239" s="1" t="s">
        <v>52</v>
      </c>
      <c r="Z3239" s="1" t="s">
        <v>52</v>
      </c>
      <c r="AA3239" s="1" t="s">
        <v>52</v>
      </c>
      <c r="AB3239" s="1" t="s">
        <v>52</v>
      </c>
      <c r="AC3239" s="1" t="s">
        <v>52</v>
      </c>
    </row>
    <row r="3240" spans="1:29" x14ac:dyDescent="0.45">
      <c r="A3240" s="1" t="s">
        <v>4874</v>
      </c>
      <c r="B3240" s="1" t="s">
        <v>4875</v>
      </c>
      <c r="C3240" s="1" t="s">
        <v>25</v>
      </c>
      <c r="D3240" s="1" t="s">
        <v>17172</v>
      </c>
      <c r="E3240" s="1" t="s">
        <v>76</v>
      </c>
      <c r="F3240" s="1">
        <v>21</v>
      </c>
      <c r="G3240" s="1" t="s">
        <v>4877</v>
      </c>
      <c r="H3240" s="1" t="s">
        <v>4878</v>
      </c>
      <c r="I3240" s="1" t="s">
        <v>4879</v>
      </c>
      <c r="J3240" s="1">
        <v>43.39</v>
      </c>
      <c r="K3240" s="1">
        <v>2645.0205000000001</v>
      </c>
      <c r="L3240" s="1">
        <v>-1.1000000000000001</v>
      </c>
      <c r="M3240" s="1">
        <v>84</v>
      </c>
      <c r="N3240" s="1">
        <v>104</v>
      </c>
      <c r="O3240" s="1" t="s">
        <v>17173</v>
      </c>
      <c r="P3240" s="1" t="s">
        <v>3766</v>
      </c>
      <c r="Q3240" s="1" t="s">
        <v>5591</v>
      </c>
      <c r="R3240" s="1">
        <v>4045.1380925734602</v>
      </c>
      <c r="S3240" s="1">
        <v>2079.0993773557002</v>
      </c>
      <c r="T3240" s="1">
        <v>1084.67790704189</v>
      </c>
      <c r="U3240" s="1">
        <v>219.42814798210199</v>
      </c>
      <c r="V3240" s="1">
        <v>200.67564347795499</v>
      </c>
      <c r="W3240" s="1">
        <v>2447.7802423559101</v>
      </c>
      <c r="X3240" s="1" t="s">
        <v>38068</v>
      </c>
      <c r="Y3240" s="1" t="s">
        <v>52</v>
      </c>
      <c r="Z3240" s="1" t="s">
        <v>52</v>
      </c>
      <c r="AA3240" s="1" t="s">
        <v>52</v>
      </c>
      <c r="AB3240" s="1" t="s">
        <v>52</v>
      </c>
      <c r="AC3240" s="1" t="s">
        <v>52</v>
      </c>
    </row>
    <row r="3241" spans="1:29" x14ac:dyDescent="0.45">
      <c r="A3241" s="1" t="s">
        <v>179</v>
      </c>
      <c r="B3241" s="1" t="s">
        <v>180</v>
      </c>
      <c r="C3241" s="1" t="s">
        <v>25</v>
      </c>
      <c r="D3241" s="1" t="s">
        <v>181</v>
      </c>
      <c r="E3241" s="1" t="s">
        <v>182</v>
      </c>
      <c r="F3241" s="1">
        <v>13</v>
      </c>
      <c r="G3241" s="1" t="s">
        <v>183</v>
      </c>
      <c r="H3241" s="1" t="s">
        <v>184</v>
      </c>
      <c r="I3241" s="1" t="s">
        <v>185</v>
      </c>
      <c r="J3241" s="1">
        <v>56.02</v>
      </c>
      <c r="K3241" s="1">
        <v>1714.8556000000001</v>
      </c>
      <c r="L3241" s="1">
        <v>-7.7</v>
      </c>
      <c r="M3241" s="1">
        <v>188</v>
      </c>
      <c r="N3241" s="1">
        <v>200</v>
      </c>
      <c r="O3241" s="1" t="s">
        <v>186</v>
      </c>
      <c r="P3241" s="1" t="s">
        <v>187</v>
      </c>
      <c r="Q3241" s="1" t="s">
        <v>188</v>
      </c>
      <c r="R3241" s="1">
        <v>85.642853304486096</v>
      </c>
      <c r="S3241" s="1">
        <v>258.795092176472</v>
      </c>
      <c r="T3241" s="1">
        <v>541.20677346561604</v>
      </c>
      <c r="U3241" s="1">
        <v>2240.60451954881</v>
      </c>
      <c r="V3241" s="1">
        <v>3928.6478560236201</v>
      </c>
      <c r="W3241" s="1">
        <v>3639.7244908002599</v>
      </c>
      <c r="X3241" s="1" t="s">
        <v>38068</v>
      </c>
      <c r="Y3241" s="1" t="s">
        <v>38391</v>
      </c>
      <c r="Z3241" s="1" t="s">
        <v>52</v>
      </c>
      <c r="AA3241" s="1" t="s">
        <v>52</v>
      </c>
      <c r="AB3241" s="1" t="s">
        <v>52</v>
      </c>
      <c r="AC3241" s="1" t="s">
        <v>38126</v>
      </c>
    </row>
    <row r="3242" spans="1:29" x14ac:dyDescent="0.45">
      <c r="A3242" s="1" t="s">
        <v>126</v>
      </c>
      <c r="B3242" s="1" t="s">
        <v>127</v>
      </c>
      <c r="C3242" s="1" t="s">
        <v>25</v>
      </c>
      <c r="D3242" s="1" t="s">
        <v>128</v>
      </c>
      <c r="E3242" s="1" t="s">
        <v>27</v>
      </c>
      <c r="F3242" s="1">
        <v>9</v>
      </c>
      <c r="G3242" s="1" t="s">
        <v>129</v>
      </c>
      <c r="H3242" s="1" t="s">
        <v>130</v>
      </c>
      <c r="I3242" s="1" t="s">
        <v>131</v>
      </c>
      <c r="J3242" s="1">
        <v>46.58</v>
      </c>
      <c r="K3242" s="1">
        <v>1133.5594000000001</v>
      </c>
      <c r="L3242" s="1">
        <v>0.1</v>
      </c>
      <c r="M3242" s="1">
        <v>537</v>
      </c>
      <c r="N3242" s="1">
        <v>545</v>
      </c>
      <c r="O3242" s="1" t="s">
        <v>132</v>
      </c>
      <c r="P3242" s="1" t="s">
        <v>133</v>
      </c>
      <c r="Q3242" s="1" t="s">
        <v>134</v>
      </c>
      <c r="R3242" s="1">
        <v>431.55875501502999</v>
      </c>
      <c r="S3242" s="1">
        <v>91.247316589069101</v>
      </c>
      <c r="T3242" s="1"/>
      <c r="U3242" s="1">
        <v>4455.4356329947204</v>
      </c>
      <c r="V3242" s="1">
        <v>5001.5245879074</v>
      </c>
      <c r="W3242" s="1"/>
      <c r="X3242" s="1" t="s">
        <v>38068</v>
      </c>
      <c r="Y3242" s="1" t="s">
        <v>38771</v>
      </c>
      <c r="Z3242" s="1" t="s">
        <v>52</v>
      </c>
      <c r="AA3242" s="1" t="s">
        <v>52</v>
      </c>
      <c r="AB3242" s="1" t="s">
        <v>52</v>
      </c>
      <c r="AC3242" s="1" t="s">
        <v>38772</v>
      </c>
    </row>
    <row r="3243" spans="1:29" x14ac:dyDescent="0.45">
      <c r="A3243" s="1" t="s">
        <v>4448</v>
      </c>
      <c r="B3243" s="1" t="s">
        <v>4449</v>
      </c>
      <c r="C3243" s="1" t="s">
        <v>25</v>
      </c>
      <c r="D3243" s="1" t="s">
        <v>17175</v>
      </c>
      <c r="E3243" s="1" t="s">
        <v>98</v>
      </c>
      <c r="F3243" s="1">
        <v>11</v>
      </c>
      <c r="G3243" s="1" t="s">
        <v>4451</v>
      </c>
      <c r="H3243" s="1" t="s">
        <v>4452</v>
      </c>
      <c r="I3243" s="1" t="s">
        <v>4453</v>
      </c>
      <c r="J3243" s="1">
        <v>27.67</v>
      </c>
      <c r="K3243" s="1">
        <v>1264.5083999999999</v>
      </c>
      <c r="L3243" s="1">
        <v>-4.2</v>
      </c>
      <c r="M3243" s="1">
        <v>823</v>
      </c>
      <c r="N3243" s="1">
        <v>833</v>
      </c>
      <c r="O3243" s="1" t="s">
        <v>17176</v>
      </c>
      <c r="P3243" s="1" t="s">
        <v>12963</v>
      </c>
      <c r="Q3243" s="1" t="s">
        <v>17177</v>
      </c>
      <c r="R3243" s="1">
        <v>214.35422110257699</v>
      </c>
      <c r="S3243" s="1">
        <v>2179.6631687015201</v>
      </c>
      <c r="T3243" s="1">
        <v>2459.7255782748798</v>
      </c>
      <c r="U3243" s="1">
        <v>6785.4694533453803</v>
      </c>
      <c r="V3243" s="1">
        <v>2878.25100108167</v>
      </c>
      <c r="W3243" s="1">
        <v>1362.79636623392</v>
      </c>
      <c r="X3243" s="1" t="s">
        <v>38068</v>
      </c>
      <c r="Y3243" s="1" t="s">
        <v>38186</v>
      </c>
      <c r="Z3243" s="1" t="s">
        <v>52</v>
      </c>
      <c r="AA3243" s="1" t="s">
        <v>52</v>
      </c>
      <c r="AB3243" s="1" t="s">
        <v>52</v>
      </c>
      <c r="AC3243" s="1" t="s">
        <v>52</v>
      </c>
    </row>
    <row r="3244" spans="1:29" x14ac:dyDescent="0.45">
      <c r="A3244" s="1" t="s">
        <v>3877</v>
      </c>
      <c r="B3244" s="1" t="s">
        <v>3878</v>
      </c>
      <c r="C3244" s="1" t="s">
        <v>25</v>
      </c>
      <c r="D3244" s="1" t="s">
        <v>6174</v>
      </c>
      <c r="E3244" s="1" t="s">
        <v>98</v>
      </c>
      <c r="F3244" s="1">
        <v>18</v>
      </c>
      <c r="G3244" s="1" t="s">
        <v>3880</v>
      </c>
      <c r="H3244" s="1" t="s">
        <v>3881</v>
      </c>
      <c r="I3244" s="1" t="s">
        <v>3882</v>
      </c>
      <c r="J3244" s="1">
        <v>35.68</v>
      </c>
      <c r="K3244" s="1">
        <v>2221.8200999999999</v>
      </c>
      <c r="L3244" s="1">
        <v>-3.3</v>
      </c>
      <c r="M3244" s="1">
        <v>372</v>
      </c>
      <c r="N3244" s="1">
        <v>389</v>
      </c>
      <c r="O3244" s="1" t="s">
        <v>6175</v>
      </c>
      <c r="P3244" s="1" t="s">
        <v>5647</v>
      </c>
      <c r="Q3244" s="1" t="s">
        <v>6176</v>
      </c>
      <c r="R3244" s="1">
        <v>716.51133360168399</v>
      </c>
      <c r="S3244" s="1">
        <v>855.29739767478998</v>
      </c>
      <c r="T3244" s="1">
        <v>890.85061409556397</v>
      </c>
      <c r="U3244" s="1">
        <v>557.26256823452297</v>
      </c>
      <c r="V3244" s="1">
        <v>658.20776383356599</v>
      </c>
      <c r="W3244" s="1">
        <v>660.98687861578196</v>
      </c>
      <c r="X3244" s="1" t="s">
        <v>38068</v>
      </c>
      <c r="Y3244" s="1" t="s">
        <v>52</v>
      </c>
      <c r="Z3244" s="1" t="s">
        <v>52</v>
      </c>
      <c r="AA3244" s="1" t="s">
        <v>52</v>
      </c>
      <c r="AB3244" s="1" t="s">
        <v>52</v>
      </c>
      <c r="AC3244" s="1" t="s">
        <v>52</v>
      </c>
    </row>
    <row r="3245" spans="1:29" x14ac:dyDescent="0.45">
      <c r="A3245" s="1" t="s">
        <v>3877</v>
      </c>
      <c r="B3245" s="1" t="s">
        <v>3878</v>
      </c>
      <c r="C3245" s="1" t="s">
        <v>47</v>
      </c>
      <c r="D3245" s="1" t="s">
        <v>6174</v>
      </c>
      <c r="E3245" s="1" t="s">
        <v>116</v>
      </c>
      <c r="F3245" s="1">
        <v>18</v>
      </c>
      <c r="G3245" s="1" t="s">
        <v>3880</v>
      </c>
      <c r="H3245" s="1" t="s">
        <v>3881</v>
      </c>
      <c r="I3245" s="1" t="s">
        <v>3882</v>
      </c>
      <c r="J3245" s="1">
        <v>35.68</v>
      </c>
      <c r="K3245" s="1">
        <v>2221.8200999999999</v>
      </c>
      <c r="L3245" s="1">
        <v>-3.3</v>
      </c>
      <c r="M3245" s="1">
        <v>372</v>
      </c>
      <c r="N3245" s="1">
        <v>389</v>
      </c>
      <c r="O3245" s="1" t="s">
        <v>6175</v>
      </c>
      <c r="P3245" s="1" t="s">
        <v>6177</v>
      </c>
      <c r="Q3245" s="1" t="s">
        <v>6178</v>
      </c>
      <c r="R3245" s="1">
        <v>716.51133360168399</v>
      </c>
      <c r="S3245" s="1">
        <v>855.29739767478998</v>
      </c>
      <c r="T3245" s="1">
        <v>890.85061409556397</v>
      </c>
      <c r="U3245" s="1">
        <v>557.26256823452297</v>
      </c>
      <c r="V3245" s="1">
        <v>658.20776383356599</v>
      </c>
      <c r="W3245" s="1">
        <v>660.98687861578196</v>
      </c>
      <c r="X3245" s="1" t="s">
        <v>38068</v>
      </c>
      <c r="Y3245" s="1" t="s">
        <v>52</v>
      </c>
      <c r="Z3245" s="1" t="s">
        <v>52</v>
      </c>
      <c r="AA3245" s="1" t="s">
        <v>52</v>
      </c>
      <c r="AB3245" s="1" t="s">
        <v>52</v>
      </c>
      <c r="AC3245" s="1" t="s">
        <v>52</v>
      </c>
    </row>
    <row r="3246" spans="1:29" x14ac:dyDescent="0.45">
      <c r="A3246" s="1" t="s">
        <v>4569</v>
      </c>
      <c r="B3246" s="1" t="s">
        <v>4570</v>
      </c>
      <c r="C3246" s="1" t="s">
        <v>25</v>
      </c>
      <c r="D3246" s="1" t="s">
        <v>17178</v>
      </c>
      <c r="E3246" s="1" t="s">
        <v>98</v>
      </c>
      <c r="F3246" s="1">
        <v>12</v>
      </c>
      <c r="G3246" s="1" t="s">
        <v>4572</v>
      </c>
      <c r="H3246" s="1" t="s">
        <v>4573</v>
      </c>
      <c r="I3246" s="1" t="s">
        <v>4574</v>
      </c>
      <c r="J3246" s="1">
        <v>50.89</v>
      </c>
      <c r="K3246" s="1">
        <v>1538.7242000000001</v>
      </c>
      <c r="L3246" s="1">
        <v>-1.1000000000000001</v>
      </c>
      <c r="M3246" s="1">
        <v>1478</v>
      </c>
      <c r="N3246" s="1">
        <v>1489</v>
      </c>
      <c r="O3246" s="1" t="s">
        <v>52</v>
      </c>
      <c r="P3246" s="1" t="s">
        <v>17179</v>
      </c>
      <c r="Q3246" s="1" t="s">
        <v>17180</v>
      </c>
      <c r="R3246" s="1">
        <v>17199.3487469467</v>
      </c>
      <c r="S3246" s="1">
        <v>19542.785293913901</v>
      </c>
      <c r="T3246" s="1">
        <v>20498.398903861598</v>
      </c>
      <c r="U3246" s="1">
        <v>25942.328044283098</v>
      </c>
      <c r="V3246" s="1">
        <v>19418.032348622699</v>
      </c>
      <c r="W3246" s="1">
        <v>19356.3833026502</v>
      </c>
      <c r="X3246" s="1" t="s">
        <v>38068</v>
      </c>
      <c r="Y3246" s="1" t="s">
        <v>39443</v>
      </c>
      <c r="Z3246" s="1" t="s">
        <v>39444</v>
      </c>
      <c r="AA3246" s="1" t="s">
        <v>39445</v>
      </c>
      <c r="AB3246" s="1" t="s">
        <v>38072</v>
      </c>
      <c r="AC3246" s="1" t="s">
        <v>39446</v>
      </c>
    </row>
    <row r="3247" spans="1:29" x14ac:dyDescent="0.45">
      <c r="A3247" s="1" t="s">
        <v>17181</v>
      </c>
      <c r="B3247" s="1" t="s">
        <v>17182</v>
      </c>
      <c r="C3247" s="1" t="s">
        <v>25</v>
      </c>
      <c r="D3247" s="1" t="s">
        <v>17183</v>
      </c>
      <c r="E3247" s="1" t="s">
        <v>98</v>
      </c>
      <c r="F3247" s="1">
        <v>11</v>
      </c>
      <c r="G3247" s="1" t="s">
        <v>17184</v>
      </c>
      <c r="H3247" s="1" t="s">
        <v>17185</v>
      </c>
      <c r="I3247" s="1" t="s">
        <v>17186</v>
      </c>
      <c r="J3247" s="1">
        <v>36.56</v>
      </c>
      <c r="K3247" s="1">
        <v>1342.6646000000001</v>
      </c>
      <c r="L3247" s="1">
        <v>-1.2</v>
      </c>
      <c r="M3247" s="1">
        <v>988</v>
      </c>
      <c r="N3247" s="1">
        <v>998</v>
      </c>
      <c r="O3247" s="1" t="s">
        <v>221</v>
      </c>
      <c r="P3247" s="1" t="s">
        <v>17187</v>
      </c>
      <c r="Q3247" s="1" t="s">
        <v>17188</v>
      </c>
      <c r="R3247" s="1">
        <v>195.283456524748</v>
      </c>
      <c r="S3247" s="1">
        <v>319.26399453801997</v>
      </c>
      <c r="T3247" s="1">
        <v>2323.6755121824199</v>
      </c>
      <c r="U3247" s="1">
        <v>68.804009643070899</v>
      </c>
      <c r="V3247" s="1">
        <v>645.60127585355895</v>
      </c>
      <c r="W3247" s="1">
        <v>163.22150964143799</v>
      </c>
      <c r="X3247" s="1" t="s">
        <v>38068</v>
      </c>
      <c r="Y3247" s="1" t="s">
        <v>52</v>
      </c>
      <c r="Z3247" s="1" t="s">
        <v>52</v>
      </c>
      <c r="AA3247" s="1" t="s">
        <v>52</v>
      </c>
      <c r="AB3247" s="1" t="s">
        <v>52</v>
      </c>
      <c r="AC3247" s="1" t="s">
        <v>38576</v>
      </c>
    </row>
    <row r="3248" spans="1:29" x14ac:dyDescent="0.45">
      <c r="A3248" s="1" t="s">
        <v>17189</v>
      </c>
      <c r="B3248" s="1" t="s">
        <v>17190</v>
      </c>
      <c r="C3248" s="1" t="s">
        <v>25</v>
      </c>
      <c r="D3248" s="1" t="s">
        <v>17191</v>
      </c>
      <c r="E3248" s="1" t="s">
        <v>98</v>
      </c>
      <c r="F3248" s="1">
        <v>7</v>
      </c>
      <c r="G3248" s="1" t="s">
        <v>17192</v>
      </c>
      <c r="H3248" s="1" t="s">
        <v>17193</v>
      </c>
      <c r="I3248" s="1" t="s">
        <v>17194</v>
      </c>
      <c r="J3248" s="1">
        <v>34.72</v>
      </c>
      <c r="K3248" s="1">
        <v>970.40380000000005</v>
      </c>
      <c r="L3248" s="1">
        <v>-5.3</v>
      </c>
      <c r="M3248" s="1">
        <v>334</v>
      </c>
      <c r="N3248" s="1">
        <v>340</v>
      </c>
      <c r="O3248" s="1" t="s">
        <v>52</v>
      </c>
      <c r="P3248" s="1" t="s">
        <v>3736</v>
      </c>
      <c r="Q3248" s="1" t="s">
        <v>17195</v>
      </c>
      <c r="R3248" s="1">
        <v>189.176404373064</v>
      </c>
      <c r="S3248" s="1">
        <v>107.767623557056</v>
      </c>
      <c r="T3248" s="1">
        <v>641.22995895351903</v>
      </c>
      <c r="U3248" s="1">
        <v>1019.70448265461</v>
      </c>
      <c r="V3248" s="1">
        <v>392.01659300041302</v>
      </c>
      <c r="W3248" s="1">
        <v>430.75438494506898</v>
      </c>
      <c r="X3248" s="1" t="s">
        <v>38068</v>
      </c>
      <c r="Y3248" s="1" t="s">
        <v>52</v>
      </c>
      <c r="Z3248" s="1" t="s">
        <v>52</v>
      </c>
      <c r="AA3248" s="1" t="s">
        <v>52</v>
      </c>
      <c r="AB3248" s="1" t="s">
        <v>52</v>
      </c>
      <c r="AC3248" s="1" t="s">
        <v>52</v>
      </c>
    </row>
    <row r="3249" spans="1:29" x14ac:dyDescent="0.45">
      <c r="A3249" s="1" t="s">
        <v>17189</v>
      </c>
      <c r="B3249" s="1" t="s">
        <v>17190</v>
      </c>
      <c r="C3249" s="1" t="s">
        <v>47</v>
      </c>
      <c r="D3249" s="1" t="s">
        <v>17191</v>
      </c>
      <c r="E3249" s="1" t="s">
        <v>252</v>
      </c>
      <c r="F3249" s="1">
        <v>7</v>
      </c>
      <c r="G3249" s="1" t="s">
        <v>17192</v>
      </c>
      <c r="H3249" s="1" t="s">
        <v>17193</v>
      </c>
      <c r="I3249" s="1" t="s">
        <v>17194</v>
      </c>
      <c r="J3249" s="1">
        <v>34.72</v>
      </c>
      <c r="K3249" s="1">
        <v>970.40380000000005</v>
      </c>
      <c r="L3249" s="1">
        <v>-5.3</v>
      </c>
      <c r="M3249" s="1">
        <v>334</v>
      </c>
      <c r="N3249" s="1">
        <v>340</v>
      </c>
      <c r="O3249" s="1" t="s">
        <v>52</v>
      </c>
      <c r="P3249" s="1" t="s">
        <v>17196</v>
      </c>
      <c r="Q3249" s="1" t="s">
        <v>17197</v>
      </c>
      <c r="R3249" s="1">
        <v>189.176404373064</v>
      </c>
      <c r="S3249" s="1">
        <v>107.767623557056</v>
      </c>
      <c r="T3249" s="1">
        <v>641.22995895351903</v>
      </c>
      <c r="U3249" s="1">
        <v>1019.70448265461</v>
      </c>
      <c r="V3249" s="1">
        <v>392.01659300041302</v>
      </c>
      <c r="W3249" s="1">
        <v>430.75438494506898</v>
      </c>
      <c r="X3249" s="1" t="s">
        <v>38068</v>
      </c>
      <c r="Y3249" s="1" t="s">
        <v>52</v>
      </c>
      <c r="Z3249" s="1" t="s">
        <v>52</v>
      </c>
      <c r="AA3249" s="1" t="s">
        <v>52</v>
      </c>
      <c r="AB3249" s="1" t="s">
        <v>52</v>
      </c>
      <c r="AC3249" s="1" t="s">
        <v>52</v>
      </c>
    </row>
    <row r="3250" spans="1:29" x14ac:dyDescent="0.45">
      <c r="A3250" s="1" t="s">
        <v>3621</v>
      </c>
      <c r="B3250" s="1" t="s">
        <v>3622</v>
      </c>
      <c r="C3250" s="1" t="s">
        <v>25</v>
      </c>
      <c r="D3250" s="1" t="s">
        <v>3623</v>
      </c>
      <c r="E3250" s="1" t="s">
        <v>98</v>
      </c>
      <c r="F3250" s="1">
        <v>8</v>
      </c>
      <c r="G3250" s="1" t="s">
        <v>3624</v>
      </c>
      <c r="H3250" s="1" t="s">
        <v>3625</v>
      </c>
      <c r="I3250" s="1" t="s">
        <v>3626</v>
      </c>
      <c r="J3250" s="1">
        <v>37.25</v>
      </c>
      <c r="K3250" s="1">
        <v>1099.4123999999999</v>
      </c>
      <c r="L3250" s="1">
        <v>-3.4</v>
      </c>
      <c r="M3250" s="1">
        <v>154</v>
      </c>
      <c r="N3250" s="1">
        <v>161</v>
      </c>
      <c r="O3250" s="1" t="s">
        <v>3627</v>
      </c>
      <c r="P3250" s="1" t="s">
        <v>2454</v>
      </c>
      <c r="Q3250" s="1" t="s">
        <v>3628</v>
      </c>
      <c r="R3250" s="1">
        <v>1696.1347384165599</v>
      </c>
      <c r="S3250" s="1">
        <v>838.928636803421</v>
      </c>
      <c r="T3250" s="1">
        <v>1419.4402837197399</v>
      </c>
      <c r="U3250" s="1">
        <v>736.20599963259497</v>
      </c>
      <c r="V3250" s="1">
        <v>324.44577756820797</v>
      </c>
      <c r="W3250" s="1">
        <v>472.77715137427401</v>
      </c>
      <c r="X3250" s="1" t="s">
        <v>38068</v>
      </c>
      <c r="Y3250" s="1" t="s">
        <v>52</v>
      </c>
      <c r="Z3250" s="1" t="s">
        <v>52</v>
      </c>
      <c r="AA3250" s="1" t="s">
        <v>52</v>
      </c>
      <c r="AB3250" s="1" t="s">
        <v>52</v>
      </c>
      <c r="AC3250" s="1" t="s">
        <v>39615</v>
      </c>
    </row>
    <row r="3251" spans="1:29" x14ac:dyDescent="0.45">
      <c r="A3251" s="1" t="s">
        <v>17198</v>
      </c>
      <c r="B3251" s="1" t="s">
        <v>17199</v>
      </c>
      <c r="C3251" s="1" t="s">
        <v>47</v>
      </c>
      <c r="D3251" s="1" t="s">
        <v>17200</v>
      </c>
      <c r="E3251" s="1" t="s">
        <v>262</v>
      </c>
      <c r="F3251" s="1">
        <v>38</v>
      </c>
      <c r="G3251" s="1" t="s">
        <v>17201</v>
      </c>
      <c r="H3251" s="1" t="s">
        <v>17202</v>
      </c>
      <c r="I3251" s="1" t="s">
        <v>17203</v>
      </c>
      <c r="J3251" s="1">
        <v>40.380000000000003</v>
      </c>
      <c r="K3251" s="1">
        <v>3687.6577000000002</v>
      </c>
      <c r="L3251" s="1">
        <v>0.1</v>
      </c>
      <c r="M3251" s="1">
        <v>595</v>
      </c>
      <c r="N3251" s="1">
        <v>632</v>
      </c>
      <c r="O3251" s="1" t="s">
        <v>6124</v>
      </c>
      <c r="P3251" s="1" t="s">
        <v>17204</v>
      </c>
      <c r="Q3251" s="1" t="s">
        <v>17205</v>
      </c>
      <c r="R3251" s="1">
        <v>2274.3485893983302</v>
      </c>
      <c r="S3251" s="1">
        <v>1153.8576141210201</v>
      </c>
      <c r="T3251" s="1">
        <v>2069.4479727428402</v>
      </c>
      <c r="U3251" s="1">
        <v>778.75743789123305</v>
      </c>
      <c r="V3251" s="1">
        <v>1227.0593556000099</v>
      </c>
      <c r="W3251" s="1">
        <v>1713.6983739387099</v>
      </c>
      <c r="X3251" s="1" t="s">
        <v>38068</v>
      </c>
      <c r="Y3251" s="1" t="s">
        <v>52</v>
      </c>
      <c r="Z3251" s="1" t="s">
        <v>52</v>
      </c>
      <c r="AA3251" s="1" t="s">
        <v>52</v>
      </c>
      <c r="AB3251" s="1" t="s">
        <v>52</v>
      </c>
      <c r="AC3251" s="1" t="s">
        <v>52</v>
      </c>
    </row>
    <row r="3252" spans="1:29" x14ac:dyDescent="0.45">
      <c r="A3252" s="1" t="s">
        <v>17198</v>
      </c>
      <c r="B3252" s="1" t="s">
        <v>17199</v>
      </c>
      <c r="C3252" s="1" t="s">
        <v>25</v>
      </c>
      <c r="D3252" s="1" t="s">
        <v>17206</v>
      </c>
      <c r="E3252" s="1" t="s">
        <v>4279</v>
      </c>
      <c r="F3252" s="1">
        <v>38</v>
      </c>
      <c r="G3252" s="1" t="s">
        <v>17201</v>
      </c>
      <c r="H3252" s="1" t="s">
        <v>17202</v>
      </c>
      <c r="I3252" s="1" t="s">
        <v>17203</v>
      </c>
      <c r="J3252" s="1">
        <v>63.49</v>
      </c>
      <c r="K3252" s="1">
        <v>3687.6577000000002</v>
      </c>
      <c r="L3252" s="1">
        <v>4.8</v>
      </c>
      <c r="M3252" s="1">
        <v>595</v>
      </c>
      <c r="N3252" s="1">
        <v>632</v>
      </c>
      <c r="O3252" s="1" t="s">
        <v>4710</v>
      </c>
      <c r="P3252" s="1" t="s">
        <v>5768</v>
      </c>
      <c r="Q3252" s="1" t="s">
        <v>17207</v>
      </c>
      <c r="R3252" s="1">
        <v>2274.3485893983302</v>
      </c>
      <c r="S3252" s="1">
        <v>6042.2470328989202</v>
      </c>
      <c r="T3252" s="1">
        <v>280.88882691836602</v>
      </c>
      <c r="U3252" s="1">
        <v>544.50215081051897</v>
      </c>
      <c r="V3252" s="1">
        <v>1048.7432779880301</v>
      </c>
      <c r="W3252" s="1">
        <v>336.789399824859</v>
      </c>
      <c r="X3252" s="1" t="s">
        <v>38068</v>
      </c>
      <c r="Y3252" s="1" t="s">
        <v>52</v>
      </c>
      <c r="Z3252" s="1" t="s">
        <v>52</v>
      </c>
      <c r="AA3252" s="1" t="s">
        <v>52</v>
      </c>
      <c r="AB3252" s="1" t="s">
        <v>52</v>
      </c>
      <c r="AC3252" s="1" t="s">
        <v>52</v>
      </c>
    </row>
    <row r="3253" spans="1:29" x14ac:dyDescent="0.45">
      <c r="A3253" s="1" t="s">
        <v>17198</v>
      </c>
      <c r="B3253" s="1" t="s">
        <v>17199</v>
      </c>
      <c r="C3253" s="1" t="s">
        <v>25</v>
      </c>
      <c r="D3253" s="1" t="s">
        <v>17208</v>
      </c>
      <c r="E3253" s="1" t="s">
        <v>1544</v>
      </c>
      <c r="F3253" s="1">
        <v>38</v>
      </c>
      <c r="G3253" s="1" t="s">
        <v>17201</v>
      </c>
      <c r="H3253" s="1" t="s">
        <v>17202</v>
      </c>
      <c r="I3253" s="1" t="s">
        <v>17203</v>
      </c>
      <c r="J3253" s="1">
        <v>46.91</v>
      </c>
      <c r="K3253" s="1">
        <v>3687.6577000000002</v>
      </c>
      <c r="L3253" s="1">
        <v>6.4</v>
      </c>
      <c r="M3253" s="1">
        <v>595</v>
      </c>
      <c r="N3253" s="1">
        <v>632</v>
      </c>
      <c r="O3253" s="1" t="s">
        <v>1856</v>
      </c>
      <c r="P3253" s="1" t="s">
        <v>2049</v>
      </c>
      <c r="Q3253" s="1" t="s">
        <v>17209</v>
      </c>
      <c r="R3253" s="1">
        <v>1448.8152052760399</v>
      </c>
      <c r="S3253" s="1">
        <v>6042.2470328989202</v>
      </c>
      <c r="T3253" s="1">
        <v>560.70339538369899</v>
      </c>
      <c r="U3253" s="1">
        <v>995.41338304875399</v>
      </c>
      <c r="V3253" s="1">
        <v>1227.0593556000099</v>
      </c>
      <c r="W3253" s="1">
        <v>2135.2621781563198</v>
      </c>
      <c r="X3253" s="1" t="s">
        <v>38068</v>
      </c>
      <c r="Y3253" s="1" t="s">
        <v>52</v>
      </c>
      <c r="Z3253" s="1" t="s">
        <v>52</v>
      </c>
      <c r="AA3253" s="1" t="s">
        <v>52</v>
      </c>
      <c r="AB3253" s="1" t="s">
        <v>52</v>
      </c>
      <c r="AC3253" s="1" t="s">
        <v>52</v>
      </c>
    </row>
    <row r="3254" spans="1:29" x14ac:dyDescent="0.45">
      <c r="A3254" s="1" t="s">
        <v>15899</v>
      </c>
      <c r="B3254" s="1" t="s">
        <v>15900</v>
      </c>
      <c r="C3254" s="1" t="s">
        <v>47</v>
      </c>
      <c r="D3254" s="1" t="s">
        <v>17210</v>
      </c>
      <c r="E3254" s="1" t="s">
        <v>58</v>
      </c>
      <c r="F3254" s="1">
        <v>10</v>
      </c>
      <c r="G3254" s="1" t="s">
        <v>15902</v>
      </c>
      <c r="H3254" s="1" t="s">
        <v>15903</v>
      </c>
      <c r="I3254" s="1" t="s">
        <v>15904</v>
      </c>
      <c r="J3254" s="1">
        <v>24.48</v>
      </c>
      <c r="K3254" s="1">
        <v>1312.6063999999999</v>
      </c>
      <c r="L3254" s="1">
        <v>-11.3</v>
      </c>
      <c r="M3254" s="1">
        <v>47</v>
      </c>
      <c r="N3254" s="1">
        <v>56</v>
      </c>
      <c r="O3254" s="1" t="s">
        <v>166</v>
      </c>
      <c r="P3254" s="1" t="s">
        <v>10878</v>
      </c>
      <c r="Q3254" s="1" t="s">
        <v>17211</v>
      </c>
      <c r="R3254" s="1">
        <v>4113.3012585490296</v>
      </c>
      <c r="S3254" s="1">
        <v>2488.9473924362201</v>
      </c>
      <c r="T3254" s="1">
        <v>3251.0783621668202</v>
      </c>
      <c r="U3254" s="1">
        <v>5348.8015562916598</v>
      </c>
      <c r="V3254" s="1">
        <v>4534.4086263220997</v>
      </c>
      <c r="W3254" s="1">
        <v>3785.9009875341999</v>
      </c>
      <c r="X3254" s="1" t="s">
        <v>38068</v>
      </c>
      <c r="Y3254" s="1" t="s">
        <v>38282</v>
      </c>
      <c r="Z3254" s="1" t="s">
        <v>52</v>
      </c>
      <c r="AA3254" s="1" t="s">
        <v>52</v>
      </c>
      <c r="AB3254" s="1" t="s">
        <v>52</v>
      </c>
      <c r="AC3254" s="1" t="s">
        <v>38283</v>
      </c>
    </row>
    <row r="3255" spans="1:29" x14ac:dyDescent="0.45">
      <c r="A3255" s="1" t="s">
        <v>64</v>
      </c>
      <c r="B3255" s="1" t="s">
        <v>65</v>
      </c>
      <c r="C3255" s="1" t="s">
        <v>47</v>
      </c>
      <c r="D3255" s="1" t="s">
        <v>17212</v>
      </c>
      <c r="E3255" s="1" t="s">
        <v>58</v>
      </c>
      <c r="F3255" s="1">
        <v>14</v>
      </c>
      <c r="G3255" s="1" t="s">
        <v>67</v>
      </c>
      <c r="H3255" s="1" t="s">
        <v>68</v>
      </c>
      <c r="I3255" s="1" t="s">
        <v>69</v>
      </c>
      <c r="J3255" s="1">
        <v>27.26</v>
      </c>
      <c r="K3255" s="1">
        <v>1604.7194999999999</v>
      </c>
      <c r="L3255" s="1">
        <v>-1.1000000000000001</v>
      </c>
      <c r="M3255" s="1">
        <v>874</v>
      </c>
      <c r="N3255" s="1">
        <v>887</v>
      </c>
      <c r="O3255" s="1" t="s">
        <v>166</v>
      </c>
      <c r="P3255" s="1" t="s">
        <v>17213</v>
      </c>
      <c r="Q3255" s="1" t="s">
        <v>17214</v>
      </c>
      <c r="R3255" s="1">
        <v>412.91169869786398</v>
      </c>
      <c r="S3255" s="1">
        <v>198.488962319298</v>
      </c>
      <c r="T3255" s="1">
        <v>250.20404803114999</v>
      </c>
      <c r="U3255" s="1">
        <v>280.27818863992002</v>
      </c>
      <c r="V3255" s="1">
        <v>245.973582302898</v>
      </c>
      <c r="W3255" s="1">
        <v>248.68014384029499</v>
      </c>
      <c r="X3255" s="1" t="s">
        <v>38068</v>
      </c>
      <c r="Y3255" s="1" t="s">
        <v>52</v>
      </c>
      <c r="Z3255" s="1" t="s">
        <v>52</v>
      </c>
      <c r="AA3255" s="1" t="s">
        <v>52</v>
      </c>
      <c r="AB3255" s="1" t="s">
        <v>52</v>
      </c>
      <c r="AC3255" s="1" t="s">
        <v>52</v>
      </c>
    </row>
    <row r="3256" spans="1:29" x14ac:dyDescent="0.45">
      <c r="A3256" s="1" t="s">
        <v>17215</v>
      </c>
      <c r="B3256" s="1" t="s">
        <v>17216</v>
      </c>
      <c r="C3256" s="1" t="s">
        <v>25</v>
      </c>
      <c r="D3256" s="1" t="s">
        <v>17217</v>
      </c>
      <c r="E3256" s="1" t="s">
        <v>58</v>
      </c>
      <c r="F3256" s="1">
        <v>11</v>
      </c>
      <c r="G3256" s="1" t="s">
        <v>17218</v>
      </c>
      <c r="H3256" s="1" t="s">
        <v>17219</v>
      </c>
      <c r="I3256" s="1" t="s">
        <v>17220</v>
      </c>
      <c r="J3256" s="1">
        <v>39.35</v>
      </c>
      <c r="K3256" s="1">
        <v>1316.6166000000001</v>
      </c>
      <c r="L3256" s="1">
        <v>-2.4</v>
      </c>
      <c r="M3256" s="1">
        <v>92</v>
      </c>
      <c r="N3256" s="1">
        <v>102</v>
      </c>
      <c r="O3256" s="1" t="s">
        <v>1551</v>
      </c>
      <c r="P3256" s="1" t="s">
        <v>1171</v>
      </c>
      <c r="Q3256" s="1" t="s">
        <v>17221</v>
      </c>
      <c r="R3256" s="1">
        <v>1743.2195124063801</v>
      </c>
      <c r="S3256" s="1">
        <v>1473.4053820720201</v>
      </c>
      <c r="T3256" s="1">
        <v>3069.2119074635698</v>
      </c>
      <c r="U3256" s="1">
        <v>605.65847798916604</v>
      </c>
      <c r="V3256" s="1">
        <v>1229.8390123566301</v>
      </c>
      <c r="W3256" s="1">
        <v>595.96203019762197</v>
      </c>
      <c r="X3256" s="1" t="s">
        <v>38068</v>
      </c>
      <c r="Y3256" s="1" t="s">
        <v>39616</v>
      </c>
      <c r="Z3256" s="1" t="s">
        <v>39617</v>
      </c>
      <c r="AA3256" s="1" t="s">
        <v>39618</v>
      </c>
      <c r="AB3256" s="1" t="s">
        <v>52</v>
      </c>
      <c r="AC3256" s="1" t="s">
        <v>39619</v>
      </c>
    </row>
    <row r="3257" spans="1:29" x14ac:dyDescent="0.45">
      <c r="A3257" s="1" t="s">
        <v>17222</v>
      </c>
      <c r="B3257" s="1" t="s">
        <v>17223</v>
      </c>
      <c r="C3257" s="1" t="s">
        <v>36</v>
      </c>
      <c r="D3257" s="1" t="s">
        <v>17224</v>
      </c>
      <c r="E3257" s="1" t="s">
        <v>76</v>
      </c>
      <c r="F3257" s="1">
        <v>24</v>
      </c>
      <c r="G3257" s="1" t="s">
        <v>17225</v>
      </c>
      <c r="H3257" s="1" t="s">
        <v>17226</v>
      </c>
      <c r="I3257" s="1" t="s">
        <v>17227</v>
      </c>
      <c r="J3257" s="1">
        <v>37.869999999999997</v>
      </c>
      <c r="K3257" s="1">
        <v>2742.3054000000002</v>
      </c>
      <c r="L3257" s="1">
        <v>5.0999999999999996</v>
      </c>
      <c r="M3257" s="1">
        <v>278</v>
      </c>
      <c r="N3257" s="1">
        <v>301</v>
      </c>
      <c r="O3257" s="1" t="s">
        <v>16664</v>
      </c>
      <c r="P3257" s="1" t="s">
        <v>17228</v>
      </c>
      <c r="Q3257" s="1" t="s">
        <v>17229</v>
      </c>
      <c r="R3257" s="1">
        <v>345.05556129164302</v>
      </c>
      <c r="S3257" s="1">
        <v>360.38636830241001</v>
      </c>
      <c r="T3257" s="1">
        <v>471.08649213355801</v>
      </c>
      <c r="U3257" s="1">
        <v>225.20911058121101</v>
      </c>
      <c r="V3257" s="1">
        <v>269.53881178279499</v>
      </c>
      <c r="W3257" s="1">
        <v>379.500740605906</v>
      </c>
      <c r="X3257" s="1" t="s">
        <v>38068</v>
      </c>
      <c r="Y3257" s="1" t="s">
        <v>38186</v>
      </c>
      <c r="Z3257" s="1" t="s">
        <v>39620</v>
      </c>
      <c r="AA3257" s="1" t="s">
        <v>39621</v>
      </c>
      <c r="AB3257" s="1" t="s">
        <v>52</v>
      </c>
      <c r="AC3257" s="1" t="s">
        <v>39622</v>
      </c>
    </row>
    <row r="3258" spans="1:29" x14ac:dyDescent="0.45">
      <c r="A3258" s="1" t="s">
        <v>1876</v>
      </c>
      <c r="B3258" s="1" t="s">
        <v>1877</v>
      </c>
      <c r="C3258" s="1" t="s">
        <v>25</v>
      </c>
      <c r="D3258" s="1" t="s">
        <v>6179</v>
      </c>
      <c r="E3258" s="1" t="s">
        <v>182</v>
      </c>
      <c r="F3258" s="1">
        <v>20</v>
      </c>
      <c r="G3258" s="1" t="s">
        <v>1879</v>
      </c>
      <c r="H3258" s="1" t="s">
        <v>1880</v>
      </c>
      <c r="I3258" s="1" t="s">
        <v>1881</v>
      </c>
      <c r="J3258" s="1">
        <v>42.93</v>
      </c>
      <c r="K3258" s="1">
        <v>2302.0491000000002</v>
      </c>
      <c r="L3258" s="1">
        <v>-7.9</v>
      </c>
      <c r="M3258" s="1">
        <v>985</v>
      </c>
      <c r="N3258" s="1">
        <v>1004</v>
      </c>
      <c r="O3258" s="1" t="s">
        <v>564</v>
      </c>
      <c r="P3258" s="1" t="s">
        <v>6180</v>
      </c>
      <c r="Q3258" s="1" t="s">
        <v>6181</v>
      </c>
      <c r="R3258" s="1">
        <v>309.05061941500497</v>
      </c>
      <c r="S3258" s="1"/>
      <c r="T3258" s="1">
        <v>307.90363681723198</v>
      </c>
      <c r="U3258" s="1">
        <v>239.881319593851</v>
      </c>
      <c r="V3258" s="1">
        <v>250.09311571458201</v>
      </c>
      <c r="W3258" s="1">
        <v>238.39582039115101</v>
      </c>
      <c r="X3258" s="1" t="s">
        <v>38068</v>
      </c>
      <c r="Y3258" s="1" t="s">
        <v>52</v>
      </c>
      <c r="Z3258" s="1" t="s">
        <v>52</v>
      </c>
      <c r="AA3258" s="1" t="s">
        <v>52</v>
      </c>
      <c r="AB3258" s="1" t="s">
        <v>52</v>
      </c>
      <c r="AC3258" s="1" t="s">
        <v>52</v>
      </c>
    </row>
    <row r="3259" spans="1:29" x14ac:dyDescent="0.45">
      <c r="A3259" s="1" t="s">
        <v>1876</v>
      </c>
      <c r="B3259" s="1" t="s">
        <v>1877</v>
      </c>
      <c r="C3259" s="1" t="s">
        <v>25</v>
      </c>
      <c r="D3259" s="1" t="s">
        <v>17230</v>
      </c>
      <c r="E3259" s="1" t="s">
        <v>324</v>
      </c>
      <c r="F3259" s="1">
        <v>20</v>
      </c>
      <c r="G3259" s="1" t="s">
        <v>1879</v>
      </c>
      <c r="H3259" s="1" t="s">
        <v>1880</v>
      </c>
      <c r="I3259" s="1" t="s">
        <v>1881</v>
      </c>
      <c r="J3259" s="1">
        <v>51.9</v>
      </c>
      <c r="K3259" s="1">
        <v>2302.0491000000002</v>
      </c>
      <c r="L3259" s="1">
        <v>3.4</v>
      </c>
      <c r="M3259" s="1">
        <v>985</v>
      </c>
      <c r="N3259" s="1">
        <v>1004</v>
      </c>
      <c r="O3259" s="1" t="s">
        <v>328</v>
      </c>
      <c r="P3259" s="1" t="s">
        <v>1153</v>
      </c>
      <c r="Q3259" s="1" t="s">
        <v>17231</v>
      </c>
      <c r="R3259" s="1">
        <v>2536.4549804859098</v>
      </c>
      <c r="S3259" s="1">
        <v>1350.03908167383</v>
      </c>
      <c r="T3259" s="1">
        <v>1208.1470445023699</v>
      </c>
      <c r="U3259" s="1">
        <v>1675.1997672576399</v>
      </c>
      <c r="V3259" s="1">
        <v>952.64610805188295</v>
      </c>
      <c r="W3259" s="1">
        <v>519.34356717375204</v>
      </c>
      <c r="X3259" s="1" t="s">
        <v>38068</v>
      </c>
      <c r="Y3259" s="1" t="s">
        <v>52</v>
      </c>
      <c r="Z3259" s="1" t="s">
        <v>52</v>
      </c>
      <c r="AA3259" s="1" t="s">
        <v>52</v>
      </c>
      <c r="AB3259" s="1" t="s">
        <v>52</v>
      </c>
      <c r="AC3259" s="1" t="s">
        <v>52</v>
      </c>
    </row>
    <row r="3260" spans="1:29" x14ac:dyDescent="0.45">
      <c r="A3260" s="1" t="s">
        <v>17181</v>
      </c>
      <c r="B3260" s="1" t="s">
        <v>17182</v>
      </c>
      <c r="C3260" s="1" t="s">
        <v>25</v>
      </c>
      <c r="D3260" s="1" t="s">
        <v>17232</v>
      </c>
      <c r="E3260" s="1" t="s">
        <v>27</v>
      </c>
      <c r="F3260" s="1">
        <v>11</v>
      </c>
      <c r="G3260" s="1" t="s">
        <v>17184</v>
      </c>
      <c r="H3260" s="1" t="s">
        <v>17185</v>
      </c>
      <c r="I3260" s="1" t="s">
        <v>17186</v>
      </c>
      <c r="J3260" s="1">
        <v>52.28</v>
      </c>
      <c r="K3260" s="1">
        <v>1342.6646000000001</v>
      </c>
      <c r="L3260" s="1">
        <v>-1.8</v>
      </c>
      <c r="M3260" s="1">
        <v>988</v>
      </c>
      <c r="N3260" s="1">
        <v>998</v>
      </c>
      <c r="O3260" s="1" t="s">
        <v>212</v>
      </c>
      <c r="P3260" s="1" t="s">
        <v>17233</v>
      </c>
      <c r="Q3260" s="1" t="s">
        <v>17234</v>
      </c>
      <c r="R3260" s="1">
        <v>482.45425640422002</v>
      </c>
      <c r="S3260" s="1">
        <v>584.83773983128003</v>
      </c>
      <c r="T3260" s="1">
        <v>2323.6755121824199</v>
      </c>
      <c r="U3260" s="1">
        <v>76.424594555032897</v>
      </c>
      <c r="V3260" s="1">
        <v>645.60127585355895</v>
      </c>
      <c r="W3260" s="1">
        <v>413.32760123484002</v>
      </c>
      <c r="X3260" s="1" t="s">
        <v>38068</v>
      </c>
      <c r="Y3260" s="1" t="s">
        <v>52</v>
      </c>
      <c r="Z3260" s="1" t="s">
        <v>52</v>
      </c>
      <c r="AA3260" s="1" t="s">
        <v>52</v>
      </c>
      <c r="AB3260" s="1" t="s">
        <v>52</v>
      </c>
      <c r="AC3260" s="1" t="s">
        <v>38576</v>
      </c>
    </row>
    <row r="3261" spans="1:29" x14ac:dyDescent="0.45">
      <c r="A3261" s="1" t="s">
        <v>17235</v>
      </c>
      <c r="B3261" s="1" t="s">
        <v>17236</v>
      </c>
      <c r="C3261" s="1" t="s">
        <v>25</v>
      </c>
      <c r="D3261" s="1" t="s">
        <v>17237</v>
      </c>
      <c r="E3261" s="1" t="s">
        <v>27</v>
      </c>
      <c r="F3261" s="1">
        <v>10</v>
      </c>
      <c r="G3261" s="1" t="s">
        <v>17238</v>
      </c>
      <c r="H3261" s="1" t="s">
        <v>17239</v>
      </c>
      <c r="I3261" s="1" t="s">
        <v>17240</v>
      </c>
      <c r="J3261" s="1">
        <v>52.82</v>
      </c>
      <c r="K3261" s="1">
        <v>1240.5601999999999</v>
      </c>
      <c r="L3261" s="1">
        <v>-1.2</v>
      </c>
      <c r="M3261" s="1">
        <v>1350</v>
      </c>
      <c r="N3261" s="1">
        <v>1359</v>
      </c>
      <c r="O3261" s="1" t="s">
        <v>1403</v>
      </c>
      <c r="P3261" s="1" t="s">
        <v>17241</v>
      </c>
      <c r="Q3261" s="1" t="s">
        <v>17242</v>
      </c>
      <c r="R3261" s="1">
        <v>7849.8101906615802</v>
      </c>
      <c r="S3261" s="1">
        <v>9687.9987801247407</v>
      </c>
      <c r="T3261" s="1">
        <v>12434.9265219301</v>
      </c>
      <c r="U3261" s="1">
        <v>6948.8544443054498</v>
      </c>
      <c r="V3261" s="1">
        <v>8802.4210796565294</v>
      </c>
      <c r="W3261" s="1">
        <v>9033.8951521130894</v>
      </c>
      <c r="X3261" s="1" t="s">
        <v>38068</v>
      </c>
      <c r="Y3261" s="1" t="s">
        <v>39623</v>
      </c>
      <c r="Z3261" s="1" t="s">
        <v>52</v>
      </c>
      <c r="AA3261" s="1" t="s">
        <v>52</v>
      </c>
      <c r="AB3261" s="1" t="s">
        <v>52</v>
      </c>
      <c r="AC3261" s="1" t="s">
        <v>39624</v>
      </c>
    </row>
    <row r="3262" spans="1:29" x14ac:dyDescent="0.45">
      <c r="A3262" s="1" t="s">
        <v>17243</v>
      </c>
      <c r="B3262" s="1" t="s">
        <v>17244</v>
      </c>
      <c r="C3262" s="1" t="s">
        <v>25</v>
      </c>
      <c r="D3262" s="1" t="s">
        <v>17245</v>
      </c>
      <c r="E3262" s="1" t="s">
        <v>27</v>
      </c>
      <c r="F3262" s="1">
        <v>13</v>
      </c>
      <c r="G3262" s="1" t="s">
        <v>17246</v>
      </c>
      <c r="H3262" s="1" t="s">
        <v>17247</v>
      </c>
      <c r="I3262" s="1" t="s">
        <v>17248</v>
      </c>
      <c r="J3262" s="1">
        <v>72.22</v>
      </c>
      <c r="K3262" s="1">
        <v>1428.6763000000001</v>
      </c>
      <c r="L3262" s="1">
        <v>-1</v>
      </c>
      <c r="M3262" s="1">
        <v>458</v>
      </c>
      <c r="N3262" s="1">
        <v>470</v>
      </c>
      <c r="O3262" s="1" t="s">
        <v>1696</v>
      </c>
      <c r="P3262" s="1" t="s">
        <v>111</v>
      </c>
      <c r="Q3262" s="1" t="s">
        <v>17249</v>
      </c>
      <c r="R3262" s="1">
        <v>24074.068681140699</v>
      </c>
      <c r="S3262" s="1">
        <v>37073.493823373297</v>
      </c>
      <c r="T3262" s="1">
        <v>36337.148118302001</v>
      </c>
      <c r="U3262" s="1">
        <v>45264.4326608673</v>
      </c>
      <c r="V3262" s="1">
        <v>31337.065192056401</v>
      </c>
      <c r="W3262" s="1">
        <v>29712.6288905121</v>
      </c>
      <c r="X3262" s="1" t="s">
        <v>38068</v>
      </c>
      <c r="Y3262" s="1" t="s">
        <v>38264</v>
      </c>
      <c r="Z3262" s="1" t="s">
        <v>52</v>
      </c>
      <c r="AA3262" s="1" t="s">
        <v>52</v>
      </c>
      <c r="AB3262" s="1" t="s">
        <v>52</v>
      </c>
      <c r="AC3262" s="1" t="s">
        <v>38132</v>
      </c>
    </row>
    <row r="3263" spans="1:29" x14ac:dyDescent="0.45">
      <c r="A3263" s="1" t="s">
        <v>17250</v>
      </c>
      <c r="B3263" s="1" t="s">
        <v>17251</v>
      </c>
      <c r="C3263" s="1" t="s">
        <v>47</v>
      </c>
      <c r="D3263" s="1" t="s">
        <v>17252</v>
      </c>
      <c r="E3263" s="1" t="s">
        <v>98</v>
      </c>
      <c r="F3263" s="1">
        <v>20</v>
      </c>
      <c r="G3263" s="1" t="s">
        <v>17253</v>
      </c>
      <c r="H3263" s="1" t="s">
        <v>17254</v>
      </c>
      <c r="I3263" s="1" t="s">
        <v>17255</v>
      </c>
      <c r="J3263" s="1">
        <v>40.68</v>
      </c>
      <c r="K3263" s="1">
        <v>2096.0189999999998</v>
      </c>
      <c r="L3263" s="1">
        <v>-1.7</v>
      </c>
      <c r="M3263" s="1">
        <v>329</v>
      </c>
      <c r="N3263" s="1">
        <v>348</v>
      </c>
      <c r="O3263" s="1" t="s">
        <v>539</v>
      </c>
      <c r="P3263" s="1" t="s">
        <v>14829</v>
      </c>
      <c r="Q3263" s="1" t="s">
        <v>17256</v>
      </c>
      <c r="R3263" s="1">
        <v>339.69018509500302</v>
      </c>
      <c r="S3263" s="1">
        <v>644.45174521080901</v>
      </c>
      <c r="T3263" s="1">
        <v>175.89521817006201</v>
      </c>
      <c r="U3263" s="1">
        <v>271.95587109689899</v>
      </c>
      <c r="V3263" s="1">
        <v>304.16830019422099</v>
      </c>
      <c r="W3263" s="1">
        <v>287.46335843692202</v>
      </c>
      <c r="X3263" s="1" t="s">
        <v>38068</v>
      </c>
      <c r="Y3263" s="1" t="s">
        <v>38540</v>
      </c>
      <c r="Z3263" s="1" t="s">
        <v>39625</v>
      </c>
      <c r="AA3263" s="1" t="s">
        <v>39626</v>
      </c>
      <c r="AB3263" s="1" t="s">
        <v>52</v>
      </c>
      <c r="AC3263" s="1" t="s">
        <v>38176</v>
      </c>
    </row>
    <row r="3264" spans="1:29" x14ac:dyDescent="0.45">
      <c r="A3264" s="1" t="s">
        <v>350</v>
      </c>
      <c r="B3264" s="1" t="s">
        <v>351</v>
      </c>
      <c r="C3264" s="1" t="s">
        <v>47</v>
      </c>
      <c r="D3264" s="1" t="s">
        <v>17257</v>
      </c>
      <c r="E3264" s="1" t="s">
        <v>98</v>
      </c>
      <c r="F3264" s="1">
        <v>12</v>
      </c>
      <c r="G3264" s="1" t="s">
        <v>353</v>
      </c>
      <c r="H3264" s="1" t="s">
        <v>354</v>
      </c>
      <c r="I3264" s="1" t="s">
        <v>355</v>
      </c>
      <c r="J3264" s="1">
        <v>24.3</v>
      </c>
      <c r="K3264" s="1">
        <v>1689.5853999999999</v>
      </c>
      <c r="L3264" s="1">
        <v>-10.6</v>
      </c>
      <c r="M3264" s="1">
        <v>4441</v>
      </c>
      <c r="N3264" s="1">
        <v>4452</v>
      </c>
      <c r="O3264" s="1" t="s">
        <v>52</v>
      </c>
      <c r="P3264" s="1" t="s">
        <v>17258</v>
      </c>
      <c r="Q3264" s="1" t="s">
        <v>17259</v>
      </c>
      <c r="R3264" s="1">
        <v>718.57811806748896</v>
      </c>
      <c r="S3264" s="1">
        <v>919.43085019258206</v>
      </c>
      <c r="T3264" s="1">
        <v>549.29858896045198</v>
      </c>
      <c r="U3264" s="1">
        <v>1306.5862457451799</v>
      </c>
      <c r="V3264" s="1">
        <v>790.93476761008299</v>
      </c>
      <c r="W3264" s="1">
        <v>491.14661836353702</v>
      </c>
      <c r="X3264" s="1" t="s">
        <v>38068</v>
      </c>
      <c r="Y3264" s="1" t="s">
        <v>38426</v>
      </c>
      <c r="Z3264" s="1" t="s">
        <v>52</v>
      </c>
      <c r="AA3264" s="1" t="s">
        <v>52</v>
      </c>
      <c r="AB3264" s="1" t="s">
        <v>52</v>
      </c>
      <c r="AC3264" s="1" t="s">
        <v>38392</v>
      </c>
    </row>
    <row r="3265" spans="1:29" x14ac:dyDescent="0.45">
      <c r="A3265" s="1" t="s">
        <v>350</v>
      </c>
      <c r="B3265" s="1" t="s">
        <v>351</v>
      </c>
      <c r="C3265" s="1" t="s">
        <v>25</v>
      </c>
      <c r="D3265" s="1" t="s">
        <v>17257</v>
      </c>
      <c r="E3265" s="1" t="s">
        <v>27</v>
      </c>
      <c r="F3265" s="1">
        <v>12</v>
      </c>
      <c r="G3265" s="1" t="s">
        <v>353</v>
      </c>
      <c r="H3265" s="1" t="s">
        <v>354</v>
      </c>
      <c r="I3265" s="1" t="s">
        <v>355</v>
      </c>
      <c r="J3265" s="1">
        <v>24.3</v>
      </c>
      <c r="K3265" s="1">
        <v>1689.5853999999999</v>
      </c>
      <c r="L3265" s="1">
        <v>-10.6</v>
      </c>
      <c r="M3265" s="1">
        <v>4441</v>
      </c>
      <c r="N3265" s="1">
        <v>4452</v>
      </c>
      <c r="O3265" s="1" t="s">
        <v>52</v>
      </c>
      <c r="P3265" s="1" t="s">
        <v>17260</v>
      </c>
      <c r="Q3265" s="1" t="s">
        <v>17261</v>
      </c>
      <c r="R3265" s="1">
        <v>718.57811806748896</v>
      </c>
      <c r="S3265" s="1">
        <v>919.43085019258206</v>
      </c>
      <c r="T3265" s="1">
        <v>549.29858896045198</v>
      </c>
      <c r="U3265" s="1">
        <v>1306.5862457451799</v>
      </c>
      <c r="V3265" s="1">
        <v>790.93476761008299</v>
      </c>
      <c r="W3265" s="1">
        <v>491.14661836353702</v>
      </c>
      <c r="X3265" s="1" t="s">
        <v>38068</v>
      </c>
      <c r="Y3265" s="1" t="s">
        <v>38426</v>
      </c>
      <c r="Z3265" s="1" t="s">
        <v>52</v>
      </c>
      <c r="AA3265" s="1" t="s">
        <v>52</v>
      </c>
      <c r="AB3265" s="1" t="s">
        <v>52</v>
      </c>
      <c r="AC3265" s="1" t="s">
        <v>38392</v>
      </c>
    </row>
    <row r="3266" spans="1:29" x14ac:dyDescent="0.45">
      <c r="A3266" s="1" t="s">
        <v>350</v>
      </c>
      <c r="B3266" s="1" t="s">
        <v>351</v>
      </c>
      <c r="C3266" s="1" t="s">
        <v>47</v>
      </c>
      <c r="D3266" s="1" t="s">
        <v>17257</v>
      </c>
      <c r="E3266" s="1" t="s">
        <v>58</v>
      </c>
      <c r="F3266" s="1">
        <v>12</v>
      </c>
      <c r="G3266" s="1" t="s">
        <v>353</v>
      </c>
      <c r="H3266" s="1" t="s">
        <v>354</v>
      </c>
      <c r="I3266" s="1" t="s">
        <v>355</v>
      </c>
      <c r="J3266" s="1">
        <v>24.3</v>
      </c>
      <c r="K3266" s="1">
        <v>1689.5853999999999</v>
      </c>
      <c r="L3266" s="1">
        <v>-10.6</v>
      </c>
      <c r="M3266" s="1">
        <v>4441</v>
      </c>
      <c r="N3266" s="1">
        <v>4452</v>
      </c>
      <c r="O3266" s="1" t="s">
        <v>52</v>
      </c>
      <c r="P3266" s="1" t="s">
        <v>17262</v>
      </c>
      <c r="Q3266" s="1" t="s">
        <v>17263</v>
      </c>
      <c r="R3266" s="1">
        <v>718.57811806748896</v>
      </c>
      <c r="S3266" s="1">
        <v>919.43085019258206</v>
      </c>
      <c r="T3266" s="1">
        <v>549.29858896045198</v>
      </c>
      <c r="U3266" s="1">
        <v>1306.5862457451799</v>
      </c>
      <c r="V3266" s="1">
        <v>790.93476761008299</v>
      </c>
      <c r="W3266" s="1">
        <v>491.14661836353702</v>
      </c>
      <c r="X3266" s="1" t="s">
        <v>38068</v>
      </c>
      <c r="Y3266" s="1" t="s">
        <v>38426</v>
      </c>
      <c r="Z3266" s="1" t="s">
        <v>52</v>
      </c>
      <c r="AA3266" s="1" t="s">
        <v>52</v>
      </c>
      <c r="AB3266" s="1" t="s">
        <v>52</v>
      </c>
      <c r="AC3266" s="1" t="s">
        <v>38392</v>
      </c>
    </row>
    <row r="3267" spans="1:29" x14ac:dyDescent="0.45">
      <c r="A3267" s="1" t="s">
        <v>350</v>
      </c>
      <c r="B3267" s="1" t="s">
        <v>351</v>
      </c>
      <c r="C3267" s="1" t="s">
        <v>47</v>
      </c>
      <c r="D3267" s="1" t="s">
        <v>17257</v>
      </c>
      <c r="E3267" s="1" t="s">
        <v>339</v>
      </c>
      <c r="F3267" s="1">
        <v>12</v>
      </c>
      <c r="G3267" s="1" t="s">
        <v>353</v>
      </c>
      <c r="H3267" s="1" t="s">
        <v>354</v>
      </c>
      <c r="I3267" s="1" t="s">
        <v>355</v>
      </c>
      <c r="J3267" s="1">
        <v>24.3</v>
      </c>
      <c r="K3267" s="1">
        <v>1689.5853999999999</v>
      </c>
      <c r="L3267" s="1">
        <v>-10.6</v>
      </c>
      <c r="M3267" s="1">
        <v>4441</v>
      </c>
      <c r="N3267" s="1">
        <v>4452</v>
      </c>
      <c r="O3267" s="1" t="s">
        <v>52</v>
      </c>
      <c r="P3267" s="1" t="s">
        <v>17264</v>
      </c>
      <c r="Q3267" s="1" t="s">
        <v>17265</v>
      </c>
      <c r="R3267" s="1">
        <v>718.57811806748896</v>
      </c>
      <c r="S3267" s="1">
        <v>919.43085019258206</v>
      </c>
      <c r="T3267" s="1">
        <v>549.29858896045198</v>
      </c>
      <c r="U3267" s="1">
        <v>1306.5862457451799</v>
      </c>
      <c r="V3267" s="1">
        <v>790.93476761008299</v>
      </c>
      <c r="W3267" s="1">
        <v>491.14661836353702</v>
      </c>
      <c r="X3267" s="1" t="s">
        <v>38068</v>
      </c>
      <c r="Y3267" s="1" t="s">
        <v>38426</v>
      </c>
      <c r="Z3267" s="1" t="s">
        <v>52</v>
      </c>
      <c r="AA3267" s="1" t="s">
        <v>52</v>
      </c>
      <c r="AB3267" s="1" t="s">
        <v>52</v>
      </c>
      <c r="AC3267" s="1" t="s">
        <v>38392</v>
      </c>
    </row>
    <row r="3268" spans="1:29" x14ac:dyDescent="0.45">
      <c r="A3268" s="1" t="s">
        <v>435</v>
      </c>
      <c r="B3268" s="1" t="s">
        <v>436</v>
      </c>
      <c r="C3268" s="1" t="s">
        <v>47</v>
      </c>
      <c r="D3268" s="1" t="s">
        <v>17266</v>
      </c>
      <c r="E3268" s="1" t="s">
        <v>98</v>
      </c>
      <c r="F3268" s="1">
        <v>20</v>
      </c>
      <c r="G3268" s="1" t="s">
        <v>438</v>
      </c>
      <c r="H3268" s="1" t="s">
        <v>439</v>
      </c>
      <c r="I3268" s="1" t="s">
        <v>440</v>
      </c>
      <c r="J3268" s="1">
        <v>50.34</v>
      </c>
      <c r="K3268" s="1">
        <v>2249.9688000000001</v>
      </c>
      <c r="L3268" s="1">
        <v>-2</v>
      </c>
      <c r="M3268" s="1">
        <v>2303</v>
      </c>
      <c r="N3268" s="1">
        <v>2322</v>
      </c>
      <c r="O3268" s="1" t="s">
        <v>539</v>
      </c>
      <c r="P3268" s="1" t="s">
        <v>17267</v>
      </c>
      <c r="Q3268" s="1" t="s">
        <v>17268</v>
      </c>
      <c r="R3268" s="1">
        <v>361.11075232165302</v>
      </c>
      <c r="S3268" s="1"/>
      <c r="T3268" s="1">
        <v>226.845581698845</v>
      </c>
      <c r="U3268" s="1">
        <v>432.54777585893402</v>
      </c>
      <c r="V3268" s="1">
        <v>288.19906071897401</v>
      </c>
      <c r="W3268" s="1">
        <v>164.87432390809201</v>
      </c>
      <c r="X3268" s="1" t="s">
        <v>38068</v>
      </c>
      <c r="Y3268" s="1" t="s">
        <v>38201</v>
      </c>
      <c r="Z3268" s="1" t="s">
        <v>52</v>
      </c>
      <c r="AA3268" s="1" t="s">
        <v>52</v>
      </c>
      <c r="AB3268" s="1" t="s">
        <v>52</v>
      </c>
      <c r="AC3268" s="1" t="s">
        <v>38202</v>
      </c>
    </row>
    <row r="3269" spans="1:29" x14ac:dyDescent="0.45">
      <c r="A3269" s="1" t="s">
        <v>17269</v>
      </c>
      <c r="B3269" s="1" t="s">
        <v>17270</v>
      </c>
      <c r="C3269" s="1" t="s">
        <v>47</v>
      </c>
      <c r="D3269" s="1" t="s">
        <v>17271</v>
      </c>
      <c r="E3269" s="1" t="s">
        <v>85</v>
      </c>
      <c r="F3269" s="1">
        <v>18</v>
      </c>
      <c r="G3269" s="1" t="s">
        <v>17272</v>
      </c>
      <c r="H3269" s="1" t="s">
        <v>17273</v>
      </c>
      <c r="I3269" s="1" t="s">
        <v>17274</v>
      </c>
      <c r="J3269" s="1">
        <v>31.88</v>
      </c>
      <c r="K3269" s="1">
        <v>2074.9976000000001</v>
      </c>
      <c r="L3269" s="1">
        <v>3.3</v>
      </c>
      <c r="M3269" s="1">
        <v>81</v>
      </c>
      <c r="N3269" s="1">
        <v>98</v>
      </c>
      <c r="O3269" s="1" t="s">
        <v>1767</v>
      </c>
      <c r="P3269" s="1" t="s">
        <v>10295</v>
      </c>
      <c r="Q3269" s="1" t="s">
        <v>17275</v>
      </c>
      <c r="R3269" s="1">
        <v>9290.1857554988492</v>
      </c>
      <c r="S3269" s="1">
        <v>19699.169389265</v>
      </c>
      <c r="T3269" s="1">
        <v>12645.259412068999</v>
      </c>
      <c r="U3269" s="1">
        <v>18480.859094989399</v>
      </c>
      <c r="V3269" s="1">
        <v>14463.2041510155</v>
      </c>
      <c r="W3269" s="1">
        <v>8463.5468593826699</v>
      </c>
      <c r="X3269" s="1" t="s">
        <v>38068</v>
      </c>
      <c r="Y3269" s="1" t="s">
        <v>38899</v>
      </c>
      <c r="Z3269" s="1" t="s">
        <v>52</v>
      </c>
      <c r="AA3269" s="1" t="s">
        <v>52</v>
      </c>
      <c r="AB3269" s="1" t="s">
        <v>38215</v>
      </c>
      <c r="AC3269" s="1" t="s">
        <v>39627</v>
      </c>
    </row>
    <row r="3270" spans="1:29" x14ac:dyDescent="0.45">
      <c r="A3270" s="1" t="s">
        <v>289</v>
      </c>
      <c r="B3270" s="1" t="s">
        <v>290</v>
      </c>
      <c r="C3270" s="1" t="s">
        <v>25</v>
      </c>
      <c r="D3270" s="1" t="s">
        <v>17276</v>
      </c>
      <c r="E3270" s="1" t="s">
        <v>252</v>
      </c>
      <c r="F3270" s="1">
        <v>10</v>
      </c>
      <c r="G3270" s="1" t="s">
        <v>292</v>
      </c>
      <c r="H3270" s="1" t="s">
        <v>293</v>
      </c>
      <c r="I3270" s="1" t="s">
        <v>294</v>
      </c>
      <c r="J3270" s="1">
        <v>59.14</v>
      </c>
      <c r="K3270" s="1">
        <v>1117.5168000000001</v>
      </c>
      <c r="L3270" s="1">
        <v>-1.5</v>
      </c>
      <c r="M3270" s="1">
        <v>236</v>
      </c>
      <c r="N3270" s="1">
        <v>245</v>
      </c>
      <c r="O3270" s="1" t="s">
        <v>17277</v>
      </c>
      <c r="P3270" s="1" t="s">
        <v>1512</v>
      </c>
      <c r="Q3270" s="1" t="s">
        <v>2851</v>
      </c>
      <c r="R3270" s="1">
        <v>37600.362834916603</v>
      </c>
      <c r="S3270" s="1">
        <v>27880.655227026698</v>
      </c>
      <c r="T3270" s="1">
        <v>29503.5344082296</v>
      </c>
      <c r="U3270" s="1">
        <v>54580.966279392502</v>
      </c>
      <c r="V3270" s="1">
        <v>24655.3299827913</v>
      </c>
      <c r="W3270" s="1">
        <v>22798.0048721682</v>
      </c>
      <c r="X3270" s="1" t="s">
        <v>38068</v>
      </c>
      <c r="Y3270" s="1" t="s">
        <v>39056</v>
      </c>
      <c r="Z3270" s="1" t="s">
        <v>52</v>
      </c>
      <c r="AA3270" s="1" t="s">
        <v>52</v>
      </c>
      <c r="AB3270" s="1" t="s">
        <v>52</v>
      </c>
      <c r="AC3270" s="1" t="s">
        <v>39057</v>
      </c>
    </row>
    <row r="3271" spans="1:29" x14ac:dyDescent="0.45">
      <c r="A3271" s="1" t="s">
        <v>289</v>
      </c>
      <c r="B3271" s="1" t="s">
        <v>290</v>
      </c>
      <c r="C3271" s="1" t="s">
        <v>25</v>
      </c>
      <c r="D3271" s="1" t="s">
        <v>2849</v>
      </c>
      <c r="E3271" s="1" t="s">
        <v>252</v>
      </c>
      <c r="F3271" s="1">
        <v>11</v>
      </c>
      <c r="G3271" s="1" t="s">
        <v>292</v>
      </c>
      <c r="H3271" s="1" t="s">
        <v>293</v>
      </c>
      <c r="I3271" s="1" t="s">
        <v>294</v>
      </c>
      <c r="J3271" s="1">
        <v>58.63</v>
      </c>
      <c r="K3271" s="1">
        <v>1245.6117999999999</v>
      </c>
      <c r="L3271" s="1">
        <v>-1.3</v>
      </c>
      <c r="M3271" s="1">
        <v>236</v>
      </c>
      <c r="N3271" s="1">
        <v>246</v>
      </c>
      <c r="O3271" s="1" t="s">
        <v>2850</v>
      </c>
      <c r="P3271" s="1" t="s">
        <v>1512</v>
      </c>
      <c r="Q3271" s="1" t="s">
        <v>2851</v>
      </c>
      <c r="R3271" s="1"/>
      <c r="S3271" s="1">
        <v>426.48172588645701</v>
      </c>
      <c r="T3271" s="1">
        <v>497.45203482597998</v>
      </c>
      <c r="U3271" s="1">
        <v>136.032265492546</v>
      </c>
      <c r="V3271" s="1">
        <v>271.83260197135098</v>
      </c>
      <c r="W3271" s="1">
        <v>242.54000826034499</v>
      </c>
      <c r="X3271" s="1" t="s">
        <v>38068</v>
      </c>
      <c r="Y3271" s="1" t="s">
        <v>39056</v>
      </c>
      <c r="Z3271" s="1" t="s">
        <v>52</v>
      </c>
      <c r="AA3271" s="1" t="s">
        <v>52</v>
      </c>
      <c r="AB3271" s="1" t="s">
        <v>52</v>
      </c>
      <c r="AC3271" s="1" t="s">
        <v>39057</v>
      </c>
    </row>
    <row r="3272" spans="1:29" x14ac:dyDescent="0.45">
      <c r="A3272" s="1" t="s">
        <v>17250</v>
      </c>
      <c r="B3272" s="1" t="s">
        <v>17251</v>
      </c>
      <c r="C3272" s="1" t="s">
        <v>25</v>
      </c>
      <c r="D3272" s="1" t="s">
        <v>17278</v>
      </c>
      <c r="E3272" s="1" t="s">
        <v>116</v>
      </c>
      <c r="F3272" s="1">
        <v>20</v>
      </c>
      <c r="G3272" s="1" t="s">
        <v>17253</v>
      </c>
      <c r="H3272" s="1" t="s">
        <v>17254</v>
      </c>
      <c r="I3272" s="1" t="s">
        <v>17255</v>
      </c>
      <c r="J3272" s="1">
        <v>70.97</v>
      </c>
      <c r="K3272" s="1">
        <v>2096.0189999999998</v>
      </c>
      <c r="L3272" s="1">
        <v>3.6</v>
      </c>
      <c r="M3272" s="1">
        <v>329</v>
      </c>
      <c r="N3272" s="1">
        <v>348</v>
      </c>
      <c r="O3272" s="1" t="s">
        <v>17279</v>
      </c>
      <c r="P3272" s="1" t="s">
        <v>3736</v>
      </c>
      <c r="Q3272" s="1" t="s">
        <v>17280</v>
      </c>
      <c r="R3272" s="1">
        <v>13176.985266988901</v>
      </c>
      <c r="S3272" s="1">
        <v>5488.0169750919104</v>
      </c>
      <c r="T3272" s="1">
        <v>68839.958070332199</v>
      </c>
      <c r="U3272" s="1">
        <v>236744.31526693099</v>
      </c>
      <c r="V3272" s="1">
        <v>44004.910462637599</v>
      </c>
      <c r="W3272" s="1">
        <v>62133.557953638403</v>
      </c>
      <c r="X3272" s="1" t="s">
        <v>38068</v>
      </c>
      <c r="Y3272" s="1" t="s">
        <v>38540</v>
      </c>
      <c r="Z3272" s="1" t="s">
        <v>39625</v>
      </c>
      <c r="AA3272" s="1" t="s">
        <v>39626</v>
      </c>
      <c r="AB3272" s="1" t="s">
        <v>52</v>
      </c>
      <c r="AC3272" s="1" t="s">
        <v>38176</v>
      </c>
    </row>
    <row r="3273" spans="1:29" x14ac:dyDescent="0.45">
      <c r="A3273" s="1" t="s">
        <v>17250</v>
      </c>
      <c r="B3273" s="1" t="s">
        <v>17251</v>
      </c>
      <c r="C3273" s="1" t="s">
        <v>47</v>
      </c>
      <c r="D3273" s="1" t="s">
        <v>17281</v>
      </c>
      <c r="E3273" s="1" t="s">
        <v>85</v>
      </c>
      <c r="F3273" s="1">
        <v>20</v>
      </c>
      <c r="G3273" s="1" t="s">
        <v>17253</v>
      </c>
      <c r="H3273" s="1" t="s">
        <v>17254</v>
      </c>
      <c r="I3273" s="1" t="s">
        <v>17255</v>
      </c>
      <c r="J3273" s="1">
        <v>74.91</v>
      </c>
      <c r="K3273" s="1">
        <v>2096.0189999999998</v>
      </c>
      <c r="L3273" s="1">
        <v>-1.7</v>
      </c>
      <c r="M3273" s="1">
        <v>329</v>
      </c>
      <c r="N3273" s="1">
        <v>348</v>
      </c>
      <c r="O3273" s="1" t="s">
        <v>17282</v>
      </c>
      <c r="P3273" s="1" t="s">
        <v>9281</v>
      </c>
      <c r="Q3273" s="1" t="s">
        <v>17283</v>
      </c>
      <c r="R3273" s="1">
        <v>7201.9478624309504</v>
      </c>
      <c r="S3273" s="1">
        <v>54696.4193108822</v>
      </c>
      <c r="T3273" s="1">
        <v>68839.958070332199</v>
      </c>
      <c r="U3273" s="1">
        <v>236744.31526693099</v>
      </c>
      <c r="V3273" s="1">
        <v>304.16830019422099</v>
      </c>
      <c r="W3273" s="1">
        <v>84411.017518302906</v>
      </c>
      <c r="X3273" s="1" t="s">
        <v>38068</v>
      </c>
      <c r="Y3273" s="1" t="s">
        <v>38540</v>
      </c>
      <c r="Z3273" s="1" t="s">
        <v>39625</v>
      </c>
      <c r="AA3273" s="1" t="s">
        <v>39626</v>
      </c>
      <c r="AB3273" s="1" t="s">
        <v>52</v>
      </c>
      <c r="AC3273" s="1" t="s">
        <v>38176</v>
      </c>
    </row>
    <row r="3274" spans="1:29" x14ac:dyDescent="0.45">
      <c r="A3274" s="1" t="s">
        <v>17250</v>
      </c>
      <c r="B3274" s="1" t="s">
        <v>17251</v>
      </c>
      <c r="C3274" s="1" t="s">
        <v>25</v>
      </c>
      <c r="D3274" s="1" t="s">
        <v>17284</v>
      </c>
      <c r="E3274" s="1" t="s">
        <v>693</v>
      </c>
      <c r="F3274" s="1">
        <v>20</v>
      </c>
      <c r="G3274" s="1" t="s">
        <v>17253</v>
      </c>
      <c r="H3274" s="1" t="s">
        <v>17254</v>
      </c>
      <c r="I3274" s="1" t="s">
        <v>17255</v>
      </c>
      <c r="J3274" s="1">
        <v>42.49</v>
      </c>
      <c r="K3274" s="1">
        <v>2096.0189999999998</v>
      </c>
      <c r="L3274" s="1">
        <v>-2.6</v>
      </c>
      <c r="M3274" s="1">
        <v>329</v>
      </c>
      <c r="N3274" s="1">
        <v>348</v>
      </c>
      <c r="O3274" s="1" t="s">
        <v>17285</v>
      </c>
      <c r="P3274" s="1" t="s">
        <v>4983</v>
      </c>
      <c r="Q3274" s="1" t="s">
        <v>17286</v>
      </c>
      <c r="R3274" s="1">
        <v>166.93704433103201</v>
      </c>
      <c r="S3274" s="1">
        <v>957.54955679396903</v>
      </c>
      <c r="T3274" s="1">
        <v>1156.2098182264101</v>
      </c>
      <c r="U3274" s="1">
        <v>1062.75215505442</v>
      </c>
      <c r="V3274" s="1">
        <v>182.868568001916</v>
      </c>
      <c r="W3274" s="1">
        <v>282.786795432936</v>
      </c>
      <c r="X3274" s="1" t="s">
        <v>38068</v>
      </c>
      <c r="Y3274" s="1" t="s">
        <v>38540</v>
      </c>
      <c r="Z3274" s="1" t="s">
        <v>39625</v>
      </c>
      <c r="AA3274" s="1" t="s">
        <v>39626</v>
      </c>
      <c r="AB3274" s="1" t="s">
        <v>52</v>
      </c>
      <c r="AC3274" s="1" t="s">
        <v>38176</v>
      </c>
    </row>
    <row r="3275" spans="1:29" x14ac:dyDescent="0.45">
      <c r="A3275" s="1" t="s">
        <v>3121</v>
      </c>
      <c r="B3275" s="1" t="s">
        <v>3122</v>
      </c>
      <c r="C3275" s="1" t="s">
        <v>25</v>
      </c>
      <c r="D3275" s="1" t="s">
        <v>17287</v>
      </c>
      <c r="E3275" s="1" t="s">
        <v>406</v>
      </c>
      <c r="F3275" s="1">
        <v>17</v>
      </c>
      <c r="G3275" s="1" t="s">
        <v>3124</v>
      </c>
      <c r="H3275" s="1" t="s">
        <v>3125</v>
      </c>
      <c r="I3275" s="1" t="s">
        <v>3126</v>
      </c>
      <c r="J3275" s="1">
        <v>28.43</v>
      </c>
      <c r="K3275" s="1">
        <v>1986.9060999999999</v>
      </c>
      <c r="L3275" s="1">
        <v>-3.1</v>
      </c>
      <c r="M3275" s="1">
        <v>427</v>
      </c>
      <c r="N3275" s="1">
        <v>443</v>
      </c>
      <c r="O3275" s="1" t="s">
        <v>410</v>
      </c>
      <c r="P3275" s="1" t="s">
        <v>11792</v>
      </c>
      <c r="Q3275" s="1" t="s">
        <v>17288</v>
      </c>
      <c r="R3275" s="1">
        <v>463.49036264410898</v>
      </c>
      <c r="S3275" s="1">
        <v>349.23704016624401</v>
      </c>
      <c r="T3275" s="1">
        <v>2244.9290701099899</v>
      </c>
      <c r="U3275" s="1">
        <v>329.13882470446998</v>
      </c>
      <c r="V3275" s="1">
        <v>192.37236381129901</v>
      </c>
      <c r="W3275" s="1">
        <v>362.59965223710901</v>
      </c>
      <c r="X3275" s="1" t="s">
        <v>38068</v>
      </c>
      <c r="Y3275" s="1" t="s">
        <v>52</v>
      </c>
      <c r="Z3275" s="1" t="s">
        <v>52</v>
      </c>
      <c r="AA3275" s="1" t="s">
        <v>52</v>
      </c>
      <c r="AB3275" s="1" t="s">
        <v>52</v>
      </c>
      <c r="AC3275" s="1" t="s">
        <v>52</v>
      </c>
    </row>
    <row r="3276" spans="1:29" x14ac:dyDescent="0.45">
      <c r="A3276" s="1" t="s">
        <v>3121</v>
      </c>
      <c r="B3276" s="1" t="s">
        <v>3122</v>
      </c>
      <c r="C3276" s="1" t="s">
        <v>25</v>
      </c>
      <c r="D3276" s="1" t="s">
        <v>17289</v>
      </c>
      <c r="E3276" s="1" t="s">
        <v>85</v>
      </c>
      <c r="F3276" s="1">
        <v>17</v>
      </c>
      <c r="G3276" s="1" t="s">
        <v>3124</v>
      </c>
      <c r="H3276" s="1" t="s">
        <v>3125</v>
      </c>
      <c r="I3276" s="1" t="s">
        <v>3126</v>
      </c>
      <c r="J3276" s="1">
        <v>38.1</v>
      </c>
      <c r="K3276" s="1">
        <v>2066.8726000000001</v>
      </c>
      <c r="L3276" s="1">
        <v>-3.8</v>
      </c>
      <c r="M3276" s="1">
        <v>427</v>
      </c>
      <c r="N3276" s="1">
        <v>443</v>
      </c>
      <c r="O3276" s="1" t="s">
        <v>17290</v>
      </c>
      <c r="P3276" s="1" t="s">
        <v>1125</v>
      </c>
      <c r="Q3276" s="1" t="s">
        <v>17291</v>
      </c>
      <c r="R3276" s="1">
        <v>609.73921790108704</v>
      </c>
      <c r="S3276" s="1">
        <v>1383.2716114647701</v>
      </c>
      <c r="T3276" s="1">
        <v>781.40489188870697</v>
      </c>
      <c r="U3276" s="1">
        <v>591.25441024670999</v>
      </c>
      <c r="V3276" s="1">
        <v>492.76824725197997</v>
      </c>
      <c r="W3276" s="1">
        <v>1982.9396769795301</v>
      </c>
      <c r="X3276" s="1" t="s">
        <v>38068</v>
      </c>
      <c r="Y3276" s="1" t="s">
        <v>52</v>
      </c>
      <c r="Z3276" s="1" t="s">
        <v>52</v>
      </c>
      <c r="AA3276" s="1" t="s">
        <v>52</v>
      </c>
      <c r="AB3276" s="1" t="s">
        <v>52</v>
      </c>
      <c r="AC3276" s="1" t="s">
        <v>52</v>
      </c>
    </row>
    <row r="3277" spans="1:29" x14ac:dyDescent="0.45">
      <c r="A3277" s="1" t="s">
        <v>3121</v>
      </c>
      <c r="B3277" s="1" t="s">
        <v>3122</v>
      </c>
      <c r="C3277" s="1" t="s">
        <v>25</v>
      </c>
      <c r="D3277" s="1" t="s">
        <v>17289</v>
      </c>
      <c r="E3277" s="1" t="s">
        <v>76</v>
      </c>
      <c r="F3277" s="1">
        <v>17</v>
      </c>
      <c r="G3277" s="1" t="s">
        <v>3124</v>
      </c>
      <c r="H3277" s="1" t="s">
        <v>3125</v>
      </c>
      <c r="I3277" s="1" t="s">
        <v>3126</v>
      </c>
      <c r="J3277" s="1">
        <v>38.1</v>
      </c>
      <c r="K3277" s="1">
        <v>2066.8726000000001</v>
      </c>
      <c r="L3277" s="1">
        <v>-3.8</v>
      </c>
      <c r="M3277" s="1">
        <v>427</v>
      </c>
      <c r="N3277" s="1">
        <v>443</v>
      </c>
      <c r="O3277" s="1" t="s">
        <v>17290</v>
      </c>
      <c r="P3277" s="1" t="s">
        <v>17292</v>
      </c>
      <c r="Q3277" s="1" t="s">
        <v>17293</v>
      </c>
      <c r="R3277" s="1">
        <v>609.73921790108704</v>
      </c>
      <c r="S3277" s="1">
        <v>1383.2716114647701</v>
      </c>
      <c r="T3277" s="1">
        <v>781.40489188870697</v>
      </c>
      <c r="U3277" s="1">
        <v>591.25441024670999</v>
      </c>
      <c r="V3277" s="1">
        <v>492.76824725197997</v>
      </c>
      <c r="W3277" s="1">
        <v>1982.9396769795301</v>
      </c>
      <c r="X3277" s="1" t="s">
        <v>38068</v>
      </c>
      <c r="Y3277" s="1" t="s">
        <v>52</v>
      </c>
      <c r="Z3277" s="1" t="s">
        <v>52</v>
      </c>
      <c r="AA3277" s="1" t="s">
        <v>52</v>
      </c>
      <c r="AB3277" s="1" t="s">
        <v>52</v>
      </c>
      <c r="AC3277" s="1" t="s">
        <v>52</v>
      </c>
    </row>
    <row r="3278" spans="1:29" x14ac:dyDescent="0.45">
      <c r="A3278" s="1" t="s">
        <v>435</v>
      </c>
      <c r="B3278" s="1" t="s">
        <v>436</v>
      </c>
      <c r="C3278" s="1" t="s">
        <v>25</v>
      </c>
      <c r="D3278" s="1" t="s">
        <v>17294</v>
      </c>
      <c r="E3278" s="1" t="s">
        <v>27</v>
      </c>
      <c r="F3278" s="1">
        <v>20</v>
      </c>
      <c r="G3278" s="1" t="s">
        <v>438</v>
      </c>
      <c r="H3278" s="1" t="s">
        <v>439</v>
      </c>
      <c r="I3278" s="1" t="s">
        <v>440</v>
      </c>
      <c r="J3278" s="1">
        <v>49.71</v>
      </c>
      <c r="K3278" s="1">
        <v>2249.9688000000001</v>
      </c>
      <c r="L3278" s="1">
        <v>-7.2</v>
      </c>
      <c r="M3278" s="1">
        <v>2303</v>
      </c>
      <c r="N3278" s="1">
        <v>2322</v>
      </c>
      <c r="O3278" s="1" t="s">
        <v>212</v>
      </c>
      <c r="P3278" s="1" t="s">
        <v>17295</v>
      </c>
      <c r="Q3278" s="1" t="s">
        <v>17296</v>
      </c>
      <c r="R3278" s="1">
        <v>1210.7038046881601</v>
      </c>
      <c r="S3278" s="1">
        <v>1132.13886306063</v>
      </c>
      <c r="T3278" s="1">
        <v>226.845581698845</v>
      </c>
      <c r="U3278" s="1">
        <v>432.54777585893402</v>
      </c>
      <c r="V3278" s="1">
        <v>1202.66679020999</v>
      </c>
      <c r="W3278" s="1">
        <v>2108.9200078700401</v>
      </c>
      <c r="X3278" s="1" t="s">
        <v>38068</v>
      </c>
      <c r="Y3278" s="1" t="s">
        <v>38201</v>
      </c>
      <c r="Z3278" s="1" t="s">
        <v>52</v>
      </c>
      <c r="AA3278" s="1" t="s">
        <v>52</v>
      </c>
      <c r="AB3278" s="1" t="s">
        <v>52</v>
      </c>
      <c r="AC3278" s="1" t="s">
        <v>38202</v>
      </c>
    </row>
    <row r="3279" spans="1:29" x14ac:dyDescent="0.45">
      <c r="A3279" s="1" t="s">
        <v>17297</v>
      </c>
      <c r="B3279" s="1" t="s">
        <v>17298</v>
      </c>
      <c r="C3279" s="1" t="s">
        <v>25</v>
      </c>
      <c r="D3279" s="1" t="s">
        <v>17299</v>
      </c>
      <c r="E3279" s="1" t="s">
        <v>85</v>
      </c>
      <c r="F3279" s="1">
        <v>16</v>
      </c>
      <c r="G3279" s="1" t="s">
        <v>17300</v>
      </c>
      <c r="H3279" s="1" t="s">
        <v>17301</v>
      </c>
      <c r="I3279" s="1" t="s">
        <v>17302</v>
      </c>
      <c r="J3279" s="1">
        <v>30.91</v>
      </c>
      <c r="K3279" s="1">
        <v>1831.7626</v>
      </c>
      <c r="L3279" s="1">
        <v>-0.7</v>
      </c>
      <c r="M3279" s="1">
        <v>251</v>
      </c>
      <c r="N3279" s="1">
        <v>266</v>
      </c>
      <c r="O3279" s="1" t="s">
        <v>853</v>
      </c>
      <c r="P3279" s="1" t="s">
        <v>276</v>
      </c>
      <c r="Q3279" s="1" t="s">
        <v>17303</v>
      </c>
      <c r="R3279" s="1">
        <v>4776.6473516042897</v>
      </c>
      <c r="S3279" s="1">
        <v>2760.6216687719002</v>
      </c>
      <c r="T3279" s="1">
        <v>5074.3191942530202</v>
      </c>
      <c r="U3279" s="1">
        <v>3255.69790267605</v>
      </c>
      <c r="V3279" s="1">
        <v>4265.9068762172501</v>
      </c>
      <c r="W3279" s="1">
        <v>2356.6388502794398</v>
      </c>
      <c r="X3279" s="1" t="s">
        <v>38068</v>
      </c>
      <c r="Y3279" s="1" t="s">
        <v>39628</v>
      </c>
      <c r="Z3279" s="1" t="s">
        <v>39629</v>
      </c>
      <c r="AA3279" s="1" t="s">
        <v>38221</v>
      </c>
      <c r="AB3279" s="1" t="s">
        <v>39630</v>
      </c>
      <c r="AC3279" s="1" t="s">
        <v>39631</v>
      </c>
    </row>
    <row r="3280" spans="1:29" x14ac:dyDescent="0.45">
      <c r="A3280" s="1" t="s">
        <v>17304</v>
      </c>
      <c r="B3280" s="1" t="s">
        <v>17305</v>
      </c>
      <c r="C3280" s="1" t="s">
        <v>25</v>
      </c>
      <c r="D3280" s="1" t="s">
        <v>17306</v>
      </c>
      <c r="E3280" s="1" t="s">
        <v>85</v>
      </c>
      <c r="F3280" s="1">
        <v>17</v>
      </c>
      <c r="G3280" s="1" t="s">
        <v>17307</v>
      </c>
      <c r="H3280" s="1" t="s">
        <v>17308</v>
      </c>
      <c r="I3280" s="1" t="s">
        <v>17309</v>
      </c>
      <c r="J3280" s="1">
        <v>37.92</v>
      </c>
      <c r="K3280" s="1">
        <v>2100.9477999999999</v>
      </c>
      <c r="L3280" s="1">
        <v>-7.3</v>
      </c>
      <c r="M3280" s="1">
        <v>226</v>
      </c>
      <c r="N3280" s="1">
        <v>242</v>
      </c>
      <c r="O3280" s="1" t="s">
        <v>52</v>
      </c>
      <c r="P3280" s="1" t="s">
        <v>2488</v>
      </c>
      <c r="Q3280" s="1" t="s">
        <v>17310</v>
      </c>
      <c r="R3280" s="1">
        <v>2620.4606995086301</v>
      </c>
      <c r="S3280" s="1">
        <v>142.082895553811</v>
      </c>
      <c r="T3280" s="1">
        <v>709.47022731964603</v>
      </c>
      <c r="U3280" s="1">
        <v>2748.2002609537099</v>
      </c>
      <c r="V3280" s="1">
        <v>954.04014350038699</v>
      </c>
      <c r="W3280" s="1">
        <v>2171.3448018686499</v>
      </c>
      <c r="X3280" s="1" t="s">
        <v>38068</v>
      </c>
      <c r="Y3280" s="1" t="s">
        <v>52</v>
      </c>
      <c r="Z3280" s="1" t="s">
        <v>52</v>
      </c>
      <c r="AA3280" s="1" t="s">
        <v>52</v>
      </c>
      <c r="AB3280" s="1" t="s">
        <v>52</v>
      </c>
      <c r="AC3280" s="1" t="s">
        <v>52</v>
      </c>
    </row>
    <row r="3281" spans="1:29" x14ac:dyDescent="0.45">
      <c r="A3281" s="1" t="s">
        <v>278</v>
      </c>
      <c r="B3281" s="1" t="s">
        <v>279</v>
      </c>
      <c r="C3281" s="1" t="s">
        <v>36</v>
      </c>
      <c r="D3281" s="1" t="s">
        <v>5279</v>
      </c>
      <c r="E3281" s="1" t="s">
        <v>339</v>
      </c>
      <c r="F3281" s="1">
        <v>15</v>
      </c>
      <c r="G3281" s="1" t="s">
        <v>281</v>
      </c>
      <c r="H3281" s="1" t="s">
        <v>282</v>
      </c>
      <c r="I3281" s="1" t="s">
        <v>283</v>
      </c>
      <c r="J3281" s="1">
        <v>64.22</v>
      </c>
      <c r="K3281" s="1">
        <v>1793.8713</v>
      </c>
      <c r="L3281" s="1">
        <v>5.8</v>
      </c>
      <c r="M3281" s="1">
        <v>590</v>
      </c>
      <c r="N3281" s="1">
        <v>604</v>
      </c>
      <c r="O3281" s="1" t="s">
        <v>5280</v>
      </c>
      <c r="P3281" s="1" t="s">
        <v>5281</v>
      </c>
      <c r="Q3281" s="1" t="s">
        <v>5282</v>
      </c>
      <c r="R3281" s="1">
        <v>9804.6670834668894</v>
      </c>
      <c r="S3281" s="1">
        <v>5674.7531300902201</v>
      </c>
      <c r="T3281" s="1">
        <v>9622.3170144848791</v>
      </c>
      <c r="U3281" s="1">
        <v>1165.9586572875801</v>
      </c>
      <c r="V3281" s="1">
        <v>1723.7948777300401</v>
      </c>
      <c r="W3281" s="1">
        <v>2068.9056058562101</v>
      </c>
      <c r="X3281" s="1" t="s">
        <v>38068</v>
      </c>
      <c r="Y3281" s="1" t="s">
        <v>52</v>
      </c>
      <c r="Z3281" s="1" t="s">
        <v>52</v>
      </c>
      <c r="AA3281" s="1" t="s">
        <v>52</v>
      </c>
      <c r="AB3281" s="1" t="s">
        <v>52</v>
      </c>
      <c r="AC3281" s="1" t="s">
        <v>52</v>
      </c>
    </row>
    <row r="3282" spans="1:29" x14ac:dyDescent="0.45">
      <c r="A3282" s="1" t="s">
        <v>11395</v>
      </c>
      <c r="B3282" s="1" t="s">
        <v>17311</v>
      </c>
      <c r="C3282" s="1" t="s">
        <v>25</v>
      </c>
      <c r="D3282" s="1" t="s">
        <v>17312</v>
      </c>
      <c r="E3282" s="1" t="s">
        <v>460</v>
      </c>
      <c r="F3282" s="1">
        <v>23</v>
      </c>
      <c r="G3282" s="1" t="s">
        <v>11398</v>
      </c>
      <c r="H3282" s="1" t="s">
        <v>11399</v>
      </c>
      <c r="I3282" s="1" t="s">
        <v>11400</v>
      </c>
      <c r="J3282" s="1">
        <v>38.869999999999997</v>
      </c>
      <c r="K3282" s="1">
        <v>2705.1282000000001</v>
      </c>
      <c r="L3282" s="1">
        <v>-7.3</v>
      </c>
      <c r="M3282" s="1">
        <v>256</v>
      </c>
      <c r="N3282" s="1">
        <v>278</v>
      </c>
      <c r="O3282" s="1" t="s">
        <v>585</v>
      </c>
      <c r="P3282" s="1" t="s">
        <v>809</v>
      </c>
      <c r="Q3282" s="1" t="s">
        <v>17313</v>
      </c>
      <c r="R3282" s="1">
        <v>69.589157973086301</v>
      </c>
      <c r="S3282" s="1">
        <v>106.99613355870299</v>
      </c>
      <c r="T3282" s="1">
        <v>83.466471353095599</v>
      </c>
      <c r="U3282" s="1"/>
      <c r="V3282" s="1">
        <v>440.32446546920198</v>
      </c>
      <c r="W3282" s="1">
        <v>47.869420638114597</v>
      </c>
      <c r="X3282" s="1" t="s">
        <v>38068</v>
      </c>
      <c r="Y3282" s="1" t="s">
        <v>38872</v>
      </c>
      <c r="Z3282" s="1" t="s">
        <v>52</v>
      </c>
      <c r="AA3282" s="1" t="s">
        <v>52</v>
      </c>
      <c r="AB3282" s="1" t="s">
        <v>38072</v>
      </c>
      <c r="AC3282" s="1" t="s">
        <v>38873</v>
      </c>
    </row>
    <row r="3283" spans="1:29" x14ac:dyDescent="0.45">
      <c r="A3283" s="1" t="s">
        <v>331</v>
      </c>
      <c r="B3283" s="1" t="s">
        <v>332</v>
      </c>
      <c r="C3283" s="1" t="s">
        <v>47</v>
      </c>
      <c r="D3283" s="1" t="s">
        <v>333</v>
      </c>
      <c r="E3283" s="1" t="s">
        <v>58</v>
      </c>
      <c r="F3283" s="1">
        <v>12</v>
      </c>
      <c r="G3283" s="1" t="s">
        <v>334</v>
      </c>
      <c r="H3283" s="1" t="s">
        <v>335</v>
      </c>
      <c r="I3283" s="1" t="s">
        <v>336</v>
      </c>
      <c r="J3283" s="1">
        <v>50.56</v>
      </c>
      <c r="K3283" s="1">
        <v>1496.6691000000001</v>
      </c>
      <c r="L3283" s="1">
        <v>-2.5</v>
      </c>
      <c r="M3283" s="1">
        <v>1023</v>
      </c>
      <c r="N3283" s="1">
        <v>1034</v>
      </c>
      <c r="O3283" s="1" t="s">
        <v>52</v>
      </c>
      <c r="P3283" s="1" t="s">
        <v>337</v>
      </c>
      <c r="Q3283" s="1" t="s">
        <v>338</v>
      </c>
      <c r="R3283" s="1">
        <v>257.45963326404399</v>
      </c>
      <c r="S3283" s="1">
        <v>551.23334830622605</v>
      </c>
      <c r="T3283" s="1">
        <v>229.82767053201101</v>
      </c>
      <c r="U3283" s="1">
        <v>1797.87171003401</v>
      </c>
      <c r="V3283" s="1">
        <v>1696.0659698012</v>
      </c>
      <c r="W3283" s="1">
        <v>3930.4358364397299</v>
      </c>
      <c r="X3283" s="1" t="s">
        <v>38068</v>
      </c>
      <c r="Y3283" s="1" t="s">
        <v>39607</v>
      </c>
      <c r="Z3283" s="1" t="s">
        <v>39608</v>
      </c>
      <c r="AA3283" s="1" t="s">
        <v>38386</v>
      </c>
      <c r="AB3283" s="1" t="s">
        <v>52</v>
      </c>
      <c r="AC3283" s="1" t="s">
        <v>39609</v>
      </c>
    </row>
    <row r="3284" spans="1:29" x14ac:dyDescent="0.45">
      <c r="A3284" s="1" t="s">
        <v>331</v>
      </c>
      <c r="B3284" s="1" t="s">
        <v>332</v>
      </c>
      <c r="C3284" s="1" t="s">
        <v>25</v>
      </c>
      <c r="D3284" s="1" t="s">
        <v>333</v>
      </c>
      <c r="E3284" s="1" t="s">
        <v>339</v>
      </c>
      <c r="F3284" s="1">
        <v>12</v>
      </c>
      <c r="G3284" s="1" t="s">
        <v>334</v>
      </c>
      <c r="H3284" s="1" t="s">
        <v>335</v>
      </c>
      <c r="I3284" s="1" t="s">
        <v>336</v>
      </c>
      <c r="J3284" s="1">
        <v>50.56</v>
      </c>
      <c r="K3284" s="1">
        <v>1496.6691000000001</v>
      </c>
      <c r="L3284" s="1">
        <v>-2.5</v>
      </c>
      <c r="M3284" s="1">
        <v>1023</v>
      </c>
      <c r="N3284" s="1">
        <v>1034</v>
      </c>
      <c r="O3284" s="1" t="s">
        <v>52</v>
      </c>
      <c r="P3284" s="1" t="s">
        <v>340</v>
      </c>
      <c r="Q3284" s="1" t="s">
        <v>341</v>
      </c>
      <c r="R3284" s="1">
        <v>257.45963326404399</v>
      </c>
      <c r="S3284" s="1">
        <v>551.23334830622605</v>
      </c>
      <c r="T3284" s="1">
        <v>229.82767053201101</v>
      </c>
      <c r="U3284" s="1">
        <v>1797.87171003401</v>
      </c>
      <c r="V3284" s="1">
        <v>1696.0659698012</v>
      </c>
      <c r="W3284" s="1">
        <v>3930.4358364397299</v>
      </c>
      <c r="X3284" s="1" t="s">
        <v>38068</v>
      </c>
      <c r="Y3284" s="1" t="s">
        <v>39607</v>
      </c>
      <c r="Z3284" s="1" t="s">
        <v>39608</v>
      </c>
      <c r="AA3284" s="1" t="s">
        <v>38386</v>
      </c>
      <c r="AB3284" s="1" t="s">
        <v>52</v>
      </c>
      <c r="AC3284" s="1" t="s">
        <v>39609</v>
      </c>
    </row>
    <row r="3285" spans="1:29" x14ac:dyDescent="0.45">
      <c r="A3285" s="1" t="s">
        <v>3129</v>
      </c>
      <c r="B3285" s="1" t="s">
        <v>3130</v>
      </c>
      <c r="C3285" s="1" t="s">
        <v>25</v>
      </c>
      <c r="D3285" s="1" t="s">
        <v>39632</v>
      </c>
      <c r="E3285" s="1" t="s">
        <v>27</v>
      </c>
      <c r="F3285" s="1">
        <v>8</v>
      </c>
      <c r="G3285" s="1" t="s">
        <v>3132</v>
      </c>
      <c r="H3285" s="1" t="s">
        <v>2232</v>
      </c>
      <c r="I3285" s="1" t="s">
        <v>3133</v>
      </c>
      <c r="J3285" s="1">
        <v>42.74</v>
      </c>
      <c r="K3285" s="1">
        <v>991.41240000000005</v>
      </c>
      <c r="L3285" s="1">
        <v>1.3</v>
      </c>
      <c r="M3285" s="1">
        <v>248</v>
      </c>
      <c r="N3285" s="1">
        <v>255</v>
      </c>
      <c r="O3285" s="1" t="s">
        <v>212</v>
      </c>
      <c r="P3285" s="1" t="s">
        <v>4031</v>
      </c>
      <c r="Q3285" s="1" t="s">
        <v>39633</v>
      </c>
      <c r="R3285" s="1">
        <v>673.45870559373395</v>
      </c>
      <c r="S3285" s="1"/>
      <c r="T3285" s="1"/>
      <c r="U3285" s="1"/>
      <c r="V3285" s="1"/>
      <c r="W3285" s="1">
        <v>119.18211651627099</v>
      </c>
      <c r="X3285" s="1" t="s">
        <v>38151</v>
      </c>
      <c r="Y3285" s="1" t="s">
        <v>52</v>
      </c>
      <c r="Z3285" s="1" t="s">
        <v>52</v>
      </c>
      <c r="AA3285" s="1" t="s">
        <v>52</v>
      </c>
      <c r="AB3285" s="1" t="s">
        <v>52</v>
      </c>
      <c r="AC3285" s="1" t="s">
        <v>52</v>
      </c>
    </row>
    <row r="3286" spans="1:29" x14ac:dyDescent="0.45">
      <c r="A3286" s="1" t="s">
        <v>17314</v>
      </c>
      <c r="B3286" s="1" t="s">
        <v>17315</v>
      </c>
      <c r="C3286" s="1" t="s">
        <v>25</v>
      </c>
      <c r="D3286" s="1" t="s">
        <v>17316</v>
      </c>
      <c r="E3286" s="1" t="s">
        <v>339</v>
      </c>
      <c r="F3286" s="1">
        <v>15</v>
      </c>
      <c r="G3286" s="1" t="s">
        <v>17317</v>
      </c>
      <c r="H3286" s="1" t="s">
        <v>11471</v>
      </c>
      <c r="I3286" s="1" t="s">
        <v>17318</v>
      </c>
      <c r="J3286" s="1">
        <v>61.54</v>
      </c>
      <c r="K3286" s="1">
        <v>1662.8380999999999</v>
      </c>
      <c r="L3286" s="1">
        <v>4.4000000000000004</v>
      </c>
      <c r="M3286" s="1">
        <v>27</v>
      </c>
      <c r="N3286" s="1">
        <v>41</v>
      </c>
      <c r="O3286" s="1" t="s">
        <v>52</v>
      </c>
      <c r="P3286" s="1" t="s">
        <v>4338</v>
      </c>
      <c r="Q3286" s="1" t="s">
        <v>17319</v>
      </c>
      <c r="R3286" s="1">
        <v>302.89215723120401</v>
      </c>
      <c r="S3286" s="1">
        <v>280.24301170431102</v>
      </c>
      <c r="T3286" s="1">
        <v>545.44045169866502</v>
      </c>
      <c r="U3286" s="1">
        <v>554.96492011348198</v>
      </c>
      <c r="V3286" s="1">
        <v>2056.3542696222798</v>
      </c>
      <c r="W3286" s="1">
        <v>412.95532674461202</v>
      </c>
      <c r="X3286" s="1" t="s">
        <v>38068</v>
      </c>
      <c r="Y3286" s="1" t="s">
        <v>39634</v>
      </c>
      <c r="Z3286" s="1" t="s">
        <v>52</v>
      </c>
      <c r="AA3286" s="1" t="s">
        <v>52</v>
      </c>
      <c r="AB3286" s="1" t="s">
        <v>52</v>
      </c>
      <c r="AC3286" s="1" t="s">
        <v>38885</v>
      </c>
    </row>
    <row r="3287" spans="1:29" x14ac:dyDescent="0.45">
      <c r="A3287" s="1" t="s">
        <v>4528</v>
      </c>
      <c r="B3287" s="1" t="s">
        <v>4529</v>
      </c>
      <c r="C3287" s="1" t="s">
        <v>25</v>
      </c>
      <c r="D3287" s="1" t="s">
        <v>39635</v>
      </c>
      <c r="E3287" s="1" t="s">
        <v>406</v>
      </c>
      <c r="F3287" s="1">
        <v>9</v>
      </c>
      <c r="G3287" s="1" t="s">
        <v>4531</v>
      </c>
      <c r="H3287" s="1" t="s">
        <v>4532</v>
      </c>
      <c r="I3287" s="1" t="s">
        <v>4533</v>
      </c>
      <c r="J3287" s="1">
        <v>25.17</v>
      </c>
      <c r="K3287" s="1">
        <v>1220.4321</v>
      </c>
      <c r="L3287" s="1">
        <v>0</v>
      </c>
      <c r="M3287" s="1">
        <v>118</v>
      </c>
      <c r="N3287" s="1">
        <v>126</v>
      </c>
      <c r="O3287" s="1" t="s">
        <v>39636</v>
      </c>
      <c r="P3287" s="1" t="s">
        <v>3362</v>
      </c>
      <c r="Q3287" s="1" t="s">
        <v>39637</v>
      </c>
      <c r="R3287" s="1">
        <v>243.216386113358</v>
      </c>
      <c r="S3287" s="1">
        <v>97.357140127004797</v>
      </c>
      <c r="T3287" s="1">
        <v>728.44220380904301</v>
      </c>
      <c r="U3287" s="1">
        <v>60.903585535321902</v>
      </c>
      <c r="V3287" s="1"/>
      <c r="W3287" s="1"/>
      <c r="X3287" s="1" t="s">
        <v>38068</v>
      </c>
      <c r="Y3287" s="1" t="s">
        <v>52</v>
      </c>
      <c r="Z3287" s="1" t="s">
        <v>52</v>
      </c>
      <c r="AA3287" s="1" t="s">
        <v>52</v>
      </c>
      <c r="AB3287" s="1" t="s">
        <v>52</v>
      </c>
      <c r="AC3287" s="1" t="s">
        <v>52</v>
      </c>
    </row>
    <row r="3288" spans="1:29" x14ac:dyDescent="0.45">
      <c r="A3288" s="1" t="s">
        <v>17320</v>
      </c>
      <c r="B3288" s="1" t="s">
        <v>17321</v>
      </c>
      <c r="C3288" s="1" t="s">
        <v>25</v>
      </c>
      <c r="D3288" s="1" t="s">
        <v>17322</v>
      </c>
      <c r="E3288" s="1" t="s">
        <v>406</v>
      </c>
      <c r="F3288" s="1">
        <v>13</v>
      </c>
      <c r="G3288" s="1" t="s">
        <v>17323</v>
      </c>
      <c r="H3288" s="1" t="s">
        <v>17324</v>
      </c>
      <c r="I3288" s="1" t="s">
        <v>17325</v>
      </c>
      <c r="J3288" s="1">
        <v>41.08</v>
      </c>
      <c r="K3288" s="1">
        <v>1690.6147000000001</v>
      </c>
      <c r="L3288" s="1">
        <v>5.4</v>
      </c>
      <c r="M3288" s="1">
        <v>210</v>
      </c>
      <c r="N3288" s="1">
        <v>222</v>
      </c>
      <c r="O3288" s="1" t="s">
        <v>17326</v>
      </c>
      <c r="P3288" s="1" t="s">
        <v>4187</v>
      </c>
      <c r="Q3288" s="1" t="s">
        <v>17327</v>
      </c>
      <c r="R3288" s="1">
        <v>532.55084360621697</v>
      </c>
      <c r="S3288" s="1">
        <v>344.459695799217</v>
      </c>
      <c r="T3288" s="1">
        <v>416.50559361599699</v>
      </c>
      <c r="U3288" s="1">
        <v>228.54663064216601</v>
      </c>
      <c r="V3288" s="1">
        <v>334.18094622237197</v>
      </c>
      <c r="W3288" s="1">
        <v>863.16767682449699</v>
      </c>
      <c r="X3288" s="1" t="s">
        <v>38068</v>
      </c>
      <c r="Y3288" s="1" t="s">
        <v>52</v>
      </c>
      <c r="Z3288" s="1" t="s">
        <v>52</v>
      </c>
      <c r="AA3288" s="1" t="s">
        <v>52</v>
      </c>
      <c r="AB3288" s="1" t="s">
        <v>52</v>
      </c>
      <c r="AC3288" s="1" t="s">
        <v>39638</v>
      </c>
    </row>
    <row r="3289" spans="1:29" x14ac:dyDescent="0.45">
      <c r="A3289" s="1" t="s">
        <v>1277</v>
      </c>
      <c r="B3289" s="1" t="s">
        <v>1278</v>
      </c>
      <c r="C3289" s="1" t="s">
        <v>25</v>
      </c>
      <c r="D3289" s="1" t="s">
        <v>17328</v>
      </c>
      <c r="E3289" s="1" t="s">
        <v>27</v>
      </c>
      <c r="F3289" s="1">
        <v>22</v>
      </c>
      <c r="G3289" s="1" t="s">
        <v>1280</v>
      </c>
      <c r="H3289" s="1" t="s">
        <v>1281</v>
      </c>
      <c r="I3289" s="1" t="s">
        <v>1282</v>
      </c>
      <c r="J3289" s="1">
        <v>61.32</v>
      </c>
      <c r="K3289" s="1">
        <v>2567.2786000000001</v>
      </c>
      <c r="L3289" s="1">
        <v>12.1</v>
      </c>
      <c r="M3289" s="1">
        <v>15</v>
      </c>
      <c r="N3289" s="1">
        <v>36</v>
      </c>
      <c r="O3289" s="1" t="s">
        <v>212</v>
      </c>
      <c r="P3289" s="1" t="s">
        <v>1467</v>
      </c>
      <c r="Q3289" s="1" t="s">
        <v>17329</v>
      </c>
      <c r="R3289" s="1">
        <v>686.96961427734595</v>
      </c>
      <c r="S3289" s="1">
        <v>560.54857757499497</v>
      </c>
      <c r="T3289" s="1">
        <v>1662.3424590955799</v>
      </c>
      <c r="U3289" s="1">
        <v>403.52496217499902</v>
      </c>
      <c r="V3289" s="1">
        <v>1760.08728424588</v>
      </c>
      <c r="W3289" s="1">
        <v>240.21306183166701</v>
      </c>
      <c r="X3289" s="1" t="s">
        <v>38068</v>
      </c>
      <c r="Y3289" s="1" t="s">
        <v>38757</v>
      </c>
      <c r="Z3289" s="1" t="s">
        <v>52</v>
      </c>
      <c r="AA3289" s="1" t="s">
        <v>52</v>
      </c>
      <c r="AB3289" s="1" t="s">
        <v>52</v>
      </c>
      <c r="AC3289" s="1" t="s">
        <v>52</v>
      </c>
    </row>
    <row r="3290" spans="1:29" x14ac:dyDescent="0.45">
      <c r="A3290" s="1" t="s">
        <v>206</v>
      </c>
      <c r="B3290" s="1" t="s">
        <v>207</v>
      </c>
      <c r="C3290" s="1" t="s">
        <v>25</v>
      </c>
      <c r="D3290" s="1" t="s">
        <v>17330</v>
      </c>
      <c r="E3290" s="1" t="s">
        <v>58</v>
      </c>
      <c r="F3290" s="1">
        <v>14</v>
      </c>
      <c r="G3290" s="1" t="s">
        <v>209</v>
      </c>
      <c r="H3290" s="1" t="s">
        <v>210</v>
      </c>
      <c r="I3290" s="1" t="s">
        <v>211</v>
      </c>
      <c r="J3290" s="1">
        <v>63.76</v>
      </c>
      <c r="K3290" s="1">
        <v>1640.7229</v>
      </c>
      <c r="L3290" s="1">
        <v>0.4</v>
      </c>
      <c r="M3290" s="1">
        <v>335</v>
      </c>
      <c r="N3290" s="1">
        <v>348</v>
      </c>
      <c r="O3290" s="1" t="s">
        <v>52</v>
      </c>
      <c r="P3290" s="1" t="s">
        <v>2538</v>
      </c>
      <c r="Q3290" s="1" t="s">
        <v>17331</v>
      </c>
      <c r="R3290" s="1">
        <v>5532.5249709930704</v>
      </c>
      <c r="S3290" s="1">
        <v>6360.6458146032901</v>
      </c>
      <c r="T3290" s="1">
        <v>4747.6990726017102</v>
      </c>
      <c r="U3290" s="1">
        <v>3142.9992355535201</v>
      </c>
      <c r="V3290" s="1">
        <v>7079.3893289786602</v>
      </c>
      <c r="W3290" s="1">
        <v>7196.3744704597102</v>
      </c>
      <c r="X3290" s="1" t="s">
        <v>38068</v>
      </c>
      <c r="Y3290" s="1" t="s">
        <v>52</v>
      </c>
      <c r="Z3290" s="1" t="s">
        <v>52</v>
      </c>
      <c r="AA3290" s="1" t="s">
        <v>52</v>
      </c>
      <c r="AB3290" s="1" t="s">
        <v>52</v>
      </c>
      <c r="AC3290" s="1" t="s">
        <v>52</v>
      </c>
    </row>
    <row r="3291" spans="1:29" x14ac:dyDescent="0.45">
      <c r="A3291" s="1" t="s">
        <v>206</v>
      </c>
      <c r="B3291" s="1" t="s">
        <v>207</v>
      </c>
      <c r="C3291" s="1" t="s">
        <v>25</v>
      </c>
      <c r="D3291" s="1" t="s">
        <v>17332</v>
      </c>
      <c r="E3291" s="1" t="s">
        <v>58</v>
      </c>
      <c r="F3291" s="1">
        <v>14</v>
      </c>
      <c r="G3291" s="1" t="s">
        <v>209</v>
      </c>
      <c r="H3291" s="1" t="s">
        <v>210</v>
      </c>
      <c r="I3291" s="1" t="s">
        <v>211</v>
      </c>
      <c r="J3291" s="1">
        <v>75.23</v>
      </c>
      <c r="K3291" s="1">
        <v>1624.7280000000001</v>
      </c>
      <c r="L3291" s="1">
        <v>0</v>
      </c>
      <c r="M3291" s="1">
        <v>335</v>
      </c>
      <c r="N3291" s="1">
        <v>348</v>
      </c>
      <c r="O3291" s="1" t="s">
        <v>52</v>
      </c>
      <c r="P3291" s="1" t="s">
        <v>2538</v>
      </c>
      <c r="Q3291" s="1" t="s">
        <v>17331</v>
      </c>
      <c r="R3291" s="1">
        <v>27061.123984919101</v>
      </c>
      <c r="S3291" s="1">
        <v>31616.370547844501</v>
      </c>
      <c r="T3291" s="1">
        <v>20961.7954948392</v>
      </c>
      <c r="U3291" s="1">
        <v>33978.595650379801</v>
      </c>
      <c r="V3291" s="1">
        <v>28043.635086099301</v>
      </c>
      <c r="W3291" s="1">
        <v>24093.346766414099</v>
      </c>
      <c r="X3291" s="1" t="s">
        <v>38068</v>
      </c>
      <c r="Y3291" s="1" t="s">
        <v>52</v>
      </c>
      <c r="Z3291" s="1" t="s">
        <v>52</v>
      </c>
      <c r="AA3291" s="1" t="s">
        <v>52</v>
      </c>
      <c r="AB3291" s="1" t="s">
        <v>52</v>
      </c>
      <c r="AC3291" s="1" t="s">
        <v>52</v>
      </c>
    </row>
    <row r="3292" spans="1:29" x14ac:dyDescent="0.45">
      <c r="A3292" s="1" t="s">
        <v>17333</v>
      </c>
      <c r="B3292" s="1" t="s">
        <v>17334</v>
      </c>
      <c r="C3292" s="1" t="s">
        <v>47</v>
      </c>
      <c r="D3292" s="1" t="s">
        <v>17335</v>
      </c>
      <c r="E3292" s="1" t="s">
        <v>58</v>
      </c>
      <c r="F3292" s="1">
        <v>29</v>
      </c>
      <c r="G3292" s="1" t="s">
        <v>17336</v>
      </c>
      <c r="H3292" s="1" t="s">
        <v>17337</v>
      </c>
      <c r="I3292" s="1" t="s">
        <v>17338</v>
      </c>
      <c r="J3292" s="1">
        <v>53.95</v>
      </c>
      <c r="K3292" s="1">
        <v>3041.2986000000001</v>
      </c>
      <c r="L3292" s="1">
        <v>-2.4</v>
      </c>
      <c r="M3292" s="1">
        <v>98</v>
      </c>
      <c r="N3292" s="1">
        <v>126</v>
      </c>
      <c r="O3292" s="1" t="s">
        <v>166</v>
      </c>
      <c r="P3292" s="1" t="s">
        <v>723</v>
      </c>
      <c r="Q3292" s="1" t="s">
        <v>17339</v>
      </c>
      <c r="R3292" s="1">
        <v>1544.029663601</v>
      </c>
      <c r="S3292" s="1">
        <v>1175.36457624432</v>
      </c>
      <c r="T3292" s="1">
        <v>808.36442545667603</v>
      </c>
      <c r="U3292" s="1">
        <v>6382.6316874369704</v>
      </c>
      <c r="V3292" s="1">
        <v>1738.4342424925301</v>
      </c>
      <c r="W3292" s="1">
        <v>1311.7139187133</v>
      </c>
      <c r="X3292" s="1" t="s">
        <v>38068</v>
      </c>
      <c r="Y3292" s="1" t="s">
        <v>39088</v>
      </c>
      <c r="Z3292" s="1" t="s">
        <v>39639</v>
      </c>
      <c r="AA3292" s="1" t="s">
        <v>39640</v>
      </c>
      <c r="AB3292" s="1" t="s">
        <v>52</v>
      </c>
      <c r="AC3292" s="1" t="s">
        <v>38507</v>
      </c>
    </row>
    <row r="3293" spans="1:29" x14ac:dyDescent="0.45">
      <c r="A3293" s="1" t="s">
        <v>17333</v>
      </c>
      <c r="B3293" s="1" t="s">
        <v>17334</v>
      </c>
      <c r="C3293" s="1" t="s">
        <v>25</v>
      </c>
      <c r="D3293" s="1" t="s">
        <v>17340</v>
      </c>
      <c r="E3293" s="1" t="s">
        <v>252</v>
      </c>
      <c r="F3293" s="1">
        <v>29</v>
      </c>
      <c r="G3293" s="1" t="s">
        <v>17336</v>
      </c>
      <c r="H3293" s="1" t="s">
        <v>17337</v>
      </c>
      <c r="I3293" s="1" t="s">
        <v>17338</v>
      </c>
      <c r="J3293" s="1">
        <v>71.81</v>
      </c>
      <c r="K3293" s="1">
        <v>3041.2986000000001</v>
      </c>
      <c r="L3293" s="1">
        <v>-1.9</v>
      </c>
      <c r="M3293" s="1">
        <v>98</v>
      </c>
      <c r="N3293" s="1">
        <v>126</v>
      </c>
      <c r="O3293" s="1" t="s">
        <v>875</v>
      </c>
      <c r="P3293" s="1" t="s">
        <v>1221</v>
      </c>
      <c r="Q3293" s="1" t="s">
        <v>17341</v>
      </c>
      <c r="R3293" s="1">
        <v>1623.2929007391699</v>
      </c>
      <c r="S3293" s="1">
        <v>226.01075331588399</v>
      </c>
      <c r="T3293" s="1">
        <v>669.48796992362202</v>
      </c>
      <c r="U3293" s="1">
        <v>833.84341213798996</v>
      </c>
      <c r="V3293" s="1">
        <v>1738.4342424925301</v>
      </c>
      <c r="W3293" s="1">
        <v>1311.7139187133</v>
      </c>
      <c r="X3293" s="1" t="s">
        <v>38068</v>
      </c>
      <c r="Y3293" s="1" t="s">
        <v>39088</v>
      </c>
      <c r="Z3293" s="1" t="s">
        <v>39639</v>
      </c>
      <c r="AA3293" s="1" t="s">
        <v>39640</v>
      </c>
      <c r="AB3293" s="1" t="s">
        <v>52</v>
      </c>
      <c r="AC3293" s="1" t="s">
        <v>38507</v>
      </c>
    </row>
    <row r="3294" spans="1:29" x14ac:dyDescent="0.45">
      <c r="A3294" s="1" t="s">
        <v>2687</v>
      </c>
      <c r="B3294" s="1" t="s">
        <v>2688</v>
      </c>
      <c r="C3294" s="1" t="s">
        <v>47</v>
      </c>
      <c r="D3294" s="1" t="s">
        <v>17342</v>
      </c>
      <c r="E3294" s="1" t="s">
        <v>76</v>
      </c>
      <c r="F3294" s="1">
        <v>34</v>
      </c>
      <c r="G3294" s="1" t="s">
        <v>2690</v>
      </c>
      <c r="H3294" s="1" t="s">
        <v>1142</v>
      </c>
      <c r="I3294" s="1" t="s">
        <v>2691</v>
      </c>
      <c r="J3294" s="1">
        <v>39.86</v>
      </c>
      <c r="K3294" s="1">
        <v>3801.7060999999999</v>
      </c>
      <c r="L3294" s="1">
        <v>3.4</v>
      </c>
      <c r="M3294" s="1">
        <v>756</v>
      </c>
      <c r="N3294" s="1">
        <v>789</v>
      </c>
      <c r="O3294" s="1" t="s">
        <v>17343</v>
      </c>
      <c r="P3294" s="1" t="s">
        <v>17344</v>
      </c>
      <c r="Q3294" s="1" t="s">
        <v>17345</v>
      </c>
      <c r="R3294" s="1">
        <v>1115.3289133579301</v>
      </c>
      <c r="S3294" s="1">
        <v>20590.518267787</v>
      </c>
      <c r="T3294" s="1">
        <v>5287.2426403330401</v>
      </c>
      <c r="U3294" s="1"/>
      <c r="V3294" s="1">
        <v>23272.752239981601</v>
      </c>
      <c r="W3294" s="1">
        <v>2463.4147536799401</v>
      </c>
      <c r="X3294" s="1" t="s">
        <v>38068</v>
      </c>
      <c r="Y3294" s="1" t="s">
        <v>38540</v>
      </c>
      <c r="Z3294" s="1" t="s">
        <v>52</v>
      </c>
      <c r="AA3294" s="1" t="s">
        <v>52</v>
      </c>
      <c r="AB3294" s="1" t="s">
        <v>52</v>
      </c>
      <c r="AC3294" s="1" t="s">
        <v>39170</v>
      </c>
    </row>
    <row r="3295" spans="1:29" x14ac:dyDescent="0.45">
      <c r="A3295" s="1" t="s">
        <v>2687</v>
      </c>
      <c r="B3295" s="1" t="s">
        <v>2688</v>
      </c>
      <c r="C3295" s="1" t="s">
        <v>47</v>
      </c>
      <c r="D3295" s="1" t="s">
        <v>17346</v>
      </c>
      <c r="E3295" s="1" t="s">
        <v>123</v>
      </c>
      <c r="F3295" s="1">
        <v>34</v>
      </c>
      <c r="G3295" s="1" t="s">
        <v>2690</v>
      </c>
      <c r="H3295" s="1" t="s">
        <v>1142</v>
      </c>
      <c r="I3295" s="1" t="s">
        <v>2691</v>
      </c>
      <c r="J3295" s="1">
        <v>72.819999999999993</v>
      </c>
      <c r="K3295" s="1">
        <v>3801.7060999999999</v>
      </c>
      <c r="L3295" s="1">
        <v>6.8</v>
      </c>
      <c r="M3295" s="1">
        <v>756</v>
      </c>
      <c r="N3295" s="1">
        <v>789</v>
      </c>
      <c r="O3295" s="1" t="s">
        <v>17347</v>
      </c>
      <c r="P3295" s="1" t="s">
        <v>17348</v>
      </c>
      <c r="Q3295" s="1" t="s">
        <v>17349</v>
      </c>
      <c r="R3295" s="1">
        <v>3686.1685530507798</v>
      </c>
      <c r="S3295" s="1">
        <v>20590.518267787</v>
      </c>
      <c r="T3295" s="1">
        <v>5287.2426403330401</v>
      </c>
      <c r="U3295" s="1"/>
      <c r="V3295" s="1">
        <v>23272.752239981601</v>
      </c>
      <c r="W3295" s="1">
        <v>7640.3323412276304</v>
      </c>
      <c r="X3295" s="1" t="s">
        <v>38068</v>
      </c>
      <c r="Y3295" s="1" t="s">
        <v>38540</v>
      </c>
      <c r="Z3295" s="1" t="s">
        <v>52</v>
      </c>
      <c r="AA3295" s="1" t="s">
        <v>52</v>
      </c>
      <c r="AB3295" s="1" t="s">
        <v>52</v>
      </c>
      <c r="AC3295" s="1" t="s">
        <v>39170</v>
      </c>
    </row>
    <row r="3296" spans="1:29" x14ac:dyDescent="0.45">
      <c r="A3296" s="1" t="s">
        <v>4625</v>
      </c>
      <c r="B3296" s="1" t="s">
        <v>4626</v>
      </c>
      <c r="C3296" s="1" t="s">
        <v>47</v>
      </c>
      <c r="D3296" s="1" t="s">
        <v>37909</v>
      </c>
      <c r="E3296" s="1" t="s">
        <v>85</v>
      </c>
      <c r="F3296" s="1">
        <v>10</v>
      </c>
      <c r="G3296" s="1" t="s">
        <v>4628</v>
      </c>
      <c r="H3296" s="1" t="s">
        <v>4629</v>
      </c>
      <c r="I3296" s="1" t="s">
        <v>4630</v>
      </c>
      <c r="J3296" s="1">
        <v>25.03</v>
      </c>
      <c r="K3296" s="1">
        <v>1298.6094000000001</v>
      </c>
      <c r="L3296" s="1">
        <v>-18.8</v>
      </c>
      <c r="M3296" s="1">
        <v>689</v>
      </c>
      <c r="N3296" s="1">
        <v>698</v>
      </c>
      <c r="O3296" s="1" t="s">
        <v>37910</v>
      </c>
      <c r="P3296" s="1" t="s">
        <v>37911</v>
      </c>
      <c r="Q3296" s="1" t="s">
        <v>37912</v>
      </c>
      <c r="R3296" s="1"/>
      <c r="S3296" s="1"/>
      <c r="T3296" s="1"/>
      <c r="U3296" s="1">
        <v>4986.7799101493101</v>
      </c>
      <c r="V3296" s="1">
        <v>145.36717113842101</v>
      </c>
      <c r="W3296" s="1">
        <v>470.965684450151</v>
      </c>
      <c r="X3296" s="1" t="s">
        <v>38068</v>
      </c>
      <c r="Y3296" s="1" t="s">
        <v>38529</v>
      </c>
      <c r="Z3296" s="1" t="s">
        <v>52</v>
      </c>
      <c r="AA3296" s="1" t="s">
        <v>52</v>
      </c>
      <c r="AB3296" s="1" t="s">
        <v>52</v>
      </c>
      <c r="AC3296" s="1" t="s">
        <v>38554</v>
      </c>
    </row>
    <row r="3297" spans="1:29" x14ac:dyDescent="0.45">
      <c r="A3297" s="1" t="s">
        <v>7529</v>
      </c>
      <c r="B3297" s="1" t="s">
        <v>7530</v>
      </c>
      <c r="C3297" s="1" t="s">
        <v>25</v>
      </c>
      <c r="D3297" s="1" t="s">
        <v>17350</v>
      </c>
      <c r="E3297" s="1" t="s">
        <v>339</v>
      </c>
      <c r="F3297" s="1">
        <v>12</v>
      </c>
      <c r="G3297" s="1" t="s">
        <v>7532</v>
      </c>
      <c r="H3297" s="1" t="s">
        <v>7533</v>
      </c>
      <c r="I3297" s="1" t="s">
        <v>7534</v>
      </c>
      <c r="J3297" s="1">
        <v>48.25</v>
      </c>
      <c r="K3297" s="1">
        <v>1376.67</v>
      </c>
      <c r="L3297" s="1">
        <v>-2.5</v>
      </c>
      <c r="M3297" s="1">
        <v>425</v>
      </c>
      <c r="N3297" s="1">
        <v>436</v>
      </c>
      <c r="O3297" s="1" t="s">
        <v>17351</v>
      </c>
      <c r="P3297" s="1" t="s">
        <v>11676</v>
      </c>
      <c r="Q3297" s="1" t="s">
        <v>17352</v>
      </c>
      <c r="R3297" s="1">
        <v>115583.093848957</v>
      </c>
      <c r="S3297" s="1">
        <v>144230.82058334301</v>
      </c>
      <c r="T3297" s="1">
        <v>112155.830526205</v>
      </c>
      <c r="U3297" s="1">
        <v>275860.92939942097</v>
      </c>
      <c r="V3297" s="1">
        <v>66166.444190819704</v>
      </c>
      <c r="W3297" s="1">
        <v>63902.798831309003</v>
      </c>
      <c r="X3297" s="1" t="s">
        <v>38068</v>
      </c>
      <c r="Y3297" s="1" t="s">
        <v>38195</v>
      </c>
      <c r="Z3297" s="1" t="s">
        <v>52</v>
      </c>
      <c r="AA3297" s="1" t="s">
        <v>52</v>
      </c>
      <c r="AB3297" s="1" t="s">
        <v>52</v>
      </c>
      <c r="AC3297" s="1" t="s">
        <v>38196</v>
      </c>
    </row>
    <row r="3298" spans="1:29" x14ac:dyDescent="0.45">
      <c r="A3298" s="1" t="s">
        <v>6182</v>
      </c>
      <c r="B3298" s="1" t="s">
        <v>6183</v>
      </c>
      <c r="C3298" s="1" t="s">
        <v>25</v>
      </c>
      <c r="D3298" s="1" t="s">
        <v>17353</v>
      </c>
      <c r="E3298" s="1" t="s">
        <v>406</v>
      </c>
      <c r="F3298" s="1">
        <v>15</v>
      </c>
      <c r="G3298" s="1" t="s">
        <v>6185</v>
      </c>
      <c r="H3298" s="1" t="s">
        <v>6186</v>
      </c>
      <c r="I3298" s="1" t="s">
        <v>6187</v>
      </c>
      <c r="J3298" s="1">
        <v>69.17</v>
      </c>
      <c r="K3298" s="1">
        <v>1759.6937</v>
      </c>
      <c r="L3298" s="1">
        <v>0</v>
      </c>
      <c r="M3298" s="1">
        <v>129</v>
      </c>
      <c r="N3298" s="1">
        <v>143</v>
      </c>
      <c r="O3298" s="1" t="s">
        <v>52</v>
      </c>
      <c r="P3298" s="1" t="s">
        <v>3985</v>
      </c>
      <c r="Q3298" s="1" t="s">
        <v>6189</v>
      </c>
      <c r="R3298" s="1">
        <v>12907.163893332799</v>
      </c>
      <c r="S3298" s="1">
        <v>14185.071225350701</v>
      </c>
      <c r="T3298" s="1">
        <v>2602.1056478897299</v>
      </c>
      <c r="U3298" s="1">
        <v>16339.3801076934</v>
      </c>
      <c r="V3298" s="1">
        <v>11261.6375014476</v>
      </c>
      <c r="W3298" s="1">
        <v>10124.4795851326</v>
      </c>
      <c r="X3298" s="1" t="s">
        <v>38068</v>
      </c>
      <c r="Y3298" s="1" t="s">
        <v>38071</v>
      </c>
      <c r="Z3298" s="1" t="s">
        <v>52</v>
      </c>
      <c r="AA3298" s="1" t="s">
        <v>52</v>
      </c>
      <c r="AB3298" s="1" t="s">
        <v>38072</v>
      </c>
      <c r="AC3298" s="1" t="s">
        <v>38073</v>
      </c>
    </row>
    <row r="3299" spans="1:29" x14ac:dyDescent="0.45">
      <c r="A3299" s="1" t="s">
        <v>6182</v>
      </c>
      <c r="B3299" s="1" t="s">
        <v>6183</v>
      </c>
      <c r="C3299" s="1" t="s">
        <v>25</v>
      </c>
      <c r="D3299" s="1" t="s">
        <v>6184</v>
      </c>
      <c r="E3299" s="1" t="s">
        <v>406</v>
      </c>
      <c r="F3299" s="1">
        <v>20</v>
      </c>
      <c r="G3299" s="1" t="s">
        <v>6185</v>
      </c>
      <c r="H3299" s="1" t="s">
        <v>6186</v>
      </c>
      <c r="I3299" s="1" t="s">
        <v>6187</v>
      </c>
      <c r="J3299" s="1">
        <v>27.3</v>
      </c>
      <c r="K3299" s="1">
        <v>2454.9690000000001</v>
      </c>
      <c r="L3299" s="1">
        <v>5.7</v>
      </c>
      <c r="M3299" s="1">
        <v>129</v>
      </c>
      <c r="N3299" s="1">
        <v>148</v>
      </c>
      <c r="O3299" s="1" t="s">
        <v>6188</v>
      </c>
      <c r="P3299" s="1" t="s">
        <v>3985</v>
      </c>
      <c r="Q3299" s="1" t="s">
        <v>6189</v>
      </c>
      <c r="R3299" s="1">
        <v>60.483827072755702</v>
      </c>
      <c r="S3299" s="1">
        <v>53.648749447632397</v>
      </c>
      <c r="T3299" s="1">
        <v>68.943577834341795</v>
      </c>
      <c r="U3299" s="1">
        <v>77.805876108754305</v>
      </c>
      <c r="V3299" s="1">
        <v>132.68201191038099</v>
      </c>
      <c r="W3299" s="1">
        <v>128.00180921729901</v>
      </c>
      <c r="X3299" s="1" t="s">
        <v>38068</v>
      </c>
      <c r="Y3299" s="1" t="s">
        <v>38071</v>
      </c>
      <c r="Z3299" s="1" t="s">
        <v>52</v>
      </c>
      <c r="AA3299" s="1" t="s">
        <v>52</v>
      </c>
      <c r="AB3299" s="1" t="s">
        <v>38072</v>
      </c>
      <c r="AC3299" s="1" t="s">
        <v>38073</v>
      </c>
    </row>
    <row r="3300" spans="1:29" x14ac:dyDescent="0.45">
      <c r="A3300" s="1" t="s">
        <v>6182</v>
      </c>
      <c r="B3300" s="1" t="s">
        <v>6183</v>
      </c>
      <c r="C3300" s="1" t="s">
        <v>25</v>
      </c>
      <c r="D3300" s="1" t="s">
        <v>6184</v>
      </c>
      <c r="E3300" s="1" t="s">
        <v>92</v>
      </c>
      <c r="F3300" s="1">
        <v>20</v>
      </c>
      <c r="G3300" s="1" t="s">
        <v>6185</v>
      </c>
      <c r="H3300" s="1" t="s">
        <v>6186</v>
      </c>
      <c r="I3300" s="1" t="s">
        <v>6187</v>
      </c>
      <c r="J3300" s="1">
        <v>27.3</v>
      </c>
      <c r="K3300" s="1">
        <v>2454.9690000000001</v>
      </c>
      <c r="L3300" s="1">
        <v>5.7</v>
      </c>
      <c r="M3300" s="1">
        <v>129</v>
      </c>
      <c r="N3300" s="1">
        <v>148</v>
      </c>
      <c r="O3300" s="1" t="s">
        <v>6188</v>
      </c>
      <c r="P3300" s="1" t="s">
        <v>6190</v>
      </c>
      <c r="Q3300" s="1" t="s">
        <v>6191</v>
      </c>
      <c r="R3300" s="1">
        <v>60.483827072755702</v>
      </c>
      <c r="S3300" s="1">
        <v>53.648749447632397</v>
      </c>
      <c r="T3300" s="1">
        <v>68.943577834341795</v>
      </c>
      <c r="U3300" s="1">
        <v>77.805876108754305</v>
      </c>
      <c r="V3300" s="1">
        <v>132.68201191038099</v>
      </c>
      <c r="W3300" s="1">
        <v>128.00180921729901</v>
      </c>
      <c r="X3300" s="1" t="s">
        <v>38068</v>
      </c>
      <c r="Y3300" s="1" t="s">
        <v>38071</v>
      </c>
      <c r="Z3300" s="1" t="s">
        <v>52</v>
      </c>
      <c r="AA3300" s="1" t="s">
        <v>52</v>
      </c>
      <c r="AB3300" s="1" t="s">
        <v>38072</v>
      </c>
      <c r="AC3300" s="1" t="s">
        <v>38073</v>
      </c>
    </row>
    <row r="3301" spans="1:29" x14ac:dyDescent="0.45">
      <c r="A3301" s="1" t="s">
        <v>2120</v>
      </c>
      <c r="B3301" s="1" t="s">
        <v>2121</v>
      </c>
      <c r="C3301" s="1" t="s">
        <v>25</v>
      </c>
      <c r="D3301" s="1" t="s">
        <v>2122</v>
      </c>
      <c r="E3301" s="1" t="s">
        <v>27</v>
      </c>
      <c r="F3301" s="1">
        <v>14</v>
      </c>
      <c r="G3301" s="1" t="s">
        <v>2123</v>
      </c>
      <c r="H3301" s="1" t="s">
        <v>2124</v>
      </c>
      <c r="I3301" s="1" t="s">
        <v>2125</v>
      </c>
      <c r="J3301" s="1">
        <v>57.38</v>
      </c>
      <c r="K3301" s="1">
        <v>1506.6632999999999</v>
      </c>
      <c r="L3301" s="1">
        <v>-2.7</v>
      </c>
      <c r="M3301" s="1">
        <v>1846</v>
      </c>
      <c r="N3301" s="1">
        <v>1859</v>
      </c>
      <c r="O3301" s="1" t="s">
        <v>52</v>
      </c>
      <c r="P3301" s="1" t="s">
        <v>2126</v>
      </c>
      <c r="Q3301" s="1" t="s">
        <v>2127</v>
      </c>
      <c r="R3301" s="1">
        <v>2164.5463425702201</v>
      </c>
      <c r="S3301" s="1">
        <v>1212.60365436645</v>
      </c>
      <c r="T3301" s="1">
        <v>2149.7608913159702</v>
      </c>
      <c r="U3301" s="1">
        <v>5509.2825938038004</v>
      </c>
      <c r="V3301" s="1">
        <v>4137.9102678928502</v>
      </c>
      <c r="W3301" s="1">
        <v>4255.7108759336797</v>
      </c>
      <c r="X3301" s="1" t="s">
        <v>38068</v>
      </c>
      <c r="Y3301" s="1" t="s">
        <v>52</v>
      </c>
      <c r="Z3301" s="1" t="s">
        <v>52</v>
      </c>
      <c r="AA3301" s="1" t="s">
        <v>52</v>
      </c>
      <c r="AB3301" s="1" t="s">
        <v>52</v>
      </c>
      <c r="AC3301" s="1" t="s">
        <v>38646</v>
      </c>
    </row>
    <row r="3302" spans="1:29" x14ac:dyDescent="0.45">
      <c r="A3302" s="1" t="s">
        <v>2120</v>
      </c>
      <c r="B3302" s="1" t="s">
        <v>2121</v>
      </c>
      <c r="C3302" s="1" t="s">
        <v>25</v>
      </c>
      <c r="D3302" s="1" t="s">
        <v>2122</v>
      </c>
      <c r="E3302" s="1" t="s">
        <v>116</v>
      </c>
      <c r="F3302" s="1">
        <v>14</v>
      </c>
      <c r="G3302" s="1" t="s">
        <v>2123</v>
      </c>
      <c r="H3302" s="1" t="s">
        <v>2124</v>
      </c>
      <c r="I3302" s="1" t="s">
        <v>2125</v>
      </c>
      <c r="J3302" s="1">
        <v>57.38</v>
      </c>
      <c r="K3302" s="1">
        <v>1506.6632999999999</v>
      </c>
      <c r="L3302" s="1">
        <v>-2.7</v>
      </c>
      <c r="M3302" s="1">
        <v>1846</v>
      </c>
      <c r="N3302" s="1">
        <v>1859</v>
      </c>
      <c r="O3302" s="1" t="s">
        <v>52</v>
      </c>
      <c r="P3302" s="1" t="s">
        <v>2128</v>
      </c>
      <c r="Q3302" s="1" t="s">
        <v>2129</v>
      </c>
      <c r="R3302" s="1">
        <v>2164.5463425702201</v>
      </c>
      <c r="S3302" s="1">
        <v>1212.60365436645</v>
      </c>
      <c r="T3302" s="1">
        <v>2149.7608913159702</v>
      </c>
      <c r="U3302" s="1">
        <v>5509.2825938038004</v>
      </c>
      <c r="V3302" s="1">
        <v>4137.9102678928502</v>
      </c>
      <c r="W3302" s="1">
        <v>4255.7108759336797</v>
      </c>
      <c r="X3302" s="1" t="s">
        <v>38068</v>
      </c>
      <c r="Y3302" s="1" t="s">
        <v>52</v>
      </c>
      <c r="Z3302" s="1" t="s">
        <v>52</v>
      </c>
      <c r="AA3302" s="1" t="s">
        <v>52</v>
      </c>
      <c r="AB3302" s="1" t="s">
        <v>52</v>
      </c>
      <c r="AC3302" s="1" t="s">
        <v>38646</v>
      </c>
    </row>
    <row r="3303" spans="1:29" x14ac:dyDescent="0.45">
      <c r="A3303" s="1" t="s">
        <v>2120</v>
      </c>
      <c r="B3303" s="1" t="s">
        <v>2121</v>
      </c>
      <c r="C3303" s="1" t="s">
        <v>25</v>
      </c>
      <c r="D3303" s="1" t="s">
        <v>17354</v>
      </c>
      <c r="E3303" s="1" t="s">
        <v>27</v>
      </c>
      <c r="F3303" s="1">
        <v>14</v>
      </c>
      <c r="G3303" s="1" t="s">
        <v>2123</v>
      </c>
      <c r="H3303" s="1" t="s">
        <v>2124</v>
      </c>
      <c r="I3303" s="1" t="s">
        <v>2125</v>
      </c>
      <c r="J3303" s="1">
        <v>67.78</v>
      </c>
      <c r="K3303" s="1">
        <v>1426.6968999999999</v>
      </c>
      <c r="L3303" s="1">
        <v>-2.9</v>
      </c>
      <c r="M3303" s="1">
        <v>1846</v>
      </c>
      <c r="N3303" s="1">
        <v>1859</v>
      </c>
      <c r="O3303" s="1" t="s">
        <v>8554</v>
      </c>
      <c r="P3303" s="1" t="s">
        <v>2126</v>
      </c>
      <c r="Q3303" s="1" t="s">
        <v>2127</v>
      </c>
      <c r="R3303" s="1">
        <v>2142.1334818588498</v>
      </c>
      <c r="S3303" s="1">
        <v>4076.3179870303102</v>
      </c>
      <c r="T3303" s="1">
        <v>2462.4620904421899</v>
      </c>
      <c r="U3303" s="1">
        <v>3453.00082520569</v>
      </c>
      <c r="V3303" s="1">
        <v>495.588143946625</v>
      </c>
      <c r="W3303" s="1">
        <v>1837.7927493049999</v>
      </c>
      <c r="X3303" s="1" t="s">
        <v>38068</v>
      </c>
      <c r="Y3303" s="1" t="s">
        <v>52</v>
      </c>
      <c r="Z3303" s="1" t="s">
        <v>52</v>
      </c>
      <c r="AA3303" s="1" t="s">
        <v>52</v>
      </c>
      <c r="AB3303" s="1" t="s">
        <v>52</v>
      </c>
      <c r="AC3303" s="1" t="s">
        <v>38646</v>
      </c>
    </row>
    <row r="3304" spans="1:29" x14ac:dyDescent="0.45">
      <c r="A3304" s="1" t="s">
        <v>17355</v>
      </c>
      <c r="B3304" s="1" t="s">
        <v>17356</v>
      </c>
      <c r="C3304" s="1" t="s">
        <v>25</v>
      </c>
      <c r="D3304" s="1" t="s">
        <v>17357</v>
      </c>
      <c r="E3304" s="1" t="s">
        <v>406</v>
      </c>
      <c r="F3304" s="1">
        <v>10</v>
      </c>
      <c r="G3304" s="1" t="s">
        <v>17358</v>
      </c>
      <c r="H3304" s="1" t="s">
        <v>17359</v>
      </c>
      <c r="I3304" s="1" t="s">
        <v>17360</v>
      </c>
      <c r="J3304" s="1">
        <v>25.58</v>
      </c>
      <c r="K3304" s="1">
        <v>1152.5540000000001</v>
      </c>
      <c r="L3304" s="1">
        <v>-0.4</v>
      </c>
      <c r="M3304" s="1">
        <v>50</v>
      </c>
      <c r="N3304" s="1">
        <v>59</v>
      </c>
      <c r="O3304" s="1" t="s">
        <v>17361</v>
      </c>
      <c r="P3304" s="1" t="s">
        <v>797</v>
      </c>
      <c r="Q3304" s="1" t="s">
        <v>17362</v>
      </c>
      <c r="R3304" s="1">
        <v>248.42096804635801</v>
      </c>
      <c r="S3304" s="1">
        <v>193.73158935573801</v>
      </c>
      <c r="T3304" s="1">
        <v>520.52341680788697</v>
      </c>
      <c r="U3304" s="1">
        <v>83.251235700010298</v>
      </c>
      <c r="V3304" s="1">
        <v>190.586854082526</v>
      </c>
      <c r="W3304" s="1">
        <v>290.286869107445</v>
      </c>
      <c r="X3304" s="1" t="s">
        <v>38068</v>
      </c>
      <c r="Y3304" s="1" t="s">
        <v>39201</v>
      </c>
      <c r="Z3304" s="1" t="s">
        <v>52</v>
      </c>
      <c r="AA3304" s="1" t="s">
        <v>52</v>
      </c>
      <c r="AB3304" s="1" t="s">
        <v>52</v>
      </c>
      <c r="AC3304" s="1" t="s">
        <v>39641</v>
      </c>
    </row>
    <row r="3305" spans="1:29" x14ac:dyDescent="0.45">
      <c r="A3305" s="1" t="s">
        <v>4240</v>
      </c>
      <c r="B3305" s="1" t="s">
        <v>4241</v>
      </c>
      <c r="C3305" s="1" t="s">
        <v>47</v>
      </c>
      <c r="D3305" s="1" t="s">
        <v>4242</v>
      </c>
      <c r="E3305" s="1" t="s">
        <v>27</v>
      </c>
      <c r="F3305" s="1">
        <v>16</v>
      </c>
      <c r="G3305" s="1" t="s">
        <v>4243</v>
      </c>
      <c r="H3305" s="1" t="s">
        <v>4244</v>
      </c>
      <c r="I3305" s="1" t="s">
        <v>4245</v>
      </c>
      <c r="J3305" s="1">
        <v>40.81</v>
      </c>
      <c r="K3305" s="1">
        <v>1789.84</v>
      </c>
      <c r="L3305" s="1">
        <v>1.8</v>
      </c>
      <c r="M3305" s="1">
        <v>504</v>
      </c>
      <c r="N3305" s="1">
        <v>519</v>
      </c>
      <c r="O3305" s="1" t="s">
        <v>1538</v>
      </c>
      <c r="P3305" s="1" t="s">
        <v>4246</v>
      </c>
      <c r="Q3305" s="1" t="s">
        <v>4247</v>
      </c>
      <c r="R3305" s="1">
        <v>9446.5740203330806</v>
      </c>
      <c r="S3305" s="1">
        <v>10000.520399848599</v>
      </c>
      <c r="T3305" s="1">
        <v>6425.77433052793</v>
      </c>
      <c r="U3305" s="1">
        <v>2401.9015031620402</v>
      </c>
      <c r="V3305" s="1">
        <v>3312.3514928239401</v>
      </c>
      <c r="W3305" s="1">
        <v>2691.0747795796101</v>
      </c>
      <c r="X3305" s="1" t="s">
        <v>38068</v>
      </c>
      <c r="Y3305" s="1" t="s">
        <v>52</v>
      </c>
      <c r="Z3305" s="1" t="s">
        <v>52</v>
      </c>
      <c r="AA3305" s="1" t="s">
        <v>52</v>
      </c>
      <c r="AB3305" s="1" t="s">
        <v>52</v>
      </c>
      <c r="AC3305" s="1" t="s">
        <v>52</v>
      </c>
    </row>
    <row r="3306" spans="1:29" x14ac:dyDescent="0.45">
      <c r="A3306" s="1" t="s">
        <v>4240</v>
      </c>
      <c r="B3306" s="1" t="s">
        <v>4241</v>
      </c>
      <c r="C3306" s="1" t="s">
        <v>25</v>
      </c>
      <c r="D3306" s="1" t="s">
        <v>4248</v>
      </c>
      <c r="E3306" s="1" t="s">
        <v>58</v>
      </c>
      <c r="F3306" s="1">
        <v>16</v>
      </c>
      <c r="G3306" s="1" t="s">
        <v>4243</v>
      </c>
      <c r="H3306" s="1" t="s">
        <v>4244</v>
      </c>
      <c r="I3306" s="1" t="s">
        <v>4245</v>
      </c>
      <c r="J3306" s="1">
        <v>45.75</v>
      </c>
      <c r="K3306" s="1">
        <v>1789.84</v>
      </c>
      <c r="L3306" s="1">
        <v>3.1</v>
      </c>
      <c r="M3306" s="1">
        <v>504</v>
      </c>
      <c r="N3306" s="1">
        <v>519</v>
      </c>
      <c r="O3306" s="1" t="s">
        <v>1551</v>
      </c>
      <c r="P3306" s="1" t="s">
        <v>2074</v>
      </c>
      <c r="Q3306" s="1" t="s">
        <v>4249</v>
      </c>
      <c r="R3306" s="1">
        <v>9446.5740203330806</v>
      </c>
      <c r="S3306" s="1">
        <v>10000.520399848599</v>
      </c>
      <c r="T3306" s="1">
        <v>6425.77433052793</v>
      </c>
      <c r="U3306" s="1">
        <v>2401.9015031620402</v>
      </c>
      <c r="V3306" s="1">
        <v>3312.3514928239401</v>
      </c>
      <c r="W3306" s="1">
        <v>2691.0747795796101</v>
      </c>
      <c r="X3306" s="1" t="s">
        <v>38068</v>
      </c>
      <c r="Y3306" s="1" t="s">
        <v>52</v>
      </c>
      <c r="Z3306" s="1" t="s">
        <v>52</v>
      </c>
      <c r="AA3306" s="1" t="s">
        <v>52</v>
      </c>
      <c r="AB3306" s="1" t="s">
        <v>52</v>
      </c>
      <c r="AC3306" s="1" t="s">
        <v>52</v>
      </c>
    </row>
    <row r="3307" spans="1:29" x14ac:dyDescent="0.45">
      <c r="A3307" s="1" t="s">
        <v>4086</v>
      </c>
      <c r="B3307" s="1" t="s">
        <v>4087</v>
      </c>
      <c r="C3307" s="1" t="s">
        <v>25</v>
      </c>
      <c r="D3307" s="1" t="s">
        <v>17363</v>
      </c>
      <c r="E3307" s="1" t="s">
        <v>85</v>
      </c>
      <c r="F3307" s="1">
        <v>11</v>
      </c>
      <c r="G3307" s="1" t="s">
        <v>4089</v>
      </c>
      <c r="H3307" s="1" t="s">
        <v>4090</v>
      </c>
      <c r="I3307" s="1" t="s">
        <v>4091</v>
      </c>
      <c r="J3307" s="1">
        <v>35.6</v>
      </c>
      <c r="K3307" s="1">
        <v>1493.5381</v>
      </c>
      <c r="L3307" s="1">
        <v>-2.7</v>
      </c>
      <c r="M3307" s="1">
        <v>92</v>
      </c>
      <c r="N3307" s="1">
        <v>102</v>
      </c>
      <c r="O3307" s="1" t="s">
        <v>17364</v>
      </c>
      <c r="P3307" s="1" t="s">
        <v>976</v>
      </c>
      <c r="Q3307" s="1" t="s">
        <v>17365</v>
      </c>
      <c r="R3307" s="1">
        <v>133.67705957748299</v>
      </c>
      <c r="S3307" s="1">
        <v>100.12356516971801</v>
      </c>
      <c r="T3307" s="1">
        <v>163.678230653318</v>
      </c>
      <c r="U3307" s="1">
        <v>144.32466659447101</v>
      </c>
      <c r="V3307" s="1">
        <v>231.37957899567101</v>
      </c>
      <c r="W3307" s="1">
        <v>134.06272827045001</v>
      </c>
      <c r="X3307" s="1" t="s">
        <v>38068</v>
      </c>
      <c r="Y3307" s="1" t="s">
        <v>38186</v>
      </c>
      <c r="Z3307" s="1" t="s">
        <v>52</v>
      </c>
      <c r="AA3307" s="1" t="s">
        <v>52</v>
      </c>
      <c r="AB3307" s="1" t="s">
        <v>52</v>
      </c>
      <c r="AC3307" s="1" t="s">
        <v>52</v>
      </c>
    </row>
    <row r="3308" spans="1:29" x14ac:dyDescent="0.45">
      <c r="A3308" s="1" t="s">
        <v>14656</v>
      </c>
      <c r="B3308" s="1" t="s">
        <v>14657</v>
      </c>
      <c r="C3308" s="1" t="s">
        <v>25</v>
      </c>
      <c r="D3308" s="1" t="s">
        <v>17366</v>
      </c>
      <c r="E3308" s="1" t="s">
        <v>172</v>
      </c>
      <c r="F3308" s="1">
        <v>22</v>
      </c>
      <c r="G3308" s="1" t="s">
        <v>14659</v>
      </c>
      <c r="H3308" s="1" t="s">
        <v>14660</v>
      </c>
      <c r="I3308" s="1" t="s">
        <v>14661</v>
      </c>
      <c r="J3308" s="1">
        <v>35.770000000000003</v>
      </c>
      <c r="K3308" s="1">
        <v>2453.0756999999999</v>
      </c>
      <c r="L3308" s="1">
        <v>1.1000000000000001</v>
      </c>
      <c r="M3308" s="1">
        <v>144</v>
      </c>
      <c r="N3308" s="1">
        <v>165</v>
      </c>
      <c r="O3308" s="1" t="s">
        <v>17367</v>
      </c>
      <c r="P3308" s="1" t="s">
        <v>12404</v>
      </c>
      <c r="Q3308" s="1" t="s">
        <v>17368</v>
      </c>
      <c r="R3308" s="1">
        <v>100.790693497493</v>
      </c>
      <c r="S3308" s="1">
        <v>1127.05144409632</v>
      </c>
      <c r="T3308" s="1">
        <v>297.63099658798097</v>
      </c>
      <c r="U3308" s="1"/>
      <c r="V3308" s="1">
        <v>152.753255073319</v>
      </c>
      <c r="W3308" s="1">
        <v>170.35798331594901</v>
      </c>
      <c r="X3308" s="1" t="s">
        <v>38068</v>
      </c>
      <c r="Y3308" s="1" t="s">
        <v>38175</v>
      </c>
      <c r="Z3308" s="1" t="s">
        <v>52</v>
      </c>
      <c r="AA3308" s="1" t="s">
        <v>52</v>
      </c>
      <c r="AB3308" s="1" t="s">
        <v>52</v>
      </c>
      <c r="AC3308" s="1" t="s">
        <v>38176</v>
      </c>
    </row>
    <row r="3309" spans="1:29" x14ac:dyDescent="0.45">
      <c r="A3309" s="1" t="s">
        <v>17369</v>
      </c>
      <c r="B3309" s="1" t="s">
        <v>17370</v>
      </c>
      <c r="C3309" s="1" t="s">
        <v>25</v>
      </c>
      <c r="D3309" s="1" t="s">
        <v>17371</v>
      </c>
      <c r="E3309" s="1" t="s">
        <v>27</v>
      </c>
      <c r="F3309" s="1">
        <v>11</v>
      </c>
      <c r="G3309" s="1" t="s">
        <v>17372</v>
      </c>
      <c r="H3309" s="1" t="s">
        <v>17373</v>
      </c>
      <c r="I3309" s="1" t="s">
        <v>17374</v>
      </c>
      <c r="J3309" s="1">
        <v>25.57</v>
      </c>
      <c r="K3309" s="1">
        <v>1515.6216999999999</v>
      </c>
      <c r="L3309" s="1">
        <v>-3.4</v>
      </c>
      <c r="M3309" s="1">
        <v>109</v>
      </c>
      <c r="N3309" s="1">
        <v>119</v>
      </c>
      <c r="O3309" s="1" t="s">
        <v>5144</v>
      </c>
      <c r="P3309" s="1" t="s">
        <v>1909</v>
      </c>
      <c r="Q3309" s="1" t="s">
        <v>17375</v>
      </c>
      <c r="R3309" s="1"/>
      <c r="S3309" s="1">
        <v>97.018991990338407</v>
      </c>
      <c r="T3309" s="1">
        <v>311.20736949587501</v>
      </c>
      <c r="U3309" s="1">
        <v>456.09716762424102</v>
      </c>
      <c r="V3309" s="1">
        <v>36.662462947579002</v>
      </c>
      <c r="W3309" s="1">
        <v>60.241700294874299</v>
      </c>
      <c r="X3309" s="1" t="s">
        <v>38068</v>
      </c>
      <c r="Y3309" s="1" t="s">
        <v>39642</v>
      </c>
      <c r="Z3309" s="1" t="s">
        <v>52</v>
      </c>
      <c r="AA3309" s="1" t="s">
        <v>52</v>
      </c>
      <c r="AB3309" s="1" t="s">
        <v>52</v>
      </c>
      <c r="AC3309" s="1" t="s">
        <v>39643</v>
      </c>
    </row>
    <row r="3310" spans="1:29" x14ac:dyDescent="0.45">
      <c r="A3310" s="1" t="s">
        <v>17376</v>
      </c>
      <c r="B3310" s="1" t="s">
        <v>17377</v>
      </c>
      <c r="C3310" s="1" t="s">
        <v>25</v>
      </c>
      <c r="D3310" s="1" t="s">
        <v>17378</v>
      </c>
      <c r="E3310" s="1" t="s">
        <v>252</v>
      </c>
      <c r="F3310" s="1">
        <v>24</v>
      </c>
      <c r="G3310" s="1" t="s">
        <v>17379</v>
      </c>
      <c r="H3310" s="1" t="s">
        <v>17380</v>
      </c>
      <c r="I3310" s="1" t="s">
        <v>17381</v>
      </c>
      <c r="J3310" s="1">
        <v>45.22</v>
      </c>
      <c r="K3310" s="1">
        <v>2937.2440999999999</v>
      </c>
      <c r="L3310" s="1">
        <v>-1.2</v>
      </c>
      <c r="M3310" s="1">
        <v>777</v>
      </c>
      <c r="N3310" s="1">
        <v>800</v>
      </c>
      <c r="O3310" s="1" t="s">
        <v>52</v>
      </c>
      <c r="P3310" s="1" t="s">
        <v>329</v>
      </c>
      <c r="Q3310" s="1" t="s">
        <v>17382</v>
      </c>
      <c r="R3310" s="1">
        <v>1230.8994454117301</v>
      </c>
      <c r="S3310" s="1">
        <v>4366.1570746245197</v>
      </c>
      <c r="T3310" s="1">
        <v>3093.2341587709898</v>
      </c>
      <c r="U3310" s="1">
        <v>704.09147447072598</v>
      </c>
      <c r="V3310" s="1">
        <v>7603.1861934510098</v>
      </c>
      <c r="W3310" s="1">
        <v>4394.42370028397</v>
      </c>
      <c r="X3310" s="1" t="s">
        <v>38068</v>
      </c>
      <c r="Y3310" s="1" t="s">
        <v>39644</v>
      </c>
      <c r="Z3310" s="1" t="s">
        <v>52</v>
      </c>
      <c r="AA3310" s="1" t="s">
        <v>52</v>
      </c>
      <c r="AB3310" s="1" t="s">
        <v>52</v>
      </c>
      <c r="AC3310" s="1" t="s">
        <v>39645</v>
      </c>
    </row>
    <row r="3311" spans="1:29" x14ac:dyDescent="0.45">
      <c r="A3311" s="1" t="s">
        <v>12371</v>
      </c>
      <c r="B3311" s="1" t="s">
        <v>12372</v>
      </c>
      <c r="C3311" s="1" t="s">
        <v>25</v>
      </c>
      <c r="D3311" s="1" t="s">
        <v>17383</v>
      </c>
      <c r="E3311" s="1" t="s">
        <v>406</v>
      </c>
      <c r="F3311" s="1">
        <v>16</v>
      </c>
      <c r="G3311" s="1" t="s">
        <v>12374</v>
      </c>
      <c r="H3311" s="1" t="s">
        <v>12375</v>
      </c>
      <c r="I3311" s="1" t="s">
        <v>12376</v>
      </c>
      <c r="J3311" s="1">
        <v>60.58</v>
      </c>
      <c r="K3311" s="1">
        <v>1750.7662</v>
      </c>
      <c r="L3311" s="1">
        <v>3.1</v>
      </c>
      <c r="M3311" s="1">
        <v>46</v>
      </c>
      <c r="N3311" s="1">
        <v>61</v>
      </c>
      <c r="O3311" s="1" t="s">
        <v>52</v>
      </c>
      <c r="P3311" s="1" t="s">
        <v>901</v>
      </c>
      <c r="Q3311" s="1" t="s">
        <v>17384</v>
      </c>
      <c r="R3311" s="1">
        <v>3567.0457431111699</v>
      </c>
      <c r="S3311" s="1">
        <v>3823.8575221762098</v>
      </c>
      <c r="T3311" s="1">
        <v>1411.38821804856</v>
      </c>
      <c r="U3311" s="1">
        <v>2457.3965812450301</v>
      </c>
      <c r="V3311" s="1">
        <v>1635.24019547629</v>
      </c>
      <c r="W3311" s="1">
        <v>1619.5016940527701</v>
      </c>
      <c r="X3311" s="1" t="s">
        <v>38068</v>
      </c>
      <c r="Y3311" s="1" t="s">
        <v>52</v>
      </c>
      <c r="Z3311" s="1" t="s">
        <v>52</v>
      </c>
      <c r="AA3311" s="1" t="s">
        <v>52</v>
      </c>
      <c r="AB3311" s="1" t="s">
        <v>52</v>
      </c>
      <c r="AC3311" s="1" t="s">
        <v>52</v>
      </c>
    </row>
    <row r="3312" spans="1:29" x14ac:dyDescent="0.45">
      <c r="A3312" s="1" t="s">
        <v>12371</v>
      </c>
      <c r="B3312" s="1" t="s">
        <v>12372</v>
      </c>
      <c r="C3312" s="1" t="s">
        <v>25</v>
      </c>
      <c r="D3312" s="1" t="s">
        <v>17385</v>
      </c>
      <c r="E3312" s="1" t="s">
        <v>406</v>
      </c>
      <c r="F3312" s="1">
        <v>20</v>
      </c>
      <c r="G3312" s="1" t="s">
        <v>12374</v>
      </c>
      <c r="H3312" s="1" t="s">
        <v>12375</v>
      </c>
      <c r="I3312" s="1" t="s">
        <v>12376</v>
      </c>
      <c r="J3312" s="1">
        <v>49.22</v>
      </c>
      <c r="K3312" s="1">
        <v>2262.0781000000002</v>
      </c>
      <c r="L3312" s="1">
        <v>6.9</v>
      </c>
      <c r="M3312" s="1">
        <v>46</v>
      </c>
      <c r="N3312" s="1">
        <v>65</v>
      </c>
      <c r="O3312" s="1" t="s">
        <v>52</v>
      </c>
      <c r="P3312" s="1" t="s">
        <v>901</v>
      </c>
      <c r="Q3312" s="1" t="s">
        <v>17384</v>
      </c>
      <c r="R3312" s="1">
        <v>279.44300384844598</v>
      </c>
      <c r="S3312" s="1">
        <v>298.46689017066302</v>
      </c>
      <c r="T3312" s="1">
        <v>493.51287642142802</v>
      </c>
      <c r="U3312" s="1">
        <v>626.73048185158996</v>
      </c>
      <c r="V3312" s="1">
        <v>888.65788333036096</v>
      </c>
      <c r="W3312" s="1">
        <v>340.42480219436902</v>
      </c>
      <c r="X3312" s="1" t="s">
        <v>38068</v>
      </c>
      <c r="Y3312" s="1" t="s">
        <v>52</v>
      </c>
      <c r="Z3312" s="1" t="s">
        <v>52</v>
      </c>
      <c r="AA3312" s="1" t="s">
        <v>52</v>
      </c>
      <c r="AB3312" s="1" t="s">
        <v>52</v>
      </c>
      <c r="AC3312" s="1" t="s">
        <v>52</v>
      </c>
    </row>
    <row r="3313" spans="1:29" x14ac:dyDescent="0.45">
      <c r="A3313" s="1" t="s">
        <v>17386</v>
      </c>
      <c r="B3313" s="1" t="s">
        <v>17387</v>
      </c>
      <c r="C3313" s="1" t="s">
        <v>25</v>
      </c>
      <c r="D3313" s="1" t="s">
        <v>17388</v>
      </c>
      <c r="E3313" s="1" t="s">
        <v>693</v>
      </c>
      <c r="F3313" s="1">
        <v>21</v>
      </c>
      <c r="G3313" s="1" t="s">
        <v>17389</v>
      </c>
      <c r="H3313" s="1" t="s">
        <v>17390</v>
      </c>
      <c r="I3313" s="1" t="s">
        <v>17391</v>
      </c>
      <c r="J3313" s="1">
        <v>35.549999999999997</v>
      </c>
      <c r="K3313" s="1">
        <v>2513.9706999999999</v>
      </c>
      <c r="L3313" s="1">
        <v>-15.5</v>
      </c>
      <c r="M3313" s="1">
        <v>1436</v>
      </c>
      <c r="N3313" s="1">
        <v>1456</v>
      </c>
      <c r="O3313" s="1" t="s">
        <v>17392</v>
      </c>
      <c r="P3313" s="1" t="s">
        <v>17393</v>
      </c>
      <c r="Q3313" s="1" t="s">
        <v>17394</v>
      </c>
      <c r="R3313" s="1">
        <v>186.91081326835501</v>
      </c>
      <c r="S3313" s="1">
        <v>317.18164784633001</v>
      </c>
      <c r="T3313" s="1">
        <v>831.00190305140404</v>
      </c>
      <c r="U3313" s="1">
        <v>265.34648159312798</v>
      </c>
      <c r="V3313" s="1">
        <v>382.3532262457</v>
      </c>
      <c r="W3313" s="1">
        <v>156.12488359134099</v>
      </c>
      <c r="X3313" s="1" t="s">
        <v>38068</v>
      </c>
      <c r="Y3313" s="1" t="s">
        <v>39212</v>
      </c>
      <c r="Z3313" s="1" t="s">
        <v>52</v>
      </c>
      <c r="AA3313" s="1" t="s">
        <v>52</v>
      </c>
      <c r="AB3313" s="1" t="s">
        <v>52</v>
      </c>
      <c r="AC3313" s="1" t="s">
        <v>52</v>
      </c>
    </row>
    <row r="3314" spans="1:29" x14ac:dyDescent="0.45">
      <c r="A3314" s="1" t="s">
        <v>17395</v>
      </c>
      <c r="B3314" s="1" t="s">
        <v>17396</v>
      </c>
      <c r="C3314" s="1" t="s">
        <v>25</v>
      </c>
      <c r="D3314" s="1" t="s">
        <v>17397</v>
      </c>
      <c r="E3314" s="1" t="s">
        <v>460</v>
      </c>
      <c r="F3314" s="1">
        <v>19</v>
      </c>
      <c r="G3314" s="1" t="s">
        <v>17398</v>
      </c>
      <c r="H3314" s="1" t="s">
        <v>17399</v>
      </c>
      <c r="I3314" s="1" t="s">
        <v>17400</v>
      </c>
      <c r="J3314" s="1">
        <v>70.84</v>
      </c>
      <c r="K3314" s="1">
        <v>2376.0540000000001</v>
      </c>
      <c r="L3314" s="1">
        <v>4.5</v>
      </c>
      <c r="M3314" s="1">
        <v>119</v>
      </c>
      <c r="N3314" s="1">
        <v>137</v>
      </c>
      <c r="O3314" s="1" t="s">
        <v>52</v>
      </c>
      <c r="P3314" s="1" t="s">
        <v>1267</v>
      </c>
      <c r="Q3314" s="1" t="s">
        <v>17401</v>
      </c>
      <c r="R3314" s="1">
        <v>24080.011465765099</v>
      </c>
      <c r="S3314" s="1">
        <v>159367.50267754501</v>
      </c>
      <c r="T3314" s="1">
        <v>5718.5142852195904</v>
      </c>
      <c r="U3314" s="1">
        <v>2065.7027560454899</v>
      </c>
      <c r="V3314" s="1">
        <v>127800.519218437</v>
      </c>
      <c r="W3314" s="1">
        <v>28864.476198454799</v>
      </c>
      <c r="X3314" s="1" t="s">
        <v>38068</v>
      </c>
      <c r="Y3314" s="1" t="s">
        <v>52</v>
      </c>
      <c r="Z3314" s="1" t="s">
        <v>52</v>
      </c>
      <c r="AA3314" s="1" t="s">
        <v>52</v>
      </c>
      <c r="AB3314" s="1" t="s">
        <v>52</v>
      </c>
      <c r="AC3314" s="1" t="s">
        <v>52</v>
      </c>
    </row>
    <row r="3315" spans="1:29" x14ac:dyDescent="0.45">
      <c r="A3315" s="1" t="s">
        <v>17395</v>
      </c>
      <c r="B3315" s="1" t="s">
        <v>17396</v>
      </c>
      <c r="C3315" s="1" t="s">
        <v>25</v>
      </c>
      <c r="D3315" s="1" t="s">
        <v>17397</v>
      </c>
      <c r="E3315" s="1" t="s">
        <v>693</v>
      </c>
      <c r="F3315" s="1">
        <v>19</v>
      </c>
      <c r="G3315" s="1" t="s">
        <v>17398</v>
      </c>
      <c r="H3315" s="1" t="s">
        <v>17399</v>
      </c>
      <c r="I3315" s="1" t="s">
        <v>17400</v>
      </c>
      <c r="J3315" s="1">
        <v>70.84</v>
      </c>
      <c r="K3315" s="1">
        <v>2376.0540000000001</v>
      </c>
      <c r="L3315" s="1">
        <v>4.5</v>
      </c>
      <c r="M3315" s="1">
        <v>119</v>
      </c>
      <c r="N3315" s="1">
        <v>137</v>
      </c>
      <c r="O3315" s="1" t="s">
        <v>52</v>
      </c>
      <c r="P3315" s="1" t="s">
        <v>5549</v>
      </c>
      <c r="Q3315" s="1" t="s">
        <v>17402</v>
      </c>
      <c r="R3315" s="1">
        <v>24080.011465765099</v>
      </c>
      <c r="S3315" s="1">
        <v>159367.50267754501</v>
      </c>
      <c r="T3315" s="1">
        <v>5718.5142852195904</v>
      </c>
      <c r="U3315" s="1">
        <v>2065.7027560454899</v>
      </c>
      <c r="V3315" s="1">
        <v>127800.519218437</v>
      </c>
      <c r="W3315" s="1">
        <v>28864.476198454799</v>
      </c>
      <c r="X3315" s="1" t="s">
        <v>38068</v>
      </c>
      <c r="Y3315" s="1" t="s">
        <v>52</v>
      </c>
      <c r="Z3315" s="1" t="s">
        <v>52</v>
      </c>
      <c r="AA3315" s="1" t="s">
        <v>52</v>
      </c>
      <c r="AB3315" s="1" t="s">
        <v>52</v>
      </c>
      <c r="AC3315" s="1" t="s">
        <v>52</v>
      </c>
    </row>
    <row r="3316" spans="1:29" x14ac:dyDescent="0.45">
      <c r="A3316" s="1" t="s">
        <v>17395</v>
      </c>
      <c r="B3316" s="1" t="s">
        <v>17396</v>
      </c>
      <c r="C3316" s="1" t="s">
        <v>25</v>
      </c>
      <c r="D3316" s="1" t="s">
        <v>17403</v>
      </c>
      <c r="E3316" s="1" t="s">
        <v>460</v>
      </c>
      <c r="F3316" s="1">
        <v>19</v>
      </c>
      <c r="G3316" s="1" t="s">
        <v>17398</v>
      </c>
      <c r="H3316" s="1" t="s">
        <v>17399</v>
      </c>
      <c r="I3316" s="1" t="s">
        <v>17400</v>
      </c>
      <c r="J3316" s="1">
        <v>47.45</v>
      </c>
      <c r="K3316" s="1">
        <v>2296.0873999999999</v>
      </c>
      <c r="L3316" s="1">
        <v>3.2</v>
      </c>
      <c r="M3316" s="1">
        <v>119</v>
      </c>
      <c r="N3316" s="1">
        <v>137</v>
      </c>
      <c r="O3316" s="1" t="s">
        <v>5246</v>
      </c>
      <c r="P3316" s="1" t="s">
        <v>1267</v>
      </c>
      <c r="Q3316" s="1" t="s">
        <v>17401</v>
      </c>
      <c r="R3316" s="1">
        <v>203.04536156466301</v>
      </c>
      <c r="S3316" s="1">
        <v>813.30407943445402</v>
      </c>
      <c r="T3316" s="1"/>
      <c r="U3316" s="1">
        <v>100.314453260665</v>
      </c>
      <c r="V3316" s="1">
        <v>685.25626315373995</v>
      </c>
      <c r="W3316" s="1">
        <v>1284.8988394605301</v>
      </c>
      <c r="X3316" s="1" t="s">
        <v>38068</v>
      </c>
      <c r="Y3316" s="1" t="s">
        <v>52</v>
      </c>
      <c r="Z3316" s="1" t="s">
        <v>52</v>
      </c>
      <c r="AA3316" s="1" t="s">
        <v>52</v>
      </c>
      <c r="AB3316" s="1" t="s">
        <v>52</v>
      </c>
      <c r="AC3316" s="1" t="s">
        <v>52</v>
      </c>
    </row>
    <row r="3317" spans="1:29" x14ac:dyDescent="0.45">
      <c r="A3317" s="1" t="s">
        <v>17395</v>
      </c>
      <c r="B3317" s="1" t="s">
        <v>17396</v>
      </c>
      <c r="C3317" s="1" t="s">
        <v>25</v>
      </c>
      <c r="D3317" s="1" t="s">
        <v>17404</v>
      </c>
      <c r="E3317" s="1" t="s">
        <v>693</v>
      </c>
      <c r="F3317" s="1">
        <v>19</v>
      </c>
      <c r="G3317" s="1" t="s">
        <v>17398</v>
      </c>
      <c r="H3317" s="1" t="s">
        <v>17399</v>
      </c>
      <c r="I3317" s="1" t="s">
        <v>17400</v>
      </c>
      <c r="J3317" s="1">
        <v>53.53</v>
      </c>
      <c r="K3317" s="1">
        <v>2296.0873999999999</v>
      </c>
      <c r="L3317" s="1">
        <v>4</v>
      </c>
      <c r="M3317" s="1">
        <v>119</v>
      </c>
      <c r="N3317" s="1">
        <v>137</v>
      </c>
      <c r="O3317" s="1" t="s">
        <v>17405</v>
      </c>
      <c r="P3317" s="1" t="s">
        <v>5549</v>
      </c>
      <c r="Q3317" s="1" t="s">
        <v>17402</v>
      </c>
      <c r="R3317" s="1">
        <v>203.04536156466301</v>
      </c>
      <c r="S3317" s="1">
        <v>3105.9295052533598</v>
      </c>
      <c r="T3317" s="1">
        <v>1241.9072162433299</v>
      </c>
      <c r="U3317" s="1"/>
      <c r="V3317" s="1">
        <v>3652.1067392456798</v>
      </c>
      <c r="W3317" s="1">
        <v>1284.8988394605301</v>
      </c>
      <c r="X3317" s="1" t="s">
        <v>38068</v>
      </c>
      <c r="Y3317" s="1" t="s">
        <v>52</v>
      </c>
      <c r="Z3317" s="1" t="s">
        <v>52</v>
      </c>
      <c r="AA3317" s="1" t="s">
        <v>52</v>
      </c>
      <c r="AB3317" s="1" t="s">
        <v>52</v>
      </c>
      <c r="AC3317" s="1" t="s">
        <v>52</v>
      </c>
    </row>
    <row r="3318" spans="1:29" x14ac:dyDescent="0.45">
      <c r="A3318" s="1" t="s">
        <v>12777</v>
      </c>
      <c r="B3318" s="1" t="s">
        <v>12778</v>
      </c>
      <c r="C3318" s="1" t="s">
        <v>25</v>
      </c>
      <c r="D3318" s="1" t="s">
        <v>17406</v>
      </c>
      <c r="E3318" s="1" t="s">
        <v>76</v>
      </c>
      <c r="F3318" s="1">
        <v>15</v>
      </c>
      <c r="G3318" s="1" t="s">
        <v>12780</v>
      </c>
      <c r="H3318" s="1" t="s">
        <v>12781</v>
      </c>
      <c r="I3318" s="1" t="s">
        <v>12782</v>
      </c>
      <c r="J3318" s="1">
        <v>41.17</v>
      </c>
      <c r="K3318" s="1">
        <v>1787.8203000000001</v>
      </c>
      <c r="L3318" s="1">
        <v>-5.0999999999999996</v>
      </c>
      <c r="M3318" s="1">
        <v>178</v>
      </c>
      <c r="N3318" s="1">
        <v>192</v>
      </c>
      <c r="O3318" s="1" t="s">
        <v>2700</v>
      </c>
      <c r="P3318" s="1" t="s">
        <v>5895</v>
      </c>
      <c r="Q3318" s="1" t="s">
        <v>17407</v>
      </c>
      <c r="R3318" s="1">
        <v>2563.9825408450301</v>
      </c>
      <c r="S3318" s="1">
        <v>3119.0980498643798</v>
      </c>
      <c r="T3318" s="1">
        <v>1531.09762504281</v>
      </c>
      <c r="U3318" s="1">
        <v>4005.1238175888702</v>
      </c>
      <c r="V3318" s="1">
        <v>3288.4188753687599</v>
      </c>
      <c r="W3318" s="1">
        <v>4154.5668530111698</v>
      </c>
      <c r="X3318" s="1" t="s">
        <v>38068</v>
      </c>
      <c r="Y3318" s="1" t="s">
        <v>52</v>
      </c>
      <c r="Z3318" s="1" t="s">
        <v>52</v>
      </c>
      <c r="AA3318" s="1" t="s">
        <v>52</v>
      </c>
      <c r="AB3318" s="1" t="s">
        <v>52</v>
      </c>
      <c r="AC3318" s="1" t="s">
        <v>52</v>
      </c>
    </row>
    <row r="3319" spans="1:29" x14ac:dyDescent="0.45">
      <c r="A3319" s="1" t="s">
        <v>12777</v>
      </c>
      <c r="B3319" s="1" t="s">
        <v>12778</v>
      </c>
      <c r="C3319" s="1" t="s">
        <v>25</v>
      </c>
      <c r="D3319" s="1" t="s">
        <v>17408</v>
      </c>
      <c r="E3319" s="1" t="s">
        <v>324</v>
      </c>
      <c r="F3319" s="1">
        <v>15</v>
      </c>
      <c r="G3319" s="1" t="s">
        <v>12780</v>
      </c>
      <c r="H3319" s="1" t="s">
        <v>12781</v>
      </c>
      <c r="I3319" s="1" t="s">
        <v>12782</v>
      </c>
      <c r="J3319" s="1">
        <v>24.36</v>
      </c>
      <c r="K3319" s="1">
        <v>1787.8203000000001</v>
      </c>
      <c r="L3319" s="1">
        <v>-4.5999999999999996</v>
      </c>
      <c r="M3319" s="1">
        <v>178</v>
      </c>
      <c r="N3319" s="1">
        <v>192</v>
      </c>
      <c r="O3319" s="1" t="s">
        <v>11768</v>
      </c>
      <c r="P3319" s="1" t="s">
        <v>5819</v>
      </c>
      <c r="Q3319" s="1" t="s">
        <v>17409</v>
      </c>
      <c r="R3319" s="1">
        <v>2563.9825408450301</v>
      </c>
      <c r="S3319" s="1">
        <v>1285.2864593715201</v>
      </c>
      <c r="T3319" s="1">
        <v>1531.09762504281</v>
      </c>
      <c r="U3319" s="1">
        <v>1812.1532474785699</v>
      </c>
      <c r="V3319" s="1">
        <v>3288.4188753687599</v>
      </c>
      <c r="W3319" s="1">
        <v>4154.5668530111698</v>
      </c>
      <c r="X3319" s="1" t="s">
        <v>38068</v>
      </c>
      <c r="Y3319" s="1" t="s">
        <v>52</v>
      </c>
      <c r="Z3319" s="1" t="s">
        <v>52</v>
      </c>
      <c r="AA3319" s="1" t="s">
        <v>52</v>
      </c>
      <c r="AB3319" s="1" t="s">
        <v>52</v>
      </c>
      <c r="AC3319" s="1" t="s">
        <v>52</v>
      </c>
    </row>
    <row r="3320" spans="1:29" x14ac:dyDescent="0.45">
      <c r="A3320" s="1" t="s">
        <v>160</v>
      </c>
      <c r="B3320" s="1" t="s">
        <v>161</v>
      </c>
      <c r="C3320" s="1" t="s">
        <v>25</v>
      </c>
      <c r="D3320" s="1" t="s">
        <v>17410</v>
      </c>
      <c r="E3320" s="1" t="s">
        <v>262</v>
      </c>
      <c r="F3320" s="1">
        <v>20</v>
      </c>
      <c r="G3320" s="1" t="s">
        <v>163</v>
      </c>
      <c r="H3320" s="1" t="s">
        <v>164</v>
      </c>
      <c r="I3320" s="1" t="s">
        <v>165</v>
      </c>
      <c r="J3320" s="1">
        <v>62.23</v>
      </c>
      <c r="K3320" s="1">
        <v>2261.1709000000001</v>
      </c>
      <c r="L3320" s="1">
        <v>-1.3</v>
      </c>
      <c r="M3320" s="1">
        <v>3811</v>
      </c>
      <c r="N3320" s="1">
        <v>3830</v>
      </c>
      <c r="O3320" s="1" t="s">
        <v>17411</v>
      </c>
      <c r="P3320" s="1" t="s">
        <v>17412</v>
      </c>
      <c r="Q3320" s="1" t="s">
        <v>17413</v>
      </c>
      <c r="R3320" s="1">
        <v>167484.134015385</v>
      </c>
      <c r="S3320" s="1">
        <v>265706.82638856297</v>
      </c>
      <c r="T3320" s="1">
        <v>258549.880551195</v>
      </c>
      <c r="U3320" s="1">
        <v>112765.855521184</v>
      </c>
      <c r="V3320" s="1">
        <v>329850.552444409</v>
      </c>
      <c r="W3320" s="1">
        <v>226868.460069525</v>
      </c>
      <c r="X3320" s="1" t="s">
        <v>38068</v>
      </c>
      <c r="Y3320" s="1" t="s">
        <v>52</v>
      </c>
      <c r="Z3320" s="1" t="s">
        <v>52</v>
      </c>
      <c r="AA3320" s="1" t="s">
        <v>52</v>
      </c>
      <c r="AB3320" s="1" t="s">
        <v>52</v>
      </c>
      <c r="AC3320" s="1" t="s">
        <v>38725</v>
      </c>
    </row>
    <row r="3321" spans="1:29" x14ac:dyDescent="0.45">
      <c r="A3321" s="1" t="s">
        <v>160</v>
      </c>
      <c r="B3321" s="1" t="s">
        <v>161</v>
      </c>
      <c r="C3321" s="1" t="s">
        <v>47</v>
      </c>
      <c r="D3321" s="1" t="s">
        <v>17414</v>
      </c>
      <c r="E3321" s="1" t="s">
        <v>92</v>
      </c>
      <c r="F3321" s="1">
        <v>20</v>
      </c>
      <c r="G3321" s="1" t="s">
        <v>163</v>
      </c>
      <c r="H3321" s="1" t="s">
        <v>164</v>
      </c>
      <c r="I3321" s="1" t="s">
        <v>165</v>
      </c>
      <c r="J3321" s="1">
        <v>53.81</v>
      </c>
      <c r="K3321" s="1">
        <v>2261.1709000000001</v>
      </c>
      <c r="L3321" s="1">
        <v>-4</v>
      </c>
      <c r="M3321" s="1">
        <v>3811</v>
      </c>
      <c r="N3321" s="1">
        <v>3830</v>
      </c>
      <c r="O3321" s="1" t="s">
        <v>8018</v>
      </c>
      <c r="P3321" s="1" t="s">
        <v>17415</v>
      </c>
      <c r="Q3321" s="1" t="s">
        <v>17416</v>
      </c>
      <c r="R3321" s="1">
        <v>18677.178568991701</v>
      </c>
      <c r="S3321" s="1">
        <v>3879.72314775533</v>
      </c>
      <c r="T3321" s="1">
        <v>13257.322623485499</v>
      </c>
      <c r="U3321" s="1">
        <v>6893.6724576906299</v>
      </c>
      <c r="V3321" s="1">
        <v>78867.946617786001</v>
      </c>
      <c r="W3321" s="1">
        <v>49235.928102204001</v>
      </c>
      <c r="X3321" s="1" t="s">
        <v>38068</v>
      </c>
      <c r="Y3321" s="1" t="s">
        <v>52</v>
      </c>
      <c r="Z3321" s="1" t="s">
        <v>52</v>
      </c>
      <c r="AA3321" s="1" t="s">
        <v>52</v>
      </c>
      <c r="AB3321" s="1" t="s">
        <v>52</v>
      </c>
      <c r="AC3321" s="1" t="s">
        <v>38725</v>
      </c>
    </row>
    <row r="3322" spans="1:29" x14ac:dyDescent="0.45">
      <c r="A3322" s="1" t="s">
        <v>12519</v>
      </c>
      <c r="B3322" s="1" t="s">
        <v>12520</v>
      </c>
      <c r="C3322" s="1" t="s">
        <v>47</v>
      </c>
      <c r="D3322" s="1" t="s">
        <v>17417</v>
      </c>
      <c r="E3322" s="1" t="s">
        <v>460</v>
      </c>
      <c r="F3322" s="1">
        <v>14</v>
      </c>
      <c r="G3322" s="1" t="s">
        <v>12522</v>
      </c>
      <c r="H3322" s="1" t="s">
        <v>12523</v>
      </c>
      <c r="I3322" s="1" t="s">
        <v>12524</v>
      </c>
      <c r="J3322" s="1">
        <v>66.92</v>
      </c>
      <c r="K3322" s="1">
        <v>1552.7021</v>
      </c>
      <c r="L3322" s="1">
        <v>0.2</v>
      </c>
      <c r="M3322" s="1">
        <v>80</v>
      </c>
      <c r="N3322" s="1">
        <v>93</v>
      </c>
      <c r="O3322" s="1" t="s">
        <v>17418</v>
      </c>
      <c r="P3322" s="1" t="s">
        <v>10295</v>
      </c>
      <c r="Q3322" s="1" t="s">
        <v>17419</v>
      </c>
      <c r="R3322" s="1">
        <v>2415.56228058224</v>
      </c>
      <c r="S3322" s="1">
        <v>2785.3796675315398</v>
      </c>
      <c r="T3322" s="1">
        <v>1530.2292878476101</v>
      </c>
      <c r="U3322" s="1">
        <v>7098.84301844121</v>
      </c>
      <c r="V3322" s="1">
        <v>3175.4484723344199</v>
      </c>
      <c r="W3322" s="1">
        <v>2913.2445637553201</v>
      </c>
      <c r="X3322" s="1" t="s">
        <v>38068</v>
      </c>
      <c r="Y3322" s="1" t="s">
        <v>52</v>
      </c>
      <c r="Z3322" s="1" t="s">
        <v>39049</v>
      </c>
      <c r="AA3322" s="1" t="s">
        <v>38157</v>
      </c>
      <c r="AB3322" s="1" t="s">
        <v>38322</v>
      </c>
      <c r="AC3322" s="1" t="s">
        <v>39050</v>
      </c>
    </row>
    <row r="3323" spans="1:29" x14ac:dyDescent="0.45">
      <c r="A3323" s="1" t="s">
        <v>12519</v>
      </c>
      <c r="B3323" s="1" t="s">
        <v>12520</v>
      </c>
      <c r="C3323" s="1" t="s">
        <v>25</v>
      </c>
      <c r="D3323" s="1" t="s">
        <v>17420</v>
      </c>
      <c r="E3323" s="1" t="s">
        <v>324</v>
      </c>
      <c r="F3323" s="1">
        <v>14</v>
      </c>
      <c r="G3323" s="1" t="s">
        <v>12522</v>
      </c>
      <c r="H3323" s="1" t="s">
        <v>12523</v>
      </c>
      <c r="I3323" s="1" t="s">
        <v>12524</v>
      </c>
      <c r="J3323" s="1">
        <v>40.909999999999997</v>
      </c>
      <c r="K3323" s="1">
        <v>1552.7021</v>
      </c>
      <c r="L3323" s="1">
        <v>1.5</v>
      </c>
      <c r="M3323" s="1">
        <v>80</v>
      </c>
      <c r="N3323" s="1">
        <v>93</v>
      </c>
      <c r="O3323" s="1" t="s">
        <v>328</v>
      </c>
      <c r="P3323" s="1" t="s">
        <v>2338</v>
      </c>
      <c r="Q3323" s="1" t="s">
        <v>17421</v>
      </c>
      <c r="R3323" s="1">
        <v>299.41862861824399</v>
      </c>
      <c r="S3323" s="1">
        <v>2785.3796675315398</v>
      </c>
      <c r="T3323" s="1">
        <v>1530.2292878476101</v>
      </c>
      <c r="U3323" s="1">
        <v>1356.5933062303</v>
      </c>
      <c r="V3323" s="1">
        <v>2134.32493074485</v>
      </c>
      <c r="W3323" s="1">
        <v>142.96297108466501</v>
      </c>
      <c r="X3323" s="1" t="s">
        <v>38068</v>
      </c>
      <c r="Y3323" s="1" t="s">
        <v>52</v>
      </c>
      <c r="Z3323" s="1" t="s">
        <v>39049</v>
      </c>
      <c r="AA3323" s="1" t="s">
        <v>38157</v>
      </c>
      <c r="AB3323" s="1" t="s">
        <v>38322</v>
      </c>
      <c r="AC3323" s="1" t="s">
        <v>39050</v>
      </c>
    </row>
    <row r="3324" spans="1:29" x14ac:dyDescent="0.45">
      <c r="A3324" s="1" t="s">
        <v>17422</v>
      </c>
      <c r="B3324" s="1" t="s">
        <v>17423</v>
      </c>
      <c r="C3324" s="1" t="s">
        <v>25</v>
      </c>
      <c r="D3324" s="1" t="s">
        <v>17424</v>
      </c>
      <c r="E3324" s="1" t="s">
        <v>27</v>
      </c>
      <c r="F3324" s="1">
        <v>10</v>
      </c>
      <c r="G3324" s="1" t="s">
        <v>17425</v>
      </c>
      <c r="H3324" s="1" t="s">
        <v>17426</v>
      </c>
      <c r="I3324" s="1" t="s">
        <v>17427</v>
      </c>
      <c r="J3324" s="1">
        <v>38.86</v>
      </c>
      <c r="K3324" s="1">
        <v>1216.5377000000001</v>
      </c>
      <c r="L3324" s="1">
        <v>0.2</v>
      </c>
      <c r="M3324" s="1">
        <v>352</v>
      </c>
      <c r="N3324" s="1">
        <v>361</v>
      </c>
      <c r="O3324" s="1" t="s">
        <v>4686</v>
      </c>
      <c r="P3324" s="1" t="s">
        <v>13403</v>
      </c>
      <c r="Q3324" s="1" t="s">
        <v>17428</v>
      </c>
      <c r="R3324" s="1">
        <v>152.352259332703</v>
      </c>
      <c r="S3324" s="1"/>
      <c r="T3324" s="1">
        <v>138.01296378085101</v>
      </c>
      <c r="U3324" s="1">
        <v>133.235360898496</v>
      </c>
      <c r="V3324" s="1">
        <v>237.08164092153899</v>
      </c>
      <c r="W3324" s="1">
        <v>78.984928678141401</v>
      </c>
      <c r="X3324" s="1" t="s">
        <v>38068</v>
      </c>
      <c r="Y3324" s="1" t="s">
        <v>38938</v>
      </c>
      <c r="Z3324" s="1" t="s">
        <v>39646</v>
      </c>
      <c r="AA3324" s="1" t="s">
        <v>39647</v>
      </c>
      <c r="AB3324" s="1" t="s">
        <v>52</v>
      </c>
      <c r="AC3324" s="1" t="s">
        <v>39648</v>
      </c>
    </row>
    <row r="3325" spans="1:29" x14ac:dyDescent="0.45">
      <c r="A3325" s="1" t="s">
        <v>17429</v>
      </c>
      <c r="B3325" s="1" t="s">
        <v>17430</v>
      </c>
      <c r="C3325" s="1" t="s">
        <v>47</v>
      </c>
      <c r="D3325" s="1" t="s">
        <v>17431</v>
      </c>
      <c r="E3325" s="1" t="s">
        <v>27</v>
      </c>
      <c r="F3325" s="1">
        <v>13</v>
      </c>
      <c r="G3325" s="1" t="s">
        <v>17432</v>
      </c>
      <c r="H3325" s="1" t="s">
        <v>17433</v>
      </c>
      <c r="I3325" s="1" t="s">
        <v>17434</v>
      </c>
      <c r="J3325" s="1">
        <v>45.93</v>
      </c>
      <c r="K3325" s="1">
        <v>1646.6713</v>
      </c>
      <c r="L3325" s="1">
        <v>3.6</v>
      </c>
      <c r="M3325" s="1">
        <v>37</v>
      </c>
      <c r="N3325" s="1">
        <v>49</v>
      </c>
      <c r="O3325" s="1" t="s">
        <v>16762</v>
      </c>
      <c r="P3325" s="1" t="s">
        <v>3431</v>
      </c>
      <c r="Q3325" s="1" t="s">
        <v>17435</v>
      </c>
      <c r="R3325" s="1">
        <v>617.08997681709104</v>
      </c>
      <c r="S3325" s="1">
        <v>1049.24503935129</v>
      </c>
      <c r="T3325" s="1">
        <v>375.21735490019199</v>
      </c>
      <c r="U3325" s="1">
        <v>2672.3604613361099</v>
      </c>
      <c r="V3325" s="1">
        <v>193.25275511849</v>
      </c>
      <c r="W3325" s="1">
        <v>393.68466379975303</v>
      </c>
      <c r="X3325" s="1" t="s">
        <v>38068</v>
      </c>
      <c r="Y3325" s="1" t="s">
        <v>52</v>
      </c>
      <c r="Z3325" s="1" t="s">
        <v>52</v>
      </c>
      <c r="AA3325" s="1" t="s">
        <v>52</v>
      </c>
      <c r="AB3325" s="1" t="s">
        <v>38072</v>
      </c>
      <c r="AC3325" s="1" t="s">
        <v>52</v>
      </c>
    </row>
    <row r="3326" spans="1:29" x14ac:dyDescent="0.45">
      <c r="A3326" s="1" t="s">
        <v>17436</v>
      </c>
      <c r="B3326" s="1" t="s">
        <v>17437</v>
      </c>
      <c r="C3326" s="1" t="s">
        <v>25</v>
      </c>
      <c r="D3326" s="1" t="s">
        <v>17438</v>
      </c>
      <c r="E3326" s="1" t="s">
        <v>324</v>
      </c>
      <c r="F3326" s="1">
        <v>22</v>
      </c>
      <c r="G3326" s="1" t="s">
        <v>17439</v>
      </c>
      <c r="H3326" s="1" t="s">
        <v>17440</v>
      </c>
      <c r="I3326" s="1" t="s">
        <v>17441</v>
      </c>
      <c r="J3326" s="1">
        <v>33.409999999999997</v>
      </c>
      <c r="K3326" s="1">
        <v>2516.0895999999998</v>
      </c>
      <c r="L3326" s="1">
        <v>1.6</v>
      </c>
      <c r="M3326" s="1">
        <v>177</v>
      </c>
      <c r="N3326" s="1">
        <v>198</v>
      </c>
      <c r="O3326" s="1" t="s">
        <v>328</v>
      </c>
      <c r="P3326" s="1" t="s">
        <v>6433</v>
      </c>
      <c r="Q3326" s="1" t="s">
        <v>17442</v>
      </c>
      <c r="R3326" s="1">
        <v>2833.9436717733902</v>
      </c>
      <c r="S3326" s="1">
        <v>2594.9800672432798</v>
      </c>
      <c r="T3326" s="1">
        <v>1074.2276979261501</v>
      </c>
      <c r="U3326" s="1">
        <v>2207.0504714866202</v>
      </c>
      <c r="V3326" s="1">
        <v>334.385507017002</v>
      </c>
      <c r="W3326" s="1">
        <v>154.74394596843601</v>
      </c>
      <c r="X3326" s="1" t="s">
        <v>38068</v>
      </c>
      <c r="Y3326" s="1" t="s">
        <v>39649</v>
      </c>
      <c r="Z3326" s="1" t="s">
        <v>52</v>
      </c>
      <c r="AA3326" s="1" t="s">
        <v>52</v>
      </c>
      <c r="AB3326" s="1" t="s">
        <v>38072</v>
      </c>
      <c r="AC3326" s="1" t="s">
        <v>39650</v>
      </c>
    </row>
    <row r="3327" spans="1:29" x14ac:dyDescent="0.45">
      <c r="A3327" s="1" t="s">
        <v>17443</v>
      </c>
      <c r="B3327" s="1" t="s">
        <v>17444</v>
      </c>
      <c r="C3327" s="1" t="s">
        <v>25</v>
      </c>
      <c r="D3327" s="1" t="s">
        <v>17445</v>
      </c>
      <c r="E3327" s="1" t="s">
        <v>85</v>
      </c>
      <c r="F3327" s="1">
        <v>14</v>
      </c>
      <c r="G3327" s="1" t="s">
        <v>17446</v>
      </c>
      <c r="H3327" s="1" t="s">
        <v>17447</v>
      </c>
      <c r="I3327" s="1" t="s">
        <v>17448</v>
      </c>
      <c r="J3327" s="1">
        <v>38.44</v>
      </c>
      <c r="K3327" s="1">
        <v>1511.6392000000001</v>
      </c>
      <c r="L3327" s="1">
        <v>-5.2</v>
      </c>
      <c r="M3327" s="1">
        <v>16</v>
      </c>
      <c r="N3327" s="1">
        <v>29</v>
      </c>
      <c r="O3327" s="1" t="s">
        <v>52</v>
      </c>
      <c r="P3327" s="1" t="s">
        <v>319</v>
      </c>
      <c r="Q3327" s="1" t="s">
        <v>17449</v>
      </c>
      <c r="R3327" s="1">
        <v>728.18151055813701</v>
      </c>
      <c r="S3327" s="1">
        <v>347.420020140095</v>
      </c>
      <c r="T3327" s="1">
        <v>495.63850627612698</v>
      </c>
      <c r="U3327" s="1">
        <v>567.75561384832599</v>
      </c>
      <c r="V3327" s="1">
        <v>309.44345668345198</v>
      </c>
      <c r="W3327" s="1">
        <v>301.05082245587602</v>
      </c>
      <c r="X3327" s="1" t="s">
        <v>38068</v>
      </c>
      <c r="Y3327" s="1" t="s">
        <v>39651</v>
      </c>
      <c r="Z3327" s="1" t="s">
        <v>52</v>
      </c>
      <c r="AA3327" s="1" t="s">
        <v>52</v>
      </c>
      <c r="AB3327" s="1" t="s">
        <v>38090</v>
      </c>
      <c r="AC3327" s="1" t="s">
        <v>39652</v>
      </c>
    </row>
    <row r="3328" spans="1:29" x14ac:dyDescent="0.45">
      <c r="A3328" s="1" t="s">
        <v>16706</v>
      </c>
      <c r="B3328" s="1" t="s">
        <v>16707</v>
      </c>
      <c r="C3328" s="1" t="s">
        <v>25</v>
      </c>
      <c r="D3328" s="1" t="s">
        <v>17450</v>
      </c>
      <c r="E3328" s="1" t="s">
        <v>123</v>
      </c>
      <c r="F3328" s="1">
        <v>28</v>
      </c>
      <c r="G3328" s="1" t="s">
        <v>16709</v>
      </c>
      <c r="H3328" s="1" t="s">
        <v>16710</v>
      </c>
      <c r="I3328" s="1" t="s">
        <v>16711</v>
      </c>
      <c r="J3328" s="1">
        <v>70.319999999999993</v>
      </c>
      <c r="K3328" s="1">
        <v>3126.4421000000002</v>
      </c>
      <c r="L3328" s="1">
        <v>6.8</v>
      </c>
      <c r="M3328" s="1">
        <v>217</v>
      </c>
      <c r="N3328" s="1">
        <v>244</v>
      </c>
      <c r="O3328" s="1" t="s">
        <v>17451</v>
      </c>
      <c r="P3328" s="1" t="s">
        <v>2488</v>
      </c>
      <c r="Q3328" s="1" t="s">
        <v>17452</v>
      </c>
      <c r="R3328" s="1">
        <v>1987.84445970397</v>
      </c>
      <c r="S3328" s="1">
        <v>276.29588221957698</v>
      </c>
      <c r="T3328" s="1">
        <v>931.55674003220895</v>
      </c>
      <c r="U3328" s="1">
        <v>979.57813270049303</v>
      </c>
      <c r="V3328" s="1">
        <v>5432.6592188651102</v>
      </c>
      <c r="W3328" s="1">
        <v>998.15945632721503</v>
      </c>
      <c r="X3328" s="1" t="s">
        <v>38068</v>
      </c>
      <c r="Y3328" s="1" t="s">
        <v>39568</v>
      </c>
      <c r="Z3328" s="1" t="s">
        <v>52</v>
      </c>
      <c r="AA3328" s="1" t="s">
        <v>52</v>
      </c>
      <c r="AB3328" s="1" t="s">
        <v>52</v>
      </c>
      <c r="AC3328" s="1" t="s">
        <v>52</v>
      </c>
    </row>
    <row r="3329" spans="1:29" x14ac:dyDescent="0.45">
      <c r="A3329" s="1" t="s">
        <v>105</v>
      </c>
      <c r="B3329" s="1" t="s">
        <v>106</v>
      </c>
      <c r="C3329" s="1" t="s">
        <v>47</v>
      </c>
      <c r="D3329" s="1" t="s">
        <v>17453</v>
      </c>
      <c r="E3329" s="1" t="s">
        <v>339</v>
      </c>
      <c r="F3329" s="1">
        <v>18</v>
      </c>
      <c r="G3329" s="1" t="s">
        <v>108</v>
      </c>
      <c r="H3329" s="1" t="s">
        <v>109</v>
      </c>
      <c r="I3329" s="1" t="s">
        <v>110</v>
      </c>
      <c r="J3329" s="1">
        <v>53.86</v>
      </c>
      <c r="K3329" s="1">
        <v>2122.8971999999999</v>
      </c>
      <c r="L3329" s="1">
        <v>-4.4000000000000004</v>
      </c>
      <c r="M3329" s="1">
        <v>618</v>
      </c>
      <c r="N3329" s="1">
        <v>635</v>
      </c>
      <c r="O3329" s="1" t="s">
        <v>17454</v>
      </c>
      <c r="P3329" s="1" t="s">
        <v>2903</v>
      </c>
      <c r="Q3329" s="1" t="s">
        <v>2904</v>
      </c>
      <c r="R3329" s="1">
        <v>36298.996559547399</v>
      </c>
      <c r="S3329" s="1">
        <v>29593.7892995457</v>
      </c>
      <c r="T3329" s="1">
        <v>17267.5171139411</v>
      </c>
      <c r="U3329" s="1">
        <v>43993.143190249903</v>
      </c>
      <c r="V3329" s="1">
        <v>11617.8223918326</v>
      </c>
      <c r="W3329" s="1">
        <v>17058.685951236701</v>
      </c>
      <c r="X3329" s="1" t="s">
        <v>38068</v>
      </c>
      <c r="Y3329" s="1" t="s">
        <v>52</v>
      </c>
      <c r="Z3329" s="1" t="s">
        <v>52</v>
      </c>
      <c r="AA3329" s="1" t="s">
        <v>52</v>
      </c>
      <c r="AB3329" s="1" t="s">
        <v>52</v>
      </c>
      <c r="AC3329" s="1" t="s">
        <v>52</v>
      </c>
    </row>
    <row r="3330" spans="1:29" x14ac:dyDescent="0.45">
      <c r="A3330" s="1" t="s">
        <v>105</v>
      </c>
      <c r="B3330" s="1" t="s">
        <v>106</v>
      </c>
      <c r="C3330" s="1" t="s">
        <v>25</v>
      </c>
      <c r="D3330" s="1" t="s">
        <v>17453</v>
      </c>
      <c r="E3330" s="1" t="s">
        <v>460</v>
      </c>
      <c r="F3330" s="1">
        <v>18</v>
      </c>
      <c r="G3330" s="1" t="s">
        <v>108</v>
      </c>
      <c r="H3330" s="1" t="s">
        <v>109</v>
      </c>
      <c r="I3330" s="1" t="s">
        <v>110</v>
      </c>
      <c r="J3330" s="1">
        <v>53.86</v>
      </c>
      <c r="K3330" s="1">
        <v>2122.8971999999999</v>
      </c>
      <c r="L3330" s="1">
        <v>-4.4000000000000004</v>
      </c>
      <c r="M3330" s="1">
        <v>618</v>
      </c>
      <c r="N3330" s="1">
        <v>635</v>
      </c>
      <c r="O3330" s="1" t="s">
        <v>17454</v>
      </c>
      <c r="P3330" s="1" t="s">
        <v>2905</v>
      </c>
      <c r="Q3330" s="1" t="s">
        <v>2906</v>
      </c>
      <c r="R3330" s="1">
        <v>36298.996559547399</v>
      </c>
      <c r="S3330" s="1">
        <v>29593.7892995457</v>
      </c>
      <c r="T3330" s="1">
        <v>17267.5171139411</v>
      </c>
      <c r="U3330" s="1">
        <v>43993.143190249903</v>
      </c>
      <c r="V3330" s="1">
        <v>11617.8223918326</v>
      </c>
      <c r="W3330" s="1">
        <v>17058.685951236701</v>
      </c>
      <c r="X3330" s="1" t="s">
        <v>38068</v>
      </c>
      <c r="Y3330" s="1" t="s">
        <v>52</v>
      </c>
      <c r="Z3330" s="1" t="s">
        <v>52</v>
      </c>
      <c r="AA3330" s="1" t="s">
        <v>52</v>
      </c>
      <c r="AB3330" s="1" t="s">
        <v>52</v>
      </c>
      <c r="AC3330" s="1" t="s">
        <v>52</v>
      </c>
    </row>
    <row r="3331" spans="1:29" x14ac:dyDescent="0.45">
      <c r="A3331" s="1" t="s">
        <v>105</v>
      </c>
      <c r="B3331" s="1" t="s">
        <v>106</v>
      </c>
      <c r="C3331" s="1" t="s">
        <v>47</v>
      </c>
      <c r="D3331" s="1" t="s">
        <v>17455</v>
      </c>
      <c r="E3331" s="1" t="s">
        <v>339</v>
      </c>
      <c r="F3331" s="1">
        <v>18</v>
      </c>
      <c r="G3331" s="1" t="s">
        <v>108</v>
      </c>
      <c r="H3331" s="1" t="s">
        <v>109</v>
      </c>
      <c r="I3331" s="1" t="s">
        <v>110</v>
      </c>
      <c r="J3331" s="1">
        <v>46.15</v>
      </c>
      <c r="K3331" s="1">
        <v>2042.931</v>
      </c>
      <c r="L3331" s="1">
        <v>-4.0999999999999996</v>
      </c>
      <c r="M3331" s="1">
        <v>618</v>
      </c>
      <c r="N3331" s="1">
        <v>635</v>
      </c>
      <c r="O3331" s="1" t="s">
        <v>17456</v>
      </c>
      <c r="P3331" s="1" t="s">
        <v>2903</v>
      </c>
      <c r="Q3331" s="1" t="s">
        <v>2904</v>
      </c>
      <c r="R3331" s="1">
        <v>5395.3467978954104</v>
      </c>
      <c r="S3331" s="1">
        <v>1769.9510528186599</v>
      </c>
      <c r="T3331" s="1">
        <v>2821.1778824688099</v>
      </c>
      <c r="U3331" s="1">
        <v>6507.4810882512802</v>
      </c>
      <c r="V3331" s="1">
        <v>5133.7926019079596</v>
      </c>
      <c r="W3331" s="1">
        <v>4400.6015075683899</v>
      </c>
      <c r="X3331" s="1" t="s">
        <v>38068</v>
      </c>
      <c r="Y3331" s="1" t="s">
        <v>52</v>
      </c>
      <c r="Z3331" s="1" t="s">
        <v>52</v>
      </c>
      <c r="AA3331" s="1" t="s">
        <v>52</v>
      </c>
      <c r="AB3331" s="1" t="s">
        <v>52</v>
      </c>
      <c r="AC3331" s="1" t="s">
        <v>52</v>
      </c>
    </row>
    <row r="3332" spans="1:29" x14ac:dyDescent="0.45">
      <c r="A3332" s="1" t="s">
        <v>160</v>
      </c>
      <c r="B3332" s="1" t="s">
        <v>161</v>
      </c>
      <c r="C3332" s="1" t="s">
        <v>25</v>
      </c>
      <c r="D3332" s="1" t="s">
        <v>5019</v>
      </c>
      <c r="E3332" s="1" t="s">
        <v>252</v>
      </c>
      <c r="F3332" s="1">
        <v>19</v>
      </c>
      <c r="G3332" s="1" t="s">
        <v>163</v>
      </c>
      <c r="H3332" s="1" t="s">
        <v>164</v>
      </c>
      <c r="I3332" s="1" t="s">
        <v>165</v>
      </c>
      <c r="J3332" s="1">
        <v>47.52</v>
      </c>
      <c r="K3332" s="1">
        <v>2257.9829</v>
      </c>
      <c r="L3332" s="1">
        <v>-3.9</v>
      </c>
      <c r="M3332" s="1">
        <v>3599</v>
      </c>
      <c r="N3332" s="1">
        <v>3617</v>
      </c>
      <c r="O3332" s="1" t="s">
        <v>52</v>
      </c>
      <c r="P3332" s="1" t="s">
        <v>5020</v>
      </c>
      <c r="Q3332" s="1" t="s">
        <v>5021</v>
      </c>
      <c r="R3332" s="1">
        <v>2572.0057496483901</v>
      </c>
      <c r="S3332" s="1">
        <v>2713.9506463991502</v>
      </c>
      <c r="T3332" s="1">
        <v>1888.6968344793199</v>
      </c>
      <c r="U3332" s="1">
        <v>211.14661147089899</v>
      </c>
      <c r="V3332" s="1">
        <v>319.639416376182</v>
      </c>
      <c r="W3332" s="1">
        <v>1198.21669238815</v>
      </c>
      <c r="X3332" s="1" t="s">
        <v>38068</v>
      </c>
      <c r="Y3332" s="1" t="s">
        <v>52</v>
      </c>
      <c r="Z3332" s="1" t="s">
        <v>52</v>
      </c>
      <c r="AA3332" s="1" t="s">
        <v>52</v>
      </c>
      <c r="AB3332" s="1" t="s">
        <v>52</v>
      </c>
      <c r="AC3332" s="1" t="s">
        <v>38725</v>
      </c>
    </row>
    <row r="3333" spans="1:29" x14ac:dyDescent="0.45">
      <c r="A3333" s="1" t="s">
        <v>160</v>
      </c>
      <c r="B3333" s="1" t="s">
        <v>161</v>
      </c>
      <c r="C3333" s="1" t="s">
        <v>47</v>
      </c>
      <c r="D3333" s="1" t="s">
        <v>5019</v>
      </c>
      <c r="E3333" s="1" t="s">
        <v>460</v>
      </c>
      <c r="F3333" s="1">
        <v>19</v>
      </c>
      <c r="G3333" s="1" t="s">
        <v>163</v>
      </c>
      <c r="H3333" s="1" t="s">
        <v>164</v>
      </c>
      <c r="I3333" s="1" t="s">
        <v>165</v>
      </c>
      <c r="J3333" s="1">
        <v>47.52</v>
      </c>
      <c r="K3333" s="1">
        <v>2257.9829</v>
      </c>
      <c r="L3333" s="1">
        <v>-3.9</v>
      </c>
      <c r="M3333" s="1">
        <v>3599</v>
      </c>
      <c r="N3333" s="1">
        <v>3617</v>
      </c>
      <c r="O3333" s="1" t="s">
        <v>52</v>
      </c>
      <c r="P3333" s="1" t="s">
        <v>5022</v>
      </c>
      <c r="Q3333" s="1" t="s">
        <v>5023</v>
      </c>
      <c r="R3333" s="1">
        <v>2572.0057496483901</v>
      </c>
      <c r="S3333" s="1">
        <v>2713.9506463991502</v>
      </c>
      <c r="T3333" s="1">
        <v>1888.6968344793199</v>
      </c>
      <c r="U3333" s="1">
        <v>211.14661147089899</v>
      </c>
      <c r="V3333" s="1">
        <v>319.639416376182</v>
      </c>
      <c r="W3333" s="1">
        <v>1198.21669238815</v>
      </c>
      <c r="X3333" s="1" t="s">
        <v>38068</v>
      </c>
      <c r="Y3333" s="1" t="s">
        <v>52</v>
      </c>
      <c r="Z3333" s="1" t="s">
        <v>52</v>
      </c>
      <c r="AA3333" s="1" t="s">
        <v>52</v>
      </c>
      <c r="AB3333" s="1" t="s">
        <v>52</v>
      </c>
      <c r="AC3333" s="1" t="s">
        <v>38725</v>
      </c>
    </row>
    <row r="3334" spans="1:29" x14ac:dyDescent="0.45">
      <c r="A3334" s="1" t="s">
        <v>160</v>
      </c>
      <c r="B3334" s="1" t="s">
        <v>161</v>
      </c>
      <c r="C3334" s="1" t="s">
        <v>25</v>
      </c>
      <c r="D3334" s="1" t="s">
        <v>17457</v>
      </c>
      <c r="E3334" s="1" t="s">
        <v>252</v>
      </c>
      <c r="F3334" s="1">
        <v>20</v>
      </c>
      <c r="G3334" s="1" t="s">
        <v>163</v>
      </c>
      <c r="H3334" s="1" t="s">
        <v>164</v>
      </c>
      <c r="I3334" s="1" t="s">
        <v>165</v>
      </c>
      <c r="J3334" s="1">
        <v>26.94</v>
      </c>
      <c r="K3334" s="1">
        <v>2334.1176999999998</v>
      </c>
      <c r="L3334" s="1">
        <v>1.5</v>
      </c>
      <c r="M3334" s="1">
        <v>3599</v>
      </c>
      <c r="N3334" s="1">
        <v>3618</v>
      </c>
      <c r="O3334" s="1" t="s">
        <v>875</v>
      </c>
      <c r="P3334" s="1" t="s">
        <v>5020</v>
      </c>
      <c r="Q3334" s="1" t="s">
        <v>5021</v>
      </c>
      <c r="R3334" s="1">
        <v>2041.13243576787</v>
      </c>
      <c r="S3334" s="1">
        <v>2625.6757886769501</v>
      </c>
      <c r="T3334" s="1">
        <v>3211.7885288910102</v>
      </c>
      <c r="U3334" s="1">
        <v>2789.1832806106199</v>
      </c>
      <c r="V3334" s="1">
        <v>1103.3189606205699</v>
      </c>
      <c r="W3334" s="1">
        <v>1063.19475581501</v>
      </c>
      <c r="X3334" s="1" t="s">
        <v>38068</v>
      </c>
      <c r="Y3334" s="1" t="s">
        <v>52</v>
      </c>
      <c r="Z3334" s="1" t="s">
        <v>52</v>
      </c>
      <c r="AA3334" s="1" t="s">
        <v>52</v>
      </c>
      <c r="AB3334" s="1" t="s">
        <v>52</v>
      </c>
      <c r="AC3334" s="1" t="s">
        <v>38725</v>
      </c>
    </row>
    <row r="3335" spans="1:29" x14ac:dyDescent="0.45">
      <c r="A3335" s="1" t="s">
        <v>160</v>
      </c>
      <c r="B3335" s="1" t="s">
        <v>161</v>
      </c>
      <c r="C3335" s="1" t="s">
        <v>47</v>
      </c>
      <c r="D3335" s="1" t="s">
        <v>17458</v>
      </c>
      <c r="E3335" s="1" t="s">
        <v>460</v>
      </c>
      <c r="F3335" s="1">
        <v>19</v>
      </c>
      <c r="G3335" s="1" t="s">
        <v>163</v>
      </c>
      <c r="H3335" s="1" t="s">
        <v>164</v>
      </c>
      <c r="I3335" s="1" t="s">
        <v>165</v>
      </c>
      <c r="J3335" s="1">
        <v>58.2</v>
      </c>
      <c r="K3335" s="1">
        <v>2194.0115000000001</v>
      </c>
      <c r="L3335" s="1">
        <v>-0.6</v>
      </c>
      <c r="M3335" s="1">
        <v>3599</v>
      </c>
      <c r="N3335" s="1">
        <v>3617</v>
      </c>
      <c r="O3335" s="1" t="s">
        <v>17459</v>
      </c>
      <c r="P3335" s="1" t="s">
        <v>5022</v>
      </c>
      <c r="Q3335" s="1" t="s">
        <v>5023</v>
      </c>
      <c r="R3335" s="1">
        <v>2025.18730708921</v>
      </c>
      <c r="S3335" s="1">
        <v>257.60620244853197</v>
      </c>
      <c r="T3335" s="1">
        <v>2804.76158479479</v>
      </c>
      <c r="U3335" s="1">
        <v>2099.1027147888299</v>
      </c>
      <c r="V3335" s="1">
        <v>480.83463886254998</v>
      </c>
      <c r="W3335" s="1">
        <v>562.22733360088898</v>
      </c>
      <c r="X3335" s="1" t="s">
        <v>38068</v>
      </c>
      <c r="Y3335" s="1" t="s">
        <v>52</v>
      </c>
      <c r="Z3335" s="1" t="s">
        <v>52</v>
      </c>
      <c r="AA3335" s="1" t="s">
        <v>52</v>
      </c>
      <c r="AB3335" s="1" t="s">
        <v>52</v>
      </c>
      <c r="AC3335" s="1" t="s">
        <v>38725</v>
      </c>
    </row>
    <row r="3336" spans="1:29" x14ac:dyDescent="0.45">
      <c r="A3336" s="1" t="s">
        <v>160</v>
      </c>
      <c r="B3336" s="1" t="s">
        <v>161</v>
      </c>
      <c r="C3336" s="1" t="s">
        <v>47</v>
      </c>
      <c r="D3336" s="1" t="s">
        <v>17460</v>
      </c>
      <c r="E3336" s="1" t="s">
        <v>460</v>
      </c>
      <c r="F3336" s="1">
        <v>19</v>
      </c>
      <c r="G3336" s="1" t="s">
        <v>163</v>
      </c>
      <c r="H3336" s="1" t="s">
        <v>164</v>
      </c>
      <c r="I3336" s="1" t="s">
        <v>165</v>
      </c>
      <c r="J3336" s="1">
        <v>63.02</v>
      </c>
      <c r="K3336" s="1">
        <v>2178.0165999999999</v>
      </c>
      <c r="L3336" s="1">
        <v>4.5999999999999996</v>
      </c>
      <c r="M3336" s="1">
        <v>3599</v>
      </c>
      <c r="N3336" s="1">
        <v>3617</v>
      </c>
      <c r="O3336" s="1" t="s">
        <v>17461</v>
      </c>
      <c r="P3336" s="1" t="s">
        <v>5022</v>
      </c>
      <c r="Q3336" s="1" t="s">
        <v>5023</v>
      </c>
      <c r="R3336" s="1">
        <v>18065.963238481701</v>
      </c>
      <c r="S3336" s="1">
        <v>22584.9305337572</v>
      </c>
      <c r="T3336" s="1">
        <v>14508.3904370207</v>
      </c>
      <c r="U3336" s="1">
        <v>17483.086993955301</v>
      </c>
      <c r="V3336" s="1">
        <v>11011.070023077</v>
      </c>
      <c r="W3336" s="1">
        <v>12019.853843769501</v>
      </c>
      <c r="X3336" s="1" t="s">
        <v>38068</v>
      </c>
      <c r="Y3336" s="1" t="s">
        <v>52</v>
      </c>
      <c r="Z3336" s="1" t="s">
        <v>52</v>
      </c>
      <c r="AA3336" s="1" t="s">
        <v>52</v>
      </c>
      <c r="AB3336" s="1" t="s">
        <v>52</v>
      </c>
      <c r="AC3336" s="1" t="s">
        <v>38725</v>
      </c>
    </row>
    <row r="3337" spans="1:29" x14ac:dyDescent="0.45">
      <c r="A3337" s="1" t="s">
        <v>160</v>
      </c>
      <c r="B3337" s="1" t="s">
        <v>161</v>
      </c>
      <c r="C3337" s="1" t="s">
        <v>47</v>
      </c>
      <c r="D3337" s="1" t="s">
        <v>17462</v>
      </c>
      <c r="E3337" s="1" t="s">
        <v>460</v>
      </c>
      <c r="F3337" s="1">
        <v>20</v>
      </c>
      <c r="G3337" s="1" t="s">
        <v>163</v>
      </c>
      <c r="H3337" s="1" t="s">
        <v>164</v>
      </c>
      <c r="I3337" s="1" t="s">
        <v>165</v>
      </c>
      <c r="J3337" s="1">
        <v>52.94</v>
      </c>
      <c r="K3337" s="1">
        <v>2334.1176999999998</v>
      </c>
      <c r="L3337" s="1">
        <v>-1.1000000000000001</v>
      </c>
      <c r="M3337" s="1">
        <v>3599</v>
      </c>
      <c r="N3337" s="1">
        <v>3618</v>
      </c>
      <c r="O3337" s="1" t="s">
        <v>17463</v>
      </c>
      <c r="P3337" s="1" t="s">
        <v>5022</v>
      </c>
      <c r="Q3337" s="1" t="s">
        <v>5023</v>
      </c>
      <c r="R3337" s="1">
        <v>8186.2770744216896</v>
      </c>
      <c r="S3337" s="1">
        <v>13820.0693579496</v>
      </c>
      <c r="T3337" s="1">
        <v>6417.6614903862201</v>
      </c>
      <c r="U3337" s="1">
        <v>3853.2905620582901</v>
      </c>
      <c r="V3337" s="1">
        <v>4683.2878358651496</v>
      </c>
      <c r="W3337" s="1">
        <v>4925.4258704037202</v>
      </c>
      <c r="X3337" s="1" t="s">
        <v>38068</v>
      </c>
      <c r="Y3337" s="1" t="s">
        <v>52</v>
      </c>
      <c r="Z3337" s="1" t="s">
        <v>52</v>
      </c>
      <c r="AA3337" s="1" t="s">
        <v>52</v>
      </c>
      <c r="AB3337" s="1" t="s">
        <v>52</v>
      </c>
      <c r="AC3337" s="1" t="s">
        <v>38725</v>
      </c>
    </row>
    <row r="3338" spans="1:29" x14ac:dyDescent="0.45">
      <c r="A3338" s="1" t="s">
        <v>2506</v>
      </c>
      <c r="B3338" s="1" t="s">
        <v>10777</v>
      </c>
      <c r="C3338" s="1" t="s">
        <v>25</v>
      </c>
      <c r="D3338" s="1" t="s">
        <v>17464</v>
      </c>
      <c r="E3338" s="1" t="s">
        <v>693</v>
      </c>
      <c r="F3338" s="1">
        <v>15</v>
      </c>
      <c r="G3338" s="1" t="s">
        <v>2509</v>
      </c>
      <c r="H3338" s="1" t="s">
        <v>2510</v>
      </c>
      <c r="I3338" s="1" t="s">
        <v>2511</v>
      </c>
      <c r="J3338" s="1">
        <v>27.75</v>
      </c>
      <c r="K3338" s="1">
        <v>1924.8414</v>
      </c>
      <c r="L3338" s="1">
        <v>-0.9</v>
      </c>
      <c r="M3338" s="1">
        <v>75</v>
      </c>
      <c r="N3338" s="1">
        <v>89</v>
      </c>
      <c r="O3338" s="1" t="s">
        <v>52</v>
      </c>
      <c r="P3338" s="1" t="s">
        <v>247</v>
      </c>
      <c r="Q3338" s="1" t="s">
        <v>17465</v>
      </c>
      <c r="R3338" s="1">
        <v>770.59083100490602</v>
      </c>
      <c r="S3338" s="1">
        <v>1605.2242758976799</v>
      </c>
      <c r="T3338" s="1">
        <v>967.04104966703596</v>
      </c>
      <c r="U3338" s="1">
        <v>1006.58915336576</v>
      </c>
      <c r="V3338" s="1">
        <v>1030.69377561019</v>
      </c>
      <c r="W3338" s="1">
        <v>1268.4728585003099</v>
      </c>
      <c r="X3338" s="1" t="s">
        <v>38068</v>
      </c>
      <c r="Y3338" s="1" t="s">
        <v>38227</v>
      </c>
      <c r="Z3338" s="1" t="s">
        <v>52</v>
      </c>
      <c r="AA3338" s="1" t="s">
        <v>52</v>
      </c>
      <c r="AB3338" s="1" t="s">
        <v>52</v>
      </c>
      <c r="AC3338" s="1" t="s">
        <v>38785</v>
      </c>
    </row>
    <row r="3339" spans="1:29" x14ac:dyDescent="0.45">
      <c r="A3339" s="1" t="s">
        <v>2918</v>
      </c>
      <c r="B3339" s="1" t="s">
        <v>2919</v>
      </c>
      <c r="C3339" s="1" t="s">
        <v>25</v>
      </c>
      <c r="D3339" s="1" t="s">
        <v>17466</v>
      </c>
      <c r="E3339" s="1" t="s">
        <v>85</v>
      </c>
      <c r="F3339" s="1">
        <v>16</v>
      </c>
      <c r="G3339" s="1" t="s">
        <v>2921</v>
      </c>
      <c r="H3339" s="1" t="s">
        <v>2922</v>
      </c>
      <c r="I3339" s="1" t="s">
        <v>2923</v>
      </c>
      <c r="J3339" s="1">
        <v>58.44</v>
      </c>
      <c r="K3339" s="1">
        <v>1892.8937000000001</v>
      </c>
      <c r="L3339" s="1">
        <v>-5.9</v>
      </c>
      <c r="M3339" s="1">
        <v>272</v>
      </c>
      <c r="N3339" s="1">
        <v>287</v>
      </c>
      <c r="O3339" s="1" t="s">
        <v>17467</v>
      </c>
      <c r="P3339" s="1" t="s">
        <v>3579</v>
      </c>
      <c r="Q3339" s="1" t="s">
        <v>3580</v>
      </c>
      <c r="R3339" s="1">
        <v>6005.9411462591097</v>
      </c>
      <c r="S3339" s="1">
        <v>4070.2792148823601</v>
      </c>
      <c r="T3339" s="1">
        <v>339.05089648514303</v>
      </c>
      <c r="U3339" s="1">
        <v>1607.4517642288299</v>
      </c>
      <c r="V3339" s="1">
        <v>559.29062131874002</v>
      </c>
      <c r="W3339" s="1">
        <v>4482.7174035102198</v>
      </c>
      <c r="X3339" s="1" t="s">
        <v>38068</v>
      </c>
      <c r="Y3339" s="1" t="s">
        <v>52</v>
      </c>
      <c r="Z3339" s="1" t="s">
        <v>52</v>
      </c>
      <c r="AA3339" s="1" t="s">
        <v>52</v>
      </c>
      <c r="AB3339" s="1" t="s">
        <v>52</v>
      </c>
      <c r="AC3339" s="1" t="s">
        <v>38367</v>
      </c>
    </row>
    <row r="3340" spans="1:29" x14ac:dyDescent="0.45">
      <c r="A3340" s="1" t="s">
        <v>2918</v>
      </c>
      <c r="B3340" s="1" t="s">
        <v>2919</v>
      </c>
      <c r="C3340" s="1" t="s">
        <v>25</v>
      </c>
      <c r="D3340" s="1" t="s">
        <v>17466</v>
      </c>
      <c r="E3340" s="1" t="s">
        <v>693</v>
      </c>
      <c r="F3340" s="1">
        <v>16</v>
      </c>
      <c r="G3340" s="1" t="s">
        <v>2921</v>
      </c>
      <c r="H3340" s="1" t="s">
        <v>2922</v>
      </c>
      <c r="I3340" s="1" t="s">
        <v>2923</v>
      </c>
      <c r="J3340" s="1">
        <v>58.44</v>
      </c>
      <c r="K3340" s="1">
        <v>1892.8937000000001</v>
      </c>
      <c r="L3340" s="1">
        <v>-5.9</v>
      </c>
      <c r="M3340" s="1">
        <v>272</v>
      </c>
      <c r="N3340" s="1">
        <v>287</v>
      </c>
      <c r="O3340" s="1" t="s">
        <v>17467</v>
      </c>
      <c r="P3340" s="1" t="s">
        <v>9461</v>
      </c>
      <c r="Q3340" s="1" t="s">
        <v>17468</v>
      </c>
      <c r="R3340" s="1">
        <v>6005.9411462591097</v>
      </c>
      <c r="S3340" s="1">
        <v>4070.2792148823601</v>
      </c>
      <c r="T3340" s="1">
        <v>339.05089648514303</v>
      </c>
      <c r="U3340" s="1">
        <v>1607.4517642288299</v>
      </c>
      <c r="V3340" s="1">
        <v>559.29062131874002</v>
      </c>
      <c r="W3340" s="1">
        <v>4482.7174035102198</v>
      </c>
      <c r="X3340" s="1" t="s">
        <v>38068</v>
      </c>
      <c r="Y3340" s="1" t="s">
        <v>52</v>
      </c>
      <c r="Z3340" s="1" t="s">
        <v>52</v>
      </c>
      <c r="AA3340" s="1" t="s">
        <v>52</v>
      </c>
      <c r="AB3340" s="1" t="s">
        <v>52</v>
      </c>
      <c r="AC3340" s="1" t="s">
        <v>38367</v>
      </c>
    </row>
    <row r="3341" spans="1:29" x14ac:dyDescent="0.45">
      <c r="A3341" s="1" t="s">
        <v>2918</v>
      </c>
      <c r="B3341" s="1" t="s">
        <v>2919</v>
      </c>
      <c r="C3341" s="1" t="s">
        <v>25</v>
      </c>
      <c r="D3341" s="1" t="s">
        <v>3577</v>
      </c>
      <c r="E3341" s="1" t="s">
        <v>85</v>
      </c>
      <c r="F3341" s="1">
        <v>16</v>
      </c>
      <c r="G3341" s="1" t="s">
        <v>2921</v>
      </c>
      <c r="H3341" s="1" t="s">
        <v>2922</v>
      </c>
      <c r="I3341" s="1" t="s">
        <v>2923</v>
      </c>
      <c r="J3341" s="1">
        <v>64.36</v>
      </c>
      <c r="K3341" s="1">
        <v>1812.9274</v>
      </c>
      <c r="L3341" s="1">
        <v>4.5999999999999996</v>
      </c>
      <c r="M3341" s="1">
        <v>272</v>
      </c>
      <c r="N3341" s="1">
        <v>287</v>
      </c>
      <c r="O3341" s="1" t="s">
        <v>3578</v>
      </c>
      <c r="P3341" s="1" t="s">
        <v>3579</v>
      </c>
      <c r="Q3341" s="1" t="s">
        <v>3580</v>
      </c>
      <c r="R3341" s="1">
        <v>12759.9188354411</v>
      </c>
      <c r="S3341" s="1">
        <v>10176.062700524901</v>
      </c>
      <c r="T3341" s="1">
        <v>11731.003248103299</v>
      </c>
      <c r="U3341" s="1">
        <v>597.33963823387398</v>
      </c>
      <c r="V3341" s="1">
        <v>6637.7539012994202</v>
      </c>
      <c r="W3341" s="1">
        <v>6451.9388776998503</v>
      </c>
      <c r="X3341" s="1" t="s">
        <v>38068</v>
      </c>
      <c r="Y3341" s="1" t="s">
        <v>52</v>
      </c>
      <c r="Z3341" s="1" t="s">
        <v>52</v>
      </c>
      <c r="AA3341" s="1" t="s">
        <v>52</v>
      </c>
      <c r="AB3341" s="1" t="s">
        <v>52</v>
      </c>
      <c r="AC3341" s="1" t="s">
        <v>38367</v>
      </c>
    </row>
    <row r="3342" spans="1:29" x14ac:dyDescent="0.45">
      <c r="A3342" s="1" t="s">
        <v>2918</v>
      </c>
      <c r="B3342" s="1" t="s">
        <v>2919</v>
      </c>
      <c r="C3342" s="1" t="s">
        <v>47</v>
      </c>
      <c r="D3342" s="1" t="s">
        <v>17469</v>
      </c>
      <c r="E3342" s="1" t="s">
        <v>76</v>
      </c>
      <c r="F3342" s="1">
        <v>16</v>
      </c>
      <c r="G3342" s="1" t="s">
        <v>2921</v>
      </c>
      <c r="H3342" s="1" t="s">
        <v>2922</v>
      </c>
      <c r="I3342" s="1" t="s">
        <v>2923</v>
      </c>
      <c r="J3342" s="1">
        <v>49.97</v>
      </c>
      <c r="K3342" s="1">
        <v>1892.8937000000001</v>
      </c>
      <c r="L3342" s="1">
        <v>2.8</v>
      </c>
      <c r="M3342" s="1">
        <v>272</v>
      </c>
      <c r="N3342" s="1">
        <v>287</v>
      </c>
      <c r="O3342" s="1" t="s">
        <v>17470</v>
      </c>
      <c r="P3342" s="1" t="s">
        <v>2343</v>
      </c>
      <c r="Q3342" s="1" t="s">
        <v>17471</v>
      </c>
      <c r="R3342" s="1">
        <v>3334.9287722818299</v>
      </c>
      <c r="S3342" s="1">
        <v>4070.2792148823601</v>
      </c>
      <c r="T3342" s="1">
        <v>3452.2901195836598</v>
      </c>
      <c r="U3342" s="1">
        <v>4203.8843147412199</v>
      </c>
      <c r="V3342" s="1">
        <v>1310.50712739901</v>
      </c>
      <c r="W3342" s="1">
        <v>2091.7550946514302</v>
      </c>
      <c r="X3342" s="1" t="s">
        <v>38068</v>
      </c>
      <c r="Y3342" s="1" t="s">
        <v>52</v>
      </c>
      <c r="Z3342" s="1" t="s">
        <v>52</v>
      </c>
      <c r="AA3342" s="1" t="s">
        <v>52</v>
      </c>
      <c r="AB3342" s="1" t="s">
        <v>52</v>
      </c>
      <c r="AC3342" s="1" t="s">
        <v>38367</v>
      </c>
    </row>
    <row r="3343" spans="1:29" x14ac:dyDescent="0.45">
      <c r="A3343" s="1" t="s">
        <v>2918</v>
      </c>
      <c r="B3343" s="1" t="s">
        <v>2919</v>
      </c>
      <c r="C3343" s="1" t="s">
        <v>25</v>
      </c>
      <c r="D3343" s="1" t="s">
        <v>17469</v>
      </c>
      <c r="E3343" s="1" t="s">
        <v>693</v>
      </c>
      <c r="F3343" s="1">
        <v>16</v>
      </c>
      <c r="G3343" s="1" t="s">
        <v>2921</v>
      </c>
      <c r="H3343" s="1" t="s">
        <v>2922</v>
      </c>
      <c r="I3343" s="1" t="s">
        <v>2923</v>
      </c>
      <c r="J3343" s="1">
        <v>49.97</v>
      </c>
      <c r="K3343" s="1">
        <v>1892.8937000000001</v>
      </c>
      <c r="L3343" s="1">
        <v>2.8</v>
      </c>
      <c r="M3343" s="1">
        <v>272</v>
      </c>
      <c r="N3343" s="1">
        <v>287</v>
      </c>
      <c r="O3343" s="1" t="s">
        <v>17470</v>
      </c>
      <c r="P3343" s="1" t="s">
        <v>9461</v>
      </c>
      <c r="Q3343" s="1" t="s">
        <v>17468</v>
      </c>
      <c r="R3343" s="1">
        <v>3334.9287722818299</v>
      </c>
      <c r="S3343" s="1">
        <v>4070.2792148823601</v>
      </c>
      <c r="T3343" s="1">
        <v>3452.2901195836598</v>
      </c>
      <c r="U3343" s="1">
        <v>4203.8843147412199</v>
      </c>
      <c r="V3343" s="1">
        <v>1310.50712739901</v>
      </c>
      <c r="W3343" s="1">
        <v>2091.7550946514302</v>
      </c>
      <c r="X3343" s="1" t="s">
        <v>38068</v>
      </c>
      <c r="Y3343" s="1" t="s">
        <v>52</v>
      </c>
      <c r="Z3343" s="1" t="s">
        <v>52</v>
      </c>
      <c r="AA3343" s="1" t="s">
        <v>52</v>
      </c>
      <c r="AB3343" s="1" t="s">
        <v>52</v>
      </c>
      <c r="AC3343" s="1" t="s">
        <v>38367</v>
      </c>
    </row>
    <row r="3344" spans="1:29" x14ac:dyDescent="0.45">
      <c r="A3344" s="1" t="s">
        <v>2918</v>
      </c>
      <c r="B3344" s="1" t="s">
        <v>2919</v>
      </c>
      <c r="C3344" s="1" t="s">
        <v>47</v>
      </c>
      <c r="D3344" s="1" t="s">
        <v>17472</v>
      </c>
      <c r="E3344" s="1" t="s">
        <v>76</v>
      </c>
      <c r="F3344" s="1">
        <v>16</v>
      </c>
      <c r="G3344" s="1" t="s">
        <v>2921</v>
      </c>
      <c r="H3344" s="1" t="s">
        <v>2922</v>
      </c>
      <c r="I3344" s="1" t="s">
        <v>2923</v>
      </c>
      <c r="J3344" s="1">
        <v>56.7</v>
      </c>
      <c r="K3344" s="1">
        <v>1812.9274</v>
      </c>
      <c r="L3344" s="1">
        <v>4.5</v>
      </c>
      <c r="M3344" s="1">
        <v>272</v>
      </c>
      <c r="N3344" s="1">
        <v>287</v>
      </c>
      <c r="O3344" s="1" t="s">
        <v>17473</v>
      </c>
      <c r="P3344" s="1" t="s">
        <v>2343</v>
      </c>
      <c r="Q3344" s="1" t="s">
        <v>17471</v>
      </c>
      <c r="R3344" s="1">
        <v>1015.9057761927</v>
      </c>
      <c r="S3344" s="1">
        <v>10176.062700524901</v>
      </c>
      <c r="T3344" s="1">
        <v>998.65361612860295</v>
      </c>
      <c r="U3344" s="1">
        <v>10013.596462203501</v>
      </c>
      <c r="V3344" s="1">
        <v>2764.9551740809402</v>
      </c>
      <c r="W3344" s="1">
        <v>780.65508873338501</v>
      </c>
      <c r="X3344" s="1" t="s">
        <v>38068</v>
      </c>
      <c r="Y3344" s="1" t="s">
        <v>52</v>
      </c>
      <c r="Z3344" s="1" t="s">
        <v>52</v>
      </c>
      <c r="AA3344" s="1" t="s">
        <v>52</v>
      </c>
      <c r="AB3344" s="1" t="s">
        <v>52</v>
      </c>
      <c r="AC3344" s="1" t="s">
        <v>38367</v>
      </c>
    </row>
    <row r="3345" spans="1:29" x14ac:dyDescent="0.45">
      <c r="A3345" s="1" t="s">
        <v>2918</v>
      </c>
      <c r="B3345" s="1" t="s">
        <v>2919</v>
      </c>
      <c r="C3345" s="1" t="s">
        <v>25</v>
      </c>
      <c r="D3345" s="1" t="s">
        <v>17474</v>
      </c>
      <c r="E3345" s="1" t="s">
        <v>693</v>
      </c>
      <c r="F3345" s="1">
        <v>16</v>
      </c>
      <c r="G3345" s="1" t="s">
        <v>2921</v>
      </c>
      <c r="H3345" s="1" t="s">
        <v>2922</v>
      </c>
      <c r="I3345" s="1" t="s">
        <v>2923</v>
      </c>
      <c r="J3345" s="1">
        <v>61.56</v>
      </c>
      <c r="K3345" s="1">
        <v>1812.9274</v>
      </c>
      <c r="L3345" s="1">
        <v>4.0999999999999996</v>
      </c>
      <c r="M3345" s="1">
        <v>272</v>
      </c>
      <c r="N3345" s="1">
        <v>287</v>
      </c>
      <c r="O3345" s="1" t="s">
        <v>5633</v>
      </c>
      <c r="P3345" s="1" t="s">
        <v>9461</v>
      </c>
      <c r="Q3345" s="1" t="s">
        <v>17468</v>
      </c>
      <c r="R3345" s="1">
        <v>12759.9188354411</v>
      </c>
      <c r="S3345" s="1">
        <v>704.63319294245105</v>
      </c>
      <c r="T3345" s="1">
        <v>11731.003248103299</v>
      </c>
      <c r="U3345" s="1">
        <v>10013.596462203501</v>
      </c>
      <c r="V3345" s="1">
        <v>6637.7539012994202</v>
      </c>
      <c r="W3345" s="1">
        <v>6451.9388776998503</v>
      </c>
      <c r="X3345" s="1" t="s">
        <v>38068</v>
      </c>
      <c r="Y3345" s="1" t="s">
        <v>52</v>
      </c>
      <c r="Z3345" s="1" t="s">
        <v>52</v>
      </c>
      <c r="AA3345" s="1" t="s">
        <v>52</v>
      </c>
      <c r="AB3345" s="1" t="s">
        <v>52</v>
      </c>
      <c r="AC3345" s="1" t="s">
        <v>38367</v>
      </c>
    </row>
    <row r="3346" spans="1:29" x14ac:dyDescent="0.45">
      <c r="A3346" s="1" t="s">
        <v>3086</v>
      </c>
      <c r="B3346" s="1" t="s">
        <v>3087</v>
      </c>
      <c r="C3346" s="1" t="s">
        <v>25</v>
      </c>
      <c r="D3346" s="1" t="s">
        <v>3088</v>
      </c>
      <c r="E3346" s="1" t="s">
        <v>460</v>
      </c>
      <c r="F3346" s="1">
        <v>14</v>
      </c>
      <c r="G3346" s="1" t="s">
        <v>3089</v>
      </c>
      <c r="H3346" s="1" t="s">
        <v>3090</v>
      </c>
      <c r="I3346" s="1" t="s">
        <v>3091</v>
      </c>
      <c r="J3346" s="1">
        <v>38.06</v>
      </c>
      <c r="K3346" s="1">
        <v>1727.7532000000001</v>
      </c>
      <c r="L3346" s="1">
        <v>-1</v>
      </c>
      <c r="M3346" s="1">
        <v>650</v>
      </c>
      <c r="N3346" s="1">
        <v>663</v>
      </c>
      <c r="O3346" s="1" t="s">
        <v>52</v>
      </c>
      <c r="P3346" s="1" t="s">
        <v>3092</v>
      </c>
      <c r="Q3346" s="1" t="s">
        <v>3093</v>
      </c>
      <c r="R3346" s="1">
        <v>4681.9337181279698</v>
      </c>
      <c r="S3346" s="1">
        <v>5236.3536768414397</v>
      </c>
      <c r="T3346" s="1">
        <v>7598.1680862703297</v>
      </c>
      <c r="U3346" s="1">
        <v>1960.7421954517199</v>
      </c>
      <c r="V3346" s="1">
        <v>3739.78653536713</v>
      </c>
      <c r="W3346" s="1">
        <v>2116.1498015936199</v>
      </c>
      <c r="X3346" s="1" t="s">
        <v>38068</v>
      </c>
      <c r="Y3346" s="1" t="s">
        <v>52</v>
      </c>
      <c r="Z3346" s="1" t="s">
        <v>52</v>
      </c>
      <c r="AA3346" s="1" t="s">
        <v>52</v>
      </c>
      <c r="AB3346" s="1" t="s">
        <v>52</v>
      </c>
      <c r="AC3346" s="1" t="s">
        <v>52</v>
      </c>
    </row>
    <row r="3347" spans="1:29" x14ac:dyDescent="0.45">
      <c r="A3347" s="1" t="s">
        <v>3086</v>
      </c>
      <c r="B3347" s="1" t="s">
        <v>3087</v>
      </c>
      <c r="C3347" s="1" t="s">
        <v>47</v>
      </c>
      <c r="D3347" s="1" t="s">
        <v>3088</v>
      </c>
      <c r="E3347" s="1" t="s">
        <v>182</v>
      </c>
      <c r="F3347" s="1">
        <v>14</v>
      </c>
      <c r="G3347" s="1" t="s">
        <v>3089</v>
      </c>
      <c r="H3347" s="1" t="s">
        <v>3090</v>
      </c>
      <c r="I3347" s="1" t="s">
        <v>3091</v>
      </c>
      <c r="J3347" s="1">
        <v>38.06</v>
      </c>
      <c r="K3347" s="1">
        <v>1727.7532000000001</v>
      </c>
      <c r="L3347" s="1">
        <v>-1</v>
      </c>
      <c r="M3347" s="1">
        <v>650</v>
      </c>
      <c r="N3347" s="1">
        <v>663</v>
      </c>
      <c r="O3347" s="1" t="s">
        <v>52</v>
      </c>
      <c r="P3347" s="1" t="s">
        <v>3094</v>
      </c>
      <c r="Q3347" s="1" t="s">
        <v>3095</v>
      </c>
      <c r="R3347" s="1">
        <v>4681.9337181279698</v>
      </c>
      <c r="S3347" s="1">
        <v>5236.3536768414397</v>
      </c>
      <c r="T3347" s="1">
        <v>7598.1680862703297</v>
      </c>
      <c r="U3347" s="1">
        <v>1960.7421954517199</v>
      </c>
      <c r="V3347" s="1">
        <v>3739.78653536713</v>
      </c>
      <c r="W3347" s="1">
        <v>2116.1498015936199</v>
      </c>
      <c r="X3347" s="1" t="s">
        <v>38068</v>
      </c>
      <c r="Y3347" s="1" t="s">
        <v>52</v>
      </c>
      <c r="Z3347" s="1" t="s">
        <v>52</v>
      </c>
      <c r="AA3347" s="1" t="s">
        <v>52</v>
      </c>
      <c r="AB3347" s="1" t="s">
        <v>52</v>
      </c>
      <c r="AC3347" s="1" t="s">
        <v>52</v>
      </c>
    </row>
    <row r="3348" spans="1:29" x14ac:dyDescent="0.45">
      <c r="A3348" s="1" t="s">
        <v>1747</v>
      </c>
      <c r="B3348" s="1" t="s">
        <v>1748</v>
      </c>
      <c r="C3348" s="1" t="s">
        <v>25</v>
      </c>
      <c r="D3348" s="1" t="s">
        <v>17475</v>
      </c>
      <c r="E3348" s="1" t="s">
        <v>406</v>
      </c>
      <c r="F3348" s="1">
        <v>15</v>
      </c>
      <c r="G3348" s="1" t="s">
        <v>1750</v>
      </c>
      <c r="H3348" s="1" t="s">
        <v>1751</v>
      </c>
      <c r="I3348" s="1" t="s">
        <v>1752</v>
      </c>
      <c r="J3348" s="1">
        <v>47.5</v>
      </c>
      <c r="K3348" s="1">
        <v>1823.8666000000001</v>
      </c>
      <c r="L3348" s="1">
        <v>2.2000000000000002</v>
      </c>
      <c r="M3348" s="1">
        <v>7861</v>
      </c>
      <c r="N3348" s="1">
        <v>7875</v>
      </c>
      <c r="O3348" s="1" t="s">
        <v>17476</v>
      </c>
      <c r="P3348" s="1" t="s">
        <v>17477</v>
      </c>
      <c r="Q3348" s="1" t="s">
        <v>17478</v>
      </c>
      <c r="R3348" s="1">
        <v>143.53870159946501</v>
      </c>
      <c r="S3348" s="1">
        <v>300.47518726269902</v>
      </c>
      <c r="T3348" s="1">
        <v>52.276465063479897</v>
      </c>
      <c r="U3348" s="1">
        <v>361.59584485846199</v>
      </c>
      <c r="V3348" s="1">
        <v>110.28795334464</v>
      </c>
      <c r="W3348" s="1">
        <v>93.455258652921202</v>
      </c>
      <c r="X3348" s="1" t="s">
        <v>38068</v>
      </c>
      <c r="Y3348" s="1" t="s">
        <v>52</v>
      </c>
      <c r="Z3348" s="1" t="s">
        <v>52</v>
      </c>
      <c r="AA3348" s="1" t="s">
        <v>52</v>
      </c>
      <c r="AB3348" s="1" t="s">
        <v>52</v>
      </c>
      <c r="AC3348" s="1" t="s">
        <v>38312</v>
      </c>
    </row>
    <row r="3349" spans="1:29" x14ac:dyDescent="0.45">
      <c r="A3349" s="1" t="s">
        <v>2604</v>
      </c>
      <c r="B3349" s="1" t="s">
        <v>2605</v>
      </c>
      <c r="C3349" s="1" t="s">
        <v>47</v>
      </c>
      <c r="D3349" s="1" t="s">
        <v>2606</v>
      </c>
      <c r="E3349" s="1" t="s">
        <v>406</v>
      </c>
      <c r="F3349" s="1">
        <v>10</v>
      </c>
      <c r="G3349" s="1" t="s">
        <v>2607</v>
      </c>
      <c r="H3349" s="1" t="s">
        <v>2608</v>
      </c>
      <c r="I3349" s="1" t="s">
        <v>2609</v>
      </c>
      <c r="J3349" s="1">
        <v>25.51</v>
      </c>
      <c r="K3349" s="1">
        <v>1284.5243</v>
      </c>
      <c r="L3349" s="1">
        <v>9.1999999999999993</v>
      </c>
      <c r="M3349" s="1">
        <v>296</v>
      </c>
      <c r="N3349" s="1">
        <v>305</v>
      </c>
      <c r="O3349" s="1" t="s">
        <v>2610</v>
      </c>
      <c r="P3349" s="1" t="s">
        <v>1645</v>
      </c>
      <c r="Q3349" s="1" t="s">
        <v>2611</v>
      </c>
      <c r="R3349" s="1">
        <v>421.75788747773697</v>
      </c>
      <c r="S3349" s="1">
        <v>413.590358632939</v>
      </c>
      <c r="T3349" s="1">
        <v>554.45601173871705</v>
      </c>
      <c r="U3349" s="1">
        <v>286.62474711177401</v>
      </c>
      <c r="V3349" s="1">
        <v>158.45930518405001</v>
      </c>
      <c r="W3349" s="1">
        <v>242.588503423731</v>
      </c>
      <c r="X3349" s="1" t="s">
        <v>38068</v>
      </c>
      <c r="Y3349" s="1" t="s">
        <v>39653</v>
      </c>
      <c r="Z3349" s="1" t="s">
        <v>52</v>
      </c>
      <c r="AA3349" s="1" t="s">
        <v>52</v>
      </c>
      <c r="AB3349" s="1" t="s">
        <v>52</v>
      </c>
      <c r="AC3349" s="1" t="s">
        <v>39654</v>
      </c>
    </row>
    <row r="3350" spans="1:29" x14ac:dyDescent="0.45">
      <c r="A3350" s="1" t="s">
        <v>3086</v>
      </c>
      <c r="B3350" s="1" t="s">
        <v>3087</v>
      </c>
      <c r="C3350" s="1" t="s">
        <v>25</v>
      </c>
      <c r="D3350" s="1" t="s">
        <v>17479</v>
      </c>
      <c r="E3350" s="1" t="s">
        <v>339</v>
      </c>
      <c r="F3350" s="1">
        <v>11</v>
      </c>
      <c r="G3350" s="1" t="s">
        <v>3089</v>
      </c>
      <c r="H3350" s="1" t="s">
        <v>3090</v>
      </c>
      <c r="I3350" s="1" t="s">
        <v>3091</v>
      </c>
      <c r="J3350" s="1">
        <v>41.12</v>
      </c>
      <c r="K3350" s="1">
        <v>1365.5579</v>
      </c>
      <c r="L3350" s="1">
        <v>-1.2</v>
      </c>
      <c r="M3350" s="1">
        <v>265</v>
      </c>
      <c r="N3350" s="1">
        <v>275</v>
      </c>
      <c r="O3350" s="1" t="s">
        <v>17480</v>
      </c>
      <c r="P3350" s="1" t="s">
        <v>6498</v>
      </c>
      <c r="Q3350" s="1" t="s">
        <v>17481</v>
      </c>
      <c r="R3350" s="1">
        <v>1519.5520533208701</v>
      </c>
      <c r="S3350" s="1">
        <v>773.98798515786598</v>
      </c>
      <c r="T3350" s="1">
        <v>869.69537854239695</v>
      </c>
      <c r="U3350" s="1">
        <v>109.884463163351</v>
      </c>
      <c r="V3350" s="1">
        <v>487.303990688255</v>
      </c>
      <c r="W3350" s="1">
        <v>638.20198566797296</v>
      </c>
      <c r="X3350" s="1" t="s">
        <v>38068</v>
      </c>
      <c r="Y3350" s="1" t="s">
        <v>52</v>
      </c>
      <c r="Z3350" s="1" t="s">
        <v>52</v>
      </c>
      <c r="AA3350" s="1" t="s">
        <v>52</v>
      </c>
      <c r="AB3350" s="1" t="s">
        <v>52</v>
      </c>
      <c r="AC3350" s="1" t="s">
        <v>52</v>
      </c>
    </row>
    <row r="3351" spans="1:29" x14ac:dyDescent="0.45">
      <c r="A3351" s="1" t="s">
        <v>3086</v>
      </c>
      <c r="B3351" s="1" t="s">
        <v>3087</v>
      </c>
      <c r="C3351" s="1" t="s">
        <v>25</v>
      </c>
      <c r="D3351" s="1" t="s">
        <v>17479</v>
      </c>
      <c r="E3351" s="1" t="s">
        <v>406</v>
      </c>
      <c r="F3351" s="1">
        <v>11</v>
      </c>
      <c r="G3351" s="1" t="s">
        <v>3089</v>
      </c>
      <c r="H3351" s="1" t="s">
        <v>3090</v>
      </c>
      <c r="I3351" s="1" t="s">
        <v>3091</v>
      </c>
      <c r="J3351" s="1">
        <v>41.12</v>
      </c>
      <c r="K3351" s="1">
        <v>1365.5579</v>
      </c>
      <c r="L3351" s="1">
        <v>-1.2</v>
      </c>
      <c r="M3351" s="1">
        <v>265</v>
      </c>
      <c r="N3351" s="1">
        <v>275</v>
      </c>
      <c r="O3351" s="1" t="s">
        <v>17480</v>
      </c>
      <c r="P3351" s="1" t="s">
        <v>4446</v>
      </c>
      <c r="Q3351" s="1" t="s">
        <v>17482</v>
      </c>
      <c r="R3351" s="1">
        <v>1519.5520533208701</v>
      </c>
      <c r="S3351" s="1">
        <v>773.98798515786598</v>
      </c>
      <c r="T3351" s="1">
        <v>869.69537854239695</v>
      </c>
      <c r="U3351" s="1">
        <v>109.884463163351</v>
      </c>
      <c r="V3351" s="1">
        <v>487.303990688255</v>
      </c>
      <c r="W3351" s="1">
        <v>638.20198566797296</v>
      </c>
      <c r="X3351" s="1" t="s">
        <v>38068</v>
      </c>
      <c r="Y3351" s="1" t="s">
        <v>52</v>
      </c>
      <c r="Z3351" s="1" t="s">
        <v>52</v>
      </c>
      <c r="AA3351" s="1" t="s">
        <v>52</v>
      </c>
      <c r="AB3351" s="1" t="s">
        <v>52</v>
      </c>
      <c r="AC3351" s="1" t="s">
        <v>52</v>
      </c>
    </row>
    <row r="3352" spans="1:29" x14ac:dyDescent="0.45">
      <c r="A3352" s="1" t="s">
        <v>3086</v>
      </c>
      <c r="B3352" s="1" t="s">
        <v>3087</v>
      </c>
      <c r="C3352" s="1" t="s">
        <v>25</v>
      </c>
      <c r="D3352" s="1" t="s">
        <v>17483</v>
      </c>
      <c r="E3352" s="1" t="s">
        <v>339</v>
      </c>
      <c r="F3352" s="1">
        <v>11</v>
      </c>
      <c r="G3352" s="1" t="s">
        <v>3089</v>
      </c>
      <c r="H3352" s="1" t="s">
        <v>3090</v>
      </c>
      <c r="I3352" s="1" t="s">
        <v>3091</v>
      </c>
      <c r="J3352" s="1">
        <v>38.85</v>
      </c>
      <c r="K3352" s="1">
        <v>1365.5579</v>
      </c>
      <c r="L3352" s="1">
        <v>-1.2</v>
      </c>
      <c r="M3352" s="1">
        <v>265</v>
      </c>
      <c r="N3352" s="1">
        <v>275</v>
      </c>
      <c r="O3352" s="1" t="s">
        <v>17484</v>
      </c>
      <c r="P3352" s="1" t="s">
        <v>6498</v>
      </c>
      <c r="Q3352" s="1" t="s">
        <v>17481</v>
      </c>
      <c r="R3352" s="1">
        <v>548.68165383075598</v>
      </c>
      <c r="S3352" s="1">
        <v>152.00067455293501</v>
      </c>
      <c r="T3352" s="1">
        <v>869.69537854239695</v>
      </c>
      <c r="U3352" s="1">
        <v>734.75347496089705</v>
      </c>
      <c r="V3352" s="1">
        <v>427.89906781510001</v>
      </c>
      <c r="W3352" s="1">
        <v>234.85002636771301</v>
      </c>
      <c r="X3352" s="1" t="s">
        <v>38068</v>
      </c>
      <c r="Y3352" s="1" t="s">
        <v>52</v>
      </c>
      <c r="Z3352" s="1" t="s">
        <v>52</v>
      </c>
      <c r="AA3352" s="1" t="s">
        <v>52</v>
      </c>
      <c r="AB3352" s="1" t="s">
        <v>52</v>
      </c>
      <c r="AC3352" s="1" t="s">
        <v>52</v>
      </c>
    </row>
    <row r="3353" spans="1:29" x14ac:dyDescent="0.45">
      <c r="A3353" s="1" t="s">
        <v>3086</v>
      </c>
      <c r="B3353" s="1" t="s">
        <v>3087</v>
      </c>
      <c r="C3353" s="1" t="s">
        <v>25</v>
      </c>
      <c r="D3353" s="1" t="s">
        <v>17483</v>
      </c>
      <c r="E3353" s="1" t="s">
        <v>85</v>
      </c>
      <c r="F3353" s="1">
        <v>11</v>
      </c>
      <c r="G3353" s="1" t="s">
        <v>3089</v>
      </c>
      <c r="H3353" s="1" t="s">
        <v>3090</v>
      </c>
      <c r="I3353" s="1" t="s">
        <v>3091</v>
      </c>
      <c r="J3353" s="1">
        <v>38.85</v>
      </c>
      <c r="K3353" s="1">
        <v>1365.5579</v>
      </c>
      <c r="L3353" s="1">
        <v>-1.2</v>
      </c>
      <c r="M3353" s="1">
        <v>265</v>
      </c>
      <c r="N3353" s="1">
        <v>275</v>
      </c>
      <c r="O3353" s="1" t="s">
        <v>17484</v>
      </c>
      <c r="P3353" s="1" t="s">
        <v>2963</v>
      </c>
      <c r="Q3353" s="1" t="s">
        <v>17485</v>
      </c>
      <c r="R3353" s="1">
        <v>548.68165383075598</v>
      </c>
      <c r="S3353" s="1">
        <v>152.00067455293501</v>
      </c>
      <c r="T3353" s="1">
        <v>869.69537854239695</v>
      </c>
      <c r="U3353" s="1">
        <v>734.75347496089705</v>
      </c>
      <c r="V3353" s="1">
        <v>427.89906781510001</v>
      </c>
      <c r="W3353" s="1">
        <v>234.85002636771301</v>
      </c>
      <c r="X3353" s="1" t="s">
        <v>38068</v>
      </c>
      <c r="Y3353" s="1" t="s">
        <v>52</v>
      </c>
      <c r="Z3353" s="1" t="s">
        <v>52</v>
      </c>
      <c r="AA3353" s="1" t="s">
        <v>52</v>
      </c>
      <c r="AB3353" s="1" t="s">
        <v>52</v>
      </c>
      <c r="AC3353" s="1" t="s">
        <v>52</v>
      </c>
    </row>
    <row r="3354" spans="1:29" x14ac:dyDescent="0.45">
      <c r="A3354" s="1" t="s">
        <v>3086</v>
      </c>
      <c r="B3354" s="1" t="s">
        <v>3087</v>
      </c>
      <c r="C3354" s="1" t="s">
        <v>25</v>
      </c>
      <c r="D3354" s="1" t="s">
        <v>17486</v>
      </c>
      <c r="E3354" s="1" t="s">
        <v>339</v>
      </c>
      <c r="F3354" s="1">
        <v>11</v>
      </c>
      <c r="G3354" s="1" t="s">
        <v>3089</v>
      </c>
      <c r="H3354" s="1" t="s">
        <v>3090</v>
      </c>
      <c r="I3354" s="1" t="s">
        <v>3091</v>
      </c>
      <c r="J3354" s="1">
        <v>47.98</v>
      </c>
      <c r="K3354" s="1">
        <v>1285.5916</v>
      </c>
      <c r="L3354" s="1">
        <v>0.1</v>
      </c>
      <c r="M3354" s="1">
        <v>265</v>
      </c>
      <c r="N3354" s="1">
        <v>275</v>
      </c>
      <c r="O3354" s="1" t="s">
        <v>670</v>
      </c>
      <c r="P3354" s="1" t="s">
        <v>6498</v>
      </c>
      <c r="Q3354" s="1" t="s">
        <v>17481</v>
      </c>
      <c r="R3354" s="1">
        <v>26125.143978920099</v>
      </c>
      <c r="S3354" s="1">
        <v>16556.712277614999</v>
      </c>
      <c r="T3354" s="1">
        <v>41785.880760319596</v>
      </c>
      <c r="U3354" s="1">
        <v>5595.2907284448502</v>
      </c>
      <c r="V3354" s="1">
        <v>16055.2164319167</v>
      </c>
      <c r="W3354" s="1">
        <v>8915.1252352949705</v>
      </c>
      <c r="X3354" s="1" t="s">
        <v>38068</v>
      </c>
      <c r="Y3354" s="1" t="s">
        <v>52</v>
      </c>
      <c r="Z3354" s="1" t="s">
        <v>52</v>
      </c>
      <c r="AA3354" s="1" t="s">
        <v>52</v>
      </c>
      <c r="AB3354" s="1" t="s">
        <v>52</v>
      </c>
      <c r="AC3354" s="1" t="s">
        <v>52</v>
      </c>
    </row>
    <row r="3355" spans="1:29" x14ac:dyDescent="0.45">
      <c r="A3355" s="1" t="s">
        <v>3086</v>
      </c>
      <c r="B3355" s="1" t="s">
        <v>3087</v>
      </c>
      <c r="C3355" s="1" t="s">
        <v>25</v>
      </c>
      <c r="D3355" s="1" t="s">
        <v>17487</v>
      </c>
      <c r="E3355" s="1" t="s">
        <v>406</v>
      </c>
      <c r="F3355" s="1">
        <v>11</v>
      </c>
      <c r="G3355" s="1" t="s">
        <v>3089</v>
      </c>
      <c r="H3355" s="1" t="s">
        <v>3090</v>
      </c>
      <c r="I3355" s="1" t="s">
        <v>3091</v>
      </c>
      <c r="J3355" s="1">
        <v>56.28</v>
      </c>
      <c r="K3355" s="1">
        <v>1285.5916</v>
      </c>
      <c r="L3355" s="1">
        <v>0.1</v>
      </c>
      <c r="M3355" s="1">
        <v>265</v>
      </c>
      <c r="N3355" s="1">
        <v>275</v>
      </c>
      <c r="O3355" s="1" t="s">
        <v>17488</v>
      </c>
      <c r="P3355" s="1" t="s">
        <v>4446</v>
      </c>
      <c r="Q3355" s="1" t="s">
        <v>17482</v>
      </c>
      <c r="R3355" s="1">
        <v>26125.143978920099</v>
      </c>
      <c r="S3355" s="1">
        <v>16556.712277614999</v>
      </c>
      <c r="T3355" s="1">
        <v>41785.880760319596</v>
      </c>
      <c r="U3355" s="1">
        <v>5595.2907284448502</v>
      </c>
      <c r="V3355" s="1">
        <v>16055.2164319167</v>
      </c>
      <c r="W3355" s="1">
        <v>8915.1252352949705</v>
      </c>
      <c r="X3355" s="1" t="s">
        <v>38068</v>
      </c>
      <c r="Y3355" s="1" t="s">
        <v>52</v>
      </c>
      <c r="Z3355" s="1" t="s">
        <v>52</v>
      </c>
      <c r="AA3355" s="1" t="s">
        <v>52</v>
      </c>
      <c r="AB3355" s="1" t="s">
        <v>52</v>
      </c>
      <c r="AC3355" s="1" t="s">
        <v>52</v>
      </c>
    </row>
    <row r="3356" spans="1:29" x14ac:dyDescent="0.45">
      <c r="A3356" s="1" t="s">
        <v>17489</v>
      </c>
      <c r="B3356" s="1" t="s">
        <v>17490</v>
      </c>
      <c r="C3356" s="1" t="s">
        <v>25</v>
      </c>
      <c r="D3356" s="1" t="s">
        <v>17491</v>
      </c>
      <c r="E3356" s="1" t="s">
        <v>76</v>
      </c>
      <c r="F3356" s="1">
        <v>22</v>
      </c>
      <c r="G3356" s="1" t="s">
        <v>17492</v>
      </c>
      <c r="H3356" s="1" t="s">
        <v>17493</v>
      </c>
      <c r="I3356" s="1" t="s">
        <v>17494</v>
      </c>
      <c r="J3356" s="1">
        <v>41.78</v>
      </c>
      <c r="K3356" s="1">
        <v>2477.1759999999999</v>
      </c>
      <c r="L3356" s="1">
        <v>0</v>
      </c>
      <c r="M3356" s="1">
        <v>12</v>
      </c>
      <c r="N3356" s="1">
        <v>33</v>
      </c>
      <c r="O3356" s="1" t="s">
        <v>17495</v>
      </c>
      <c r="P3356" s="1" t="s">
        <v>1081</v>
      </c>
      <c r="Q3356" s="1" t="s">
        <v>17496</v>
      </c>
      <c r="R3356" s="1">
        <v>69.116956187738595</v>
      </c>
      <c r="S3356" s="1">
        <v>212.63326546493801</v>
      </c>
      <c r="T3356" s="1"/>
      <c r="U3356" s="1"/>
      <c r="V3356" s="1">
        <v>106.594081073506</v>
      </c>
      <c r="W3356" s="1">
        <v>41.0788539972678</v>
      </c>
      <c r="X3356" s="1" t="s">
        <v>38068</v>
      </c>
      <c r="Y3356" s="1" t="s">
        <v>52</v>
      </c>
      <c r="Z3356" s="1" t="s">
        <v>52</v>
      </c>
      <c r="AA3356" s="1" t="s">
        <v>52</v>
      </c>
      <c r="AB3356" s="1" t="s">
        <v>52</v>
      </c>
      <c r="AC3356" s="1" t="s">
        <v>39655</v>
      </c>
    </row>
    <row r="3357" spans="1:29" x14ac:dyDescent="0.45">
      <c r="A3357" s="1" t="s">
        <v>140</v>
      </c>
      <c r="B3357" s="1" t="s">
        <v>17497</v>
      </c>
      <c r="C3357" s="1" t="s">
        <v>25</v>
      </c>
      <c r="D3357" s="1" t="s">
        <v>17498</v>
      </c>
      <c r="E3357" s="1" t="s">
        <v>339</v>
      </c>
      <c r="F3357" s="1">
        <v>22</v>
      </c>
      <c r="G3357" s="1" t="s">
        <v>143</v>
      </c>
      <c r="H3357" s="1" t="s">
        <v>144</v>
      </c>
      <c r="I3357" s="1" t="s">
        <v>145</v>
      </c>
      <c r="J3357" s="1">
        <v>28.53</v>
      </c>
      <c r="K3357" s="1">
        <v>2587.0752000000002</v>
      </c>
      <c r="L3357" s="1">
        <v>6.2</v>
      </c>
      <c r="M3357" s="1">
        <v>333</v>
      </c>
      <c r="N3357" s="1">
        <v>354</v>
      </c>
      <c r="O3357" s="1" t="s">
        <v>670</v>
      </c>
      <c r="P3357" s="1" t="s">
        <v>2538</v>
      </c>
      <c r="Q3357" s="1" t="s">
        <v>17499</v>
      </c>
      <c r="R3357" s="1">
        <v>108.401960353237</v>
      </c>
      <c r="S3357" s="1">
        <v>66.333650961451696</v>
      </c>
      <c r="T3357" s="1"/>
      <c r="U3357" s="1">
        <v>98.037188782646993</v>
      </c>
      <c r="V3357" s="1">
        <v>140.27982833941201</v>
      </c>
      <c r="W3357" s="1"/>
      <c r="X3357" s="1" t="s">
        <v>38068</v>
      </c>
      <c r="Y3357" s="1" t="s">
        <v>52</v>
      </c>
      <c r="Z3357" s="1" t="s">
        <v>52</v>
      </c>
      <c r="AA3357" s="1" t="s">
        <v>52</v>
      </c>
      <c r="AB3357" s="1" t="s">
        <v>52</v>
      </c>
      <c r="AC3357" s="1" t="s">
        <v>52</v>
      </c>
    </row>
    <row r="3358" spans="1:29" x14ac:dyDescent="0.45">
      <c r="A3358" s="1" t="s">
        <v>6192</v>
      </c>
      <c r="B3358" s="1" t="s">
        <v>6193</v>
      </c>
      <c r="C3358" s="1" t="s">
        <v>25</v>
      </c>
      <c r="D3358" s="1" t="s">
        <v>17500</v>
      </c>
      <c r="E3358" s="1" t="s">
        <v>324</v>
      </c>
      <c r="F3358" s="1">
        <v>19</v>
      </c>
      <c r="G3358" s="1" t="s">
        <v>6195</v>
      </c>
      <c r="H3358" s="1" t="s">
        <v>6196</v>
      </c>
      <c r="I3358" s="1" t="s">
        <v>6197</v>
      </c>
      <c r="J3358" s="1">
        <v>45.99</v>
      </c>
      <c r="K3358" s="1">
        <v>2126.8892000000001</v>
      </c>
      <c r="L3358" s="1">
        <v>1.4</v>
      </c>
      <c r="M3358" s="1">
        <v>148</v>
      </c>
      <c r="N3358" s="1">
        <v>166</v>
      </c>
      <c r="O3358" s="1" t="s">
        <v>17501</v>
      </c>
      <c r="P3358" s="1" t="s">
        <v>12404</v>
      </c>
      <c r="Q3358" s="1" t="s">
        <v>17502</v>
      </c>
      <c r="R3358" s="1">
        <v>409.65443649700802</v>
      </c>
      <c r="S3358" s="1">
        <v>351.82559852508399</v>
      </c>
      <c r="T3358" s="1">
        <v>357.1613714847</v>
      </c>
      <c r="U3358" s="1">
        <v>111.45853091217499</v>
      </c>
      <c r="V3358" s="1">
        <v>145.160700155782</v>
      </c>
      <c r="W3358" s="1">
        <v>372.19180882040001</v>
      </c>
      <c r="X3358" s="1" t="s">
        <v>38068</v>
      </c>
      <c r="Y3358" s="1" t="s">
        <v>52</v>
      </c>
      <c r="Z3358" s="1" t="s">
        <v>52</v>
      </c>
      <c r="AA3358" s="1" t="s">
        <v>52</v>
      </c>
      <c r="AB3358" s="1" t="s">
        <v>52</v>
      </c>
      <c r="AC3358" s="1" t="s">
        <v>52</v>
      </c>
    </row>
    <row r="3359" spans="1:29" x14ac:dyDescent="0.45">
      <c r="A3359" s="1" t="s">
        <v>6192</v>
      </c>
      <c r="B3359" s="1" t="s">
        <v>6193</v>
      </c>
      <c r="C3359" s="1" t="s">
        <v>25</v>
      </c>
      <c r="D3359" s="1" t="s">
        <v>6194</v>
      </c>
      <c r="E3359" s="1" t="s">
        <v>262</v>
      </c>
      <c r="F3359" s="1">
        <v>19</v>
      </c>
      <c r="G3359" s="1" t="s">
        <v>6195</v>
      </c>
      <c r="H3359" s="1" t="s">
        <v>6196</v>
      </c>
      <c r="I3359" s="1" t="s">
        <v>6197</v>
      </c>
      <c r="J3359" s="1">
        <v>38.26</v>
      </c>
      <c r="K3359" s="1">
        <v>2126.8892000000001</v>
      </c>
      <c r="L3359" s="1">
        <v>1.5</v>
      </c>
      <c r="M3359" s="1">
        <v>148</v>
      </c>
      <c r="N3359" s="1">
        <v>166</v>
      </c>
      <c r="O3359" s="1" t="s">
        <v>266</v>
      </c>
      <c r="P3359" s="1" t="s">
        <v>6198</v>
      </c>
      <c r="Q3359" s="1" t="s">
        <v>6199</v>
      </c>
      <c r="R3359" s="1">
        <v>409.65443649700802</v>
      </c>
      <c r="S3359" s="1">
        <v>330.46571671798398</v>
      </c>
      <c r="T3359" s="1">
        <v>357.1613714847</v>
      </c>
      <c r="U3359" s="1">
        <v>228.26160636403901</v>
      </c>
      <c r="V3359" s="1">
        <v>158.68958758511999</v>
      </c>
      <c r="W3359" s="1">
        <v>172.77864058709</v>
      </c>
      <c r="X3359" s="1" t="s">
        <v>38068</v>
      </c>
      <c r="Y3359" s="1" t="s">
        <v>52</v>
      </c>
      <c r="Z3359" s="1" t="s">
        <v>52</v>
      </c>
      <c r="AA3359" s="1" t="s">
        <v>52</v>
      </c>
      <c r="AB3359" s="1" t="s">
        <v>52</v>
      </c>
      <c r="AC3359" s="1" t="s">
        <v>52</v>
      </c>
    </row>
    <row r="3360" spans="1:29" x14ac:dyDescent="0.45">
      <c r="A3360" s="1" t="s">
        <v>435</v>
      </c>
      <c r="B3360" s="1" t="s">
        <v>436</v>
      </c>
      <c r="C3360" s="1" t="s">
        <v>47</v>
      </c>
      <c r="D3360" s="1" t="s">
        <v>2091</v>
      </c>
      <c r="E3360" s="1" t="s">
        <v>339</v>
      </c>
      <c r="F3360" s="1">
        <v>12</v>
      </c>
      <c r="G3360" s="1" t="s">
        <v>438</v>
      </c>
      <c r="H3360" s="1" t="s">
        <v>439</v>
      </c>
      <c r="I3360" s="1" t="s">
        <v>440</v>
      </c>
      <c r="J3360" s="1">
        <v>40.06</v>
      </c>
      <c r="K3360" s="1">
        <v>1313.5573999999999</v>
      </c>
      <c r="L3360" s="1">
        <v>3.2</v>
      </c>
      <c r="M3360" s="1">
        <v>3307</v>
      </c>
      <c r="N3360" s="1">
        <v>3318</v>
      </c>
      <c r="O3360" s="1" t="s">
        <v>2092</v>
      </c>
      <c r="P3360" s="1" t="s">
        <v>2093</v>
      </c>
      <c r="Q3360" s="1" t="s">
        <v>2094</v>
      </c>
      <c r="R3360" s="1">
        <v>154.74605205136999</v>
      </c>
      <c r="S3360" s="1">
        <v>77.073295131319597</v>
      </c>
      <c r="T3360" s="1">
        <v>79.991423249135906</v>
      </c>
      <c r="U3360" s="1">
        <v>340.06361215285199</v>
      </c>
      <c r="V3360" s="1">
        <v>251.50724665210799</v>
      </c>
      <c r="W3360" s="1">
        <v>213.596153216076</v>
      </c>
      <c r="X3360" s="1" t="s">
        <v>38068</v>
      </c>
      <c r="Y3360" s="1" t="s">
        <v>38201</v>
      </c>
      <c r="Z3360" s="1" t="s">
        <v>52</v>
      </c>
      <c r="AA3360" s="1" t="s">
        <v>52</v>
      </c>
      <c r="AB3360" s="1" t="s">
        <v>52</v>
      </c>
      <c r="AC3360" s="1" t="s">
        <v>38202</v>
      </c>
    </row>
    <row r="3361" spans="1:29" x14ac:dyDescent="0.45">
      <c r="A3361" s="1" t="s">
        <v>17503</v>
      </c>
      <c r="B3361" s="1" t="s">
        <v>17504</v>
      </c>
      <c r="C3361" s="1" t="s">
        <v>25</v>
      </c>
      <c r="D3361" s="1" t="s">
        <v>17505</v>
      </c>
      <c r="E3361" s="1" t="s">
        <v>252</v>
      </c>
      <c r="F3361" s="1">
        <v>12</v>
      </c>
      <c r="G3361" s="1" t="s">
        <v>17506</v>
      </c>
      <c r="H3361" s="1" t="s">
        <v>17507</v>
      </c>
      <c r="I3361" s="1" t="s">
        <v>17508</v>
      </c>
      <c r="J3361" s="1">
        <v>43.58</v>
      </c>
      <c r="K3361" s="1">
        <v>1439.6909000000001</v>
      </c>
      <c r="L3361" s="1">
        <v>4.5999999999999996</v>
      </c>
      <c r="M3361" s="1">
        <v>392</v>
      </c>
      <c r="N3361" s="1">
        <v>403</v>
      </c>
      <c r="O3361" s="1" t="s">
        <v>10799</v>
      </c>
      <c r="P3361" s="1" t="s">
        <v>3046</v>
      </c>
      <c r="Q3361" s="1" t="s">
        <v>17509</v>
      </c>
      <c r="R3361" s="1">
        <v>716.166554975351</v>
      </c>
      <c r="S3361" s="1">
        <v>194.340534676365</v>
      </c>
      <c r="T3361" s="1">
        <v>14716.578926702899</v>
      </c>
      <c r="U3361" s="1">
        <v>253.970924480939</v>
      </c>
      <c r="V3361" s="1">
        <v>299.410631583412</v>
      </c>
      <c r="W3361" s="1">
        <v>171.898673975024</v>
      </c>
      <c r="X3361" s="1" t="s">
        <v>38068</v>
      </c>
      <c r="Y3361" s="1" t="s">
        <v>38529</v>
      </c>
      <c r="Z3361" s="1" t="s">
        <v>52</v>
      </c>
      <c r="AA3361" s="1" t="s">
        <v>52</v>
      </c>
      <c r="AB3361" s="1" t="s">
        <v>52</v>
      </c>
      <c r="AC3361" s="1" t="s">
        <v>52</v>
      </c>
    </row>
    <row r="3362" spans="1:29" x14ac:dyDescent="0.45">
      <c r="A3362" s="1" t="s">
        <v>358</v>
      </c>
      <c r="B3362" s="1" t="s">
        <v>359</v>
      </c>
      <c r="C3362" s="1" t="s">
        <v>25</v>
      </c>
      <c r="D3362" s="1" t="s">
        <v>17510</v>
      </c>
      <c r="E3362" s="1" t="s">
        <v>58</v>
      </c>
      <c r="F3362" s="1">
        <v>17</v>
      </c>
      <c r="G3362" s="1" t="s">
        <v>361</v>
      </c>
      <c r="H3362" s="1" t="s">
        <v>362</v>
      </c>
      <c r="I3362" s="1" t="s">
        <v>363</v>
      </c>
      <c r="J3362" s="1">
        <v>45.84</v>
      </c>
      <c r="K3362" s="1">
        <v>2136.0250999999998</v>
      </c>
      <c r="L3362" s="1">
        <v>-2.6</v>
      </c>
      <c r="M3362" s="1">
        <v>152</v>
      </c>
      <c r="N3362" s="1">
        <v>168</v>
      </c>
      <c r="O3362" s="1" t="s">
        <v>1551</v>
      </c>
      <c r="P3362" s="1" t="s">
        <v>2454</v>
      </c>
      <c r="Q3362" s="1" t="s">
        <v>17511</v>
      </c>
      <c r="R3362" s="1">
        <v>105918.42849553601</v>
      </c>
      <c r="S3362" s="1">
        <v>103750.15322842701</v>
      </c>
      <c r="T3362" s="1">
        <v>29714.620748641799</v>
      </c>
      <c r="U3362" s="1">
        <v>71449.599599528199</v>
      </c>
      <c r="V3362" s="1">
        <v>62090.992860111401</v>
      </c>
      <c r="W3362" s="1">
        <v>60070.6671564969</v>
      </c>
      <c r="X3362" s="1" t="s">
        <v>38068</v>
      </c>
      <c r="Y3362" s="1" t="s">
        <v>52</v>
      </c>
      <c r="Z3362" s="1" t="s">
        <v>52</v>
      </c>
      <c r="AA3362" s="1" t="s">
        <v>52</v>
      </c>
      <c r="AB3362" s="1" t="s">
        <v>52</v>
      </c>
      <c r="AC3362" s="1" t="s">
        <v>52</v>
      </c>
    </row>
    <row r="3363" spans="1:29" x14ac:dyDescent="0.45">
      <c r="A3363" s="1" t="s">
        <v>358</v>
      </c>
      <c r="B3363" s="1" t="s">
        <v>359</v>
      </c>
      <c r="C3363" s="1" t="s">
        <v>25</v>
      </c>
      <c r="D3363" s="1" t="s">
        <v>17512</v>
      </c>
      <c r="E3363" s="1" t="s">
        <v>116</v>
      </c>
      <c r="F3363" s="1">
        <v>17</v>
      </c>
      <c r="G3363" s="1" t="s">
        <v>361</v>
      </c>
      <c r="H3363" s="1" t="s">
        <v>362</v>
      </c>
      <c r="I3363" s="1" t="s">
        <v>363</v>
      </c>
      <c r="J3363" s="1">
        <v>62.43</v>
      </c>
      <c r="K3363" s="1">
        <v>2136.0250999999998</v>
      </c>
      <c r="L3363" s="1">
        <v>-2.7</v>
      </c>
      <c r="M3363" s="1">
        <v>152</v>
      </c>
      <c r="N3363" s="1">
        <v>168</v>
      </c>
      <c r="O3363" s="1" t="s">
        <v>17513</v>
      </c>
      <c r="P3363" s="1" t="s">
        <v>4514</v>
      </c>
      <c r="Q3363" s="1" t="s">
        <v>17514</v>
      </c>
      <c r="R3363" s="1">
        <v>108714.933267331</v>
      </c>
      <c r="S3363" s="1">
        <v>103750.15322842701</v>
      </c>
      <c r="T3363" s="1">
        <v>30314.5616525232</v>
      </c>
      <c r="U3363" s="1">
        <v>80992.7069176121</v>
      </c>
      <c r="V3363" s="1">
        <v>63352.270825011001</v>
      </c>
      <c r="W3363" s="1">
        <v>64564.906334552899</v>
      </c>
      <c r="X3363" s="1" t="s">
        <v>38068</v>
      </c>
      <c r="Y3363" s="1" t="s">
        <v>52</v>
      </c>
      <c r="Z3363" s="1" t="s">
        <v>52</v>
      </c>
      <c r="AA3363" s="1" t="s">
        <v>52</v>
      </c>
      <c r="AB3363" s="1" t="s">
        <v>52</v>
      </c>
      <c r="AC3363" s="1" t="s">
        <v>52</v>
      </c>
    </row>
    <row r="3364" spans="1:29" x14ac:dyDescent="0.45">
      <c r="A3364" s="1" t="s">
        <v>2420</v>
      </c>
      <c r="B3364" s="1" t="s">
        <v>2421</v>
      </c>
      <c r="C3364" s="1" t="s">
        <v>25</v>
      </c>
      <c r="D3364" s="1" t="s">
        <v>17515</v>
      </c>
      <c r="E3364" s="1" t="s">
        <v>460</v>
      </c>
      <c r="F3364" s="1">
        <v>14</v>
      </c>
      <c r="G3364" s="1" t="s">
        <v>2423</v>
      </c>
      <c r="H3364" s="1" t="s">
        <v>2424</v>
      </c>
      <c r="I3364" s="1" t="s">
        <v>2425</v>
      </c>
      <c r="J3364" s="1">
        <v>39.1</v>
      </c>
      <c r="K3364" s="1">
        <v>1667.7192</v>
      </c>
      <c r="L3364" s="1">
        <v>1</v>
      </c>
      <c r="M3364" s="1">
        <v>478</v>
      </c>
      <c r="N3364" s="1">
        <v>491</v>
      </c>
      <c r="O3364" s="1" t="s">
        <v>16293</v>
      </c>
      <c r="P3364" s="1" t="s">
        <v>6507</v>
      </c>
      <c r="Q3364" s="1" t="s">
        <v>17516</v>
      </c>
      <c r="R3364" s="1">
        <v>360.162470604806</v>
      </c>
      <c r="S3364" s="1">
        <v>414.11893985565899</v>
      </c>
      <c r="T3364" s="1">
        <v>499.164737442015</v>
      </c>
      <c r="U3364" s="1">
        <v>467.01305346205498</v>
      </c>
      <c r="V3364" s="1">
        <v>337.24488874704798</v>
      </c>
      <c r="W3364" s="1">
        <v>286.00708769758597</v>
      </c>
      <c r="X3364" s="1" t="s">
        <v>38068</v>
      </c>
      <c r="Y3364" s="1" t="s">
        <v>52</v>
      </c>
      <c r="Z3364" s="1" t="s">
        <v>52</v>
      </c>
      <c r="AA3364" s="1" t="s">
        <v>52</v>
      </c>
      <c r="AB3364" s="1" t="s">
        <v>52</v>
      </c>
      <c r="AC3364" s="1" t="s">
        <v>39218</v>
      </c>
    </row>
    <row r="3365" spans="1:29" x14ac:dyDescent="0.45">
      <c r="A3365" s="1" t="s">
        <v>17517</v>
      </c>
      <c r="B3365" s="1" t="s">
        <v>17518</v>
      </c>
      <c r="C3365" s="1" t="s">
        <v>25</v>
      </c>
      <c r="D3365" s="1" t="s">
        <v>17519</v>
      </c>
      <c r="E3365" s="1" t="s">
        <v>460</v>
      </c>
      <c r="F3365" s="1">
        <v>13</v>
      </c>
      <c r="G3365" s="1" t="s">
        <v>17520</v>
      </c>
      <c r="H3365" s="1" t="s">
        <v>17521</v>
      </c>
      <c r="I3365" s="1" t="s">
        <v>17522</v>
      </c>
      <c r="J3365" s="1">
        <v>30.89</v>
      </c>
      <c r="K3365" s="1">
        <v>1569.7221999999999</v>
      </c>
      <c r="L3365" s="1">
        <v>2.8</v>
      </c>
      <c r="M3365" s="1">
        <v>80</v>
      </c>
      <c r="N3365" s="1">
        <v>92</v>
      </c>
      <c r="O3365" s="1" t="s">
        <v>17523</v>
      </c>
      <c r="P3365" s="1" t="s">
        <v>3270</v>
      </c>
      <c r="Q3365" s="1" t="s">
        <v>17524</v>
      </c>
      <c r="R3365" s="1">
        <v>11576.975953757999</v>
      </c>
      <c r="S3365" s="1">
        <v>5172.6996099683902</v>
      </c>
      <c r="T3365" s="1">
        <v>2551.5759017113901</v>
      </c>
      <c r="U3365" s="1">
        <v>917.22291561069903</v>
      </c>
      <c r="V3365" s="1">
        <v>16967.597636001701</v>
      </c>
      <c r="W3365" s="1">
        <v>22401.142369715701</v>
      </c>
      <c r="X3365" s="1" t="s">
        <v>38068</v>
      </c>
      <c r="Y3365" s="1" t="s">
        <v>38899</v>
      </c>
      <c r="Z3365" s="1" t="s">
        <v>52</v>
      </c>
      <c r="AA3365" s="1" t="s">
        <v>52</v>
      </c>
      <c r="AB3365" s="1" t="s">
        <v>52</v>
      </c>
      <c r="AC3365" s="1" t="s">
        <v>39656</v>
      </c>
    </row>
    <row r="3366" spans="1:29" x14ac:dyDescent="0.45">
      <c r="A3366" s="1" t="s">
        <v>126</v>
      </c>
      <c r="B3366" s="1" t="s">
        <v>127</v>
      </c>
      <c r="C3366" s="1" t="s">
        <v>25</v>
      </c>
      <c r="D3366" s="1" t="s">
        <v>17525</v>
      </c>
      <c r="E3366" s="1" t="s">
        <v>182</v>
      </c>
      <c r="F3366" s="1">
        <v>16</v>
      </c>
      <c r="G3366" s="1" t="s">
        <v>129</v>
      </c>
      <c r="H3366" s="1" t="s">
        <v>130</v>
      </c>
      <c r="I3366" s="1" t="s">
        <v>131</v>
      </c>
      <c r="J3366" s="1">
        <v>39.78</v>
      </c>
      <c r="K3366" s="1">
        <v>2125.7678000000001</v>
      </c>
      <c r="L3366" s="1">
        <v>-13.6</v>
      </c>
      <c r="M3366" s="1">
        <v>856</v>
      </c>
      <c r="N3366" s="1">
        <v>871</v>
      </c>
      <c r="O3366" s="1" t="s">
        <v>5699</v>
      </c>
      <c r="P3366" s="1" t="s">
        <v>3601</v>
      </c>
      <c r="Q3366" s="1" t="s">
        <v>3602</v>
      </c>
      <c r="R3366" s="1">
        <v>462.27332225680402</v>
      </c>
      <c r="S3366" s="1">
        <v>384.08783705458802</v>
      </c>
      <c r="T3366" s="1">
        <v>175.837196368229</v>
      </c>
      <c r="U3366" s="1">
        <v>810.87601919757105</v>
      </c>
      <c r="V3366" s="1">
        <v>507.86256395511998</v>
      </c>
      <c r="W3366" s="1">
        <v>1002.54236625791</v>
      </c>
      <c r="X3366" s="1" t="s">
        <v>38068</v>
      </c>
      <c r="Y3366" s="1" t="s">
        <v>38771</v>
      </c>
      <c r="Z3366" s="1" t="s">
        <v>52</v>
      </c>
      <c r="AA3366" s="1" t="s">
        <v>52</v>
      </c>
      <c r="AB3366" s="1" t="s">
        <v>52</v>
      </c>
      <c r="AC3366" s="1" t="s">
        <v>38772</v>
      </c>
    </row>
    <row r="3367" spans="1:29" x14ac:dyDescent="0.45">
      <c r="A3367" s="1" t="s">
        <v>169</v>
      </c>
      <c r="B3367" s="1" t="s">
        <v>170</v>
      </c>
      <c r="C3367" s="1" t="s">
        <v>25</v>
      </c>
      <c r="D3367" s="1" t="s">
        <v>17526</v>
      </c>
      <c r="E3367" s="1" t="s">
        <v>92</v>
      </c>
      <c r="F3367" s="1">
        <v>26</v>
      </c>
      <c r="G3367" s="1" t="s">
        <v>173</v>
      </c>
      <c r="H3367" s="1" t="s">
        <v>174</v>
      </c>
      <c r="I3367" s="1" t="s">
        <v>175</v>
      </c>
      <c r="J3367" s="1">
        <v>53.28</v>
      </c>
      <c r="K3367" s="1">
        <v>2998.3861999999999</v>
      </c>
      <c r="L3367" s="1">
        <v>1.4</v>
      </c>
      <c r="M3367" s="1">
        <v>209</v>
      </c>
      <c r="N3367" s="1">
        <v>234</v>
      </c>
      <c r="O3367" s="1" t="s">
        <v>7811</v>
      </c>
      <c r="P3367" s="1" t="s">
        <v>11980</v>
      </c>
      <c r="Q3367" s="1" t="s">
        <v>17527</v>
      </c>
      <c r="R3367" s="1">
        <v>252.22446338332199</v>
      </c>
      <c r="S3367" s="1">
        <v>448.14051161126201</v>
      </c>
      <c r="T3367" s="1"/>
      <c r="U3367" s="1">
        <v>981.04544858406302</v>
      </c>
      <c r="V3367" s="1">
        <v>3050.1360015619798</v>
      </c>
      <c r="W3367" s="1">
        <v>291.98486286983098</v>
      </c>
      <c r="X3367" s="1" t="s">
        <v>38068</v>
      </c>
      <c r="Y3367" s="1" t="s">
        <v>38597</v>
      </c>
      <c r="Z3367" s="1" t="s">
        <v>52</v>
      </c>
      <c r="AA3367" s="1" t="s">
        <v>52</v>
      </c>
      <c r="AB3367" s="1" t="s">
        <v>52</v>
      </c>
      <c r="AC3367" s="1" t="s">
        <v>38598</v>
      </c>
    </row>
    <row r="3368" spans="1:29" x14ac:dyDescent="0.45">
      <c r="A3368" s="1" t="s">
        <v>169</v>
      </c>
      <c r="B3368" s="1" t="s">
        <v>170</v>
      </c>
      <c r="C3368" s="1" t="s">
        <v>25</v>
      </c>
      <c r="D3368" s="1" t="s">
        <v>17528</v>
      </c>
      <c r="E3368" s="1" t="s">
        <v>499</v>
      </c>
      <c r="F3368" s="1">
        <v>26</v>
      </c>
      <c r="G3368" s="1" t="s">
        <v>173</v>
      </c>
      <c r="H3368" s="1" t="s">
        <v>174</v>
      </c>
      <c r="I3368" s="1" t="s">
        <v>175</v>
      </c>
      <c r="J3368" s="1">
        <v>24.43</v>
      </c>
      <c r="K3368" s="1">
        <v>2998.3861999999999</v>
      </c>
      <c r="L3368" s="1">
        <v>6.4</v>
      </c>
      <c r="M3368" s="1">
        <v>209</v>
      </c>
      <c r="N3368" s="1">
        <v>234</v>
      </c>
      <c r="O3368" s="1" t="s">
        <v>7324</v>
      </c>
      <c r="P3368" s="1" t="s">
        <v>8050</v>
      </c>
      <c r="Q3368" s="1" t="s">
        <v>17529</v>
      </c>
      <c r="R3368" s="1">
        <v>128.451511213852</v>
      </c>
      <c r="S3368" s="1">
        <v>58.9258975625593</v>
      </c>
      <c r="T3368" s="1"/>
      <c r="U3368" s="1">
        <v>77.8193363484895</v>
      </c>
      <c r="V3368" s="1">
        <v>3050.1360015619798</v>
      </c>
      <c r="W3368" s="1">
        <v>291.98486286983098</v>
      </c>
      <c r="X3368" s="1" t="s">
        <v>38068</v>
      </c>
      <c r="Y3368" s="1" t="s">
        <v>38597</v>
      </c>
      <c r="Z3368" s="1" t="s">
        <v>52</v>
      </c>
      <c r="AA3368" s="1" t="s">
        <v>52</v>
      </c>
      <c r="AB3368" s="1" t="s">
        <v>52</v>
      </c>
      <c r="AC3368" s="1" t="s">
        <v>38598</v>
      </c>
    </row>
    <row r="3369" spans="1:29" x14ac:dyDescent="0.45">
      <c r="A3369" s="1" t="s">
        <v>3121</v>
      </c>
      <c r="B3369" s="1" t="s">
        <v>3122</v>
      </c>
      <c r="C3369" s="1" t="s">
        <v>25</v>
      </c>
      <c r="D3369" s="1" t="s">
        <v>17530</v>
      </c>
      <c r="E3369" s="1" t="s">
        <v>1001</v>
      </c>
      <c r="F3369" s="1">
        <v>29</v>
      </c>
      <c r="G3369" s="1" t="s">
        <v>3124</v>
      </c>
      <c r="H3369" s="1" t="s">
        <v>3125</v>
      </c>
      <c r="I3369" s="1" t="s">
        <v>3126</v>
      </c>
      <c r="J3369" s="1">
        <v>38.33</v>
      </c>
      <c r="K3369" s="1">
        <v>3432.4146000000001</v>
      </c>
      <c r="L3369" s="1">
        <v>6.6</v>
      </c>
      <c r="M3369" s="1">
        <v>649</v>
      </c>
      <c r="N3369" s="1">
        <v>677</v>
      </c>
      <c r="O3369" s="1" t="s">
        <v>17531</v>
      </c>
      <c r="P3369" s="1" t="s">
        <v>1666</v>
      </c>
      <c r="Q3369" s="1" t="s">
        <v>17532</v>
      </c>
      <c r="R3369" s="1">
        <v>444.32804527821497</v>
      </c>
      <c r="S3369" s="1">
        <v>479.29500562111502</v>
      </c>
      <c r="T3369" s="1">
        <v>406.082712509099</v>
      </c>
      <c r="U3369" s="1"/>
      <c r="V3369" s="1">
        <v>1066.7953672250001</v>
      </c>
      <c r="W3369" s="1">
        <v>401.96035467361702</v>
      </c>
      <c r="X3369" s="1" t="s">
        <v>38068</v>
      </c>
      <c r="Y3369" s="1" t="s">
        <v>52</v>
      </c>
      <c r="Z3369" s="1" t="s">
        <v>52</v>
      </c>
      <c r="AA3369" s="1" t="s">
        <v>52</v>
      </c>
      <c r="AB3369" s="1" t="s">
        <v>52</v>
      </c>
      <c r="AC3369" s="1" t="s">
        <v>52</v>
      </c>
    </row>
    <row r="3370" spans="1:29" x14ac:dyDescent="0.45">
      <c r="A3370" s="1" t="s">
        <v>3121</v>
      </c>
      <c r="B3370" s="1" t="s">
        <v>3122</v>
      </c>
      <c r="C3370" s="1" t="s">
        <v>25</v>
      </c>
      <c r="D3370" s="1" t="s">
        <v>17530</v>
      </c>
      <c r="E3370" s="1" t="s">
        <v>2153</v>
      </c>
      <c r="F3370" s="1">
        <v>29</v>
      </c>
      <c r="G3370" s="1" t="s">
        <v>3124</v>
      </c>
      <c r="H3370" s="1" t="s">
        <v>3125</v>
      </c>
      <c r="I3370" s="1" t="s">
        <v>3126</v>
      </c>
      <c r="J3370" s="1">
        <v>38.33</v>
      </c>
      <c r="K3370" s="1">
        <v>3432.4146000000001</v>
      </c>
      <c r="L3370" s="1">
        <v>6.6</v>
      </c>
      <c r="M3370" s="1">
        <v>649</v>
      </c>
      <c r="N3370" s="1">
        <v>677</v>
      </c>
      <c r="O3370" s="1" t="s">
        <v>17531</v>
      </c>
      <c r="P3370" s="1" t="s">
        <v>7923</v>
      </c>
      <c r="Q3370" s="1" t="s">
        <v>17533</v>
      </c>
      <c r="R3370" s="1">
        <v>444.32804527821497</v>
      </c>
      <c r="S3370" s="1">
        <v>479.29500562111502</v>
      </c>
      <c r="T3370" s="1">
        <v>406.082712509099</v>
      </c>
      <c r="U3370" s="1"/>
      <c r="V3370" s="1">
        <v>1066.7953672250001</v>
      </c>
      <c r="W3370" s="1">
        <v>401.96035467361702</v>
      </c>
      <c r="X3370" s="1" t="s">
        <v>38068</v>
      </c>
      <c r="Y3370" s="1" t="s">
        <v>52</v>
      </c>
      <c r="Z3370" s="1" t="s">
        <v>52</v>
      </c>
      <c r="AA3370" s="1" t="s">
        <v>52</v>
      </c>
      <c r="AB3370" s="1" t="s">
        <v>52</v>
      </c>
      <c r="AC3370" s="1" t="s">
        <v>52</v>
      </c>
    </row>
    <row r="3371" spans="1:29" x14ac:dyDescent="0.45">
      <c r="A3371" s="1" t="s">
        <v>17534</v>
      </c>
      <c r="B3371" s="1" t="s">
        <v>17535</v>
      </c>
      <c r="C3371" s="1" t="s">
        <v>25</v>
      </c>
      <c r="D3371" s="1" t="s">
        <v>17536</v>
      </c>
      <c r="E3371" s="1" t="s">
        <v>58</v>
      </c>
      <c r="F3371" s="1">
        <v>12</v>
      </c>
      <c r="G3371" s="1" t="s">
        <v>17537</v>
      </c>
      <c r="H3371" s="1" t="s">
        <v>17538</v>
      </c>
      <c r="I3371" s="1" t="s">
        <v>17539</v>
      </c>
      <c r="J3371" s="1">
        <v>35.61</v>
      </c>
      <c r="K3371" s="1">
        <v>1491.7122999999999</v>
      </c>
      <c r="L3371" s="1">
        <v>-0.3</v>
      </c>
      <c r="M3371" s="1">
        <v>359</v>
      </c>
      <c r="N3371" s="1">
        <v>370</v>
      </c>
      <c r="O3371" s="1" t="s">
        <v>17540</v>
      </c>
      <c r="P3371" s="1" t="s">
        <v>285</v>
      </c>
      <c r="Q3371" s="1" t="s">
        <v>17541</v>
      </c>
      <c r="R3371" s="1">
        <v>2021.42173061482</v>
      </c>
      <c r="S3371" s="1">
        <v>471.04311882099603</v>
      </c>
      <c r="T3371" s="1">
        <v>1706.7247471222399</v>
      </c>
      <c r="U3371" s="1">
        <v>1990.3086580940801</v>
      </c>
      <c r="V3371" s="1">
        <v>781.09126883861404</v>
      </c>
      <c r="W3371" s="1">
        <v>1538.7604193790801</v>
      </c>
      <c r="X3371" s="1" t="s">
        <v>38068</v>
      </c>
      <c r="Y3371" s="1" t="s">
        <v>39657</v>
      </c>
      <c r="Z3371" s="1" t="s">
        <v>52</v>
      </c>
      <c r="AA3371" s="1" t="s">
        <v>52</v>
      </c>
      <c r="AB3371" s="1" t="s">
        <v>52</v>
      </c>
      <c r="AC3371" s="1" t="s">
        <v>39658</v>
      </c>
    </row>
    <row r="3372" spans="1:29" x14ac:dyDescent="0.45">
      <c r="A3372" s="1" t="s">
        <v>3024</v>
      </c>
      <c r="B3372" s="1" t="s">
        <v>3025</v>
      </c>
      <c r="C3372" s="1" t="s">
        <v>25</v>
      </c>
      <c r="D3372" s="1" t="s">
        <v>17542</v>
      </c>
      <c r="E3372" s="1" t="s">
        <v>92</v>
      </c>
      <c r="F3372" s="1">
        <v>31</v>
      </c>
      <c r="G3372" s="1" t="s">
        <v>3027</v>
      </c>
      <c r="H3372" s="1" t="s">
        <v>3028</v>
      </c>
      <c r="I3372" s="1" t="s">
        <v>3029</v>
      </c>
      <c r="J3372" s="1">
        <v>38.880000000000003</v>
      </c>
      <c r="K3372" s="1">
        <v>3530.6579999999999</v>
      </c>
      <c r="L3372" s="1">
        <v>0.4</v>
      </c>
      <c r="M3372" s="1">
        <v>192</v>
      </c>
      <c r="N3372" s="1">
        <v>222</v>
      </c>
      <c r="O3372" s="1" t="s">
        <v>7811</v>
      </c>
      <c r="P3372" s="1" t="s">
        <v>6698</v>
      </c>
      <c r="Q3372" s="1" t="s">
        <v>17543</v>
      </c>
      <c r="R3372" s="1">
        <v>164.95230570556001</v>
      </c>
      <c r="S3372" s="1">
        <v>121.034026050056</v>
      </c>
      <c r="T3372" s="1">
        <v>536.18158618743496</v>
      </c>
      <c r="U3372" s="1"/>
      <c r="V3372" s="1">
        <v>1432.4104544668301</v>
      </c>
      <c r="W3372" s="1">
        <v>235.43365233814299</v>
      </c>
      <c r="X3372" s="1" t="s">
        <v>38068</v>
      </c>
      <c r="Y3372" s="1" t="s">
        <v>52</v>
      </c>
      <c r="Z3372" s="1" t="s">
        <v>52</v>
      </c>
      <c r="AA3372" s="1" t="s">
        <v>52</v>
      </c>
      <c r="AB3372" s="1" t="s">
        <v>52</v>
      </c>
      <c r="AC3372" s="1" t="s">
        <v>38216</v>
      </c>
    </row>
    <row r="3373" spans="1:29" x14ac:dyDescent="0.45">
      <c r="A3373" s="1" t="s">
        <v>3024</v>
      </c>
      <c r="B3373" s="1" t="s">
        <v>3025</v>
      </c>
      <c r="C3373" s="1" t="s">
        <v>25</v>
      </c>
      <c r="D3373" s="1" t="s">
        <v>17544</v>
      </c>
      <c r="E3373" s="1" t="s">
        <v>172</v>
      </c>
      <c r="F3373" s="1">
        <v>31</v>
      </c>
      <c r="G3373" s="1" t="s">
        <v>3027</v>
      </c>
      <c r="H3373" s="1" t="s">
        <v>3028</v>
      </c>
      <c r="I3373" s="1" t="s">
        <v>3029</v>
      </c>
      <c r="J3373" s="1">
        <v>52.76</v>
      </c>
      <c r="K3373" s="1">
        <v>3530.6579999999999</v>
      </c>
      <c r="L3373" s="1">
        <v>-1.9</v>
      </c>
      <c r="M3373" s="1">
        <v>192</v>
      </c>
      <c r="N3373" s="1">
        <v>222</v>
      </c>
      <c r="O3373" s="1" t="s">
        <v>295</v>
      </c>
      <c r="P3373" s="1" t="s">
        <v>2089</v>
      </c>
      <c r="Q3373" s="1" t="s">
        <v>17545</v>
      </c>
      <c r="R3373" s="1">
        <v>164.95230570556001</v>
      </c>
      <c r="S3373" s="1">
        <v>121.034026050056</v>
      </c>
      <c r="T3373" s="1">
        <v>808.97154443238196</v>
      </c>
      <c r="U3373" s="1">
        <v>389.75612814903099</v>
      </c>
      <c r="V3373" s="1">
        <v>1432.4104544668301</v>
      </c>
      <c r="W3373" s="1">
        <v>1617.9279180463</v>
      </c>
      <c r="X3373" s="1" t="s">
        <v>38068</v>
      </c>
      <c r="Y3373" s="1" t="s">
        <v>52</v>
      </c>
      <c r="Z3373" s="1" t="s">
        <v>52</v>
      </c>
      <c r="AA3373" s="1" t="s">
        <v>52</v>
      </c>
      <c r="AB3373" s="1" t="s">
        <v>52</v>
      </c>
      <c r="AC3373" s="1" t="s">
        <v>38216</v>
      </c>
    </row>
    <row r="3374" spans="1:29" x14ac:dyDescent="0.45">
      <c r="A3374" s="1" t="s">
        <v>3024</v>
      </c>
      <c r="B3374" s="1" t="s">
        <v>3025</v>
      </c>
      <c r="C3374" s="1" t="s">
        <v>36</v>
      </c>
      <c r="D3374" s="1" t="s">
        <v>17546</v>
      </c>
      <c r="E3374" s="1" t="s">
        <v>38</v>
      </c>
      <c r="F3374" s="1">
        <v>31</v>
      </c>
      <c r="G3374" s="1" t="s">
        <v>3027</v>
      </c>
      <c r="H3374" s="1" t="s">
        <v>3028</v>
      </c>
      <c r="I3374" s="1" t="s">
        <v>3029</v>
      </c>
      <c r="J3374" s="1">
        <v>34.47</v>
      </c>
      <c r="K3374" s="1">
        <v>3530.6579999999999</v>
      </c>
      <c r="L3374" s="1">
        <v>0.4</v>
      </c>
      <c r="M3374" s="1">
        <v>192</v>
      </c>
      <c r="N3374" s="1">
        <v>222</v>
      </c>
      <c r="O3374" s="1" t="s">
        <v>17547</v>
      </c>
      <c r="P3374" s="1" t="s">
        <v>847</v>
      </c>
      <c r="Q3374" s="1" t="s">
        <v>17548</v>
      </c>
      <c r="R3374" s="1">
        <v>1191.6895101209</v>
      </c>
      <c r="S3374" s="1">
        <v>407.63413404398898</v>
      </c>
      <c r="T3374" s="1">
        <v>1007.35605176152</v>
      </c>
      <c r="U3374" s="1">
        <v>556.46503019458601</v>
      </c>
      <c r="V3374" s="1">
        <v>1347.9351499690899</v>
      </c>
      <c r="W3374" s="1">
        <v>763.33777896771403</v>
      </c>
      <c r="X3374" s="1" t="s">
        <v>38068</v>
      </c>
      <c r="Y3374" s="1" t="s">
        <v>52</v>
      </c>
      <c r="Z3374" s="1" t="s">
        <v>52</v>
      </c>
      <c r="AA3374" s="1" t="s">
        <v>52</v>
      </c>
      <c r="AB3374" s="1" t="s">
        <v>52</v>
      </c>
      <c r="AC3374" s="1" t="s">
        <v>38216</v>
      </c>
    </row>
    <row r="3375" spans="1:29" x14ac:dyDescent="0.45">
      <c r="A3375" s="1" t="s">
        <v>3024</v>
      </c>
      <c r="B3375" s="1" t="s">
        <v>3025</v>
      </c>
      <c r="C3375" s="1" t="s">
        <v>25</v>
      </c>
      <c r="D3375" s="1" t="s">
        <v>17549</v>
      </c>
      <c r="E3375" s="1" t="s">
        <v>1511</v>
      </c>
      <c r="F3375" s="1">
        <v>31</v>
      </c>
      <c r="G3375" s="1" t="s">
        <v>3027</v>
      </c>
      <c r="H3375" s="1" t="s">
        <v>3028</v>
      </c>
      <c r="I3375" s="1" t="s">
        <v>3029</v>
      </c>
      <c r="J3375" s="1">
        <v>37.65</v>
      </c>
      <c r="K3375" s="1">
        <v>3530.6579999999999</v>
      </c>
      <c r="L3375" s="1">
        <v>-0.5</v>
      </c>
      <c r="M3375" s="1">
        <v>192</v>
      </c>
      <c r="N3375" s="1">
        <v>222</v>
      </c>
      <c r="O3375" s="1" t="s">
        <v>12527</v>
      </c>
      <c r="P3375" s="1" t="s">
        <v>3340</v>
      </c>
      <c r="Q3375" s="1" t="s">
        <v>17550</v>
      </c>
      <c r="R3375" s="1">
        <v>601.56628856576401</v>
      </c>
      <c r="S3375" s="1">
        <v>407.63413404398898</v>
      </c>
      <c r="T3375" s="1">
        <v>400.42797879078103</v>
      </c>
      <c r="U3375" s="1">
        <v>224.94091961361201</v>
      </c>
      <c r="V3375" s="1">
        <v>574.823560190178</v>
      </c>
      <c r="W3375" s="1">
        <v>763.33777896771403</v>
      </c>
      <c r="X3375" s="1" t="s">
        <v>38068</v>
      </c>
      <c r="Y3375" s="1" t="s">
        <v>52</v>
      </c>
      <c r="Z3375" s="1" t="s">
        <v>52</v>
      </c>
      <c r="AA3375" s="1" t="s">
        <v>52</v>
      </c>
      <c r="AB3375" s="1" t="s">
        <v>52</v>
      </c>
      <c r="AC3375" s="1" t="s">
        <v>38216</v>
      </c>
    </row>
    <row r="3376" spans="1:29" x14ac:dyDescent="0.45">
      <c r="A3376" s="1" t="s">
        <v>4407</v>
      </c>
      <c r="B3376" s="1" t="s">
        <v>4408</v>
      </c>
      <c r="C3376" s="1" t="s">
        <v>25</v>
      </c>
      <c r="D3376" s="1" t="s">
        <v>4409</v>
      </c>
      <c r="E3376" s="1" t="s">
        <v>116</v>
      </c>
      <c r="F3376" s="1">
        <v>16</v>
      </c>
      <c r="G3376" s="1" t="s">
        <v>4410</v>
      </c>
      <c r="H3376" s="1" t="s">
        <v>4411</v>
      </c>
      <c r="I3376" s="1" t="s">
        <v>4412</v>
      </c>
      <c r="J3376" s="1">
        <v>67.819999999999993</v>
      </c>
      <c r="K3376" s="1">
        <v>1929.8906999999999</v>
      </c>
      <c r="L3376" s="1">
        <v>5.0999999999999996</v>
      </c>
      <c r="M3376" s="1">
        <v>423</v>
      </c>
      <c r="N3376" s="1">
        <v>438</v>
      </c>
      <c r="O3376" s="1" t="s">
        <v>4413</v>
      </c>
      <c r="P3376" s="1" t="s">
        <v>4414</v>
      </c>
      <c r="Q3376" s="1" t="s">
        <v>4415</v>
      </c>
      <c r="R3376" s="1">
        <v>16911.265969519402</v>
      </c>
      <c r="S3376" s="1">
        <v>13408.5903116277</v>
      </c>
      <c r="T3376" s="1">
        <v>26505.550835808099</v>
      </c>
      <c r="U3376" s="1">
        <v>943.85858999806703</v>
      </c>
      <c r="V3376" s="1">
        <v>7303.1974690563502</v>
      </c>
      <c r="W3376" s="1">
        <v>8996.6162414197406</v>
      </c>
      <c r="X3376" s="1" t="s">
        <v>38068</v>
      </c>
      <c r="Y3376" s="1" t="s">
        <v>52</v>
      </c>
      <c r="Z3376" s="1" t="s">
        <v>52</v>
      </c>
      <c r="AA3376" s="1" t="s">
        <v>52</v>
      </c>
      <c r="AB3376" s="1" t="s">
        <v>52</v>
      </c>
      <c r="AC3376" s="1" t="s">
        <v>52</v>
      </c>
    </row>
    <row r="3377" spans="1:29" x14ac:dyDescent="0.45">
      <c r="A3377" s="1" t="s">
        <v>4992</v>
      </c>
      <c r="B3377" s="1" t="s">
        <v>4993</v>
      </c>
      <c r="C3377" s="1" t="s">
        <v>25</v>
      </c>
      <c r="D3377" s="1" t="s">
        <v>4994</v>
      </c>
      <c r="E3377" s="1" t="s">
        <v>116</v>
      </c>
      <c r="F3377" s="1">
        <v>16</v>
      </c>
      <c r="G3377" s="1" t="s">
        <v>4995</v>
      </c>
      <c r="H3377" s="1" t="s">
        <v>4996</v>
      </c>
      <c r="I3377" s="1" t="s">
        <v>4997</v>
      </c>
      <c r="J3377" s="1">
        <v>39.51</v>
      </c>
      <c r="K3377" s="1">
        <v>1870.8787</v>
      </c>
      <c r="L3377" s="1">
        <v>-0.4</v>
      </c>
      <c r="M3377" s="1">
        <v>113</v>
      </c>
      <c r="N3377" s="1">
        <v>128</v>
      </c>
      <c r="O3377" s="1" t="s">
        <v>52</v>
      </c>
      <c r="P3377" s="1" t="s">
        <v>1413</v>
      </c>
      <c r="Q3377" s="1" t="s">
        <v>4998</v>
      </c>
      <c r="R3377" s="1">
        <v>2014.9996537378299</v>
      </c>
      <c r="S3377" s="1">
        <v>3329.5298738494198</v>
      </c>
      <c r="T3377" s="1">
        <v>2193.8723810821998</v>
      </c>
      <c r="U3377" s="1">
        <v>134.180767985681</v>
      </c>
      <c r="V3377" s="1">
        <v>788.81026264914601</v>
      </c>
      <c r="W3377" s="1">
        <v>907.83337819778399</v>
      </c>
      <c r="X3377" s="1" t="s">
        <v>38068</v>
      </c>
      <c r="Y3377" s="1" t="s">
        <v>38978</v>
      </c>
      <c r="Z3377" s="1" t="s">
        <v>52</v>
      </c>
      <c r="AA3377" s="1" t="s">
        <v>52</v>
      </c>
      <c r="AB3377" s="1" t="s">
        <v>52</v>
      </c>
      <c r="AC3377" s="1" t="s">
        <v>38132</v>
      </c>
    </row>
    <row r="3378" spans="1:29" x14ac:dyDescent="0.45">
      <c r="A3378" s="1" t="s">
        <v>435</v>
      </c>
      <c r="B3378" s="1" t="s">
        <v>436</v>
      </c>
      <c r="C3378" s="1" t="s">
        <v>25</v>
      </c>
      <c r="D3378" s="1" t="s">
        <v>17551</v>
      </c>
      <c r="E3378" s="1" t="s">
        <v>460</v>
      </c>
      <c r="F3378" s="1">
        <v>11</v>
      </c>
      <c r="G3378" s="1" t="s">
        <v>438</v>
      </c>
      <c r="H3378" s="1" t="s">
        <v>439</v>
      </c>
      <c r="I3378" s="1" t="s">
        <v>440</v>
      </c>
      <c r="J3378" s="1">
        <v>60.8</v>
      </c>
      <c r="K3378" s="1">
        <v>1330.5442</v>
      </c>
      <c r="L3378" s="1">
        <v>-1.3</v>
      </c>
      <c r="M3378" s="1">
        <v>1857</v>
      </c>
      <c r="N3378" s="1">
        <v>1867</v>
      </c>
      <c r="O3378" s="1" t="s">
        <v>52</v>
      </c>
      <c r="P3378" s="1" t="s">
        <v>17552</v>
      </c>
      <c r="Q3378" s="1" t="s">
        <v>17553</v>
      </c>
      <c r="R3378" s="1">
        <v>3548.5668095555802</v>
      </c>
      <c r="S3378" s="1">
        <v>2983.8107874942102</v>
      </c>
      <c r="T3378" s="1">
        <v>2571.2500203171999</v>
      </c>
      <c r="U3378" s="1">
        <v>2869.50140363431</v>
      </c>
      <c r="V3378" s="1">
        <v>653.09707479063798</v>
      </c>
      <c r="W3378" s="1">
        <v>2149.8192864370499</v>
      </c>
      <c r="X3378" s="1" t="s">
        <v>38068</v>
      </c>
      <c r="Y3378" s="1" t="s">
        <v>38201</v>
      </c>
      <c r="Z3378" s="1" t="s">
        <v>52</v>
      </c>
      <c r="AA3378" s="1" t="s">
        <v>52</v>
      </c>
      <c r="AB3378" s="1" t="s">
        <v>52</v>
      </c>
      <c r="AC3378" s="1" t="s">
        <v>38202</v>
      </c>
    </row>
    <row r="3379" spans="1:29" x14ac:dyDescent="0.45">
      <c r="A3379" s="1" t="s">
        <v>435</v>
      </c>
      <c r="B3379" s="1" t="s">
        <v>436</v>
      </c>
      <c r="C3379" s="1" t="s">
        <v>25</v>
      </c>
      <c r="D3379" s="1" t="s">
        <v>4085</v>
      </c>
      <c r="E3379" s="1" t="s">
        <v>460</v>
      </c>
      <c r="F3379" s="1">
        <v>11</v>
      </c>
      <c r="G3379" s="1" t="s">
        <v>438</v>
      </c>
      <c r="H3379" s="1" t="s">
        <v>439</v>
      </c>
      <c r="I3379" s="1" t="s">
        <v>440</v>
      </c>
      <c r="J3379" s="1">
        <v>70.64</v>
      </c>
      <c r="K3379" s="1">
        <v>1282.5442</v>
      </c>
      <c r="L3379" s="1">
        <v>3.7</v>
      </c>
      <c r="M3379" s="1">
        <v>2027</v>
      </c>
      <c r="N3379" s="1">
        <v>2037</v>
      </c>
      <c r="O3379" s="1" t="s">
        <v>52</v>
      </c>
      <c r="P3379" s="1" t="s">
        <v>3675</v>
      </c>
      <c r="Q3379" s="1" t="s">
        <v>3676</v>
      </c>
      <c r="R3379" s="1">
        <v>14640.196872460299</v>
      </c>
      <c r="S3379" s="1">
        <v>11147.974950297599</v>
      </c>
      <c r="T3379" s="1">
        <v>13562.0633941384</v>
      </c>
      <c r="U3379" s="1">
        <v>2136.5201193991802</v>
      </c>
      <c r="V3379" s="1">
        <v>3071.1567294312899</v>
      </c>
      <c r="W3379" s="1">
        <v>8173.0720106618501</v>
      </c>
      <c r="X3379" s="1" t="s">
        <v>38068</v>
      </c>
      <c r="Y3379" s="1" t="s">
        <v>38201</v>
      </c>
      <c r="Z3379" s="1" t="s">
        <v>52</v>
      </c>
      <c r="AA3379" s="1" t="s">
        <v>52</v>
      </c>
      <c r="AB3379" s="1" t="s">
        <v>52</v>
      </c>
      <c r="AC3379" s="1" t="s">
        <v>38202</v>
      </c>
    </row>
    <row r="3380" spans="1:29" x14ac:dyDescent="0.45">
      <c r="A3380" s="1" t="s">
        <v>435</v>
      </c>
      <c r="B3380" s="1" t="s">
        <v>436</v>
      </c>
      <c r="C3380" s="1" t="s">
        <v>25</v>
      </c>
      <c r="D3380" s="1" t="s">
        <v>3674</v>
      </c>
      <c r="E3380" s="1" t="s">
        <v>460</v>
      </c>
      <c r="F3380" s="1">
        <v>12</v>
      </c>
      <c r="G3380" s="1" t="s">
        <v>438</v>
      </c>
      <c r="H3380" s="1" t="s">
        <v>439</v>
      </c>
      <c r="I3380" s="1" t="s">
        <v>440</v>
      </c>
      <c r="J3380" s="1">
        <v>47.36</v>
      </c>
      <c r="K3380" s="1">
        <v>1410.6392000000001</v>
      </c>
      <c r="L3380" s="1">
        <v>1</v>
      </c>
      <c r="M3380" s="1">
        <v>2027</v>
      </c>
      <c r="N3380" s="1">
        <v>2038</v>
      </c>
      <c r="O3380" s="1" t="s">
        <v>52</v>
      </c>
      <c r="P3380" s="1" t="s">
        <v>3675</v>
      </c>
      <c r="Q3380" s="1" t="s">
        <v>3676</v>
      </c>
      <c r="R3380" s="1">
        <v>584.00964118480704</v>
      </c>
      <c r="S3380" s="1">
        <v>649.42644018911994</v>
      </c>
      <c r="T3380" s="1">
        <v>783.880260575943</v>
      </c>
      <c r="U3380" s="1">
        <v>62.769602671214002</v>
      </c>
      <c r="V3380" s="1">
        <v>466.12424817951</v>
      </c>
      <c r="W3380" s="1">
        <v>243.69267083211301</v>
      </c>
      <c r="X3380" s="1" t="s">
        <v>38068</v>
      </c>
      <c r="Y3380" s="1" t="s">
        <v>38201</v>
      </c>
      <c r="Z3380" s="1" t="s">
        <v>52</v>
      </c>
      <c r="AA3380" s="1" t="s">
        <v>52</v>
      </c>
      <c r="AB3380" s="1" t="s">
        <v>52</v>
      </c>
      <c r="AC3380" s="1" t="s">
        <v>38202</v>
      </c>
    </row>
    <row r="3381" spans="1:29" x14ac:dyDescent="0.45">
      <c r="A3381" s="1" t="s">
        <v>4292</v>
      </c>
      <c r="B3381" s="1" t="s">
        <v>4293</v>
      </c>
      <c r="C3381" s="1" t="s">
        <v>25</v>
      </c>
      <c r="D3381" s="1" t="s">
        <v>17554</v>
      </c>
      <c r="E3381" s="1" t="s">
        <v>339</v>
      </c>
      <c r="F3381" s="1">
        <v>15</v>
      </c>
      <c r="G3381" s="1" t="s">
        <v>4295</v>
      </c>
      <c r="H3381" s="1" t="s">
        <v>4296</v>
      </c>
      <c r="I3381" s="1" t="s">
        <v>4297</v>
      </c>
      <c r="J3381" s="1">
        <v>45.22</v>
      </c>
      <c r="K3381" s="1">
        <v>1716.7859000000001</v>
      </c>
      <c r="L3381" s="1">
        <v>-2.8</v>
      </c>
      <c r="M3381" s="1">
        <v>305</v>
      </c>
      <c r="N3381" s="1">
        <v>319</v>
      </c>
      <c r="O3381" s="1" t="s">
        <v>670</v>
      </c>
      <c r="P3381" s="1" t="s">
        <v>17555</v>
      </c>
      <c r="Q3381" s="1" t="s">
        <v>17556</v>
      </c>
      <c r="R3381" s="1">
        <v>559.23028800540499</v>
      </c>
      <c r="S3381" s="1">
        <v>258.54945519218001</v>
      </c>
      <c r="T3381" s="1">
        <v>307.01707717732103</v>
      </c>
      <c r="U3381" s="1">
        <v>102.503974896214</v>
      </c>
      <c r="V3381" s="1">
        <v>211.46592709792199</v>
      </c>
      <c r="W3381" s="1">
        <v>162.33802410195401</v>
      </c>
      <c r="X3381" s="1" t="s">
        <v>38068</v>
      </c>
      <c r="Y3381" s="1" t="s">
        <v>52</v>
      </c>
      <c r="Z3381" s="1" t="s">
        <v>52</v>
      </c>
      <c r="AA3381" s="1" t="s">
        <v>52</v>
      </c>
      <c r="AB3381" s="1" t="s">
        <v>52</v>
      </c>
      <c r="AC3381" s="1" t="s">
        <v>52</v>
      </c>
    </row>
    <row r="3382" spans="1:29" x14ac:dyDescent="0.45">
      <c r="A3382" s="1" t="s">
        <v>4292</v>
      </c>
      <c r="B3382" s="1" t="s">
        <v>4293</v>
      </c>
      <c r="C3382" s="1" t="s">
        <v>25</v>
      </c>
      <c r="D3382" s="1" t="s">
        <v>17557</v>
      </c>
      <c r="E3382" s="1" t="s">
        <v>116</v>
      </c>
      <c r="F3382" s="1">
        <v>15</v>
      </c>
      <c r="G3382" s="1" t="s">
        <v>4295</v>
      </c>
      <c r="H3382" s="1" t="s">
        <v>4296</v>
      </c>
      <c r="I3382" s="1" t="s">
        <v>4297</v>
      </c>
      <c r="J3382" s="1">
        <v>50</v>
      </c>
      <c r="K3382" s="1">
        <v>1716.7859000000001</v>
      </c>
      <c r="L3382" s="1">
        <v>0.2</v>
      </c>
      <c r="M3382" s="1">
        <v>305</v>
      </c>
      <c r="N3382" s="1">
        <v>319</v>
      </c>
      <c r="O3382" s="1" t="s">
        <v>10494</v>
      </c>
      <c r="P3382" s="1" t="s">
        <v>12199</v>
      </c>
      <c r="Q3382" s="1" t="s">
        <v>17558</v>
      </c>
      <c r="R3382" s="1">
        <v>559.23028800540499</v>
      </c>
      <c r="S3382" s="1">
        <v>258.54945519218001</v>
      </c>
      <c r="T3382" s="1">
        <v>307.01707717732103</v>
      </c>
      <c r="U3382" s="1">
        <v>100.561470836851</v>
      </c>
      <c r="V3382" s="1">
        <v>548.70131790973505</v>
      </c>
      <c r="W3382" s="1">
        <v>254.95071559456201</v>
      </c>
      <c r="X3382" s="1" t="s">
        <v>38068</v>
      </c>
      <c r="Y3382" s="1" t="s">
        <v>52</v>
      </c>
      <c r="Z3382" s="1" t="s">
        <v>52</v>
      </c>
      <c r="AA3382" s="1" t="s">
        <v>52</v>
      </c>
      <c r="AB3382" s="1" t="s">
        <v>52</v>
      </c>
      <c r="AC3382" s="1" t="s">
        <v>52</v>
      </c>
    </row>
    <row r="3383" spans="1:29" x14ac:dyDescent="0.45">
      <c r="A3383" s="1" t="s">
        <v>17559</v>
      </c>
      <c r="B3383" s="1" t="s">
        <v>17560</v>
      </c>
      <c r="C3383" s="1" t="s">
        <v>36</v>
      </c>
      <c r="D3383" s="1" t="s">
        <v>17561</v>
      </c>
      <c r="E3383" s="1" t="s">
        <v>339</v>
      </c>
      <c r="F3383" s="1">
        <v>11</v>
      </c>
      <c r="G3383" s="1" t="s">
        <v>17562</v>
      </c>
      <c r="H3383" s="1" t="s">
        <v>17563</v>
      </c>
      <c r="I3383" s="1" t="s">
        <v>17564</v>
      </c>
      <c r="J3383" s="1">
        <v>49.28</v>
      </c>
      <c r="K3383" s="1">
        <v>1264.5741</v>
      </c>
      <c r="L3383" s="1">
        <v>-0.1</v>
      </c>
      <c r="M3383" s="1">
        <v>22</v>
      </c>
      <c r="N3383" s="1">
        <v>32</v>
      </c>
      <c r="O3383" s="1" t="s">
        <v>17565</v>
      </c>
      <c r="P3383" s="1" t="s">
        <v>17566</v>
      </c>
      <c r="Q3383" s="1" t="s">
        <v>17567</v>
      </c>
      <c r="R3383" s="1">
        <v>2236.7299577236599</v>
      </c>
      <c r="S3383" s="1">
        <v>2216.7804778919299</v>
      </c>
      <c r="T3383" s="1">
        <v>3706.3349751134901</v>
      </c>
      <c r="U3383" s="1">
        <v>4085.9312580607402</v>
      </c>
      <c r="V3383" s="1">
        <v>3478.8246471090101</v>
      </c>
      <c r="W3383" s="1">
        <v>3508.8771199013299</v>
      </c>
      <c r="X3383" s="1" t="s">
        <v>38068</v>
      </c>
      <c r="Y3383" s="1" t="s">
        <v>38540</v>
      </c>
      <c r="Z3383" s="1" t="s">
        <v>39659</v>
      </c>
      <c r="AA3383" s="1" t="s">
        <v>39660</v>
      </c>
      <c r="AB3383" s="1" t="s">
        <v>52</v>
      </c>
      <c r="AC3383" s="1" t="s">
        <v>38176</v>
      </c>
    </row>
    <row r="3384" spans="1:29" x14ac:dyDescent="0.45">
      <c r="A3384" s="1" t="s">
        <v>7507</v>
      </c>
      <c r="B3384" s="1" t="s">
        <v>7508</v>
      </c>
      <c r="C3384" s="1" t="s">
        <v>25</v>
      </c>
      <c r="D3384" s="1" t="s">
        <v>17568</v>
      </c>
      <c r="E3384" s="1" t="s">
        <v>76</v>
      </c>
      <c r="F3384" s="1">
        <v>16</v>
      </c>
      <c r="G3384" s="1" t="s">
        <v>7510</v>
      </c>
      <c r="H3384" s="1" t="s">
        <v>537</v>
      </c>
      <c r="I3384" s="1" t="s">
        <v>7511</v>
      </c>
      <c r="J3384" s="1">
        <v>64.13</v>
      </c>
      <c r="K3384" s="1">
        <v>1791.8842</v>
      </c>
      <c r="L3384" s="1">
        <v>0.8</v>
      </c>
      <c r="M3384" s="1">
        <v>405</v>
      </c>
      <c r="N3384" s="1">
        <v>420</v>
      </c>
      <c r="O3384" s="1" t="s">
        <v>17569</v>
      </c>
      <c r="P3384" s="1" t="s">
        <v>17570</v>
      </c>
      <c r="Q3384" s="1" t="s">
        <v>17571</v>
      </c>
      <c r="R3384" s="1">
        <v>6649.7508987149604</v>
      </c>
      <c r="S3384" s="1">
        <v>9822.3883593600494</v>
      </c>
      <c r="T3384" s="1">
        <v>8101.0156954397298</v>
      </c>
      <c r="U3384" s="1">
        <v>8831.2501364755008</v>
      </c>
      <c r="V3384" s="1">
        <v>7843.8282881702298</v>
      </c>
      <c r="W3384" s="1">
        <v>9613.1327300106695</v>
      </c>
      <c r="X3384" s="1" t="s">
        <v>38068</v>
      </c>
      <c r="Y3384" s="1" t="s">
        <v>52</v>
      </c>
      <c r="Z3384" s="1" t="s">
        <v>52</v>
      </c>
      <c r="AA3384" s="1" t="s">
        <v>52</v>
      </c>
      <c r="AB3384" s="1" t="s">
        <v>52</v>
      </c>
      <c r="AC3384" s="1" t="s">
        <v>38185</v>
      </c>
    </row>
    <row r="3385" spans="1:29" x14ac:dyDescent="0.45">
      <c r="A3385" s="1" t="s">
        <v>7507</v>
      </c>
      <c r="B3385" s="1" t="s">
        <v>17572</v>
      </c>
      <c r="C3385" s="1" t="s">
        <v>47</v>
      </c>
      <c r="D3385" s="1" t="s">
        <v>17573</v>
      </c>
      <c r="E3385" s="1" t="s">
        <v>693</v>
      </c>
      <c r="F3385" s="1">
        <v>16</v>
      </c>
      <c r="G3385" s="1" t="s">
        <v>7510</v>
      </c>
      <c r="H3385" s="1" t="s">
        <v>537</v>
      </c>
      <c r="I3385" s="1" t="s">
        <v>7511</v>
      </c>
      <c r="J3385" s="1">
        <v>59.57</v>
      </c>
      <c r="K3385" s="1">
        <v>1791.8842</v>
      </c>
      <c r="L3385" s="1">
        <v>1.5</v>
      </c>
      <c r="M3385" s="1">
        <v>405</v>
      </c>
      <c r="N3385" s="1">
        <v>420</v>
      </c>
      <c r="O3385" s="1" t="s">
        <v>17574</v>
      </c>
      <c r="P3385" s="1" t="s">
        <v>17575</v>
      </c>
      <c r="Q3385" s="1" t="s">
        <v>17576</v>
      </c>
      <c r="R3385" s="1">
        <v>1778.6251378357499</v>
      </c>
      <c r="S3385" s="1">
        <v>74.760080653819003</v>
      </c>
      <c r="T3385" s="1">
        <v>734.72639556949696</v>
      </c>
      <c r="U3385" s="1">
        <v>527.15901872394795</v>
      </c>
      <c r="V3385" s="1">
        <v>1132.3261748334801</v>
      </c>
      <c r="W3385" s="1">
        <v>235.31569702425401</v>
      </c>
      <c r="X3385" s="1" t="s">
        <v>38068</v>
      </c>
      <c r="Y3385" s="1" t="s">
        <v>52</v>
      </c>
      <c r="Z3385" s="1" t="s">
        <v>52</v>
      </c>
      <c r="AA3385" s="1" t="s">
        <v>52</v>
      </c>
      <c r="AB3385" s="1" t="s">
        <v>52</v>
      </c>
      <c r="AC3385" s="1" t="s">
        <v>38185</v>
      </c>
    </row>
    <row r="3386" spans="1:29" x14ac:dyDescent="0.45">
      <c r="A3386" s="1" t="s">
        <v>17577</v>
      </c>
      <c r="B3386" s="1" t="s">
        <v>17578</v>
      </c>
      <c r="C3386" s="1" t="s">
        <v>47</v>
      </c>
      <c r="D3386" s="1" t="s">
        <v>17579</v>
      </c>
      <c r="E3386" s="1" t="s">
        <v>182</v>
      </c>
      <c r="F3386" s="1">
        <v>14</v>
      </c>
      <c r="G3386" s="1" t="s">
        <v>17580</v>
      </c>
      <c r="H3386" s="1" t="s">
        <v>17581</v>
      </c>
      <c r="I3386" s="1" t="s">
        <v>17582</v>
      </c>
      <c r="J3386" s="1">
        <v>26.36</v>
      </c>
      <c r="K3386" s="1">
        <v>1567.6667</v>
      </c>
      <c r="L3386" s="1">
        <v>2.9</v>
      </c>
      <c r="M3386" s="1">
        <v>82</v>
      </c>
      <c r="N3386" s="1">
        <v>95</v>
      </c>
      <c r="O3386" s="1" t="s">
        <v>1203</v>
      </c>
      <c r="P3386" s="1" t="s">
        <v>14097</v>
      </c>
      <c r="Q3386" s="1" t="s">
        <v>17583</v>
      </c>
      <c r="R3386" s="1">
        <v>250.32429943359799</v>
      </c>
      <c r="S3386" s="1">
        <v>259.81729845508602</v>
      </c>
      <c r="T3386" s="1">
        <v>192.822961771347</v>
      </c>
      <c r="U3386" s="1">
        <v>475.17187879928099</v>
      </c>
      <c r="V3386" s="1">
        <v>389.11544736299402</v>
      </c>
      <c r="W3386" s="1">
        <v>215.73846252941601</v>
      </c>
      <c r="X3386" s="1" t="s">
        <v>38068</v>
      </c>
      <c r="Y3386" s="1" t="s">
        <v>39478</v>
      </c>
      <c r="Z3386" s="1" t="s">
        <v>52</v>
      </c>
      <c r="AA3386" s="1" t="s">
        <v>52</v>
      </c>
      <c r="AB3386" s="1" t="s">
        <v>52</v>
      </c>
      <c r="AC3386" s="1" t="s">
        <v>39661</v>
      </c>
    </row>
    <row r="3387" spans="1:29" x14ac:dyDescent="0.45">
      <c r="A3387" s="1" t="s">
        <v>17584</v>
      </c>
      <c r="B3387" s="1" t="s">
        <v>17585</v>
      </c>
      <c r="C3387" s="1" t="s">
        <v>25</v>
      </c>
      <c r="D3387" s="1" t="s">
        <v>17586</v>
      </c>
      <c r="E3387" s="1" t="s">
        <v>116</v>
      </c>
      <c r="F3387" s="1">
        <v>14</v>
      </c>
      <c r="G3387" s="1" t="s">
        <v>17587</v>
      </c>
      <c r="H3387" s="1" t="s">
        <v>17588</v>
      </c>
      <c r="I3387" s="1" t="s">
        <v>17589</v>
      </c>
      <c r="J3387" s="1">
        <v>55.57</v>
      </c>
      <c r="K3387" s="1">
        <v>1593.7651000000001</v>
      </c>
      <c r="L3387" s="1">
        <v>-1.4</v>
      </c>
      <c r="M3387" s="1">
        <v>376</v>
      </c>
      <c r="N3387" s="1">
        <v>389</v>
      </c>
      <c r="O3387" s="1" t="s">
        <v>52</v>
      </c>
      <c r="P3387" s="1" t="s">
        <v>3451</v>
      </c>
      <c r="Q3387" s="1" t="s">
        <v>17590</v>
      </c>
      <c r="R3387" s="1">
        <v>288.391998213036</v>
      </c>
      <c r="S3387" s="1">
        <v>1031.5018555946999</v>
      </c>
      <c r="T3387" s="1">
        <v>452.913784827923</v>
      </c>
      <c r="U3387" s="1">
        <v>783.46447329912803</v>
      </c>
      <c r="V3387" s="1">
        <v>803.24280073920602</v>
      </c>
      <c r="W3387" s="1">
        <v>161.11934728968799</v>
      </c>
      <c r="X3387" s="1" t="s">
        <v>38068</v>
      </c>
      <c r="Y3387" s="1" t="s">
        <v>39662</v>
      </c>
      <c r="Z3387" s="1" t="s">
        <v>39663</v>
      </c>
      <c r="AA3387" s="1" t="s">
        <v>39664</v>
      </c>
      <c r="AB3387" s="1" t="s">
        <v>52</v>
      </c>
      <c r="AC3387" s="1" t="s">
        <v>39665</v>
      </c>
    </row>
    <row r="3388" spans="1:29" x14ac:dyDescent="0.45">
      <c r="A3388" s="1" t="s">
        <v>17591</v>
      </c>
      <c r="B3388" s="1" t="s">
        <v>17592</v>
      </c>
      <c r="C3388" s="1" t="s">
        <v>25</v>
      </c>
      <c r="D3388" s="1" t="s">
        <v>17593</v>
      </c>
      <c r="E3388" s="1" t="s">
        <v>85</v>
      </c>
      <c r="F3388" s="1">
        <v>14</v>
      </c>
      <c r="G3388" s="1" t="s">
        <v>17594</v>
      </c>
      <c r="H3388" s="1" t="s">
        <v>17595</v>
      </c>
      <c r="I3388" s="1" t="s">
        <v>17596</v>
      </c>
      <c r="J3388" s="1">
        <v>40.43</v>
      </c>
      <c r="K3388" s="1">
        <v>1724.7882999999999</v>
      </c>
      <c r="L3388" s="1">
        <v>5.7</v>
      </c>
      <c r="M3388" s="1">
        <v>505</v>
      </c>
      <c r="N3388" s="1">
        <v>518</v>
      </c>
      <c r="O3388" s="1" t="s">
        <v>12750</v>
      </c>
      <c r="P3388" s="1" t="s">
        <v>4509</v>
      </c>
      <c r="Q3388" s="1" t="s">
        <v>17597</v>
      </c>
      <c r="R3388" s="1">
        <v>180.43284635648101</v>
      </c>
      <c r="S3388" s="1">
        <v>391.15655004190199</v>
      </c>
      <c r="T3388" s="1">
        <v>77.922862331360705</v>
      </c>
      <c r="U3388" s="1">
        <v>39.786994774002103</v>
      </c>
      <c r="V3388" s="1">
        <v>152.51299334983199</v>
      </c>
      <c r="W3388" s="1">
        <v>76.663156399430406</v>
      </c>
      <c r="X3388" s="1" t="s">
        <v>38068</v>
      </c>
      <c r="Y3388" s="1" t="s">
        <v>39666</v>
      </c>
      <c r="Z3388" s="1" t="s">
        <v>52</v>
      </c>
      <c r="AA3388" s="1" t="s">
        <v>52</v>
      </c>
      <c r="AB3388" s="1" t="s">
        <v>52</v>
      </c>
      <c r="AC3388" s="1" t="s">
        <v>39667</v>
      </c>
    </row>
    <row r="3389" spans="1:29" x14ac:dyDescent="0.45">
      <c r="A3389" s="1" t="s">
        <v>367</v>
      </c>
      <c r="B3389" s="1" t="s">
        <v>368</v>
      </c>
      <c r="C3389" s="1" t="s">
        <v>25</v>
      </c>
      <c r="D3389" s="1" t="s">
        <v>369</v>
      </c>
      <c r="E3389" s="1" t="s">
        <v>116</v>
      </c>
      <c r="F3389" s="1">
        <v>9</v>
      </c>
      <c r="G3389" s="1" t="s">
        <v>370</v>
      </c>
      <c r="H3389" s="1" t="s">
        <v>371</v>
      </c>
      <c r="I3389" s="1" t="s">
        <v>372</v>
      </c>
      <c r="J3389" s="1">
        <v>49.19</v>
      </c>
      <c r="K3389" s="1">
        <v>960.50450000000001</v>
      </c>
      <c r="L3389" s="1">
        <v>-2.9</v>
      </c>
      <c r="M3389" s="1">
        <v>32</v>
      </c>
      <c r="N3389" s="1">
        <v>40</v>
      </c>
      <c r="O3389" s="1" t="s">
        <v>52</v>
      </c>
      <c r="P3389" s="1" t="s">
        <v>373</v>
      </c>
      <c r="Q3389" s="1" t="s">
        <v>374</v>
      </c>
      <c r="R3389" s="1">
        <v>582.19807141578303</v>
      </c>
      <c r="S3389" s="1">
        <v>296.90668445470499</v>
      </c>
      <c r="T3389" s="1">
        <v>132.14929013607099</v>
      </c>
      <c r="U3389" s="1">
        <v>3128.3297804120798</v>
      </c>
      <c r="V3389" s="1">
        <v>1569.9166954873299</v>
      </c>
      <c r="W3389" s="1">
        <v>2364.2377533085801</v>
      </c>
      <c r="X3389" s="1" t="s">
        <v>38068</v>
      </c>
      <c r="Y3389" s="1" t="s">
        <v>38331</v>
      </c>
      <c r="Z3389" s="1" t="s">
        <v>39668</v>
      </c>
      <c r="AA3389" s="1" t="s">
        <v>38239</v>
      </c>
      <c r="AB3389" s="1" t="s">
        <v>52</v>
      </c>
      <c r="AC3389" s="1" t="s">
        <v>39669</v>
      </c>
    </row>
    <row r="3390" spans="1:29" x14ac:dyDescent="0.45">
      <c r="A3390" s="1" t="s">
        <v>3263</v>
      </c>
      <c r="B3390" s="1" t="s">
        <v>3264</v>
      </c>
      <c r="C3390" s="1" t="s">
        <v>25</v>
      </c>
      <c r="D3390" s="1" t="s">
        <v>3513</v>
      </c>
      <c r="E3390" s="1" t="s">
        <v>27</v>
      </c>
      <c r="F3390" s="1">
        <v>13</v>
      </c>
      <c r="G3390" s="1" t="s">
        <v>3266</v>
      </c>
      <c r="H3390" s="1" t="s">
        <v>3267</v>
      </c>
      <c r="I3390" s="1" t="s">
        <v>3268</v>
      </c>
      <c r="J3390" s="1">
        <v>69.45</v>
      </c>
      <c r="K3390" s="1">
        <v>1459.6958999999999</v>
      </c>
      <c r="L3390" s="1">
        <v>-1.1000000000000001</v>
      </c>
      <c r="M3390" s="1">
        <v>135</v>
      </c>
      <c r="N3390" s="1">
        <v>147</v>
      </c>
      <c r="O3390" s="1" t="s">
        <v>3514</v>
      </c>
      <c r="P3390" s="1" t="s">
        <v>2439</v>
      </c>
      <c r="Q3390" s="1" t="s">
        <v>3515</v>
      </c>
      <c r="R3390" s="1">
        <v>17767.7269196581</v>
      </c>
      <c r="S3390" s="1">
        <v>14639.623315634701</v>
      </c>
      <c r="T3390" s="1">
        <v>24662.195476155001</v>
      </c>
      <c r="U3390" s="1">
        <v>4571.0250359650399</v>
      </c>
      <c r="V3390" s="1">
        <v>11879.025853007601</v>
      </c>
      <c r="W3390" s="1">
        <v>6244.2551012174499</v>
      </c>
      <c r="X3390" s="1" t="s">
        <v>38068</v>
      </c>
      <c r="Y3390" s="1" t="s">
        <v>52</v>
      </c>
      <c r="Z3390" s="1" t="s">
        <v>52</v>
      </c>
      <c r="AA3390" s="1" t="s">
        <v>52</v>
      </c>
      <c r="AB3390" s="1" t="s">
        <v>52</v>
      </c>
      <c r="AC3390" s="1" t="s">
        <v>52</v>
      </c>
    </row>
    <row r="3391" spans="1:29" x14ac:dyDescent="0.45">
      <c r="A3391" s="1" t="s">
        <v>17598</v>
      </c>
      <c r="B3391" s="1" t="s">
        <v>17599</v>
      </c>
      <c r="C3391" s="1" t="s">
        <v>25</v>
      </c>
      <c r="D3391" s="1" t="s">
        <v>17600</v>
      </c>
      <c r="E3391" s="1" t="s">
        <v>27</v>
      </c>
      <c r="F3391" s="1">
        <v>22</v>
      </c>
      <c r="G3391" s="1" t="s">
        <v>17601</v>
      </c>
      <c r="H3391" s="1" t="s">
        <v>17602</v>
      </c>
      <c r="I3391" s="1" t="s">
        <v>17603</v>
      </c>
      <c r="J3391" s="1">
        <v>30.49</v>
      </c>
      <c r="K3391" s="1">
        <v>2549.2148000000002</v>
      </c>
      <c r="L3391" s="1">
        <v>0.8</v>
      </c>
      <c r="M3391" s="1">
        <v>68</v>
      </c>
      <c r="N3391" s="1">
        <v>89</v>
      </c>
      <c r="O3391" s="1" t="s">
        <v>17604</v>
      </c>
      <c r="P3391" s="1" t="s">
        <v>62</v>
      </c>
      <c r="Q3391" s="1" t="s">
        <v>17605</v>
      </c>
      <c r="R3391" s="1">
        <v>3265.0314194166899</v>
      </c>
      <c r="S3391" s="1">
        <v>3341.7801481410802</v>
      </c>
      <c r="T3391" s="1">
        <v>1471.6056867213399</v>
      </c>
      <c r="U3391" s="1">
        <v>3611.8764831713502</v>
      </c>
      <c r="V3391" s="1">
        <v>3475.3189582662199</v>
      </c>
      <c r="W3391" s="1">
        <v>2725.2133172181598</v>
      </c>
      <c r="X3391" s="1" t="s">
        <v>38068</v>
      </c>
      <c r="Y3391" s="1" t="s">
        <v>38540</v>
      </c>
      <c r="Z3391" s="1" t="s">
        <v>52</v>
      </c>
      <c r="AA3391" s="1" t="s">
        <v>52</v>
      </c>
      <c r="AB3391" s="1" t="s">
        <v>52</v>
      </c>
      <c r="AC3391" s="1" t="s">
        <v>38176</v>
      </c>
    </row>
    <row r="3392" spans="1:29" x14ac:dyDescent="0.45">
      <c r="A3392" s="1" t="s">
        <v>1805</v>
      </c>
      <c r="B3392" s="1" t="s">
        <v>1806</v>
      </c>
      <c r="C3392" s="1" t="s">
        <v>25</v>
      </c>
      <c r="D3392" s="1" t="s">
        <v>17606</v>
      </c>
      <c r="E3392" s="1" t="s">
        <v>27</v>
      </c>
      <c r="F3392" s="1">
        <v>16</v>
      </c>
      <c r="G3392" s="1" t="s">
        <v>1808</v>
      </c>
      <c r="H3392" s="1" t="s">
        <v>1809</v>
      </c>
      <c r="I3392" s="1" t="s">
        <v>1810</v>
      </c>
      <c r="J3392" s="1">
        <v>26.88</v>
      </c>
      <c r="K3392" s="1">
        <v>1767.8806999999999</v>
      </c>
      <c r="L3392" s="1">
        <v>-1.8</v>
      </c>
      <c r="M3392" s="1">
        <v>1898</v>
      </c>
      <c r="N3392" s="1">
        <v>1913</v>
      </c>
      <c r="O3392" s="1" t="s">
        <v>212</v>
      </c>
      <c r="P3392" s="1" t="s">
        <v>17607</v>
      </c>
      <c r="Q3392" s="1" t="s">
        <v>17608</v>
      </c>
      <c r="R3392" s="1">
        <v>338.75542026461</v>
      </c>
      <c r="S3392" s="1">
        <v>257.55523128328298</v>
      </c>
      <c r="T3392" s="1">
        <v>194.880995970518</v>
      </c>
      <c r="U3392" s="1">
        <v>253.17888407948899</v>
      </c>
      <c r="V3392" s="1">
        <v>128.24624814070901</v>
      </c>
      <c r="W3392" s="1">
        <v>382.73811725536098</v>
      </c>
      <c r="X3392" s="1" t="s">
        <v>38068</v>
      </c>
      <c r="Y3392" s="1" t="s">
        <v>52</v>
      </c>
      <c r="Z3392" s="1" t="s">
        <v>52</v>
      </c>
      <c r="AA3392" s="1" t="s">
        <v>52</v>
      </c>
      <c r="AB3392" s="1" t="s">
        <v>52</v>
      </c>
      <c r="AC3392" s="1" t="s">
        <v>38236</v>
      </c>
    </row>
    <row r="3393" spans="1:29" x14ac:dyDescent="0.45">
      <c r="A3393" s="1" t="s">
        <v>17609</v>
      </c>
      <c r="B3393" s="1" t="s">
        <v>17610</v>
      </c>
      <c r="C3393" s="1" t="s">
        <v>25</v>
      </c>
      <c r="D3393" s="1" t="s">
        <v>17611</v>
      </c>
      <c r="E3393" s="1" t="s">
        <v>27</v>
      </c>
      <c r="F3393" s="1">
        <v>26</v>
      </c>
      <c r="G3393" s="1" t="s">
        <v>17612</v>
      </c>
      <c r="H3393" s="1" t="s">
        <v>17613</v>
      </c>
      <c r="I3393" s="1" t="s">
        <v>17614</v>
      </c>
      <c r="J3393" s="1">
        <v>53.92</v>
      </c>
      <c r="K3393" s="1">
        <v>2809.2363</v>
      </c>
      <c r="L3393" s="1">
        <v>6.6</v>
      </c>
      <c r="M3393" s="1">
        <v>643</v>
      </c>
      <c r="N3393" s="1">
        <v>668</v>
      </c>
      <c r="O3393" s="1" t="s">
        <v>17615</v>
      </c>
      <c r="P3393" s="1" t="s">
        <v>17616</v>
      </c>
      <c r="Q3393" s="1" t="s">
        <v>17617</v>
      </c>
      <c r="R3393" s="1">
        <v>383.94866037141497</v>
      </c>
      <c r="S3393" s="1">
        <v>161.30406431126701</v>
      </c>
      <c r="T3393" s="1">
        <v>296.53228000714603</v>
      </c>
      <c r="U3393" s="1">
        <v>229.441453526917</v>
      </c>
      <c r="V3393" s="1">
        <v>94.576199305217898</v>
      </c>
      <c r="W3393" s="1">
        <v>190.03141846161799</v>
      </c>
      <c r="X3393" s="1" t="s">
        <v>38068</v>
      </c>
      <c r="Y3393" s="1" t="s">
        <v>39670</v>
      </c>
      <c r="Z3393" s="1" t="s">
        <v>52</v>
      </c>
      <c r="AA3393" s="1" t="s">
        <v>52</v>
      </c>
      <c r="AB3393" s="1" t="s">
        <v>52</v>
      </c>
      <c r="AC3393" s="1" t="s">
        <v>39671</v>
      </c>
    </row>
    <row r="3394" spans="1:29" x14ac:dyDescent="0.45">
      <c r="A3394" s="1" t="s">
        <v>45</v>
      </c>
      <c r="B3394" s="1" t="s">
        <v>46</v>
      </c>
      <c r="C3394" s="1" t="s">
        <v>25</v>
      </c>
      <c r="D3394" s="1" t="s">
        <v>2890</v>
      </c>
      <c r="E3394" s="1" t="s">
        <v>406</v>
      </c>
      <c r="F3394" s="1">
        <v>22</v>
      </c>
      <c r="G3394" s="1" t="s">
        <v>49</v>
      </c>
      <c r="H3394" s="1" t="s">
        <v>50</v>
      </c>
      <c r="I3394" s="1" t="s">
        <v>51</v>
      </c>
      <c r="J3394" s="1">
        <v>41.28</v>
      </c>
      <c r="K3394" s="1">
        <v>2310.0178000000001</v>
      </c>
      <c r="L3394" s="1">
        <v>-13.1</v>
      </c>
      <c r="M3394" s="1">
        <v>59</v>
      </c>
      <c r="N3394" s="1">
        <v>80</v>
      </c>
      <c r="O3394" s="1" t="s">
        <v>410</v>
      </c>
      <c r="P3394" s="1" t="s">
        <v>2891</v>
      </c>
      <c r="Q3394" s="1" t="s">
        <v>2892</v>
      </c>
      <c r="R3394" s="1">
        <v>3465.0860109047098</v>
      </c>
      <c r="S3394" s="1">
        <v>4105.8832480174297</v>
      </c>
      <c r="T3394" s="1">
        <v>2843.56129378982</v>
      </c>
      <c r="U3394" s="1">
        <v>1427.61463489525</v>
      </c>
      <c r="V3394" s="1">
        <v>2046.00456913226</v>
      </c>
      <c r="W3394" s="1">
        <v>1370.26289387732</v>
      </c>
      <c r="X3394" s="1" t="s">
        <v>38068</v>
      </c>
      <c r="Y3394" s="1" t="s">
        <v>38195</v>
      </c>
      <c r="Z3394" s="1" t="s">
        <v>52</v>
      </c>
      <c r="AA3394" s="1" t="s">
        <v>52</v>
      </c>
      <c r="AB3394" s="1" t="s">
        <v>52</v>
      </c>
      <c r="AC3394" s="1" t="s">
        <v>38477</v>
      </c>
    </row>
    <row r="3395" spans="1:29" x14ac:dyDescent="0.45">
      <c r="A3395" s="1" t="s">
        <v>17618</v>
      </c>
      <c r="B3395" s="1" t="s">
        <v>17619</v>
      </c>
      <c r="C3395" s="1" t="s">
        <v>25</v>
      </c>
      <c r="D3395" s="1" t="s">
        <v>17620</v>
      </c>
      <c r="E3395" s="1" t="s">
        <v>460</v>
      </c>
      <c r="F3395" s="1">
        <v>13</v>
      </c>
      <c r="G3395" s="1" t="s">
        <v>17621</v>
      </c>
      <c r="H3395" s="1" t="s">
        <v>17622</v>
      </c>
      <c r="I3395" s="1" t="s">
        <v>17623</v>
      </c>
      <c r="J3395" s="1">
        <v>70.2</v>
      </c>
      <c r="K3395" s="1">
        <v>1508.6759</v>
      </c>
      <c r="L3395" s="1">
        <v>2</v>
      </c>
      <c r="M3395" s="1">
        <v>68</v>
      </c>
      <c r="N3395" s="1">
        <v>80</v>
      </c>
      <c r="O3395" s="1" t="s">
        <v>15507</v>
      </c>
      <c r="P3395" s="1" t="s">
        <v>9018</v>
      </c>
      <c r="Q3395" s="1" t="s">
        <v>17624</v>
      </c>
      <c r="R3395" s="1">
        <v>18383.480671267502</v>
      </c>
      <c r="S3395" s="1">
        <v>20803.479822248199</v>
      </c>
      <c r="T3395" s="1">
        <v>50247.598421186798</v>
      </c>
      <c r="U3395" s="1">
        <v>11672.6880376074</v>
      </c>
      <c r="V3395" s="1">
        <v>13116.7499561603</v>
      </c>
      <c r="W3395" s="1">
        <v>14885.028881173601</v>
      </c>
      <c r="X3395" s="1" t="s">
        <v>38068</v>
      </c>
      <c r="Y3395" s="1" t="s">
        <v>38618</v>
      </c>
      <c r="Z3395" s="1" t="s">
        <v>52</v>
      </c>
      <c r="AA3395" s="1" t="s">
        <v>52</v>
      </c>
      <c r="AB3395" s="1" t="s">
        <v>52</v>
      </c>
      <c r="AC3395" s="1" t="s">
        <v>38619</v>
      </c>
    </row>
    <row r="3396" spans="1:29" x14ac:dyDescent="0.45">
      <c r="A3396" s="1" t="s">
        <v>17625</v>
      </c>
      <c r="B3396" s="1" t="s">
        <v>17626</v>
      </c>
      <c r="C3396" s="1" t="s">
        <v>25</v>
      </c>
      <c r="D3396" s="1" t="s">
        <v>17627</v>
      </c>
      <c r="E3396" s="1" t="s">
        <v>85</v>
      </c>
      <c r="F3396" s="1">
        <v>25</v>
      </c>
      <c r="G3396" s="1" t="s">
        <v>17628</v>
      </c>
      <c r="H3396" s="1" t="s">
        <v>17629</v>
      </c>
      <c r="I3396" s="1" t="s">
        <v>17630</v>
      </c>
      <c r="J3396" s="1">
        <v>48.74</v>
      </c>
      <c r="K3396" s="1">
        <v>2617.2060999999999</v>
      </c>
      <c r="L3396" s="1">
        <v>-4.7</v>
      </c>
      <c r="M3396" s="1">
        <v>402</v>
      </c>
      <c r="N3396" s="1">
        <v>426</v>
      </c>
      <c r="O3396" s="1" t="s">
        <v>853</v>
      </c>
      <c r="P3396" s="1" t="s">
        <v>14638</v>
      </c>
      <c r="Q3396" s="1" t="s">
        <v>17631</v>
      </c>
      <c r="R3396" s="1">
        <v>438.19166367732601</v>
      </c>
      <c r="S3396" s="1">
        <v>361.17942416740198</v>
      </c>
      <c r="T3396" s="1">
        <v>782.36520309400305</v>
      </c>
      <c r="U3396" s="1"/>
      <c r="V3396" s="1">
        <v>991.82394666076902</v>
      </c>
      <c r="W3396" s="1">
        <v>372.53225902628901</v>
      </c>
      <c r="X3396" s="1" t="s">
        <v>38068</v>
      </c>
      <c r="Y3396" s="1" t="s">
        <v>39672</v>
      </c>
      <c r="Z3396" s="1" t="s">
        <v>39673</v>
      </c>
      <c r="AA3396" s="1" t="s">
        <v>38866</v>
      </c>
      <c r="AB3396" s="1" t="s">
        <v>52</v>
      </c>
      <c r="AC3396" s="1" t="s">
        <v>39674</v>
      </c>
    </row>
    <row r="3397" spans="1:29" x14ac:dyDescent="0.45">
      <c r="A3397" s="1" t="s">
        <v>312</v>
      </c>
      <c r="B3397" s="1" t="s">
        <v>313</v>
      </c>
      <c r="C3397" s="1" t="s">
        <v>25</v>
      </c>
      <c r="D3397" s="1" t="s">
        <v>314</v>
      </c>
      <c r="E3397" s="1" t="s">
        <v>116</v>
      </c>
      <c r="F3397" s="1">
        <v>10</v>
      </c>
      <c r="G3397" s="1" t="s">
        <v>315</v>
      </c>
      <c r="H3397" s="1" t="s">
        <v>316</v>
      </c>
      <c r="I3397" s="1" t="s">
        <v>317</v>
      </c>
      <c r="J3397" s="1">
        <v>41.08</v>
      </c>
      <c r="K3397" s="1">
        <v>1009.5209</v>
      </c>
      <c r="L3397" s="1">
        <v>-6.4</v>
      </c>
      <c r="M3397" s="1">
        <v>18</v>
      </c>
      <c r="N3397" s="1">
        <v>27</v>
      </c>
      <c r="O3397" s="1" t="s">
        <v>318</v>
      </c>
      <c r="P3397" s="1" t="s">
        <v>319</v>
      </c>
      <c r="Q3397" s="1" t="s">
        <v>320</v>
      </c>
      <c r="R3397" s="1">
        <v>210.30927054766099</v>
      </c>
      <c r="S3397" s="1">
        <v>429.97574518597003</v>
      </c>
      <c r="T3397" s="1">
        <v>225.60908654065</v>
      </c>
      <c r="U3397" s="1">
        <v>1669.3005500842301</v>
      </c>
      <c r="V3397" s="1">
        <v>2732.92734418599</v>
      </c>
      <c r="W3397" s="1">
        <v>2020.89650063812</v>
      </c>
      <c r="X3397" s="1" t="s">
        <v>38068</v>
      </c>
      <c r="Y3397" s="1" t="s">
        <v>39675</v>
      </c>
      <c r="Z3397" s="1" t="s">
        <v>39676</v>
      </c>
      <c r="AA3397" s="1" t="s">
        <v>39677</v>
      </c>
      <c r="AB3397" s="1" t="s">
        <v>52</v>
      </c>
      <c r="AC3397" s="1" t="s">
        <v>39678</v>
      </c>
    </row>
    <row r="3398" spans="1:29" x14ac:dyDescent="0.45">
      <c r="A3398" s="1" t="s">
        <v>13690</v>
      </c>
      <c r="B3398" s="1" t="s">
        <v>13691</v>
      </c>
      <c r="C3398" s="1" t="s">
        <v>25</v>
      </c>
      <c r="D3398" s="1" t="s">
        <v>17632</v>
      </c>
      <c r="E3398" s="1" t="s">
        <v>339</v>
      </c>
      <c r="F3398" s="1">
        <v>8</v>
      </c>
      <c r="G3398" s="1" t="s">
        <v>13693</v>
      </c>
      <c r="H3398" s="1" t="s">
        <v>13694</v>
      </c>
      <c r="I3398" s="1" t="s">
        <v>13695</v>
      </c>
      <c r="J3398" s="1">
        <v>52.7</v>
      </c>
      <c r="K3398" s="1">
        <v>921.41089999999997</v>
      </c>
      <c r="L3398" s="1">
        <v>-2.8</v>
      </c>
      <c r="M3398" s="1">
        <v>250</v>
      </c>
      <c r="N3398" s="1">
        <v>257</v>
      </c>
      <c r="O3398" s="1" t="s">
        <v>52</v>
      </c>
      <c r="P3398" s="1" t="s">
        <v>9316</v>
      </c>
      <c r="Q3398" s="1" t="s">
        <v>17633</v>
      </c>
      <c r="R3398" s="1">
        <v>3593.8754488343902</v>
      </c>
      <c r="S3398" s="1">
        <v>3909.5896289572802</v>
      </c>
      <c r="T3398" s="1">
        <v>5801.5524620710603</v>
      </c>
      <c r="U3398" s="1">
        <v>5738.4105673937502</v>
      </c>
      <c r="V3398" s="1">
        <v>5986.1086579416196</v>
      </c>
      <c r="W3398" s="1">
        <v>5916.1587594918801</v>
      </c>
      <c r="X3398" s="1" t="s">
        <v>38068</v>
      </c>
      <c r="Y3398" s="1" t="s">
        <v>39190</v>
      </c>
      <c r="Z3398" s="1" t="s">
        <v>52</v>
      </c>
      <c r="AA3398" s="1" t="s">
        <v>52</v>
      </c>
      <c r="AB3398" s="1" t="s">
        <v>52</v>
      </c>
      <c r="AC3398" s="1" t="s">
        <v>39191</v>
      </c>
    </row>
    <row r="3399" spans="1:29" x14ac:dyDescent="0.45">
      <c r="A3399" s="1" t="s">
        <v>17634</v>
      </c>
      <c r="B3399" s="1" t="s">
        <v>17635</v>
      </c>
      <c r="C3399" s="1" t="s">
        <v>25</v>
      </c>
      <c r="D3399" s="1" t="s">
        <v>17636</v>
      </c>
      <c r="E3399" s="1" t="s">
        <v>123</v>
      </c>
      <c r="F3399" s="1">
        <v>22</v>
      </c>
      <c r="G3399" s="1" t="s">
        <v>17637</v>
      </c>
      <c r="H3399" s="1" t="s">
        <v>17638</v>
      </c>
      <c r="I3399" s="1" t="s">
        <v>17639</v>
      </c>
      <c r="J3399" s="1">
        <v>63.11</v>
      </c>
      <c r="K3399" s="1">
        <v>2466.1943000000001</v>
      </c>
      <c r="L3399" s="1">
        <v>-3.1</v>
      </c>
      <c r="M3399" s="1">
        <v>18</v>
      </c>
      <c r="N3399" s="1">
        <v>39</v>
      </c>
      <c r="O3399" s="1" t="s">
        <v>17640</v>
      </c>
      <c r="P3399" s="1" t="s">
        <v>6307</v>
      </c>
      <c r="Q3399" s="1" t="s">
        <v>17641</v>
      </c>
      <c r="R3399" s="1">
        <v>7436.4906989546898</v>
      </c>
      <c r="S3399" s="1">
        <v>16695.974016145199</v>
      </c>
      <c r="T3399" s="1">
        <v>11571.884115631299</v>
      </c>
      <c r="U3399" s="1">
        <v>781.07406415514197</v>
      </c>
      <c r="V3399" s="1">
        <v>20509.293381814699</v>
      </c>
      <c r="W3399" s="1">
        <v>3381.9993275881102</v>
      </c>
      <c r="X3399" s="1" t="s">
        <v>38068</v>
      </c>
      <c r="Y3399" s="1" t="s">
        <v>52</v>
      </c>
      <c r="Z3399" s="1" t="s">
        <v>52</v>
      </c>
      <c r="AA3399" s="1" t="s">
        <v>52</v>
      </c>
      <c r="AB3399" s="1" t="s">
        <v>52</v>
      </c>
      <c r="AC3399" s="1" t="s">
        <v>38464</v>
      </c>
    </row>
    <row r="3400" spans="1:29" x14ac:dyDescent="0.45">
      <c r="A3400" s="1" t="s">
        <v>17642</v>
      </c>
      <c r="B3400" s="1" t="s">
        <v>17643</v>
      </c>
      <c r="C3400" s="1" t="s">
        <v>36</v>
      </c>
      <c r="D3400" s="1" t="s">
        <v>17644</v>
      </c>
      <c r="E3400" s="1" t="s">
        <v>262</v>
      </c>
      <c r="F3400" s="1">
        <v>16</v>
      </c>
      <c r="G3400" s="1" t="s">
        <v>17645</v>
      </c>
      <c r="H3400" s="1" t="s">
        <v>17646</v>
      </c>
      <c r="I3400" s="1" t="s">
        <v>17647</v>
      </c>
      <c r="J3400" s="1">
        <v>32.6</v>
      </c>
      <c r="K3400" s="1">
        <v>1956.8693000000001</v>
      </c>
      <c r="L3400" s="1">
        <v>-5.7</v>
      </c>
      <c r="M3400" s="1">
        <v>1337</v>
      </c>
      <c r="N3400" s="1">
        <v>1352</v>
      </c>
      <c r="O3400" s="1" t="s">
        <v>17648</v>
      </c>
      <c r="P3400" s="1" t="s">
        <v>17649</v>
      </c>
      <c r="Q3400" s="1" t="s">
        <v>17650</v>
      </c>
      <c r="R3400" s="1">
        <v>886.04766529851702</v>
      </c>
      <c r="S3400" s="1">
        <v>687.33789481936401</v>
      </c>
      <c r="T3400" s="1">
        <v>346.80071313827301</v>
      </c>
      <c r="U3400" s="1">
        <v>18268.489283075</v>
      </c>
      <c r="V3400" s="1">
        <v>2631.3535639233701</v>
      </c>
      <c r="W3400" s="1">
        <v>12238.4546093969</v>
      </c>
      <c r="X3400" s="1" t="s">
        <v>38068</v>
      </c>
      <c r="Y3400" s="1" t="s">
        <v>39679</v>
      </c>
      <c r="Z3400" s="1" t="s">
        <v>52</v>
      </c>
      <c r="AA3400" s="1" t="s">
        <v>52</v>
      </c>
      <c r="AB3400" s="1" t="s">
        <v>52</v>
      </c>
      <c r="AC3400" s="1" t="s">
        <v>39680</v>
      </c>
    </row>
    <row r="3401" spans="1:29" x14ac:dyDescent="0.45">
      <c r="A3401" s="1" t="s">
        <v>17651</v>
      </c>
      <c r="B3401" s="1" t="s">
        <v>17652</v>
      </c>
      <c r="C3401" s="1" t="s">
        <v>25</v>
      </c>
      <c r="D3401" s="1" t="s">
        <v>17653</v>
      </c>
      <c r="E3401" s="1" t="s">
        <v>460</v>
      </c>
      <c r="F3401" s="1">
        <v>13</v>
      </c>
      <c r="G3401" s="1" t="s">
        <v>17654</v>
      </c>
      <c r="H3401" s="1" t="s">
        <v>17655</v>
      </c>
      <c r="I3401" s="1" t="s">
        <v>17656</v>
      </c>
      <c r="J3401" s="1">
        <v>30.15</v>
      </c>
      <c r="K3401" s="1">
        <v>1502.6211000000001</v>
      </c>
      <c r="L3401" s="1">
        <v>1.3</v>
      </c>
      <c r="M3401" s="1">
        <v>187</v>
      </c>
      <c r="N3401" s="1">
        <v>199</v>
      </c>
      <c r="O3401" s="1" t="s">
        <v>17657</v>
      </c>
      <c r="P3401" s="1" t="s">
        <v>8414</v>
      </c>
      <c r="Q3401" s="1" t="s">
        <v>17658</v>
      </c>
      <c r="R3401" s="1">
        <v>352.47064725257002</v>
      </c>
      <c r="S3401" s="1">
        <v>225.64031511955901</v>
      </c>
      <c r="T3401" s="1">
        <v>1657.7957691890599</v>
      </c>
      <c r="U3401" s="1">
        <v>777.52146638285103</v>
      </c>
      <c r="V3401" s="1">
        <v>1331.33645199189</v>
      </c>
      <c r="W3401" s="1">
        <v>130.119541477891</v>
      </c>
      <c r="X3401" s="1" t="s">
        <v>38068</v>
      </c>
      <c r="Y3401" s="1" t="s">
        <v>52</v>
      </c>
      <c r="Z3401" s="1" t="s">
        <v>52</v>
      </c>
      <c r="AA3401" s="1" t="s">
        <v>52</v>
      </c>
      <c r="AB3401" s="1" t="s">
        <v>52</v>
      </c>
      <c r="AC3401" s="1" t="s">
        <v>52</v>
      </c>
    </row>
    <row r="3402" spans="1:29" x14ac:dyDescent="0.45">
      <c r="A3402" s="1" t="s">
        <v>17651</v>
      </c>
      <c r="B3402" s="1" t="s">
        <v>17652</v>
      </c>
      <c r="C3402" s="1" t="s">
        <v>25</v>
      </c>
      <c r="D3402" s="1" t="s">
        <v>17659</v>
      </c>
      <c r="E3402" s="1" t="s">
        <v>460</v>
      </c>
      <c r="F3402" s="1">
        <v>13</v>
      </c>
      <c r="G3402" s="1" t="s">
        <v>17654</v>
      </c>
      <c r="H3402" s="1" t="s">
        <v>17655</v>
      </c>
      <c r="I3402" s="1" t="s">
        <v>17656</v>
      </c>
      <c r="J3402" s="1">
        <v>59.17</v>
      </c>
      <c r="K3402" s="1">
        <v>1486.6261999999999</v>
      </c>
      <c r="L3402" s="1">
        <v>-4.2</v>
      </c>
      <c r="M3402" s="1">
        <v>187</v>
      </c>
      <c r="N3402" s="1">
        <v>199</v>
      </c>
      <c r="O3402" s="1" t="s">
        <v>6964</v>
      </c>
      <c r="P3402" s="1" t="s">
        <v>8414</v>
      </c>
      <c r="Q3402" s="1" t="s">
        <v>17658</v>
      </c>
      <c r="R3402" s="1">
        <v>2837.5909419084901</v>
      </c>
      <c r="S3402" s="1">
        <v>2544.8684430079302</v>
      </c>
      <c r="T3402" s="1">
        <v>759.18274548395596</v>
      </c>
      <c r="U3402" s="1">
        <v>2487.8099042151998</v>
      </c>
      <c r="V3402" s="1">
        <v>724.82729975693303</v>
      </c>
      <c r="W3402" s="1">
        <v>1761.1027173845</v>
      </c>
      <c r="X3402" s="1" t="s">
        <v>38068</v>
      </c>
      <c r="Y3402" s="1" t="s">
        <v>52</v>
      </c>
      <c r="Z3402" s="1" t="s">
        <v>52</v>
      </c>
      <c r="AA3402" s="1" t="s">
        <v>52</v>
      </c>
      <c r="AB3402" s="1" t="s">
        <v>52</v>
      </c>
      <c r="AC3402" s="1" t="s">
        <v>52</v>
      </c>
    </row>
    <row r="3403" spans="1:29" x14ac:dyDescent="0.45">
      <c r="A3403" s="1" t="s">
        <v>17651</v>
      </c>
      <c r="B3403" s="1" t="s">
        <v>17652</v>
      </c>
      <c r="C3403" s="1" t="s">
        <v>47</v>
      </c>
      <c r="D3403" s="1" t="s">
        <v>17660</v>
      </c>
      <c r="E3403" s="1" t="s">
        <v>182</v>
      </c>
      <c r="F3403" s="1">
        <v>13</v>
      </c>
      <c r="G3403" s="1" t="s">
        <v>17654</v>
      </c>
      <c r="H3403" s="1" t="s">
        <v>17655</v>
      </c>
      <c r="I3403" s="1" t="s">
        <v>17656</v>
      </c>
      <c r="J3403" s="1">
        <v>50.81</v>
      </c>
      <c r="K3403" s="1">
        <v>1486.6261999999999</v>
      </c>
      <c r="L3403" s="1">
        <v>0.6</v>
      </c>
      <c r="M3403" s="1">
        <v>187</v>
      </c>
      <c r="N3403" s="1">
        <v>199</v>
      </c>
      <c r="O3403" s="1" t="s">
        <v>5806</v>
      </c>
      <c r="P3403" s="1" t="s">
        <v>9134</v>
      </c>
      <c r="Q3403" s="1" t="s">
        <v>17661</v>
      </c>
      <c r="R3403" s="1">
        <v>2837.5909419084901</v>
      </c>
      <c r="S3403" s="1">
        <v>2819.4893528032699</v>
      </c>
      <c r="T3403" s="1">
        <v>4074.9191096590798</v>
      </c>
      <c r="U3403" s="1">
        <v>2487.8099042151998</v>
      </c>
      <c r="V3403" s="1">
        <v>1517.28772991556</v>
      </c>
      <c r="W3403" s="1">
        <v>1761.1027173845</v>
      </c>
      <c r="X3403" s="1" t="s">
        <v>38068</v>
      </c>
      <c r="Y3403" s="1" t="s">
        <v>52</v>
      </c>
      <c r="Z3403" s="1" t="s">
        <v>52</v>
      </c>
      <c r="AA3403" s="1" t="s">
        <v>52</v>
      </c>
      <c r="AB3403" s="1" t="s">
        <v>52</v>
      </c>
      <c r="AC3403" s="1" t="s">
        <v>52</v>
      </c>
    </row>
    <row r="3404" spans="1:29" x14ac:dyDescent="0.45">
      <c r="A3404" s="1" t="s">
        <v>17662</v>
      </c>
      <c r="B3404" s="1" t="s">
        <v>17663</v>
      </c>
      <c r="C3404" s="1" t="s">
        <v>36</v>
      </c>
      <c r="D3404" s="1" t="s">
        <v>17664</v>
      </c>
      <c r="E3404" s="1" t="s">
        <v>172</v>
      </c>
      <c r="F3404" s="1">
        <v>21</v>
      </c>
      <c r="G3404" s="1" t="s">
        <v>17665</v>
      </c>
      <c r="H3404" s="1" t="s">
        <v>17666</v>
      </c>
      <c r="I3404" s="1" t="s">
        <v>17667</v>
      </c>
      <c r="J3404" s="1">
        <v>57.95</v>
      </c>
      <c r="K3404" s="1">
        <v>2551.1567</v>
      </c>
      <c r="L3404" s="1">
        <v>-3.2</v>
      </c>
      <c r="M3404" s="1">
        <v>257</v>
      </c>
      <c r="N3404" s="1">
        <v>277</v>
      </c>
      <c r="O3404" s="1" t="s">
        <v>17668</v>
      </c>
      <c r="P3404" s="1" t="s">
        <v>17669</v>
      </c>
      <c r="Q3404" s="1" t="s">
        <v>17670</v>
      </c>
      <c r="R3404" s="1">
        <v>981.86705526901903</v>
      </c>
      <c r="S3404" s="1">
        <v>918.12540017207698</v>
      </c>
      <c r="T3404" s="1">
        <v>348.95197065918001</v>
      </c>
      <c r="U3404" s="1">
        <v>240.26975302693299</v>
      </c>
      <c r="V3404" s="1">
        <v>4620.0087878402301</v>
      </c>
      <c r="W3404" s="1">
        <v>535.59892082655404</v>
      </c>
      <c r="X3404" s="1" t="s">
        <v>38068</v>
      </c>
      <c r="Y3404" s="1" t="s">
        <v>39681</v>
      </c>
      <c r="Z3404" s="1" t="s">
        <v>52</v>
      </c>
      <c r="AA3404" s="1" t="s">
        <v>52</v>
      </c>
      <c r="AB3404" s="1" t="s">
        <v>52</v>
      </c>
      <c r="AC3404" s="1" t="s">
        <v>38176</v>
      </c>
    </row>
    <row r="3405" spans="1:29" x14ac:dyDescent="0.45">
      <c r="A3405" s="1" t="s">
        <v>17662</v>
      </c>
      <c r="B3405" s="1" t="s">
        <v>17663</v>
      </c>
      <c r="C3405" s="1" t="s">
        <v>25</v>
      </c>
      <c r="D3405" s="1" t="s">
        <v>17671</v>
      </c>
      <c r="E3405" s="1" t="s">
        <v>4279</v>
      </c>
      <c r="F3405" s="1">
        <v>21</v>
      </c>
      <c r="G3405" s="1" t="s">
        <v>17665</v>
      </c>
      <c r="H3405" s="1" t="s">
        <v>17666</v>
      </c>
      <c r="I3405" s="1" t="s">
        <v>17667</v>
      </c>
      <c r="J3405" s="1">
        <v>32.69</v>
      </c>
      <c r="K3405" s="1">
        <v>2551.1567</v>
      </c>
      <c r="L3405" s="1">
        <v>-0.7</v>
      </c>
      <c r="M3405" s="1">
        <v>257</v>
      </c>
      <c r="N3405" s="1">
        <v>277</v>
      </c>
      <c r="O3405" s="1" t="s">
        <v>17672</v>
      </c>
      <c r="P3405" s="1" t="s">
        <v>11432</v>
      </c>
      <c r="Q3405" s="1" t="s">
        <v>17673</v>
      </c>
      <c r="R3405" s="1">
        <v>359.22547224946101</v>
      </c>
      <c r="S3405" s="1">
        <v>918.12540017207698</v>
      </c>
      <c r="T3405" s="1">
        <v>348.95197065918001</v>
      </c>
      <c r="U3405" s="1">
        <v>102.477206705196</v>
      </c>
      <c r="V3405" s="1">
        <v>4620.0087878402301</v>
      </c>
      <c r="W3405" s="1">
        <v>535.59892082655404</v>
      </c>
      <c r="X3405" s="1" t="s">
        <v>38068</v>
      </c>
      <c r="Y3405" s="1" t="s">
        <v>39681</v>
      </c>
      <c r="Z3405" s="1" t="s">
        <v>52</v>
      </c>
      <c r="AA3405" s="1" t="s">
        <v>52</v>
      </c>
      <c r="AB3405" s="1" t="s">
        <v>52</v>
      </c>
      <c r="AC3405" s="1" t="s">
        <v>38176</v>
      </c>
    </row>
    <row r="3406" spans="1:29" x14ac:dyDescent="0.45">
      <c r="A3406" s="1" t="s">
        <v>10326</v>
      </c>
      <c r="B3406" s="1" t="s">
        <v>10749</v>
      </c>
      <c r="C3406" s="1" t="s">
        <v>47</v>
      </c>
      <c r="D3406" s="1" t="s">
        <v>17674</v>
      </c>
      <c r="E3406" s="1" t="s">
        <v>339</v>
      </c>
      <c r="F3406" s="1">
        <v>13</v>
      </c>
      <c r="G3406" s="1" t="s">
        <v>10329</v>
      </c>
      <c r="H3406" s="1" t="s">
        <v>10330</v>
      </c>
      <c r="I3406" s="1" t="s">
        <v>10331</v>
      </c>
      <c r="J3406" s="1">
        <v>67.12</v>
      </c>
      <c r="K3406" s="1">
        <v>1588.7901999999999</v>
      </c>
      <c r="L3406" s="1">
        <v>1.3</v>
      </c>
      <c r="M3406" s="1">
        <v>511</v>
      </c>
      <c r="N3406" s="1">
        <v>523</v>
      </c>
      <c r="O3406" s="1" t="s">
        <v>17675</v>
      </c>
      <c r="P3406" s="1" t="s">
        <v>17676</v>
      </c>
      <c r="Q3406" s="1" t="s">
        <v>17677</v>
      </c>
      <c r="R3406" s="1">
        <v>7596.7259389559204</v>
      </c>
      <c r="S3406" s="1">
        <v>10527.7589442342</v>
      </c>
      <c r="T3406" s="1">
        <v>4125.3450205793497</v>
      </c>
      <c r="U3406" s="1">
        <v>4377.1716254089997</v>
      </c>
      <c r="V3406" s="1">
        <v>5230.5116238558703</v>
      </c>
      <c r="W3406" s="1">
        <v>4410.3415150404799</v>
      </c>
      <c r="X3406" s="1" t="s">
        <v>38068</v>
      </c>
      <c r="Y3406" s="1" t="s">
        <v>52</v>
      </c>
      <c r="Z3406" s="1" t="s">
        <v>52</v>
      </c>
      <c r="AA3406" s="1" t="s">
        <v>52</v>
      </c>
      <c r="AB3406" s="1" t="s">
        <v>52</v>
      </c>
      <c r="AC3406" s="1" t="s">
        <v>52</v>
      </c>
    </row>
    <row r="3407" spans="1:29" x14ac:dyDescent="0.45">
      <c r="A3407" s="1" t="s">
        <v>17678</v>
      </c>
      <c r="B3407" s="1" t="s">
        <v>17679</v>
      </c>
      <c r="C3407" s="1" t="s">
        <v>25</v>
      </c>
      <c r="D3407" s="1" t="s">
        <v>17680</v>
      </c>
      <c r="E3407" s="1" t="s">
        <v>116</v>
      </c>
      <c r="F3407" s="1">
        <v>16</v>
      </c>
      <c r="G3407" s="1" t="s">
        <v>17681</v>
      </c>
      <c r="H3407" s="1" t="s">
        <v>17682</v>
      </c>
      <c r="I3407" s="1" t="s">
        <v>17683</v>
      </c>
      <c r="J3407" s="1">
        <v>59.08</v>
      </c>
      <c r="K3407" s="1">
        <v>1947.835</v>
      </c>
      <c r="L3407" s="1">
        <v>3.2</v>
      </c>
      <c r="M3407" s="1">
        <v>253</v>
      </c>
      <c r="N3407" s="1">
        <v>268</v>
      </c>
      <c r="O3407" s="1" t="s">
        <v>17684</v>
      </c>
      <c r="P3407" s="1" t="s">
        <v>276</v>
      </c>
      <c r="Q3407" s="1" t="s">
        <v>17685</v>
      </c>
      <c r="R3407" s="1">
        <v>7896.0520761668504</v>
      </c>
      <c r="S3407" s="1">
        <v>10219.310325271101</v>
      </c>
      <c r="T3407" s="1">
        <v>6684.7755498944798</v>
      </c>
      <c r="U3407" s="1">
        <v>14179.036112562701</v>
      </c>
      <c r="V3407" s="1">
        <v>6253.5762386534498</v>
      </c>
      <c r="W3407" s="1">
        <v>8436.7028584961299</v>
      </c>
      <c r="X3407" s="1" t="s">
        <v>38068</v>
      </c>
      <c r="Y3407" s="1" t="s">
        <v>52</v>
      </c>
      <c r="Z3407" s="1" t="s">
        <v>52</v>
      </c>
      <c r="AA3407" s="1" t="s">
        <v>52</v>
      </c>
      <c r="AB3407" s="1" t="s">
        <v>52</v>
      </c>
      <c r="AC3407" s="1" t="s">
        <v>52</v>
      </c>
    </row>
    <row r="3408" spans="1:29" x14ac:dyDescent="0.45">
      <c r="A3408" s="1" t="s">
        <v>17686</v>
      </c>
      <c r="B3408" s="1" t="s">
        <v>17687</v>
      </c>
      <c r="C3408" s="1" t="s">
        <v>25</v>
      </c>
      <c r="D3408" s="1" t="s">
        <v>17688</v>
      </c>
      <c r="E3408" s="1" t="s">
        <v>85</v>
      </c>
      <c r="F3408" s="1">
        <v>13</v>
      </c>
      <c r="G3408" s="1" t="s">
        <v>17689</v>
      </c>
      <c r="H3408" s="1" t="s">
        <v>17690</v>
      </c>
      <c r="I3408" s="1" t="s">
        <v>17691</v>
      </c>
      <c r="J3408" s="1">
        <v>28.5</v>
      </c>
      <c r="K3408" s="1">
        <v>1542.7095999999999</v>
      </c>
      <c r="L3408" s="1">
        <v>4.9000000000000004</v>
      </c>
      <c r="M3408" s="1">
        <v>85</v>
      </c>
      <c r="N3408" s="1">
        <v>97</v>
      </c>
      <c r="O3408" s="1" t="s">
        <v>52</v>
      </c>
      <c r="P3408" s="1" t="s">
        <v>3378</v>
      </c>
      <c r="Q3408" s="1" t="s">
        <v>17692</v>
      </c>
      <c r="R3408" s="1">
        <v>756.45406066108399</v>
      </c>
      <c r="S3408" s="1">
        <v>1173.5516879230199</v>
      </c>
      <c r="T3408" s="1">
        <v>2687.0050896114099</v>
      </c>
      <c r="U3408" s="1">
        <v>3287.18390954398</v>
      </c>
      <c r="V3408" s="1">
        <v>1474.3284491247</v>
      </c>
      <c r="W3408" s="1">
        <v>1372.5847088907301</v>
      </c>
      <c r="X3408" s="1" t="s">
        <v>38068</v>
      </c>
      <c r="Y3408" s="1" t="s">
        <v>39088</v>
      </c>
      <c r="Z3408" s="1" t="s">
        <v>52</v>
      </c>
      <c r="AA3408" s="1" t="s">
        <v>52</v>
      </c>
      <c r="AB3408" s="1" t="s">
        <v>52</v>
      </c>
      <c r="AC3408" s="1" t="s">
        <v>39682</v>
      </c>
    </row>
    <row r="3409" spans="1:29" x14ac:dyDescent="0.45">
      <c r="A3409" s="1" t="s">
        <v>17686</v>
      </c>
      <c r="B3409" s="1" t="s">
        <v>17687</v>
      </c>
      <c r="C3409" s="1" t="s">
        <v>25</v>
      </c>
      <c r="D3409" s="1" t="s">
        <v>17688</v>
      </c>
      <c r="E3409" s="1" t="s">
        <v>182</v>
      </c>
      <c r="F3409" s="1">
        <v>13</v>
      </c>
      <c r="G3409" s="1" t="s">
        <v>17689</v>
      </c>
      <c r="H3409" s="1" t="s">
        <v>17690</v>
      </c>
      <c r="I3409" s="1" t="s">
        <v>17691</v>
      </c>
      <c r="J3409" s="1">
        <v>28.5</v>
      </c>
      <c r="K3409" s="1">
        <v>1542.7095999999999</v>
      </c>
      <c r="L3409" s="1">
        <v>4.9000000000000004</v>
      </c>
      <c r="M3409" s="1">
        <v>85</v>
      </c>
      <c r="N3409" s="1">
        <v>97</v>
      </c>
      <c r="O3409" s="1" t="s">
        <v>52</v>
      </c>
      <c r="P3409" s="1" t="s">
        <v>2226</v>
      </c>
      <c r="Q3409" s="1" t="s">
        <v>17693</v>
      </c>
      <c r="R3409" s="1">
        <v>756.45406066108399</v>
      </c>
      <c r="S3409" s="1">
        <v>1173.5516879230199</v>
      </c>
      <c r="T3409" s="1">
        <v>2687.0050896114099</v>
      </c>
      <c r="U3409" s="1">
        <v>3287.18390954398</v>
      </c>
      <c r="V3409" s="1">
        <v>1474.3284491247</v>
      </c>
      <c r="W3409" s="1">
        <v>1372.5847088907301</v>
      </c>
      <c r="X3409" s="1" t="s">
        <v>38068</v>
      </c>
      <c r="Y3409" s="1" t="s">
        <v>39088</v>
      </c>
      <c r="Z3409" s="1" t="s">
        <v>52</v>
      </c>
      <c r="AA3409" s="1" t="s">
        <v>52</v>
      </c>
      <c r="AB3409" s="1" t="s">
        <v>52</v>
      </c>
      <c r="AC3409" s="1" t="s">
        <v>39682</v>
      </c>
    </row>
    <row r="3410" spans="1:29" x14ac:dyDescent="0.45">
      <c r="A3410" s="1" t="s">
        <v>17694</v>
      </c>
      <c r="B3410" s="1" t="s">
        <v>17695</v>
      </c>
      <c r="C3410" s="1" t="s">
        <v>25</v>
      </c>
      <c r="D3410" s="1" t="s">
        <v>17696</v>
      </c>
      <c r="E3410" s="1" t="s">
        <v>116</v>
      </c>
      <c r="F3410" s="1">
        <v>21</v>
      </c>
      <c r="G3410" s="1" t="s">
        <v>17697</v>
      </c>
      <c r="H3410" s="1" t="s">
        <v>17698</v>
      </c>
      <c r="I3410" s="1" t="s">
        <v>17699</v>
      </c>
      <c r="J3410" s="1">
        <v>50.65</v>
      </c>
      <c r="K3410" s="1">
        <v>2335.1046999999999</v>
      </c>
      <c r="L3410" s="1">
        <v>-4.5999999999999996</v>
      </c>
      <c r="M3410" s="1">
        <v>107</v>
      </c>
      <c r="N3410" s="1">
        <v>127</v>
      </c>
      <c r="O3410" s="1" t="s">
        <v>17700</v>
      </c>
      <c r="P3410" s="1" t="s">
        <v>9090</v>
      </c>
      <c r="Q3410" s="1" t="s">
        <v>17701</v>
      </c>
      <c r="R3410" s="1">
        <v>450.49122270835397</v>
      </c>
      <c r="S3410" s="1">
        <v>501.99916414856199</v>
      </c>
      <c r="T3410" s="1">
        <v>588.75479252573496</v>
      </c>
      <c r="U3410" s="1">
        <v>398.75057541145401</v>
      </c>
      <c r="V3410" s="1">
        <v>757.66353718996004</v>
      </c>
      <c r="W3410" s="1">
        <v>700.89085785768305</v>
      </c>
      <c r="X3410" s="1" t="s">
        <v>38068</v>
      </c>
      <c r="Y3410" s="1" t="s">
        <v>39683</v>
      </c>
      <c r="Z3410" s="1" t="s">
        <v>52</v>
      </c>
      <c r="AA3410" s="1" t="s">
        <v>52</v>
      </c>
      <c r="AB3410" s="1" t="s">
        <v>39684</v>
      </c>
      <c r="AC3410" s="1" t="s">
        <v>39685</v>
      </c>
    </row>
    <row r="3411" spans="1:29" x14ac:dyDescent="0.45">
      <c r="A3411" s="1" t="s">
        <v>17694</v>
      </c>
      <c r="B3411" s="1" t="s">
        <v>17695</v>
      </c>
      <c r="C3411" s="1" t="s">
        <v>47</v>
      </c>
      <c r="D3411" s="1" t="s">
        <v>17696</v>
      </c>
      <c r="E3411" s="1" t="s">
        <v>460</v>
      </c>
      <c r="F3411" s="1">
        <v>21</v>
      </c>
      <c r="G3411" s="1" t="s">
        <v>17697</v>
      </c>
      <c r="H3411" s="1" t="s">
        <v>17698</v>
      </c>
      <c r="I3411" s="1" t="s">
        <v>17699</v>
      </c>
      <c r="J3411" s="1">
        <v>50.65</v>
      </c>
      <c r="K3411" s="1">
        <v>2335.1046999999999</v>
      </c>
      <c r="L3411" s="1">
        <v>-4.5999999999999996</v>
      </c>
      <c r="M3411" s="1">
        <v>107</v>
      </c>
      <c r="N3411" s="1">
        <v>127</v>
      </c>
      <c r="O3411" s="1" t="s">
        <v>17700</v>
      </c>
      <c r="P3411" s="1" t="s">
        <v>17702</v>
      </c>
      <c r="Q3411" s="1" t="s">
        <v>17703</v>
      </c>
      <c r="R3411" s="1">
        <v>450.49122270835397</v>
      </c>
      <c r="S3411" s="1">
        <v>501.99916414856199</v>
      </c>
      <c r="T3411" s="1">
        <v>588.75479252573496</v>
      </c>
      <c r="U3411" s="1">
        <v>398.75057541145401</v>
      </c>
      <c r="V3411" s="1">
        <v>757.66353718996004</v>
      </c>
      <c r="W3411" s="1">
        <v>700.89085785768305</v>
      </c>
      <c r="X3411" s="1" t="s">
        <v>38068</v>
      </c>
      <c r="Y3411" s="1" t="s">
        <v>39683</v>
      </c>
      <c r="Z3411" s="1" t="s">
        <v>52</v>
      </c>
      <c r="AA3411" s="1" t="s">
        <v>52</v>
      </c>
      <c r="AB3411" s="1" t="s">
        <v>39684</v>
      </c>
      <c r="AC3411" s="1" t="s">
        <v>39685</v>
      </c>
    </row>
    <row r="3412" spans="1:29" x14ac:dyDescent="0.45">
      <c r="A3412" s="1" t="s">
        <v>17694</v>
      </c>
      <c r="B3412" s="1" t="s">
        <v>17695</v>
      </c>
      <c r="C3412" s="1" t="s">
        <v>25</v>
      </c>
      <c r="D3412" s="1" t="s">
        <v>17704</v>
      </c>
      <c r="E3412" s="1" t="s">
        <v>116</v>
      </c>
      <c r="F3412" s="1">
        <v>21</v>
      </c>
      <c r="G3412" s="1" t="s">
        <v>17697</v>
      </c>
      <c r="H3412" s="1" t="s">
        <v>17698</v>
      </c>
      <c r="I3412" s="1" t="s">
        <v>17699</v>
      </c>
      <c r="J3412" s="1">
        <v>62.06</v>
      </c>
      <c r="K3412" s="1">
        <v>2271.1333</v>
      </c>
      <c r="L3412" s="1">
        <v>4.3</v>
      </c>
      <c r="M3412" s="1">
        <v>107</v>
      </c>
      <c r="N3412" s="1">
        <v>127</v>
      </c>
      <c r="O3412" s="1" t="s">
        <v>17705</v>
      </c>
      <c r="P3412" s="1" t="s">
        <v>9090</v>
      </c>
      <c r="Q3412" s="1" t="s">
        <v>17701</v>
      </c>
      <c r="R3412" s="1">
        <v>2636.9924274145801</v>
      </c>
      <c r="S3412" s="1">
        <v>1102.5111051875199</v>
      </c>
      <c r="T3412" s="1">
        <v>731.76361569617995</v>
      </c>
      <c r="U3412" s="1">
        <v>6721.0287912169397</v>
      </c>
      <c r="V3412" s="1">
        <v>2576.4482781983902</v>
      </c>
      <c r="W3412" s="1">
        <v>4555.4179258668901</v>
      </c>
      <c r="X3412" s="1" t="s">
        <v>38068</v>
      </c>
      <c r="Y3412" s="1" t="s">
        <v>39683</v>
      </c>
      <c r="Z3412" s="1" t="s">
        <v>52</v>
      </c>
      <c r="AA3412" s="1" t="s">
        <v>52</v>
      </c>
      <c r="AB3412" s="1" t="s">
        <v>39684</v>
      </c>
      <c r="AC3412" s="1" t="s">
        <v>39685</v>
      </c>
    </row>
    <row r="3413" spans="1:29" x14ac:dyDescent="0.45">
      <c r="A3413" s="1" t="s">
        <v>17694</v>
      </c>
      <c r="B3413" s="1" t="s">
        <v>17695</v>
      </c>
      <c r="C3413" s="1" t="s">
        <v>25</v>
      </c>
      <c r="D3413" s="1" t="s">
        <v>17706</v>
      </c>
      <c r="E3413" s="1" t="s">
        <v>116</v>
      </c>
      <c r="F3413" s="1">
        <v>21</v>
      </c>
      <c r="G3413" s="1" t="s">
        <v>17697</v>
      </c>
      <c r="H3413" s="1" t="s">
        <v>17698</v>
      </c>
      <c r="I3413" s="1" t="s">
        <v>17699</v>
      </c>
      <c r="J3413" s="1">
        <v>73.66</v>
      </c>
      <c r="K3413" s="1">
        <v>2255.1383999999998</v>
      </c>
      <c r="L3413" s="1">
        <v>1.2</v>
      </c>
      <c r="M3413" s="1">
        <v>107</v>
      </c>
      <c r="N3413" s="1">
        <v>127</v>
      </c>
      <c r="O3413" s="1" t="s">
        <v>17707</v>
      </c>
      <c r="P3413" s="1" t="s">
        <v>9090</v>
      </c>
      <c r="Q3413" s="1" t="s">
        <v>17701</v>
      </c>
      <c r="R3413" s="1">
        <v>10717.8786554826</v>
      </c>
      <c r="S3413" s="1">
        <v>20398.743272742198</v>
      </c>
      <c r="T3413" s="1">
        <v>13362.308433350099</v>
      </c>
      <c r="U3413" s="1">
        <v>19336.332026811699</v>
      </c>
      <c r="V3413" s="1">
        <v>27093.416869556699</v>
      </c>
      <c r="W3413" s="1">
        <v>19530.218622897501</v>
      </c>
      <c r="X3413" s="1" t="s">
        <v>38068</v>
      </c>
      <c r="Y3413" s="1" t="s">
        <v>39683</v>
      </c>
      <c r="Z3413" s="1" t="s">
        <v>52</v>
      </c>
      <c r="AA3413" s="1" t="s">
        <v>52</v>
      </c>
      <c r="AB3413" s="1" t="s">
        <v>39684</v>
      </c>
      <c r="AC3413" s="1" t="s">
        <v>39685</v>
      </c>
    </row>
    <row r="3414" spans="1:29" x14ac:dyDescent="0.45">
      <c r="A3414" s="1" t="s">
        <v>13563</v>
      </c>
      <c r="B3414" s="1" t="s">
        <v>13564</v>
      </c>
      <c r="C3414" s="1" t="s">
        <v>25</v>
      </c>
      <c r="D3414" s="1" t="s">
        <v>17708</v>
      </c>
      <c r="E3414" s="1" t="s">
        <v>76</v>
      </c>
      <c r="F3414" s="1">
        <v>16</v>
      </c>
      <c r="G3414" s="1" t="s">
        <v>13566</v>
      </c>
      <c r="H3414" s="1" t="s">
        <v>13567</v>
      </c>
      <c r="I3414" s="1" t="s">
        <v>13568</v>
      </c>
      <c r="J3414" s="1">
        <v>58.04</v>
      </c>
      <c r="K3414" s="1">
        <v>1806.9128000000001</v>
      </c>
      <c r="L3414" s="1">
        <v>1.8</v>
      </c>
      <c r="M3414" s="1">
        <v>179</v>
      </c>
      <c r="N3414" s="1">
        <v>194</v>
      </c>
      <c r="O3414" s="1" t="s">
        <v>4855</v>
      </c>
      <c r="P3414" s="1" t="s">
        <v>6433</v>
      </c>
      <c r="Q3414" s="1" t="s">
        <v>17709</v>
      </c>
      <c r="R3414" s="1">
        <v>2718.29023298224</v>
      </c>
      <c r="S3414" s="1">
        <v>12571.2628536512</v>
      </c>
      <c r="T3414" s="1">
        <v>6848.0173611824803</v>
      </c>
      <c r="U3414" s="1">
        <v>3469.0940802193199</v>
      </c>
      <c r="V3414" s="1">
        <v>7290.5987921987798</v>
      </c>
      <c r="W3414" s="1">
        <v>3712.7564251451399</v>
      </c>
      <c r="X3414" s="1" t="s">
        <v>38068</v>
      </c>
      <c r="Y3414" s="1" t="s">
        <v>52</v>
      </c>
      <c r="Z3414" s="1" t="s">
        <v>52</v>
      </c>
      <c r="AA3414" s="1" t="s">
        <v>52</v>
      </c>
      <c r="AB3414" s="1" t="s">
        <v>52</v>
      </c>
      <c r="AC3414" s="1" t="s">
        <v>39171</v>
      </c>
    </row>
    <row r="3415" spans="1:29" x14ac:dyDescent="0.45">
      <c r="A3415" s="1" t="s">
        <v>13563</v>
      </c>
      <c r="B3415" s="1" t="s">
        <v>13564</v>
      </c>
      <c r="C3415" s="1" t="s">
        <v>25</v>
      </c>
      <c r="D3415" s="1" t="s">
        <v>17710</v>
      </c>
      <c r="E3415" s="1" t="s">
        <v>262</v>
      </c>
      <c r="F3415" s="1">
        <v>16</v>
      </c>
      <c r="G3415" s="1" t="s">
        <v>13566</v>
      </c>
      <c r="H3415" s="1" t="s">
        <v>13567</v>
      </c>
      <c r="I3415" s="1" t="s">
        <v>13568</v>
      </c>
      <c r="J3415" s="1">
        <v>78.7</v>
      </c>
      <c r="K3415" s="1">
        <v>1806.9128000000001</v>
      </c>
      <c r="L3415" s="1">
        <v>3.5</v>
      </c>
      <c r="M3415" s="1">
        <v>179</v>
      </c>
      <c r="N3415" s="1">
        <v>194</v>
      </c>
      <c r="O3415" s="1" t="s">
        <v>17711</v>
      </c>
      <c r="P3415" s="1" t="s">
        <v>5821</v>
      </c>
      <c r="Q3415" s="1" t="s">
        <v>17712</v>
      </c>
      <c r="R3415" s="1">
        <v>2691.9548366539798</v>
      </c>
      <c r="S3415" s="1">
        <v>12571.2628536512</v>
      </c>
      <c r="T3415" s="1">
        <v>6848.0173611824803</v>
      </c>
      <c r="U3415" s="1">
        <v>3469.0940802193199</v>
      </c>
      <c r="V3415" s="1">
        <v>7290.5987921987798</v>
      </c>
      <c r="W3415" s="1">
        <v>3712.7564251451399</v>
      </c>
      <c r="X3415" s="1" t="s">
        <v>38068</v>
      </c>
      <c r="Y3415" s="1" t="s">
        <v>52</v>
      </c>
      <c r="Z3415" s="1" t="s">
        <v>52</v>
      </c>
      <c r="AA3415" s="1" t="s">
        <v>52</v>
      </c>
      <c r="AB3415" s="1" t="s">
        <v>52</v>
      </c>
      <c r="AC3415" s="1" t="s">
        <v>39171</v>
      </c>
    </row>
    <row r="3416" spans="1:29" x14ac:dyDescent="0.45">
      <c r="A3416" s="1" t="s">
        <v>1440</v>
      </c>
      <c r="B3416" s="1" t="s">
        <v>1441</v>
      </c>
      <c r="C3416" s="1" t="s">
        <v>25</v>
      </c>
      <c r="D3416" s="1" t="s">
        <v>6200</v>
      </c>
      <c r="E3416" s="1" t="s">
        <v>27</v>
      </c>
      <c r="F3416" s="1">
        <v>8</v>
      </c>
      <c r="G3416" s="1" t="s">
        <v>1443</v>
      </c>
      <c r="H3416" s="1" t="s">
        <v>1444</v>
      </c>
      <c r="I3416" s="1" t="s">
        <v>1445</v>
      </c>
      <c r="J3416" s="1">
        <v>38.54</v>
      </c>
      <c r="K3416" s="1">
        <v>1008.5368999999999</v>
      </c>
      <c r="L3416" s="1">
        <v>-3.8</v>
      </c>
      <c r="M3416" s="1">
        <v>1211</v>
      </c>
      <c r="N3416" s="1">
        <v>1218</v>
      </c>
      <c r="O3416" s="1" t="s">
        <v>52</v>
      </c>
      <c r="P3416" s="1" t="s">
        <v>6201</v>
      </c>
      <c r="Q3416" s="1" t="s">
        <v>6202</v>
      </c>
      <c r="R3416" s="1">
        <v>930.31475474790295</v>
      </c>
      <c r="S3416" s="1">
        <v>1509.96503612173</v>
      </c>
      <c r="T3416" s="1">
        <v>951.082033605172</v>
      </c>
      <c r="U3416" s="1">
        <v>2413.79576371455</v>
      </c>
      <c r="V3416" s="1">
        <v>1982.0972074000899</v>
      </c>
      <c r="W3416" s="1">
        <v>1845.0554357112701</v>
      </c>
      <c r="X3416" s="1" t="s">
        <v>38068</v>
      </c>
      <c r="Y3416" s="1" t="s">
        <v>38227</v>
      </c>
      <c r="Z3416" s="1" t="s">
        <v>52</v>
      </c>
      <c r="AA3416" s="1" t="s">
        <v>52</v>
      </c>
      <c r="AB3416" s="1" t="s">
        <v>52</v>
      </c>
      <c r="AC3416" s="1" t="s">
        <v>38228</v>
      </c>
    </row>
    <row r="3417" spans="1:29" x14ac:dyDescent="0.45">
      <c r="A3417" s="1" t="s">
        <v>3469</v>
      </c>
      <c r="B3417" s="1" t="s">
        <v>3470</v>
      </c>
      <c r="C3417" s="1" t="s">
        <v>25</v>
      </c>
      <c r="D3417" s="1" t="s">
        <v>17713</v>
      </c>
      <c r="E3417" s="1" t="s">
        <v>27</v>
      </c>
      <c r="F3417" s="1">
        <v>15</v>
      </c>
      <c r="G3417" s="1" t="s">
        <v>3472</v>
      </c>
      <c r="H3417" s="1" t="s">
        <v>3473</v>
      </c>
      <c r="I3417" s="1" t="s">
        <v>3474</v>
      </c>
      <c r="J3417" s="1">
        <v>54.43</v>
      </c>
      <c r="K3417" s="1">
        <v>1601.749</v>
      </c>
      <c r="L3417" s="1">
        <v>-3.4</v>
      </c>
      <c r="M3417" s="1">
        <v>132</v>
      </c>
      <c r="N3417" s="1">
        <v>146</v>
      </c>
      <c r="O3417" s="1" t="s">
        <v>212</v>
      </c>
      <c r="P3417" s="1" t="s">
        <v>3645</v>
      </c>
      <c r="Q3417" s="1" t="s">
        <v>17714</v>
      </c>
      <c r="R3417" s="1">
        <v>3429.92781290935</v>
      </c>
      <c r="S3417" s="1">
        <v>5286.9745540700496</v>
      </c>
      <c r="T3417" s="1">
        <v>3189.2486776825399</v>
      </c>
      <c r="U3417" s="1">
        <v>3735.7105149631798</v>
      </c>
      <c r="V3417" s="1">
        <v>1930.8865509309201</v>
      </c>
      <c r="W3417" s="1">
        <v>469.65603349839199</v>
      </c>
      <c r="X3417" s="1" t="s">
        <v>38068</v>
      </c>
      <c r="Y3417" s="1" t="s">
        <v>38824</v>
      </c>
      <c r="Z3417" s="1" t="s">
        <v>52</v>
      </c>
      <c r="AA3417" s="1" t="s">
        <v>52</v>
      </c>
      <c r="AB3417" s="1" t="s">
        <v>52</v>
      </c>
      <c r="AC3417" s="1" t="s">
        <v>38825</v>
      </c>
    </row>
    <row r="3418" spans="1:29" x14ac:dyDescent="0.45">
      <c r="A3418" s="1" t="s">
        <v>17715</v>
      </c>
      <c r="B3418" s="1" t="s">
        <v>17716</v>
      </c>
      <c r="C3418" s="1" t="s">
        <v>25</v>
      </c>
      <c r="D3418" s="1" t="s">
        <v>17717</v>
      </c>
      <c r="E3418" s="1" t="s">
        <v>460</v>
      </c>
      <c r="F3418" s="1">
        <v>20</v>
      </c>
      <c r="G3418" s="1" t="s">
        <v>17718</v>
      </c>
      <c r="H3418" s="1" t="s">
        <v>17719</v>
      </c>
      <c r="I3418" s="1" t="s">
        <v>17720</v>
      </c>
      <c r="J3418" s="1">
        <v>46.45</v>
      </c>
      <c r="K3418" s="1">
        <v>2404.1352999999999</v>
      </c>
      <c r="L3418" s="1">
        <v>-0.5</v>
      </c>
      <c r="M3418" s="1">
        <v>101</v>
      </c>
      <c r="N3418" s="1">
        <v>120</v>
      </c>
      <c r="O3418" s="1" t="s">
        <v>4178</v>
      </c>
      <c r="P3418" s="1" t="s">
        <v>17721</v>
      </c>
      <c r="Q3418" s="1" t="s">
        <v>17722</v>
      </c>
      <c r="R3418" s="1">
        <v>971.81612693407703</v>
      </c>
      <c r="S3418" s="1">
        <v>1997.11963468606</v>
      </c>
      <c r="T3418" s="1">
        <v>150.227893757234</v>
      </c>
      <c r="U3418" s="1"/>
      <c r="V3418" s="1">
        <v>273.67538724543903</v>
      </c>
      <c r="W3418" s="1">
        <v>482.30789605382301</v>
      </c>
      <c r="X3418" s="1" t="s">
        <v>38068</v>
      </c>
      <c r="Y3418" s="1" t="s">
        <v>52</v>
      </c>
      <c r="Z3418" s="1" t="s">
        <v>52</v>
      </c>
      <c r="AA3418" s="1" t="s">
        <v>52</v>
      </c>
      <c r="AB3418" s="1" t="s">
        <v>52</v>
      </c>
      <c r="AC3418" s="1" t="s">
        <v>39686</v>
      </c>
    </row>
    <row r="3419" spans="1:29" x14ac:dyDescent="0.45">
      <c r="A3419" s="1" t="s">
        <v>3469</v>
      </c>
      <c r="B3419" s="1" t="s">
        <v>3470</v>
      </c>
      <c r="C3419" s="1" t="s">
        <v>25</v>
      </c>
      <c r="D3419" s="1" t="s">
        <v>17723</v>
      </c>
      <c r="E3419" s="1" t="s">
        <v>58</v>
      </c>
      <c r="F3419" s="1">
        <v>15</v>
      </c>
      <c r="G3419" s="1" t="s">
        <v>3472</v>
      </c>
      <c r="H3419" s="1" t="s">
        <v>3473</v>
      </c>
      <c r="I3419" s="1" t="s">
        <v>3474</v>
      </c>
      <c r="J3419" s="1">
        <v>56.59</v>
      </c>
      <c r="K3419" s="1">
        <v>1601.749</v>
      </c>
      <c r="L3419" s="1">
        <v>0</v>
      </c>
      <c r="M3419" s="1">
        <v>132</v>
      </c>
      <c r="N3419" s="1">
        <v>146</v>
      </c>
      <c r="O3419" s="1" t="s">
        <v>14503</v>
      </c>
      <c r="P3419" s="1" t="s">
        <v>6817</v>
      </c>
      <c r="Q3419" s="1" t="s">
        <v>17724</v>
      </c>
      <c r="R3419" s="1">
        <v>3429.92781290935</v>
      </c>
      <c r="S3419" s="1">
        <v>552.99607624987095</v>
      </c>
      <c r="T3419" s="1">
        <v>864.66776231557799</v>
      </c>
      <c r="U3419" s="1">
        <v>3735.7105149631798</v>
      </c>
      <c r="V3419" s="1">
        <v>1930.8865509309201</v>
      </c>
      <c r="W3419" s="1">
        <v>3776.0888149641501</v>
      </c>
      <c r="X3419" s="1" t="s">
        <v>38068</v>
      </c>
      <c r="Y3419" s="1" t="s">
        <v>38824</v>
      </c>
      <c r="Z3419" s="1" t="s">
        <v>52</v>
      </c>
      <c r="AA3419" s="1" t="s">
        <v>52</v>
      </c>
      <c r="AB3419" s="1" t="s">
        <v>52</v>
      </c>
      <c r="AC3419" s="1" t="s">
        <v>38825</v>
      </c>
    </row>
    <row r="3420" spans="1:29" x14ac:dyDescent="0.45">
      <c r="A3420" s="1" t="s">
        <v>4033</v>
      </c>
      <c r="B3420" s="1" t="s">
        <v>4034</v>
      </c>
      <c r="C3420" s="1" t="s">
        <v>47</v>
      </c>
      <c r="D3420" s="1" t="s">
        <v>17725</v>
      </c>
      <c r="E3420" s="1" t="s">
        <v>182</v>
      </c>
      <c r="F3420" s="1">
        <v>21</v>
      </c>
      <c r="G3420" s="1" t="s">
        <v>4036</v>
      </c>
      <c r="H3420" s="1" t="s">
        <v>4037</v>
      </c>
      <c r="I3420" s="1" t="s">
        <v>4038</v>
      </c>
      <c r="J3420" s="1">
        <v>39</v>
      </c>
      <c r="K3420" s="1">
        <v>2338.0940000000001</v>
      </c>
      <c r="L3420" s="1">
        <v>1.3</v>
      </c>
      <c r="M3420" s="1">
        <v>111</v>
      </c>
      <c r="N3420" s="1">
        <v>131</v>
      </c>
      <c r="O3420" s="1" t="s">
        <v>17726</v>
      </c>
      <c r="P3420" s="1" t="s">
        <v>16971</v>
      </c>
      <c r="Q3420" s="1" t="s">
        <v>17727</v>
      </c>
      <c r="R3420" s="1">
        <v>225.27773196266699</v>
      </c>
      <c r="S3420" s="1">
        <v>217.102861006892</v>
      </c>
      <c r="T3420" s="1">
        <v>198.47661868722801</v>
      </c>
      <c r="U3420" s="1">
        <v>436.43849399762502</v>
      </c>
      <c r="V3420" s="1">
        <v>161.882981448994</v>
      </c>
      <c r="W3420" s="1">
        <v>119.644397909525</v>
      </c>
      <c r="X3420" s="1" t="s">
        <v>38068</v>
      </c>
      <c r="Y3420" s="1" t="s">
        <v>52</v>
      </c>
      <c r="Z3420" s="1" t="s">
        <v>52</v>
      </c>
      <c r="AA3420" s="1" t="s">
        <v>52</v>
      </c>
      <c r="AB3420" s="1" t="s">
        <v>52</v>
      </c>
      <c r="AC3420" s="1" t="s">
        <v>52</v>
      </c>
    </row>
    <row r="3421" spans="1:29" x14ac:dyDescent="0.45">
      <c r="A3421" s="1" t="s">
        <v>5024</v>
      </c>
      <c r="B3421" s="1" t="s">
        <v>5025</v>
      </c>
      <c r="C3421" s="1" t="s">
        <v>47</v>
      </c>
      <c r="D3421" s="1" t="s">
        <v>5026</v>
      </c>
      <c r="E3421" s="1" t="s">
        <v>27</v>
      </c>
      <c r="F3421" s="1">
        <v>10</v>
      </c>
      <c r="G3421" s="1" t="s">
        <v>5027</v>
      </c>
      <c r="H3421" s="1" t="s">
        <v>5028</v>
      </c>
      <c r="I3421" s="1" t="s">
        <v>4067</v>
      </c>
      <c r="J3421" s="1">
        <v>27.42</v>
      </c>
      <c r="K3421" s="1">
        <v>1197.5083</v>
      </c>
      <c r="L3421" s="1">
        <v>-1</v>
      </c>
      <c r="M3421" s="1">
        <v>188</v>
      </c>
      <c r="N3421" s="1">
        <v>197</v>
      </c>
      <c r="O3421" s="1" t="s">
        <v>5029</v>
      </c>
      <c r="P3421" s="1" t="s">
        <v>5030</v>
      </c>
      <c r="Q3421" s="1" t="s">
        <v>5031</v>
      </c>
      <c r="R3421" s="1">
        <v>1719.8684892179399</v>
      </c>
      <c r="S3421" s="1">
        <v>846.81711786352901</v>
      </c>
      <c r="T3421" s="1">
        <v>2302.1325613630102</v>
      </c>
      <c r="U3421" s="1">
        <v>255.63181242425301</v>
      </c>
      <c r="V3421" s="1">
        <v>269.208710017464</v>
      </c>
      <c r="W3421" s="1">
        <v>639.90993817309095</v>
      </c>
      <c r="X3421" s="1" t="s">
        <v>38068</v>
      </c>
      <c r="Y3421" s="1" t="s">
        <v>38195</v>
      </c>
      <c r="Z3421" s="1" t="s">
        <v>52</v>
      </c>
      <c r="AA3421" s="1" t="s">
        <v>52</v>
      </c>
      <c r="AB3421" s="1" t="s">
        <v>52</v>
      </c>
      <c r="AC3421" s="1" t="s">
        <v>38393</v>
      </c>
    </row>
    <row r="3422" spans="1:29" x14ac:dyDescent="0.45">
      <c r="A3422" s="1" t="s">
        <v>5024</v>
      </c>
      <c r="B3422" s="1" t="s">
        <v>5025</v>
      </c>
      <c r="C3422" s="1" t="s">
        <v>25</v>
      </c>
      <c r="D3422" s="1" t="s">
        <v>5026</v>
      </c>
      <c r="E3422" s="1" t="s">
        <v>58</v>
      </c>
      <c r="F3422" s="1">
        <v>10</v>
      </c>
      <c r="G3422" s="1" t="s">
        <v>5027</v>
      </c>
      <c r="H3422" s="1" t="s">
        <v>5028</v>
      </c>
      <c r="I3422" s="1" t="s">
        <v>4067</v>
      </c>
      <c r="J3422" s="1">
        <v>27.42</v>
      </c>
      <c r="K3422" s="1">
        <v>1197.5083</v>
      </c>
      <c r="L3422" s="1">
        <v>-1</v>
      </c>
      <c r="M3422" s="1">
        <v>188</v>
      </c>
      <c r="N3422" s="1">
        <v>197</v>
      </c>
      <c r="O3422" s="1" t="s">
        <v>5029</v>
      </c>
      <c r="P3422" s="1" t="s">
        <v>1622</v>
      </c>
      <c r="Q3422" s="1" t="s">
        <v>5032</v>
      </c>
      <c r="R3422" s="1">
        <v>1719.8684892179399</v>
      </c>
      <c r="S3422" s="1">
        <v>846.81711786352901</v>
      </c>
      <c r="T3422" s="1">
        <v>2302.1325613630102</v>
      </c>
      <c r="U3422" s="1">
        <v>255.63181242425301</v>
      </c>
      <c r="V3422" s="1">
        <v>269.208710017464</v>
      </c>
      <c r="W3422" s="1">
        <v>639.90993817309095</v>
      </c>
      <c r="X3422" s="1" t="s">
        <v>38068</v>
      </c>
      <c r="Y3422" s="1" t="s">
        <v>38195</v>
      </c>
      <c r="Z3422" s="1" t="s">
        <v>52</v>
      </c>
      <c r="AA3422" s="1" t="s">
        <v>52</v>
      </c>
      <c r="AB3422" s="1" t="s">
        <v>52</v>
      </c>
      <c r="AC3422" s="1" t="s">
        <v>38393</v>
      </c>
    </row>
    <row r="3423" spans="1:29" x14ac:dyDescent="0.45">
      <c r="A3423" s="1" t="s">
        <v>2712</v>
      </c>
      <c r="B3423" s="1" t="s">
        <v>2713</v>
      </c>
      <c r="C3423" s="1" t="s">
        <v>25</v>
      </c>
      <c r="D3423" s="1" t="s">
        <v>17728</v>
      </c>
      <c r="E3423" s="1" t="s">
        <v>339</v>
      </c>
      <c r="F3423" s="1">
        <v>16</v>
      </c>
      <c r="G3423" s="1" t="s">
        <v>2715</v>
      </c>
      <c r="H3423" s="1" t="s">
        <v>515</v>
      </c>
      <c r="I3423" s="1" t="s">
        <v>2716</v>
      </c>
      <c r="J3423" s="1">
        <v>32.130000000000003</v>
      </c>
      <c r="K3423" s="1">
        <v>1892.7781</v>
      </c>
      <c r="L3423" s="1">
        <v>1.8</v>
      </c>
      <c r="M3423" s="1">
        <v>235</v>
      </c>
      <c r="N3423" s="1">
        <v>250</v>
      </c>
      <c r="O3423" s="1" t="s">
        <v>17729</v>
      </c>
      <c r="P3423" s="1" t="s">
        <v>1512</v>
      </c>
      <c r="Q3423" s="1" t="s">
        <v>17730</v>
      </c>
      <c r="R3423" s="1">
        <v>2492.4186178836599</v>
      </c>
      <c r="S3423" s="1">
        <v>2113.3815640299599</v>
      </c>
      <c r="T3423" s="1">
        <v>12416.465424476701</v>
      </c>
      <c r="U3423" s="1">
        <v>10345.4760065718</v>
      </c>
      <c r="V3423" s="1">
        <v>1628.8144462949999</v>
      </c>
      <c r="W3423" s="1">
        <v>2423.0176475926801</v>
      </c>
      <c r="X3423" s="1" t="s">
        <v>38068</v>
      </c>
      <c r="Y3423" s="1" t="s">
        <v>52</v>
      </c>
      <c r="Z3423" s="1" t="s">
        <v>52</v>
      </c>
      <c r="AA3423" s="1" t="s">
        <v>52</v>
      </c>
      <c r="AB3423" s="1" t="s">
        <v>52</v>
      </c>
      <c r="AC3423" s="1" t="s">
        <v>52</v>
      </c>
    </row>
    <row r="3424" spans="1:29" x14ac:dyDescent="0.45">
      <c r="A3424" s="1" t="s">
        <v>2712</v>
      </c>
      <c r="B3424" s="1" t="s">
        <v>2713</v>
      </c>
      <c r="C3424" s="1" t="s">
        <v>47</v>
      </c>
      <c r="D3424" s="1" t="s">
        <v>17728</v>
      </c>
      <c r="E3424" s="1" t="s">
        <v>460</v>
      </c>
      <c r="F3424" s="1">
        <v>16</v>
      </c>
      <c r="G3424" s="1" t="s">
        <v>2715</v>
      </c>
      <c r="H3424" s="1" t="s">
        <v>515</v>
      </c>
      <c r="I3424" s="1" t="s">
        <v>2716</v>
      </c>
      <c r="J3424" s="1">
        <v>32.130000000000003</v>
      </c>
      <c r="K3424" s="1">
        <v>1892.7781</v>
      </c>
      <c r="L3424" s="1">
        <v>1.8</v>
      </c>
      <c r="M3424" s="1">
        <v>235</v>
      </c>
      <c r="N3424" s="1">
        <v>250</v>
      </c>
      <c r="O3424" s="1" t="s">
        <v>17729</v>
      </c>
      <c r="P3424" s="1" t="s">
        <v>2718</v>
      </c>
      <c r="Q3424" s="1" t="s">
        <v>2719</v>
      </c>
      <c r="R3424" s="1">
        <v>2492.4186178836599</v>
      </c>
      <c r="S3424" s="1">
        <v>2113.3815640299599</v>
      </c>
      <c r="T3424" s="1">
        <v>12416.465424476701</v>
      </c>
      <c r="U3424" s="1">
        <v>10345.4760065718</v>
      </c>
      <c r="V3424" s="1">
        <v>1628.8144462949999</v>
      </c>
      <c r="W3424" s="1">
        <v>2423.0176475926801</v>
      </c>
      <c r="X3424" s="1" t="s">
        <v>38068</v>
      </c>
      <c r="Y3424" s="1" t="s">
        <v>52</v>
      </c>
      <c r="Z3424" s="1" t="s">
        <v>52</v>
      </c>
      <c r="AA3424" s="1" t="s">
        <v>52</v>
      </c>
      <c r="AB3424" s="1" t="s">
        <v>52</v>
      </c>
      <c r="AC3424" s="1" t="s">
        <v>52</v>
      </c>
    </row>
    <row r="3425" spans="1:29" x14ac:dyDescent="0.45">
      <c r="A3425" s="1" t="s">
        <v>2712</v>
      </c>
      <c r="B3425" s="1" t="s">
        <v>2713</v>
      </c>
      <c r="C3425" s="1" t="s">
        <v>25</v>
      </c>
      <c r="D3425" s="1" t="s">
        <v>17731</v>
      </c>
      <c r="E3425" s="1" t="s">
        <v>339</v>
      </c>
      <c r="F3425" s="1">
        <v>16</v>
      </c>
      <c r="G3425" s="1" t="s">
        <v>2715</v>
      </c>
      <c r="H3425" s="1" t="s">
        <v>515</v>
      </c>
      <c r="I3425" s="1" t="s">
        <v>2716</v>
      </c>
      <c r="J3425" s="1">
        <v>46.72</v>
      </c>
      <c r="K3425" s="1">
        <v>1876.7832000000001</v>
      </c>
      <c r="L3425" s="1">
        <v>-6.6</v>
      </c>
      <c r="M3425" s="1">
        <v>235</v>
      </c>
      <c r="N3425" s="1">
        <v>250</v>
      </c>
      <c r="O3425" s="1" t="s">
        <v>17732</v>
      </c>
      <c r="P3425" s="1" t="s">
        <v>1512</v>
      </c>
      <c r="Q3425" s="1" t="s">
        <v>17730</v>
      </c>
      <c r="R3425" s="1">
        <v>1100.01531106373</v>
      </c>
      <c r="S3425" s="1">
        <v>1485.02635751762</v>
      </c>
      <c r="T3425" s="1">
        <v>1727.28438015953</v>
      </c>
      <c r="U3425" s="1">
        <v>951.95901582838405</v>
      </c>
      <c r="V3425" s="1">
        <v>1156.59115906331</v>
      </c>
      <c r="W3425" s="1">
        <v>1016.80058031677</v>
      </c>
      <c r="X3425" s="1" t="s">
        <v>38068</v>
      </c>
      <c r="Y3425" s="1" t="s">
        <v>52</v>
      </c>
      <c r="Z3425" s="1" t="s">
        <v>52</v>
      </c>
      <c r="AA3425" s="1" t="s">
        <v>52</v>
      </c>
      <c r="AB3425" s="1" t="s">
        <v>52</v>
      </c>
      <c r="AC3425" s="1" t="s">
        <v>52</v>
      </c>
    </row>
    <row r="3426" spans="1:29" x14ac:dyDescent="0.45">
      <c r="A3426" s="1" t="s">
        <v>2712</v>
      </c>
      <c r="B3426" s="1" t="s">
        <v>2713</v>
      </c>
      <c r="C3426" s="1" t="s">
        <v>47</v>
      </c>
      <c r="D3426" s="1" t="s">
        <v>17731</v>
      </c>
      <c r="E3426" s="1" t="s">
        <v>460</v>
      </c>
      <c r="F3426" s="1">
        <v>16</v>
      </c>
      <c r="G3426" s="1" t="s">
        <v>2715</v>
      </c>
      <c r="H3426" s="1" t="s">
        <v>515</v>
      </c>
      <c r="I3426" s="1" t="s">
        <v>2716</v>
      </c>
      <c r="J3426" s="1">
        <v>46.72</v>
      </c>
      <c r="K3426" s="1">
        <v>1876.7832000000001</v>
      </c>
      <c r="L3426" s="1">
        <v>-6.6</v>
      </c>
      <c r="M3426" s="1">
        <v>235</v>
      </c>
      <c r="N3426" s="1">
        <v>250</v>
      </c>
      <c r="O3426" s="1" t="s">
        <v>17732</v>
      </c>
      <c r="P3426" s="1" t="s">
        <v>2718</v>
      </c>
      <c r="Q3426" s="1" t="s">
        <v>2719</v>
      </c>
      <c r="R3426" s="1">
        <v>1100.01531106373</v>
      </c>
      <c r="S3426" s="1">
        <v>1485.02635751762</v>
      </c>
      <c r="T3426" s="1">
        <v>1727.28438015953</v>
      </c>
      <c r="U3426" s="1">
        <v>951.95901582838405</v>
      </c>
      <c r="V3426" s="1">
        <v>1156.59115906331</v>
      </c>
      <c r="W3426" s="1">
        <v>1016.80058031677</v>
      </c>
      <c r="X3426" s="1" t="s">
        <v>38068</v>
      </c>
      <c r="Y3426" s="1" t="s">
        <v>52</v>
      </c>
      <c r="Z3426" s="1" t="s">
        <v>52</v>
      </c>
      <c r="AA3426" s="1" t="s">
        <v>52</v>
      </c>
      <c r="AB3426" s="1" t="s">
        <v>52</v>
      </c>
      <c r="AC3426" s="1" t="s">
        <v>52</v>
      </c>
    </row>
    <row r="3427" spans="1:29" x14ac:dyDescent="0.45">
      <c r="A3427" s="1" t="s">
        <v>2712</v>
      </c>
      <c r="B3427" s="1" t="s">
        <v>2713</v>
      </c>
      <c r="C3427" s="1" t="s">
        <v>25</v>
      </c>
      <c r="D3427" s="1" t="s">
        <v>17733</v>
      </c>
      <c r="E3427" s="1" t="s">
        <v>339</v>
      </c>
      <c r="F3427" s="1">
        <v>16</v>
      </c>
      <c r="G3427" s="1" t="s">
        <v>2715</v>
      </c>
      <c r="H3427" s="1" t="s">
        <v>515</v>
      </c>
      <c r="I3427" s="1" t="s">
        <v>2716</v>
      </c>
      <c r="J3427" s="1">
        <v>43.9</v>
      </c>
      <c r="K3427" s="1">
        <v>1892.7781</v>
      </c>
      <c r="L3427" s="1">
        <v>0.2</v>
      </c>
      <c r="M3427" s="1">
        <v>235</v>
      </c>
      <c r="N3427" s="1">
        <v>250</v>
      </c>
      <c r="O3427" s="1" t="s">
        <v>17734</v>
      </c>
      <c r="P3427" s="1" t="s">
        <v>1512</v>
      </c>
      <c r="Q3427" s="1" t="s">
        <v>17730</v>
      </c>
      <c r="R3427" s="1">
        <v>984.21746044850295</v>
      </c>
      <c r="S3427" s="1">
        <v>1371.9181308145401</v>
      </c>
      <c r="T3427" s="1">
        <v>1417.5639451479699</v>
      </c>
      <c r="U3427" s="1">
        <v>841.58557281177605</v>
      </c>
      <c r="V3427" s="1">
        <v>863.98764560234304</v>
      </c>
      <c r="W3427" s="1">
        <v>922.98027412288502</v>
      </c>
      <c r="X3427" s="1" t="s">
        <v>38068</v>
      </c>
      <c r="Y3427" s="1" t="s">
        <v>52</v>
      </c>
      <c r="Z3427" s="1" t="s">
        <v>52</v>
      </c>
      <c r="AA3427" s="1" t="s">
        <v>52</v>
      </c>
      <c r="AB3427" s="1" t="s">
        <v>52</v>
      </c>
      <c r="AC3427" s="1" t="s">
        <v>52</v>
      </c>
    </row>
    <row r="3428" spans="1:29" x14ac:dyDescent="0.45">
      <c r="A3428" s="1" t="s">
        <v>2712</v>
      </c>
      <c r="B3428" s="1" t="s">
        <v>2713</v>
      </c>
      <c r="C3428" s="1" t="s">
        <v>25</v>
      </c>
      <c r="D3428" s="1" t="s">
        <v>17733</v>
      </c>
      <c r="E3428" s="1" t="s">
        <v>76</v>
      </c>
      <c r="F3428" s="1">
        <v>16</v>
      </c>
      <c r="G3428" s="1" t="s">
        <v>2715</v>
      </c>
      <c r="H3428" s="1" t="s">
        <v>515</v>
      </c>
      <c r="I3428" s="1" t="s">
        <v>2716</v>
      </c>
      <c r="J3428" s="1">
        <v>43.9</v>
      </c>
      <c r="K3428" s="1">
        <v>1892.7781</v>
      </c>
      <c r="L3428" s="1">
        <v>0.2</v>
      </c>
      <c r="M3428" s="1">
        <v>235</v>
      </c>
      <c r="N3428" s="1">
        <v>250</v>
      </c>
      <c r="O3428" s="1" t="s">
        <v>17734</v>
      </c>
      <c r="P3428" s="1" t="s">
        <v>2147</v>
      </c>
      <c r="Q3428" s="1" t="s">
        <v>2720</v>
      </c>
      <c r="R3428" s="1">
        <v>984.21746044850295</v>
      </c>
      <c r="S3428" s="1">
        <v>1371.9181308145401</v>
      </c>
      <c r="T3428" s="1">
        <v>1417.5639451479699</v>
      </c>
      <c r="U3428" s="1">
        <v>841.58557281177605</v>
      </c>
      <c r="V3428" s="1">
        <v>863.98764560234304</v>
      </c>
      <c r="W3428" s="1">
        <v>922.98027412288502</v>
      </c>
      <c r="X3428" s="1" t="s">
        <v>38068</v>
      </c>
      <c r="Y3428" s="1" t="s">
        <v>52</v>
      </c>
      <c r="Z3428" s="1" t="s">
        <v>52</v>
      </c>
      <c r="AA3428" s="1" t="s">
        <v>52</v>
      </c>
      <c r="AB3428" s="1" t="s">
        <v>52</v>
      </c>
      <c r="AC3428" s="1" t="s">
        <v>52</v>
      </c>
    </row>
    <row r="3429" spans="1:29" x14ac:dyDescent="0.45">
      <c r="A3429" s="1" t="s">
        <v>2712</v>
      </c>
      <c r="B3429" s="1" t="s">
        <v>2713</v>
      </c>
      <c r="C3429" s="1" t="s">
        <v>25</v>
      </c>
      <c r="D3429" s="1" t="s">
        <v>17735</v>
      </c>
      <c r="E3429" s="1" t="s">
        <v>339</v>
      </c>
      <c r="F3429" s="1">
        <v>16</v>
      </c>
      <c r="G3429" s="1" t="s">
        <v>2715</v>
      </c>
      <c r="H3429" s="1" t="s">
        <v>515</v>
      </c>
      <c r="I3429" s="1" t="s">
        <v>2716</v>
      </c>
      <c r="J3429" s="1">
        <v>46.83</v>
      </c>
      <c r="K3429" s="1">
        <v>1876.7832000000001</v>
      </c>
      <c r="L3429" s="1">
        <v>8.8000000000000007</v>
      </c>
      <c r="M3429" s="1">
        <v>235</v>
      </c>
      <c r="N3429" s="1">
        <v>250</v>
      </c>
      <c r="O3429" s="1" t="s">
        <v>17736</v>
      </c>
      <c r="P3429" s="1" t="s">
        <v>1512</v>
      </c>
      <c r="Q3429" s="1" t="s">
        <v>17730</v>
      </c>
      <c r="R3429" s="1">
        <v>3103.5316996195502</v>
      </c>
      <c r="S3429" s="1">
        <v>161.04828618660301</v>
      </c>
      <c r="T3429" s="1">
        <v>4459.7486821827397</v>
      </c>
      <c r="U3429" s="1">
        <v>5199.9069204277203</v>
      </c>
      <c r="V3429" s="1">
        <v>12878.2885669235</v>
      </c>
      <c r="W3429" s="1">
        <v>2847.7968371121101</v>
      </c>
      <c r="X3429" s="1" t="s">
        <v>38068</v>
      </c>
      <c r="Y3429" s="1" t="s">
        <v>52</v>
      </c>
      <c r="Z3429" s="1" t="s">
        <v>52</v>
      </c>
      <c r="AA3429" s="1" t="s">
        <v>52</v>
      </c>
      <c r="AB3429" s="1" t="s">
        <v>52</v>
      </c>
      <c r="AC3429" s="1" t="s">
        <v>52</v>
      </c>
    </row>
    <row r="3430" spans="1:29" x14ac:dyDescent="0.45">
      <c r="A3430" s="1" t="s">
        <v>2712</v>
      </c>
      <c r="B3430" s="1" t="s">
        <v>2713</v>
      </c>
      <c r="C3430" s="1" t="s">
        <v>25</v>
      </c>
      <c r="D3430" s="1" t="s">
        <v>17735</v>
      </c>
      <c r="E3430" s="1" t="s">
        <v>76</v>
      </c>
      <c r="F3430" s="1">
        <v>16</v>
      </c>
      <c r="G3430" s="1" t="s">
        <v>2715</v>
      </c>
      <c r="H3430" s="1" t="s">
        <v>515</v>
      </c>
      <c r="I3430" s="1" t="s">
        <v>2716</v>
      </c>
      <c r="J3430" s="1">
        <v>46.83</v>
      </c>
      <c r="K3430" s="1">
        <v>1876.7832000000001</v>
      </c>
      <c r="L3430" s="1">
        <v>8.8000000000000007</v>
      </c>
      <c r="M3430" s="1">
        <v>235</v>
      </c>
      <c r="N3430" s="1">
        <v>250</v>
      </c>
      <c r="O3430" s="1" t="s">
        <v>17736</v>
      </c>
      <c r="P3430" s="1" t="s">
        <v>2147</v>
      </c>
      <c r="Q3430" s="1" t="s">
        <v>2720</v>
      </c>
      <c r="R3430" s="1">
        <v>3103.5316996195502</v>
      </c>
      <c r="S3430" s="1">
        <v>161.04828618660301</v>
      </c>
      <c r="T3430" s="1">
        <v>4459.7486821827397</v>
      </c>
      <c r="U3430" s="1">
        <v>5199.9069204277203</v>
      </c>
      <c r="V3430" s="1">
        <v>12878.2885669235</v>
      </c>
      <c r="W3430" s="1">
        <v>2847.7968371121101</v>
      </c>
      <c r="X3430" s="1" t="s">
        <v>38068</v>
      </c>
      <c r="Y3430" s="1" t="s">
        <v>52</v>
      </c>
      <c r="Z3430" s="1" t="s">
        <v>52</v>
      </c>
      <c r="AA3430" s="1" t="s">
        <v>52</v>
      </c>
      <c r="AB3430" s="1" t="s">
        <v>52</v>
      </c>
      <c r="AC3430" s="1" t="s">
        <v>52</v>
      </c>
    </row>
    <row r="3431" spans="1:29" x14ac:dyDescent="0.45">
      <c r="A3431" s="1" t="s">
        <v>2712</v>
      </c>
      <c r="B3431" s="1" t="s">
        <v>2713</v>
      </c>
      <c r="C3431" s="1" t="s">
        <v>25</v>
      </c>
      <c r="D3431" s="1" t="s">
        <v>17737</v>
      </c>
      <c r="E3431" s="1" t="s">
        <v>339</v>
      </c>
      <c r="F3431" s="1">
        <v>16</v>
      </c>
      <c r="G3431" s="1" t="s">
        <v>2715</v>
      </c>
      <c r="H3431" s="1" t="s">
        <v>515</v>
      </c>
      <c r="I3431" s="1" t="s">
        <v>2716</v>
      </c>
      <c r="J3431" s="1">
        <v>44.54</v>
      </c>
      <c r="K3431" s="1">
        <v>1812.8117999999999</v>
      </c>
      <c r="L3431" s="1">
        <v>4.0999999999999996</v>
      </c>
      <c r="M3431" s="1">
        <v>235</v>
      </c>
      <c r="N3431" s="1">
        <v>250</v>
      </c>
      <c r="O3431" s="1" t="s">
        <v>17738</v>
      </c>
      <c r="P3431" s="1" t="s">
        <v>1512</v>
      </c>
      <c r="Q3431" s="1" t="s">
        <v>17730</v>
      </c>
      <c r="R3431" s="1">
        <v>2577.6432475628899</v>
      </c>
      <c r="S3431" s="1">
        <v>8290.4726929277203</v>
      </c>
      <c r="T3431" s="1">
        <v>21753.486361565101</v>
      </c>
      <c r="U3431" s="1">
        <v>1657.6800983808801</v>
      </c>
      <c r="V3431" s="1">
        <v>10944.847749078101</v>
      </c>
      <c r="W3431" s="1">
        <v>5672.7457959174799</v>
      </c>
      <c r="X3431" s="1" t="s">
        <v>38068</v>
      </c>
      <c r="Y3431" s="1" t="s">
        <v>52</v>
      </c>
      <c r="Z3431" s="1" t="s">
        <v>52</v>
      </c>
      <c r="AA3431" s="1" t="s">
        <v>52</v>
      </c>
      <c r="AB3431" s="1" t="s">
        <v>52</v>
      </c>
      <c r="AC3431" s="1" t="s">
        <v>52</v>
      </c>
    </row>
    <row r="3432" spans="1:29" x14ac:dyDescent="0.45">
      <c r="A3432" s="1" t="s">
        <v>2712</v>
      </c>
      <c r="B3432" s="1" t="s">
        <v>2713</v>
      </c>
      <c r="C3432" s="1" t="s">
        <v>25</v>
      </c>
      <c r="D3432" s="1" t="s">
        <v>17739</v>
      </c>
      <c r="E3432" s="1" t="s">
        <v>339</v>
      </c>
      <c r="F3432" s="1">
        <v>16</v>
      </c>
      <c r="G3432" s="1" t="s">
        <v>2715</v>
      </c>
      <c r="H3432" s="1" t="s">
        <v>515</v>
      </c>
      <c r="I3432" s="1" t="s">
        <v>2716</v>
      </c>
      <c r="J3432" s="1">
        <v>48.48</v>
      </c>
      <c r="K3432" s="1">
        <v>1796.8168000000001</v>
      </c>
      <c r="L3432" s="1">
        <v>1</v>
      </c>
      <c r="M3432" s="1">
        <v>235</v>
      </c>
      <c r="N3432" s="1">
        <v>250</v>
      </c>
      <c r="O3432" s="1" t="s">
        <v>670</v>
      </c>
      <c r="P3432" s="1" t="s">
        <v>1512</v>
      </c>
      <c r="Q3432" s="1" t="s">
        <v>17730</v>
      </c>
      <c r="R3432" s="1">
        <v>5236.9614110951497</v>
      </c>
      <c r="S3432" s="1">
        <v>12785.7002848785</v>
      </c>
      <c r="T3432" s="1">
        <v>3156.2917663338499</v>
      </c>
      <c r="U3432" s="1">
        <v>5496.5088238427097</v>
      </c>
      <c r="V3432" s="1">
        <v>3725.1540886808102</v>
      </c>
      <c r="W3432" s="1">
        <v>3294.5521907059501</v>
      </c>
      <c r="X3432" s="1" t="s">
        <v>38068</v>
      </c>
      <c r="Y3432" s="1" t="s">
        <v>52</v>
      </c>
      <c r="Z3432" s="1" t="s">
        <v>52</v>
      </c>
      <c r="AA3432" s="1" t="s">
        <v>52</v>
      </c>
      <c r="AB3432" s="1" t="s">
        <v>52</v>
      </c>
      <c r="AC3432" s="1" t="s">
        <v>52</v>
      </c>
    </row>
    <row r="3433" spans="1:29" x14ac:dyDescent="0.45">
      <c r="A3433" s="1" t="s">
        <v>2712</v>
      </c>
      <c r="B3433" s="1" t="s">
        <v>2713</v>
      </c>
      <c r="C3433" s="1" t="s">
        <v>25</v>
      </c>
      <c r="D3433" s="1" t="s">
        <v>17740</v>
      </c>
      <c r="E3433" s="1" t="s">
        <v>116</v>
      </c>
      <c r="F3433" s="1">
        <v>16</v>
      </c>
      <c r="G3433" s="1" t="s">
        <v>2715</v>
      </c>
      <c r="H3433" s="1" t="s">
        <v>515</v>
      </c>
      <c r="I3433" s="1" t="s">
        <v>2716</v>
      </c>
      <c r="J3433" s="1">
        <v>28.94</v>
      </c>
      <c r="K3433" s="1">
        <v>1892.7781</v>
      </c>
      <c r="L3433" s="1">
        <v>1.8</v>
      </c>
      <c r="M3433" s="1">
        <v>235</v>
      </c>
      <c r="N3433" s="1">
        <v>250</v>
      </c>
      <c r="O3433" s="1" t="s">
        <v>17741</v>
      </c>
      <c r="P3433" s="1" t="s">
        <v>3321</v>
      </c>
      <c r="Q3433" s="1" t="s">
        <v>3322</v>
      </c>
      <c r="R3433" s="1">
        <v>593.12184565269104</v>
      </c>
      <c r="S3433" s="1">
        <v>1719.4796136892301</v>
      </c>
      <c r="T3433" s="1">
        <v>903.99865905112904</v>
      </c>
      <c r="U3433" s="1">
        <v>421.97807687670797</v>
      </c>
      <c r="V3433" s="1">
        <v>642.69591105222798</v>
      </c>
      <c r="W3433" s="1">
        <v>1245.41818559744</v>
      </c>
      <c r="X3433" s="1" t="s">
        <v>38068</v>
      </c>
      <c r="Y3433" s="1" t="s">
        <v>52</v>
      </c>
      <c r="Z3433" s="1" t="s">
        <v>52</v>
      </c>
      <c r="AA3433" s="1" t="s">
        <v>52</v>
      </c>
      <c r="AB3433" s="1" t="s">
        <v>52</v>
      </c>
      <c r="AC3433" s="1" t="s">
        <v>52</v>
      </c>
    </row>
    <row r="3434" spans="1:29" x14ac:dyDescent="0.45">
      <c r="A3434" s="1" t="s">
        <v>2712</v>
      </c>
      <c r="B3434" s="1" t="s">
        <v>2713</v>
      </c>
      <c r="C3434" s="1" t="s">
        <v>47</v>
      </c>
      <c r="D3434" s="1" t="s">
        <v>17740</v>
      </c>
      <c r="E3434" s="1" t="s">
        <v>460</v>
      </c>
      <c r="F3434" s="1">
        <v>16</v>
      </c>
      <c r="G3434" s="1" t="s">
        <v>2715</v>
      </c>
      <c r="H3434" s="1" t="s">
        <v>515</v>
      </c>
      <c r="I3434" s="1" t="s">
        <v>2716</v>
      </c>
      <c r="J3434" s="1">
        <v>28.94</v>
      </c>
      <c r="K3434" s="1">
        <v>1892.7781</v>
      </c>
      <c r="L3434" s="1">
        <v>1.8</v>
      </c>
      <c r="M3434" s="1">
        <v>235</v>
      </c>
      <c r="N3434" s="1">
        <v>250</v>
      </c>
      <c r="O3434" s="1" t="s">
        <v>17741</v>
      </c>
      <c r="P3434" s="1" t="s">
        <v>2718</v>
      </c>
      <c r="Q3434" s="1" t="s">
        <v>2719</v>
      </c>
      <c r="R3434" s="1">
        <v>593.12184565269104</v>
      </c>
      <c r="S3434" s="1">
        <v>1719.4796136892301</v>
      </c>
      <c r="T3434" s="1">
        <v>903.99865905112904</v>
      </c>
      <c r="U3434" s="1">
        <v>421.97807687670797</v>
      </c>
      <c r="V3434" s="1">
        <v>642.69591105222798</v>
      </c>
      <c r="W3434" s="1">
        <v>1245.41818559744</v>
      </c>
      <c r="X3434" s="1" t="s">
        <v>38068</v>
      </c>
      <c r="Y3434" s="1" t="s">
        <v>52</v>
      </c>
      <c r="Z3434" s="1" t="s">
        <v>52</v>
      </c>
      <c r="AA3434" s="1" t="s">
        <v>52</v>
      </c>
      <c r="AB3434" s="1" t="s">
        <v>52</v>
      </c>
      <c r="AC3434" s="1" t="s">
        <v>52</v>
      </c>
    </row>
    <row r="3435" spans="1:29" x14ac:dyDescent="0.45">
      <c r="A3435" s="1" t="s">
        <v>2712</v>
      </c>
      <c r="B3435" s="1" t="s">
        <v>2713</v>
      </c>
      <c r="C3435" s="1" t="s">
        <v>25</v>
      </c>
      <c r="D3435" s="1" t="s">
        <v>3319</v>
      </c>
      <c r="E3435" s="1" t="s">
        <v>116</v>
      </c>
      <c r="F3435" s="1">
        <v>16</v>
      </c>
      <c r="G3435" s="1" t="s">
        <v>2715</v>
      </c>
      <c r="H3435" s="1" t="s">
        <v>515</v>
      </c>
      <c r="I3435" s="1" t="s">
        <v>2716</v>
      </c>
      <c r="J3435" s="1">
        <v>47.97</v>
      </c>
      <c r="K3435" s="1">
        <v>1876.7832000000001</v>
      </c>
      <c r="L3435" s="1">
        <v>2</v>
      </c>
      <c r="M3435" s="1">
        <v>235</v>
      </c>
      <c r="N3435" s="1">
        <v>250</v>
      </c>
      <c r="O3435" s="1" t="s">
        <v>3320</v>
      </c>
      <c r="P3435" s="1" t="s">
        <v>3321</v>
      </c>
      <c r="Q3435" s="1" t="s">
        <v>3322</v>
      </c>
      <c r="R3435" s="1">
        <v>25565.9922939434</v>
      </c>
      <c r="S3435" s="1">
        <v>33422.046314306303</v>
      </c>
      <c r="T3435" s="1">
        <v>23034.717284661099</v>
      </c>
      <c r="U3435" s="1">
        <v>12402.6540606937</v>
      </c>
      <c r="V3435" s="1">
        <v>12878.2885669235</v>
      </c>
      <c r="W3435" s="1">
        <v>9103.8138078569209</v>
      </c>
      <c r="X3435" s="1" t="s">
        <v>38068</v>
      </c>
      <c r="Y3435" s="1" t="s">
        <v>52</v>
      </c>
      <c r="Z3435" s="1" t="s">
        <v>52</v>
      </c>
      <c r="AA3435" s="1" t="s">
        <v>52</v>
      </c>
      <c r="AB3435" s="1" t="s">
        <v>52</v>
      </c>
      <c r="AC3435" s="1" t="s">
        <v>52</v>
      </c>
    </row>
    <row r="3436" spans="1:29" x14ac:dyDescent="0.45">
      <c r="A3436" s="1" t="s">
        <v>2712</v>
      </c>
      <c r="B3436" s="1" t="s">
        <v>2713</v>
      </c>
      <c r="C3436" s="1" t="s">
        <v>47</v>
      </c>
      <c r="D3436" s="1" t="s">
        <v>3319</v>
      </c>
      <c r="E3436" s="1" t="s">
        <v>460</v>
      </c>
      <c r="F3436" s="1">
        <v>16</v>
      </c>
      <c r="G3436" s="1" t="s">
        <v>2715</v>
      </c>
      <c r="H3436" s="1" t="s">
        <v>515</v>
      </c>
      <c r="I3436" s="1" t="s">
        <v>2716</v>
      </c>
      <c r="J3436" s="1">
        <v>47.97</v>
      </c>
      <c r="K3436" s="1">
        <v>1876.7832000000001</v>
      </c>
      <c r="L3436" s="1">
        <v>2</v>
      </c>
      <c r="M3436" s="1">
        <v>235</v>
      </c>
      <c r="N3436" s="1">
        <v>250</v>
      </c>
      <c r="O3436" s="1" t="s">
        <v>3320</v>
      </c>
      <c r="P3436" s="1" t="s">
        <v>2718</v>
      </c>
      <c r="Q3436" s="1" t="s">
        <v>2719</v>
      </c>
      <c r="R3436" s="1">
        <v>25565.9922939434</v>
      </c>
      <c r="S3436" s="1">
        <v>33422.046314306303</v>
      </c>
      <c r="T3436" s="1">
        <v>23034.717284661099</v>
      </c>
      <c r="U3436" s="1">
        <v>12402.6540606937</v>
      </c>
      <c r="V3436" s="1">
        <v>12878.2885669235</v>
      </c>
      <c r="W3436" s="1">
        <v>9103.8138078569209</v>
      </c>
      <c r="X3436" s="1" t="s">
        <v>38068</v>
      </c>
      <c r="Y3436" s="1" t="s">
        <v>52</v>
      </c>
      <c r="Z3436" s="1" t="s">
        <v>52</v>
      </c>
      <c r="AA3436" s="1" t="s">
        <v>52</v>
      </c>
      <c r="AB3436" s="1" t="s">
        <v>52</v>
      </c>
      <c r="AC3436" s="1" t="s">
        <v>52</v>
      </c>
    </row>
    <row r="3437" spans="1:29" x14ac:dyDescent="0.45">
      <c r="A3437" s="1" t="s">
        <v>2712</v>
      </c>
      <c r="B3437" s="1" t="s">
        <v>2713</v>
      </c>
      <c r="C3437" s="1" t="s">
        <v>25</v>
      </c>
      <c r="D3437" s="1" t="s">
        <v>17742</v>
      </c>
      <c r="E3437" s="1" t="s">
        <v>116</v>
      </c>
      <c r="F3437" s="1">
        <v>16</v>
      </c>
      <c r="G3437" s="1" t="s">
        <v>2715</v>
      </c>
      <c r="H3437" s="1" t="s">
        <v>515</v>
      </c>
      <c r="I3437" s="1" t="s">
        <v>2716</v>
      </c>
      <c r="J3437" s="1">
        <v>42.23</v>
      </c>
      <c r="K3437" s="1">
        <v>1892.7781</v>
      </c>
      <c r="L3437" s="1">
        <v>-3.9</v>
      </c>
      <c r="M3437" s="1">
        <v>235</v>
      </c>
      <c r="N3437" s="1">
        <v>250</v>
      </c>
      <c r="O3437" s="1" t="s">
        <v>17743</v>
      </c>
      <c r="P3437" s="1" t="s">
        <v>3321</v>
      </c>
      <c r="Q3437" s="1" t="s">
        <v>3322</v>
      </c>
      <c r="R3437" s="1">
        <v>3476.5103381694898</v>
      </c>
      <c r="S3437" s="1">
        <v>381.59730098409699</v>
      </c>
      <c r="T3437" s="1">
        <v>12416.465424476701</v>
      </c>
      <c r="U3437" s="1">
        <v>10345.4760065718</v>
      </c>
      <c r="V3437" s="1">
        <v>863.98764560234304</v>
      </c>
      <c r="W3437" s="1">
        <v>2828.2668327116198</v>
      </c>
      <c r="X3437" s="1" t="s">
        <v>38068</v>
      </c>
      <c r="Y3437" s="1" t="s">
        <v>52</v>
      </c>
      <c r="Z3437" s="1" t="s">
        <v>52</v>
      </c>
      <c r="AA3437" s="1" t="s">
        <v>52</v>
      </c>
      <c r="AB3437" s="1" t="s">
        <v>52</v>
      </c>
      <c r="AC3437" s="1" t="s">
        <v>52</v>
      </c>
    </row>
    <row r="3438" spans="1:29" x14ac:dyDescent="0.45">
      <c r="A3438" s="1" t="s">
        <v>2712</v>
      </c>
      <c r="B3438" s="1" t="s">
        <v>2713</v>
      </c>
      <c r="C3438" s="1" t="s">
        <v>25</v>
      </c>
      <c r="D3438" s="1" t="s">
        <v>17742</v>
      </c>
      <c r="E3438" s="1" t="s">
        <v>76</v>
      </c>
      <c r="F3438" s="1">
        <v>16</v>
      </c>
      <c r="G3438" s="1" t="s">
        <v>2715</v>
      </c>
      <c r="H3438" s="1" t="s">
        <v>515</v>
      </c>
      <c r="I3438" s="1" t="s">
        <v>2716</v>
      </c>
      <c r="J3438" s="1">
        <v>42.23</v>
      </c>
      <c r="K3438" s="1">
        <v>1892.7781</v>
      </c>
      <c r="L3438" s="1">
        <v>-3.9</v>
      </c>
      <c r="M3438" s="1">
        <v>235</v>
      </c>
      <c r="N3438" s="1">
        <v>250</v>
      </c>
      <c r="O3438" s="1" t="s">
        <v>17743</v>
      </c>
      <c r="P3438" s="1" t="s">
        <v>2147</v>
      </c>
      <c r="Q3438" s="1" t="s">
        <v>2720</v>
      </c>
      <c r="R3438" s="1">
        <v>3476.5103381694898</v>
      </c>
      <c r="S3438" s="1">
        <v>381.59730098409699</v>
      </c>
      <c r="T3438" s="1">
        <v>12416.465424476701</v>
      </c>
      <c r="U3438" s="1">
        <v>10345.4760065718</v>
      </c>
      <c r="V3438" s="1">
        <v>863.98764560234304</v>
      </c>
      <c r="W3438" s="1">
        <v>2828.2668327116198</v>
      </c>
      <c r="X3438" s="1" t="s">
        <v>38068</v>
      </c>
      <c r="Y3438" s="1" t="s">
        <v>52</v>
      </c>
      <c r="Z3438" s="1" t="s">
        <v>52</v>
      </c>
      <c r="AA3438" s="1" t="s">
        <v>52</v>
      </c>
      <c r="AB3438" s="1" t="s">
        <v>52</v>
      </c>
      <c r="AC3438" s="1" t="s">
        <v>52</v>
      </c>
    </row>
    <row r="3439" spans="1:29" x14ac:dyDescent="0.45">
      <c r="A3439" s="1" t="s">
        <v>2712</v>
      </c>
      <c r="B3439" s="1" t="s">
        <v>2713</v>
      </c>
      <c r="C3439" s="1" t="s">
        <v>25</v>
      </c>
      <c r="D3439" s="1" t="s">
        <v>4589</v>
      </c>
      <c r="E3439" s="1" t="s">
        <v>116</v>
      </c>
      <c r="F3439" s="1">
        <v>16</v>
      </c>
      <c r="G3439" s="1" t="s">
        <v>2715</v>
      </c>
      <c r="H3439" s="1" t="s">
        <v>515</v>
      </c>
      <c r="I3439" s="1" t="s">
        <v>2716</v>
      </c>
      <c r="J3439" s="1">
        <v>47.95</v>
      </c>
      <c r="K3439" s="1">
        <v>1876.7832000000001</v>
      </c>
      <c r="L3439" s="1">
        <v>-4.5</v>
      </c>
      <c r="M3439" s="1">
        <v>235</v>
      </c>
      <c r="N3439" s="1">
        <v>250</v>
      </c>
      <c r="O3439" s="1" t="s">
        <v>4590</v>
      </c>
      <c r="P3439" s="1" t="s">
        <v>3321</v>
      </c>
      <c r="Q3439" s="1" t="s">
        <v>3322</v>
      </c>
      <c r="R3439" s="1">
        <v>25565.9922939434</v>
      </c>
      <c r="S3439" s="1">
        <v>33422.046314306303</v>
      </c>
      <c r="T3439" s="1">
        <v>23034.717284661099</v>
      </c>
      <c r="U3439" s="1">
        <v>12402.6540606937</v>
      </c>
      <c r="V3439" s="1">
        <v>5741.4248016552301</v>
      </c>
      <c r="W3439" s="1">
        <v>5235.40217272257</v>
      </c>
      <c r="X3439" s="1" t="s">
        <v>38068</v>
      </c>
      <c r="Y3439" s="1" t="s">
        <v>52</v>
      </c>
      <c r="Z3439" s="1" t="s">
        <v>52</v>
      </c>
      <c r="AA3439" s="1" t="s">
        <v>52</v>
      </c>
      <c r="AB3439" s="1" t="s">
        <v>52</v>
      </c>
      <c r="AC3439" s="1" t="s">
        <v>52</v>
      </c>
    </row>
    <row r="3440" spans="1:29" x14ac:dyDescent="0.45">
      <c r="A3440" s="1" t="s">
        <v>2712</v>
      </c>
      <c r="B3440" s="1" t="s">
        <v>2713</v>
      </c>
      <c r="C3440" s="1" t="s">
        <v>25</v>
      </c>
      <c r="D3440" s="1" t="s">
        <v>4589</v>
      </c>
      <c r="E3440" s="1" t="s">
        <v>76</v>
      </c>
      <c r="F3440" s="1">
        <v>16</v>
      </c>
      <c r="G3440" s="1" t="s">
        <v>2715</v>
      </c>
      <c r="H3440" s="1" t="s">
        <v>515</v>
      </c>
      <c r="I3440" s="1" t="s">
        <v>2716</v>
      </c>
      <c r="J3440" s="1">
        <v>47.95</v>
      </c>
      <c r="K3440" s="1">
        <v>1876.7832000000001</v>
      </c>
      <c r="L3440" s="1">
        <v>-4.5</v>
      </c>
      <c r="M3440" s="1">
        <v>235</v>
      </c>
      <c r="N3440" s="1">
        <v>250</v>
      </c>
      <c r="O3440" s="1" t="s">
        <v>4590</v>
      </c>
      <c r="P3440" s="1" t="s">
        <v>2147</v>
      </c>
      <c r="Q3440" s="1" t="s">
        <v>2720</v>
      </c>
      <c r="R3440" s="1">
        <v>25565.9922939434</v>
      </c>
      <c r="S3440" s="1">
        <v>33422.046314306303</v>
      </c>
      <c r="T3440" s="1">
        <v>23034.717284661099</v>
      </c>
      <c r="U3440" s="1">
        <v>12402.6540606937</v>
      </c>
      <c r="V3440" s="1">
        <v>5741.4248016552301</v>
      </c>
      <c r="W3440" s="1">
        <v>5235.40217272257</v>
      </c>
      <c r="X3440" s="1" t="s">
        <v>38068</v>
      </c>
      <c r="Y3440" s="1" t="s">
        <v>52</v>
      </c>
      <c r="Z3440" s="1" t="s">
        <v>52</v>
      </c>
      <c r="AA3440" s="1" t="s">
        <v>52</v>
      </c>
      <c r="AB3440" s="1" t="s">
        <v>52</v>
      </c>
      <c r="AC3440" s="1" t="s">
        <v>52</v>
      </c>
    </row>
    <row r="3441" spans="1:29" x14ac:dyDescent="0.45">
      <c r="A3441" s="1" t="s">
        <v>2712</v>
      </c>
      <c r="B3441" s="1" t="s">
        <v>2713</v>
      </c>
      <c r="C3441" s="1" t="s">
        <v>25</v>
      </c>
      <c r="D3441" s="1" t="s">
        <v>17744</v>
      </c>
      <c r="E3441" s="1" t="s">
        <v>116</v>
      </c>
      <c r="F3441" s="1">
        <v>16</v>
      </c>
      <c r="G3441" s="1" t="s">
        <v>2715</v>
      </c>
      <c r="H3441" s="1" t="s">
        <v>515</v>
      </c>
      <c r="I3441" s="1" t="s">
        <v>2716</v>
      </c>
      <c r="J3441" s="1">
        <v>47.64</v>
      </c>
      <c r="K3441" s="1">
        <v>1812.8117999999999</v>
      </c>
      <c r="L3441" s="1">
        <v>2.4</v>
      </c>
      <c r="M3441" s="1">
        <v>235</v>
      </c>
      <c r="N3441" s="1">
        <v>250</v>
      </c>
      <c r="O3441" s="1" t="s">
        <v>17745</v>
      </c>
      <c r="P3441" s="1" t="s">
        <v>3321</v>
      </c>
      <c r="Q3441" s="1" t="s">
        <v>3322</v>
      </c>
      <c r="R3441" s="1">
        <v>1185.24545476189</v>
      </c>
      <c r="S3441" s="1">
        <v>1441.9835344962601</v>
      </c>
      <c r="T3441" s="1">
        <v>1846.96976522605</v>
      </c>
      <c r="U3441" s="1">
        <v>1657.6800983808801</v>
      </c>
      <c r="V3441" s="1">
        <v>1320.4215730958999</v>
      </c>
      <c r="W3441" s="1">
        <v>1081.6250245270101</v>
      </c>
      <c r="X3441" s="1" t="s">
        <v>38068</v>
      </c>
      <c r="Y3441" s="1" t="s">
        <v>52</v>
      </c>
      <c r="Z3441" s="1" t="s">
        <v>52</v>
      </c>
      <c r="AA3441" s="1" t="s">
        <v>52</v>
      </c>
      <c r="AB3441" s="1" t="s">
        <v>52</v>
      </c>
      <c r="AC3441" s="1" t="s">
        <v>52</v>
      </c>
    </row>
    <row r="3442" spans="1:29" x14ac:dyDescent="0.45">
      <c r="A3442" s="1" t="s">
        <v>2712</v>
      </c>
      <c r="B3442" s="1" t="s">
        <v>2713</v>
      </c>
      <c r="C3442" s="1" t="s">
        <v>25</v>
      </c>
      <c r="D3442" s="1" t="s">
        <v>17746</v>
      </c>
      <c r="E3442" s="1" t="s">
        <v>116</v>
      </c>
      <c r="F3442" s="1">
        <v>16</v>
      </c>
      <c r="G3442" s="1" t="s">
        <v>2715</v>
      </c>
      <c r="H3442" s="1" t="s">
        <v>515</v>
      </c>
      <c r="I3442" s="1" t="s">
        <v>2716</v>
      </c>
      <c r="J3442" s="1">
        <v>54.75</v>
      </c>
      <c r="K3442" s="1">
        <v>1796.8168000000001</v>
      </c>
      <c r="L3442" s="1">
        <v>4.0999999999999996</v>
      </c>
      <c r="M3442" s="1">
        <v>235</v>
      </c>
      <c r="N3442" s="1">
        <v>250</v>
      </c>
      <c r="O3442" s="1" t="s">
        <v>1730</v>
      </c>
      <c r="P3442" s="1" t="s">
        <v>3321</v>
      </c>
      <c r="Q3442" s="1" t="s">
        <v>3322</v>
      </c>
      <c r="R3442" s="1">
        <v>2419.7525139305799</v>
      </c>
      <c r="S3442" s="1">
        <v>2472.72780396194</v>
      </c>
      <c r="T3442" s="1">
        <v>3356.8792737611798</v>
      </c>
      <c r="U3442" s="1">
        <v>2458.76638234658</v>
      </c>
      <c r="V3442" s="1">
        <v>1561.32161974719</v>
      </c>
      <c r="W3442" s="1">
        <v>1062.79579197014</v>
      </c>
      <c r="X3442" s="1" t="s">
        <v>38068</v>
      </c>
      <c r="Y3442" s="1" t="s">
        <v>52</v>
      </c>
      <c r="Z3442" s="1" t="s">
        <v>52</v>
      </c>
      <c r="AA3442" s="1" t="s">
        <v>52</v>
      </c>
      <c r="AB3442" s="1" t="s">
        <v>52</v>
      </c>
      <c r="AC3442" s="1" t="s">
        <v>52</v>
      </c>
    </row>
    <row r="3443" spans="1:29" x14ac:dyDescent="0.45">
      <c r="A3443" s="1" t="s">
        <v>2712</v>
      </c>
      <c r="B3443" s="1" t="s">
        <v>2713</v>
      </c>
      <c r="C3443" s="1" t="s">
        <v>47</v>
      </c>
      <c r="D3443" s="1" t="s">
        <v>2714</v>
      </c>
      <c r="E3443" s="1" t="s">
        <v>460</v>
      </c>
      <c r="F3443" s="1">
        <v>16</v>
      </c>
      <c r="G3443" s="1" t="s">
        <v>2715</v>
      </c>
      <c r="H3443" s="1" t="s">
        <v>515</v>
      </c>
      <c r="I3443" s="1" t="s">
        <v>2716</v>
      </c>
      <c r="J3443" s="1">
        <v>34.299999999999997</v>
      </c>
      <c r="K3443" s="1">
        <v>1892.7781</v>
      </c>
      <c r="L3443" s="1">
        <v>3.5</v>
      </c>
      <c r="M3443" s="1">
        <v>235</v>
      </c>
      <c r="N3443" s="1">
        <v>250</v>
      </c>
      <c r="O3443" s="1" t="s">
        <v>2717</v>
      </c>
      <c r="P3443" s="1" t="s">
        <v>2718</v>
      </c>
      <c r="Q3443" s="1" t="s">
        <v>2719</v>
      </c>
      <c r="R3443" s="1">
        <v>1336.66094751739</v>
      </c>
      <c r="S3443" s="1">
        <v>1719.4796136892301</v>
      </c>
      <c r="T3443" s="1">
        <v>2101.90115690927</v>
      </c>
      <c r="U3443" s="1">
        <v>452.86166603646899</v>
      </c>
      <c r="V3443" s="1">
        <v>794.20845545737495</v>
      </c>
      <c r="W3443" s="1">
        <v>1245.41818559744</v>
      </c>
      <c r="X3443" s="1" t="s">
        <v>38068</v>
      </c>
      <c r="Y3443" s="1" t="s">
        <v>52</v>
      </c>
      <c r="Z3443" s="1" t="s">
        <v>52</v>
      </c>
      <c r="AA3443" s="1" t="s">
        <v>52</v>
      </c>
      <c r="AB3443" s="1" t="s">
        <v>52</v>
      </c>
      <c r="AC3443" s="1" t="s">
        <v>52</v>
      </c>
    </row>
    <row r="3444" spans="1:29" x14ac:dyDescent="0.45">
      <c r="A3444" s="1" t="s">
        <v>2712</v>
      </c>
      <c r="B3444" s="1" t="s">
        <v>2713</v>
      </c>
      <c r="C3444" s="1" t="s">
        <v>25</v>
      </c>
      <c r="D3444" s="1" t="s">
        <v>2714</v>
      </c>
      <c r="E3444" s="1" t="s">
        <v>76</v>
      </c>
      <c r="F3444" s="1">
        <v>16</v>
      </c>
      <c r="G3444" s="1" t="s">
        <v>2715</v>
      </c>
      <c r="H3444" s="1" t="s">
        <v>515</v>
      </c>
      <c r="I3444" s="1" t="s">
        <v>2716</v>
      </c>
      <c r="J3444" s="1">
        <v>34.299999999999997</v>
      </c>
      <c r="K3444" s="1">
        <v>1892.7781</v>
      </c>
      <c r="L3444" s="1">
        <v>3.5</v>
      </c>
      <c r="M3444" s="1">
        <v>235</v>
      </c>
      <c r="N3444" s="1">
        <v>250</v>
      </c>
      <c r="O3444" s="1" t="s">
        <v>2717</v>
      </c>
      <c r="P3444" s="1" t="s">
        <v>2147</v>
      </c>
      <c r="Q3444" s="1" t="s">
        <v>2720</v>
      </c>
      <c r="R3444" s="1">
        <v>1336.66094751739</v>
      </c>
      <c r="S3444" s="1">
        <v>1719.4796136892301</v>
      </c>
      <c r="T3444" s="1">
        <v>2101.90115690927</v>
      </c>
      <c r="U3444" s="1">
        <v>452.86166603646899</v>
      </c>
      <c r="V3444" s="1">
        <v>794.20845545737495</v>
      </c>
      <c r="W3444" s="1">
        <v>1245.41818559744</v>
      </c>
      <c r="X3444" s="1" t="s">
        <v>38068</v>
      </c>
      <c r="Y3444" s="1" t="s">
        <v>52</v>
      </c>
      <c r="Z3444" s="1" t="s">
        <v>52</v>
      </c>
      <c r="AA3444" s="1" t="s">
        <v>52</v>
      </c>
      <c r="AB3444" s="1" t="s">
        <v>52</v>
      </c>
      <c r="AC3444" s="1" t="s">
        <v>52</v>
      </c>
    </row>
    <row r="3445" spans="1:29" x14ac:dyDescent="0.45">
      <c r="A3445" s="1" t="s">
        <v>2712</v>
      </c>
      <c r="B3445" s="1" t="s">
        <v>2713</v>
      </c>
      <c r="C3445" s="1" t="s">
        <v>47</v>
      </c>
      <c r="D3445" s="1" t="s">
        <v>17747</v>
      </c>
      <c r="E3445" s="1" t="s">
        <v>460</v>
      </c>
      <c r="F3445" s="1">
        <v>16</v>
      </c>
      <c r="G3445" s="1" t="s">
        <v>2715</v>
      </c>
      <c r="H3445" s="1" t="s">
        <v>515</v>
      </c>
      <c r="I3445" s="1" t="s">
        <v>2716</v>
      </c>
      <c r="J3445" s="1">
        <v>56.7</v>
      </c>
      <c r="K3445" s="1">
        <v>1812.8117999999999</v>
      </c>
      <c r="L3445" s="1">
        <v>0.3</v>
      </c>
      <c r="M3445" s="1">
        <v>235</v>
      </c>
      <c r="N3445" s="1">
        <v>250</v>
      </c>
      <c r="O3445" s="1" t="s">
        <v>17748</v>
      </c>
      <c r="P3445" s="1" t="s">
        <v>2718</v>
      </c>
      <c r="Q3445" s="1" t="s">
        <v>2719</v>
      </c>
      <c r="R3445" s="1">
        <v>9258.0339302350403</v>
      </c>
      <c r="S3445" s="1">
        <v>8290.4726929277203</v>
      </c>
      <c r="T3445" s="1">
        <v>1846.96976522605</v>
      </c>
      <c r="U3445" s="1">
        <v>12346.622733304301</v>
      </c>
      <c r="V3445" s="1">
        <v>10944.847749078101</v>
      </c>
      <c r="W3445" s="1">
        <v>5672.7457959174799</v>
      </c>
      <c r="X3445" s="1" t="s">
        <v>38068</v>
      </c>
      <c r="Y3445" s="1" t="s">
        <v>52</v>
      </c>
      <c r="Z3445" s="1" t="s">
        <v>52</v>
      </c>
      <c r="AA3445" s="1" t="s">
        <v>52</v>
      </c>
      <c r="AB3445" s="1" t="s">
        <v>52</v>
      </c>
      <c r="AC3445" s="1" t="s">
        <v>52</v>
      </c>
    </row>
    <row r="3446" spans="1:29" x14ac:dyDescent="0.45">
      <c r="A3446" s="1" t="s">
        <v>2712</v>
      </c>
      <c r="B3446" s="1" t="s">
        <v>17749</v>
      </c>
      <c r="C3446" s="1" t="s">
        <v>47</v>
      </c>
      <c r="D3446" s="1" t="s">
        <v>17750</v>
      </c>
      <c r="E3446" s="1" t="s">
        <v>460</v>
      </c>
      <c r="F3446" s="1">
        <v>16</v>
      </c>
      <c r="G3446" s="1" t="s">
        <v>2715</v>
      </c>
      <c r="H3446" s="1" t="s">
        <v>515</v>
      </c>
      <c r="I3446" s="1" t="s">
        <v>2716</v>
      </c>
      <c r="J3446" s="1">
        <v>48.24</v>
      </c>
      <c r="K3446" s="1">
        <v>1796.8168000000001</v>
      </c>
      <c r="L3446" s="1">
        <v>4.5999999999999996</v>
      </c>
      <c r="M3446" s="1">
        <v>235</v>
      </c>
      <c r="N3446" s="1">
        <v>250</v>
      </c>
      <c r="O3446" s="1" t="s">
        <v>464</v>
      </c>
      <c r="P3446" s="1" t="s">
        <v>2718</v>
      </c>
      <c r="Q3446" s="1" t="s">
        <v>2719</v>
      </c>
      <c r="R3446" s="1">
        <v>23361.012429112099</v>
      </c>
      <c r="S3446" s="1">
        <v>15273.064785369599</v>
      </c>
      <c r="T3446" s="1">
        <v>22215.230873627901</v>
      </c>
      <c r="U3446" s="1">
        <v>2161.0713304907099</v>
      </c>
      <c r="V3446" s="1">
        <v>13299.695377394601</v>
      </c>
      <c r="W3446" s="1">
        <v>19399.7459163276</v>
      </c>
      <c r="X3446" s="1" t="s">
        <v>38068</v>
      </c>
      <c r="Y3446" s="1" t="s">
        <v>52</v>
      </c>
      <c r="Z3446" s="1" t="s">
        <v>52</v>
      </c>
      <c r="AA3446" s="1" t="s">
        <v>52</v>
      </c>
      <c r="AB3446" s="1" t="s">
        <v>52</v>
      </c>
      <c r="AC3446" s="1" t="s">
        <v>52</v>
      </c>
    </row>
    <row r="3447" spans="1:29" x14ac:dyDescent="0.45">
      <c r="A3447" s="1" t="s">
        <v>2712</v>
      </c>
      <c r="B3447" s="1" t="s">
        <v>2713</v>
      </c>
      <c r="C3447" s="1" t="s">
        <v>25</v>
      </c>
      <c r="D3447" s="1" t="s">
        <v>17751</v>
      </c>
      <c r="E3447" s="1" t="s">
        <v>76</v>
      </c>
      <c r="F3447" s="1">
        <v>16</v>
      </c>
      <c r="G3447" s="1" t="s">
        <v>2715</v>
      </c>
      <c r="H3447" s="1" t="s">
        <v>515</v>
      </c>
      <c r="I3447" s="1" t="s">
        <v>2716</v>
      </c>
      <c r="J3447" s="1">
        <v>54.92</v>
      </c>
      <c r="K3447" s="1">
        <v>1812.8117999999999</v>
      </c>
      <c r="L3447" s="1">
        <v>0.5</v>
      </c>
      <c r="M3447" s="1">
        <v>235</v>
      </c>
      <c r="N3447" s="1">
        <v>250</v>
      </c>
      <c r="O3447" s="1" t="s">
        <v>17752</v>
      </c>
      <c r="P3447" s="1" t="s">
        <v>2147</v>
      </c>
      <c r="Q3447" s="1" t="s">
        <v>2720</v>
      </c>
      <c r="R3447" s="1">
        <v>253.967018559856</v>
      </c>
      <c r="S3447" s="1">
        <v>2693.9860745558499</v>
      </c>
      <c r="T3447" s="1">
        <v>21753.486361565101</v>
      </c>
      <c r="U3447" s="1">
        <v>12346.622733304301</v>
      </c>
      <c r="V3447" s="1">
        <v>1447.7547073564699</v>
      </c>
      <c r="W3447" s="1">
        <v>11191.003222991199</v>
      </c>
      <c r="X3447" s="1" t="s">
        <v>38068</v>
      </c>
      <c r="Y3447" s="1" t="s">
        <v>52</v>
      </c>
      <c r="Z3447" s="1" t="s">
        <v>52</v>
      </c>
      <c r="AA3447" s="1" t="s">
        <v>52</v>
      </c>
      <c r="AB3447" s="1" t="s">
        <v>52</v>
      </c>
      <c r="AC3447" s="1" t="s">
        <v>52</v>
      </c>
    </row>
    <row r="3448" spans="1:29" x14ac:dyDescent="0.45">
      <c r="A3448" s="1" t="s">
        <v>2712</v>
      </c>
      <c r="B3448" s="1" t="s">
        <v>2713</v>
      </c>
      <c r="C3448" s="1" t="s">
        <v>25</v>
      </c>
      <c r="D3448" s="1" t="s">
        <v>17753</v>
      </c>
      <c r="E3448" s="1" t="s">
        <v>76</v>
      </c>
      <c r="F3448" s="1">
        <v>16</v>
      </c>
      <c r="G3448" s="1" t="s">
        <v>2715</v>
      </c>
      <c r="H3448" s="1" t="s">
        <v>515</v>
      </c>
      <c r="I3448" s="1" t="s">
        <v>2716</v>
      </c>
      <c r="J3448" s="1">
        <v>53.77</v>
      </c>
      <c r="K3448" s="1">
        <v>1796.8168000000001</v>
      </c>
      <c r="L3448" s="1">
        <v>0.3</v>
      </c>
      <c r="M3448" s="1">
        <v>235</v>
      </c>
      <c r="N3448" s="1">
        <v>250</v>
      </c>
      <c r="O3448" s="1" t="s">
        <v>4855</v>
      </c>
      <c r="P3448" s="1" t="s">
        <v>2147</v>
      </c>
      <c r="Q3448" s="1" t="s">
        <v>2720</v>
      </c>
      <c r="R3448" s="1">
        <v>23361.012429112099</v>
      </c>
      <c r="S3448" s="1">
        <v>15273.064785369599</v>
      </c>
      <c r="T3448" s="1">
        <v>12494.775485260699</v>
      </c>
      <c r="U3448" s="1">
        <v>18880.297736873701</v>
      </c>
      <c r="V3448" s="1">
        <v>5358.80864398007</v>
      </c>
      <c r="W3448" s="1">
        <v>19399.7459163276</v>
      </c>
      <c r="X3448" s="1" t="s">
        <v>38068</v>
      </c>
      <c r="Y3448" s="1" t="s">
        <v>52</v>
      </c>
      <c r="Z3448" s="1" t="s">
        <v>52</v>
      </c>
      <c r="AA3448" s="1" t="s">
        <v>52</v>
      </c>
      <c r="AB3448" s="1" t="s">
        <v>52</v>
      </c>
      <c r="AC3448" s="1" t="s">
        <v>52</v>
      </c>
    </row>
    <row r="3449" spans="1:29" x14ac:dyDescent="0.45">
      <c r="A3449" s="1" t="s">
        <v>12814</v>
      </c>
      <c r="B3449" s="1" t="s">
        <v>12815</v>
      </c>
      <c r="C3449" s="1" t="s">
        <v>25</v>
      </c>
      <c r="D3449" s="1" t="s">
        <v>17754</v>
      </c>
      <c r="E3449" s="1" t="s">
        <v>252</v>
      </c>
      <c r="F3449" s="1">
        <v>22</v>
      </c>
      <c r="G3449" s="1" t="s">
        <v>12817</v>
      </c>
      <c r="H3449" s="1" t="s">
        <v>2262</v>
      </c>
      <c r="I3449" s="1" t="s">
        <v>12818</v>
      </c>
      <c r="J3449" s="1">
        <v>33.26</v>
      </c>
      <c r="K3449" s="1">
        <v>2661.0619999999999</v>
      </c>
      <c r="L3449" s="1">
        <v>-0.7</v>
      </c>
      <c r="M3449" s="1">
        <v>300</v>
      </c>
      <c r="N3449" s="1">
        <v>321</v>
      </c>
      <c r="O3449" s="1" t="s">
        <v>17755</v>
      </c>
      <c r="P3449" s="1" t="s">
        <v>3499</v>
      </c>
      <c r="Q3449" s="1" t="s">
        <v>17756</v>
      </c>
      <c r="R3449" s="1">
        <v>3025.7817818338099</v>
      </c>
      <c r="S3449" s="1">
        <v>3523.7406862071698</v>
      </c>
      <c r="T3449" s="1">
        <v>711.17908939751499</v>
      </c>
      <c r="U3449" s="1">
        <v>679.03875643302194</v>
      </c>
      <c r="V3449" s="1">
        <v>1503.7340696065201</v>
      </c>
      <c r="W3449" s="1">
        <v>3557.84491593442</v>
      </c>
      <c r="X3449" s="1" t="s">
        <v>38068</v>
      </c>
      <c r="Y3449" s="1" t="s">
        <v>52</v>
      </c>
      <c r="Z3449" s="1" t="s">
        <v>52</v>
      </c>
      <c r="AA3449" s="1" t="s">
        <v>52</v>
      </c>
      <c r="AB3449" s="1" t="s">
        <v>52</v>
      </c>
      <c r="AC3449" s="1" t="s">
        <v>52</v>
      </c>
    </row>
    <row r="3450" spans="1:29" x14ac:dyDescent="0.45">
      <c r="A3450" s="1" t="s">
        <v>12814</v>
      </c>
      <c r="B3450" s="1" t="s">
        <v>12815</v>
      </c>
      <c r="C3450" s="1" t="s">
        <v>25</v>
      </c>
      <c r="D3450" s="1" t="s">
        <v>17754</v>
      </c>
      <c r="E3450" s="1" t="s">
        <v>406</v>
      </c>
      <c r="F3450" s="1">
        <v>22</v>
      </c>
      <c r="G3450" s="1" t="s">
        <v>12817</v>
      </c>
      <c r="H3450" s="1" t="s">
        <v>2262</v>
      </c>
      <c r="I3450" s="1" t="s">
        <v>12818</v>
      </c>
      <c r="J3450" s="1">
        <v>33.26</v>
      </c>
      <c r="K3450" s="1">
        <v>2661.0619999999999</v>
      </c>
      <c r="L3450" s="1">
        <v>-0.7</v>
      </c>
      <c r="M3450" s="1">
        <v>300</v>
      </c>
      <c r="N3450" s="1">
        <v>321</v>
      </c>
      <c r="O3450" s="1" t="s">
        <v>17755</v>
      </c>
      <c r="P3450" s="1" t="s">
        <v>1284</v>
      </c>
      <c r="Q3450" s="1" t="s">
        <v>17757</v>
      </c>
      <c r="R3450" s="1">
        <v>3025.7817818338099</v>
      </c>
      <c r="S3450" s="1">
        <v>3523.7406862071698</v>
      </c>
      <c r="T3450" s="1">
        <v>711.17908939751499</v>
      </c>
      <c r="U3450" s="1">
        <v>679.03875643302194</v>
      </c>
      <c r="V3450" s="1">
        <v>1503.7340696065201</v>
      </c>
      <c r="W3450" s="1">
        <v>3557.84491593442</v>
      </c>
      <c r="X3450" s="1" t="s">
        <v>38068</v>
      </c>
      <c r="Y3450" s="1" t="s">
        <v>52</v>
      </c>
      <c r="Z3450" s="1" t="s">
        <v>52</v>
      </c>
      <c r="AA3450" s="1" t="s">
        <v>52</v>
      </c>
      <c r="AB3450" s="1" t="s">
        <v>52</v>
      </c>
      <c r="AC3450" s="1" t="s">
        <v>52</v>
      </c>
    </row>
    <row r="3451" spans="1:29" x14ac:dyDescent="0.45">
      <c r="A3451" s="1" t="s">
        <v>12814</v>
      </c>
      <c r="B3451" s="1" t="s">
        <v>12815</v>
      </c>
      <c r="C3451" s="1" t="s">
        <v>25</v>
      </c>
      <c r="D3451" s="1" t="s">
        <v>17758</v>
      </c>
      <c r="E3451" s="1" t="s">
        <v>406</v>
      </c>
      <c r="F3451" s="1">
        <v>22</v>
      </c>
      <c r="G3451" s="1" t="s">
        <v>12817</v>
      </c>
      <c r="H3451" s="1" t="s">
        <v>2262</v>
      </c>
      <c r="I3451" s="1" t="s">
        <v>12818</v>
      </c>
      <c r="J3451" s="1">
        <v>42.51</v>
      </c>
      <c r="K3451" s="1">
        <v>2661.0619999999999</v>
      </c>
      <c r="L3451" s="1">
        <v>-1.1000000000000001</v>
      </c>
      <c r="M3451" s="1">
        <v>300</v>
      </c>
      <c r="N3451" s="1">
        <v>321</v>
      </c>
      <c r="O3451" s="1" t="s">
        <v>17759</v>
      </c>
      <c r="P3451" s="1" t="s">
        <v>1284</v>
      </c>
      <c r="Q3451" s="1" t="s">
        <v>17757</v>
      </c>
      <c r="R3451" s="1">
        <v>270.40388380195202</v>
      </c>
      <c r="S3451" s="1">
        <v>344.16533266486903</v>
      </c>
      <c r="T3451" s="1">
        <v>243.14770497751999</v>
      </c>
      <c r="U3451" s="1">
        <v>252.44562844734699</v>
      </c>
      <c r="V3451" s="1">
        <v>393.64286984576103</v>
      </c>
      <c r="W3451" s="1">
        <v>230.55581690532901</v>
      </c>
      <c r="X3451" s="1" t="s">
        <v>38068</v>
      </c>
      <c r="Y3451" s="1" t="s">
        <v>52</v>
      </c>
      <c r="Z3451" s="1" t="s">
        <v>52</v>
      </c>
      <c r="AA3451" s="1" t="s">
        <v>52</v>
      </c>
      <c r="AB3451" s="1" t="s">
        <v>52</v>
      </c>
      <c r="AC3451" s="1" t="s">
        <v>52</v>
      </c>
    </row>
    <row r="3452" spans="1:29" x14ac:dyDescent="0.45">
      <c r="A3452" s="1" t="s">
        <v>12814</v>
      </c>
      <c r="B3452" s="1" t="s">
        <v>12815</v>
      </c>
      <c r="C3452" s="1" t="s">
        <v>25</v>
      </c>
      <c r="D3452" s="1" t="s">
        <v>17758</v>
      </c>
      <c r="E3452" s="1" t="s">
        <v>460</v>
      </c>
      <c r="F3452" s="1">
        <v>22</v>
      </c>
      <c r="G3452" s="1" t="s">
        <v>12817</v>
      </c>
      <c r="H3452" s="1" t="s">
        <v>2262</v>
      </c>
      <c r="I3452" s="1" t="s">
        <v>12818</v>
      </c>
      <c r="J3452" s="1">
        <v>42.51</v>
      </c>
      <c r="K3452" s="1">
        <v>2661.0619999999999</v>
      </c>
      <c r="L3452" s="1">
        <v>-1.1000000000000001</v>
      </c>
      <c r="M3452" s="1">
        <v>300</v>
      </c>
      <c r="N3452" s="1">
        <v>321</v>
      </c>
      <c r="O3452" s="1" t="s">
        <v>17759</v>
      </c>
      <c r="P3452" s="1" t="s">
        <v>1741</v>
      </c>
      <c r="Q3452" s="1" t="s">
        <v>17760</v>
      </c>
      <c r="R3452" s="1">
        <v>270.40388380195202</v>
      </c>
      <c r="S3452" s="1">
        <v>344.16533266486903</v>
      </c>
      <c r="T3452" s="1">
        <v>243.14770497751999</v>
      </c>
      <c r="U3452" s="1">
        <v>252.44562844734699</v>
      </c>
      <c r="V3452" s="1">
        <v>393.64286984576103</v>
      </c>
      <c r="W3452" s="1">
        <v>230.55581690532901</v>
      </c>
      <c r="X3452" s="1" t="s">
        <v>38068</v>
      </c>
      <c r="Y3452" s="1" t="s">
        <v>52</v>
      </c>
      <c r="Z3452" s="1" t="s">
        <v>52</v>
      </c>
      <c r="AA3452" s="1" t="s">
        <v>52</v>
      </c>
      <c r="AB3452" s="1" t="s">
        <v>52</v>
      </c>
      <c r="AC3452" s="1" t="s">
        <v>52</v>
      </c>
    </row>
    <row r="3453" spans="1:29" x14ac:dyDescent="0.45">
      <c r="A3453" s="1" t="s">
        <v>8289</v>
      </c>
      <c r="B3453" s="1" t="s">
        <v>17761</v>
      </c>
      <c r="C3453" s="1" t="s">
        <v>25</v>
      </c>
      <c r="D3453" s="1" t="s">
        <v>17762</v>
      </c>
      <c r="E3453" s="1" t="s">
        <v>252</v>
      </c>
      <c r="F3453" s="1">
        <v>18</v>
      </c>
      <c r="G3453" s="1" t="s">
        <v>8292</v>
      </c>
      <c r="H3453" s="1" t="s">
        <v>8293</v>
      </c>
      <c r="I3453" s="1" t="s">
        <v>8294</v>
      </c>
      <c r="J3453" s="1">
        <v>65.569999999999993</v>
      </c>
      <c r="K3453" s="1">
        <v>2049.9182000000001</v>
      </c>
      <c r="L3453" s="1">
        <v>2.4</v>
      </c>
      <c r="M3453" s="1">
        <v>267</v>
      </c>
      <c r="N3453" s="1">
        <v>284</v>
      </c>
      <c r="O3453" s="1" t="s">
        <v>17763</v>
      </c>
      <c r="P3453" s="1" t="s">
        <v>3161</v>
      </c>
      <c r="Q3453" s="1" t="s">
        <v>17764</v>
      </c>
      <c r="R3453" s="1">
        <v>249.73340878862101</v>
      </c>
      <c r="S3453" s="1">
        <v>2126.5211616083898</v>
      </c>
      <c r="T3453" s="1">
        <v>408.93155206664801</v>
      </c>
      <c r="U3453" s="1">
        <v>162.64576766399799</v>
      </c>
      <c r="V3453" s="1">
        <v>850.40634442053795</v>
      </c>
      <c r="W3453" s="1">
        <v>216.22338688925299</v>
      </c>
      <c r="X3453" s="1" t="s">
        <v>38068</v>
      </c>
      <c r="Y3453" s="1" t="s">
        <v>52</v>
      </c>
      <c r="Z3453" s="1" t="s">
        <v>38388</v>
      </c>
      <c r="AA3453" s="1" t="s">
        <v>38157</v>
      </c>
      <c r="AB3453" s="1" t="s">
        <v>52</v>
      </c>
      <c r="AC3453" s="1" t="s">
        <v>38389</v>
      </c>
    </row>
    <row r="3454" spans="1:29" x14ac:dyDescent="0.45">
      <c r="A3454" s="1" t="s">
        <v>8289</v>
      </c>
      <c r="B3454" s="1" t="s">
        <v>17761</v>
      </c>
      <c r="C3454" s="1" t="s">
        <v>25</v>
      </c>
      <c r="D3454" s="1" t="s">
        <v>17765</v>
      </c>
      <c r="E3454" s="1" t="s">
        <v>172</v>
      </c>
      <c r="F3454" s="1">
        <v>18</v>
      </c>
      <c r="G3454" s="1" t="s">
        <v>8292</v>
      </c>
      <c r="H3454" s="1" t="s">
        <v>8293</v>
      </c>
      <c r="I3454" s="1" t="s">
        <v>8294</v>
      </c>
      <c r="J3454" s="1">
        <v>30.05</v>
      </c>
      <c r="K3454" s="1">
        <v>2049.9182000000001</v>
      </c>
      <c r="L3454" s="1">
        <v>6.1</v>
      </c>
      <c r="M3454" s="1">
        <v>267</v>
      </c>
      <c r="N3454" s="1">
        <v>284</v>
      </c>
      <c r="O3454" s="1" t="s">
        <v>17766</v>
      </c>
      <c r="P3454" s="1" t="s">
        <v>3746</v>
      </c>
      <c r="Q3454" s="1" t="s">
        <v>17767</v>
      </c>
      <c r="R3454" s="1">
        <v>307.28093591220801</v>
      </c>
      <c r="S3454" s="1">
        <v>2204.1627312129099</v>
      </c>
      <c r="T3454" s="1">
        <v>604.666286121177</v>
      </c>
      <c r="U3454" s="1"/>
      <c r="V3454" s="1">
        <v>2718.8888951371</v>
      </c>
      <c r="W3454" s="1">
        <v>772.20644057147604</v>
      </c>
      <c r="X3454" s="1" t="s">
        <v>38068</v>
      </c>
      <c r="Y3454" s="1" t="s">
        <v>52</v>
      </c>
      <c r="Z3454" s="1" t="s">
        <v>38388</v>
      </c>
      <c r="AA3454" s="1" t="s">
        <v>38157</v>
      </c>
      <c r="AB3454" s="1" t="s">
        <v>52</v>
      </c>
      <c r="AC3454" s="1" t="s">
        <v>38389</v>
      </c>
    </row>
    <row r="3455" spans="1:29" x14ac:dyDescent="0.45">
      <c r="A3455" s="1" t="s">
        <v>8374</v>
      </c>
      <c r="B3455" s="1" t="s">
        <v>17768</v>
      </c>
      <c r="C3455" s="1" t="s">
        <v>25</v>
      </c>
      <c r="D3455" s="1" t="s">
        <v>17769</v>
      </c>
      <c r="E3455" s="1" t="s">
        <v>339</v>
      </c>
      <c r="F3455" s="1">
        <v>18</v>
      </c>
      <c r="G3455" s="1" t="s">
        <v>8377</v>
      </c>
      <c r="H3455" s="1" t="s">
        <v>8378</v>
      </c>
      <c r="I3455" s="1" t="s">
        <v>8379</v>
      </c>
      <c r="J3455" s="1">
        <v>52.61</v>
      </c>
      <c r="K3455" s="1">
        <v>1919.8513</v>
      </c>
      <c r="L3455" s="1">
        <v>1.1000000000000001</v>
      </c>
      <c r="M3455" s="1">
        <v>608</v>
      </c>
      <c r="N3455" s="1">
        <v>625</v>
      </c>
      <c r="O3455" s="1" t="s">
        <v>5083</v>
      </c>
      <c r="P3455" s="1" t="s">
        <v>2290</v>
      </c>
      <c r="Q3455" s="1" t="s">
        <v>17770</v>
      </c>
      <c r="R3455" s="1">
        <v>25223.222927138901</v>
      </c>
      <c r="S3455" s="1">
        <v>30528.100373379599</v>
      </c>
      <c r="T3455" s="1">
        <v>24829.019712338701</v>
      </c>
      <c r="U3455" s="1">
        <v>43520.604801183901</v>
      </c>
      <c r="V3455" s="1">
        <v>31230.606419260399</v>
      </c>
      <c r="W3455" s="1">
        <v>28119.168682810501</v>
      </c>
      <c r="X3455" s="1" t="s">
        <v>38068</v>
      </c>
      <c r="Y3455" s="1" t="s">
        <v>38131</v>
      </c>
      <c r="Z3455" s="1" t="s">
        <v>52</v>
      </c>
      <c r="AA3455" s="1" t="s">
        <v>52</v>
      </c>
      <c r="AB3455" s="1" t="s">
        <v>52</v>
      </c>
      <c r="AC3455" s="1" t="s">
        <v>38395</v>
      </c>
    </row>
    <row r="3456" spans="1:29" x14ac:dyDescent="0.45">
      <c r="A3456" s="1" t="s">
        <v>7018</v>
      </c>
      <c r="B3456" s="1" t="s">
        <v>7019</v>
      </c>
      <c r="C3456" s="1" t="s">
        <v>25</v>
      </c>
      <c r="D3456" s="1" t="s">
        <v>17771</v>
      </c>
      <c r="E3456" s="1" t="s">
        <v>58</v>
      </c>
      <c r="F3456" s="1">
        <v>18</v>
      </c>
      <c r="G3456" s="1" t="s">
        <v>7021</v>
      </c>
      <c r="H3456" s="1" t="s">
        <v>7022</v>
      </c>
      <c r="I3456" s="1" t="s">
        <v>7023</v>
      </c>
      <c r="J3456" s="1">
        <v>48.59</v>
      </c>
      <c r="K3456" s="1">
        <v>1950.9299000000001</v>
      </c>
      <c r="L3456" s="1">
        <v>5.0999999999999996</v>
      </c>
      <c r="M3456" s="1">
        <v>266</v>
      </c>
      <c r="N3456" s="1">
        <v>283</v>
      </c>
      <c r="O3456" s="1" t="s">
        <v>17772</v>
      </c>
      <c r="P3456" s="1" t="s">
        <v>7758</v>
      </c>
      <c r="Q3456" s="1" t="s">
        <v>17773</v>
      </c>
      <c r="R3456" s="1">
        <v>5465.6906727200803</v>
      </c>
      <c r="S3456" s="1">
        <v>6244.9230441126701</v>
      </c>
      <c r="T3456" s="1">
        <v>5203.5743357010297</v>
      </c>
      <c r="U3456" s="1">
        <v>3498.3048406882999</v>
      </c>
      <c r="V3456" s="1">
        <v>5091.3153560840101</v>
      </c>
      <c r="W3456" s="1">
        <v>3915.9403708107502</v>
      </c>
      <c r="X3456" s="1" t="s">
        <v>38068</v>
      </c>
      <c r="Y3456" s="1" t="s">
        <v>52</v>
      </c>
      <c r="Z3456" s="1" t="s">
        <v>52</v>
      </c>
      <c r="AA3456" s="1" t="s">
        <v>52</v>
      </c>
      <c r="AB3456" s="1" t="s">
        <v>52</v>
      </c>
      <c r="AC3456" s="1" t="s">
        <v>52</v>
      </c>
    </row>
    <row r="3457" spans="1:29" x14ac:dyDescent="0.45">
      <c r="A3457" s="1" t="s">
        <v>7585</v>
      </c>
      <c r="B3457" s="1" t="s">
        <v>7586</v>
      </c>
      <c r="C3457" s="1" t="s">
        <v>25</v>
      </c>
      <c r="D3457" s="1" t="s">
        <v>17774</v>
      </c>
      <c r="E3457" s="1" t="s">
        <v>252</v>
      </c>
      <c r="F3457" s="1">
        <v>12</v>
      </c>
      <c r="G3457" s="1" t="s">
        <v>7588</v>
      </c>
      <c r="H3457" s="1" t="s">
        <v>2510</v>
      </c>
      <c r="I3457" s="1" t="s">
        <v>7589</v>
      </c>
      <c r="J3457" s="1">
        <v>31.03</v>
      </c>
      <c r="K3457" s="1">
        <v>1543.6919</v>
      </c>
      <c r="L3457" s="1">
        <v>-3.7</v>
      </c>
      <c r="M3457" s="1">
        <v>1114</v>
      </c>
      <c r="N3457" s="1">
        <v>1125</v>
      </c>
      <c r="O3457" s="1" t="s">
        <v>52</v>
      </c>
      <c r="P3457" s="1" t="s">
        <v>2602</v>
      </c>
      <c r="Q3457" s="1" t="s">
        <v>13353</v>
      </c>
      <c r="R3457" s="1">
        <v>157.85104910205899</v>
      </c>
      <c r="S3457" s="1">
        <v>2186.1973080216299</v>
      </c>
      <c r="T3457" s="1">
        <v>3008.7165547977902</v>
      </c>
      <c r="U3457" s="1">
        <v>91.546553616328694</v>
      </c>
      <c r="V3457" s="1">
        <v>2705.63535448833</v>
      </c>
      <c r="W3457" s="1">
        <v>663.83965275293997</v>
      </c>
      <c r="X3457" s="1" t="s">
        <v>38068</v>
      </c>
      <c r="Y3457" s="1" t="s">
        <v>38207</v>
      </c>
      <c r="Z3457" s="1" t="s">
        <v>52</v>
      </c>
      <c r="AA3457" s="1" t="s">
        <v>52</v>
      </c>
      <c r="AB3457" s="1" t="s">
        <v>52</v>
      </c>
      <c r="AC3457" s="1" t="s">
        <v>38208</v>
      </c>
    </row>
    <row r="3458" spans="1:29" x14ac:dyDescent="0.45">
      <c r="A3458" s="1" t="s">
        <v>7585</v>
      </c>
      <c r="B3458" s="1" t="s">
        <v>7586</v>
      </c>
      <c r="C3458" s="1" t="s">
        <v>25</v>
      </c>
      <c r="D3458" s="1" t="s">
        <v>17775</v>
      </c>
      <c r="E3458" s="1" t="s">
        <v>252</v>
      </c>
      <c r="F3458" s="1">
        <v>13</v>
      </c>
      <c r="G3458" s="1" t="s">
        <v>7588</v>
      </c>
      <c r="H3458" s="1" t="s">
        <v>2510</v>
      </c>
      <c r="I3458" s="1" t="s">
        <v>7589</v>
      </c>
      <c r="J3458" s="1">
        <v>53.24</v>
      </c>
      <c r="K3458" s="1">
        <v>1671.7869000000001</v>
      </c>
      <c r="L3458" s="1">
        <v>-0.8</v>
      </c>
      <c r="M3458" s="1">
        <v>1114</v>
      </c>
      <c r="N3458" s="1">
        <v>1126</v>
      </c>
      <c r="O3458" s="1" t="s">
        <v>52</v>
      </c>
      <c r="P3458" s="1" t="s">
        <v>2602</v>
      </c>
      <c r="Q3458" s="1" t="s">
        <v>13353</v>
      </c>
      <c r="R3458" s="1">
        <v>5882.8736130634597</v>
      </c>
      <c r="S3458" s="1">
        <v>5694.9365065820002</v>
      </c>
      <c r="T3458" s="1">
        <v>4246.1047646101897</v>
      </c>
      <c r="U3458" s="1">
        <v>4808.6040141847698</v>
      </c>
      <c r="V3458" s="1">
        <v>7320.7947381164604</v>
      </c>
      <c r="W3458" s="1">
        <v>6684.61547365346</v>
      </c>
      <c r="X3458" s="1" t="s">
        <v>38068</v>
      </c>
      <c r="Y3458" s="1" t="s">
        <v>38207</v>
      </c>
      <c r="Z3458" s="1" t="s">
        <v>52</v>
      </c>
      <c r="AA3458" s="1" t="s">
        <v>52</v>
      </c>
      <c r="AB3458" s="1" t="s">
        <v>52</v>
      </c>
      <c r="AC3458" s="1" t="s">
        <v>38208</v>
      </c>
    </row>
    <row r="3459" spans="1:29" x14ac:dyDescent="0.45">
      <c r="A3459" s="1" t="s">
        <v>14531</v>
      </c>
      <c r="B3459" s="1" t="s">
        <v>14532</v>
      </c>
      <c r="C3459" s="1" t="s">
        <v>25</v>
      </c>
      <c r="D3459" s="1" t="s">
        <v>17776</v>
      </c>
      <c r="E3459" s="1" t="s">
        <v>406</v>
      </c>
      <c r="F3459" s="1">
        <v>9</v>
      </c>
      <c r="G3459" s="1" t="s">
        <v>14534</v>
      </c>
      <c r="H3459" s="1" t="s">
        <v>14535</v>
      </c>
      <c r="I3459" s="1" t="s">
        <v>14536</v>
      </c>
      <c r="J3459" s="1">
        <v>47.85</v>
      </c>
      <c r="K3459" s="1">
        <v>1286.606</v>
      </c>
      <c r="L3459" s="1">
        <v>-3.7</v>
      </c>
      <c r="M3459" s="1">
        <v>140</v>
      </c>
      <c r="N3459" s="1">
        <v>148</v>
      </c>
      <c r="O3459" s="1" t="s">
        <v>52</v>
      </c>
      <c r="P3459" s="1" t="s">
        <v>1956</v>
      </c>
      <c r="Q3459" s="1" t="s">
        <v>14537</v>
      </c>
      <c r="R3459" s="1">
        <v>4060.0754933518101</v>
      </c>
      <c r="S3459" s="1">
        <v>11266.5476075767</v>
      </c>
      <c r="T3459" s="1">
        <v>4124.7195636490796</v>
      </c>
      <c r="U3459" s="1">
        <v>3411.74397633337</v>
      </c>
      <c r="V3459" s="1">
        <v>5696.2912269380604</v>
      </c>
      <c r="W3459" s="1">
        <v>4331.5879169357404</v>
      </c>
      <c r="X3459" s="1" t="s">
        <v>38068</v>
      </c>
      <c r="Y3459" s="1" t="s">
        <v>52</v>
      </c>
      <c r="Z3459" s="1" t="s">
        <v>52</v>
      </c>
      <c r="AA3459" s="1" t="s">
        <v>52</v>
      </c>
      <c r="AB3459" s="1" t="s">
        <v>52</v>
      </c>
      <c r="AC3459" s="1" t="s">
        <v>52</v>
      </c>
    </row>
    <row r="3460" spans="1:29" x14ac:dyDescent="0.45">
      <c r="A3460" s="1" t="s">
        <v>14531</v>
      </c>
      <c r="B3460" s="1" t="s">
        <v>14532</v>
      </c>
      <c r="C3460" s="1" t="s">
        <v>25</v>
      </c>
      <c r="D3460" s="1" t="s">
        <v>17777</v>
      </c>
      <c r="E3460" s="1" t="s">
        <v>406</v>
      </c>
      <c r="F3460" s="1">
        <v>13</v>
      </c>
      <c r="G3460" s="1" t="s">
        <v>14534</v>
      </c>
      <c r="H3460" s="1" t="s">
        <v>14535</v>
      </c>
      <c r="I3460" s="1" t="s">
        <v>14536</v>
      </c>
      <c r="J3460" s="1">
        <v>27.14</v>
      </c>
      <c r="K3460" s="1">
        <v>1815.8191999999999</v>
      </c>
      <c r="L3460" s="1">
        <v>2.5</v>
      </c>
      <c r="M3460" s="1">
        <v>140</v>
      </c>
      <c r="N3460" s="1">
        <v>152</v>
      </c>
      <c r="O3460" s="1" t="s">
        <v>52</v>
      </c>
      <c r="P3460" s="1" t="s">
        <v>1956</v>
      </c>
      <c r="Q3460" s="1" t="s">
        <v>14537</v>
      </c>
      <c r="R3460" s="1">
        <v>5177.7207539716801</v>
      </c>
      <c r="S3460" s="1">
        <v>12005.2288982594</v>
      </c>
      <c r="T3460" s="1">
        <v>5831.7161851639303</v>
      </c>
      <c r="U3460" s="1">
        <v>2261.3440047539402</v>
      </c>
      <c r="V3460" s="1">
        <v>6128.7279248220002</v>
      </c>
      <c r="W3460" s="1">
        <v>5058.0598944392796</v>
      </c>
      <c r="X3460" s="1" t="s">
        <v>38068</v>
      </c>
      <c r="Y3460" s="1" t="s">
        <v>52</v>
      </c>
      <c r="Z3460" s="1" t="s">
        <v>52</v>
      </c>
      <c r="AA3460" s="1" t="s">
        <v>52</v>
      </c>
      <c r="AB3460" s="1" t="s">
        <v>52</v>
      </c>
      <c r="AC3460" s="1" t="s">
        <v>52</v>
      </c>
    </row>
    <row r="3461" spans="1:29" x14ac:dyDescent="0.45">
      <c r="A3461" s="1" t="s">
        <v>15899</v>
      </c>
      <c r="B3461" s="1" t="s">
        <v>15900</v>
      </c>
      <c r="C3461" s="1" t="s">
        <v>25</v>
      </c>
      <c r="D3461" s="1" t="s">
        <v>17778</v>
      </c>
      <c r="E3461" s="1" t="s">
        <v>58</v>
      </c>
      <c r="F3461" s="1">
        <v>9</v>
      </c>
      <c r="G3461" s="1" t="s">
        <v>15902</v>
      </c>
      <c r="H3461" s="1" t="s">
        <v>15903</v>
      </c>
      <c r="I3461" s="1" t="s">
        <v>15904</v>
      </c>
      <c r="J3461" s="1">
        <v>49.13</v>
      </c>
      <c r="K3461" s="1">
        <v>1147.6002000000001</v>
      </c>
      <c r="L3461" s="1">
        <v>-0.7</v>
      </c>
      <c r="M3461" s="1">
        <v>45</v>
      </c>
      <c r="N3461" s="1">
        <v>53</v>
      </c>
      <c r="O3461" s="1" t="s">
        <v>17779</v>
      </c>
      <c r="P3461" s="1" t="s">
        <v>2701</v>
      </c>
      <c r="Q3461" s="1" t="s">
        <v>17780</v>
      </c>
      <c r="R3461" s="1"/>
      <c r="S3461" s="1">
        <v>86.1584954465973</v>
      </c>
      <c r="T3461" s="1">
        <v>6705.0710417759701</v>
      </c>
      <c r="U3461" s="1">
        <v>10215.426049477999</v>
      </c>
      <c r="V3461" s="1">
        <v>14126.3307265189</v>
      </c>
      <c r="W3461" s="1">
        <v>250.27617152399901</v>
      </c>
      <c r="X3461" s="1" t="s">
        <v>38068</v>
      </c>
      <c r="Y3461" s="1" t="s">
        <v>38282</v>
      </c>
      <c r="Z3461" s="1" t="s">
        <v>52</v>
      </c>
      <c r="AA3461" s="1" t="s">
        <v>52</v>
      </c>
      <c r="AB3461" s="1" t="s">
        <v>52</v>
      </c>
      <c r="AC3461" s="1" t="s">
        <v>38283</v>
      </c>
    </row>
    <row r="3462" spans="1:29" x14ac:dyDescent="0.45">
      <c r="A3462" s="1" t="s">
        <v>15899</v>
      </c>
      <c r="B3462" s="1" t="s">
        <v>15900</v>
      </c>
      <c r="C3462" s="1" t="s">
        <v>47</v>
      </c>
      <c r="D3462" s="1" t="s">
        <v>17781</v>
      </c>
      <c r="E3462" s="1" t="s">
        <v>339</v>
      </c>
      <c r="F3462" s="1">
        <v>9</v>
      </c>
      <c r="G3462" s="1" t="s">
        <v>15902</v>
      </c>
      <c r="H3462" s="1" t="s">
        <v>15903</v>
      </c>
      <c r="I3462" s="1" t="s">
        <v>15904</v>
      </c>
      <c r="J3462" s="1">
        <v>32.1</v>
      </c>
      <c r="K3462" s="1">
        <v>1147.6002000000001</v>
      </c>
      <c r="L3462" s="1">
        <v>-1.6</v>
      </c>
      <c r="M3462" s="1">
        <v>45</v>
      </c>
      <c r="N3462" s="1">
        <v>53</v>
      </c>
      <c r="O3462" s="1" t="s">
        <v>722</v>
      </c>
      <c r="P3462" s="1" t="s">
        <v>10878</v>
      </c>
      <c r="Q3462" s="1" t="s">
        <v>17211</v>
      </c>
      <c r="R3462" s="1"/>
      <c r="S3462" s="1">
        <v>157.670268099292</v>
      </c>
      <c r="T3462" s="1">
        <v>6705.0710417759701</v>
      </c>
      <c r="U3462" s="1">
        <v>10215.426049477999</v>
      </c>
      <c r="V3462" s="1">
        <v>14126.3307265189</v>
      </c>
      <c r="W3462" s="1">
        <v>1424.66746235714</v>
      </c>
      <c r="X3462" s="1" t="s">
        <v>38068</v>
      </c>
      <c r="Y3462" s="1" t="s">
        <v>38282</v>
      </c>
      <c r="Z3462" s="1" t="s">
        <v>52</v>
      </c>
      <c r="AA3462" s="1" t="s">
        <v>52</v>
      </c>
      <c r="AB3462" s="1" t="s">
        <v>52</v>
      </c>
      <c r="AC3462" s="1" t="s">
        <v>38283</v>
      </c>
    </row>
    <row r="3463" spans="1:29" x14ac:dyDescent="0.45">
      <c r="A3463" s="1" t="s">
        <v>3263</v>
      </c>
      <c r="B3463" s="1" t="s">
        <v>3264</v>
      </c>
      <c r="C3463" s="1" t="s">
        <v>25</v>
      </c>
      <c r="D3463" s="1" t="s">
        <v>17782</v>
      </c>
      <c r="E3463" s="1" t="s">
        <v>252</v>
      </c>
      <c r="F3463" s="1">
        <v>15</v>
      </c>
      <c r="G3463" s="1" t="s">
        <v>3266</v>
      </c>
      <c r="H3463" s="1" t="s">
        <v>3267</v>
      </c>
      <c r="I3463" s="1" t="s">
        <v>3268</v>
      </c>
      <c r="J3463" s="1">
        <v>34.83</v>
      </c>
      <c r="K3463" s="1">
        <v>1700.875</v>
      </c>
      <c r="L3463" s="1">
        <v>6.8</v>
      </c>
      <c r="M3463" s="1">
        <v>133</v>
      </c>
      <c r="N3463" s="1">
        <v>147</v>
      </c>
      <c r="O3463" s="1" t="s">
        <v>4470</v>
      </c>
      <c r="P3463" s="1" t="s">
        <v>2439</v>
      </c>
      <c r="Q3463" s="1" t="s">
        <v>3515</v>
      </c>
      <c r="R3463" s="1">
        <v>76.965922260747206</v>
      </c>
      <c r="S3463" s="1">
        <v>106.59555252088499</v>
      </c>
      <c r="T3463" s="1">
        <v>165.22964057321701</v>
      </c>
      <c r="U3463" s="1"/>
      <c r="V3463" s="1">
        <v>208.72922757499401</v>
      </c>
      <c r="W3463" s="1">
        <v>64.740736903932003</v>
      </c>
      <c r="X3463" s="1" t="s">
        <v>38068</v>
      </c>
      <c r="Y3463" s="1" t="s">
        <v>52</v>
      </c>
      <c r="Z3463" s="1" t="s">
        <v>52</v>
      </c>
      <c r="AA3463" s="1" t="s">
        <v>52</v>
      </c>
      <c r="AB3463" s="1" t="s">
        <v>52</v>
      </c>
      <c r="AC3463" s="1" t="s">
        <v>52</v>
      </c>
    </row>
    <row r="3464" spans="1:29" x14ac:dyDescent="0.45">
      <c r="A3464" s="1" t="s">
        <v>969</v>
      </c>
      <c r="B3464" s="1" t="s">
        <v>17783</v>
      </c>
      <c r="C3464" s="1" t="s">
        <v>25</v>
      </c>
      <c r="D3464" s="1" t="s">
        <v>17784</v>
      </c>
      <c r="E3464" s="1" t="s">
        <v>339</v>
      </c>
      <c r="F3464" s="1">
        <v>16</v>
      </c>
      <c r="G3464" s="1" t="s">
        <v>972</v>
      </c>
      <c r="H3464" s="1" t="s">
        <v>973</v>
      </c>
      <c r="I3464" s="1" t="s">
        <v>974</v>
      </c>
      <c r="J3464" s="1">
        <v>26.21</v>
      </c>
      <c r="K3464" s="1">
        <v>2047.8751</v>
      </c>
      <c r="L3464" s="1">
        <v>0</v>
      </c>
      <c r="M3464" s="1">
        <v>95</v>
      </c>
      <c r="N3464" s="1">
        <v>110</v>
      </c>
      <c r="O3464" s="1" t="s">
        <v>52</v>
      </c>
      <c r="P3464" s="1" t="s">
        <v>976</v>
      </c>
      <c r="Q3464" s="1" t="s">
        <v>977</v>
      </c>
      <c r="R3464" s="1">
        <v>1273.21963971235</v>
      </c>
      <c r="S3464" s="1">
        <v>280.91250861041601</v>
      </c>
      <c r="T3464" s="1">
        <v>1017.49334297062</v>
      </c>
      <c r="U3464" s="1">
        <v>425.87075898928902</v>
      </c>
      <c r="V3464" s="1">
        <v>1117.97195110653</v>
      </c>
      <c r="W3464" s="1">
        <v>229.29481673493001</v>
      </c>
      <c r="X3464" s="1" t="s">
        <v>38068</v>
      </c>
      <c r="Y3464" s="1" t="s">
        <v>52</v>
      </c>
      <c r="Z3464" s="1" t="s">
        <v>52</v>
      </c>
      <c r="AA3464" s="1" t="s">
        <v>52</v>
      </c>
      <c r="AB3464" s="1" t="s">
        <v>52</v>
      </c>
      <c r="AC3464" s="1" t="s">
        <v>38216</v>
      </c>
    </row>
    <row r="3465" spans="1:29" x14ac:dyDescent="0.45">
      <c r="A3465" s="1" t="s">
        <v>969</v>
      </c>
      <c r="B3465" s="1" t="s">
        <v>17783</v>
      </c>
      <c r="C3465" s="1" t="s">
        <v>25</v>
      </c>
      <c r="D3465" s="1" t="s">
        <v>17784</v>
      </c>
      <c r="E3465" s="1" t="s">
        <v>406</v>
      </c>
      <c r="F3465" s="1">
        <v>16</v>
      </c>
      <c r="G3465" s="1" t="s">
        <v>972</v>
      </c>
      <c r="H3465" s="1" t="s">
        <v>973</v>
      </c>
      <c r="I3465" s="1" t="s">
        <v>974</v>
      </c>
      <c r="J3465" s="1">
        <v>26.21</v>
      </c>
      <c r="K3465" s="1">
        <v>2047.8751</v>
      </c>
      <c r="L3465" s="1">
        <v>0</v>
      </c>
      <c r="M3465" s="1">
        <v>95</v>
      </c>
      <c r="N3465" s="1">
        <v>110</v>
      </c>
      <c r="O3465" s="1" t="s">
        <v>52</v>
      </c>
      <c r="P3465" s="1" t="s">
        <v>1221</v>
      </c>
      <c r="Q3465" s="1" t="s">
        <v>17785</v>
      </c>
      <c r="R3465" s="1">
        <v>1273.21963971235</v>
      </c>
      <c r="S3465" s="1">
        <v>280.91250861041601</v>
      </c>
      <c r="T3465" s="1">
        <v>1017.49334297062</v>
      </c>
      <c r="U3465" s="1">
        <v>425.87075898928902</v>
      </c>
      <c r="V3465" s="1">
        <v>1117.97195110653</v>
      </c>
      <c r="W3465" s="1">
        <v>229.29481673493001</v>
      </c>
      <c r="X3465" s="1" t="s">
        <v>38068</v>
      </c>
      <c r="Y3465" s="1" t="s">
        <v>52</v>
      </c>
      <c r="Z3465" s="1" t="s">
        <v>52</v>
      </c>
      <c r="AA3465" s="1" t="s">
        <v>52</v>
      </c>
      <c r="AB3465" s="1" t="s">
        <v>52</v>
      </c>
      <c r="AC3465" s="1" t="s">
        <v>38216</v>
      </c>
    </row>
    <row r="3466" spans="1:29" x14ac:dyDescent="0.45">
      <c r="A3466" s="1" t="s">
        <v>969</v>
      </c>
      <c r="B3466" s="1" t="s">
        <v>970</v>
      </c>
      <c r="C3466" s="1" t="s">
        <v>25</v>
      </c>
      <c r="D3466" s="1" t="s">
        <v>17786</v>
      </c>
      <c r="E3466" s="1" t="s">
        <v>58</v>
      </c>
      <c r="F3466" s="1">
        <v>10</v>
      </c>
      <c r="G3466" s="1" t="s">
        <v>972</v>
      </c>
      <c r="H3466" s="1" t="s">
        <v>973</v>
      </c>
      <c r="I3466" s="1" t="s">
        <v>974</v>
      </c>
      <c r="J3466" s="1">
        <v>29.44</v>
      </c>
      <c r="K3466" s="1">
        <v>1277.6744000000001</v>
      </c>
      <c r="L3466" s="1">
        <v>-1.7</v>
      </c>
      <c r="M3466" s="1">
        <v>22</v>
      </c>
      <c r="N3466" s="1">
        <v>31</v>
      </c>
      <c r="O3466" s="1" t="s">
        <v>52</v>
      </c>
      <c r="P3466" s="1" t="s">
        <v>1654</v>
      </c>
      <c r="Q3466" s="1" t="s">
        <v>17787</v>
      </c>
      <c r="R3466" s="1">
        <v>317.10279722238801</v>
      </c>
      <c r="S3466" s="1">
        <v>433.03462630954101</v>
      </c>
      <c r="T3466" s="1">
        <v>257.26686628757102</v>
      </c>
      <c r="U3466" s="1">
        <v>294.14267732491601</v>
      </c>
      <c r="V3466" s="1">
        <v>191.23958807857599</v>
      </c>
      <c r="W3466" s="1">
        <v>185.723148167071</v>
      </c>
      <c r="X3466" s="1" t="s">
        <v>38068</v>
      </c>
      <c r="Y3466" s="1" t="s">
        <v>52</v>
      </c>
      <c r="Z3466" s="1" t="s">
        <v>52</v>
      </c>
      <c r="AA3466" s="1" t="s">
        <v>52</v>
      </c>
      <c r="AB3466" s="1" t="s">
        <v>52</v>
      </c>
      <c r="AC3466" s="1" t="s">
        <v>38216</v>
      </c>
    </row>
    <row r="3467" spans="1:29" x14ac:dyDescent="0.45">
      <c r="A3467" s="1" t="s">
        <v>17788</v>
      </c>
      <c r="B3467" s="1" t="s">
        <v>17789</v>
      </c>
      <c r="C3467" s="1" t="s">
        <v>25</v>
      </c>
      <c r="D3467" s="1" t="s">
        <v>17790</v>
      </c>
      <c r="E3467" s="1" t="s">
        <v>262</v>
      </c>
      <c r="F3467" s="1">
        <v>23</v>
      </c>
      <c r="G3467" s="1" t="s">
        <v>17791</v>
      </c>
      <c r="H3467" s="1" t="s">
        <v>17792</v>
      </c>
      <c r="I3467" s="1" t="s">
        <v>17793</v>
      </c>
      <c r="J3467" s="1">
        <v>37.4</v>
      </c>
      <c r="K3467" s="1">
        <v>2702.0789</v>
      </c>
      <c r="L3467" s="1">
        <v>-5</v>
      </c>
      <c r="M3467" s="1">
        <v>186</v>
      </c>
      <c r="N3467" s="1">
        <v>208</v>
      </c>
      <c r="O3467" s="1" t="s">
        <v>17794</v>
      </c>
      <c r="P3467" s="1" t="s">
        <v>1563</v>
      </c>
      <c r="Q3467" s="1" t="s">
        <v>17795</v>
      </c>
      <c r="R3467" s="1">
        <v>580.110388523089</v>
      </c>
      <c r="S3467" s="1">
        <v>236.40219830373101</v>
      </c>
      <c r="T3467" s="1">
        <v>197.62507088397601</v>
      </c>
      <c r="U3467" s="1">
        <v>698.07504838879004</v>
      </c>
      <c r="V3467" s="1">
        <v>586.61946034998596</v>
      </c>
      <c r="W3467" s="1">
        <v>768.07639565953002</v>
      </c>
      <c r="X3467" s="1" t="s">
        <v>38068</v>
      </c>
      <c r="Y3467" s="1" t="s">
        <v>39009</v>
      </c>
      <c r="Z3467" s="1" t="s">
        <v>52</v>
      </c>
      <c r="AA3467" s="1" t="s">
        <v>52</v>
      </c>
      <c r="AB3467" s="1" t="s">
        <v>52</v>
      </c>
      <c r="AC3467" s="1" t="s">
        <v>39687</v>
      </c>
    </row>
    <row r="3468" spans="1:29" x14ac:dyDescent="0.45">
      <c r="A3468" s="1" t="s">
        <v>739</v>
      </c>
      <c r="B3468" s="1" t="s">
        <v>3629</v>
      </c>
      <c r="C3468" s="1" t="s">
        <v>25</v>
      </c>
      <c r="D3468" s="1" t="s">
        <v>17796</v>
      </c>
      <c r="E3468" s="1" t="s">
        <v>460</v>
      </c>
      <c r="F3468" s="1">
        <v>13</v>
      </c>
      <c r="G3468" s="1" t="s">
        <v>742</v>
      </c>
      <c r="H3468" s="1" t="s">
        <v>743</v>
      </c>
      <c r="I3468" s="1" t="s">
        <v>744</v>
      </c>
      <c r="J3468" s="1">
        <v>55.39</v>
      </c>
      <c r="K3468" s="1">
        <v>1599.8173999999999</v>
      </c>
      <c r="L3468" s="1">
        <v>2.9</v>
      </c>
      <c r="M3468" s="1">
        <v>181</v>
      </c>
      <c r="N3468" s="1">
        <v>193</v>
      </c>
      <c r="O3468" s="1" t="s">
        <v>52</v>
      </c>
      <c r="P3468" s="1" t="s">
        <v>5819</v>
      </c>
      <c r="Q3468" s="1" t="s">
        <v>17797</v>
      </c>
      <c r="R3468" s="1">
        <v>2849.5023834635899</v>
      </c>
      <c r="S3468" s="1">
        <v>5541.9555775088702</v>
      </c>
      <c r="T3468" s="1">
        <v>4904.5763951286899</v>
      </c>
      <c r="U3468" s="1">
        <v>1659.53333236757</v>
      </c>
      <c r="V3468" s="1">
        <v>4299.6965858500198</v>
      </c>
      <c r="W3468" s="1">
        <v>3047.4876072649499</v>
      </c>
      <c r="X3468" s="1" t="s">
        <v>38068</v>
      </c>
      <c r="Y3468" s="1" t="s">
        <v>38688</v>
      </c>
      <c r="Z3468" s="1" t="s">
        <v>38689</v>
      </c>
      <c r="AA3468" s="1" t="s">
        <v>38157</v>
      </c>
      <c r="AB3468" s="1" t="s">
        <v>52</v>
      </c>
      <c r="AC3468" s="1" t="s">
        <v>38690</v>
      </c>
    </row>
    <row r="3469" spans="1:29" x14ac:dyDescent="0.45">
      <c r="A3469" s="1" t="s">
        <v>17798</v>
      </c>
      <c r="B3469" s="1" t="s">
        <v>17799</v>
      </c>
      <c r="C3469" s="1" t="s">
        <v>47</v>
      </c>
      <c r="D3469" s="1" t="s">
        <v>17800</v>
      </c>
      <c r="E3469" s="1" t="s">
        <v>116</v>
      </c>
      <c r="F3469" s="1">
        <v>12</v>
      </c>
      <c r="G3469" s="1" t="s">
        <v>17801</v>
      </c>
      <c r="H3469" s="1" t="s">
        <v>17802</v>
      </c>
      <c r="I3469" s="1" t="s">
        <v>17803</v>
      </c>
      <c r="J3469" s="1">
        <v>26.88</v>
      </c>
      <c r="K3469" s="1">
        <v>1430.8262</v>
      </c>
      <c r="L3469" s="1">
        <v>0.6</v>
      </c>
      <c r="M3469" s="1">
        <v>563</v>
      </c>
      <c r="N3469" s="1">
        <v>574</v>
      </c>
      <c r="O3469" s="1" t="s">
        <v>4118</v>
      </c>
      <c r="P3469" s="1" t="s">
        <v>11860</v>
      </c>
      <c r="Q3469" s="1" t="s">
        <v>17804</v>
      </c>
      <c r="R3469" s="1">
        <v>500.640790092575</v>
      </c>
      <c r="S3469" s="1">
        <v>826.45823311696097</v>
      </c>
      <c r="T3469" s="1">
        <v>1327.36804829429</v>
      </c>
      <c r="U3469" s="1">
        <v>1539.6213024224201</v>
      </c>
      <c r="V3469" s="1">
        <v>1879.79029423359</v>
      </c>
      <c r="W3469" s="1">
        <v>960.86778578722499</v>
      </c>
      <c r="X3469" s="1" t="s">
        <v>38068</v>
      </c>
      <c r="Y3469" s="1" t="s">
        <v>38175</v>
      </c>
      <c r="Z3469" s="1" t="s">
        <v>52</v>
      </c>
      <c r="AA3469" s="1" t="s">
        <v>52</v>
      </c>
      <c r="AB3469" s="1" t="s">
        <v>52</v>
      </c>
      <c r="AC3469" s="1" t="s">
        <v>38176</v>
      </c>
    </row>
    <row r="3470" spans="1:29" x14ac:dyDescent="0.45">
      <c r="A3470" s="1" t="s">
        <v>17805</v>
      </c>
      <c r="B3470" s="1" t="s">
        <v>17806</v>
      </c>
      <c r="C3470" s="1" t="s">
        <v>25</v>
      </c>
      <c r="D3470" s="1" t="s">
        <v>17807</v>
      </c>
      <c r="E3470" s="1" t="s">
        <v>27</v>
      </c>
      <c r="F3470" s="1">
        <v>11</v>
      </c>
      <c r="G3470" s="1" t="s">
        <v>17808</v>
      </c>
      <c r="H3470" s="1" t="s">
        <v>17809</v>
      </c>
      <c r="I3470" s="1" t="s">
        <v>17810</v>
      </c>
      <c r="J3470" s="1">
        <v>50.89</v>
      </c>
      <c r="K3470" s="1">
        <v>1333.6543999999999</v>
      </c>
      <c r="L3470" s="1">
        <v>-3.3</v>
      </c>
      <c r="M3470" s="1">
        <v>264</v>
      </c>
      <c r="N3470" s="1">
        <v>274</v>
      </c>
      <c r="O3470" s="1" t="s">
        <v>52</v>
      </c>
      <c r="P3470" s="1" t="s">
        <v>9937</v>
      </c>
      <c r="Q3470" s="1" t="s">
        <v>17811</v>
      </c>
      <c r="R3470" s="1">
        <v>1799.0747404738299</v>
      </c>
      <c r="S3470" s="1">
        <v>1488.7566230590701</v>
      </c>
      <c r="T3470" s="1">
        <v>2095.1186245993899</v>
      </c>
      <c r="U3470" s="1">
        <v>559.25544720368202</v>
      </c>
      <c r="V3470" s="1">
        <v>1552.6686333576399</v>
      </c>
      <c r="W3470" s="1">
        <v>2334.0214448495499</v>
      </c>
      <c r="X3470" s="1" t="s">
        <v>38068</v>
      </c>
      <c r="Y3470" s="1" t="s">
        <v>52</v>
      </c>
      <c r="Z3470" s="1" t="s">
        <v>52</v>
      </c>
      <c r="AA3470" s="1" t="s">
        <v>52</v>
      </c>
      <c r="AB3470" s="1" t="s">
        <v>52</v>
      </c>
      <c r="AC3470" s="1" t="s">
        <v>39688</v>
      </c>
    </row>
    <row r="3471" spans="1:29" x14ac:dyDescent="0.45">
      <c r="A3471" s="1" t="s">
        <v>4976</v>
      </c>
      <c r="B3471" s="1" t="s">
        <v>4977</v>
      </c>
      <c r="C3471" s="1" t="s">
        <v>25</v>
      </c>
      <c r="D3471" s="1" t="s">
        <v>4978</v>
      </c>
      <c r="E3471" s="1" t="s">
        <v>27</v>
      </c>
      <c r="F3471" s="1">
        <v>14</v>
      </c>
      <c r="G3471" s="1" t="s">
        <v>4979</v>
      </c>
      <c r="H3471" s="1" t="s">
        <v>4980</v>
      </c>
      <c r="I3471" s="1" t="s">
        <v>4981</v>
      </c>
      <c r="J3471" s="1">
        <v>34.130000000000003</v>
      </c>
      <c r="K3471" s="1">
        <v>1615.7987000000001</v>
      </c>
      <c r="L3471" s="1">
        <v>1.2</v>
      </c>
      <c r="M3471" s="1">
        <v>340</v>
      </c>
      <c r="N3471" s="1">
        <v>353</v>
      </c>
      <c r="O3471" s="1" t="s">
        <v>4982</v>
      </c>
      <c r="P3471" s="1" t="s">
        <v>4983</v>
      </c>
      <c r="Q3471" s="1" t="s">
        <v>4984</v>
      </c>
      <c r="R3471" s="1">
        <v>1085.6730143764</v>
      </c>
      <c r="S3471" s="1">
        <v>1334.9247257222</v>
      </c>
      <c r="T3471" s="1">
        <v>1725.5659396670601</v>
      </c>
      <c r="U3471" s="1">
        <v>504.74950275923902</v>
      </c>
      <c r="V3471" s="1">
        <v>350.92685221164498</v>
      </c>
      <c r="W3471" s="1">
        <v>155.955566338745</v>
      </c>
      <c r="X3471" s="1" t="s">
        <v>38068</v>
      </c>
      <c r="Y3471" s="1" t="s">
        <v>52</v>
      </c>
      <c r="Z3471" s="1" t="s">
        <v>52</v>
      </c>
      <c r="AA3471" s="1" t="s">
        <v>52</v>
      </c>
      <c r="AB3471" s="1" t="s">
        <v>52</v>
      </c>
      <c r="AC3471" s="1" t="s">
        <v>52</v>
      </c>
    </row>
    <row r="3472" spans="1:29" x14ac:dyDescent="0.45">
      <c r="A3472" s="1" t="s">
        <v>4976</v>
      </c>
      <c r="B3472" s="1" t="s">
        <v>4977</v>
      </c>
      <c r="C3472" s="1" t="s">
        <v>25</v>
      </c>
      <c r="D3472" s="1" t="s">
        <v>4978</v>
      </c>
      <c r="E3472" s="1" t="s">
        <v>339</v>
      </c>
      <c r="F3472" s="1">
        <v>14</v>
      </c>
      <c r="G3472" s="1" t="s">
        <v>4979</v>
      </c>
      <c r="H3472" s="1" t="s">
        <v>4980</v>
      </c>
      <c r="I3472" s="1" t="s">
        <v>4981</v>
      </c>
      <c r="J3472" s="1">
        <v>34.130000000000003</v>
      </c>
      <c r="K3472" s="1">
        <v>1615.7987000000001</v>
      </c>
      <c r="L3472" s="1">
        <v>1.2</v>
      </c>
      <c r="M3472" s="1">
        <v>340</v>
      </c>
      <c r="N3472" s="1">
        <v>353</v>
      </c>
      <c r="O3472" s="1" t="s">
        <v>4982</v>
      </c>
      <c r="P3472" s="1" t="s">
        <v>4985</v>
      </c>
      <c r="Q3472" s="1" t="s">
        <v>4986</v>
      </c>
      <c r="R3472" s="1">
        <v>1085.6730143764</v>
      </c>
      <c r="S3472" s="1">
        <v>1334.9247257222</v>
      </c>
      <c r="T3472" s="1">
        <v>1725.5659396670601</v>
      </c>
      <c r="U3472" s="1">
        <v>504.74950275923902</v>
      </c>
      <c r="V3472" s="1">
        <v>350.92685221164498</v>
      </c>
      <c r="W3472" s="1">
        <v>155.955566338745</v>
      </c>
      <c r="X3472" s="1" t="s">
        <v>38068</v>
      </c>
      <c r="Y3472" s="1" t="s">
        <v>52</v>
      </c>
      <c r="Z3472" s="1" t="s">
        <v>52</v>
      </c>
      <c r="AA3472" s="1" t="s">
        <v>52</v>
      </c>
      <c r="AB3472" s="1" t="s">
        <v>52</v>
      </c>
      <c r="AC3472" s="1" t="s">
        <v>52</v>
      </c>
    </row>
    <row r="3473" spans="1:29" x14ac:dyDescent="0.45">
      <c r="A3473" s="1" t="s">
        <v>4976</v>
      </c>
      <c r="B3473" s="1" t="s">
        <v>4977</v>
      </c>
      <c r="C3473" s="1" t="s">
        <v>25</v>
      </c>
      <c r="D3473" s="1" t="s">
        <v>17812</v>
      </c>
      <c r="E3473" s="1" t="s">
        <v>27</v>
      </c>
      <c r="F3473" s="1">
        <v>14</v>
      </c>
      <c r="G3473" s="1" t="s">
        <v>4979</v>
      </c>
      <c r="H3473" s="1" t="s">
        <v>4980</v>
      </c>
      <c r="I3473" s="1" t="s">
        <v>4981</v>
      </c>
      <c r="J3473" s="1">
        <v>32.04</v>
      </c>
      <c r="K3473" s="1">
        <v>1615.7987000000001</v>
      </c>
      <c r="L3473" s="1">
        <v>-1.3</v>
      </c>
      <c r="M3473" s="1">
        <v>340</v>
      </c>
      <c r="N3473" s="1">
        <v>353</v>
      </c>
      <c r="O3473" s="1" t="s">
        <v>17813</v>
      </c>
      <c r="P3473" s="1" t="s">
        <v>4983</v>
      </c>
      <c r="Q3473" s="1" t="s">
        <v>4984</v>
      </c>
      <c r="R3473" s="1">
        <v>349.75597581112601</v>
      </c>
      <c r="S3473" s="1">
        <v>82.593106395536793</v>
      </c>
      <c r="T3473" s="1">
        <v>443.25522025377899</v>
      </c>
      <c r="U3473" s="1">
        <v>53.054677522814401</v>
      </c>
      <c r="V3473" s="1">
        <v>566.41046180858802</v>
      </c>
      <c r="W3473" s="1">
        <v>164.67795811989501</v>
      </c>
      <c r="X3473" s="1" t="s">
        <v>38068</v>
      </c>
      <c r="Y3473" s="1" t="s">
        <v>52</v>
      </c>
      <c r="Z3473" s="1" t="s">
        <v>52</v>
      </c>
      <c r="AA3473" s="1" t="s">
        <v>52</v>
      </c>
      <c r="AB3473" s="1" t="s">
        <v>52</v>
      </c>
      <c r="AC3473" s="1" t="s">
        <v>52</v>
      </c>
    </row>
    <row r="3474" spans="1:29" x14ac:dyDescent="0.45">
      <c r="A3474" s="1" t="s">
        <v>4976</v>
      </c>
      <c r="B3474" s="1" t="s">
        <v>4977</v>
      </c>
      <c r="C3474" s="1" t="s">
        <v>25</v>
      </c>
      <c r="D3474" s="1" t="s">
        <v>17812</v>
      </c>
      <c r="E3474" s="1" t="s">
        <v>460</v>
      </c>
      <c r="F3474" s="1">
        <v>14</v>
      </c>
      <c r="G3474" s="1" t="s">
        <v>4979</v>
      </c>
      <c r="H3474" s="1" t="s">
        <v>4980</v>
      </c>
      <c r="I3474" s="1" t="s">
        <v>4981</v>
      </c>
      <c r="J3474" s="1">
        <v>32.04</v>
      </c>
      <c r="K3474" s="1">
        <v>1615.7987000000001</v>
      </c>
      <c r="L3474" s="1">
        <v>-1.3</v>
      </c>
      <c r="M3474" s="1">
        <v>340</v>
      </c>
      <c r="N3474" s="1">
        <v>353</v>
      </c>
      <c r="O3474" s="1" t="s">
        <v>17813</v>
      </c>
      <c r="P3474" s="1" t="s">
        <v>1947</v>
      </c>
      <c r="Q3474" s="1" t="s">
        <v>17814</v>
      </c>
      <c r="R3474" s="1">
        <v>349.75597581112601</v>
      </c>
      <c r="S3474" s="1">
        <v>82.593106395536793</v>
      </c>
      <c r="T3474" s="1">
        <v>443.25522025377899</v>
      </c>
      <c r="U3474" s="1">
        <v>53.054677522814401</v>
      </c>
      <c r="V3474" s="1">
        <v>566.41046180858802</v>
      </c>
      <c r="W3474" s="1">
        <v>164.67795811989501</v>
      </c>
      <c r="X3474" s="1" t="s">
        <v>38068</v>
      </c>
      <c r="Y3474" s="1" t="s">
        <v>52</v>
      </c>
      <c r="Z3474" s="1" t="s">
        <v>52</v>
      </c>
      <c r="AA3474" s="1" t="s">
        <v>52</v>
      </c>
      <c r="AB3474" s="1" t="s">
        <v>52</v>
      </c>
      <c r="AC3474" s="1" t="s">
        <v>52</v>
      </c>
    </row>
    <row r="3475" spans="1:29" x14ac:dyDescent="0.45">
      <c r="A3475" s="1" t="s">
        <v>4976</v>
      </c>
      <c r="B3475" s="1" t="s">
        <v>4977</v>
      </c>
      <c r="C3475" s="1" t="s">
        <v>25</v>
      </c>
      <c r="D3475" s="1" t="s">
        <v>5014</v>
      </c>
      <c r="E3475" s="1" t="s">
        <v>27</v>
      </c>
      <c r="F3475" s="1">
        <v>14</v>
      </c>
      <c r="G3475" s="1" t="s">
        <v>4979</v>
      </c>
      <c r="H3475" s="1" t="s">
        <v>4980</v>
      </c>
      <c r="I3475" s="1" t="s">
        <v>4981</v>
      </c>
      <c r="J3475" s="1">
        <v>45.9</v>
      </c>
      <c r="K3475" s="1">
        <v>1535.8324</v>
      </c>
      <c r="L3475" s="1">
        <v>-1.5</v>
      </c>
      <c r="M3475" s="1">
        <v>340</v>
      </c>
      <c r="N3475" s="1">
        <v>353</v>
      </c>
      <c r="O3475" s="1" t="s">
        <v>5015</v>
      </c>
      <c r="P3475" s="1" t="s">
        <v>4983</v>
      </c>
      <c r="Q3475" s="1" t="s">
        <v>4984</v>
      </c>
      <c r="R3475" s="1">
        <v>373.79540020589701</v>
      </c>
      <c r="S3475" s="1">
        <v>462.95520998079598</v>
      </c>
      <c r="T3475" s="1">
        <v>874.45740075712297</v>
      </c>
      <c r="U3475" s="1">
        <v>119.64053868836599</v>
      </c>
      <c r="V3475" s="1">
        <v>114.33627716484899</v>
      </c>
      <c r="W3475" s="1">
        <v>179.68564124038701</v>
      </c>
      <c r="X3475" s="1" t="s">
        <v>38068</v>
      </c>
      <c r="Y3475" s="1" t="s">
        <v>52</v>
      </c>
      <c r="Z3475" s="1" t="s">
        <v>52</v>
      </c>
      <c r="AA3475" s="1" t="s">
        <v>52</v>
      </c>
      <c r="AB3475" s="1" t="s">
        <v>52</v>
      </c>
      <c r="AC3475" s="1" t="s">
        <v>52</v>
      </c>
    </row>
    <row r="3476" spans="1:29" x14ac:dyDescent="0.45">
      <c r="A3476" s="1" t="s">
        <v>17815</v>
      </c>
      <c r="B3476" s="1" t="s">
        <v>17816</v>
      </c>
      <c r="C3476" s="1" t="s">
        <v>47</v>
      </c>
      <c r="D3476" s="1" t="s">
        <v>17817</v>
      </c>
      <c r="E3476" s="1" t="s">
        <v>252</v>
      </c>
      <c r="F3476" s="1">
        <v>15</v>
      </c>
      <c r="G3476" s="1" t="s">
        <v>17818</v>
      </c>
      <c r="H3476" s="1" t="s">
        <v>17819</v>
      </c>
      <c r="I3476" s="1" t="s">
        <v>17820</v>
      </c>
      <c r="J3476" s="1">
        <v>31.34</v>
      </c>
      <c r="K3476" s="1">
        <v>1730.828</v>
      </c>
      <c r="L3476" s="1">
        <v>3.4</v>
      </c>
      <c r="M3476" s="1">
        <v>153</v>
      </c>
      <c r="N3476" s="1">
        <v>167</v>
      </c>
      <c r="O3476" s="1" t="s">
        <v>3430</v>
      </c>
      <c r="P3476" s="1" t="s">
        <v>7713</v>
      </c>
      <c r="Q3476" s="1" t="s">
        <v>17821</v>
      </c>
      <c r="R3476" s="1">
        <v>310.83906497370901</v>
      </c>
      <c r="S3476" s="1">
        <v>194.01083339845101</v>
      </c>
      <c r="T3476" s="1">
        <v>152.03001764314601</v>
      </c>
      <c r="U3476" s="1">
        <v>271.06958089442799</v>
      </c>
      <c r="V3476" s="1">
        <v>530.35575639129604</v>
      </c>
      <c r="W3476" s="1">
        <v>616.73967060548796</v>
      </c>
      <c r="X3476" s="1" t="s">
        <v>38068</v>
      </c>
      <c r="Y3476" s="1" t="s">
        <v>39689</v>
      </c>
      <c r="Z3476" s="1" t="s">
        <v>52</v>
      </c>
      <c r="AA3476" s="1" t="s">
        <v>52</v>
      </c>
      <c r="AB3476" s="1" t="s">
        <v>52</v>
      </c>
      <c r="AC3476" s="1" t="s">
        <v>39690</v>
      </c>
    </row>
    <row r="3477" spans="1:29" x14ac:dyDescent="0.45">
      <c r="A3477" s="1" t="s">
        <v>5085</v>
      </c>
      <c r="B3477" s="1" t="s">
        <v>5086</v>
      </c>
      <c r="C3477" s="1" t="s">
        <v>47</v>
      </c>
      <c r="D3477" s="1" t="s">
        <v>17822</v>
      </c>
      <c r="E3477" s="1" t="s">
        <v>27</v>
      </c>
      <c r="F3477" s="1">
        <v>30</v>
      </c>
      <c r="G3477" s="1" t="s">
        <v>5088</v>
      </c>
      <c r="H3477" s="1" t="s">
        <v>5089</v>
      </c>
      <c r="I3477" s="1" t="s">
        <v>5090</v>
      </c>
      <c r="J3477" s="1">
        <v>42.84</v>
      </c>
      <c r="K3477" s="1">
        <v>3170.5819999999999</v>
      </c>
      <c r="L3477" s="1">
        <v>-13.2</v>
      </c>
      <c r="M3477" s="1">
        <v>363</v>
      </c>
      <c r="N3477" s="1">
        <v>392</v>
      </c>
      <c r="O3477" s="1" t="s">
        <v>17823</v>
      </c>
      <c r="P3477" s="1" t="s">
        <v>17824</v>
      </c>
      <c r="Q3477" s="1" t="s">
        <v>17825</v>
      </c>
      <c r="R3477" s="1">
        <v>1923.44280783723</v>
      </c>
      <c r="S3477" s="1">
        <v>2469.48034551198</v>
      </c>
      <c r="T3477" s="1">
        <v>1114.23505942671</v>
      </c>
      <c r="U3477" s="1">
        <v>794.59180162074199</v>
      </c>
      <c r="V3477" s="1">
        <v>308.20792674467799</v>
      </c>
      <c r="W3477" s="1">
        <v>1277.1497211308399</v>
      </c>
      <c r="X3477" s="1" t="s">
        <v>38068</v>
      </c>
      <c r="Y3477" s="1" t="s">
        <v>52</v>
      </c>
      <c r="Z3477" s="1" t="s">
        <v>52</v>
      </c>
      <c r="AA3477" s="1" t="s">
        <v>52</v>
      </c>
      <c r="AB3477" s="1" t="s">
        <v>52</v>
      </c>
      <c r="AC3477" s="1" t="s">
        <v>39606</v>
      </c>
    </row>
    <row r="3478" spans="1:29" x14ac:dyDescent="0.45">
      <c r="A3478" s="1" t="s">
        <v>8497</v>
      </c>
      <c r="B3478" s="1" t="s">
        <v>8498</v>
      </c>
      <c r="C3478" s="1" t="s">
        <v>47</v>
      </c>
      <c r="D3478" s="1" t="s">
        <v>17826</v>
      </c>
      <c r="E3478" s="1" t="s">
        <v>27</v>
      </c>
      <c r="F3478" s="1">
        <v>26</v>
      </c>
      <c r="G3478" s="1" t="s">
        <v>8500</v>
      </c>
      <c r="H3478" s="1" t="s">
        <v>8501</v>
      </c>
      <c r="I3478" s="1" t="s">
        <v>8502</v>
      </c>
      <c r="J3478" s="1">
        <v>49.24</v>
      </c>
      <c r="K3478" s="1">
        <v>2934.4067</v>
      </c>
      <c r="L3478" s="1">
        <v>5.7</v>
      </c>
      <c r="M3478" s="1">
        <v>1383</v>
      </c>
      <c r="N3478" s="1">
        <v>1408</v>
      </c>
      <c r="O3478" s="1" t="s">
        <v>17827</v>
      </c>
      <c r="P3478" s="1" t="s">
        <v>17828</v>
      </c>
      <c r="Q3478" s="1" t="s">
        <v>17829</v>
      </c>
      <c r="R3478" s="1">
        <v>1430.1271400515</v>
      </c>
      <c r="S3478" s="1">
        <v>4747.02761873078</v>
      </c>
      <c r="T3478" s="1">
        <v>132.55108104389299</v>
      </c>
      <c r="U3478" s="1">
        <v>4124.84122611161</v>
      </c>
      <c r="V3478" s="1">
        <v>2384.2601103310899</v>
      </c>
      <c r="W3478" s="1">
        <v>2282.2314475780699</v>
      </c>
      <c r="X3478" s="1" t="s">
        <v>38068</v>
      </c>
      <c r="Y3478" s="1" t="s">
        <v>38432</v>
      </c>
      <c r="Z3478" s="1" t="s">
        <v>52</v>
      </c>
      <c r="AA3478" s="1" t="s">
        <v>52</v>
      </c>
      <c r="AB3478" s="1" t="s">
        <v>52</v>
      </c>
      <c r="AC3478" s="1" t="s">
        <v>38433</v>
      </c>
    </row>
    <row r="3479" spans="1:29" x14ac:dyDescent="0.45">
      <c r="A3479" s="1" t="s">
        <v>8497</v>
      </c>
      <c r="B3479" s="1" t="s">
        <v>8498</v>
      </c>
      <c r="C3479" s="1" t="s">
        <v>47</v>
      </c>
      <c r="D3479" s="1" t="s">
        <v>17826</v>
      </c>
      <c r="E3479" s="1" t="s">
        <v>339</v>
      </c>
      <c r="F3479" s="1">
        <v>26</v>
      </c>
      <c r="G3479" s="1" t="s">
        <v>8500</v>
      </c>
      <c r="H3479" s="1" t="s">
        <v>8501</v>
      </c>
      <c r="I3479" s="1" t="s">
        <v>8502</v>
      </c>
      <c r="J3479" s="1">
        <v>49.24</v>
      </c>
      <c r="K3479" s="1">
        <v>2934.4067</v>
      </c>
      <c r="L3479" s="1">
        <v>5.7</v>
      </c>
      <c r="M3479" s="1">
        <v>1383</v>
      </c>
      <c r="N3479" s="1">
        <v>1408</v>
      </c>
      <c r="O3479" s="1" t="s">
        <v>17827</v>
      </c>
      <c r="P3479" s="1" t="s">
        <v>17830</v>
      </c>
      <c r="Q3479" s="1" t="s">
        <v>17831</v>
      </c>
      <c r="R3479" s="1">
        <v>1430.1271400515</v>
      </c>
      <c r="S3479" s="1">
        <v>4747.02761873078</v>
      </c>
      <c r="T3479" s="1">
        <v>132.55108104389299</v>
      </c>
      <c r="U3479" s="1">
        <v>4124.84122611161</v>
      </c>
      <c r="V3479" s="1">
        <v>2384.2601103310899</v>
      </c>
      <c r="W3479" s="1">
        <v>2282.2314475780699</v>
      </c>
      <c r="X3479" s="1" t="s">
        <v>38068</v>
      </c>
      <c r="Y3479" s="1" t="s">
        <v>38432</v>
      </c>
      <c r="Z3479" s="1" t="s">
        <v>52</v>
      </c>
      <c r="AA3479" s="1" t="s">
        <v>52</v>
      </c>
      <c r="AB3479" s="1" t="s">
        <v>52</v>
      </c>
      <c r="AC3479" s="1" t="s">
        <v>38433</v>
      </c>
    </row>
    <row r="3480" spans="1:29" x14ac:dyDescent="0.45">
      <c r="A3480" s="1" t="s">
        <v>8497</v>
      </c>
      <c r="B3480" s="1" t="s">
        <v>8498</v>
      </c>
      <c r="C3480" s="1" t="s">
        <v>47</v>
      </c>
      <c r="D3480" s="1" t="s">
        <v>17832</v>
      </c>
      <c r="E3480" s="1" t="s">
        <v>27</v>
      </c>
      <c r="F3480" s="1">
        <v>26</v>
      </c>
      <c r="G3480" s="1" t="s">
        <v>8500</v>
      </c>
      <c r="H3480" s="1" t="s">
        <v>8501</v>
      </c>
      <c r="I3480" s="1" t="s">
        <v>8502</v>
      </c>
      <c r="J3480" s="1">
        <v>37.94</v>
      </c>
      <c r="K3480" s="1">
        <v>2934.4067</v>
      </c>
      <c r="L3480" s="1">
        <v>-4.4000000000000004</v>
      </c>
      <c r="M3480" s="1">
        <v>1383</v>
      </c>
      <c r="N3480" s="1">
        <v>1408</v>
      </c>
      <c r="O3480" s="1" t="s">
        <v>17833</v>
      </c>
      <c r="P3480" s="1" t="s">
        <v>17828</v>
      </c>
      <c r="Q3480" s="1" t="s">
        <v>17829</v>
      </c>
      <c r="R3480" s="1">
        <v>1000.08907843841</v>
      </c>
      <c r="S3480" s="1">
        <v>187.19837826212799</v>
      </c>
      <c r="T3480" s="1">
        <v>132.55108104389299</v>
      </c>
      <c r="U3480" s="1">
        <v>950.81695461908498</v>
      </c>
      <c r="V3480" s="1">
        <v>109.483809515001</v>
      </c>
      <c r="W3480" s="1">
        <v>2282.2314475780699</v>
      </c>
      <c r="X3480" s="1" t="s">
        <v>38068</v>
      </c>
      <c r="Y3480" s="1" t="s">
        <v>38432</v>
      </c>
      <c r="Z3480" s="1" t="s">
        <v>52</v>
      </c>
      <c r="AA3480" s="1" t="s">
        <v>52</v>
      </c>
      <c r="AB3480" s="1" t="s">
        <v>52</v>
      </c>
      <c r="AC3480" s="1" t="s">
        <v>38433</v>
      </c>
    </row>
    <row r="3481" spans="1:29" x14ac:dyDescent="0.45">
      <c r="A3481" s="1" t="s">
        <v>8497</v>
      </c>
      <c r="B3481" s="1" t="s">
        <v>8498</v>
      </c>
      <c r="C3481" s="1" t="s">
        <v>47</v>
      </c>
      <c r="D3481" s="1" t="s">
        <v>17832</v>
      </c>
      <c r="E3481" s="1" t="s">
        <v>76</v>
      </c>
      <c r="F3481" s="1">
        <v>26</v>
      </c>
      <c r="G3481" s="1" t="s">
        <v>8500</v>
      </c>
      <c r="H3481" s="1" t="s">
        <v>8501</v>
      </c>
      <c r="I3481" s="1" t="s">
        <v>8502</v>
      </c>
      <c r="J3481" s="1">
        <v>37.94</v>
      </c>
      <c r="K3481" s="1">
        <v>2934.4067</v>
      </c>
      <c r="L3481" s="1">
        <v>-4.4000000000000004</v>
      </c>
      <c r="M3481" s="1">
        <v>1383</v>
      </c>
      <c r="N3481" s="1">
        <v>1408</v>
      </c>
      <c r="O3481" s="1" t="s">
        <v>17833</v>
      </c>
      <c r="P3481" s="1" t="s">
        <v>17834</v>
      </c>
      <c r="Q3481" s="1" t="s">
        <v>17835</v>
      </c>
      <c r="R3481" s="1">
        <v>1000.08907843841</v>
      </c>
      <c r="S3481" s="1">
        <v>187.19837826212799</v>
      </c>
      <c r="T3481" s="1">
        <v>132.55108104389299</v>
      </c>
      <c r="U3481" s="1">
        <v>950.81695461908498</v>
      </c>
      <c r="V3481" s="1">
        <v>109.483809515001</v>
      </c>
      <c r="W3481" s="1">
        <v>2282.2314475780699</v>
      </c>
      <c r="X3481" s="1" t="s">
        <v>38068</v>
      </c>
      <c r="Y3481" s="1" t="s">
        <v>38432</v>
      </c>
      <c r="Z3481" s="1" t="s">
        <v>52</v>
      </c>
      <c r="AA3481" s="1" t="s">
        <v>52</v>
      </c>
      <c r="AB3481" s="1" t="s">
        <v>52</v>
      </c>
      <c r="AC3481" s="1" t="s">
        <v>38433</v>
      </c>
    </row>
    <row r="3482" spans="1:29" x14ac:dyDescent="0.45">
      <c r="A3482" s="1" t="s">
        <v>17836</v>
      </c>
      <c r="B3482" s="1" t="s">
        <v>17837</v>
      </c>
      <c r="C3482" s="1" t="s">
        <v>47</v>
      </c>
      <c r="D3482" s="1" t="s">
        <v>17838</v>
      </c>
      <c r="E3482" s="1" t="s">
        <v>27</v>
      </c>
      <c r="F3482" s="1">
        <v>8</v>
      </c>
      <c r="G3482" s="1" t="s">
        <v>17839</v>
      </c>
      <c r="H3482" s="1" t="s">
        <v>17840</v>
      </c>
      <c r="I3482" s="1" t="s">
        <v>17841</v>
      </c>
      <c r="J3482" s="1">
        <v>34.630000000000003</v>
      </c>
      <c r="K3482" s="1">
        <v>1028.4708000000001</v>
      </c>
      <c r="L3482" s="1">
        <v>-0.2</v>
      </c>
      <c r="M3482" s="1">
        <v>734</v>
      </c>
      <c r="N3482" s="1">
        <v>741</v>
      </c>
      <c r="O3482" s="1" t="s">
        <v>52</v>
      </c>
      <c r="P3482" s="1" t="s">
        <v>17842</v>
      </c>
      <c r="Q3482" s="1" t="s">
        <v>17843</v>
      </c>
      <c r="R3482" s="1">
        <v>1535.1759013994899</v>
      </c>
      <c r="S3482" s="1">
        <v>1047.64914923182</v>
      </c>
      <c r="T3482" s="1">
        <v>593.94198619711597</v>
      </c>
      <c r="U3482" s="1">
        <v>1227.3218808353899</v>
      </c>
      <c r="V3482" s="1">
        <v>1681.2064388076401</v>
      </c>
      <c r="W3482" s="1">
        <v>2246.4438482604201</v>
      </c>
      <c r="X3482" s="1" t="s">
        <v>38068</v>
      </c>
      <c r="Y3482" s="1" t="s">
        <v>38116</v>
      </c>
      <c r="Z3482" s="1" t="s">
        <v>52</v>
      </c>
      <c r="AA3482" s="1" t="s">
        <v>52</v>
      </c>
      <c r="AB3482" s="1" t="s">
        <v>52</v>
      </c>
      <c r="AC3482" s="1" t="s">
        <v>38181</v>
      </c>
    </row>
    <row r="3483" spans="1:29" x14ac:dyDescent="0.45">
      <c r="A3483" s="1" t="s">
        <v>17836</v>
      </c>
      <c r="B3483" s="1" t="s">
        <v>17837</v>
      </c>
      <c r="C3483" s="1" t="s">
        <v>25</v>
      </c>
      <c r="D3483" s="1" t="s">
        <v>17838</v>
      </c>
      <c r="E3483" s="1" t="s">
        <v>252</v>
      </c>
      <c r="F3483" s="1">
        <v>8</v>
      </c>
      <c r="G3483" s="1" t="s">
        <v>17839</v>
      </c>
      <c r="H3483" s="1" t="s">
        <v>17840</v>
      </c>
      <c r="I3483" s="1" t="s">
        <v>17841</v>
      </c>
      <c r="J3483" s="1">
        <v>34.630000000000003</v>
      </c>
      <c r="K3483" s="1">
        <v>1028.4708000000001</v>
      </c>
      <c r="L3483" s="1">
        <v>-0.2</v>
      </c>
      <c r="M3483" s="1">
        <v>734</v>
      </c>
      <c r="N3483" s="1">
        <v>741</v>
      </c>
      <c r="O3483" s="1" t="s">
        <v>52</v>
      </c>
      <c r="P3483" s="1" t="s">
        <v>4704</v>
      </c>
      <c r="Q3483" s="1" t="s">
        <v>17844</v>
      </c>
      <c r="R3483" s="1">
        <v>1535.1759013994899</v>
      </c>
      <c r="S3483" s="1">
        <v>1047.64914923182</v>
      </c>
      <c r="T3483" s="1">
        <v>593.94198619711597</v>
      </c>
      <c r="U3483" s="1">
        <v>1227.3218808353899</v>
      </c>
      <c r="V3483" s="1">
        <v>1681.2064388076401</v>
      </c>
      <c r="W3483" s="1">
        <v>2246.4438482604201</v>
      </c>
      <c r="X3483" s="1" t="s">
        <v>38068</v>
      </c>
      <c r="Y3483" s="1" t="s">
        <v>38116</v>
      </c>
      <c r="Z3483" s="1" t="s">
        <v>52</v>
      </c>
      <c r="AA3483" s="1" t="s">
        <v>52</v>
      </c>
      <c r="AB3483" s="1" t="s">
        <v>52</v>
      </c>
      <c r="AC3483" s="1" t="s">
        <v>38181</v>
      </c>
    </row>
    <row r="3484" spans="1:29" x14ac:dyDescent="0.45">
      <c r="A3484" s="1" t="s">
        <v>17836</v>
      </c>
      <c r="B3484" s="1" t="s">
        <v>17837</v>
      </c>
      <c r="C3484" s="1" t="s">
        <v>47</v>
      </c>
      <c r="D3484" s="1" t="s">
        <v>17845</v>
      </c>
      <c r="E3484" s="1" t="s">
        <v>27</v>
      </c>
      <c r="F3484" s="1">
        <v>12</v>
      </c>
      <c r="G3484" s="1" t="s">
        <v>17839</v>
      </c>
      <c r="H3484" s="1" t="s">
        <v>17840</v>
      </c>
      <c r="I3484" s="1" t="s">
        <v>17841</v>
      </c>
      <c r="J3484" s="1">
        <v>32.72</v>
      </c>
      <c r="K3484" s="1">
        <v>1411.6876999999999</v>
      </c>
      <c r="L3484" s="1">
        <v>-0.9</v>
      </c>
      <c r="M3484" s="1">
        <v>734</v>
      </c>
      <c r="N3484" s="1">
        <v>745</v>
      </c>
      <c r="O3484" s="1" t="s">
        <v>17846</v>
      </c>
      <c r="P3484" s="1" t="s">
        <v>17842</v>
      </c>
      <c r="Q3484" s="1" t="s">
        <v>17843</v>
      </c>
      <c r="R3484" s="1">
        <v>261.96935585596702</v>
      </c>
      <c r="S3484" s="1">
        <v>1525.6442684797801</v>
      </c>
      <c r="T3484" s="1">
        <v>199.73937431083999</v>
      </c>
      <c r="U3484" s="1">
        <v>773.19576062762201</v>
      </c>
      <c r="V3484" s="1">
        <v>896.53942399661696</v>
      </c>
      <c r="W3484" s="1">
        <v>263.17778949310002</v>
      </c>
      <c r="X3484" s="1" t="s">
        <v>38068</v>
      </c>
      <c r="Y3484" s="1" t="s">
        <v>38116</v>
      </c>
      <c r="Z3484" s="1" t="s">
        <v>52</v>
      </c>
      <c r="AA3484" s="1" t="s">
        <v>52</v>
      </c>
      <c r="AB3484" s="1" t="s">
        <v>52</v>
      </c>
      <c r="AC3484" s="1" t="s">
        <v>38181</v>
      </c>
    </row>
    <row r="3485" spans="1:29" x14ac:dyDescent="0.45">
      <c r="A3485" s="1" t="s">
        <v>17836</v>
      </c>
      <c r="B3485" s="1" t="s">
        <v>17837</v>
      </c>
      <c r="C3485" s="1" t="s">
        <v>25</v>
      </c>
      <c r="D3485" s="1" t="s">
        <v>17845</v>
      </c>
      <c r="E3485" s="1" t="s">
        <v>252</v>
      </c>
      <c r="F3485" s="1">
        <v>12</v>
      </c>
      <c r="G3485" s="1" t="s">
        <v>17839</v>
      </c>
      <c r="H3485" s="1" t="s">
        <v>17840</v>
      </c>
      <c r="I3485" s="1" t="s">
        <v>17841</v>
      </c>
      <c r="J3485" s="1">
        <v>32.72</v>
      </c>
      <c r="K3485" s="1">
        <v>1411.6876999999999</v>
      </c>
      <c r="L3485" s="1">
        <v>-0.9</v>
      </c>
      <c r="M3485" s="1">
        <v>734</v>
      </c>
      <c r="N3485" s="1">
        <v>745</v>
      </c>
      <c r="O3485" s="1" t="s">
        <v>17846</v>
      </c>
      <c r="P3485" s="1" t="s">
        <v>4704</v>
      </c>
      <c r="Q3485" s="1" t="s">
        <v>17844</v>
      </c>
      <c r="R3485" s="1">
        <v>261.96935585596702</v>
      </c>
      <c r="S3485" s="1">
        <v>1525.6442684797801</v>
      </c>
      <c r="T3485" s="1">
        <v>199.73937431083999</v>
      </c>
      <c r="U3485" s="1">
        <v>773.19576062762201</v>
      </c>
      <c r="V3485" s="1">
        <v>896.53942399661696</v>
      </c>
      <c r="W3485" s="1">
        <v>263.17778949310002</v>
      </c>
      <c r="X3485" s="1" t="s">
        <v>38068</v>
      </c>
      <c r="Y3485" s="1" t="s">
        <v>38116</v>
      </c>
      <c r="Z3485" s="1" t="s">
        <v>52</v>
      </c>
      <c r="AA3485" s="1" t="s">
        <v>52</v>
      </c>
      <c r="AB3485" s="1" t="s">
        <v>52</v>
      </c>
      <c r="AC3485" s="1" t="s">
        <v>38181</v>
      </c>
    </row>
    <row r="3486" spans="1:29" x14ac:dyDescent="0.45">
      <c r="A3486" s="1" t="s">
        <v>8497</v>
      </c>
      <c r="B3486" s="1" t="s">
        <v>8498</v>
      </c>
      <c r="C3486" s="1" t="s">
        <v>47</v>
      </c>
      <c r="D3486" s="1" t="s">
        <v>17847</v>
      </c>
      <c r="E3486" s="1" t="s">
        <v>339</v>
      </c>
      <c r="F3486" s="1">
        <v>26</v>
      </c>
      <c r="G3486" s="1" t="s">
        <v>8500</v>
      </c>
      <c r="H3486" s="1" t="s">
        <v>8501</v>
      </c>
      <c r="I3486" s="1" t="s">
        <v>8502</v>
      </c>
      <c r="J3486" s="1">
        <v>47.65</v>
      </c>
      <c r="K3486" s="1">
        <v>2934.4067</v>
      </c>
      <c r="L3486" s="1">
        <v>2.7</v>
      </c>
      <c r="M3486" s="1">
        <v>1383</v>
      </c>
      <c r="N3486" s="1">
        <v>1408</v>
      </c>
      <c r="O3486" s="1" t="s">
        <v>17848</v>
      </c>
      <c r="P3486" s="1" t="s">
        <v>17830</v>
      </c>
      <c r="Q3486" s="1" t="s">
        <v>17831</v>
      </c>
      <c r="R3486" s="1">
        <v>738.35635578697202</v>
      </c>
      <c r="S3486" s="1">
        <v>750.45897252007796</v>
      </c>
      <c r="T3486" s="1">
        <v>457.51466009688397</v>
      </c>
      <c r="U3486" s="1">
        <v>950.81695461908498</v>
      </c>
      <c r="V3486" s="1">
        <v>1964.9277376694399</v>
      </c>
      <c r="W3486" s="1">
        <v>6625.24479304736</v>
      </c>
      <c r="X3486" s="1" t="s">
        <v>38068</v>
      </c>
      <c r="Y3486" s="1" t="s">
        <v>38432</v>
      </c>
      <c r="Z3486" s="1" t="s">
        <v>52</v>
      </c>
      <c r="AA3486" s="1" t="s">
        <v>52</v>
      </c>
      <c r="AB3486" s="1" t="s">
        <v>52</v>
      </c>
      <c r="AC3486" s="1" t="s">
        <v>38433</v>
      </c>
    </row>
    <row r="3487" spans="1:29" x14ac:dyDescent="0.45">
      <c r="A3487" s="1" t="s">
        <v>8497</v>
      </c>
      <c r="B3487" s="1" t="s">
        <v>8498</v>
      </c>
      <c r="C3487" s="1" t="s">
        <v>47</v>
      </c>
      <c r="D3487" s="1" t="s">
        <v>17847</v>
      </c>
      <c r="E3487" s="1" t="s">
        <v>76</v>
      </c>
      <c r="F3487" s="1">
        <v>26</v>
      </c>
      <c r="G3487" s="1" t="s">
        <v>8500</v>
      </c>
      <c r="H3487" s="1" t="s">
        <v>8501</v>
      </c>
      <c r="I3487" s="1" t="s">
        <v>8502</v>
      </c>
      <c r="J3487" s="1">
        <v>47.65</v>
      </c>
      <c r="K3487" s="1">
        <v>2934.4067</v>
      </c>
      <c r="L3487" s="1">
        <v>2.7</v>
      </c>
      <c r="M3487" s="1">
        <v>1383</v>
      </c>
      <c r="N3487" s="1">
        <v>1408</v>
      </c>
      <c r="O3487" s="1" t="s">
        <v>17848</v>
      </c>
      <c r="P3487" s="1" t="s">
        <v>17834</v>
      </c>
      <c r="Q3487" s="1" t="s">
        <v>17835</v>
      </c>
      <c r="R3487" s="1">
        <v>738.35635578697202</v>
      </c>
      <c r="S3487" s="1">
        <v>750.45897252007796</v>
      </c>
      <c r="T3487" s="1">
        <v>457.51466009688397</v>
      </c>
      <c r="U3487" s="1">
        <v>950.81695461908498</v>
      </c>
      <c r="V3487" s="1">
        <v>1964.9277376694399</v>
      </c>
      <c r="W3487" s="1">
        <v>6625.24479304736</v>
      </c>
      <c r="X3487" s="1" t="s">
        <v>38068</v>
      </c>
      <c r="Y3487" s="1" t="s">
        <v>38432</v>
      </c>
      <c r="Z3487" s="1" t="s">
        <v>52</v>
      </c>
      <c r="AA3487" s="1" t="s">
        <v>52</v>
      </c>
      <c r="AB3487" s="1" t="s">
        <v>52</v>
      </c>
      <c r="AC3487" s="1" t="s">
        <v>38433</v>
      </c>
    </row>
    <row r="3488" spans="1:29" x14ac:dyDescent="0.45">
      <c r="A3488" s="1" t="s">
        <v>17836</v>
      </c>
      <c r="B3488" s="1" t="s">
        <v>17837</v>
      </c>
      <c r="C3488" s="1" t="s">
        <v>25</v>
      </c>
      <c r="D3488" s="1" t="s">
        <v>17849</v>
      </c>
      <c r="E3488" s="1" t="s">
        <v>252</v>
      </c>
      <c r="F3488" s="1">
        <v>8</v>
      </c>
      <c r="G3488" s="1" t="s">
        <v>17839</v>
      </c>
      <c r="H3488" s="1" t="s">
        <v>17840</v>
      </c>
      <c r="I3488" s="1" t="s">
        <v>17841</v>
      </c>
      <c r="J3488" s="1">
        <v>36.869999999999997</v>
      </c>
      <c r="K3488" s="1">
        <v>948.50450000000001</v>
      </c>
      <c r="L3488" s="1">
        <v>-5.6</v>
      </c>
      <c r="M3488" s="1">
        <v>734</v>
      </c>
      <c r="N3488" s="1">
        <v>741</v>
      </c>
      <c r="O3488" s="1" t="s">
        <v>17850</v>
      </c>
      <c r="P3488" s="1" t="s">
        <v>4704</v>
      </c>
      <c r="Q3488" s="1" t="s">
        <v>17844</v>
      </c>
      <c r="R3488" s="1">
        <v>234.08337962099</v>
      </c>
      <c r="S3488" s="1">
        <v>71.577306972055197</v>
      </c>
      <c r="T3488" s="1">
        <v>231.51502862415799</v>
      </c>
      <c r="U3488" s="1">
        <v>285.07345975035298</v>
      </c>
      <c r="V3488" s="1">
        <v>289.38710608903898</v>
      </c>
      <c r="W3488" s="1">
        <v>141.467099673615</v>
      </c>
      <c r="X3488" s="1" t="s">
        <v>38068</v>
      </c>
      <c r="Y3488" s="1" t="s">
        <v>38116</v>
      </c>
      <c r="Z3488" s="1" t="s">
        <v>52</v>
      </c>
      <c r="AA3488" s="1" t="s">
        <v>52</v>
      </c>
      <c r="AB3488" s="1" t="s">
        <v>52</v>
      </c>
      <c r="AC3488" s="1" t="s">
        <v>38181</v>
      </c>
    </row>
    <row r="3489" spans="1:29" x14ac:dyDescent="0.45">
      <c r="A3489" s="1" t="s">
        <v>17851</v>
      </c>
      <c r="B3489" s="1" t="s">
        <v>17852</v>
      </c>
      <c r="C3489" s="1" t="s">
        <v>25</v>
      </c>
      <c r="D3489" s="1" t="s">
        <v>17853</v>
      </c>
      <c r="E3489" s="1" t="s">
        <v>116</v>
      </c>
      <c r="F3489" s="1">
        <v>13</v>
      </c>
      <c r="G3489" s="1" t="s">
        <v>17854</v>
      </c>
      <c r="H3489" s="1" t="s">
        <v>17855</v>
      </c>
      <c r="I3489" s="1" t="s">
        <v>17856</v>
      </c>
      <c r="J3489" s="1">
        <v>60.02</v>
      </c>
      <c r="K3489" s="1">
        <v>1393.7329999999999</v>
      </c>
      <c r="L3489" s="1">
        <v>3.4</v>
      </c>
      <c r="M3489" s="1">
        <v>617</v>
      </c>
      <c r="N3489" s="1">
        <v>629</v>
      </c>
      <c r="O3489" s="1" t="s">
        <v>7692</v>
      </c>
      <c r="P3489" s="1" t="s">
        <v>17857</v>
      </c>
      <c r="Q3489" s="1" t="s">
        <v>17858</v>
      </c>
      <c r="R3489" s="1">
        <v>187.972861412475</v>
      </c>
      <c r="S3489" s="1">
        <v>356.235764373427</v>
      </c>
      <c r="T3489" s="1">
        <v>186.53796653350699</v>
      </c>
      <c r="U3489" s="1"/>
      <c r="V3489" s="1">
        <v>112.172381422539</v>
      </c>
      <c r="W3489" s="1">
        <v>164.81676085453199</v>
      </c>
      <c r="X3489" s="1" t="s">
        <v>38068</v>
      </c>
      <c r="Y3489" s="1" t="s">
        <v>38924</v>
      </c>
      <c r="Z3489" s="1" t="s">
        <v>52</v>
      </c>
      <c r="AA3489" s="1" t="s">
        <v>52</v>
      </c>
      <c r="AB3489" s="1" t="s">
        <v>38215</v>
      </c>
      <c r="AC3489" s="1" t="s">
        <v>52</v>
      </c>
    </row>
    <row r="3490" spans="1:29" x14ac:dyDescent="0.45">
      <c r="A3490" s="1" t="s">
        <v>17859</v>
      </c>
      <c r="B3490" s="1" t="s">
        <v>17860</v>
      </c>
      <c r="C3490" s="1" t="s">
        <v>25</v>
      </c>
      <c r="D3490" s="1" t="s">
        <v>17861</v>
      </c>
      <c r="E3490" s="1" t="s">
        <v>339</v>
      </c>
      <c r="F3490" s="1">
        <v>18</v>
      </c>
      <c r="G3490" s="1" t="s">
        <v>17862</v>
      </c>
      <c r="H3490" s="1" t="s">
        <v>17863</v>
      </c>
      <c r="I3490" s="1" t="s">
        <v>17864</v>
      </c>
      <c r="J3490" s="1">
        <v>28.29</v>
      </c>
      <c r="K3490" s="1">
        <v>2146.8942999999999</v>
      </c>
      <c r="L3490" s="1">
        <v>-1</v>
      </c>
      <c r="M3490" s="1">
        <v>360</v>
      </c>
      <c r="N3490" s="1">
        <v>377</v>
      </c>
      <c r="O3490" s="1" t="s">
        <v>1120</v>
      </c>
      <c r="P3490" s="1" t="s">
        <v>5752</v>
      </c>
      <c r="Q3490" s="1" t="s">
        <v>17865</v>
      </c>
      <c r="R3490" s="1">
        <v>206.47396268940099</v>
      </c>
      <c r="S3490" s="1">
        <v>253.248962073325</v>
      </c>
      <c r="T3490" s="1">
        <v>197.59663766860501</v>
      </c>
      <c r="U3490" s="1">
        <v>220.752143310684</v>
      </c>
      <c r="V3490" s="1">
        <v>278.33537647767298</v>
      </c>
      <c r="W3490" s="1">
        <v>190.887159250217</v>
      </c>
      <c r="X3490" s="1" t="s">
        <v>38068</v>
      </c>
      <c r="Y3490" s="1" t="s">
        <v>52</v>
      </c>
      <c r="Z3490" s="1" t="s">
        <v>52</v>
      </c>
      <c r="AA3490" s="1" t="s">
        <v>52</v>
      </c>
      <c r="AB3490" s="1" t="s">
        <v>52</v>
      </c>
      <c r="AC3490" s="1" t="s">
        <v>52</v>
      </c>
    </row>
    <row r="3491" spans="1:29" x14ac:dyDescent="0.45">
      <c r="A3491" s="1" t="s">
        <v>2999</v>
      </c>
      <c r="B3491" s="1" t="s">
        <v>3000</v>
      </c>
      <c r="C3491" s="1" t="s">
        <v>25</v>
      </c>
      <c r="D3491" s="1" t="s">
        <v>17866</v>
      </c>
      <c r="E3491" s="1" t="s">
        <v>58</v>
      </c>
      <c r="F3491" s="1">
        <v>14</v>
      </c>
      <c r="G3491" s="1" t="s">
        <v>3002</v>
      </c>
      <c r="H3491" s="1" t="s">
        <v>3003</v>
      </c>
      <c r="I3491" s="1" t="s">
        <v>3004</v>
      </c>
      <c r="J3491" s="1">
        <v>53.18</v>
      </c>
      <c r="K3491" s="1">
        <v>1627.6783</v>
      </c>
      <c r="L3491" s="1">
        <v>1.4</v>
      </c>
      <c r="M3491" s="1">
        <v>59</v>
      </c>
      <c r="N3491" s="1">
        <v>72</v>
      </c>
      <c r="O3491" s="1" t="s">
        <v>17867</v>
      </c>
      <c r="P3491" s="1" t="s">
        <v>3006</v>
      </c>
      <c r="Q3491" s="1" t="s">
        <v>3007</v>
      </c>
      <c r="R3491" s="1">
        <v>3377.7716168070701</v>
      </c>
      <c r="S3491" s="1">
        <v>2886.1520236605902</v>
      </c>
      <c r="T3491" s="1">
        <v>2005.32648385474</v>
      </c>
      <c r="U3491" s="1">
        <v>3719.08159449192</v>
      </c>
      <c r="V3491" s="1">
        <v>2273.9431349690499</v>
      </c>
      <c r="W3491" s="1">
        <v>3149.1096234769102</v>
      </c>
      <c r="X3491" s="1" t="s">
        <v>38068</v>
      </c>
      <c r="Y3491" s="1" t="s">
        <v>52</v>
      </c>
      <c r="Z3491" s="1" t="s">
        <v>39691</v>
      </c>
      <c r="AA3491" s="1" t="s">
        <v>39152</v>
      </c>
      <c r="AB3491" s="1" t="s">
        <v>52</v>
      </c>
      <c r="AC3491" s="1" t="s">
        <v>39692</v>
      </c>
    </row>
    <row r="3492" spans="1:29" x14ac:dyDescent="0.45">
      <c r="A3492" s="1" t="s">
        <v>2999</v>
      </c>
      <c r="B3492" s="1" t="s">
        <v>3000</v>
      </c>
      <c r="C3492" s="1" t="s">
        <v>25</v>
      </c>
      <c r="D3492" s="1" t="s">
        <v>17866</v>
      </c>
      <c r="E3492" s="1" t="s">
        <v>85</v>
      </c>
      <c r="F3492" s="1">
        <v>14</v>
      </c>
      <c r="G3492" s="1" t="s">
        <v>3002</v>
      </c>
      <c r="H3492" s="1" t="s">
        <v>3003</v>
      </c>
      <c r="I3492" s="1" t="s">
        <v>3004</v>
      </c>
      <c r="J3492" s="1">
        <v>53.18</v>
      </c>
      <c r="K3492" s="1">
        <v>1627.6783</v>
      </c>
      <c r="L3492" s="1">
        <v>1.4</v>
      </c>
      <c r="M3492" s="1">
        <v>59</v>
      </c>
      <c r="N3492" s="1">
        <v>72</v>
      </c>
      <c r="O3492" s="1" t="s">
        <v>17867</v>
      </c>
      <c r="P3492" s="1" t="s">
        <v>11688</v>
      </c>
      <c r="Q3492" s="1" t="s">
        <v>17868</v>
      </c>
      <c r="R3492" s="1">
        <v>3377.7716168070701</v>
      </c>
      <c r="S3492" s="1">
        <v>2886.1520236605902</v>
      </c>
      <c r="T3492" s="1">
        <v>2005.32648385474</v>
      </c>
      <c r="U3492" s="1">
        <v>3719.08159449192</v>
      </c>
      <c r="V3492" s="1">
        <v>2273.9431349690499</v>
      </c>
      <c r="W3492" s="1">
        <v>3149.1096234769102</v>
      </c>
      <c r="X3492" s="1" t="s">
        <v>38068</v>
      </c>
      <c r="Y3492" s="1" t="s">
        <v>52</v>
      </c>
      <c r="Z3492" s="1" t="s">
        <v>39691</v>
      </c>
      <c r="AA3492" s="1" t="s">
        <v>39152</v>
      </c>
      <c r="AB3492" s="1" t="s">
        <v>52</v>
      </c>
      <c r="AC3492" s="1" t="s">
        <v>39692</v>
      </c>
    </row>
    <row r="3493" spans="1:29" x14ac:dyDescent="0.45">
      <c r="A3493" s="1" t="s">
        <v>2999</v>
      </c>
      <c r="B3493" s="1" t="s">
        <v>3000</v>
      </c>
      <c r="C3493" s="1" t="s">
        <v>25</v>
      </c>
      <c r="D3493" s="1" t="s">
        <v>3001</v>
      </c>
      <c r="E3493" s="1" t="s">
        <v>58</v>
      </c>
      <c r="F3493" s="1">
        <v>14</v>
      </c>
      <c r="G3493" s="1" t="s">
        <v>3002</v>
      </c>
      <c r="H3493" s="1" t="s">
        <v>3003</v>
      </c>
      <c r="I3493" s="1" t="s">
        <v>3004</v>
      </c>
      <c r="J3493" s="1">
        <v>68.77</v>
      </c>
      <c r="K3493" s="1">
        <v>1547.712</v>
      </c>
      <c r="L3493" s="1">
        <v>1.2</v>
      </c>
      <c r="M3493" s="1">
        <v>59</v>
      </c>
      <c r="N3493" s="1">
        <v>72</v>
      </c>
      <c r="O3493" s="1" t="s">
        <v>3005</v>
      </c>
      <c r="P3493" s="1" t="s">
        <v>3006</v>
      </c>
      <c r="Q3493" s="1" t="s">
        <v>3007</v>
      </c>
      <c r="R3493" s="1">
        <v>3063.72000449897</v>
      </c>
      <c r="S3493" s="1">
        <v>3030.1287643708602</v>
      </c>
      <c r="T3493" s="1">
        <v>2513.89727662838</v>
      </c>
      <c r="U3493" s="1">
        <v>1313.8060209048199</v>
      </c>
      <c r="V3493" s="1">
        <v>1742.84941951473</v>
      </c>
      <c r="W3493" s="1">
        <v>841.35413902170001</v>
      </c>
      <c r="X3493" s="1" t="s">
        <v>38068</v>
      </c>
      <c r="Y3493" s="1" t="s">
        <v>52</v>
      </c>
      <c r="Z3493" s="1" t="s">
        <v>39691</v>
      </c>
      <c r="AA3493" s="1" t="s">
        <v>39152</v>
      </c>
      <c r="AB3493" s="1" t="s">
        <v>52</v>
      </c>
      <c r="AC3493" s="1" t="s">
        <v>39692</v>
      </c>
    </row>
    <row r="3494" spans="1:29" x14ac:dyDescent="0.45">
      <c r="A3494" s="1" t="s">
        <v>358</v>
      </c>
      <c r="B3494" s="1" t="s">
        <v>359</v>
      </c>
      <c r="C3494" s="1" t="s">
        <v>25</v>
      </c>
      <c r="D3494" s="1" t="s">
        <v>17869</v>
      </c>
      <c r="E3494" s="1" t="s">
        <v>58</v>
      </c>
      <c r="F3494" s="1">
        <v>17</v>
      </c>
      <c r="G3494" s="1" t="s">
        <v>361</v>
      </c>
      <c r="H3494" s="1" t="s">
        <v>362</v>
      </c>
      <c r="I3494" s="1" t="s">
        <v>363</v>
      </c>
      <c r="J3494" s="1">
        <v>32.83</v>
      </c>
      <c r="K3494" s="1">
        <v>2100.8649999999998</v>
      </c>
      <c r="L3494" s="1">
        <v>5.8</v>
      </c>
      <c r="M3494" s="1">
        <v>542</v>
      </c>
      <c r="N3494" s="1">
        <v>558</v>
      </c>
      <c r="O3494" s="1" t="s">
        <v>17870</v>
      </c>
      <c r="P3494" s="1" t="s">
        <v>3187</v>
      </c>
      <c r="Q3494" s="1" t="s">
        <v>17871</v>
      </c>
      <c r="R3494" s="1">
        <v>74.456522414107397</v>
      </c>
      <c r="S3494" s="1">
        <v>267.611726368066</v>
      </c>
      <c r="T3494" s="1">
        <v>1443.77481309013</v>
      </c>
      <c r="U3494" s="1">
        <v>1314.09331982612</v>
      </c>
      <c r="V3494" s="1">
        <v>2304.1607472228202</v>
      </c>
      <c r="W3494" s="1">
        <v>463.33446755881101</v>
      </c>
      <c r="X3494" s="1" t="s">
        <v>38068</v>
      </c>
      <c r="Y3494" s="1" t="s">
        <v>52</v>
      </c>
      <c r="Z3494" s="1" t="s">
        <v>52</v>
      </c>
      <c r="AA3494" s="1" t="s">
        <v>52</v>
      </c>
      <c r="AB3494" s="1" t="s">
        <v>52</v>
      </c>
      <c r="AC3494" s="1" t="s">
        <v>52</v>
      </c>
    </row>
    <row r="3495" spans="1:29" x14ac:dyDescent="0.45">
      <c r="A3495" s="1" t="s">
        <v>358</v>
      </c>
      <c r="B3495" s="1" t="s">
        <v>359</v>
      </c>
      <c r="C3495" s="1" t="s">
        <v>25</v>
      </c>
      <c r="D3495" s="1" t="s">
        <v>17869</v>
      </c>
      <c r="E3495" s="1" t="s">
        <v>76</v>
      </c>
      <c r="F3495" s="1">
        <v>17</v>
      </c>
      <c r="G3495" s="1" t="s">
        <v>361</v>
      </c>
      <c r="H3495" s="1" t="s">
        <v>362</v>
      </c>
      <c r="I3495" s="1" t="s">
        <v>363</v>
      </c>
      <c r="J3495" s="1">
        <v>32.83</v>
      </c>
      <c r="K3495" s="1">
        <v>2100.8649999999998</v>
      </c>
      <c r="L3495" s="1">
        <v>5.8</v>
      </c>
      <c r="M3495" s="1">
        <v>542</v>
      </c>
      <c r="N3495" s="1">
        <v>558</v>
      </c>
      <c r="O3495" s="1" t="s">
        <v>17870</v>
      </c>
      <c r="P3495" s="1" t="s">
        <v>17872</v>
      </c>
      <c r="Q3495" s="1" t="s">
        <v>17873</v>
      </c>
      <c r="R3495" s="1">
        <v>74.456522414107397</v>
      </c>
      <c r="S3495" s="1">
        <v>267.611726368066</v>
      </c>
      <c r="T3495" s="1">
        <v>1443.77481309013</v>
      </c>
      <c r="U3495" s="1">
        <v>1314.09331982612</v>
      </c>
      <c r="V3495" s="1">
        <v>2304.1607472228202</v>
      </c>
      <c r="W3495" s="1">
        <v>463.33446755881101</v>
      </c>
      <c r="X3495" s="1" t="s">
        <v>38068</v>
      </c>
      <c r="Y3495" s="1" t="s">
        <v>52</v>
      </c>
      <c r="Z3495" s="1" t="s">
        <v>52</v>
      </c>
      <c r="AA3495" s="1" t="s">
        <v>52</v>
      </c>
      <c r="AB3495" s="1" t="s">
        <v>52</v>
      </c>
      <c r="AC3495" s="1" t="s">
        <v>52</v>
      </c>
    </row>
    <row r="3496" spans="1:29" x14ac:dyDescent="0.45">
      <c r="A3496" s="1" t="s">
        <v>358</v>
      </c>
      <c r="B3496" s="1" t="s">
        <v>359</v>
      </c>
      <c r="C3496" s="1" t="s">
        <v>25</v>
      </c>
      <c r="D3496" s="1" t="s">
        <v>17874</v>
      </c>
      <c r="E3496" s="1" t="s">
        <v>58</v>
      </c>
      <c r="F3496" s="1">
        <v>17</v>
      </c>
      <c r="G3496" s="1" t="s">
        <v>361</v>
      </c>
      <c r="H3496" s="1" t="s">
        <v>362</v>
      </c>
      <c r="I3496" s="1" t="s">
        <v>363</v>
      </c>
      <c r="J3496" s="1">
        <v>40.01</v>
      </c>
      <c r="K3496" s="1">
        <v>2084.8699000000001</v>
      </c>
      <c r="L3496" s="1">
        <v>2.6</v>
      </c>
      <c r="M3496" s="1">
        <v>542</v>
      </c>
      <c r="N3496" s="1">
        <v>558</v>
      </c>
      <c r="O3496" s="1" t="s">
        <v>17875</v>
      </c>
      <c r="P3496" s="1" t="s">
        <v>3187</v>
      </c>
      <c r="Q3496" s="1" t="s">
        <v>17871</v>
      </c>
      <c r="R3496" s="1">
        <v>6541.66120649408</v>
      </c>
      <c r="S3496" s="1">
        <v>2427.9203892426999</v>
      </c>
      <c r="T3496" s="1">
        <v>1530.2230632548899</v>
      </c>
      <c r="U3496" s="1">
        <v>2437.2926978792998</v>
      </c>
      <c r="V3496" s="1">
        <v>633.13055181888797</v>
      </c>
      <c r="W3496" s="1">
        <v>3878.9540893840699</v>
      </c>
      <c r="X3496" s="1" t="s">
        <v>38068</v>
      </c>
      <c r="Y3496" s="1" t="s">
        <v>52</v>
      </c>
      <c r="Z3496" s="1" t="s">
        <v>52</v>
      </c>
      <c r="AA3496" s="1" t="s">
        <v>52</v>
      </c>
      <c r="AB3496" s="1" t="s">
        <v>52</v>
      </c>
      <c r="AC3496" s="1" t="s">
        <v>52</v>
      </c>
    </row>
    <row r="3497" spans="1:29" x14ac:dyDescent="0.45">
      <c r="A3497" s="1" t="s">
        <v>358</v>
      </c>
      <c r="B3497" s="1" t="s">
        <v>359</v>
      </c>
      <c r="C3497" s="1" t="s">
        <v>25</v>
      </c>
      <c r="D3497" s="1" t="s">
        <v>17874</v>
      </c>
      <c r="E3497" s="1" t="s">
        <v>76</v>
      </c>
      <c r="F3497" s="1">
        <v>17</v>
      </c>
      <c r="G3497" s="1" t="s">
        <v>361</v>
      </c>
      <c r="H3497" s="1" t="s">
        <v>362</v>
      </c>
      <c r="I3497" s="1" t="s">
        <v>363</v>
      </c>
      <c r="J3497" s="1">
        <v>40.01</v>
      </c>
      <c r="K3497" s="1">
        <v>2084.8699000000001</v>
      </c>
      <c r="L3497" s="1">
        <v>2.6</v>
      </c>
      <c r="M3497" s="1">
        <v>542</v>
      </c>
      <c r="N3497" s="1">
        <v>558</v>
      </c>
      <c r="O3497" s="1" t="s">
        <v>17875</v>
      </c>
      <c r="P3497" s="1" t="s">
        <v>17872</v>
      </c>
      <c r="Q3497" s="1" t="s">
        <v>17873</v>
      </c>
      <c r="R3497" s="1">
        <v>6541.66120649408</v>
      </c>
      <c r="S3497" s="1">
        <v>2427.9203892426999</v>
      </c>
      <c r="T3497" s="1">
        <v>1530.2230632548899</v>
      </c>
      <c r="U3497" s="1">
        <v>2437.2926978792998</v>
      </c>
      <c r="V3497" s="1">
        <v>633.13055181888797</v>
      </c>
      <c r="W3497" s="1">
        <v>3878.9540893840699</v>
      </c>
      <c r="X3497" s="1" t="s">
        <v>38068</v>
      </c>
      <c r="Y3497" s="1" t="s">
        <v>52</v>
      </c>
      <c r="Z3497" s="1" t="s">
        <v>52</v>
      </c>
      <c r="AA3497" s="1" t="s">
        <v>52</v>
      </c>
      <c r="AB3497" s="1" t="s">
        <v>52</v>
      </c>
      <c r="AC3497" s="1" t="s">
        <v>52</v>
      </c>
    </row>
    <row r="3498" spans="1:29" x14ac:dyDescent="0.45">
      <c r="A3498" s="1" t="s">
        <v>358</v>
      </c>
      <c r="B3498" s="1" t="s">
        <v>359</v>
      </c>
      <c r="C3498" s="1" t="s">
        <v>25</v>
      </c>
      <c r="D3498" s="1" t="s">
        <v>17876</v>
      </c>
      <c r="E3498" s="1" t="s">
        <v>58</v>
      </c>
      <c r="F3498" s="1">
        <v>17</v>
      </c>
      <c r="G3498" s="1" t="s">
        <v>361</v>
      </c>
      <c r="H3498" s="1" t="s">
        <v>362</v>
      </c>
      <c r="I3498" s="1" t="s">
        <v>363</v>
      </c>
      <c r="J3498" s="1">
        <v>35.44</v>
      </c>
      <c r="K3498" s="1">
        <v>2084.8699000000001</v>
      </c>
      <c r="L3498" s="1">
        <v>0.2</v>
      </c>
      <c r="M3498" s="1">
        <v>542</v>
      </c>
      <c r="N3498" s="1">
        <v>558</v>
      </c>
      <c r="O3498" s="1" t="s">
        <v>17877</v>
      </c>
      <c r="P3498" s="1" t="s">
        <v>3187</v>
      </c>
      <c r="Q3498" s="1" t="s">
        <v>17871</v>
      </c>
      <c r="R3498" s="1">
        <v>785.98758307124297</v>
      </c>
      <c r="S3498" s="1">
        <v>2427.9203892426999</v>
      </c>
      <c r="T3498" s="1">
        <v>315.35774650622699</v>
      </c>
      <c r="U3498" s="1">
        <v>1939.00323282217</v>
      </c>
      <c r="V3498" s="1">
        <v>862.715560512563</v>
      </c>
      <c r="W3498" s="1">
        <v>82.173450439004796</v>
      </c>
      <c r="X3498" s="1" t="s">
        <v>38068</v>
      </c>
      <c r="Y3498" s="1" t="s">
        <v>52</v>
      </c>
      <c r="Z3498" s="1" t="s">
        <v>52</v>
      </c>
      <c r="AA3498" s="1" t="s">
        <v>52</v>
      </c>
      <c r="AB3498" s="1" t="s">
        <v>52</v>
      </c>
      <c r="AC3498" s="1" t="s">
        <v>52</v>
      </c>
    </row>
    <row r="3499" spans="1:29" x14ac:dyDescent="0.45">
      <c r="A3499" s="1" t="s">
        <v>358</v>
      </c>
      <c r="B3499" s="1" t="s">
        <v>359</v>
      </c>
      <c r="C3499" s="1" t="s">
        <v>47</v>
      </c>
      <c r="D3499" s="1" t="s">
        <v>17876</v>
      </c>
      <c r="E3499" s="1" t="s">
        <v>182</v>
      </c>
      <c r="F3499" s="1">
        <v>17</v>
      </c>
      <c r="G3499" s="1" t="s">
        <v>361</v>
      </c>
      <c r="H3499" s="1" t="s">
        <v>362</v>
      </c>
      <c r="I3499" s="1" t="s">
        <v>363</v>
      </c>
      <c r="J3499" s="1">
        <v>35.44</v>
      </c>
      <c r="K3499" s="1">
        <v>2084.8699000000001</v>
      </c>
      <c r="L3499" s="1">
        <v>0.2</v>
      </c>
      <c r="M3499" s="1">
        <v>542</v>
      </c>
      <c r="N3499" s="1">
        <v>558</v>
      </c>
      <c r="O3499" s="1" t="s">
        <v>17877</v>
      </c>
      <c r="P3499" s="1" t="s">
        <v>8369</v>
      </c>
      <c r="Q3499" s="1" t="s">
        <v>17878</v>
      </c>
      <c r="R3499" s="1">
        <v>785.98758307124297</v>
      </c>
      <c r="S3499" s="1">
        <v>2427.9203892426999</v>
      </c>
      <c r="T3499" s="1">
        <v>315.35774650622699</v>
      </c>
      <c r="U3499" s="1">
        <v>1939.00323282217</v>
      </c>
      <c r="V3499" s="1">
        <v>862.715560512563</v>
      </c>
      <c r="W3499" s="1">
        <v>82.173450439004796</v>
      </c>
      <c r="X3499" s="1" t="s">
        <v>38068</v>
      </c>
      <c r="Y3499" s="1" t="s">
        <v>52</v>
      </c>
      <c r="Z3499" s="1" t="s">
        <v>52</v>
      </c>
      <c r="AA3499" s="1" t="s">
        <v>52</v>
      </c>
      <c r="AB3499" s="1" t="s">
        <v>52</v>
      </c>
      <c r="AC3499" s="1" t="s">
        <v>52</v>
      </c>
    </row>
    <row r="3500" spans="1:29" x14ac:dyDescent="0.45">
      <c r="A3500" s="1" t="s">
        <v>358</v>
      </c>
      <c r="B3500" s="1" t="s">
        <v>359</v>
      </c>
      <c r="C3500" s="1" t="s">
        <v>25</v>
      </c>
      <c r="D3500" s="1" t="s">
        <v>17879</v>
      </c>
      <c r="E3500" s="1" t="s">
        <v>58</v>
      </c>
      <c r="F3500" s="1">
        <v>17</v>
      </c>
      <c r="G3500" s="1" t="s">
        <v>361</v>
      </c>
      <c r="H3500" s="1" t="s">
        <v>362</v>
      </c>
      <c r="I3500" s="1" t="s">
        <v>363</v>
      </c>
      <c r="J3500" s="1">
        <v>49.02</v>
      </c>
      <c r="K3500" s="1">
        <v>2004.9037000000001</v>
      </c>
      <c r="L3500" s="1">
        <v>5.5</v>
      </c>
      <c r="M3500" s="1">
        <v>542</v>
      </c>
      <c r="N3500" s="1">
        <v>558</v>
      </c>
      <c r="O3500" s="1" t="s">
        <v>1551</v>
      </c>
      <c r="P3500" s="1" t="s">
        <v>3187</v>
      </c>
      <c r="Q3500" s="1" t="s">
        <v>17871</v>
      </c>
      <c r="R3500" s="1">
        <v>46.496340256289699</v>
      </c>
      <c r="S3500" s="1">
        <v>541.18532106226303</v>
      </c>
      <c r="T3500" s="1">
        <v>508.38639216495801</v>
      </c>
      <c r="U3500" s="1"/>
      <c r="V3500" s="1">
        <v>2192.4376213584201</v>
      </c>
      <c r="W3500" s="1">
        <v>59.999253183417203</v>
      </c>
      <c r="X3500" s="1" t="s">
        <v>38068</v>
      </c>
      <c r="Y3500" s="1" t="s">
        <v>52</v>
      </c>
      <c r="Z3500" s="1" t="s">
        <v>52</v>
      </c>
      <c r="AA3500" s="1" t="s">
        <v>52</v>
      </c>
      <c r="AB3500" s="1" t="s">
        <v>52</v>
      </c>
      <c r="AC3500" s="1" t="s">
        <v>52</v>
      </c>
    </row>
    <row r="3501" spans="1:29" x14ac:dyDescent="0.45">
      <c r="A3501" s="1" t="s">
        <v>2999</v>
      </c>
      <c r="B3501" s="1" t="s">
        <v>3000</v>
      </c>
      <c r="C3501" s="1" t="s">
        <v>25</v>
      </c>
      <c r="D3501" s="1" t="s">
        <v>3311</v>
      </c>
      <c r="E3501" s="1" t="s">
        <v>116</v>
      </c>
      <c r="F3501" s="1">
        <v>14</v>
      </c>
      <c r="G3501" s="1" t="s">
        <v>3002</v>
      </c>
      <c r="H3501" s="1" t="s">
        <v>3003</v>
      </c>
      <c r="I3501" s="1" t="s">
        <v>3004</v>
      </c>
      <c r="J3501" s="1">
        <v>44</v>
      </c>
      <c r="K3501" s="1">
        <v>1547.712</v>
      </c>
      <c r="L3501" s="1">
        <v>-2</v>
      </c>
      <c r="M3501" s="1">
        <v>59</v>
      </c>
      <c r="N3501" s="1">
        <v>72</v>
      </c>
      <c r="O3501" s="1" t="s">
        <v>1730</v>
      </c>
      <c r="P3501" s="1" t="s">
        <v>3312</v>
      </c>
      <c r="Q3501" s="1" t="s">
        <v>3313</v>
      </c>
      <c r="R3501" s="1">
        <v>3063.72000449897</v>
      </c>
      <c r="S3501" s="1">
        <v>3754.1916345382301</v>
      </c>
      <c r="T3501" s="1">
        <v>2513.89727662838</v>
      </c>
      <c r="U3501" s="1">
        <v>1087.22670819889</v>
      </c>
      <c r="V3501" s="1">
        <v>2025.4007579788699</v>
      </c>
      <c r="W3501" s="1">
        <v>841.35413902170001</v>
      </c>
      <c r="X3501" s="1" t="s">
        <v>38068</v>
      </c>
      <c r="Y3501" s="1" t="s">
        <v>52</v>
      </c>
      <c r="Z3501" s="1" t="s">
        <v>39691</v>
      </c>
      <c r="AA3501" s="1" t="s">
        <v>39152</v>
      </c>
      <c r="AB3501" s="1" t="s">
        <v>52</v>
      </c>
      <c r="AC3501" s="1" t="s">
        <v>39692</v>
      </c>
    </row>
    <row r="3502" spans="1:29" x14ac:dyDescent="0.45">
      <c r="A3502" s="1" t="s">
        <v>2999</v>
      </c>
      <c r="B3502" s="1" t="s">
        <v>3000</v>
      </c>
      <c r="C3502" s="1" t="s">
        <v>25</v>
      </c>
      <c r="D3502" s="1" t="s">
        <v>17880</v>
      </c>
      <c r="E3502" s="1" t="s">
        <v>85</v>
      </c>
      <c r="F3502" s="1">
        <v>14</v>
      </c>
      <c r="G3502" s="1" t="s">
        <v>3002</v>
      </c>
      <c r="H3502" s="1" t="s">
        <v>3003</v>
      </c>
      <c r="I3502" s="1" t="s">
        <v>3004</v>
      </c>
      <c r="J3502" s="1">
        <v>64.430000000000007</v>
      </c>
      <c r="K3502" s="1">
        <v>1547.712</v>
      </c>
      <c r="L3502" s="1">
        <v>-1.1000000000000001</v>
      </c>
      <c r="M3502" s="1">
        <v>59</v>
      </c>
      <c r="N3502" s="1">
        <v>72</v>
      </c>
      <c r="O3502" s="1" t="s">
        <v>17881</v>
      </c>
      <c r="P3502" s="1" t="s">
        <v>11688</v>
      </c>
      <c r="Q3502" s="1" t="s">
        <v>17868</v>
      </c>
      <c r="R3502" s="1">
        <v>1962.4539471314099</v>
      </c>
      <c r="S3502" s="1">
        <v>3030.1287643708602</v>
      </c>
      <c r="T3502" s="1">
        <v>1550.51239986412</v>
      </c>
      <c r="U3502" s="1">
        <v>1087.22670819889</v>
      </c>
      <c r="V3502" s="1">
        <v>1742.84941951473</v>
      </c>
      <c r="W3502" s="1">
        <v>182.31458857880801</v>
      </c>
      <c r="X3502" s="1" t="s">
        <v>38068</v>
      </c>
      <c r="Y3502" s="1" t="s">
        <v>52</v>
      </c>
      <c r="Z3502" s="1" t="s">
        <v>39691</v>
      </c>
      <c r="AA3502" s="1" t="s">
        <v>39152</v>
      </c>
      <c r="AB3502" s="1" t="s">
        <v>52</v>
      </c>
      <c r="AC3502" s="1" t="s">
        <v>39692</v>
      </c>
    </row>
    <row r="3503" spans="1:29" x14ac:dyDescent="0.45">
      <c r="A3503" s="1" t="s">
        <v>358</v>
      </c>
      <c r="B3503" s="1" t="s">
        <v>359</v>
      </c>
      <c r="C3503" s="1" t="s">
        <v>47</v>
      </c>
      <c r="D3503" s="1" t="s">
        <v>17882</v>
      </c>
      <c r="E3503" s="1" t="s">
        <v>252</v>
      </c>
      <c r="F3503" s="1">
        <v>17</v>
      </c>
      <c r="G3503" s="1" t="s">
        <v>361</v>
      </c>
      <c r="H3503" s="1" t="s">
        <v>362</v>
      </c>
      <c r="I3503" s="1" t="s">
        <v>363</v>
      </c>
      <c r="J3503" s="1">
        <v>43.33</v>
      </c>
      <c r="K3503" s="1">
        <v>2084.8699000000001</v>
      </c>
      <c r="L3503" s="1">
        <v>1.3</v>
      </c>
      <c r="M3503" s="1">
        <v>542</v>
      </c>
      <c r="N3503" s="1">
        <v>558</v>
      </c>
      <c r="O3503" s="1" t="s">
        <v>17883</v>
      </c>
      <c r="P3503" s="1" t="s">
        <v>17884</v>
      </c>
      <c r="Q3503" s="1" t="s">
        <v>17885</v>
      </c>
      <c r="R3503" s="1">
        <v>3146.9057114950201</v>
      </c>
      <c r="S3503" s="1">
        <v>400.41502968898499</v>
      </c>
      <c r="T3503" s="1">
        <v>1924.2782704461499</v>
      </c>
      <c r="U3503" s="1">
        <v>1939.00323282217</v>
      </c>
      <c r="V3503" s="1">
        <v>6775.4449741936596</v>
      </c>
      <c r="W3503" s="1">
        <v>3878.9540893840699</v>
      </c>
      <c r="X3503" s="1" t="s">
        <v>38068</v>
      </c>
      <c r="Y3503" s="1" t="s">
        <v>52</v>
      </c>
      <c r="Z3503" s="1" t="s">
        <v>52</v>
      </c>
      <c r="AA3503" s="1" t="s">
        <v>52</v>
      </c>
      <c r="AB3503" s="1" t="s">
        <v>52</v>
      </c>
      <c r="AC3503" s="1" t="s">
        <v>52</v>
      </c>
    </row>
    <row r="3504" spans="1:29" x14ac:dyDescent="0.45">
      <c r="A3504" s="1" t="s">
        <v>358</v>
      </c>
      <c r="B3504" s="1" t="s">
        <v>359</v>
      </c>
      <c r="C3504" s="1" t="s">
        <v>47</v>
      </c>
      <c r="D3504" s="1" t="s">
        <v>17882</v>
      </c>
      <c r="E3504" s="1" t="s">
        <v>182</v>
      </c>
      <c r="F3504" s="1">
        <v>17</v>
      </c>
      <c r="G3504" s="1" t="s">
        <v>361</v>
      </c>
      <c r="H3504" s="1" t="s">
        <v>362</v>
      </c>
      <c r="I3504" s="1" t="s">
        <v>363</v>
      </c>
      <c r="J3504" s="1">
        <v>43.33</v>
      </c>
      <c r="K3504" s="1">
        <v>2084.8699000000001</v>
      </c>
      <c r="L3504" s="1">
        <v>1.3</v>
      </c>
      <c r="M3504" s="1">
        <v>542</v>
      </c>
      <c r="N3504" s="1">
        <v>558</v>
      </c>
      <c r="O3504" s="1" t="s">
        <v>17883</v>
      </c>
      <c r="P3504" s="1" t="s">
        <v>8369</v>
      </c>
      <c r="Q3504" s="1" t="s">
        <v>17878</v>
      </c>
      <c r="R3504" s="1">
        <v>3146.9057114950201</v>
      </c>
      <c r="S3504" s="1">
        <v>400.41502968898499</v>
      </c>
      <c r="T3504" s="1">
        <v>1924.2782704461499</v>
      </c>
      <c r="U3504" s="1">
        <v>1939.00323282217</v>
      </c>
      <c r="V3504" s="1">
        <v>6775.4449741936596</v>
      </c>
      <c r="W3504" s="1">
        <v>3878.9540893840699</v>
      </c>
      <c r="X3504" s="1" t="s">
        <v>38068</v>
      </c>
      <c r="Y3504" s="1" t="s">
        <v>52</v>
      </c>
      <c r="Z3504" s="1" t="s">
        <v>52</v>
      </c>
      <c r="AA3504" s="1" t="s">
        <v>52</v>
      </c>
      <c r="AB3504" s="1" t="s">
        <v>52</v>
      </c>
      <c r="AC3504" s="1" t="s">
        <v>52</v>
      </c>
    </row>
    <row r="3505" spans="1:29" x14ac:dyDescent="0.45">
      <c r="A3505" s="1" t="s">
        <v>17886</v>
      </c>
      <c r="B3505" s="1" t="s">
        <v>17887</v>
      </c>
      <c r="C3505" s="1" t="s">
        <v>25</v>
      </c>
      <c r="D3505" s="1" t="s">
        <v>17888</v>
      </c>
      <c r="E3505" s="1" t="s">
        <v>339</v>
      </c>
      <c r="F3505" s="1">
        <v>9</v>
      </c>
      <c r="G3505" s="1" t="s">
        <v>17889</v>
      </c>
      <c r="H3505" s="1" t="s">
        <v>17890</v>
      </c>
      <c r="I3505" s="1" t="s">
        <v>17891</v>
      </c>
      <c r="J3505" s="1">
        <v>42.25</v>
      </c>
      <c r="K3505" s="1">
        <v>1135.5637999999999</v>
      </c>
      <c r="L3505" s="1">
        <v>-2</v>
      </c>
      <c r="M3505" s="1">
        <v>150</v>
      </c>
      <c r="N3505" s="1">
        <v>158</v>
      </c>
      <c r="O3505" s="1" t="s">
        <v>52</v>
      </c>
      <c r="P3505" s="1" t="s">
        <v>2454</v>
      </c>
      <c r="Q3505" s="1" t="s">
        <v>17892</v>
      </c>
      <c r="R3505" s="1">
        <v>9530.9951027792104</v>
      </c>
      <c r="S3505" s="1">
        <v>9295.9506955818397</v>
      </c>
      <c r="T3505" s="1">
        <v>9002.2334065068208</v>
      </c>
      <c r="U3505" s="1">
        <v>10026.585775997601</v>
      </c>
      <c r="V3505" s="1">
        <v>3288.6988261646402</v>
      </c>
      <c r="W3505" s="1">
        <v>8521.5913913883596</v>
      </c>
      <c r="X3505" s="1" t="s">
        <v>38068</v>
      </c>
      <c r="Y3505" s="1" t="s">
        <v>52</v>
      </c>
      <c r="Z3505" s="1" t="s">
        <v>52</v>
      </c>
      <c r="AA3505" s="1" t="s">
        <v>52</v>
      </c>
      <c r="AB3505" s="1" t="s">
        <v>52</v>
      </c>
      <c r="AC3505" s="1" t="s">
        <v>39693</v>
      </c>
    </row>
    <row r="3506" spans="1:29" x14ac:dyDescent="0.45">
      <c r="A3506" s="1" t="s">
        <v>5404</v>
      </c>
      <c r="B3506" s="1" t="s">
        <v>5405</v>
      </c>
      <c r="C3506" s="1" t="s">
        <v>25</v>
      </c>
      <c r="D3506" s="1" t="s">
        <v>5406</v>
      </c>
      <c r="E3506" s="1" t="s">
        <v>116</v>
      </c>
      <c r="F3506" s="1">
        <v>18</v>
      </c>
      <c r="G3506" s="1" t="s">
        <v>5407</v>
      </c>
      <c r="H3506" s="1" t="s">
        <v>5408</v>
      </c>
      <c r="I3506" s="1" t="s">
        <v>5409</v>
      </c>
      <c r="J3506" s="1">
        <v>27.52</v>
      </c>
      <c r="K3506" s="1">
        <v>2103.9625999999998</v>
      </c>
      <c r="L3506" s="1">
        <v>-0.2</v>
      </c>
      <c r="M3506" s="1">
        <v>809</v>
      </c>
      <c r="N3506" s="1">
        <v>826</v>
      </c>
      <c r="O3506" s="1" t="s">
        <v>1730</v>
      </c>
      <c r="P3506" s="1" t="s">
        <v>5410</v>
      </c>
      <c r="Q3506" s="1" t="s">
        <v>5411</v>
      </c>
      <c r="R3506" s="1">
        <v>1257.11067300527</v>
      </c>
      <c r="S3506" s="1">
        <v>2129.0224916688098</v>
      </c>
      <c r="T3506" s="1">
        <v>1331.7706143551</v>
      </c>
      <c r="U3506" s="1">
        <v>219.62714076886601</v>
      </c>
      <c r="V3506" s="1">
        <v>285.26298713884199</v>
      </c>
      <c r="W3506" s="1">
        <v>336.12138246935302</v>
      </c>
      <c r="X3506" s="1" t="s">
        <v>38068</v>
      </c>
      <c r="Y3506" s="1" t="s">
        <v>39694</v>
      </c>
      <c r="Z3506" s="1" t="s">
        <v>52</v>
      </c>
      <c r="AA3506" s="1" t="s">
        <v>52</v>
      </c>
      <c r="AB3506" s="1" t="s">
        <v>52</v>
      </c>
      <c r="AC3506" s="1" t="s">
        <v>52</v>
      </c>
    </row>
    <row r="3507" spans="1:29" x14ac:dyDescent="0.45">
      <c r="A3507" s="1" t="s">
        <v>1747</v>
      </c>
      <c r="B3507" s="1" t="s">
        <v>1748</v>
      </c>
      <c r="C3507" s="1" t="s">
        <v>25</v>
      </c>
      <c r="D3507" s="1" t="s">
        <v>17893</v>
      </c>
      <c r="E3507" s="1" t="s">
        <v>116</v>
      </c>
      <c r="F3507" s="1">
        <v>15</v>
      </c>
      <c r="G3507" s="1" t="s">
        <v>1750</v>
      </c>
      <c r="H3507" s="1" t="s">
        <v>1751</v>
      </c>
      <c r="I3507" s="1" t="s">
        <v>1752</v>
      </c>
      <c r="J3507" s="1">
        <v>41.24</v>
      </c>
      <c r="K3507" s="1">
        <v>1918.8578</v>
      </c>
      <c r="L3507" s="1">
        <v>2.7</v>
      </c>
      <c r="M3507" s="1">
        <v>6139</v>
      </c>
      <c r="N3507" s="1">
        <v>6153</v>
      </c>
      <c r="O3507" s="1" t="s">
        <v>17894</v>
      </c>
      <c r="P3507" s="1" t="s">
        <v>12575</v>
      </c>
      <c r="Q3507" s="1" t="s">
        <v>12576</v>
      </c>
      <c r="R3507" s="1">
        <v>10205.9242861772</v>
      </c>
      <c r="S3507" s="1">
        <v>856.14053039830401</v>
      </c>
      <c r="T3507" s="1">
        <v>4927.6858388502596</v>
      </c>
      <c r="U3507" s="1">
        <v>1382.2700602377399</v>
      </c>
      <c r="V3507" s="1">
        <v>6521.1538012767696</v>
      </c>
      <c r="W3507" s="1">
        <v>8938.9796305735599</v>
      </c>
      <c r="X3507" s="1" t="s">
        <v>38068</v>
      </c>
      <c r="Y3507" s="1" t="s">
        <v>52</v>
      </c>
      <c r="Z3507" s="1" t="s">
        <v>52</v>
      </c>
      <c r="AA3507" s="1" t="s">
        <v>52</v>
      </c>
      <c r="AB3507" s="1" t="s">
        <v>52</v>
      </c>
      <c r="AC3507" s="1" t="s">
        <v>38312</v>
      </c>
    </row>
    <row r="3508" spans="1:29" x14ac:dyDescent="0.45">
      <c r="A3508" s="1" t="s">
        <v>1747</v>
      </c>
      <c r="B3508" s="1" t="s">
        <v>1748</v>
      </c>
      <c r="C3508" s="1" t="s">
        <v>25</v>
      </c>
      <c r="D3508" s="1" t="s">
        <v>17893</v>
      </c>
      <c r="E3508" s="1" t="s">
        <v>460</v>
      </c>
      <c r="F3508" s="1">
        <v>15</v>
      </c>
      <c r="G3508" s="1" t="s">
        <v>1750</v>
      </c>
      <c r="H3508" s="1" t="s">
        <v>1751</v>
      </c>
      <c r="I3508" s="1" t="s">
        <v>1752</v>
      </c>
      <c r="J3508" s="1">
        <v>41.24</v>
      </c>
      <c r="K3508" s="1">
        <v>1918.8578</v>
      </c>
      <c r="L3508" s="1">
        <v>2.7</v>
      </c>
      <c r="M3508" s="1">
        <v>6139</v>
      </c>
      <c r="N3508" s="1">
        <v>6153</v>
      </c>
      <c r="O3508" s="1" t="s">
        <v>17894</v>
      </c>
      <c r="P3508" s="1" t="s">
        <v>2134</v>
      </c>
      <c r="Q3508" s="1" t="s">
        <v>2135</v>
      </c>
      <c r="R3508" s="1">
        <v>10205.9242861772</v>
      </c>
      <c r="S3508" s="1">
        <v>856.14053039830401</v>
      </c>
      <c r="T3508" s="1">
        <v>4927.6858388502596</v>
      </c>
      <c r="U3508" s="1">
        <v>1382.2700602377399</v>
      </c>
      <c r="V3508" s="1">
        <v>6521.1538012767696</v>
      </c>
      <c r="W3508" s="1">
        <v>8938.9796305735599</v>
      </c>
      <c r="X3508" s="1" t="s">
        <v>38068</v>
      </c>
      <c r="Y3508" s="1" t="s">
        <v>52</v>
      </c>
      <c r="Z3508" s="1" t="s">
        <v>52</v>
      </c>
      <c r="AA3508" s="1" t="s">
        <v>52</v>
      </c>
      <c r="AB3508" s="1" t="s">
        <v>52</v>
      </c>
      <c r="AC3508" s="1" t="s">
        <v>38312</v>
      </c>
    </row>
    <row r="3509" spans="1:29" x14ac:dyDescent="0.45">
      <c r="A3509" s="1" t="s">
        <v>1747</v>
      </c>
      <c r="B3509" s="1" t="s">
        <v>1748</v>
      </c>
      <c r="C3509" s="1" t="s">
        <v>25</v>
      </c>
      <c r="D3509" s="1" t="s">
        <v>17895</v>
      </c>
      <c r="E3509" s="1" t="s">
        <v>116</v>
      </c>
      <c r="F3509" s="1">
        <v>15</v>
      </c>
      <c r="G3509" s="1" t="s">
        <v>1750</v>
      </c>
      <c r="H3509" s="1" t="s">
        <v>1751</v>
      </c>
      <c r="I3509" s="1" t="s">
        <v>1752</v>
      </c>
      <c r="J3509" s="1">
        <v>35</v>
      </c>
      <c r="K3509" s="1">
        <v>1838.8914</v>
      </c>
      <c r="L3509" s="1">
        <v>-0.1</v>
      </c>
      <c r="M3509" s="1">
        <v>6139</v>
      </c>
      <c r="N3509" s="1">
        <v>6153</v>
      </c>
      <c r="O3509" s="1" t="s">
        <v>1730</v>
      </c>
      <c r="P3509" s="1" t="s">
        <v>12575</v>
      </c>
      <c r="Q3509" s="1" t="s">
        <v>12576</v>
      </c>
      <c r="R3509" s="1">
        <v>460.399757862125</v>
      </c>
      <c r="S3509" s="1">
        <v>479.89117422648201</v>
      </c>
      <c r="T3509" s="1">
        <v>398.67341486173098</v>
      </c>
      <c r="U3509" s="1">
        <v>613.00379570193195</v>
      </c>
      <c r="V3509" s="1">
        <v>866.55234442034396</v>
      </c>
      <c r="W3509" s="1">
        <v>1260.9743736958801</v>
      </c>
      <c r="X3509" s="1" t="s">
        <v>38068</v>
      </c>
      <c r="Y3509" s="1" t="s">
        <v>52</v>
      </c>
      <c r="Z3509" s="1" t="s">
        <v>52</v>
      </c>
      <c r="AA3509" s="1" t="s">
        <v>52</v>
      </c>
      <c r="AB3509" s="1" t="s">
        <v>52</v>
      </c>
      <c r="AC3509" s="1" t="s">
        <v>38312</v>
      </c>
    </row>
    <row r="3510" spans="1:29" x14ac:dyDescent="0.45">
      <c r="A3510" s="1" t="s">
        <v>1747</v>
      </c>
      <c r="B3510" s="1" t="s">
        <v>1748</v>
      </c>
      <c r="C3510" s="1" t="s">
        <v>47</v>
      </c>
      <c r="D3510" s="1" t="s">
        <v>2130</v>
      </c>
      <c r="E3510" s="1" t="s">
        <v>406</v>
      </c>
      <c r="F3510" s="1">
        <v>15</v>
      </c>
      <c r="G3510" s="1" t="s">
        <v>1750</v>
      </c>
      <c r="H3510" s="1" t="s">
        <v>1751</v>
      </c>
      <c r="I3510" s="1" t="s">
        <v>1752</v>
      </c>
      <c r="J3510" s="1">
        <v>39.200000000000003</v>
      </c>
      <c r="K3510" s="1">
        <v>1918.8578</v>
      </c>
      <c r="L3510" s="1">
        <v>12.9</v>
      </c>
      <c r="M3510" s="1">
        <v>6139</v>
      </c>
      <c r="N3510" s="1">
        <v>6153</v>
      </c>
      <c r="O3510" s="1" t="s">
        <v>2131</v>
      </c>
      <c r="P3510" s="1" t="s">
        <v>2132</v>
      </c>
      <c r="Q3510" s="1" t="s">
        <v>2133</v>
      </c>
      <c r="R3510" s="1">
        <v>2730.04248197685</v>
      </c>
      <c r="S3510" s="1">
        <v>856.14053039830401</v>
      </c>
      <c r="T3510" s="1">
        <v>4927.6858388502596</v>
      </c>
      <c r="U3510" s="1">
        <v>5947.8250498662301</v>
      </c>
      <c r="V3510" s="1">
        <v>6521.1538012767696</v>
      </c>
      <c r="W3510" s="1">
        <v>8938.9796305735599</v>
      </c>
      <c r="X3510" s="1" t="s">
        <v>38068</v>
      </c>
      <c r="Y3510" s="1" t="s">
        <v>52</v>
      </c>
      <c r="Z3510" s="1" t="s">
        <v>52</v>
      </c>
      <c r="AA3510" s="1" t="s">
        <v>52</v>
      </c>
      <c r="AB3510" s="1" t="s">
        <v>52</v>
      </c>
      <c r="AC3510" s="1" t="s">
        <v>38312</v>
      </c>
    </row>
    <row r="3511" spans="1:29" x14ac:dyDescent="0.45">
      <c r="A3511" s="1" t="s">
        <v>1747</v>
      </c>
      <c r="B3511" s="1" t="s">
        <v>1748</v>
      </c>
      <c r="C3511" s="1" t="s">
        <v>25</v>
      </c>
      <c r="D3511" s="1" t="s">
        <v>2130</v>
      </c>
      <c r="E3511" s="1" t="s">
        <v>460</v>
      </c>
      <c r="F3511" s="1">
        <v>15</v>
      </c>
      <c r="G3511" s="1" t="s">
        <v>1750</v>
      </c>
      <c r="H3511" s="1" t="s">
        <v>1751</v>
      </c>
      <c r="I3511" s="1" t="s">
        <v>1752</v>
      </c>
      <c r="J3511" s="1">
        <v>39.200000000000003</v>
      </c>
      <c r="K3511" s="1">
        <v>1918.8578</v>
      </c>
      <c r="L3511" s="1">
        <v>12.9</v>
      </c>
      <c r="M3511" s="1">
        <v>6139</v>
      </c>
      <c r="N3511" s="1">
        <v>6153</v>
      </c>
      <c r="O3511" s="1" t="s">
        <v>2131</v>
      </c>
      <c r="P3511" s="1" t="s">
        <v>2134</v>
      </c>
      <c r="Q3511" s="1" t="s">
        <v>2135</v>
      </c>
      <c r="R3511" s="1">
        <v>2730.04248197685</v>
      </c>
      <c r="S3511" s="1">
        <v>856.14053039830401</v>
      </c>
      <c r="T3511" s="1">
        <v>4927.6858388502596</v>
      </c>
      <c r="U3511" s="1">
        <v>5947.8250498662301</v>
      </c>
      <c r="V3511" s="1">
        <v>6521.1538012767696</v>
      </c>
      <c r="W3511" s="1">
        <v>8938.9796305735599</v>
      </c>
      <c r="X3511" s="1" t="s">
        <v>38068</v>
      </c>
      <c r="Y3511" s="1" t="s">
        <v>52</v>
      </c>
      <c r="Z3511" s="1" t="s">
        <v>52</v>
      </c>
      <c r="AA3511" s="1" t="s">
        <v>52</v>
      </c>
      <c r="AB3511" s="1" t="s">
        <v>52</v>
      </c>
      <c r="AC3511" s="1" t="s">
        <v>38312</v>
      </c>
    </row>
    <row r="3512" spans="1:29" x14ac:dyDescent="0.45">
      <c r="A3512" s="1" t="s">
        <v>342</v>
      </c>
      <c r="B3512" s="1" t="s">
        <v>17896</v>
      </c>
      <c r="C3512" s="1" t="s">
        <v>25</v>
      </c>
      <c r="D3512" s="1" t="s">
        <v>17897</v>
      </c>
      <c r="E3512" s="1" t="s">
        <v>116</v>
      </c>
      <c r="F3512" s="1">
        <v>12</v>
      </c>
      <c r="G3512" s="1" t="s">
        <v>345</v>
      </c>
      <c r="H3512" s="1" t="s">
        <v>346</v>
      </c>
      <c r="I3512" s="1" t="s">
        <v>347</v>
      </c>
      <c r="J3512" s="1">
        <v>52.52</v>
      </c>
      <c r="K3512" s="1">
        <v>1504.6268</v>
      </c>
      <c r="L3512" s="1">
        <v>6</v>
      </c>
      <c r="M3512" s="1">
        <v>131</v>
      </c>
      <c r="N3512" s="1">
        <v>142</v>
      </c>
      <c r="O3512" s="1" t="s">
        <v>17898</v>
      </c>
      <c r="P3512" s="1" t="s">
        <v>2439</v>
      </c>
      <c r="Q3512" s="1" t="s">
        <v>17899</v>
      </c>
      <c r="R3512" s="1">
        <v>244.100500911306</v>
      </c>
      <c r="S3512" s="1">
        <v>261.27180254102097</v>
      </c>
      <c r="T3512" s="1">
        <v>81.009738016730694</v>
      </c>
      <c r="U3512" s="1">
        <v>422.18165637013101</v>
      </c>
      <c r="V3512" s="1">
        <v>220.00097383209601</v>
      </c>
      <c r="W3512" s="1">
        <v>177.54188185610201</v>
      </c>
      <c r="X3512" s="1" t="s">
        <v>38068</v>
      </c>
      <c r="Y3512" s="1" t="s">
        <v>52</v>
      </c>
      <c r="Z3512" s="1" t="s">
        <v>52</v>
      </c>
      <c r="AA3512" s="1" t="s">
        <v>52</v>
      </c>
      <c r="AB3512" s="1" t="s">
        <v>52</v>
      </c>
      <c r="AC3512" s="1" t="s">
        <v>38074</v>
      </c>
    </row>
    <row r="3513" spans="1:29" x14ac:dyDescent="0.45">
      <c r="A3513" s="1" t="s">
        <v>17900</v>
      </c>
      <c r="B3513" s="1" t="s">
        <v>17901</v>
      </c>
      <c r="C3513" s="1" t="s">
        <v>47</v>
      </c>
      <c r="D3513" s="1" t="s">
        <v>17902</v>
      </c>
      <c r="E3513" s="1" t="s">
        <v>76</v>
      </c>
      <c r="F3513" s="1">
        <v>23</v>
      </c>
      <c r="G3513" s="1" t="s">
        <v>17903</v>
      </c>
      <c r="H3513" s="1" t="s">
        <v>17904</v>
      </c>
      <c r="I3513" s="1" t="s">
        <v>17905</v>
      </c>
      <c r="J3513" s="1">
        <v>37.450000000000003</v>
      </c>
      <c r="K3513" s="1">
        <v>2765.0736999999999</v>
      </c>
      <c r="L3513" s="1">
        <v>3.6</v>
      </c>
      <c r="M3513" s="1">
        <v>361</v>
      </c>
      <c r="N3513" s="1">
        <v>383</v>
      </c>
      <c r="O3513" s="1" t="s">
        <v>52</v>
      </c>
      <c r="P3513" s="1" t="s">
        <v>17906</v>
      </c>
      <c r="Q3513" s="1" t="s">
        <v>17907</v>
      </c>
      <c r="R3513" s="1">
        <v>492.65935536998899</v>
      </c>
      <c r="S3513" s="1">
        <v>148.45359204701199</v>
      </c>
      <c r="T3513" s="1">
        <v>251.89065954134199</v>
      </c>
      <c r="U3513" s="1">
        <v>427.66547896960799</v>
      </c>
      <c r="V3513" s="1">
        <v>1356.8692573782901</v>
      </c>
      <c r="W3513" s="1">
        <v>282.23847771647098</v>
      </c>
      <c r="X3513" s="1" t="s">
        <v>38068</v>
      </c>
      <c r="Y3513" s="1" t="s">
        <v>39695</v>
      </c>
      <c r="Z3513" s="1" t="s">
        <v>52</v>
      </c>
      <c r="AA3513" s="1" t="s">
        <v>52</v>
      </c>
      <c r="AB3513" s="1" t="s">
        <v>52</v>
      </c>
      <c r="AC3513" s="1" t="s">
        <v>38132</v>
      </c>
    </row>
    <row r="3514" spans="1:29" x14ac:dyDescent="0.45">
      <c r="A3514" s="1" t="s">
        <v>17900</v>
      </c>
      <c r="B3514" s="1" t="s">
        <v>17901</v>
      </c>
      <c r="C3514" s="1" t="s">
        <v>25</v>
      </c>
      <c r="D3514" s="1" t="s">
        <v>17902</v>
      </c>
      <c r="E3514" s="1" t="s">
        <v>324</v>
      </c>
      <c r="F3514" s="1">
        <v>23</v>
      </c>
      <c r="G3514" s="1" t="s">
        <v>17903</v>
      </c>
      <c r="H3514" s="1" t="s">
        <v>17904</v>
      </c>
      <c r="I3514" s="1" t="s">
        <v>17905</v>
      </c>
      <c r="J3514" s="1">
        <v>37.450000000000003</v>
      </c>
      <c r="K3514" s="1">
        <v>2765.0736999999999</v>
      </c>
      <c r="L3514" s="1">
        <v>3.6</v>
      </c>
      <c r="M3514" s="1">
        <v>361</v>
      </c>
      <c r="N3514" s="1">
        <v>383</v>
      </c>
      <c r="O3514" s="1" t="s">
        <v>52</v>
      </c>
      <c r="P3514" s="1" t="s">
        <v>5647</v>
      </c>
      <c r="Q3514" s="1" t="s">
        <v>17908</v>
      </c>
      <c r="R3514" s="1">
        <v>492.65935536998899</v>
      </c>
      <c r="S3514" s="1">
        <v>148.45359204701199</v>
      </c>
      <c r="T3514" s="1">
        <v>251.89065954134199</v>
      </c>
      <c r="U3514" s="1">
        <v>427.66547896960799</v>
      </c>
      <c r="V3514" s="1">
        <v>1356.8692573782901</v>
      </c>
      <c r="W3514" s="1">
        <v>282.23847771647098</v>
      </c>
      <c r="X3514" s="1" t="s">
        <v>38068</v>
      </c>
      <c r="Y3514" s="1" t="s">
        <v>39695</v>
      </c>
      <c r="Z3514" s="1" t="s">
        <v>52</v>
      </c>
      <c r="AA3514" s="1" t="s">
        <v>52</v>
      </c>
      <c r="AB3514" s="1" t="s">
        <v>52</v>
      </c>
      <c r="AC3514" s="1" t="s">
        <v>38132</v>
      </c>
    </row>
    <row r="3515" spans="1:29" x14ac:dyDescent="0.45">
      <c r="A3515" s="1" t="s">
        <v>1902</v>
      </c>
      <c r="B3515" s="1" t="s">
        <v>1903</v>
      </c>
      <c r="C3515" s="1" t="s">
        <v>25</v>
      </c>
      <c r="D3515" s="1" t="s">
        <v>6203</v>
      </c>
      <c r="E3515" s="1" t="s">
        <v>58</v>
      </c>
      <c r="F3515" s="1">
        <v>20</v>
      </c>
      <c r="G3515" s="1" t="s">
        <v>1905</v>
      </c>
      <c r="H3515" s="1" t="s">
        <v>1906</v>
      </c>
      <c r="I3515" s="1" t="s">
        <v>1907</v>
      </c>
      <c r="J3515" s="1">
        <v>61.3</v>
      </c>
      <c r="K3515" s="1">
        <v>2152.0664000000002</v>
      </c>
      <c r="L3515" s="1">
        <v>3</v>
      </c>
      <c r="M3515" s="1">
        <v>83</v>
      </c>
      <c r="N3515" s="1">
        <v>102</v>
      </c>
      <c r="O3515" s="1" t="s">
        <v>6204</v>
      </c>
      <c r="P3515" s="1" t="s">
        <v>3522</v>
      </c>
      <c r="Q3515" s="1" t="s">
        <v>6205</v>
      </c>
      <c r="R3515" s="1">
        <v>10869.6014302123</v>
      </c>
      <c r="S3515" s="1">
        <v>13368.9823396094</v>
      </c>
      <c r="T3515" s="1">
        <v>12086.729214938199</v>
      </c>
      <c r="U3515" s="1">
        <v>10613.6215670785</v>
      </c>
      <c r="V3515" s="1">
        <v>9307.3552282738692</v>
      </c>
      <c r="W3515" s="1">
        <v>8991.6333070450091</v>
      </c>
      <c r="X3515" s="1" t="s">
        <v>38068</v>
      </c>
      <c r="Y3515" s="1" t="s">
        <v>52</v>
      </c>
      <c r="Z3515" s="1" t="s">
        <v>52</v>
      </c>
      <c r="AA3515" s="1" t="s">
        <v>52</v>
      </c>
      <c r="AB3515" s="1" t="s">
        <v>52</v>
      </c>
      <c r="AC3515" s="1" t="s">
        <v>39168</v>
      </c>
    </row>
    <row r="3516" spans="1:29" x14ac:dyDescent="0.45">
      <c r="A3516" s="1" t="s">
        <v>1902</v>
      </c>
      <c r="B3516" s="1" t="s">
        <v>1903</v>
      </c>
      <c r="C3516" s="1" t="s">
        <v>47</v>
      </c>
      <c r="D3516" s="1" t="s">
        <v>17909</v>
      </c>
      <c r="E3516" s="1" t="s">
        <v>182</v>
      </c>
      <c r="F3516" s="1">
        <v>20</v>
      </c>
      <c r="G3516" s="1" t="s">
        <v>1905</v>
      </c>
      <c r="H3516" s="1" t="s">
        <v>1906</v>
      </c>
      <c r="I3516" s="1" t="s">
        <v>1907</v>
      </c>
      <c r="J3516" s="1">
        <v>34</v>
      </c>
      <c r="K3516" s="1">
        <v>2152.0664000000002</v>
      </c>
      <c r="L3516" s="1">
        <v>-2.7</v>
      </c>
      <c r="M3516" s="1">
        <v>83</v>
      </c>
      <c r="N3516" s="1">
        <v>102</v>
      </c>
      <c r="O3516" s="1" t="s">
        <v>1203</v>
      </c>
      <c r="P3516" s="1" t="s">
        <v>11773</v>
      </c>
      <c r="Q3516" s="1" t="s">
        <v>17910</v>
      </c>
      <c r="R3516" s="1">
        <v>2453.6374278825201</v>
      </c>
      <c r="S3516" s="1">
        <v>1189.0931383802599</v>
      </c>
      <c r="T3516" s="1">
        <v>3484.7524751067099</v>
      </c>
      <c r="U3516" s="1">
        <v>4724.7585037244598</v>
      </c>
      <c r="V3516" s="1">
        <v>2644.9948883206598</v>
      </c>
      <c r="W3516" s="1">
        <v>2069.3554269506399</v>
      </c>
      <c r="X3516" s="1" t="s">
        <v>38068</v>
      </c>
      <c r="Y3516" s="1" t="s">
        <v>52</v>
      </c>
      <c r="Z3516" s="1" t="s">
        <v>52</v>
      </c>
      <c r="AA3516" s="1" t="s">
        <v>52</v>
      </c>
      <c r="AB3516" s="1" t="s">
        <v>52</v>
      </c>
      <c r="AC3516" s="1" t="s">
        <v>39168</v>
      </c>
    </row>
    <row r="3517" spans="1:29" x14ac:dyDescent="0.45">
      <c r="A3517" s="1" t="s">
        <v>1902</v>
      </c>
      <c r="B3517" s="1" t="s">
        <v>1903</v>
      </c>
      <c r="C3517" s="1" t="s">
        <v>25</v>
      </c>
      <c r="D3517" s="1" t="s">
        <v>17911</v>
      </c>
      <c r="E3517" s="1" t="s">
        <v>693</v>
      </c>
      <c r="F3517" s="1">
        <v>20</v>
      </c>
      <c r="G3517" s="1" t="s">
        <v>1905</v>
      </c>
      <c r="H3517" s="1" t="s">
        <v>1906</v>
      </c>
      <c r="I3517" s="1" t="s">
        <v>1907</v>
      </c>
      <c r="J3517" s="1">
        <v>34.49</v>
      </c>
      <c r="K3517" s="1">
        <v>2152.0664000000002</v>
      </c>
      <c r="L3517" s="1">
        <v>4.7</v>
      </c>
      <c r="M3517" s="1">
        <v>83</v>
      </c>
      <c r="N3517" s="1">
        <v>102</v>
      </c>
      <c r="O3517" s="1" t="s">
        <v>5633</v>
      </c>
      <c r="P3517" s="1" t="s">
        <v>2226</v>
      </c>
      <c r="Q3517" s="1" t="s">
        <v>17912</v>
      </c>
      <c r="R3517" s="1">
        <v>1317.5022285437999</v>
      </c>
      <c r="S3517" s="1">
        <v>891.55649482614695</v>
      </c>
      <c r="T3517" s="1">
        <v>1724.6946225731299</v>
      </c>
      <c r="U3517" s="1">
        <v>99.453994480335993</v>
      </c>
      <c r="V3517" s="1">
        <v>1983.4349506638</v>
      </c>
      <c r="W3517" s="1">
        <v>1027.2006438736501</v>
      </c>
      <c r="X3517" s="1" t="s">
        <v>38068</v>
      </c>
      <c r="Y3517" s="1" t="s">
        <v>52</v>
      </c>
      <c r="Z3517" s="1" t="s">
        <v>52</v>
      </c>
      <c r="AA3517" s="1" t="s">
        <v>52</v>
      </c>
      <c r="AB3517" s="1" t="s">
        <v>52</v>
      </c>
      <c r="AC3517" s="1" t="s">
        <v>39168</v>
      </c>
    </row>
    <row r="3518" spans="1:29" x14ac:dyDescent="0.45">
      <c r="A3518" s="1" t="s">
        <v>3263</v>
      </c>
      <c r="B3518" s="1" t="s">
        <v>3264</v>
      </c>
      <c r="C3518" s="1" t="s">
        <v>47</v>
      </c>
      <c r="D3518" s="1" t="s">
        <v>17913</v>
      </c>
      <c r="E3518" s="1" t="s">
        <v>406</v>
      </c>
      <c r="F3518" s="1">
        <v>25</v>
      </c>
      <c r="G3518" s="1" t="s">
        <v>3266</v>
      </c>
      <c r="H3518" s="1" t="s">
        <v>3267</v>
      </c>
      <c r="I3518" s="1" t="s">
        <v>3268</v>
      </c>
      <c r="J3518" s="1">
        <v>49.94</v>
      </c>
      <c r="K3518" s="1">
        <v>2790.3939999999998</v>
      </c>
      <c r="L3518" s="1">
        <v>-3.7</v>
      </c>
      <c r="M3518" s="1">
        <v>327</v>
      </c>
      <c r="N3518" s="1">
        <v>351</v>
      </c>
      <c r="O3518" s="1" t="s">
        <v>598</v>
      </c>
      <c r="P3518" s="1" t="s">
        <v>2536</v>
      </c>
      <c r="Q3518" s="1" t="s">
        <v>17914</v>
      </c>
      <c r="R3518" s="1">
        <v>670.59955820114499</v>
      </c>
      <c r="S3518" s="1">
        <v>142.39576871059799</v>
      </c>
      <c r="T3518" s="1">
        <v>419.768998617492</v>
      </c>
      <c r="U3518" s="1">
        <v>57.853067589641597</v>
      </c>
      <c r="V3518" s="1">
        <v>338.17994835419302</v>
      </c>
      <c r="W3518" s="1">
        <v>115.59283975739</v>
      </c>
      <c r="X3518" s="1" t="s">
        <v>38068</v>
      </c>
      <c r="Y3518" s="1" t="s">
        <v>52</v>
      </c>
      <c r="Z3518" s="1" t="s">
        <v>52</v>
      </c>
      <c r="AA3518" s="1" t="s">
        <v>52</v>
      </c>
      <c r="AB3518" s="1" t="s">
        <v>52</v>
      </c>
      <c r="AC3518" s="1" t="s">
        <v>52</v>
      </c>
    </row>
    <row r="3519" spans="1:29" x14ac:dyDescent="0.45">
      <c r="A3519" s="1" t="s">
        <v>3263</v>
      </c>
      <c r="B3519" s="1" t="s">
        <v>3264</v>
      </c>
      <c r="C3519" s="1" t="s">
        <v>25</v>
      </c>
      <c r="D3519" s="1" t="s">
        <v>17915</v>
      </c>
      <c r="E3519" s="1" t="s">
        <v>460</v>
      </c>
      <c r="F3519" s="1">
        <v>25</v>
      </c>
      <c r="G3519" s="1" t="s">
        <v>3266</v>
      </c>
      <c r="H3519" s="1" t="s">
        <v>3267</v>
      </c>
      <c r="I3519" s="1" t="s">
        <v>3268</v>
      </c>
      <c r="J3519" s="1">
        <v>54.56</v>
      </c>
      <c r="K3519" s="1">
        <v>2790.3939999999998</v>
      </c>
      <c r="L3519" s="1">
        <v>-2.5</v>
      </c>
      <c r="M3519" s="1">
        <v>327</v>
      </c>
      <c r="N3519" s="1">
        <v>351</v>
      </c>
      <c r="O3519" s="1" t="s">
        <v>17916</v>
      </c>
      <c r="P3519" s="1" t="s">
        <v>2763</v>
      </c>
      <c r="Q3519" s="1" t="s">
        <v>17917</v>
      </c>
      <c r="R3519" s="1">
        <v>278.74840859382101</v>
      </c>
      <c r="S3519" s="1">
        <v>229.64933096215401</v>
      </c>
      <c r="T3519" s="1">
        <v>810.68603970109996</v>
      </c>
      <c r="U3519" s="1"/>
      <c r="V3519" s="1">
        <v>785.83939285127099</v>
      </c>
      <c r="W3519" s="1">
        <v>194.241620295725</v>
      </c>
      <c r="X3519" s="1" t="s">
        <v>38068</v>
      </c>
      <c r="Y3519" s="1" t="s">
        <v>52</v>
      </c>
      <c r="Z3519" s="1" t="s">
        <v>52</v>
      </c>
      <c r="AA3519" s="1" t="s">
        <v>52</v>
      </c>
      <c r="AB3519" s="1" t="s">
        <v>52</v>
      </c>
      <c r="AC3519" s="1" t="s">
        <v>52</v>
      </c>
    </row>
    <row r="3520" spans="1:29" x14ac:dyDescent="0.45">
      <c r="A3520" s="1" t="s">
        <v>3263</v>
      </c>
      <c r="B3520" s="1" t="s">
        <v>3264</v>
      </c>
      <c r="C3520" s="1" t="s">
        <v>47</v>
      </c>
      <c r="D3520" s="1" t="s">
        <v>17918</v>
      </c>
      <c r="E3520" s="1" t="s">
        <v>92</v>
      </c>
      <c r="F3520" s="1">
        <v>25</v>
      </c>
      <c r="G3520" s="1" t="s">
        <v>3266</v>
      </c>
      <c r="H3520" s="1" t="s">
        <v>3267</v>
      </c>
      <c r="I3520" s="1" t="s">
        <v>3268</v>
      </c>
      <c r="J3520" s="1">
        <v>32.909999999999997</v>
      </c>
      <c r="K3520" s="1">
        <v>2790.3939999999998</v>
      </c>
      <c r="L3520" s="1">
        <v>0.9</v>
      </c>
      <c r="M3520" s="1">
        <v>327</v>
      </c>
      <c r="N3520" s="1">
        <v>351</v>
      </c>
      <c r="O3520" s="1" t="s">
        <v>8018</v>
      </c>
      <c r="P3520" s="1" t="s">
        <v>16857</v>
      </c>
      <c r="Q3520" s="1" t="s">
        <v>17919</v>
      </c>
      <c r="R3520" s="1">
        <v>818.65828483945904</v>
      </c>
      <c r="S3520" s="1">
        <v>205.54052793292101</v>
      </c>
      <c r="T3520" s="1">
        <v>518.48027033496101</v>
      </c>
      <c r="U3520" s="1">
        <v>165.573770281972</v>
      </c>
      <c r="V3520" s="1">
        <v>526.71711639106798</v>
      </c>
      <c r="W3520" s="1">
        <v>666.61118495950905</v>
      </c>
      <c r="X3520" s="1" t="s">
        <v>38068</v>
      </c>
      <c r="Y3520" s="1" t="s">
        <v>52</v>
      </c>
      <c r="Z3520" s="1" t="s">
        <v>52</v>
      </c>
      <c r="AA3520" s="1" t="s">
        <v>52</v>
      </c>
      <c r="AB3520" s="1" t="s">
        <v>52</v>
      </c>
      <c r="AC3520" s="1" t="s">
        <v>52</v>
      </c>
    </row>
    <row r="3521" spans="1:29" x14ac:dyDescent="0.45">
      <c r="A3521" s="1" t="s">
        <v>17920</v>
      </c>
      <c r="B3521" s="1" t="s">
        <v>17921</v>
      </c>
      <c r="C3521" s="1" t="s">
        <v>25</v>
      </c>
      <c r="D3521" s="1" t="s">
        <v>17922</v>
      </c>
      <c r="E3521" s="1" t="s">
        <v>116</v>
      </c>
      <c r="F3521" s="1">
        <v>10</v>
      </c>
      <c r="G3521" s="1" t="s">
        <v>17923</v>
      </c>
      <c r="H3521" s="1" t="s">
        <v>4037</v>
      </c>
      <c r="I3521" s="1" t="s">
        <v>17924</v>
      </c>
      <c r="J3521" s="1">
        <v>39.11</v>
      </c>
      <c r="K3521" s="1">
        <v>1252.5700999999999</v>
      </c>
      <c r="L3521" s="1">
        <v>0.8</v>
      </c>
      <c r="M3521" s="1">
        <v>232</v>
      </c>
      <c r="N3521" s="1">
        <v>241</v>
      </c>
      <c r="O3521" s="1" t="s">
        <v>52</v>
      </c>
      <c r="P3521" s="1" t="s">
        <v>2376</v>
      </c>
      <c r="Q3521" s="1" t="s">
        <v>17925</v>
      </c>
      <c r="R3521" s="1">
        <v>1237.2849438455501</v>
      </c>
      <c r="S3521" s="1">
        <v>637.09985720625298</v>
      </c>
      <c r="T3521" s="1">
        <v>638.46318845584005</v>
      </c>
      <c r="U3521" s="1">
        <v>773.87722304705699</v>
      </c>
      <c r="V3521" s="1">
        <v>988.37018875835702</v>
      </c>
      <c r="W3521" s="1">
        <v>1147.1789937697299</v>
      </c>
      <c r="X3521" s="1" t="s">
        <v>38068</v>
      </c>
      <c r="Y3521" s="1" t="s">
        <v>52</v>
      </c>
      <c r="Z3521" s="1" t="s">
        <v>52</v>
      </c>
      <c r="AA3521" s="1" t="s">
        <v>52</v>
      </c>
      <c r="AB3521" s="1" t="s">
        <v>52</v>
      </c>
      <c r="AC3521" s="1" t="s">
        <v>52</v>
      </c>
    </row>
    <row r="3522" spans="1:29" x14ac:dyDescent="0.45">
      <c r="A3522" s="1" t="s">
        <v>4360</v>
      </c>
      <c r="B3522" s="1" t="s">
        <v>4361</v>
      </c>
      <c r="C3522" s="1" t="s">
        <v>25</v>
      </c>
      <c r="D3522" s="1" t="s">
        <v>4362</v>
      </c>
      <c r="E3522" s="1" t="s">
        <v>27</v>
      </c>
      <c r="F3522" s="1">
        <v>12</v>
      </c>
      <c r="G3522" s="1" t="s">
        <v>4363</v>
      </c>
      <c r="H3522" s="1" t="s">
        <v>4364</v>
      </c>
      <c r="I3522" s="1" t="s">
        <v>4365</v>
      </c>
      <c r="J3522" s="1">
        <v>69.08</v>
      </c>
      <c r="K3522" s="1">
        <v>1417.7945999999999</v>
      </c>
      <c r="L3522" s="1">
        <v>4.8</v>
      </c>
      <c r="M3522" s="1">
        <v>210</v>
      </c>
      <c r="N3522" s="1">
        <v>221</v>
      </c>
      <c r="O3522" s="1" t="s">
        <v>4366</v>
      </c>
      <c r="P3522" s="1" t="s">
        <v>4367</v>
      </c>
      <c r="Q3522" s="1" t="s">
        <v>4368</v>
      </c>
      <c r="R3522" s="1">
        <v>5112.9791095386599</v>
      </c>
      <c r="S3522" s="1">
        <v>8273.6443569192106</v>
      </c>
      <c r="T3522" s="1">
        <v>12354.670189218399</v>
      </c>
      <c r="U3522" s="1">
        <v>2266.1430898560802</v>
      </c>
      <c r="V3522" s="1">
        <v>2599.1640193744201</v>
      </c>
      <c r="W3522" s="1">
        <v>3084.6916935778199</v>
      </c>
      <c r="X3522" s="1" t="s">
        <v>38068</v>
      </c>
      <c r="Y3522" s="1" t="s">
        <v>38186</v>
      </c>
      <c r="Z3522" s="1" t="s">
        <v>52</v>
      </c>
      <c r="AA3522" s="1" t="s">
        <v>52</v>
      </c>
      <c r="AB3522" s="1" t="s">
        <v>52</v>
      </c>
      <c r="AC3522" s="1" t="s">
        <v>52</v>
      </c>
    </row>
    <row r="3523" spans="1:29" x14ac:dyDescent="0.45">
      <c r="A3523" s="1" t="s">
        <v>39696</v>
      </c>
      <c r="B3523" s="1" t="s">
        <v>39697</v>
      </c>
      <c r="C3523" s="1" t="s">
        <v>25</v>
      </c>
      <c r="D3523" s="1" t="s">
        <v>39698</v>
      </c>
      <c r="E3523" s="1" t="s">
        <v>116</v>
      </c>
      <c r="F3523" s="1">
        <v>30</v>
      </c>
      <c r="G3523" s="1" t="s">
        <v>39699</v>
      </c>
      <c r="H3523" s="1" t="s">
        <v>39700</v>
      </c>
      <c r="I3523" s="1" t="s">
        <v>39701</v>
      </c>
      <c r="J3523" s="1">
        <v>28.95</v>
      </c>
      <c r="K3523" s="1">
        <v>3232.5902999999998</v>
      </c>
      <c r="L3523" s="1">
        <v>4.3</v>
      </c>
      <c r="M3523" s="1">
        <v>290</v>
      </c>
      <c r="N3523" s="1">
        <v>319</v>
      </c>
      <c r="O3523" s="1" t="s">
        <v>1730</v>
      </c>
      <c r="P3523" s="1" t="s">
        <v>3407</v>
      </c>
      <c r="Q3523" s="1" t="s">
        <v>39702</v>
      </c>
      <c r="R3523" s="1"/>
      <c r="S3523" s="1">
        <v>526.55159596199599</v>
      </c>
      <c r="T3523" s="1"/>
      <c r="U3523" s="1"/>
      <c r="V3523" s="1">
        <v>378.21095616044801</v>
      </c>
      <c r="W3523" s="1"/>
      <c r="X3523" s="1" t="s">
        <v>38151</v>
      </c>
      <c r="Y3523" s="1" t="s">
        <v>52</v>
      </c>
      <c r="Z3523" s="1" t="s">
        <v>52</v>
      </c>
      <c r="AA3523" s="1" t="s">
        <v>52</v>
      </c>
      <c r="AB3523" s="1" t="s">
        <v>52</v>
      </c>
      <c r="AC3523" s="1" t="s">
        <v>39703</v>
      </c>
    </row>
    <row r="3524" spans="1:29" x14ac:dyDescent="0.45">
      <c r="A3524" s="1" t="s">
        <v>3839</v>
      </c>
      <c r="B3524" s="1" t="s">
        <v>3840</v>
      </c>
      <c r="C3524" s="1" t="s">
        <v>25</v>
      </c>
      <c r="D3524" s="1" t="s">
        <v>3841</v>
      </c>
      <c r="E3524" s="1" t="s">
        <v>116</v>
      </c>
      <c r="F3524" s="1">
        <v>12</v>
      </c>
      <c r="G3524" s="1" t="s">
        <v>3842</v>
      </c>
      <c r="H3524" s="1" t="s">
        <v>3843</v>
      </c>
      <c r="I3524" s="1" t="s">
        <v>3844</v>
      </c>
      <c r="J3524" s="1">
        <v>45.18</v>
      </c>
      <c r="K3524" s="1">
        <v>1469.5146</v>
      </c>
      <c r="L3524" s="1">
        <v>8.8000000000000007</v>
      </c>
      <c r="M3524" s="1">
        <v>503</v>
      </c>
      <c r="N3524" s="1">
        <v>514</v>
      </c>
      <c r="O3524" s="1" t="s">
        <v>3845</v>
      </c>
      <c r="P3524" s="1" t="s">
        <v>586</v>
      </c>
      <c r="Q3524" s="1" t="s">
        <v>3846</v>
      </c>
      <c r="R3524" s="1">
        <v>2191.12350504496</v>
      </c>
      <c r="S3524" s="1">
        <v>2313.3944368911302</v>
      </c>
      <c r="T3524" s="1">
        <v>2127.6171421184399</v>
      </c>
      <c r="U3524" s="1">
        <v>587.29659526603098</v>
      </c>
      <c r="V3524" s="1">
        <v>130.886290667976</v>
      </c>
      <c r="W3524" s="1">
        <v>1707.6773215632099</v>
      </c>
      <c r="X3524" s="1" t="s">
        <v>38068</v>
      </c>
      <c r="Y3524" s="1" t="s">
        <v>39264</v>
      </c>
      <c r="Z3524" s="1" t="s">
        <v>52</v>
      </c>
      <c r="AA3524" s="1" t="s">
        <v>52</v>
      </c>
      <c r="AB3524" s="1" t="s">
        <v>52</v>
      </c>
      <c r="AC3524" s="1" t="s">
        <v>39265</v>
      </c>
    </row>
    <row r="3525" spans="1:29" x14ac:dyDescent="0.45">
      <c r="A3525" s="1" t="s">
        <v>3839</v>
      </c>
      <c r="B3525" s="1" t="s">
        <v>3840</v>
      </c>
      <c r="C3525" s="1" t="s">
        <v>25</v>
      </c>
      <c r="D3525" s="1" t="s">
        <v>3841</v>
      </c>
      <c r="E3525" s="1" t="s">
        <v>85</v>
      </c>
      <c r="F3525" s="1">
        <v>12</v>
      </c>
      <c r="G3525" s="1" t="s">
        <v>3842</v>
      </c>
      <c r="H3525" s="1" t="s">
        <v>3843</v>
      </c>
      <c r="I3525" s="1" t="s">
        <v>3844</v>
      </c>
      <c r="J3525" s="1">
        <v>45.18</v>
      </c>
      <c r="K3525" s="1">
        <v>1469.5146</v>
      </c>
      <c r="L3525" s="1">
        <v>8.8000000000000007</v>
      </c>
      <c r="M3525" s="1">
        <v>503</v>
      </c>
      <c r="N3525" s="1">
        <v>514</v>
      </c>
      <c r="O3525" s="1" t="s">
        <v>3845</v>
      </c>
      <c r="P3525" s="1" t="s">
        <v>3847</v>
      </c>
      <c r="Q3525" s="1" t="s">
        <v>3848</v>
      </c>
      <c r="R3525" s="1">
        <v>2191.12350504496</v>
      </c>
      <c r="S3525" s="1">
        <v>2313.3944368911302</v>
      </c>
      <c r="T3525" s="1">
        <v>2127.6171421184399</v>
      </c>
      <c r="U3525" s="1">
        <v>587.29659526603098</v>
      </c>
      <c r="V3525" s="1">
        <v>130.886290667976</v>
      </c>
      <c r="W3525" s="1">
        <v>1707.6773215632099</v>
      </c>
      <c r="X3525" s="1" t="s">
        <v>38068</v>
      </c>
      <c r="Y3525" s="1" t="s">
        <v>39264</v>
      </c>
      <c r="Z3525" s="1" t="s">
        <v>52</v>
      </c>
      <c r="AA3525" s="1" t="s">
        <v>52</v>
      </c>
      <c r="AB3525" s="1" t="s">
        <v>52</v>
      </c>
      <c r="AC3525" s="1" t="s">
        <v>39265</v>
      </c>
    </row>
    <row r="3526" spans="1:29" x14ac:dyDescent="0.45">
      <c r="A3526" s="1" t="s">
        <v>3839</v>
      </c>
      <c r="B3526" s="1" t="s">
        <v>3840</v>
      </c>
      <c r="C3526" s="1" t="s">
        <v>25</v>
      </c>
      <c r="D3526" s="1" t="s">
        <v>17926</v>
      </c>
      <c r="E3526" s="1" t="s">
        <v>116</v>
      </c>
      <c r="F3526" s="1">
        <v>12</v>
      </c>
      <c r="G3526" s="1" t="s">
        <v>3842</v>
      </c>
      <c r="H3526" s="1" t="s">
        <v>3843</v>
      </c>
      <c r="I3526" s="1" t="s">
        <v>3844</v>
      </c>
      <c r="J3526" s="1">
        <v>37.07</v>
      </c>
      <c r="K3526" s="1">
        <v>1469.5146</v>
      </c>
      <c r="L3526" s="1">
        <v>0.7</v>
      </c>
      <c r="M3526" s="1">
        <v>503</v>
      </c>
      <c r="N3526" s="1">
        <v>514</v>
      </c>
      <c r="O3526" s="1" t="s">
        <v>17927</v>
      </c>
      <c r="P3526" s="1" t="s">
        <v>586</v>
      </c>
      <c r="Q3526" s="1" t="s">
        <v>3846</v>
      </c>
      <c r="R3526" s="1">
        <v>138.53928956224601</v>
      </c>
      <c r="S3526" s="1">
        <v>2313.3944368911302</v>
      </c>
      <c r="T3526" s="1">
        <v>191.210032754048</v>
      </c>
      <c r="U3526" s="1">
        <v>242.151667577712</v>
      </c>
      <c r="V3526" s="1">
        <v>70.985245666452201</v>
      </c>
      <c r="W3526" s="1">
        <v>1707.6773215632099</v>
      </c>
      <c r="X3526" s="1" t="s">
        <v>38068</v>
      </c>
      <c r="Y3526" s="1" t="s">
        <v>39264</v>
      </c>
      <c r="Z3526" s="1" t="s">
        <v>52</v>
      </c>
      <c r="AA3526" s="1" t="s">
        <v>52</v>
      </c>
      <c r="AB3526" s="1" t="s">
        <v>52</v>
      </c>
      <c r="AC3526" s="1" t="s">
        <v>39265</v>
      </c>
    </row>
    <row r="3527" spans="1:29" x14ac:dyDescent="0.45">
      <c r="A3527" s="1" t="s">
        <v>3839</v>
      </c>
      <c r="B3527" s="1" t="s">
        <v>3840</v>
      </c>
      <c r="C3527" s="1" t="s">
        <v>25</v>
      </c>
      <c r="D3527" s="1" t="s">
        <v>17926</v>
      </c>
      <c r="E3527" s="1" t="s">
        <v>76</v>
      </c>
      <c r="F3527" s="1">
        <v>12</v>
      </c>
      <c r="G3527" s="1" t="s">
        <v>3842</v>
      </c>
      <c r="H3527" s="1" t="s">
        <v>3843</v>
      </c>
      <c r="I3527" s="1" t="s">
        <v>3844</v>
      </c>
      <c r="J3527" s="1">
        <v>37.07</v>
      </c>
      <c r="K3527" s="1">
        <v>1469.5146</v>
      </c>
      <c r="L3527" s="1">
        <v>0.7</v>
      </c>
      <c r="M3527" s="1">
        <v>503</v>
      </c>
      <c r="N3527" s="1">
        <v>514</v>
      </c>
      <c r="O3527" s="1" t="s">
        <v>17927</v>
      </c>
      <c r="P3527" s="1" t="s">
        <v>4509</v>
      </c>
      <c r="Q3527" s="1" t="s">
        <v>4510</v>
      </c>
      <c r="R3527" s="1">
        <v>138.53928956224601</v>
      </c>
      <c r="S3527" s="1">
        <v>2313.3944368911302</v>
      </c>
      <c r="T3527" s="1">
        <v>191.210032754048</v>
      </c>
      <c r="U3527" s="1">
        <v>242.151667577712</v>
      </c>
      <c r="V3527" s="1">
        <v>70.985245666452201</v>
      </c>
      <c r="W3527" s="1">
        <v>1707.6773215632099</v>
      </c>
      <c r="X3527" s="1" t="s">
        <v>38068</v>
      </c>
      <c r="Y3527" s="1" t="s">
        <v>39264</v>
      </c>
      <c r="Z3527" s="1" t="s">
        <v>52</v>
      </c>
      <c r="AA3527" s="1" t="s">
        <v>52</v>
      </c>
      <c r="AB3527" s="1" t="s">
        <v>52</v>
      </c>
      <c r="AC3527" s="1" t="s">
        <v>39265</v>
      </c>
    </row>
    <row r="3528" spans="1:29" x14ac:dyDescent="0.45">
      <c r="A3528" s="1" t="s">
        <v>3839</v>
      </c>
      <c r="B3528" s="1" t="s">
        <v>17928</v>
      </c>
      <c r="C3528" s="1" t="s">
        <v>25</v>
      </c>
      <c r="D3528" s="1" t="s">
        <v>17929</v>
      </c>
      <c r="E3528" s="1" t="s">
        <v>116</v>
      </c>
      <c r="F3528" s="1">
        <v>12</v>
      </c>
      <c r="G3528" s="1" t="s">
        <v>3842</v>
      </c>
      <c r="H3528" s="1" t="s">
        <v>3843</v>
      </c>
      <c r="I3528" s="1" t="s">
        <v>3844</v>
      </c>
      <c r="J3528" s="1">
        <v>37</v>
      </c>
      <c r="K3528" s="1">
        <v>1389.5482999999999</v>
      </c>
      <c r="L3528" s="1">
        <v>0.3</v>
      </c>
      <c r="M3528" s="1">
        <v>503</v>
      </c>
      <c r="N3528" s="1">
        <v>514</v>
      </c>
      <c r="O3528" s="1" t="s">
        <v>17930</v>
      </c>
      <c r="P3528" s="1" t="s">
        <v>586</v>
      </c>
      <c r="Q3528" s="1" t="s">
        <v>3846</v>
      </c>
      <c r="R3528" s="1">
        <v>1925.54978311894</v>
      </c>
      <c r="S3528" s="1">
        <v>5118.6114116583503</v>
      </c>
      <c r="T3528" s="1">
        <v>487.43196320995003</v>
      </c>
      <c r="U3528" s="1">
        <v>1676.57740725589</v>
      </c>
      <c r="V3528" s="1">
        <v>1981.36514490325</v>
      </c>
      <c r="W3528" s="1">
        <v>420.91023029706702</v>
      </c>
      <c r="X3528" s="1" t="s">
        <v>38068</v>
      </c>
      <c r="Y3528" s="1" t="s">
        <v>39264</v>
      </c>
      <c r="Z3528" s="1" t="s">
        <v>52</v>
      </c>
      <c r="AA3528" s="1" t="s">
        <v>52</v>
      </c>
      <c r="AB3528" s="1" t="s">
        <v>52</v>
      </c>
      <c r="AC3528" s="1" t="s">
        <v>39265</v>
      </c>
    </row>
    <row r="3529" spans="1:29" x14ac:dyDescent="0.45">
      <c r="A3529" s="1" t="s">
        <v>3839</v>
      </c>
      <c r="B3529" s="1" t="s">
        <v>3840</v>
      </c>
      <c r="C3529" s="1" t="s">
        <v>25</v>
      </c>
      <c r="D3529" s="1" t="s">
        <v>17931</v>
      </c>
      <c r="E3529" s="1" t="s">
        <v>85</v>
      </c>
      <c r="F3529" s="1">
        <v>12</v>
      </c>
      <c r="G3529" s="1" t="s">
        <v>3842</v>
      </c>
      <c r="H3529" s="1" t="s">
        <v>3843</v>
      </c>
      <c r="I3529" s="1" t="s">
        <v>3844</v>
      </c>
      <c r="J3529" s="1">
        <v>51.04</v>
      </c>
      <c r="K3529" s="1">
        <v>1389.5482999999999</v>
      </c>
      <c r="L3529" s="1">
        <v>-2.2000000000000002</v>
      </c>
      <c r="M3529" s="1">
        <v>503</v>
      </c>
      <c r="N3529" s="1">
        <v>514</v>
      </c>
      <c r="O3529" s="1" t="s">
        <v>17932</v>
      </c>
      <c r="P3529" s="1" t="s">
        <v>3847</v>
      </c>
      <c r="Q3529" s="1" t="s">
        <v>3848</v>
      </c>
      <c r="R3529" s="1">
        <v>148.134870041856</v>
      </c>
      <c r="S3529" s="1">
        <v>756.68436503570001</v>
      </c>
      <c r="T3529" s="1">
        <v>2277.40573958603</v>
      </c>
      <c r="U3529" s="1">
        <v>692.45105230868103</v>
      </c>
      <c r="V3529" s="1">
        <v>612.09151237897402</v>
      </c>
      <c r="W3529" s="1">
        <v>55.715259533330801</v>
      </c>
      <c r="X3529" s="1" t="s">
        <v>38068</v>
      </c>
      <c r="Y3529" s="1" t="s">
        <v>39264</v>
      </c>
      <c r="Z3529" s="1" t="s">
        <v>52</v>
      </c>
      <c r="AA3529" s="1" t="s">
        <v>52</v>
      </c>
      <c r="AB3529" s="1" t="s">
        <v>52</v>
      </c>
      <c r="AC3529" s="1" t="s">
        <v>39265</v>
      </c>
    </row>
    <row r="3530" spans="1:29" x14ac:dyDescent="0.45">
      <c r="A3530" s="1" t="s">
        <v>3839</v>
      </c>
      <c r="B3530" s="1" t="s">
        <v>17928</v>
      </c>
      <c r="C3530" s="1" t="s">
        <v>25</v>
      </c>
      <c r="D3530" s="1" t="s">
        <v>17933</v>
      </c>
      <c r="E3530" s="1" t="s">
        <v>76</v>
      </c>
      <c r="F3530" s="1">
        <v>12</v>
      </c>
      <c r="G3530" s="1" t="s">
        <v>3842</v>
      </c>
      <c r="H3530" s="1" t="s">
        <v>3843</v>
      </c>
      <c r="I3530" s="1" t="s">
        <v>3844</v>
      </c>
      <c r="J3530" s="1">
        <v>48.05</v>
      </c>
      <c r="K3530" s="1">
        <v>1389.5482999999999</v>
      </c>
      <c r="L3530" s="1">
        <v>-10.1</v>
      </c>
      <c r="M3530" s="1">
        <v>503</v>
      </c>
      <c r="N3530" s="1">
        <v>514</v>
      </c>
      <c r="O3530" s="1" t="s">
        <v>17934</v>
      </c>
      <c r="P3530" s="1" t="s">
        <v>4509</v>
      </c>
      <c r="Q3530" s="1" t="s">
        <v>4510</v>
      </c>
      <c r="R3530" s="1">
        <v>62.274783582792303</v>
      </c>
      <c r="S3530" s="1">
        <v>138.95421558043401</v>
      </c>
      <c r="T3530" s="1">
        <v>262.44711786117</v>
      </c>
      <c r="U3530" s="1">
        <v>274.21070981439499</v>
      </c>
      <c r="V3530" s="1">
        <v>13217.581825856199</v>
      </c>
      <c r="W3530" s="1">
        <v>110.72972102833999</v>
      </c>
      <c r="X3530" s="1" t="s">
        <v>38068</v>
      </c>
      <c r="Y3530" s="1" t="s">
        <v>39264</v>
      </c>
      <c r="Z3530" s="1" t="s">
        <v>52</v>
      </c>
      <c r="AA3530" s="1" t="s">
        <v>52</v>
      </c>
      <c r="AB3530" s="1" t="s">
        <v>52</v>
      </c>
      <c r="AC3530" s="1" t="s">
        <v>39265</v>
      </c>
    </row>
    <row r="3531" spans="1:29" x14ac:dyDescent="0.45">
      <c r="A3531" s="1" t="s">
        <v>4653</v>
      </c>
      <c r="B3531" s="1" t="s">
        <v>4654</v>
      </c>
      <c r="C3531" s="1" t="s">
        <v>25</v>
      </c>
      <c r="D3531" s="1" t="s">
        <v>17935</v>
      </c>
      <c r="E3531" s="1" t="s">
        <v>460</v>
      </c>
      <c r="F3531" s="1">
        <v>12</v>
      </c>
      <c r="G3531" s="1" t="s">
        <v>4656</v>
      </c>
      <c r="H3531" s="1" t="s">
        <v>4657</v>
      </c>
      <c r="I3531" s="1" t="s">
        <v>4658</v>
      </c>
      <c r="J3531" s="1">
        <v>55.31</v>
      </c>
      <c r="K3531" s="1">
        <v>1360.5404000000001</v>
      </c>
      <c r="L3531" s="1">
        <v>4.0999999999999996</v>
      </c>
      <c r="M3531" s="1">
        <v>699</v>
      </c>
      <c r="N3531" s="1">
        <v>710</v>
      </c>
      <c r="O3531" s="1" t="s">
        <v>17936</v>
      </c>
      <c r="P3531" s="1" t="s">
        <v>5614</v>
      </c>
      <c r="Q3531" s="1" t="s">
        <v>17937</v>
      </c>
      <c r="R3531" s="1">
        <v>312.36150023579398</v>
      </c>
      <c r="S3531" s="1">
        <v>847.853461345048</v>
      </c>
      <c r="T3531" s="1">
        <v>360.86164861202099</v>
      </c>
      <c r="U3531" s="1">
        <v>3737.30414217097</v>
      </c>
      <c r="V3531" s="1">
        <v>1158.1006506216299</v>
      </c>
      <c r="W3531" s="1">
        <v>80.709700454448196</v>
      </c>
      <c r="X3531" s="1" t="s">
        <v>38068</v>
      </c>
      <c r="Y3531" s="1" t="s">
        <v>39108</v>
      </c>
      <c r="Z3531" s="1" t="s">
        <v>52</v>
      </c>
      <c r="AA3531" s="1" t="s">
        <v>52</v>
      </c>
      <c r="AB3531" s="1" t="s">
        <v>52</v>
      </c>
      <c r="AC3531" s="1" t="s">
        <v>39109</v>
      </c>
    </row>
    <row r="3532" spans="1:29" x14ac:dyDescent="0.45">
      <c r="A3532" s="1" t="s">
        <v>3839</v>
      </c>
      <c r="B3532" s="1" t="s">
        <v>3840</v>
      </c>
      <c r="C3532" s="1" t="s">
        <v>25</v>
      </c>
      <c r="D3532" s="1" t="s">
        <v>17938</v>
      </c>
      <c r="E3532" s="1" t="s">
        <v>116</v>
      </c>
      <c r="F3532" s="1">
        <v>12</v>
      </c>
      <c r="G3532" s="1" t="s">
        <v>3842</v>
      </c>
      <c r="H3532" s="1" t="s">
        <v>3843</v>
      </c>
      <c r="I3532" s="1" t="s">
        <v>3844</v>
      </c>
      <c r="J3532" s="1">
        <v>65.23</v>
      </c>
      <c r="K3532" s="1">
        <v>1453.5198</v>
      </c>
      <c r="L3532" s="1">
        <v>0.7</v>
      </c>
      <c r="M3532" s="1">
        <v>503</v>
      </c>
      <c r="N3532" s="1">
        <v>514</v>
      </c>
      <c r="O3532" s="1" t="s">
        <v>17939</v>
      </c>
      <c r="P3532" s="1" t="s">
        <v>586</v>
      </c>
      <c r="Q3532" s="1" t="s">
        <v>3846</v>
      </c>
      <c r="R3532" s="1">
        <v>1528.2600627546301</v>
      </c>
      <c r="S3532" s="1">
        <v>15701.152659101799</v>
      </c>
      <c r="T3532" s="1">
        <v>18959.848682974</v>
      </c>
      <c r="U3532" s="1">
        <v>6939.0008437831502</v>
      </c>
      <c r="V3532" s="1">
        <v>322.55750605539498</v>
      </c>
      <c r="W3532" s="1">
        <v>4574.7173191953698</v>
      </c>
      <c r="X3532" s="1" t="s">
        <v>38068</v>
      </c>
      <c r="Y3532" s="1" t="s">
        <v>39264</v>
      </c>
      <c r="Z3532" s="1" t="s">
        <v>52</v>
      </c>
      <c r="AA3532" s="1" t="s">
        <v>52</v>
      </c>
      <c r="AB3532" s="1" t="s">
        <v>52</v>
      </c>
      <c r="AC3532" s="1" t="s">
        <v>39265</v>
      </c>
    </row>
    <row r="3533" spans="1:29" x14ac:dyDescent="0.45">
      <c r="A3533" s="1" t="s">
        <v>3839</v>
      </c>
      <c r="B3533" s="1" t="s">
        <v>3840</v>
      </c>
      <c r="C3533" s="1" t="s">
        <v>25</v>
      </c>
      <c r="D3533" s="1" t="s">
        <v>17938</v>
      </c>
      <c r="E3533" s="1" t="s">
        <v>85</v>
      </c>
      <c r="F3533" s="1">
        <v>12</v>
      </c>
      <c r="G3533" s="1" t="s">
        <v>3842</v>
      </c>
      <c r="H3533" s="1" t="s">
        <v>3843</v>
      </c>
      <c r="I3533" s="1" t="s">
        <v>3844</v>
      </c>
      <c r="J3533" s="1">
        <v>65.23</v>
      </c>
      <c r="K3533" s="1">
        <v>1453.5198</v>
      </c>
      <c r="L3533" s="1">
        <v>0.7</v>
      </c>
      <c r="M3533" s="1">
        <v>503</v>
      </c>
      <c r="N3533" s="1">
        <v>514</v>
      </c>
      <c r="O3533" s="1" t="s">
        <v>17939</v>
      </c>
      <c r="P3533" s="1" t="s">
        <v>3847</v>
      </c>
      <c r="Q3533" s="1" t="s">
        <v>3848</v>
      </c>
      <c r="R3533" s="1">
        <v>1528.2600627546301</v>
      </c>
      <c r="S3533" s="1">
        <v>15701.152659101799</v>
      </c>
      <c r="T3533" s="1">
        <v>18959.848682974</v>
      </c>
      <c r="U3533" s="1">
        <v>6939.0008437831502</v>
      </c>
      <c r="V3533" s="1">
        <v>322.55750605539498</v>
      </c>
      <c r="W3533" s="1">
        <v>4574.7173191953698</v>
      </c>
      <c r="X3533" s="1" t="s">
        <v>38068</v>
      </c>
      <c r="Y3533" s="1" t="s">
        <v>39264</v>
      </c>
      <c r="Z3533" s="1" t="s">
        <v>52</v>
      </c>
      <c r="AA3533" s="1" t="s">
        <v>52</v>
      </c>
      <c r="AB3533" s="1" t="s">
        <v>52</v>
      </c>
      <c r="AC3533" s="1" t="s">
        <v>39265</v>
      </c>
    </row>
    <row r="3534" spans="1:29" x14ac:dyDescent="0.45">
      <c r="A3534" s="1" t="s">
        <v>3839</v>
      </c>
      <c r="B3534" s="1" t="s">
        <v>3840</v>
      </c>
      <c r="C3534" s="1" t="s">
        <v>25</v>
      </c>
      <c r="D3534" s="1" t="s">
        <v>4507</v>
      </c>
      <c r="E3534" s="1" t="s">
        <v>116</v>
      </c>
      <c r="F3534" s="1">
        <v>12</v>
      </c>
      <c r="G3534" s="1" t="s">
        <v>3842</v>
      </c>
      <c r="H3534" s="1" t="s">
        <v>3843</v>
      </c>
      <c r="I3534" s="1" t="s">
        <v>3844</v>
      </c>
      <c r="J3534" s="1">
        <v>64.98</v>
      </c>
      <c r="K3534" s="1">
        <v>1453.5198</v>
      </c>
      <c r="L3534" s="1">
        <v>0.1</v>
      </c>
      <c r="M3534" s="1">
        <v>503</v>
      </c>
      <c r="N3534" s="1">
        <v>514</v>
      </c>
      <c r="O3534" s="1" t="s">
        <v>4508</v>
      </c>
      <c r="P3534" s="1" t="s">
        <v>586</v>
      </c>
      <c r="Q3534" s="1" t="s">
        <v>3846</v>
      </c>
      <c r="R3534" s="1">
        <v>10347.2291661491</v>
      </c>
      <c r="S3534" s="1">
        <v>15701.152659101799</v>
      </c>
      <c r="T3534" s="1">
        <v>18959.848682974</v>
      </c>
      <c r="U3534" s="1">
        <v>6939.0008437831502</v>
      </c>
      <c r="V3534" s="1">
        <v>1705.35415824407</v>
      </c>
      <c r="W3534" s="1">
        <v>4574.7173191953698</v>
      </c>
      <c r="X3534" s="1" t="s">
        <v>38068</v>
      </c>
      <c r="Y3534" s="1" t="s">
        <v>39264</v>
      </c>
      <c r="Z3534" s="1" t="s">
        <v>52</v>
      </c>
      <c r="AA3534" s="1" t="s">
        <v>52</v>
      </c>
      <c r="AB3534" s="1" t="s">
        <v>52</v>
      </c>
      <c r="AC3534" s="1" t="s">
        <v>39265</v>
      </c>
    </row>
    <row r="3535" spans="1:29" x14ac:dyDescent="0.45">
      <c r="A3535" s="1" t="s">
        <v>3839</v>
      </c>
      <c r="B3535" s="1" t="s">
        <v>3840</v>
      </c>
      <c r="C3535" s="1" t="s">
        <v>25</v>
      </c>
      <c r="D3535" s="1" t="s">
        <v>4507</v>
      </c>
      <c r="E3535" s="1" t="s">
        <v>76</v>
      </c>
      <c r="F3535" s="1">
        <v>12</v>
      </c>
      <c r="G3535" s="1" t="s">
        <v>3842</v>
      </c>
      <c r="H3535" s="1" t="s">
        <v>3843</v>
      </c>
      <c r="I3535" s="1" t="s">
        <v>3844</v>
      </c>
      <c r="J3535" s="1">
        <v>64.98</v>
      </c>
      <c r="K3535" s="1">
        <v>1453.5198</v>
      </c>
      <c r="L3535" s="1">
        <v>0.1</v>
      </c>
      <c r="M3535" s="1">
        <v>503</v>
      </c>
      <c r="N3535" s="1">
        <v>514</v>
      </c>
      <c r="O3535" s="1" t="s">
        <v>4508</v>
      </c>
      <c r="P3535" s="1" t="s">
        <v>4509</v>
      </c>
      <c r="Q3535" s="1" t="s">
        <v>4510</v>
      </c>
      <c r="R3535" s="1">
        <v>10347.2291661491</v>
      </c>
      <c r="S3535" s="1">
        <v>15701.152659101799</v>
      </c>
      <c r="T3535" s="1">
        <v>18959.848682974</v>
      </c>
      <c r="U3535" s="1">
        <v>6939.0008437831502</v>
      </c>
      <c r="V3535" s="1">
        <v>1705.35415824407</v>
      </c>
      <c r="W3535" s="1">
        <v>4574.7173191953698</v>
      </c>
      <c r="X3535" s="1" t="s">
        <v>38068</v>
      </c>
      <c r="Y3535" s="1" t="s">
        <v>39264</v>
      </c>
      <c r="Z3535" s="1" t="s">
        <v>52</v>
      </c>
      <c r="AA3535" s="1" t="s">
        <v>52</v>
      </c>
      <c r="AB3535" s="1" t="s">
        <v>52</v>
      </c>
      <c r="AC3535" s="1" t="s">
        <v>39265</v>
      </c>
    </row>
    <row r="3536" spans="1:29" x14ac:dyDescent="0.45">
      <c r="A3536" s="1" t="s">
        <v>3839</v>
      </c>
      <c r="B3536" s="1" t="s">
        <v>3840</v>
      </c>
      <c r="C3536" s="1" t="s">
        <v>25</v>
      </c>
      <c r="D3536" s="1" t="s">
        <v>17940</v>
      </c>
      <c r="E3536" s="1" t="s">
        <v>116</v>
      </c>
      <c r="F3536" s="1">
        <v>12</v>
      </c>
      <c r="G3536" s="1" t="s">
        <v>3842</v>
      </c>
      <c r="H3536" s="1" t="s">
        <v>3843</v>
      </c>
      <c r="I3536" s="1" t="s">
        <v>3844</v>
      </c>
      <c r="J3536" s="1">
        <v>69.39</v>
      </c>
      <c r="K3536" s="1">
        <v>1373.5533</v>
      </c>
      <c r="L3536" s="1">
        <v>0.2</v>
      </c>
      <c r="M3536" s="1">
        <v>503</v>
      </c>
      <c r="N3536" s="1">
        <v>514</v>
      </c>
      <c r="O3536" s="1" t="s">
        <v>17941</v>
      </c>
      <c r="P3536" s="1" t="s">
        <v>586</v>
      </c>
      <c r="Q3536" s="1" t="s">
        <v>3846</v>
      </c>
      <c r="R3536" s="1">
        <v>16261.442556710101</v>
      </c>
      <c r="S3536" s="1">
        <v>28797.4284790288</v>
      </c>
      <c r="T3536" s="1">
        <v>29629.636769913901</v>
      </c>
      <c r="U3536" s="1">
        <v>17294.8809847296</v>
      </c>
      <c r="V3536" s="1">
        <v>16966.643102691</v>
      </c>
      <c r="W3536" s="1">
        <v>12337.4666434625</v>
      </c>
      <c r="X3536" s="1" t="s">
        <v>38068</v>
      </c>
      <c r="Y3536" s="1" t="s">
        <v>39264</v>
      </c>
      <c r="Z3536" s="1" t="s">
        <v>52</v>
      </c>
      <c r="AA3536" s="1" t="s">
        <v>52</v>
      </c>
      <c r="AB3536" s="1" t="s">
        <v>52</v>
      </c>
      <c r="AC3536" s="1" t="s">
        <v>39265</v>
      </c>
    </row>
    <row r="3537" spans="1:29" x14ac:dyDescent="0.45">
      <c r="A3537" s="1" t="s">
        <v>3839</v>
      </c>
      <c r="B3537" s="1" t="s">
        <v>3840</v>
      </c>
      <c r="C3537" s="1" t="s">
        <v>25</v>
      </c>
      <c r="D3537" s="1" t="s">
        <v>17942</v>
      </c>
      <c r="E3537" s="1" t="s">
        <v>85</v>
      </c>
      <c r="F3537" s="1">
        <v>12</v>
      </c>
      <c r="G3537" s="1" t="s">
        <v>3842</v>
      </c>
      <c r="H3537" s="1" t="s">
        <v>3843</v>
      </c>
      <c r="I3537" s="1" t="s">
        <v>3844</v>
      </c>
      <c r="J3537" s="1">
        <v>39.75</v>
      </c>
      <c r="K3537" s="1">
        <v>1453.5198</v>
      </c>
      <c r="L3537" s="1">
        <v>0.4</v>
      </c>
      <c r="M3537" s="1">
        <v>503</v>
      </c>
      <c r="N3537" s="1">
        <v>514</v>
      </c>
      <c r="O3537" s="1" t="s">
        <v>17943</v>
      </c>
      <c r="P3537" s="1" t="s">
        <v>3847</v>
      </c>
      <c r="Q3537" s="1" t="s">
        <v>3848</v>
      </c>
      <c r="R3537" s="1">
        <v>1528.2600627546301</v>
      </c>
      <c r="S3537" s="1">
        <v>2287.3214178877602</v>
      </c>
      <c r="T3537" s="1">
        <v>877.28902460858797</v>
      </c>
      <c r="U3537" s="1">
        <v>169.25219836796001</v>
      </c>
      <c r="V3537" s="1">
        <v>1705.35415824407</v>
      </c>
      <c r="W3537" s="1">
        <v>867.33910166186399</v>
      </c>
      <c r="X3537" s="1" t="s">
        <v>38068</v>
      </c>
      <c r="Y3537" s="1" t="s">
        <v>39264</v>
      </c>
      <c r="Z3537" s="1" t="s">
        <v>52</v>
      </c>
      <c r="AA3537" s="1" t="s">
        <v>52</v>
      </c>
      <c r="AB3537" s="1" t="s">
        <v>52</v>
      </c>
      <c r="AC3537" s="1" t="s">
        <v>39265</v>
      </c>
    </row>
    <row r="3538" spans="1:29" x14ac:dyDescent="0.45">
      <c r="A3538" s="1" t="s">
        <v>3839</v>
      </c>
      <c r="B3538" s="1" t="s">
        <v>3840</v>
      </c>
      <c r="C3538" s="1" t="s">
        <v>25</v>
      </c>
      <c r="D3538" s="1" t="s">
        <v>17942</v>
      </c>
      <c r="E3538" s="1" t="s">
        <v>76</v>
      </c>
      <c r="F3538" s="1">
        <v>12</v>
      </c>
      <c r="G3538" s="1" t="s">
        <v>3842</v>
      </c>
      <c r="H3538" s="1" t="s">
        <v>3843</v>
      </c>
      <c r="I3538" s="1" t="s">
        <v>3844</v>
      </c>
      <c r="J3538" s="1">
        <v>39.75</v>
      </c>
      <c r="K3538" s="1">
        <v>1453.5198</v>
      </c>
      <c r="L3538" s="1">
        <v>0.4</v>
      </c>
      <c r="M3538" s="1">
        <v>503</v>
      </c>
      <c r="N3538" s="1">
        <v>514</v>
      </c>
      <c r="O3538" s="1" t="s">
        <v>17943</v>
      </c>
      <c r="P3538" s="1" t="s">
        <v>4509</v>
      </c>
      <c r="Q3538" s="1" t="s">
        <v>4510</v>
      </c>
      <c r="R3538" s="1">
        <v>1528.2600627546301</v>
      </c>
      <c r="S3538" s="1">
        <v>2287.3214178877602</v>
      </c>
      <c r="T3538" s="1">
        <v>877.28902460858797</v>
      </c>
      <c r="U3538" s="1">
        <v>169.25219836796001</v>
      </c>
      <c r="V3538" s="1">
        <v>1705.35415824407</v>
      </c>
      <c r="W3538" s="1">
        <v>867.33910166186399</v>
      </c>
      <c r="X3538" s="1" t="s">
        <v>38068</v>
      </c>
      <c r="Y3538" s="1" t="s">
        <v>39264</v>
      </c>
      <c r="Z3538" s="1" t="s">
        <v>52</v>
      </c>
      <c r="AA3538" s="1" t="s">
        <v>52</v>
      </c>
      <c r="AB3538" s="1" t="s">
        <v>52</v>
      </c>
      <c r="AC3538" s="1" t="s">
        <v>39265</v>
      </c>
    </row>
    <row r="3539" spans="1:29" x14ac:dyDescent="0.45">
      <c r="A3539" s="1" t="s">
        <v>3839</v>
      </c>
      <c r="B3539" s="1" t="s">
        <v>3840</v>
      </c>
      <c r="C3539" s="1" t="s">
        <v>25</v>
      </c>
      <c r="D3539" s="1" t="s">
        <v>17944</v>
      </c>
      <c r="E3539" s="1" t="s">
        <v>85</v>
      </c>
      <c r="F3539" s="1">
        <v>12</v>
      </c>
      <c r="G3539" s="1" t="s">
        <v>3842</v>
      </c>
      <c r="H3539" s="1" t="s">
        <v>3843</v>
      </c>
      <c r="I3539" s="1" t="s">
        <v>3844</v>
      </c>
      <c r="J3539" s="1">
        <v>69.02</v>
      </c>
      <c r="K3539" s="1">
        <v>1373.5533</v>
      </c>
      <c r="L3539" s="1">
        <v>-0.4</v>
      </c>
      <c r="M3539" s="1">
        <v>503</v>
      </c>
      <c r="N3539" s="1">
        <v>514</v>
      </c>
      <c r="O3539" s="1" t="s">
        <v>17945</v>
      </c>
      <c r="P3539" s="1" t="s">
        <v>3847</v>
      </c>
      <c r="Q3539" s="1" t="s">
        <v>3848</v>
      </c>
      <c r="R3539" s="1">
        <v>8631.4675533091104</v>
      </c>
      <c r="S3539" s="1">
        <v>13772.806599540299</v>
      </c>
      <c r="T3539" s="1">
        <v>15728.421486727</v>
      </c>
      <c r="U3539" s="1">
        <v>4619.41116791682</v>
      </c>
      <c r="V3539" s="1">
        <v>16966.643102691</v>
      </c>
      <c r="W3539" s="1">
        <v>3374.9220640707199</v>
      </c>
      <c r="X3539" s="1" t="s">
        <v>38068</v>
      </c>
      <c r="Y3539" s="1" t="s">
        <v>39264</v>
      </c>
      <c r="Z3539" s="1" t="s">
        <v>52</v>
      </c>
      <c r="AA3539" s="1" t="s">
        <v>52</v>
      </c>
      <c r="AB3539" s="1" t="s">
        <v>52</v>
      </c>
      <c r="AC3539" s="1" t="s">
        <v>39265</v>
      </c>
    </row>
    <row r="3540" spans="1:29" x14ac:dyDescent="0.45">
      <c r="A3540" s="1" t="s">
        <v>3839</v>
      </c>
      <c r="B3540" s="1" t="s">
        <v>3840</v>
      </c>
      <c r="C3540" s="1" t="s">
        <v>25</v>
      </c>
      <c r="D3540" s="1" t="s">
        <v>17946</v>
      </c>
      <c r="E3540" s="1" t="s">
        <v>76</v>
      </c>
      <c r="F3540" s="1">
        <v>12</v>
      </c>
      <c r="G3540" s="1" t="s">
        <v>3842</v>
      </c>
      <c r="H3540" s="1" t="s">
        <v>3843</v>
      </c>
      <c r="I3540" s="1" t="s">
        <v>3844</v>
      </c>
      <c r="J3540" s="1">
        <v>60.88</v>
      </c>
      <c r="K3540" s="1">
        <v>1373.5533</v>
      </c>
      <c r="L3540" s="1">
        <v>1.8</v>
      </c>
      <c r="M3540" s="1">
        <v>503</v>
      </c>
      <c r="N3540" s="1">
        <v>514</v>
      </c>
      <c r="O3540" s="1" t="s">
        <v>17947</v>
      </c>
      <c r="P3540" s="1" t="s">
        <v>4509</v>
      </c>
      <c r="Q3540" s="1" t="s">
        <v>4510</v>
      </c>
      <c r="R3540" s="1">
        <v>90.129784621603093</v>
      </c>
      <c r="S3540" s="1">
        <v>1282.3220316289801</v>
      </c>
      <c r="T3540" s="1">
        <v>327.628464543299</v>
      </c>
      <c r="U3540" s="1">
        <v>4619.41116791682</v>
      </c>
      <c r="V3540" s="1">
        <v>1839.6076039909599</v>
      </c>
      <c r="W3540" s="1">
        <v>91.816485179974606</v>
      </c>
      <c r="X3540" s="1" t="s">
        <v>38068</v>
      </c>
      <c r="Y3540" s="1" t="s">
        <v>39264</v>
      </c>
      <c r="Z3540" s="1" t="s">
        <v>52</v>
      </c>
      <c r="AA3540" s="1" t="s">
        <v>52</v>
      </c>
      <c r="AB3540" s="1" t="s">
        <v>52</v>
      </c>
      <c r="AC3540" s="1" t="s">
        <v>39265</v>
      </c>
    </row>
    <row r="3541" spans="1:29" x14ac:dyDescent="0.45">
      <c r="A3541" s="1" t="s">
        <v>7076</v>
      </c>
      <c r="B3541" s="1" t="s">
        <v>7077</v>
      </c>
      <c r="C3541" s="1" t="s">
        <v>25</v>
      </c>
      <c r="D3541" s="1" t="s">
        <v>17948</v>
      </c>
      <c r="E3541" s="1" t="s">
        <v>339</v>
      </c>
      <c r="F3541" s="1">
        <v>18</v>
      </c>
      <c r="G3541" s="1" t="s">
        <v>7079</v>
      </c>
      <c r="H3541" s="1" t="s">
        <v>7080</v>
      </c>
      <c r="I3541" s="1" t="s">
        <v>7081</v>
      </c>
      <c r="J3541" s="1">
        <v>34.28</v>
      </c>
      <c r="K3541" s="1">
        <v>2157.9783000000002</v>
      </c>
      <c r="L3541" s="1">
        <v>1.7</v>
      </c>
      <c r="M3541" s="1">
        <v>415</v>
      </c>
      <c r="N3541" s="1">
        <v>432</v>
      </c>
      <c r="O3541" s="1" t="s">
        <v>17949</v>
      </c>
      <c r="P3541" s="1" t="s">
        <v>4161</v>
      </c>
      <c r="Q3541" s="1" t="s">
        <v>17950</v>
      </c>
      <c r="R3541" s="1">
        <v>317.75074578491098</v>
      </c>
      <c r="S3541" s="1">
        <v>111.305928434688</v>
      </c>
      <c r="T3541" s="1">
        <v>157.73369553793401</v>
      </c>
      <c r="U3541" s="1">
        <v>178.926708036066</v>
      </c>
      <c r="V3541" s="1">
        <v>175.50137488764699</v>
      </c>
      <c r="W3541" s="1">
        <v>516.48272972195696</v>
      </c>
      <c r="X3541" s="1" t="s">
        <v>38068</v>
      </c>
      <c r="Y3541" s="1" t="s">
        <v>52</v>
      </c>
      <c r="Z3541" s="1" t="s">
        <v>52</v>
      </c>
      <c r="AA3541" s="1" t="s">
        <v>52</v>
      </c>
      <c r="AB3541" s="1" t="s">
        <v>52</v>
      </c>
      <c r="AC3541" s="1" t="s">
        <v>52</v>
      </c>
    </row>
    <row r="3542" spans="1:29" x14ac:dyDescent="0.45">
      <c r="A3542" s="1" t="s">
        <v>7076</v>
      </c>
      <c r="B3542" s="1" t="s">
        <v>7077</v>
      </c>
      <c r="C3542" s="1" t="s">
        <v>25</v>
      </c>
      <c r="D3542" s="1" t="s">
        <v>17948</v>
      </c>
      <c r="E3542" s="1" t="s">
        <v>85</v>
      </c>
      <c r="F3542" s="1">
        <v>18</v>
      </c>
      <c r="G3542" s="1" t="s">
        <v>7079</v>
      </c>
      <c r="H3542" s="1" t="s">
        <v>7080</v>
      </c>
      <c r="I3542" s="1" t="s">
        <v>7081</v>
      </c>
      <c r="J3542" s="1">
        <v>34.28</v>
      </c>
      <c r="K3542" s="1">
        <v>2157.9783000000002</v>
      </c>
      <c r="L3542" s="1">
        <v>1.7</v>
      </c>
      <c r="M3542" s="1">
        <v>415</v>
      </c>
      <c r="N3542" s="1">
        <v>432</v>
      </c>
      <c r="O3542" s="1" t="s">
        <v>17949</v>
      </c>
      <c r="P3542" s="1" t="s">
        <v>4200</v>
      </c>
      <c r="Q3542" s="1" t="s">
        <v>9068</v>
      </c>
      <c r="R3542" s="1">
        <v>317.75074578491098</v>
      </c>
      <c r="S3542" s="1">
        <v>111.305928434688</v>
      </c>
      <c r="T3542" s="1">
        <v>157.73369553793401</v>
      </c>
      <c r="U3542" s="1">
        <v>178.926708036066</v>
      </c>
      <c r="V3542" s="1">
        <v>175.50137488764699</v>
      </c>
      <c r="W3542" s="1">
        <v>516.48272972195696</v>
      </c>
      <c r="X3542" s="1" t="s">
        <v>38068</v>
      </c>
      <c r="Y3542" s="1" t="s">
        <v>52</v>
      </c>
      <c r="Z3542" s="1" t="s">
        <v>52</v>
      </c>
      <c r="AA3542" s="1" t="s">
        <v>52</v>
      </c>
      <c r="AB3542" s="1" t="s">
        <v>52</v>
      </c>
      <c r="AC3542" s="1" t="s">
        <v>52</v>
      </c>
    </row>
    <row r="3543" spans="1:29" x14ac:dyDescent="0.45">
      <c r="A3543" s="1" t="s">
        <v>17951</v>
      </c>
      <c r="B3543" s="1" t="s">
        <v>17952</v>
      </c>
      <c r="C3543" s="1" t="s">
        <v>25</v>
      </c>
      <c r="D3543" s="1" t="s">
        <v>17953</v>
      </c>
      <c r="E3543" s="1" t="s">
        <v>116</v>
      </c>
      <c r="F3543" s="1">
        <v>11</v>
      </c>
      <c r="G3543" s="1" t="s">
        <v>17954</v>
      </c>
      <c r="H3543" s="1" t="s">
        <v>17955</v>
      </c>
      <c r="I3543" s="1" t="s">
        <v>17956</v>
      </c>
      <c r="J3543" s="1">
        <v>37.28</v>
      </c>
      <c r="K3543" s="1">
        <v>1325.6415</v>
      </c>
      <c r="L3543" s="1">
        <v>0.7</v>
      </c>
      <c r="M3543" s="1">
        <v>139</v>
      </c>
      <c r="N3543" s="1">
        <v>149</v>
      </c>
      <c r="O3543" s="1" t="s">
        <v>17957</v>
      </c>
      <c r="P3543" s="1" t="s">
        <v>4803</v>
      </c>
      <c r="Q3543" s="1" t="s">
        <v>17958</v>
      </c>
      <c r="R3543" s="1">
        <v>70.714477243561603</v>
      </c>
      <c r="S3543" s="1">
        <v>278.79663949375498</v>
      </c>
      <c r="T3543" s="1">
        <v>314.43964981296102</v>
      </c>
      <c r="U3543" s="1">
        <v>108.435509889123</v>
      </c>
      <c r="V3543" s="1">
        <v>102.892169996278</v>
      </c>
      <c r="W3543" s="1">
        <v>237.204841028396</v>
      </c>
      <c r="X3543" s="1" t="s">
        <v>38068</v>
      </c>
      <c r="Y3543" s="1" t="s">
        <v>38186</v>
      </c>
      <c r="Z3543" s="1" t="s">
        <v>52</v>
      </c>
      <c r="AA3543" s="1" t="s">
        <v>52</v>
      </c>
      <c r="AB3543" s="1" t="s">
        <v>52</v>
      </c>
      <c r="AC3543" s="1" t="s">
        <v>52</v>
      </c>
    </row>
    <row r="3544" spans="1:29" x14ac:dyDescent="0.45">
      <c r="A3544" s="1" t="s">
        <v>6206</v>
      </c>
      <c r="B3544" s="1" t="s">
        <v>6207</v>
      </c>
      <c r="C3544" s="1" t="s">
        <v>25</v>
      </c>
      <c r="D3544" s="1" t="s">
        <v>6208</v>
      </c>
      <c r="E3544" s="1" t="s">
        <v>76</v>
      </c>
      <c r="F3544" s="1">
        <v>12</v>
      </c>
      <c r="G3544" s="1" t="s">
        <v>6209</v>
      </c>
      <c r="H3544" s="1" t="s">
        <v>6210</v>
      </c>
      <c r="I3544" s="1" t="s">
        <v>6211</v>
      </c>
      <c r="J3544" s="1">
        <v>40.65</v>
      </c>
      <c r="K3544" s="1">
        <v>1501.6198999999999</v>
      </c>
      <c r="L3544" s="1">
        <v>-3.1</v>
      </c>
      <c r="M3544" s="1">
        <v>26</v>
      </c>
      <c r="N3544" s="1">
        <v>37</v>
      </c>
      <c r="O3544" s="1" t="s">
        <v>4855</v>
      </c>
      <c r="P3544" s="1" t="s">
        <v>6023</v>
      </c>
      <c r="Q3544" s="1" t="s">
        <v>6212</v>
      </c>
      <c r="R3544" s="1">
        <v>903.41214563616302</v>
      </c>
      <c r="S3544" s="1">
        <v>687.788502698093</v>
      </c>
      <c r="T3544" s="1">
        <v>815.77326514475499</v>
      </c>
      <c r="U3544" s="1">
        <v>368.67825419756701</v>
      </c>
      <c r="V3544" s="1">
        <v>634.06055928027604</v>
      </c>
      <c r="W3544" s="1">
        <v>453.06368320963702</v>
      </c>
      <c r="X3544" s="1" t="s">
        <v>38068</v>
      </c>
      <c r="Y3544" s="1" t="s">
        <v>38116</v>
      </c>
      <c r="Z3544" s="1" t="s">
        <v>52</v>
      </c>
      <c r="AA3544" s="1" t="s">
        <v>52</v>
      </c>
      <c r="AB3544" s="1" t="s">
        <v>52</v>
      </c>
      <c r="AC3544" s="1" t="s">
        <v>39704</v>
      </c>
    </row>
    <row r="3545" spans="1:29" x14ac:dyDescent="0.45">
      <c r="A3545" s="1" t="s">
        <v>1440</v>
      </c>
      <c r="B3545" s="1" t="s">
        <v>1441</v>
      </c>
      <c r="C3545" s="1" t="s">
        <v>25</v>
      </c>
      <c r="D3545" s="1" t="s">
        <v>17959</v>
      </c>
      <c r="E3545" s="1" t="s">
        <v>182</v>
      </c>
      <c r="F3545" s="1">
        <v>15</v>
      </c>
      <c r="G3545" s="1" t="s">
        <v>1443</v>
      </c>
      <c r="H3545" s="1" t="s">
        <v>1444</v>
      </c>
      <c r="I3545" s="1" t="s">
        <v>1445</v>
      </c>
      <c r="J3545" s="1">
        <v>63.21</v>
      </c>
      <c r="K3545" s="1">
        <v>1764.8770999999999</v>
      </c>
      <c r="L3545" s="1">
        <v>1.9</v>
      </c>
      <c r="M3545" s="1">
        <v>1113</v>
      </c>
      <c r="N3545" s="1">
        <v>1127</v>
      </c>
      <c r="O3545" s="1" t="s">
        <v>17960</v>
      </c>
      <c r="P3545" s="1" t="s">
        <v>16503</v>
      </c>
      <c r="Q3545" s="1" t="s">
        <v>17961</v>
      </c>
      <c r="R3545" s="1">
        <v>5948.7943846313901</v>
      </c>
      <c r="S3545" s="1">
        <v>11632.046739081399</v>
      </c>
      <c r="T3545" s="1">
        <v>7210.4276164837001</v>
      </c>
      <c r="U3545" s="1">
        <v>2872.1880672542902</v>
      </c>
      <c r="V3545" s="1">
        <v>9503.7589786609296</v>
      </c>
      <c r="W3545" s="1">
        <v>3398.8348099940599</v>
      </c>
      <c r="X3545" s="1" t="s">
        <v>38068</v>
      </c>
      <c r="Y3545" s="1" t="s">
        <v>38227</v>
      </c>
      <c r="Z3545" s="1" t="s">
        <v>52</v>
      </c>
      <c r="AA3545" s="1" t="s">
        <v>52</v>
      </c>
      <c r="AB3545" s="1" t="s">
        <v>52</v>
      </c>
      <c r="AC3545" s="1" t="s">
        <v>38228</v>
      </c>
    </row>
    <row r="3546" spans="1:29" x14ac:dyDescent="0.45">
      <c r="A3546" s="1" t="s">
        <v>1440</v>
      </c>
      <c r="B3546" s="1" t="s">
        <v>1441</v>
      </c>
      <c r="C3546" s="1" t="s">
        <v>25</v>
      </c>
      <c r="D3546" s="1" t="s">
        <v>17962</v>
      </c>
      <c r="E3546" s="1" t="s">
        <v>693</v>
      </c>
      <c r="F3546" s="1">
        <v>15</v>
      </c>
      <c r="G3546" s="1" t="s">
        <v>1443</v>
      </c>
      <c r="H3546" s="1" t="s">
        <v>1444</v>
      </c>
      <c r="I3546" s="1" t="s">
        <v>1445</v>
      </c>
      <c r="J3546" s="1">
        <v>64.92</v>
      </c>
      <c r="K3546" s="1">
        <v>1764.8770999999999</v>
      </c>
      <c r="L3546" s="1">
        <v>0.4</v>
      </c>
      <c r="M3546" s="1">
        <v>1113</v>
      </c>
      <c r="N3546" s="1">
        <v>1127</v>
      </c>
      <c r="O3546" s="1" t="s">
        <v>697</v>
      </c>
      <c r="P3546" s="1" t="s">
        <v>16509</v>
      </c>
      <c r="Q3546" s="1" t="s">
        <v>17963</v>
      </c>
      <c r="R3546" s="1">
        <v>5948.7943846313901</v>
      </c>
      <c r="S3546" s="1">
        <v>11632.046739081399</v>
      </c>
      <c r="T3546" s="1">
        <v>7210.4276164837001</v>
      </c>
      <c r="U3546" s="1">
        <v>2872.1880672542902</v>
      </c>
      <c r="V3546" s="1">
        <v>6198.8084091991695</v>
      </c>
      <c r="W3546" s="1">
        <v>3398.8348099940599</v>
      </c>
      <c r="X3546" s="1" t="s">
        <v>38068</v>
      </c>
      <c r="Y3546" s="1" t="s">
        <v>38227</v>
      </c>
      <c r="Z3546" s="1" t="s">
        <v>52</v>
      </c>
      <c r="AA3546" s="1" t="s">
        <v>52</v>
      </c>
      <c r="AB3546" s="1" t="s">
        <v>52</v>
      </c>
      <c r="AC3546" s="1" t="s">
        <v>38228</v>
      </c>
    </row>
    <row r="3547" spans="1:29" x14ac:dyDescent="0.45">
      <c r="A3547" s="1" t="s">
        <v>39705</v>
      </c>
      <c r="B3547" s="1" t="s">
        <v>39706</v>
      </c>
      <c r="C3547" s="1" t="s">
        <v>25</v>
      </c>
      <c r="D3547" s="1" t="s">
        <v>39707</v>
      </c>
      <c r="E3547" s="1" t="s">
        <v>252</v>
      </c>
      <c r="F3547" s="1">
        <v>10</v>
      </c>
      <c r="G3547" s="1" t="s">
        <v>39708</v>
      </c>
      <c r="H3547" s="1" t="s">
        <v>39709</v>
      </c>
      <c r="I3547" s="1" t="s">
        <v>39710</v>
      </c>
      <c r="J3547" s="1">
        <v>30.26</v>
      </c>
      <c r="K3547" s="1">
        <v>1269.5867000000001</v>
      </c>
      <c r="L3547" s="1">
        <v>5.4</v>
      </c>
      <c r="M3547" s="1">
        <v>428</v>
      </c>
      <c r="N3547" s="1">
        <v>437</v>
      </c>
      <c r="O3547" s="1" t="s">
        <v>52</v>
      </c>
      <c r="P3547" s="1" t="s">
        <v>6062</v>
      </c>
      <c r="Q3547" s="1" t="s">
        <v>39711</v>
      </c>
      <c r="R3547" s="1"/>
      <c r="S3547" s="1"/>
      <c r="T3547" s="1"/>
      <c r="U3547" s="1"/>
      <c r="V3547" s="1">
        <v>53.076044658370598</v>
      </c>
      <c r="W3547" s="1"/>
      <c r="X3547" s="1" t="s">
        <v>38151</v>
      </c>
      <c r="Y3547" s="1" t="s">
        <v>39712</v>
      </c>
      <c r="Z3547" s="1" t="s">
        <v>39713</v>
      </c>
      <c r="AA3547" s="1" t="s">
        <v>39714</v>
      </c>
      <c r="AB3547" s="1" t="s">
        <v>52</v>
      </c>
      <c r="AC3547" s="1" t="s">
        <v>38176</v>
      </c>
    </row>
    <row r="3548" spans="1:29" x14ac:dyDescent="0.45">
      <c r="A3548" s="1" t="s">
        <v>17964</v>
      </c>
      <c r="B3548" s="1" t="s">
        <v>17965</v>
      </c>
      <c r="C3548" s="1" t="s">
        <v>25</v>
      </c>
      <c r="D3548" s="1" t="s">
        <v>17966</v>
      </c>
      <c r="E3548" s="1" t="s">
        <v>116</v>
      </c>
      <c r="F3548" s="1">
        <v>14</v>
      </c>
      <c r="G3548" s="1" t="s">
        <v>17967</v>
      </c>
      <c r="H3548" s="1" t="s">
        <v>17968</v>
      </c>
      <c r="I3548" s="1" t="s">
        <v>17969</v>
      </c>
      <c r="J3548" s="1">
        <v>31.94</v>
      </c>
      <c r="K3548" s="1">
        <v>1859.7266999999999</v>
      </c>
      <c r="L3548" s="1">
        <v>-3.4</v>
      </c>
      <c r="M3548" s="1">
        <v>371</v>
      </c>
      <c r="N3548" s="1">
        <v>384</v>
      </c>
      <c r="O3548" s="1" t="s">
        <v>17970</v>
      </c>
      <c r="P3548" s="1" t="s">
        <v>17971</v>
      </c>
      <c r="Q3548" s="1" t="s">
        <v>17972</v>
      </c>
      <c r="R3548" s="1">
        <v>1134.0102822103199</v>
      </c>
      <c r="S3548" s="1">
        <v>5496.3481159211296</v>
      </c>
      <c r="T3548" s="1">
        <v>4252.0977109611204</v>
      </c>
      <c r="U3548" s="1">
        <v>3841.6335183300398</v>
      </c>
      <c r="V3548" s="1">
        <v>5056.0190439654898</v>
      </c>
      <c r="W3548" s="1">
        <v>3807.4537301835298</v>
      </c>
      <c r="X3548" s="1" t="s">
        <v>38068</v>
      </c>
      <c r="Y3548" s="1" t="s">
        <v>38116</v>
      </c>
      <c r="Z3548" s="1" t="s">
        <v>52</v>
      </c>
      <c r="AA3548" s="1" t="s">
        <v>52</v>
      </c>
      <c r="AB3548" s="1" t="s">
        <v>38072</v>
      </c>
      <c r="AC3548" s="1" t="s">
        <v>52</v>
      </c>
    </row>
    <row r="3549" spans="1:29" x14ac:dyDescent="0.45">
      <c r="A3549" s="1" t="s">
        <v>17964</v>
      </c>
      <c r="B3549" s="1" t="s">
        <v>17965</v>
      </c>
      <c r="C3549" s="1" t="s">
        <v>36</v>
      </c>
      <c r="D3549" s="1" t="s">
        <v>17966</v>
      </c>
      <c r="E3549" s="1" t="s">
        <v>406</v>
      </c>
      <c r="F3549" s="1">
        <v>14</v>
      </c>
      <c r="G3549" s="1" t="s">
        <v>17967</v>
      </c>
      <c r="H3549" s="1" t="s">
        <v>17968</v>
      </c>
      <c r="I3549" s="1" t="s">
        <v>17969</v>
      </c>
      <c r="J3549" s="1">
        <v>31.94</v>
      </c>
      <c r="K3549" s="1">
        <v>1859.7266999999999</v>
      </c>
      <c r="L3549" s="1">
        <v>-3.4</v>
      </c>
      <c r="M3549" s="1">
        <v>371</v>
      </c>
      <c r="N3549" s="1">
        <v>384</v>
      </c>
      <c r="O3549" s="1" t="s">
        <v>17970</v>
      </c>
      <c r="P3549" s="1" t="s">
        <v>17973</v>
      </c>
      <c r="Q3549" s="1" t="s">
        <v>17974</v>
      </c>
      <c r="R3549" s="1">
        <v>1134.0102822103199</v>
      </c>
      <c r="S3549" s="1">
        <v>5496.3481159211296</v>
      </c>
      <c r="T3549" s="1">
        <v>4252.0977109611204</v>
      </c>
      <c r="U3549" s="1">
        <v>3841.6335183300398</v>
      </c>
      <c r="V3549" s="1">
        <v>5056.0190439654898</v>
      </c>
      <c r="W3549" s="1">
        <v>3807.4537301835298</v>
      </c>
      <c r="X3549" s="1" t="s">
        <v>38068</v>
      </c>
      <c r="Y3549" s="1" t="s">
        <v>38116</v>
      </c>
      <c r="Z3549" s="1" t="s">
        <v>52</v>
      </c>
      <c r="AA3549" s="1" t="s">
        <v>52</v>
      </c>
      <c r="AB3549" s="1" t="s">
        <v>38072</v>
      </c>
      <c r="AC3549" s="1" t="s">
        <v>52</v>
      </c>
    </row>
    <row r="3550" spans="1:29" x14ac:dyDescent="0.45">
      <c r="A3550" s="1" t="s">
        <v>17964</v>
      </c>
      <c r="B3550" s="1" t="s">
        <v>17965</v>
      </c>
      <c r="C3550" s="1" t="s">
        <v>25</v>
      </c>
      <c r="D3550" s="1" t="s">
        <v>17975</v>
      </c>
      <c r="E3550" s="1" t="s">
        <v>116</v>
      </c>
      <c r="F3550" s="1">
        <v>14</v>
      </c>
      <c r="G3550" s="1" t="s">
        <v>17967</v>
      </c>
      <c r="H3550" s="1" t="s">
        <v>17968</v>
      </c>
      <c r="I3550" s="1" t="s">
        <v>17969</v>
      </c>
      <c r="J3550" s="1">
        <v>30.73</v>
      </c>
      <c r="K3550" s="1">
        <v>1859.7266999999999</v>
      </c>
      <c r="L3550" s="1">
        <v>6.7</v>
      </c>
      <c r="M3550" s="1">
        <v>371</v>
      </c>
      <c r="N3550" s="1">
        <v>384</v>
      </c>
      <c r="O3550" s="1" t="s">
        <v>17976</v>
      </c>
      <c r="P3550" s="1" t="s">
        <v>17971</v>
      </c>
      <c r="Q3550" s="1" t="s">
        <v>17972</v>
      </c>
      <c r="R3550" s="1">
        <v>6470.7964048596896</v>
      </c>
      <c r="S3550" s="1">
        <v>5496.3481159211296</v>
      </c>
      <c r="T3550" s="1">
        <v>2068.55768208472</v>
      </c>
      <c r="U3550" s="1">
        <v>3841.6335183300398</v>
      </c>
      <c r="V3550" s="1">
        <v>3486.2275934874301</v>
      </c>
      <c r="W3550" s="1">
        <v>3807.4537301835298</v>
      </c>
      <c r="X3550" s="1" t="s">
        <v>38068</v>
      </c>
      <c r="Y3550" s="1" t="s">
        <v>38116</v>
      </c>
      <c r="Z3550" s="1" t="s">
        <v>52</v>
      </c>
      <c r="AA3550" s="1" t="s">
        <v>52</v>
      </c>
      <c r="AB3550" s="1" t="s">
        <v>38072</v>
      </c>
      <c r="AC3550" s="1" t="s">
        <v>52</v>
      </c>
    </row>
    <row r="3551" spans="1:29" x14ac:dyDescent="0.45">
      <c r="A3551" s="1" t="s">
        <v>17964</v>
      </c>
      <c r="B3551" s="1" t="s">
        <v>17965</v>
      </c>
      <c r="C3551" s="1" t="s">
        <v>47</v>
      </c>
      <c r="D3551" s="1" t="s">
        <v>17975</v>
      </c>
      <c r="E3551" s="1" t="s">
        <v>85</v>
      </c>
      <c r="F3551" s="1">
        <v>14</v>
      </c>
      <c r="G3551" s="1" t="s">
        <v>17967</v>
      </c>
      <c r="H3551" s="1" t="s">
        <v>17968</v>
      </c>
      <c r="I3551" s="1" t="s">
        <v>17969</v>
      </c>
      <c r="J3551" s="1">
        <v>30.73</v>
      </c>
      <c r="K3551" s="1">
        <v>1859.7266999999999</v>
      </c>
      <c r="L3551" s="1">
        <v>6.7</v>
      </c>
      <c r="M3551" s="1">
        <v>371</v>
      </c>
      <c r="N3551" s="1">
        <v>384</v>
      </c>
      <c r="O3551" s="1" t="s">
        <v>17976</v>
      </c>
      <c r="P3551" s="1" t="s">
        <v>17977</v>
      </c>
      <c r="Q3551" s="1" t="s">
        <v>17978</v>
      </c>
      <c r="R3551" s="1">
        <v>6470.7964048596896</v>
      </c>
      <c r="S3551" s="1">
        <v>5496.3481159211296</v>
      </c>
      <c r="T3551" s="1">
        <v>2068.55768208472</v>
      </c>
      <c r="U3551" s="1">
        <v>3841.6335183300398</v>
      </c>
      <c r="V3551" s="1">
        <v>3486.2275934874301</v>
      </c>
      <c r="W3551" s="1">
        <v>3807.4537301835298</v>
      </c>
      <c r="X3551" s="1" t="s">
        <v>38068</v>
      </c>
      <c r="Y3551" s="1" t="s">
        <v>38116</v>
      </c>
      <c r="Z3551" s="1" t="s">
        <v>52</v>
      </c>
      <c r="AA3551" s="1" t="s">
        <v>52</v>
      </c>
      <c r="AB3551" s="1" t="s">
        <v>38072</v>
      </c>
      <c r="AC3551" s="1" t="s">
        <v>52</v>
      </c>
    </row>
    <row r="3552" spans="1:29" x14ac:dyDescent="0.45">
      <c r="A3552" s="1" t="s">
        <v>17979</v>
      </c>
      <c r="B3552" s="1" t="s">
        <v>17980</v>
      </c>
      <c r="C3552" s="1" t="s">
        <v>25</v>
      </c>
      <c r="D3552" s="1" t="s">
        <v>17981</v>
      </c>
      <c r="E3552" s="1" t="s">
        <v>58</v>
      </c>
      <c r="F3552" s="1">
        <v>15</v>
      </c>
      <c r="G3552" s="1" t="s">
        <v>17982</v>
      </c>
      <c r="H3552" s="1" t="s">
        <v>17983</v>
      </c>
      <c r="I3552" s="1" t="s">
        <v>17984</v>
      </c>
      <c r="J3552" s="1">
        <v>47.09</v>
      </c>
      <c r="K3552" s="1">
        <v>1872.7415000000001</v>
      </c>
      <c r="L3552" s="1">
        <v>9.1999999999999993</v>
      </c>
      <c r="M3552" s="1">
        <v>66</v>
      </c>
      <c r="N3552" s="1">
        <v>80</v>
      </c>
      <c r="O3552" s="1" t="s">
        <v>17985</v>
      </c>
      <c r="P3552" s="1" t="s">
        <v>4268</v>
      </c>
      <c r="Q3552" s="1" t="s">
        <v>17986</v>
      </c>
      <c r="R3552" s="1">
        <v>1094.5847548055301</v>
      </c>
      <c r="S3552" s="1">
        <v>2094.77453697076</v>
      </c>
      <c r="T3552" s="1">
        <v>3278.2574385264202</v>
      </c>
      <c r="U3552" s="1">
        <v>800.48402832893805</v>
      </c>
      <c r="V3552" s="1">
        <v>2067.8036448243802</v>
      </c>
      <c r="W3552" s="1">
        <v>2486.6760337937399</v>
      </c>
      <c r="X3552" s="1" t="s">
        <v>38068</v>
      </c>
      <c r="Y3552" s="1" t="s">
        <v>52</v>
      </c>
      <c r="Z3552" s="1" t="s">
        <v>52</v>
      </c>
      <c r="AA3552" s="1" t="s">
        <v>52</v>
      </c>
      <c r="AB3552" s="1" t="s">
        <v>52</v>
      </c>
      <c r="AC3552" s="1" t="s">
        <v>52</v>
      </c>
    </row>
    <row r="3553" spans="1:29" x14ac:dyDescent="0.45">
      <c r="A3553" s="1" t="s">
        <v>17979</v>
      </c>
      <c r="B3553" s="1" t="s">
        <v>17980</v>
      </c>
      <c r="C3553" s="1" t="s">
        <v>47</v>
      </c>
      <c r="D3553" s="1" t="s">
        <v>17987</v>
      </c>
      <c r="E3553" s="1" t="s">
        <v>76</v>
      </c>
      <c r="F3553" s="1">
        <v>15</v>
      </c>
      <c r="G3553" s="1" t="s">
        <v>17982</v>
      </c>
      <c r="H3553" s="1" t="s">
        <v>17983</v>
      </c>
      <c r="I3553" s="1" t="s">
        <v>17984</v>
      </c>
      <c r="J3553" s="1">
        <v>57.78</v>
      </c>
      <c r="K3553" s="1">
        <v>1872.7415000000001</v>
      </c>
      <c r="L3553" s="1">
        <v>3.4</v>
      </c>
      <c r="M3553" s="1">
        <v>66</v>
      </c>
      <c r="N3553" s="1">
        <v>80</v>
      </c>
      <c r="O3553" s="1" t="s">
        <v>17988</v>
      </c>
      <c r="P3553" s="1" t="s">
        <v>13285</v>
      </c>
      <c r="Q3553" s="1" t="s">
        <v>17989</v>
      </c>
      <c r="R3553" s="1">
        <v>4384.3710371749503</v>
      </c>
      <c r="S3553" s="1">
        <v>6510.8357007579198</v>
      </c>
      <c r="T3553" s="1">
        <v>856.58728229400299</v>
      </c>
      <c r="U3553" s="1">
        <v>1661.42868139805</v>
      </c>
      <c r="V3553" s="1">
        <v>596.92146144097399</v>
      </c>
      <c r="W3553" s="1">
        <v>456.21629892979098</v>
      </c>
      <c r="X3553" s="1" t="s">
        <v>38068</v>
      </c>
      <c r="Y3553" s="1" t="s">
        <v>52</v>
      </c>
      <c r="Z3553" s="1" t="s">
        <v>52</v>
      </c>
      <c r="AA3553" s="1" t="s">
        <v>52</v>
      </c>
      <c r="AB3553" s="1" t="s">
        <v>52</v>
      </c>
      <c r="AC3553" s="1" t="s">
        <v>52</v>
      </c>
    </row>
    <row r="3554" spans="1:29" x14ac:dyDescent="0.45">
      <c r="A3554" s="1" t="s">
        <v>17990</v>
      </c>
      <c r="B3554" s="1" t="s">
        <v>17991</v>
      </c>
      <c r="C3554" s="1" t="s">
        <v>25</v>
      </c>
      <c r="D3554" s="1" t="s">
        <v>17992</v>
      </c>
      <c r="E3554" s="1" t="s">
        <v>406</v>
      </c>
      <c r="F3554" s="1">
        <v>11</v>
      </c>
      <c r="G3554" s="1" t="s">
        <v>17993</v>
      </c>
      <c r="H3554" s="1" t="s">
        <v>17994</v>
      </c>
      <c r="I3554" s="1" t="s">
        <v>17995</v>
      </c>
      <c r="J3554" s="1">
        <v>57.16</v>
      </c>
      <c r="K3554" s="1">
        <v>1216.5966000000001</v>
      </c>
      <c r="L3554" s="1">
        <v>-3.6</v>
      </c>
      <c r="M3554" s="1">
        <v>115</v>
      </c>
      <c r="N3554" s="1">
        <v>125</v>
      </c>
      <c r="O3554" s="1" t="s">
        <v>52</v>
      </c>
      <c r="P3554" s="1" t="s">
        <v>1195</v>
      </c>
      <c r="Q3554" s="1" t="s">
        <v>17996</v>
      </c>
      <c r="R3554" s="1">
        <v>4179.8839600214396</v>
      </c>
      <c r="S3554" s="1">
        <v>1934.1766142697199</v>
      </c>
      <c r="T3554" s="1">
        <v>6734.51953033882</v>
      </c>
      <c r="U3554" s="1">
        <v>2724.9769263212602</v>
      </c>
      <c r="V3554" s="1">
        <v>1702.63681398475</v>
      </c>
      <c r="W3554" s="1">
        <v>693.97079455737696</v>
      </c>
      <c r="X3554" s="1" t="s">
        <v>38068</v>
      </c>
      <c r="Y3554" s="1" t="s">
        <v>52</v>
      </c>
      <c r="Z3554" s="1" t="s">
        <v>52</v>
      </c>
      <c r="AA3554" s="1" t="s">
        <v>52</v>
      </c>
      <c r="AB3554" s="1" t="s">
        <v>52</v>
      </c>
      <c r="AC3554" s="1" t="s">
        <v>52</v>
      </c>
    </row>
    <row r="3555" spans="1:29" x14ac:dyDescent="0.45">
      <c r="A3555" s="1" t="s">
        <v>17997</v>
      </c>
      <c r="B3555" s="1" t="s">
        <v>17998</v>
      </c>
      <c r="C3555" s="1" t="s">
        <v>25</v>
      </c>
      <c r="D3555" s="1" t="s">
        <v>17999</v>
      </c>
      <c r="E3555" s="1" t="s">
        <v>182</v>
      </c>
      <c r="F3555" s="1">
        <v>25</v>
      </c>
      <c r="G3555" s="1" t="s">
        <v>18000</v>
      </c>
      <c r="H3555" s="1" t="s">
        <v>18001</v>
      </c>
      <c r="I3555" s="1" t="s">
        <v>18002</v>
      </c>
      <c r="J3555" s="1">
        <v>50.91</v>
      </c>
      <c r="K3555" s="1">
        <v>2917.2566000000002</v>
      </c>
      <c r="L3555" s="1">
        <v>0.2</v>
      </c>
      <c r="M3555" s="1">
        <v>715</v>
      </c>
      <c r="N3555" s="1">
        <v>739</v>
      </c>
      <c r="O3555" s="1" t="s">
        <v>16599</v>
      </c>
      <c r="P3555" s="1" t="s">
        <v>9885</v>
      </c>
      <c r="Q3555" s="1" t="s">
        <v>18003</v>
      </c>
      <c r="R3555" s="1">
        <v>173.64521279679701</v>
      </c>
      <c r="S3555" s="1">
        <v>211.40223912308801</v>
      </c>
      <c r="T3555" s="1">
        <v>232.91354130286601</v>
      </c>
      <c r="U3555" s="1">
        <v>348.16985459033498</v>
      </c>
      <c r="V3555" s="1">
        <v>822.02720475724198</v>
      </c>
      <c r="W3555" s="1">
        <v>216.05954057867001</v>
      </c>
      <c r="X3555" s="1" t="s">
        <v>38068</v>
      </c>
      <c r="Y3555" s="1" t="s">
        <v>38394</v>
      </c>
      <c r="Z3555" s="1" t="s">
        <v>52</v>
      </c>
      <c r="AA3555" s="1" t="s">
        <v>52</v>
      </c>
      <c r="AB3555" s="1" t="s">
        <v>52</v>
      </c>
      <c r="AC3555" s="1" t="s">
        <v>38216</v>
      </c>
    </row>
    <row r="3556" spans="1:29" x14ac:dyDescent="0.45">
      <c r="A3556" s="1" t="s">
        <v>17997</v>
      </c>
      <c r="B3556" s="1" t="s">
        <v>17998</v>
      </c>
      <c r="C3556" s="1" t="s">
        <v>25</v>
      </c>
      <c r="D3556" s="1" t="s">
        <v>17999</v>
      </c>
      <c r="E3556" s="1" t="s">
        <v>262</v>
      </c>
      <c r="F3556" s="1">
        <v>25</v>
      </c>
      <c r="G3556" s="1" t="s">
        <v>18000</v>
      </c>
      <c r="H3556" s="1" t="s">
        <v>18001</v>
      </c>
      <c r="I3556" s="1" t="s">
        <v>18002</v>
      </c>
      <c r="J3556" s="1">
        <v>50.91</v>
      </c>
      <c r="K3556" s="1">
        <v>2917.2566000000002</v>
      </c>
      <c r="L3556" s="1">
        <v>0.2</v>
      </c>
      <c r="M3556" s="1">
        <v>715</v>
      </c>
      <c r="N3556" s="1">
        <v>739</v>
      </c>
      <c r="O3556" s="1" t="s">
        <v>16599</v>
      </c>
      <c r="P3556" s="1" t="s">
        <v>18004</v>
      </c>
      <c r="Q3556" s="1" t="s">
        <v>18005</v>
      </c>
      <c r="R3556" s="1">
        <v>173.64521279679701</v>
      </c>
      <c r="S3556" s="1">
        <v>211.40223912308801</v>
      </c>
      <c r="T3556" s="1">
        <v>232.91354130286601</v>
      </c>
      <c r="U3556" s="1">
        <v>348.16985459033498</v>
      </c>
      <c r="V3556" s="1">
        <v>822.02720475724198</v>
      </c>
      <c r="W3556" s="1">
        <v>216.05954057867001</v>
      </c>
      <c r="X3556" s="1" t="s">
        <v>38068</v>
      </c>
      <c r="Y3556" s="1" t="s">
        <v>38394</v>
      </c>
      <c r="Z3556" s="1" t="s">
        <v>52</v>
      </c>
      <c r="AA3556" s="1" t="s">
        <v>52</v>
      </c>
      <c r="AB3556" s="1" t="s">
        <v>52</v>
      </c>
      <c r="AC3556" s="1" t="s">
        <v>38216</v>
      </c>
    </row>
    <row r="3557" spans="1:29" x14ac:dyDescent="0.45">
      <c r="A3557" s="1" t="s">
        <v>4825</v>
      </c>
      <c r="B3557" s="1" t="s">
        <v>4826</v>
      </c>
      <c r="C3557" s="1" t="s">
        <v>25</v>
      </c>
      <c r="D3557" s="1" t="s">
        <v>18006</v>
      </c>
      <c r="E3557" s="1" t="s">
        <v>406</v>
      </c>
      <c r="F3557" s="1">
        <v>10</v>
      </c>
      <c r="G3557" s="1" t="s">
        <v>4828</v>
      </c>
      <c r="H3557" s="1" t="s">
        <v>4829</v>
      </c>
      <c r="I3557" s="1" t="s">
        <v>4830</v>
      </c>
      <c r="J3557" s="1">
        <v>28.79</v>
      </c>
      <c r="K3557" s="1">
        <v>1262.5920000000001</v>
      </c>
      <c r="L3557" s="1">
        <v>-6.1</v>
      </c>
      <c r="M3557" s="1">
        <v>229</v>
      </c>
      <c r="N3557" s="1">
        <v>238</v>
      </c>
      <c r="O3557" s="1" t="s">
        <v>410</v>
      </c>
      <c r="P3557" s="1" t="s">
        <v>548</v>
      </c>
      <c r="Q3557" s="1" t="s">
        <v>18007</v>
      </c>
      <c r="R3557" s="1">
        <v>663.66348623505496</v>
      </c>
      <c r="S3557" s="1">
        <v>4075.7886631567799</v>
      </c>
      <c r="T3557" s="1">
        <v>3022.7442566588902</v>
      </c>
      <c r="U3557" s="1">
        <v>475.41623510865998</v>
      </c>
      <c r="V3557" s="1">
        <v>4391.1285001449596</v>
      </c>
      <c r="W3557" s="1">
        <v>2247.0367644467301</v>
      </c>
      <c r="X3557" s="1" t="s">
        <v>38068</v>
      </c>
      <c r="Y3557" s="1" t="s">
        <v>52</v>
      </c>
      <c r="Z3557" s="1" t="s">
        <v>52</v>
      </c>
      <c r="AA3557" s="1" t="s">
        <v>52</v>
      </c>
      <c r="AB3557" s="1" t="s">
        <v>52</v>
      </c>
      <c r="AC3557" s="1" t="s">
        <v>39715</v>
      </c>
    </row>
    <row r="3558" spans="1:29" x14ac:dyDescent="0.45">
      <c r="A3558" s="1" t="s">
        <v>2283</v>
      </c>
      <c r="B3558" s="1" t="s">
        <v>2284</v>
      </c>
      <c r="C3558" s="1" t="s">
        <v>25</v>
      </c>
      <c r="D3558" s="1" t="s">
        <v>18008</v>
      </c>
      <c r="E3558" s="1" t="s">
        <v>27</v>
      </c>
      <c r="F3558" s="1">
        <v>22</v>
      </c>
      <c r="G3558" s="1" t="s">
        <v>2286</v>
      </c>
      <c r="H3558" s="1" t="s">
        <v>2287</v>
      </c>
      <c r="I3558" s="1" t="s">
        <v>2288</v>
      </c>
      <c r="J3558" s="1">
        <v>61.56</v>
      </c>
      <c r="K3558" s="1">
        <v>2364.9108999999999</v>
      </c>
      <c r="L3558" s="1">
        <v>-2.8</v>
      </c>
      <c r="M3558" s="1">
        <v>579</v>
      </c>
      <c r="N3558" s="1">
        <v>600</v>
      </c>
      <c r="O3558" s="1" t="s">
        <v>18009</v>
      </c>
      <c r="P3558" s="1" t="s">
        <v>6909</v>
      </c>
      <c r="Q3558" s="1" t="s">
        <v>18010</v>
      </c>
      <c r="R3558" s="1">
        <v>1600.48040393675</v>
      </c>
      <c r="S3558" s="1">
        <v>2604.2835815671001</v>
      </c>
      <c r="T3558" s="1">
        <v>2611.1404608092798</v>
      </c>
      <c r="U3558" s="1">
        <v>2671.3967840933201</v>
      </c>
      <c r="V3558" s="1">
        <v>1227.09263836534</v>
      </c>
      <c r="W3558" s="1">
        <v>2234.4765369226602</v>
      </c>
      <c r="X3558" s="1" t="s">
        <v>38068</v>
      </c>
      <c r="Y3558" s="1" t="s">
        <v>38175</v>
      </c>
      <c r="Z3558" s="1" t="s">
        <v>52</v>
      </c>
      <c r="AA3558" s="1" t="s">
        <v>52</v>
      </c>
      <c r="AB3558" s="1" t="s">
        <v>52</v>
      </c>
      <c r="AC3558" s="1" t="s">
        <v>39112</v>
      </c>
    </row>
    <row r="3559" spans="1:29" x14ac:dyDescent="0.45">
      <c r="A3559" s="1" t="s">
        <v>2283</v>
      </c>
      <c r="B3559" s="1" t="s">
        <v>2284</v>
      </c>
      <c r="C3559" s="1" t="s">
        <v>47</v>
      </c>
      <c r="D3559" s="1" t="s">
        <v>18008</v>
      </c>
      <c r="E3559" s="1" t="s">
        <v>252</v>
      </c>
      <c r="F3559" s="1">
        <v>22</v>
      </c>
      <c r="G3559" s="1" t="s">
        <v>2286</v>
      </c>
      <c r="H3559" s="1" t="s">
        <v>2287</v>
      </c>
      <c r="I3559" s="1" t="s">
        <v>2288</v>
      </c>
      <c r="J3559" s="1">
        <v>61.56</v>
      </c>
      <c r="K3559" s="1">
        <v>2364.9108999999999</v>
      </c>
      <c r="L3559" s="1">
        <v>-2.8</v>
      </c>
      <c r="M3559" s="1">
        <v>579</v>
      </c>
      <c r="N3559" s="1">
        <v>600</v>
      </c>
      <c r="O3559" s="1" t="s">
        <v>18009</v>
      </c>
      <c r="P3559" s="1" t="s">
        <v>6214</v>
      </c>
      <c r="Q3559" s="1" t="s">
        <v>6215</v>
      </c>
      <c r="R3559" s="1">
        <v>1600.48040393675</v>
      </c>
      <c r="S3559" s="1">
        <v>2604.2835815671001</v>
      </c>
      <c r="T3559" s="1">
        <v>2611.1404608092798</v>
      </c>
      <c r="U3559" s="1">
        <v>2671.3967840933201</v>
      </c>
      <c r="V3559" s="1">
        <v>1227.09263836534</v>
      </c>
      <c r="W3559" s="1">
        <v>2234.4765369226602</v>
      </c>
      <c r="X3559" s="1" t="s">
        <v>38068</v>
      </c>
      <c r="Y3559" s="1" t="s">
        <v>38175</v>
      </c>
      <c r="Z3559" s="1" t="s">
        <v>52</v>
      </c>
      <c r="AA3559" s="1" t="s">
        <v>52</v>
      </c>
      <c r="AB3559" s="1" t="s">
        <v>52</v>
      </c>
      <c r="AC3559" s="1" t="s">
        <v>39112</v>
      </c>
    </row>
    <row r="3560" spans="1:29" x14ac:dyDescent="0.45">
      <c r="A3560" s="1" t="s">
        <v>2283</v>
      </c>
      <c r="B3560" s="1" t="s">
        <v>2284</v>
      </c>
      <c r="C3560" s="1" t="s">
        <v>25</v>
      </c>
      <c r="D3560" s="1" t="s">
        <v>18011</v>
      </c>
      <c r="E3560" s="1" t="s">
        <v>27</v>
      </c>
      <c r="F3560" s="1">
        <v>22</v>
      </c>
      <c r="G3560" s="1" t="s">
        <v>2286</v>
      </c>
      <c r="H3560" s="1" t="s">
        <v>2287</v>
      </c>
      <c r="I3560" s="1" t="s">
        <v>2288</v>
      </c>
      <c r="J3560" s="1">
        <v>61.67</v>
      </c>
      <c r="K3560" s="1">
        <v>2364.9108999999999</v>
      </c>
      <c r="L3560" s="1">
        <v>0.1</v>
      </c>
      <c r="M3560" s="1">
        <v>579</v>
      </c>
      <c r="N3560" s="1">
        <v>600</v>
      </c>
      <c r="O3560" s="1" t="s">
        <v>18012</v>
      </c>
      <c r="P3560" s="1" t="s">
        <v>6909</v>
      </c>
      <c r="Q3560" s="1" t="s">
        <v>18010</v>
      </c>
      <c r="R3560" s="1">
        <v>6303.37411735563</v>
      </c>
      <c r="S3560" s="1">
        <v>6845.5063301313003</v>
      </c>
      <c r="T3560" s="1">
        <v>2611.1404608092798</v>
      </c>
      <c r="U3560" s="1">
        <v>6021.85243394397</v>
      </c>
      <c r="V3560" s="1">
        <v>5129.9730441049996</v>
      </c>
      <c r="W3560" s="1">
        <v>4217.7135228902198</v>
      </c>
      <c r="X3560" s="1" t="s">
        <v>38068</v>
      </c>
      <c r="Y3560" s="1" t="s">
        <v>38175</v>
      </c>
      <c r="Z3560" s="1" t="s">
        <v>52</v>
      </c>
      <c r="AA3560" s="1" t="s">
        <v>52</v>
      </c>
      <c r="AB3560" s="1" t="s">
        <v>52</v>
      </c>
      <c r="AC3560" s="1" t="s">
        <v>39112</v>
      </c>
    </row>
    <row r="3561" spans="1:29" x14ac:dyDescent="0.45">
      <c r="A3561" s="1" t="s">
        <v>2283</v>
      </c>
      <c r="B3561" s="1" t="s">
        <v>2284</v>
      </c>
      <c r="C3561" s="1" t="s">
        <v>25</v>
      </c>
      <c r="D3561" s="1" t="s">
        <v>18011</v>
      </c>
      <c r="E3561" s="1" t="s">
        <v>116</v>
      </c>
      <c r="F3561" s="1">
        <v>22</v>
      </c>
      <c r="G3561" s="1" t="s">
        <v>2286</v>
      </c>
      <c r="H3561" s="1" t="s">
        <v>2287</v>
      </c>
      <c r="I3561" s="1" t="s">
        <v>2288</v>
      </c>
      <c r="J3561" s="1">
        <v>61.67</v>
      </c>
      <c r="K3561" s="1">
        <v>2364.9108999999999</v>
      </c>
      <c r="L3561" s="1">
        <v>0.1</v>
      </c>
      <c r="M3561" s="1">
        <v>579</v>
      </c>
      <c r="N3561" s="1">
        <v>600</v>
      </c>
      <c r="O3561" s="1" t="s">
        <v>18012</v>
      </c>
      <c r="P3561" s="1" t="s">
        <v>18013</v>
      </c>
      <c r="Q3561" s="1" t="s">
        <v>18014</v>
      </c>
      <c r="R3561" s="1">
        <v>6303.37411735563</v>
      </c>
      <c r="S3561" s="1">
        <v>6845.5063301313003</v>
      </c>
      <c r="T3561" s="1">
        <v>2611.1404608092798</v>
      </c>
      <c r="U3561" s="1">
        <v>6021.85243394397</v>
      </c>
      <c r="V3561" s="1">
        <v>5129.9730441049996</v>
      </c>
      <c r="W3561" s="1">
        <v>4217.7135228902198</v>
      </c>
      <c r="X3561" s="1" t="s">
        <v>38068</v>
      </c>
      <c r="Y3561" s="1" t="s">
        <v>38175</v>
      </c>
      <c r="Z3561" s="1" t="s">
        <v>52</v>
      </c>
      <c r="AA3561" s="1" t="s">
        <v>52</v>
      </c>
      <c r="AB3561" s="1" t="s">
        <v>52</v>
      </c>
      <c r="AC3561" s="1" t="s">
        <v>39112</v>
      </c>
    </row>
    <row r="3562" spans="1:29" x14ac:dyDescent="0.45">
      <c r="A3562" s="1" t="s">
        <v>2283</v>
      </c>
      <c r="B3562" s="1" t="s">
        <v>2284</v>
      </c>
      <c r="C3562" s="1" t="s">
        <v>25</v>
      </c>
      <c r="D3562" s="1" t="s">
        <v>18015</v>
      </c>
      <c r="E3562" s="1" t="s">
        <v>27</v>
      </c>
      <c r="F3562" s="1">
        <v>22</v>
      </c>
      <c r="G3562" s="1" t="s">
        <v>2286</v>
      </c>
      <c r="H3562" s="1" t="s">
        <v>2287</v>
      </c>
      <c r="I3562" s="1" t="s">
        <v>2288</v>
      </c>
      <c r="J3562" s="1">
        <v>47.29</v>
      </c>
      <c r="K3562" s="1">
        <v>2364.9108999999999</v>
      </c>
      <c r="L3562" s="1">
        <v>-3.6</v>
      </c>
      <c r="M3562" s="1">
        <v>579</v>
      </c>
      <c r="N3562" s="1">
        <v>600</v>
      </c>
      <c r="O3562" s="1" t="s">
        <v>18016</v>
      </c>
      <c r="P3562" s="1" t="s">
        <v>6909</v>
      </c>
      <c r="Q3562" s="1" t="s">
        <v>18010</v>
      </c>
      <c r="R3562" s="1">
        <v>292.40764221271701</v>
      </c>
      <c r="S3562" s="1">
        <v>257.17672734128399</v>
      </c>
      <c r="T3562" s="1">
        <v>45.473778813609997</v>
      </c>
      <c r="U3562" s="1">
        <v>288.20346121898098</v>
      </c>
      <c r="V3562" s="1">
        <v>451.59750604295601</v>
      </c>
      <c r="W3562" s="1">
        <v>181.28867904838799</v>
      </c>
      <c r="X3562" s="1" t="s">
        <v>38068</v>
      </c>
      <c r="Y3562" s="1" t="s">
        <v>38175</v>
      </c>
      <c r="Z3562" s="1" t="s">
        <v>52</v>
      </c>
      <c r="AA3562" s="1" t="s">
        <v>52</v>
      </c>
      <c r="AB3562" s="1" t="s">
        <v>52</v>
      </c>
      <c r="AC3562" s="1" t="s">
        <v>39112</v>
      </c>
    </row>
    <row r="3563" spans="1:29" x14ac:dyDescent="0.45">
      <c r="A3563" s="1" t="s">
        <v>2283</v>
      </c>
      <c r="B3563" s="1" t="s">
        <v>2284</v>
      </c>
      <c r="C3563" s="1" t="s">
        <v>25</v>
      </c>
      <c r="D3563" s="1" t="s">
        <v>18015</v>
      </c>
      <c r="E3563" s="1" t="s">
        <v>92</v>
      </c>
      <c r="F3563" s="1">
        <v>22</v>
      </c>
      <c r="G3563" s="1" t="s">
        <v>2286</v>
      </c>
      <c r="H3563" s="1" t="s">
        <v>2287</v>
      </c>
      <c r="I3563" s="1" t="s">
        <v>2288</v>
      </c>
      <c r="J3563" s="1">
        <v>47.29</v>
      </c>
      <c r="K3563" s="1">
        <v>2364.9108999999999</v>
      </c>
      <c r="L3563" s="1">
        <v>-3.6</v>
      </c>
      <c r="M3563" s="1">
        <v>579</v>
      </c>
      <c r="N3563" s="1">
        <v>600</v>
      </c>
      <c r="O3563" s="1" t="s">
        <v>18016</v>
      </c>
      <c r="P3563" s="1" t="s">
        <v>12466</v>
      </c>
      <c r="Q3563" s="1" t="s">
        <v>18017</v>
      </c>
      <c r="R3563" s="1">
        <v>292.40764221271701</v>
      </c>
      <c r="S3563" s="1">
        <v>257.17672734128399</v>
      </c>
      <c r="T3563" s="1">
        <v>45.473778813609997</v>
      </c>
      <c r="U3563" s="1">
        <v>288.20346121898098</v>
      </c>
      <c r="V3563" s="1">
        <v>451.59750604295601</v>
      </c>
      <c r="W3563" s="1">
        <v>181.28867904838799</v>
      </c>
      <c r="X3563" s="1" t="s">
        <v>38068</v>
      </c>
      <c r="Y3563" s="1" t="s">
        <v>38175</v>
      </c>
      <c r="Z3563" s="1" t="s">
        <v>52</v>
      </c>
      <c r="AA3563" s="1" t="s">
        <v>52</v>
      </c>
      <c r="AB3563" s="1" t="s">
        <v>52</v>
      </c>
      <c r="AC3563" s="1" t="s">
        <v>39112</v>
      </c>
    </row>
    <row r="3564" spans="1:29" x14ac:dyDescent="0.45">
      <c r="A3564" s="1" t="s">
        <v>2283</v>
      </c>
      <c r="B3564" s="1" t="s">
        <v>2284</v>
      </c>
      <c r="C3564" s="1" t="s">
        <v>25</v>
      </c>
      <c r="D3564" s="1" t="s">
        <v>18018</v>
      </c>
      <c r="E3564" s="1" t="s">
        <v>27</v>
      </c>
      <c r="F3564" s="1">
        <v>22</v>
      </c>
      <c r="G3564" s="1" t="s">
        <v>2286</v>
      </c>
      <c r="H3564" s="1" t="s">
        <v>2287</v>
      </c>
      <c r="I3564" s="1" t="s">
        <v>2288</v>
      </c>
      <c r="J3564" s="1">
        <v>87.26</v>
      </c>
      <c r="K3564" s="1">
        <v>2284.9445999999998</v>
      </c>
      <c r="L3564" s="1">
        <v>1.3</v>
      </c>
      <c r="M3564" s="1">
        <v>579</v>
      </c>
      <c r="N3564" s="1">
        <v>600</v>
      </c>
      <c r="O3564" s="1" t="s">
        <v>423</v>
      </c>
      <c r="P3564" s="1" t="s">
        <v>6909</v>
      </c>
      <c r="Q3564" s="1" t="s">
        <v>18010</v>
      </c>
      <c r="R3564" s="1">
        <v>37973.495802541504</v>
      </c>
      <c r="S3564" s="1">
        <v>64253.674266526803</v>
      </c>
      <c r="T3564" s="1">
        <v>55299.468108492802</v>
      </c>
      <c r="U3564" s="1">
        <v>41894.004215752997</v>
      </c>
      <c r="V3564" s="1">
        <v>37551.6539867459</v>
      </c>
      <c r="W3564" s="1">
        <v>38724.5497955994</v>
      </c>
      <c r="X3564" s="1" t="s">
        <v>38068</v>
      </c>
      <c r="Y3564" s="1" t="s">
        <v>38175</v>
      </c>
      <c r="Z3564" s="1" t="s">
        <v>52</v>
      </c>
      <c r="AA3564" s="1" t="s">
        <v>52</v>
      </c>
      <c r="AB3564" s="1" t="s">
        <v>52</v>
      </c>
      <c r="AC3564" s="1" t="s">
        <v>39112</v>
      </c>
    </row>
    <row r="3565" spans="1:29" x14ac:dyDescent="0.45">
      <c r="A3565" s="1" t="s">
        <v>10412</v>
      </c>
      <c r="B3565" s="1" t="s">
        <v>10413</v>
      </c>
      <c r="C3565" s="1" t="s">
        <v>25</v>
      </c>
      <c r="D3565" s="1" t="s">
        <v>39716</v>
      </c>
      <c r="E3565" s="1" t="s">
        <v>27</v>
      </c>
      <c r="F3565" s="1">
        <v>9</v>
      </c>
      <c r="G3565" s="1" t="s">
        <v>10415</v>
      </c>
      <c r="H3565" s="1" t="s">
        <v>10416</v>
      </c>
      <c r="I3565" s="1" t="s">
        <v>10417</v>
      </c>
      <c r="J3565" s="1">
        <v>38.57</v>
      </c>
      <c r="K3565" s="1">
        <v>1016.4328</v>
      </c>
      <c r="L3565" s="1">
        <v>-0.4</v>
      </c>
      <c r="M3565" s="1">
        <v>66</v>
      </c>
      <c r="N3565" s="1">
        <v>74</v>
      </c>
      <c r="O3565" s="1" t="s">
        <v>423</v>
      </c>
      <c r="P3565" s="1" t="s">
        <v>625</v>
      </c>
      <c r="Q3565" s="1" t="s">
        <v>39717</v>
      </c>
      <c r="R3565" s="1">
        <v>521.32878353723197</v>
      </c>
      <c r="S3565" s="1"/>
      <c r="T3565" s="1"/>
      <c r="U3565" s="1">
        <v>664.42543901533998</v>
      </c>
      <c r="V3565" s="1">
        <v>377.98710389425497</v>
      </c>
      <c r="W3565" s="1">
        <v>572.63274437218899</v>
      </c>
      <c r="X3565" s="1" t="s">
        <v>38068</v>
      </c>
      <c r="Y3565" s="1" t="s">
        <v>52</v>
      </c>
      <c r="Z3565" s="1" t="s">
        <v>52</v>
      </c>
      <c r="AA3565" s="1" t="s">
        <v>52</v>
      </c>
      <c r="AB3565" s="1" t="s">
        <v>52</v>
      </c>
      <c r="AC3565" s="1" t="s">
        <v>38732</v>
      </c>
    </row>
    <row r="3566" spans="1:29" x14ac:dyDescent="0.45">
      <c r="A3566" s="1" t="s">
        <v>18019</v>
      </c>
      <c r="B3566" s="1" t="s">
        <v>18020</v>
      </c>
      <c r="C3566" s="1" t="s">
        <v>25</v>
      </c>
      <c r="D3566" s="1" t="s">
        <v>18021</v>
      </c>
      <c r="E3566" s="1" t="s">
        <v>27</v>
      </c>
      <c r="F3566" s="1">
        <v>10</v>
      </c>
      <c r="G3566" s="1" t="s">
        <v>18022</v>
      </c>
      <c r="H3566" s="1" t="s">
        <v>18023</v>
      </c>
      <c r="I3566" s="1" t="s">
        <v>18024</v>
      </c>
      <c r="J3566" s="1">
        <v>28.71</v>
      </c>
      <c r="K3566" s="1">
        <v>1147.5387000000001</v>
      </c>
      <c r="L3566" s="1">
        <v>-12.8</v>
      </c>
      <c r="M3566" s="1">
        <v>21</v>
      </c>
      <c r="N3566" s="1">
        <v>30</v>
      </c>
      <c r="O3566" s="1" t="s">
        <v>212</v>
      </c>
      <c r="P3566" s="1" t="s">
        <v>640</v>
      </c>
      <c r="Q3566" s="1" t="s">
        <v>18025</v>
      </c>
      <c r="R3566" s="1">
        <v>75.477867442419296</v>
      </c>
      <c r="S3566" s="1">
        <v>430.37122801393502</v>
      </c>
      <c r="T3566" s="1">
        <v>682.59856996788699</v>
      </c>
      <c r="U3566" s="1">
        <v>543.85367108873504</v>
      </c>
      <c r="V3566" s="1">
        <v>552.68242387923499</v>
      </c>
      <c r="W3566" s="1">
        <v>627.52749049266004</v>
      </c>
      <c r="X3566" s="1" t="s">
        <v>38068</v>
      </c>
      <c r="Y3566" s="1" t="s">
        <v>39718</v>
      </c>
      <c r="Z3566" s="1" t="s">
        <v>52</v>
      </c>
      <c r="AA3566" s="1" t="s">
        <v>52</v>
      </c>
      <c r="AB3566" s="1" t="s">
        <v>52</v>
      </c>
      <c r="AC3566" s="1" t="s">
        <v>39719</v>
      </c>
    </row>
    <row r="3567" spans="1:29" x14ac:dyDescent="0.45">
      <c r="A3567" s="1" t="s">
        <v>2283</v>
      </c>
      <c r="B3567" s="1" t="s">
        <v>2284</v>
      </c>
      <c r="C3567" s="1" t="s">
        <v>47</v>
      </c>
      <c r="D3567" s="1" t="s">
        <v>18026</v>
      </c>
      <c r="E3567" s="1" t="s">
        <v>252</v>
      </c>
      <c r="F3567" s="1">
        <v>22</v>
      </c>
      <c r="G3567" s="1" t="s">
        <v>2286</v>
      </c>
      <c r="H3567" s="1" t="s">
        <v>2287</v>
      </c>
      <c r="I3567" s="1" t="s">
        <v>2288</v>
      </c>
      <c r="J3567" s="1">
        <v>54.13</v>
      </c>
      <c r="K3567" s="1">
        <v>2364.9108999999999</v>
      </c>
      <c r="L3567" s="1">
        <v>-2.2999999999999998</v>
      </c>
      <c r="M3567" s="1">
        <v>579</v>
      </c>
      <c r="N3567" s="1">
        <v>600</v>
      </c>
      <c r="O3567" s="1" t="s">
        <v>18027</v>
      </c>
      <c r="P3567" s="1" t="s">
        <v>6214</v>
      </c>
      <c r="Q3567" s="1" t="s">
        <v>6215</v>
      </c>
      <c r="R3567" s="1">
        <v>6303.37411735563</v>
      </c>
      <c r="S3567" s="1">
        <v>6845.5063301313003</v>
      </c>
      <c r="T3567" s="1">
        <v>3743.1719679348198</v>
      </c>
      <c r="U3567" s="1">
        <v>6021.85243394397</v>
      </c>
      <c r="V3567" s="1">
        <v>1227.09263836534</v>
      </c>
      <c r="W3567" s="1">
        <v>4217.7135228902198</v>
      </c>
      <c r="X3567" s="1" t="s">
        <v>38068</v>
      </c>
      <c r="Y3567" s="1" t="s">
        <v>38175</v>
      </c>
      <c r="Z3567" s="1" t="s">
        <v>52</v>
      </c>
      <c r="AA3567" s="1" t="s">
        <v>52</v>
      </c>
      <c r="AB3567" s="1" t="s">
        <v>52</v>
      </c>
      <c r="AC3567" s="1" t="s">
        <v>39112</v>
      </c>
    </row>
    <row r="3568" spans="1:29" x14ac:dyDescent="0.45">
      <c r="A3568" s="1" t="s">
        <v>2283</v>
      </c>
      <c r="B3568" s="1" t="s">
        <v>2284</v>
      </c>
      <c r="C3568" s="1" t="s">
        <v>25</v>
      </c>
      <c r="D3568" s="1" t="s">
        <v>18026</v>
      </c>
      <c r="E3568" s="1" t="s">
        <v>116</v>
      </c>
      <c r="F3568" s="1">
        <v>22</v>
      </c>
      <c r="G3568" s="1" t="s">
        <v>2286</v>
      </c>
      <c r="H3568" s="1" t="s">
        <v>2287</v>
      </c>
      <c r="I3568" s="1" t="s">
        <v>2288</v>
      </c>
      <c r="J3568" s="1">
        <v>54.13</v>
      </c>
      <c r="K3568" s="1">
        <v>2364.9108999999999</v>
      </c>
      <c r="L3568" s="1">
        <v>-2.2999999999999998</v>
      </c>
      <c r="M3568" s="1">
        <v>579</v>
      </c>
      <c r="N3568" s="1">
        <v>600</v>
      </c>
      <c r="O3568" s="1" t="s">
        <v>18027</v>
      </c>
      <c r="P3568" s="1" t="s">
        <v>18013</v>
      </c>
      <c r="Q3568" s="1" t="s">
        <v>18014</v>
      </c>
      <c r="R3568" s="1">
        <v>6303.37411735563</v>
      </c>
      <c r="S3568" s="1">
        <v>6845.5063301313003</v>
      </c>
      <c r="T3568" s="1">
        <v>3743.1719679348198</v>
      </c>
      <c r="U3568" s="1">
        <v>6021.85243394397</v>
      </c>
      <c r="V3568" s="1">
        <v>1227.09263836534</v>
      </c>
      <c r="W3568" s="1">
        <v>4217.7135228902198</v>
      </c>
      <c r="X3568" s="1" t="s">
        <v>38068</v>
      </c>
      <c r="Y3568" s="1" t="s">
        <v>38175</v>
      </c>
      <c r="Z3568" s="1" t="s">
        <v>52</v>
      </c>
      <c r="AA3568" s="1" t="s">
        <v>52</v>
      </c>
      <c r="AB3568" s="1" t="s">
        <v>52</v>
      </c>
      <c r="AC3568" s="1" t="s">
        <v>39112</v>
      </c>
    </row>
    <row r="3569" spans="1:29" x14ac:dyDescent="0.45">
      <c r="A3569" s="1" t="s">
        <v>2283</v>
      </c>
      <c r="B3569" s="1" t="s">
        <v>2284</v>
      </c>
      <c r="C3569" s="1" t="s">
        <v>47</v>
      </c>
      <c r="D3569" s="1" t="s">
        <v>6213</v>
      </c>
      <c r="E3569" s="1" t="s">
        <v>252</v>
      </c>
      <c r="F3569" s="1">
        <v>22</v>
      </c>
      <c r="G3569" s="1" t="s">
        <v>2286</v>
      </c>
      <c r="H3569" s="1" t="s">
        <v>2287</v>
      </c>
      <c r="I3569" s="1" t="s">
        <v>2288</v>
      </c>
      <c r="J3569" s="1">
        <v>79.930000000000007</v>
      </c>
      <c r="K3569" s="1">
        <v>2284.9445999999998</v>
      </c>
      <c r="L3569" s="1">
        <v>1.6</v>
      </c>
      <c r="M3569" s="1">
        <v>579</v>
      </c>
      <c r="N3569" s="1">
        <v>600</v>
      </c>
      <c r="O3569" s="1" t="s">
        <v>3430</v>
      </c>
      <c r="P3569" s="1" t="s">
        <v>6214</v>
      </c>
      <c r="Q3569" s="1" t="s">
        <v>6215</v>
      </c>
      <c r="R3569" s="1">
        <v>51740.476696890299</v>
      </c>
      <c r="S3569" s="1">
        <v>64253.674266526803</v>
      </c>
      <c r="T3569" s="1">
        <v>55299.468108492802</v>
      </c>
      <c r="U3569" s="1">
        <v>41977.514121697597</v>
      </c>
      <c r="V3569" s="1">
        <v>37551.6539867459</v>
      </c>
      <c r="W3569" s="1">
        <v>38724.5497955994</v>
      </c>
      <c r="X3569" s="1" t="s">
        <v>38068</v>
      </c>
      <c r="Y3569" s="1" t="s">
        <v>38175</v>
      </c>
      <c r="Z3569" s="1" t="s">
        <v>52</v>
      </c>
      <c r="AA3569" s="1" t="s">
        <v>52</v>
      </c>
      <c r="AB3569" s="1" t="s">
        <v>52</v>
      </c>
      <c r="AC3569" s="1" t="s">
        <v>39112</v>
      </c>
    </row>
    <row r="3570" spans="1:29" x14ac:dyDescent="0.45">
      <c r="A3570" s="1" t="s">
        <v>2283</v>
      </c>
      <c r="B3570" s="1" t="s">
        <v>2284</v>
      </c>
      <c r="C3570" s="1" t="s">
        <v>25</v>
      </c>
      <c r="D3570" s="1" t="s">
        <v>18028</v>
      </c>
      <c r="E3570" s="1" t="s">
        <v>116</v>
      </c>
      <c r="F3570" s="1">
        <v>22</v>
      </c>
      <c r="G3570" s="1" t="s">
        <v>2286</v>
      </c>
      <c r="H3570" s="1" t="s">
        <v>2287</v>
      </c>
      <c r="I3570" s="1" t="s">
        <v>2288</v>
      </c>
      <c r="J3570" s="1">
        <v>56.13</v>
      </c>
      <c r="K3570" s="1">
        <v>2284.9445999999998</v>
      </c>
      <c r="L3570" s="1">
        <v>1.7</v>
      </c>
      <c r="M3570" s="1">
        <v>579</v>
      </c>
      <c r="N3570" s="1">
        <v>600</v>
      </c>
      <c r="O3570" s="1" t="s">
        <v>18029</v>
      </c>
      <c r="P3570" s="1" t="s">
        <v>18013</v>
      </c>
      <c r="Q3570" s="1" t="s">
        <v>18014</v>
      </c>
      <c r="R3570" s="1">
        <v>1401.8613857278399</v>
      </c>
      <c r="S3570" s="1">
        <v>870.82632803608101</v>
      </c>
      <c r="T3570" s="1">
        <v>2462.1804815151499</v>
      </c>
      <c r="U3570" s="1">
        <v>1081.98080562421</v>
      </c>
      <c r="V3570" s="1">
        <v>3089.1476399743301</v>
      </c>
      <c r="W3570" s="1">
        <v>1321.8612545568999</v>
      </c>
      <c r="X3570" s="1" t="s">
        <v>38068</v>
      </c>
      <c r="Y3570" s="1" t="s">
        <v>38175</v>
      </c>
      <c r="Z3570" s="1" t="s">
        <v>52</v>
      </c>
      <c r="AA3570" s="1" t="s">
        <v>52</v>
      </c>
      <c r="AB3570" s="1" t="s">
        <v>52</v>
      </c>
      <c r="AC3570" s="1" t="s">
        <v>39112</v>
      </c>
    </row>
    <row r="3571" spans="1:29" x14ac:dyDescent="0.45">
      <c r="A3571" s="1" t="s">
        <v>2283</v>
      </c>
      <c r="B3571" s="1" t="s">
        <v>2284</v>
      </c>
      <c r="C3571" s="1" t="s">
        <v>25</v>
      </c>
      <c r="D3571" s="1" t="s">
        <v>18030</v>
      </c>
      <c r="E3571" s="1" t="s">
        <v>182</v>
      </c>
      <c r="F3571" s="1">
        <v>22</v>
      </c>
      <c r="G3571" s="1" t="s">
        <v>2286</v>
      </c>
      <c r="H3571" s="1" t="s">
        <v>2287</v>
      </c>
      <c r="I3571" s="1" t="s">
        <v>2288</v>
      </c>
      <c r="J3571" s="1">
        <v>51.73</v>
      </c>
      <c r="K3571" s="1">
        <v>2284.9445999999998</v>
      </c>
      <c r="L3571" s="1">
        <v>3.5</v>
      </c>
      <c r="M3571" s="1">
        <v>579</v>
      </c>
      <c r="N3571" s="1">
        <v>600</v>
      </c>
      <c r="O3571" s="1" t="s">
        <v>18031</v>
      </c>
      <c r="P3571" s="1" t="s">
        <v>10112</v>
      </c>
      <c r="Q3571" s="1" t="s">
        <v>18032</v>
      </c>
      <c r="R3571" s="1">
        <v>2638.9760730903499</v>
      </c>
      <c r="S3571" s="1">
        <v>1958.44636943573</v>
      </c>
      <c r="T3571" s="1">
        <v>84.7070576447436</v>
      </c>
      <c r="U3571" s="1">
        <v>251.55721140916199</v>
      </c>
      <c r="V3571" s="1">
        <v>3089.1476399743301</v>
      </c>
      <c r="W3571" s="1">
        <v>2413.9818774599398</v>
      </c>
      <c r="X3571" s="1" t="s">
        <v>38068</v>
      </c>
      <c r="Y3571" s="1" t="s">
        <v>38175</v>
      </c>
      <c r="Z3571" s="1" t="s">
        <v>52</v>
      </c>
      <c r="AA3571" s="1" t="s">
        <v>52</v>
      </c>
      <c r="AB3571" s="1" t="s">
        <v>52</v>
      </c>
      <c r="AC3571" s="1" t="s">
        <v>39112</v>
      </c>
    </row>
    <row r="3572" spans="1:29" x14ac:dyDescent="0.45">
      <c r="A3572" s="1" t="s">
        <v>10412</v>
      </c>
      <c r="B3572" s="1" t="s">
        <v>10413</v>
      </c>
      <c r="C3572" s="1" t="s">
        <v>25</v>
      </c>
      <c r="D3572" s="1" t="s">
        <v>18033</v>
      </c>
      <c r="E3572" s="1" t="s">
        <v>58</v>
      </c>
      <c r="F3572" s="1">
        <v>9</v>
      </c>
      <c r="G3572" s="1" t="s">
        <v>10415</v>
      </c>
      <c r="H3572" s="1" t="s">
        <v>10416</v>
      </c>
      <c r="I3572" s="1" t="s">
        <v>10417</v>
      </c>
      <c r="J3572" s="1">
        <v>41.44</v>
      </c>
      <c r="K3572" s="1">
        <v>1016.4328</v>
      </c>
      <c r="L3572" s="1">
        <v>-3</v>
      </c>
      <c r="M3572" s="1">
        <v>66</v>
      </c>
      <c r="N3572" s="1">
        <v>74</v>
      </c>
      <c r="O3572" s="1" t="s">
        <v>18034</v>
      </c>
      <c r="P3572" s="1" t="s">
        <v>4268</v>
      </c>
      <c r="Q3572" s="1" t="s">
        <v>18035</v>
      </c>
      <c r="R3572" s="1">
        <v>521.32878353723197</v>
      </c>
      <c r="S3572" s="1"/>
      <c r="T3572" s="1">
        <v>497.99821118496101</v>
      </c>
      <c r="U3572" s="1">
        <v>664.42543901533998</v>
      </c>
      <c r="V3572" s="1">
        <v>546.31590558622702</v>
      </c>
      <c r="W3572" s="1">
        <v>572.63274437218899</v>
      </c>
      <c r="X3572" s="1" t="s">
        <v>38068</v>
      </c>
      <c r="Y3572" s="1" t="s">
        <v>52</v>
      </c>
      <c r="Z3572" s="1" t="s">
        <v>52</v>
      </c>
      <c r="AA3572" s="1" t="s">
        <v>52</v>
      </c>
      <c r="AB3572" s="1" t="s">
        <v>52</v>
      </c>
      <c r="AC3572" s="1" t="s">
        <v>38732</v>
      </c>
    </row>
    <row r="3573" spans="1:29" x14ac:dyDescent="0.45">
      <c r="A3573" s="1" t="s">
        <v>375</v>
      </c>
      <c r="B3573" s="1" t="s">
        <v>376</v>
      </c>
      <c r="C3573" s="1" t="s">
        <v>47</v>
      </c>
      <c r="D3573" s="1" t="s">
        <v>18036</v>
      </c>
      <c r="E3573" s="1" t="s">
        <v>27</v>
      </c>
      <c r="F3573" s="1">
        <v>12</v>
      </c>
      <c r="G3573" s="1" t="s">
        <v>378</v>
      </c>
      <c r="H3573" s="1" t="s">
        <v>379</v>
      </c>
      <c r="I3573" s="1" t="s">
        <v>380</v>
      </c>
      <c r="J3573" s="1">
        <v>59.09</v>
      </c>
      <c r="K3573" s="1">
        <v>1442.5884000000001</v>
      </c>
      <c r="L3573" s="1">
        <v>-0.7</v>
      </c>
      <c r="M3573" s="1">
        <v>2183</v>
      </c>
      <c r="N3573" s="1">
        <v>2194</v>
      </c>
      <c r="O3573" s="1" t="s">
        <v>52</v>
      </c>
      <c r="P3573" s="1" t="s">
        <v>6578</v>
      </c>
      <c r="Q3573" s="1" t="s">
        <v>6579</v>
      </c>
      <c r="R3573" s="1">
        <v>9327.5010604919808</v>
      </c>
      <c r="S3573" s="1">
        <v>11360.200370073901</v>
      </c>
      <c r="T3573" s="1">
        <v>8741.2664462947305</v>
      </c>
      <c r="U3573" s="1">
        <v>23220.931911385302</v>
      </c>
      <c r="V3573" s="1">
        <v>10474.3220958886</v>
      </c>
      <c r="W3573" s="1">
        <v>8313.0729877965205</v>
      </c>
      <c r="X3573" s="1" t="s">
        <v>38068</v>
      </c>
      <c r="Y3573" s="1" t="s">
        <v>38529</v>
      </c>
      <c r="Z3573" s="1" t="s">
        <v>52</v>
      </c>
      <c r="AA3573" s="1" t="s">
        <v>52</v>
      </c>
      <c r="AB3573" s="1" t="s">
        <v>38530</v>
      </c>
      <c r="AC3573" s="1" t="s">
        <v>38531</v>
      </c>
    </row>
    <row r="3574" spans="1:29" x14ac:dyDescent="0.45">
      <c r="A3574" s="1" t="s">
        <v>375</v>
      </c>
      <c r="B3574" s="1" t="s">
        <v>376</v>
      </c>
      <c r="C3574" s="1" t="s">
        <v>25</v>
      </c>
      <c r="D3574" s="1" t="s">
        <v>18036</v>
      </c>
      <c r="E3574" s="1" t="s">
        <v>116</v>
      </c>
      <c r="F3574" s="1">
        <v>12</v>
      </c>
      <c r="G3574" s="1" t="s">
        <v>378</v>
      </c>
      <c r="H3574" s="1" t="s">
        <v>379</v>
      </c>
      <c r="I3574" s="1" t="s">
        <v>380</v>
      </c>
      <c r="J3574" s="1">
        <v>59.09</v>
      </c>
      <c r="K3574" s="1">
        <v>1442.5884000000001</v>
      </c>
      <c r="L3574" s="1">
        <v>-0.7</v>
      </c>
      <c r="M3574" s="1">
        <v>2183</v>
      </c>
      <c r="N3574" s="1">
        <v>2194</v>
      </c>
      <c r="O3574" s="1" t="s">
        <v>52</v>
      </c>
      <c r="P3574" s="1" t="s">
        <v>18037</v>
      </c>
      <c r="Q3574" s="1" t="s">
        <v>18038</v>
      </c>
      <c r="R3574" s="1">
        <v>9327.5010604919808</v>
      </c>
      <c r="S3574" s="1">
        <v>11360.200370073901</v>
      </c>
      <c r="T3574" s="1">
        <v>8741.2664462947305</v>
      </c>
      <c r="U3574" s="1">
        <v>23220.931911385302</v>
      </c>
      <c r="V3574" s="1">
        <v>10474.3220958886</v>
      </c>
      <c r="W3574" s="1">
        <v>8313.0729877965205</v>
      </c>
      <c r="X3574" s="1" t="s">
        <v>38068</v>
      </c>
      <c r="Y3574" s="1" t="s">
        <v>38529</v>
      </c>
      <c r="Z3574" s="1" t="s">
        <v>52</v>
      </c>
      <c r="AA3574" s="1" t="s">
        <v>52</v>
      </c>
      <c r="AB3574" s="1" t="s">
        <v>38530</v>
      </c>
      <c r="AC3574" s="1" t="s">
        <v>38531</v>
      </c>
    </row>
    <row r="3575" spans="1:29" x14ac:dyDescent="0.45">
      <c r="A3575" s="1" t="s">
        <v>375</v>
      </c>
      <c r="B3575" s="1" t="s">
        <v>376</v>
      </c>
      <c r="C3575" s="1" t="s">
        <v>47</v>
      </c>
      <c r="D3575" s="1" t="s">
        <v>18039</v>
      </c>
      <c r="E3575" s="1" t="s">
        <v>27</v>
      </c>
      <c r="F3575" s="1">
        <v>12</v>
      </c>
      <c r="G3575" s="1" t="s">
        <v>378</v>
      </c>
      <c r="H3575" s="1" t="s">
        <v>379</v>
      </c>
      <c r="I3575" s="1" t="s">
        <v>380</v>
      </c>
      <c r="J3575" s="1">
        <v>59.98</v>
      </c>
      <c r="K3575" s="1">
        <v>1362.6221</v>
      </c>
      <c r="L3575" s="1">
        <v>-3.4</v>
      </c>
      <c r="M3575" s="1">
        <v>2183</v>
      </c>
      <c r="N3575" s="1">
        <v>2194</v>
      </c>
      <c r="O3575" s="1" t="s">
        <v>8159</v>
      </c>
      <c r="P3575" s="1" t="s">
        <v>6578</v>
      </c>
      <c r="Q3575" s="1" t="s">
        <v>6579</v>
      </c>
      <c r="R3575" s="1">
        <v>75986.462528709802</v>
      </c>
      <c r="S3575" s="1">
        <v>37152.490450019301</v>
      </c>
      <c r="T3575" s="1">
        <v>44792.780327345798</v>
      </c>
      <c r="U3575" s="1">
        <v>82589.9238497146</v>
      </c>
      <c r="V3575" s="1">
        <v>63684.595124532301</v>
      </c>
      <c r="W3575" s="1">
        <v>81272.506943394095</v>
      </c>
      <c r="X3575" s="1" t="s">
        <v>38068</v>
      </c>
      <c r="Y3575" s="1" t="s">
        <v>38529</v>
      </c>
      <c r="Z3575" s="1" t="s">
        <v>52</v>
      </c>
      <c r="AA3575" s="1" t="s">
        <v>52</v>
      </c>
      <c r="AB3575" s="1" t="s">
        <v>38530</v>
      </c>
      <c r="AC3575" s="1" t="s">
        <v>38531</v>
      </c>
    </row>
    <row r="3576" spans="1:29" x14ac:dyDescent="0.45">
      <c r="A3576" s="1" t="s">
        <v>18040</v>
      </c>
      <c r="B3576" s="1" t="s">
        <v>18041</v>
      </c>
      <c r="C3576" s="1" t="s">
        <v>25</v>
      </c>
      <c r="D3576" s="1" t="s">
        <v>18042</v>
      </c>
      <c r="E3576" s="1" t="s">
        <v>85</v>
      </c>
      <c r="F3576" s="1">
        <v>10</v>
      </c>
      <c r="G3576" s="1" t="s">
        <v>18043</v>
      </c>
      <c r="H3576" s="1" t="s">
        <v>18044</v>
      </c>
      <c r="I3576" s="1" t="s">
        <v>18045</v>
      </c>
      <c r="J3576" s="1">
        <v>45.91</v>
      </c>
      <c r="K3576" s="1">
        <v>1125.5179000000001</v>
      </c>
      <c r="L3576" s="1">
        <v>-3.1</v>
      </c>
      <c r="M3576" s="1">
        <v>53</v>
      </c>
      <c r="N3576" s="1">
        <v>62</v>
      </c>
      <c r="O3576" s="1" t="s">
        <v>11807</v>
      </c>
      <c r="P3576" s="1" t="s">
        <v>4285</v>
      </c>
      <c r="Q3576" s="1" t="s">
        <v>18046</v>
      </c>
      <c r="R3576" s="1">
        <v>809.50294153365496</v>
      </c>
      <c r="S3576" s="1">
        <v>2906.32046869744</v>
      </c>
      <c r="T3576" s="1">
        <v>2747.4645649408799</v>
      </c>
      <c r="U3576" s="1">
        <v>3196.3721723697499</v>
      </c>
      <c r="V3576" s="1">
        <v>1279.8438621012999</v>
      </c>
      <c r="W3576" s="1">
        <v>2230.5090738578301</v>
      </c>
      <c r="X3576" s="1" t="s">
        <v>38068</v>
      </c>
      <c r="Y3576" s="1" t="s">
        <v>52</v>
      </c>
      <c r="Z3576" s="1" t="s">
        <v>52</v>
      </c>
      <c r="AA3576" s="1" t="s">
        <v>52</v>
      </c>
      <c r="AB3576" s="1" t="s">
        <v>52</v>
      </c>
      <c r="AC3576" s="1" t="s">
        <v>39720</v>
      </c>
    </row>
    <row r="3577" spans="1:29" x14ac:dyDescent="0.45">
      <c r="A3577" s="1" t="s">
        <v>18047</v>
      </c>
      <c r="B3577" s="1" t="s">
        <v>18048</v>
      </c>
      <c r="C3577" s="1" t="s">
        <v>25</v>
      </c>
      <c r="D3577" s="1" t="s">
        <v>18049</v>
      </c>
      <c r="E3577" s="1" t="s">
        <v>58</v>
      </c>
      <c r="F3577" s="1">
        <v>9</v>
      </c>
      <c r="G3577" s="1" t="s">
        <v>18050</v>
      </c>
      <c r="H3577" s="1" t="s">
        <v>18051</v>
      </c>
      <c r="I3577" s="1" t="s">
        <v>18052</v>
      </c>
      <c r="J3577" s="1">
        <v>44.6</v>
      </c>
      <c r="K3577" s="1">
        <v>1035.5114000000001</v>
      </c>
      <c r="L3577" s="1">
        <v>8.1</v>
      </c>
      <c r="M3577" s="1">
        <v>21</v>
      </c>
      <c r="N3577" s="1">
        <v>29</v>
      </c>
      <c r="O3577" s="1" t="s">
        <v>6204</v>
      </c>
      <c r="P3577" s="1" t="s">
        <v>319</v>
      </c>
      <c r="Q3577" s="1" t="s">
        <v>18053</v>
      </c>
      <c r="R3577" s="1">
        <v>913.39823217880598</v>
      </c>
      <c r="S3577" s="1">
        <v>288.17729439138498</v>
      </c>
      <c r="T3577" s="1">
        <v>375.26182048813502</v>
      </c>
      <c r="U3577" s="1">
        <v>2044.09813777464</v>
      </c>
      <c r="V3577" s="1">
        <v>678.19060216478897</v>
      </c>
      <c r="W3577" s="1">
        <v>1231.96714999919</v>
      </c>
      <c r="X3577" s="1" t="s">
        <v>38068</v>
      </c>
      <c r="Y3577" s="1" t="s">
        <v>39721</v>
      </c>
      <c r="Z3577" s="1" t="s">
        <v>52</v>
      </c>
      <c r="AA3577" s="1" t="s">
        <v>52</v>
      </c>
      <c r="AB3577" s="1" t="s">
        <v>38072</v>
      </c>
      <c r="AC3577" s="1" t="s">
        <v>39168</v>
      </c>
    </row>
    <row r="3578" spans="1:29" x14ac:dyDescent="0.45">
      <c r="A3578" s="1" t="s">
        <v>6216</v>
      </c>
      <c r="B3578" s="1" t="s">
        <v>6217</v>
      </c>
      <c r="C3578" s="1" t="s">
        <v>25</v>
      </c>
      <c r="D3578" s="1" t="s">
        <v>6218</v>
      </c>
      <c r="E3578" s="1" t="s">
        <v>58</v>
      </c>
      <c r="F3578" s="1">
        <v>9</v>
      </c>
      <c r="G3578" s="1" t="s">
        <v>6219</v>
      </c>
      <c r="H3578" s="1" t="s">
        <v>6220</v>
      </c>
      <c r="I3578" s="1" t="s">
        <v>6221</v>
      </c>
      <c r="J3578" s="1">
        <v>41.76</v>
      </c>
      <c r="K3578" s="1">
        <v>1184.5227</v>
      </c>
      <c r="L3578" s="1">
        <v>-2.6</v>
      </c>
      <c r="M3578" s="1">
        <v>11</v>
      </c>
      <c r="N3578" s="1">
        <v>19</v>
      </c>
      <c r="O3578" s="1" t="s">
        <v>4613</v>
      </c>
      <c r="P3578" s="1" t="s">
        <v>731</v>
      </c>
      <c r="Q3578" s="1" t="s">
        <v>6222</v>
      </c>
      <c r="R3578" s="1">
        <v>132.547542252151</v>
      </c>
      <c r="S3578" s="1"/>
      <c r="T3578" s="1">
        <v>147.765198278414</v>
      </c>
      <c r="U3578" s="1">
        <v>238.0447763164</v>
      </c>
      <c r="V3578" s="1">
        <v>267.788967245891</v>
      </c>
      <c r="W3578" s="1">
        <v>263.028391022123</v>
      </c>
      <c r="X3578" s="1" t="s">
        <v>38068</v>
      </c>
      <c r="Y3578" s="1" t="s">
        <v>39722</v>
      </c>
      <c r="Z3578" s="1" t="s">
        <v>39723</v>
      </c>
      <c r="AA3578" s="1" t="s">
        <v>38139</v>
      </c>
      <c r="AB3578" s="1" t="s">
        <v>38500</v>
      </c>
      <c r="AC3578" s="1" t="s">
        <v>39724</v>
      </c>
    </row>
    <row r="3579" spans="1:29" x14ac:dyDescent="0.45">
      <c r="A3579" s="1" t="s">
        <v>6223</v>
      </c>
      <c r="B3579" s="1" t="s">
        <v>6224</v>
      </c>
      <c r="C3579" s="1" t="s">
        <v>25</v>
      </c>
      <c r="D3579" s="1" t="s">
        <v>6225</v>
      </c>
      <c r="E3579" s="1" t="s">
        <v>460</v>
      </c>
      <c r="F3579" s="1">
        <v>14</v>
      </c>
      <c r="G3579" s="1" t="s">
        <v>6226</v>
      </c>
      <c r="H3579" s="1" t="s">
        <v>537</v>
      </c>
      <c r="I3579" s="1" t="s">
        <v>6227</v>
      </c>
      <c r="J3579" s="1">
        <v>57.48</v>
      </c>
      <c r="K3579" s="1">
        <v>1612.7538</v>
      </c>
      <c r="L3579" s="1">
        <v>1.3</v>
      </c>
      <c r="M3579" s="1">
        <v>292</v>
      </c>
      <c r="N3579" s="1">
        <v>305</v>
      </c>
      <c r="O3579" s="1" t="s">
        <v>6228</v>
      </c>
      <c r="P3579" s="1" t="s">
        <v>916</v>
      </c>
      <c r="Q3579" s="1" t="s">
        <v>6229</v>
      </c>
      <c r="R3579" s="1">
        <v>1279.65912654406</v>
      </c>
      <c r="S3579" s="1">
        <v>1194.5144649799299</v>
      </c>
      <c r="T3579" s="1">
        <v>990.68031586693996</v>
      </c>
      <c r="U3579" s="1">
        <v>806.66375977791301</v>
      </c>
      <c r="V3579" s="1">
        <v>706.19967312020594</v>
      </c>
      <c r="W3579" s="1">
        <v>792.24897404284002</v>
      </c>
      <c r="X3579" s="1" t="s">
        <v>38068</v>
      </c>
      <c r="Y3579" s="1" t="s">
        <v>39725</v>
      </c>
      <c r="Z3579" s="1" t="s">
        <v>52</v>
      </c>
      <c r="AA3579" s="1" t="s">
        <v>52</v>
      </c>
      <c r="AB3579" s="1" t="s">
        <v>52</v>
      </c>
      <c r="AC3579" s="1" t="s">
        <v>38387</v>
      </c>
    </row>
    <row r="3580" spans="1:29" x14ac:dyDescent="0.45">
      <c r="A3580" s="1" t="s">
        <v>4580</v>
      </c>
      <c r="B3580" s="1" t="s">
        <v>4581</v>
      </c>
      <c r="C3580" s="1" t="s">
        <v>47</v>
      </c>
      <c r="D3580" s="1" t="s">
        <v>18054</v>
      </c>
      <c r="E3580" s="1" t="s">
        <v>262</v>
      </c>
      <c r="F3580" s="1">
        <v>20</v>
      </c>
      <c r="G3580" s="1" t="s">
        <v>4583</v>
      </c>
      <c r="H3580" s="1" t="s">
        <v>4584</v>
      </c>
      <c r="I3580" s="1" t="s">
        <v>4585</v>
      </c>
      <c r="J3580" s="1">
        <v>43.94</v>
      </c>
      <c r="K3580" s="1">
        <v>2356.9697000000001</v>
      </c>
      <c r="L3580" s="1">
        <v>2.1</v>
      </c>
      <c r="M3580" s="1">
        <v>992</v>
      </c>
      <c r="N3580" s="1">
        <v>1011</v>
      </c>
      <c r="O3580" s="1" t="s">
        <v>6124</v>
      </c>
      <c r="P3580" s="1" t="s">
        <v>18055</v>
      </c>
      <c r="Q3580" s="1" t="s">
        <v>18056</v>
      </c>
      <c r="R3580" s="1">
        <v>1375.28252257184</v>
      </c>
      <c r="S3580" s="1">
        <v>1593.34142997506</v>
      </c>
      <c r="T3580" s="1">
        <v>910.91760786825705</v>
      </c>
      <c r="U3580" s="1">
        <v>2272.6014849259</v>
      </c>
      <c r="V3580" s="1">
        <v>2859.7063435059299</v>
      </c>
      <c r="W3580" s="1">
        <v>1670.3118405831999</v>
      </c>
      <c r="X3580" s="1" t="s">
        <v>38068</v>
      </c>
      <c r="Y3580" s="1" t="s">
        <v>38257</v>
      </c>
      <c r="Z3580" s="1" t="s">
        <v>52</v>
      </c>
      <c r="AA3580" s="1" t="s">
        <v>52</v>
      </c>
      <c r="AB3580" s="1" t="s">
        <v>52</v>
      </c>
      <c r="AC3580" s="1" t="s">
        <v>52</v>
      </c>
    </row>
    <row r="3581" spans="1:29" x14ac:dyDescent="0.45">
      <c r="A3581" s="1" t="s">
        <v>3355</v>
      </c>
      <c r="B3581" s="1" t="s">
        <v>3356</v>
      </c>
      <c r="C3581" s="1" t="s">
        <v>25</v>
      </c>
      <c r="D3581" s="1" t="s">
        <v>18057</v>
      </c>
      <c r="E3581" s="1" t="s">
        <v>58</v>
      </c>
      <c r="F3581" s="1">
        <v>12</v>
      </c>
      <c r="G3581" s="1" t="s">
        <v>3358</v>
      </c>
      <c r="H3581" s="1" t="s">
        <v>3359</v>
      </c>
      <c r="I3581" s="1" t="s">
        <v>3360</v>
      </c>
      <c r="J3581" s="1">
        <v>62.52</v>
      </c>
      <c r="K3581" s="1">
        <v>1421.6188</v>
      </c>
      <c r="L3581" s="1">
        <v>-1</v>
      </c>
      <c r="M3581" s="1">
        <v>83</v>
      </c>
      <c r="N3581" s="1">
        <v>94</v>
      </c>
      <c r="O3581" s="1" t="s">
        <v>52</v>
      </c>
      <c r="P3581" s="1" t="s">
        <v>3522</v>
      </c>
      <c r="Q3581" s="1" t="s">
        <v>18058</v>
      </c>
      <c r="R3581" s="1">
        <v>26715.237042130699</v>
      </c>
      <c r="S3581" s="1">
        <v>6923.65906317189</v>
      </c>
      <c r="T3581" s="1">
        <v>34683.674307629997</v>
      </c>
      <c r="U3581" s="1">
        <v>20365.716167702401</v>
      </c>
      <c r="V3581" s="1">
        <v>17855.319182548599</v>
      </c>
      <c r="W3581" s="1">
        <v>7288.9567405636999</v>
      </c>
      <c r="X3581" s="1" t="s">
        <v>38068</v>
      </c>
      <c r="Y3581" s="1" t="s">
        <v>52</v>
      </c>
      <c r="Z3581" s="1" t="s">
        <v>52</v>
      </c>
      <c r="AA3581" s="1" t="s">
        <v>52</v>
      </c>
      <c r="AB3581" s="1" t="s">
        <v>52</v>
      </c>
      <c r="AC3581" s="1" t="s">
        <v>52</v>
      </c>
    </row>
    <row r="3582" spans="1:29" x14ac:dyDescent="0.45">
      <c r="A3582" s="1" t="s">
        <v>7036</v>
      </c>
      <c r="B3582" s="1" t="s">
        <v>7037</v>
      </c>
      <c r="C3582" s="1" t="s">
        <v>25</v>
      </c>
      <c r="D3582" s="1" t="s">
        <v>18059</v>
      </c>
      <c r="E3582" s="1" t="s">
        <v>58</v>
      </c>
      <c r="F3582" s="1">
        <v>16</v>
      </c>
      <c r="G3582" s="1" t="s">
        <v>7039</v>
      </c>
      <c r="H3582" s="1" t="s">
        <v>7040</v>
      </c>
      <c r="I3582" s="1" t="s">
        <v>7041</v>
      </c>
      <c r="J3582" s="1">
        <v>46.76</v>
      </c>
      <c r="K3582" s="1">
        <v>1702.8542</v>
      </c>
      <c r="L3582" s="1">
        <v>1.5</v>
      </c>
      <c r="M3582" s="1">
        <v>637</v>
      </c>
      <c r="N3582" s="1">
        <v>652</v>
      </c>
      <c r="O3582" s="1" t="s">
        <v>3885</v>
      </c>
      <c r="P3582" s="1" t="s">
        <v>18060</v>
      </c>
      <c r="Q3582" s="1" t="s">
        <v>18061</v>
      </c>
      <c r="R3582" s="1">
        <v>1715.1335555620301</v>
      </c>
      <c r="S3582" s="1">
        <v>1990.1309532964699</v>
      </c>
      <c r="T3582" s="1">
        <v>428.89466797021498</v>
      </c>
      <c r="U3582" s="1">
        <v>1662.20314675195</v>
      </c>
      <c r="V3582" s="1">
        <v>133.12670084783201</v>
      </c>
      <c r="W3582" s="1">
        <v>1053.08282097552</v>
      </c>
      <c r="X3582" s="1" t="s">
        <v>38068</v>
      </c>
      <c r="Y3582" s="1" t="s">
        <v>38415</v>
      </c>
      <c r="Z3582" s="1" t="s">
        <v>52</v>
      </c>
      <c r="AA3582" s="1" t="s">
        <v>52</v>
      </c>
      <c r="AB3582" s="1" t="s">
        <v>52</v>
      </c>
      <c r="AC3582" s="1" t="s">
        <v>52</v>
      </c>
    </row>
    <row r="3583" spans="1:29" x14ac:dyDescent="0.45">
      <c r="A3583" s="1" t="s">
        <v>7036</v>
      </c>
      <c r="B3583" s="1" t="s">
        <v>7037</v>
      </c>
      <c r="C3583" s="1" t="s">
        <v>47</v>
      </c>
      <c r="D3583" s="1" t="s">
        <v>18062</v>
      </c>
      <c r="E3583" s="1" t="s">
        <v>339</v>
      </c>
      <c r="F3583" s="1">
        <v>16</v>
      </c>
      <c r="G3583" s="1" t="s">
        <v>7039</v>
      </c>
      <c r="H3583" s="1" t="s">
        <v>7040</v>
      </c>
      <c r="I3583" s="1" t="s">
        <v>7041</v>
      </c>
      <c r="J3583" s="1">
        <v>30.49</v>
      </c>
      <c r="K3583" s="1">
        <v>1702.8542</v>
      </c>
      <c r="L3583" s="1">
        <v>3.2</v>
      </c>
      <c r="M3583" s="1">
        <v>637</v>
      </c>
      <c r="N3583" s="1">
        <v>652</v>
      </c>
      <c r="O3583" s="1" t="s">
        <v>18063</v>
      </c>
      <c r="P3583" s="1" t="s">
        <v>1633</v>
      </c>
      <c r="Q3583" s="1" t="s">
        <v>18064</v>
      </c>
      <c r="R3583" s="1">
        <v>1715.1335555620301</v>
      </c>
      <c r="S3583" s="1">
        <v>406.64452345973802</v>
      </c>
      <c r="T3583" s="1">
        <v>428.89466797021498</v>
      </c>
      <c r="U3583" s="1">
        <v>383.89047023674601</v>
      </c>
      <c r="V3583" s="1">
        <v>152.01934883617301</v>
      </c>
      <c r="W3583" s="1">
        <v>1053.08282097552</v>
      </c>
      <c r="X3583" s="1" t="s">
        <v>38068</v>
      </c>
      <c r="Y3583" s="1" t="s">
        <v>38415</v>
      </c>
      <c r="Z3583" s="1" t="s">
        <v>52</v>
      </c>
      <c r="AA3583" s="1" t="s">
        <v>52</v>
      </c>
      <c r="AB3583" s="1" t="s">
        <v>52</v>
      </c>
      <c r="AC3583" s="1" t="s">
        <v>52</v>
      </c>
    </row>
    <row r="3584" spans="1:29" x14ac:dyDescent="0.45">
      <c r="A3584" s="1" t="s">
        <v>18065</v>
      </c>
      <c r="B3584" s="1" t="s">
        <v>18066</v>
      </c>
      <c r="C3584" s="1" t="s">
        <v>47</v>
      </c>
      <c r="D3584" s="1" t="s">
        <v>18067</v>
      </c>
      <c r="E3584" s="1" t="s">
        <v>252</v>
      </c>
      <c r="F3584" s="1">
        <v>8</v>
      </c>
      <c r="G3584" s="1" t="s">
        <v>18068</v>
      </c>
      <c r="H3584" s="1" t="s">
        <v>18069</v>
      </c>
      <c r="I3584" s="1" t="s">
        <v>18070</v>
      </c>
      <c r="J3584" s="1">
        <v>32.75</v>
      </c>
      <c r="K3584" s="1">
        <v>975.47900000000004</v>
      </c>
      <c r="L3584" s="1">
        <v>-2.4</v>
      </c>
      <c r="M3584" s="1">
        <v>68</v>
      </c>
      <c r="N3584" s="1">
        <v>75</v>
      </c>
      <c r="O3584" s="1" t="s">
        <v>52</v>
      </c>
      <c r="P3584" s="1" t="s">
        <v>1801</v>
      </c>
      <c r="Q3584" s="1" t="s">
        <v>18071</v>
      </c>
      <c r="R3584" s="1">
        <v>934.45593548617296</v>
      </c>
      <c r="S3584" s="1">
        <v>239.05722096173201</v>
      </c>
      <c r="T3584" s="1">
        <v>1935.6825138997301</v>
      </c>
      <c r="U3584" s="1">
        <v>360.23118469444103</v>
      </c>
      <c r="V3584" s="1">
        <v>559.95923056273796</v>
      </c>
      <c r="W3584" s="1">
        <v>744.36715673665606</v>
      </c>
      <c r="X3584" s="1" t="s">
        <v>38068</v>
      </c>
      <c r="Y3584" s="1" t="s">
        <v>52</v>
      </c>
      <c r="Z3584" s="1" t="s">
        <v>52</v>
      </c>
      <c r="AA3584" s="1" t="s">
        <v>52</v>
      </c>
      <c r="AB3584" s="1" t="s">
        <v>52</v>
      </c>
      <c r="AC3584" s="1" t="s">
        <v>52</v>
      </c>
    </row>
    <row r="3585" spans="1:29" x14ac:dyDescent="0.45">
      <c r="A3585" s="1" t="s">
        <v>747</v>
      </c>
      <c r="B3585" s="1" t="s">
        <v>748</v>
      </c>
      <c r="C3585" s="1" t="s">
        <v>25</v>
      </c>
      <c r="D3585" s="1" t="s">
        <v>18072</v>
      </c>
      <c r="E3585" s="1" t="s">
        <v>182</v>
      </c>
      <c r="F3585" s="1">
        <v>23</v>
      </c>
      <c r="G3585" s="1" t="s">
        <v>750</v>
      </c>
      <c r="H3585" s="1" t="s">
        <v>751</v>
      </c>
      <c r="I3585" s="1" t="s">
        <v>752</v>
      </c>
      <c r="J3585" s="1">
        <v>58.8</v>
      </c>
      <c r="K3585" s="1">
        <v>2661.0061000000001</v>
      </c>
      <c r="L3585" s="1">
        <v>-0.4</v>
      </c>
      <c r="M3585" s="1">
        <v>218</v>
      </c>
      <c r="N3585" s="1">
        <v>240</v>
      </c>
      <c r="O3585" s="1" t="s">
        <v>52</v>
      </c>
      <c r="P3585" s="1" t="s">
        <v>124</v>
      </c>
      <c r="Q3585" s="1" t="s">
        <v>18073</v>
      </c>
      <c r="R3585" s="1">
        <v>1505.4122187426999</v>
      </c>
      <c r="S3585" s="1">
        <v>2885.9379502071401</v>
      </c>
      <c r="T3585" s="1">
        <v>800.13442290502599</v>
      </c>
      <c r="U3585" s="1">
        <v>1421.25762005656</v>
      </c>
      <c r="V3585" s="1">
        <v>1693.3364470270001</v>
      </c>
      <c r="W3585" s="1">
        <v>38110.218763391204</v>
      </c>
      <c r="X3585" s="1" t="s">
        <v>38068</v>
      </c>
      <c r="Y3585" s="1" t="s">
        <v>38944</v>
      </c>
      <c r="Z3585" s="1" t="s">
        <v>52</v>
      </c>
      <c r="AA3585" s="1" t="s">
        <v>52</v>
      </c>
      <c r="AB3585" s="1" t="s">
        <v>52</v>
      </c>
      <c r="AC3585" s="1" t="s">
        <v>38690</v>
      </c>
    </row>
    <row r="3586" spans="1:29" x14ac:dyDescent="0.45">
      <c r="A3586" s="1" t="s">
        <v>747</v>
      </c>
      <c r="B3586" s="1" t="s">
        <v>748</v>
      </c>
      <c r="C3586" s="1" t="s">
        <v>47</v>
      </c>
      <c r="D3586" s="1" t="s">
        <v>18072</v>
      </c>
      <c r="E3586" s="1" t="s">
        <v>693</v>
      </c>
      <c r="F3586" s="1">
        <v>23</v>
      </c>
      <c r="G3586" s="1" t="s">
        <v>750</v>
      </c>
      <c r="H3586" s="1" t="s">
        <v>751</v>
      </c>
      <c r="I3586" s="1" t="s">
        <v>752</v>
      </c>
      <c r="J3586" s="1">
        <v>58.8</v>
      </c>
      <c r="K3586" s="1">
        <v>2661.0061000000001</v>
      </c>
      <c r="L3586" s="1">
        <v>-0.4</v>
      </c>
      <c r="M3586" s="1">
        <v>218</v>
      </c>
      <c r="N3586" s="1">
        <v>240</v>
      </c>
      <c r="O3586" s="1" t="s">
        <v>52</v>
      </c>
      <c r="P3586" s="1" t="s">
        <v>474</v>
      </c>
      <c r="Q3586" s="1" t="s">
        <v>18074</v>
      </c>
      <c r="R3586" s="1">
        <v>1505.4122187426999</v>
      </c>
      <c r="S3586" s="1">
        <v>2885.9379502071401</v>
      </c>
      <c r="T3586" s="1">
        <v>800.13442290502599</v>
      </c>
      <c r="U3586" s="1">
        <v>1421.25762005656</v>
      </c>
      <c r="V3586" s="1">
        <v>1693.3364470270001</v>
      </c>
      <c r="W3586" s="1">
        <v>38110.218763391204</v>
      </c>
      <c r="X3586" s="1" t="s">
        <v>38068</v>
      </c>
      <c r="Y3586" s="1" t="s">
        <v>38944</v>
      </c>
      <c r="Z3586" s="1" t="s">
        <v>52</v>
      </c>
      <c r="AA3586" s="1" t="s">
        <v>52</v>
      </c>
      <c r="AB3586" s="1" t="s">
        <v>52</v>
      </c>
      <c r="AC3586" s="1" t="s">
        <v>38690</v>
      </c>
    </row>
    <row r="3587" spans="1:29" x14ac:dyDescent="0.45">
      <c r="A3587" s="1" t="s">
        <v>747</v>
      </c>
      <c r="B3587" s="1" t="s">
        <v>748</v>
      </c>
      <c r="C3587" s="1" t="s">
        <v>25</v>
      </c>
      <c r="D3587" s="1" t="s">
        <v>18072</v>
      </c>
      <c r="E3587" s="1" t="s">
        <v>172</v>
      </c>
      <c r="F3587" s="1">
        <v>23</v>
      </c>
      <c r="G3587" s="1" t="s">
        <v>750</v>
      </c>
      <c r="H3587" s="1" t="s">
        <v>751</v>
      </c>
      <c r="I3587" s="1" t="s">
        <v>752</v>
      </c>
      <c r="J3587" s="1">
        <v>58.8</v>
      </c>
      <c r="K3587" s="1">
        <v>2661.0061000000001</v>
      </c>
      <c r="L3587" s="1">
        <v>-0.4</v>
      </c>
      <c r="M3587" s="1">
        <v>218</v>
      </c>
      <c r="N3587" s="1">
        <v>240</v>
      </c>
      <c r="O3587" s="1" t="s">
        <v>52</v>
      </c>
      <c r="P3587" s="1" t="s">
        <v>2488</v>
      </c>
      <c r="Q3587" s="1" t="s">
        <v>18075</v>
      </c>
      <c r="R3587" s="1">
        <v>1505.4122187426999</v>
      </c>
      <c r="S3587" s="1">
        <v>2885.9379502071401</v>
      </c>
      <c r="T3587" s="1">
        <v>800.13442290502599</v>
      </c>
      <c r="U3587" s="1">
        <v>1421.25762005656</v>
      </c>
      <c r="V3587" s="1">
        <v>1693.3364470270001</v>
      </c>
      <c r="W3587" s="1">
        <v>38110.218763391204</v>
      </c>
      <c r="X3587" s="1" t="s">
        <v>38068</v>
      </c>
      <c r="Y3587" s="1" t="s">
        <v>38944</v>
      </c>
      <c r="Z3587" s="1" t="s">
        <v>52</v>
      </c>
      <c r="AA3587" s="1" t="s">
        <v>52</v>
      </c>
      <c r="AB3587" s="1" t="s">
        <v>52</v>
      </c>
      <c r="AC3587" s="1" t="s">
        <v>38690</v>
      </c>
    </row>
    <row r="3588" spans="1:29" x14ac:dyDescent="0.45">
      <c r="A3588" s="1" t="s">
        <v>747</v>
      </c>
      <c r="B3588" s="1" t="s">
        <v>748</v>
      </c>
      <c r="C3588" s="1" t="s">
        <v>25</v>
      </c>
      <c r="D3588" s="1" t="s">
        <v>18076</v>
      </c>
      <c r="E3588" s="1" t="s">
        <v>182</v>
      </c>
      <c r="F3588" s="1">
        <v>23</v>
      </c>
      <c r="G3588" s="1" t="s">
        <v>750</v>
      </c>
      <c r="H3588" s="1" t="s">
        <v>751</v>
      </c>
      <c r="I3588" s="1" t="s">
        <v>752</v>
      </c>
      <c r="J3588" s="1">
        <v>79.14</v>
      </c>
      <c r="K3588" s="1">
        <v>2581.0398</v>
      </c>
      <c r="L3588" s="1">
        <v>0.3</v>
      </c>
      <c r="M3588" s="1">
        <v>218</v>
      </c>
      <c r="N3588" s="1">
        <v>240</v>
      </c>
      <c r="O3588" s="1" t="s">
        <v>18077</v>
      </c>
      <c r="P3588" s="1" t="s">
        <v>124</v>
      </c>
      <c r="Q3588" s="1" t="s">
        <v>18073</v>
      </c>
      <c r="R3588" s="1">
        <v>36561.202297342301</v>
      </c>
      <c r="S3588" s="1">
        <v>250848.02229586401</v>
      </c>
      <c r="T3588" s="1">
        <v>49641.513849606403</v>
      </c>
      <c r="U3588" s="1">
        <v>117351.684142143</v>
      </c>
      <c r="V3588" s="1">
        <v>40015.377206443904</v>
      </c>
      <c r="W3588" s="1">
        <v>178048.23871448601</v>
      </c>
      <c r="X3588" s="1" t="s">
        <v>38068</v>
      </c>
      <c r="Y3588" s="1" t="s">
        <v>38944</v>
      </c>
      <c r="Z3588" s="1" t="s">
        <v>52</v>
      </c>
      <c r="AA3588" s="1" t="s">
        <v>52</v>
      </c>
      <c r="AB3588" s="1" t="s">
        <v>52</v>
      </c>
      <c r="AC3588" s="1" t="s">
        <v>38690</v>
      </c>
    </row>
    <row r="3589" spans="1:29" x14ac:dyDescent="0.45">
      <c r="A3589" s="1" t="s">
        <v>747</v>
      </c>
      <c r="B3589" s="1" t="s">
        <v>748</v>
      </c>
      <c r="C3589" s="1" t="s">
        <v>47</v>
      </c>
      <c r="D3589" s="1" t="s">
        <v>18076</v>
      </c>
      <c r="E3589" s="1" t="s">
        <v>693</v>
      </c>
      <c r="F3589" s="1">
        <v>23</v>
      </c>
      <c r="G3589" s="1" t="s">
        <v>750</v>
      </c>
      <c r="H3589" s="1" t="s">
        <v>751</v>
      </c>
      <c r="I3589" s="1" t="s">
        <v>752</v>
      </c>
      <c r="J3589" s="1">
        <v>79.14</v>
      </c>
      <c r="K3589" s="1">
        <v>2581.0398</v>
      </c>
      <c r="L3589" s="1">
        <v>0.3</v>
      </c>
      <c r="M3589" s="1">
        <v>218</v>
      </c>
      <c r="N3589" s="1">
        <v>240</v>
      </c>
      <c r="O3589" s="1" t="s">
        <v>18077</v>
      </c>
      <c r="P3589" s="1" t="s">
        <v>474</v>
      </c>
      <c r="Q3589" s="1" t="s">
        <v>18074</v>
      </c>
      <c r="R3589" s="1">
        <v>36561.202297342301</v>
      </c>
      <c r="S3589" s="1">
        <v>250848.02229586401</v>
      </c>
      <c r="T3589" s="1">
        <v>49641.513849606403</v>
      </c>
      <c r="U3589" s="1">
        <v>117351.684142143</v>
      </c>
      <c r="V3589" s="1">
        <v>40015.377206443904</v>
      </c>
      <c r="W3589" s="1">
        <v>178048.23871448601</v>
      </c>
      <c r="X3589" s="1" t="s">
        <v>38068</v>
      </c>
      <c r="Y3589" s="1" t="s">
        <v>38944</v>
      </c>
      <c r="Z3589" s="1" t="s">
        <v>52</v>
      </c>
      <c r="AA3589" s="1" t="s">
        <v>52</v>
      </c>
      <c r="AB3589" s="1" t="s">
        <v>52</v>
      </c>
      <c r="AC3589" s="1" t="s">
        <v>38690</v>
      </c>
    </row>
    <row r="3590" spans="1:29" x14ac:dyDescent="0.45">
      <c r="A3590" s="1" t="s">
        <v>747</v>
      </c>
      <c r="B3590" s="1" t="s">
        <v>748</v>
      </c>
      <c r="C3590" s="1" t="s">
        <v>25</v>
      </c>
      <c r="D3590" s="1" t="s">
        <v>18078</v>
      </c>
      <c r="E3590" s="1" t="s">
        <v>182</v>
      </c>
      <c r="F3590" s="1">
        <v>23</v>
      </c>
      <c r="G3590" s="1" t="s">
        <v>750</v>
      </c>
      <c r="H3590" s="1" t="s">
        <v>751</v>
      </c>
      <c r="I3590" s="1" t="s">
        <v>752</v>
      </c>
      <c r="J3590" s="1">
        <v>94.88</v>
      </c>
      <c r="K3590" s="1">
        <v>2581.0398</v>
      </c>
      <c r="L3590" s="1">
        <v>2.2999999999999998</v>
      </c>
      <c r="M3590" s="1">
        <v>218</v>
      </c>
      <c r="N3590" s="1">
        <v>240</v>
      </c>
      <c r="O3590" s="1" t="s">
        <v>18079</v>
      </c>
      <c r="P3590" s="1" t="s">
        <v>124</v>
      </c>
      <c r="Q3590" s="1" t="s">
        <v>18073</v>
      </c>
      <c r="R3590" s="1">
        <v>397336.23505917803</v>
      </c>
      <c r="S3590" s="1">
        <v>198603.20826700801</v>
      </c>
      <c r="T3590" s="1">
        <v>167714.59954316501</v>
      </c>
      <c r="U3590" s="1">
        <v>1329666.4814317001</v>
      </c>
      <c r="V3590" s="1">
        <v>429388.14373908198</v>
      </c>
      <c r="W3590" s="1">
        <v>301939.65614934801</v>
      </c>
      <c r="X3590" s="1" t="s">
        <v>38068</v>
      </c>
      <c r="Y3590" s="1" t="s">
        <v>38944</v>
      </c>
      <c r="Z3590" s="1" t="s">
        <v>52</v>
      </c>
      <c r="AA3590" s="1" t="s">
        <v>52</v>
      </c>
      <c r="AB3590" s="1" t="s">
        <v>52</v>
      </c>
      <c r="AC3590" s="1" t="s">
        <v>38690</v>
      </c>
    </row>
    <row r="3591" spans="1:29" x14ac:dyDescent="0.45">
      <c r="A3591" s="1" t="s">
        <v>747</v>
      </c>
      <c r="B3591" s="1" t="s">
        <v>748</v>
      </c>
      <c r="C3591" s="1" t="s">
        <v>25</v>
      </c>
      <c r="D3591" s="1" t="s">
        <v>18078</v>
      </c>
      <c r="E3591" s="1" t="s">
        <v>172</v>
      </c>
      <c r="F3591" s="1">
        <v>23</v>
      </c>
      <c r="G3591" s="1" t="s">
        <v>750</v>
      </c>
      <c r="H3591" s="1" t="s">
        <v>751</v>
      </c>
      <c r="I3591" s="1" t="s">
        <v>752</v>
      </c>
      <c r="J3591" s="1">
        <v>94.88</v>
      </c>
      <c r="K3591" s="1">
        <v>2581.0398</v>
      </c>
      <c r="L3591" s="1">
        <v>2.2999999999999998</v>
      </c>
      <c r="M3591" s="1">
        <v>218</v>
      </c>
      <c r="N3591" s="1">
        <v>240</v>
      </c>
      <c r="O3591" s="1" t="s">
        <v>18079</v>
      </c>
      <c r="P3591" s="1" t="s">
        <v>2488</v>
      </c>
      <c r="Q3591" s="1" t="s">
        <v>18075</v>
      </c>
      <c r="R3591" s="1">
        <v>397336.23505917803</v>
      </c>
      <c r="S3591" s="1">
        <v>198603.20826700801</v>
      </c>
      <c r="T3591" s="1">
        <v>167714.59954316501</v>
      </c>
      <c r="U3591" s="1">
        <v>1329666.4814317001</v>
      </c>
      <c r="V3591" s="1">
        <v>429388.14373908198</v>
      </c>
      <c r="W3591" s="1">
        <v>301939.65614934801</v>
      </c>
      <c r="X3591" s="1" t="s">
        <v>38068</v>
      </c>
      <c r="Y3591" s="1" t="s">
        <v>38944</v>
      </c>
      <c r="Z3591" s="1" t="s">
        <v>52</v>
      </c>
      <c r="AA3591" s="1" t="s">
        <v>52</v>
      </c>
      <c r="AB3591" s="1" t="s">
        <v>52</v>
      </c>
      <c r="AC3591" s="1" t="s">
        <v>38690</v>
      </c>
    </row>
    <row r="3592" spans="1:29" x14ac:dyDescent="0.45">
      <c r="A3592" s="1" t="s">
        <v>747</v>
      </c>
      <c r="B3592" s="1" t="s">
        <v>748</v>
      </c>
      <c r="C3592" s="1" t="s">
        <v>25</v>
      </c>
      <c r="D3592" s="1" t="s">
        <v>18080</v>
      </c>
      <c r="E3592" s="1" t="s">
        <v>182</v>
      </c>
      <c r="F3592" s="1">
        <v>23</v>
      </c>
      <c r="G3592" s="1" t="s">
        <v>750</v>
      </c>
      <c r="H3592" s="1" t="s">
        <v>751</v>
      </c>
      <c r="I3592" s="1" t="s">
        <v>752</v>
      </c>
      <c r="J3592" s="1">
        <v>85.2</v>
      </c>
      <c r="K3592" s="1">
        <v>2501.0735</v>
      </c>
      <c r="L3592" s="1">
        <v>1</v>
      </c>
      <c r="M3592" s="1">
        <v>218</v>
      </c>
      <c r="N3592" s="1">
        <v>240</v>
      </c>
      <c r="O3592" s="1" t="s">
        <v>564</v>
      </c>
      <c r="P3592" s="1" t="s">
        <v>124</v>
      </c>
      <c r="Q3592" s="1" t="s">
        <v>18073</v>
      </c>
      <c r="R3592" s="1">
        <v>243508.67526584899</v>
      </c>
      <c r="S3592" s="1">
        <v>47355.959368358097</v>
      </c>
      <c r="T3592" s="1">
        <v>102426.266857949</v>
      </c>
      <c r="U3592" s="1">
        <v>50102.2437790244</v>
      </c>
      <c r="V3592" s="1">
        <v>406059.23505045503</v>
      </c>
      <c r="W3592" s="1">
        <v>220239.46579601799</v>
      </c>
      <c r="X3592" s="1" t="s">
        <v>38068</v>
      </c>
      <c r="Y3592" s="1" t="s">
        <v>38944</v>
      </c>
      <c r="Z3592" s="1" t="s">
        <v>52</v>
      </c>
      <c r="AA3592" s="1" t="s">
        <v>52</v>
      </c>
      <c r="AB3592" s="1" t="s">
        <v>52</v>
      </c>
      <c r="AC3592" s="1" t="s">
        <v>38690</v>
      </c>
    </row>
    <row r="3593" spans="1:29" x14ac:dyDescent="0.45">
      <c r="A3593" s="1" t="s">
        <v>747</v>
      </c>
      <c r="B3593" s="1" t="s">
        <v>748</v>
      </c>
      <c r="C3593" s="1" t="s">
        <v>47</v>
      </c>
      <c r="D3593" s="1" t="s">
        <v>18081</v>
      </c>
      <c r="E3593" s="1" t="s">
        <v>693</v>
      </c>
      <c r="F3593" s="1">
        <v>23</v>
      </c>
      <c r="G3593" s="1" t="s">
        <v>750</v>
      </c>
      <c r="H3593" s="1" t="s">
        <v>751</v>
      </c>
      <c r="I3593" s="1" t="s">
        <v>752</v>
      </c>
      <c r="J3593" s="1">
        <v>90.95</v>
      </c>
      <c r="K3593" s="1">
        <v>2581.0398</v>
      </c>
      <c r="L3593" s="1">
        <v>2.2999999999999998</v>
      </c>
      <c r="M3593" s="1">
        <v>218</v>
      </c>
      <c r="N3593" s="1">
        <v>240</v>
      </c>
      <c r="O3593" s="1" t="s">
        <v>18082</v>
      </c>
      <c r="P3593" s="1" t="s">
        <v>474</v>
      </c>
      <c r="Q3593" s="1" t="s">
        <v>18074</v>
      </c>
      <c r="R3593" s="1">
        <v>389032.92028341303</v>
      </c>
      <c r="S3593" s="1">
        <v>250848.02229586401</v>
      </c>
      <c r="T3593" s="1">
        <v>171326.75958659599</v>
      </c>
      <c r="U3593" s="1">
        <v>1271687.5650762401</v>
      </c>
      <c r="V3593" s="1">
        <v>414193.833747948</v>
      </c>
      <c r="W3593" s="1">
        <v>291980.61732583999</v>
      </c>
      <c r="X3593" s="1" t="s">
        <v>38068</v>
      </c>
      <c r="Y3593" s="1" t="s">
        <v>38944</v>
      </c>
      <c r="Z3593" s="1" t="s">
        <v>52</v>
      </c>
      <c r="AA3593" s="1" t="s">
        <v>52</v>
      </c>
      <c r="AB3593" s="1" t="s">
        <v>52</v>
      </c>
      <c r="AC3593" s="1" t="s">
        <v>38690</v>
      </c>
    </row>
    <row r="3594" spans="1:29" x14ac:dyDescent="0.45">
      <c r="A3594" s="1" t="s">
        <v>747</v>
      </c>
      <c r="B3594" s="1" t="s">
        <v>748</v>
      </c>
      <c r="C3594" s="1" t="s">
        <v>25</v>
      </c>
      <c r="D3594" s="1" t="s">
        <v>18081</v>
      </c>
      <c r="E3594" s="1" t="s">
        <v>172</v>
      </c>
      <c r="F3594" s="1">
        <v>23</v>
      </c>
      <c r="G3594" s="1" t="s">
        <v>750</v>
      </c>
      <c r="H3594" s="1" t="s">
        <v>751</v>
      </c>
      <c r="I3594" s="1" t="s">
        <v>752</v>
      </c>
      <c r="J3594" s="1">
        <v>90.95</v>
      </c>
      <c r="K3594" s="1">
        <v>2581.0398</v>
      </c>
      <c r="L3594" s="1">
        <v>2.2999999999999998</v>
      </c>
      <c r="M3594" s="1">
        <v>218</v>
      </c>
      <c r="N3594" s="1">
        <v>240</v>
      </c>
      <c r="O3594" s="1" t="s">
        <v>18082</v>
      </c>
      <c r="P3594" s="1" t="s">
        <v>2488</v>
      </c>
      <c r="Q3594" s="1" t="s">
        <v>18075</v>
      </c>
      <c r="R3594" s="1">
        <v>389032.92028341303</v>
      </c>
      <c r="S3594" s="1">
        <v>250848.02229586401</v>
      </c>
      <c r="T3594" s="1">
        <v>171326.75958659599</v>
      </c>
      <c r="U3594" s="1">
        <v>1271687.5650762401</v>
      </c>
      <c r="V3594" s="1">
        <v>414193.833747948</v>
      </c>
      <c r="W3594" s="1">
        <v>291980.61732583999</v>
      </c>
      <c r="X3594" s="1" t="s">
        <v>38068</v>
      </c>
      <c r="Y3594" s="1" t="s">
        <v>38944</v>
      </c>
      <c r="Z3594" s="1" t="s">
        <v>52</v>
      </c>
      <c r="AA3594" s="1" t="s">
        <v>52</v>
      </c>
      <c r="AB3594" s="1" t="s">
        <v>52</v>
      </c>
      <c r="AC3594" s="1" t="s">
        <v>38690</v>
      </c>
    </row>
    <row r="3595" spans="1:29" x14ac:dyDescent="0.45">
      <c r="A3595" s="1" t="s">
        <v>747</v>
      </c>
      <c r="B3595" s="1" t="s">
        <v>748</v>
      </c>
      <c r="C3595" s="1" t="s">
        <v>47</v>
      </c>
      <c r="D3595" s="1" t="s">
        <v>18083</v>
      </c>
      <c r="E3595" s="1" t="s">
        <v>693</v>
      </c>
      <c r="F3595" s="1">
        <v>23</v>
      </c>
      <c r="G3595" s="1" t="s">
        <v>750</v>
      </c>
      <c r="H3595" s="1" t="s">
        <v>751</v>
      </c>
      <c r="I3595" s="1" t="s">
        <v>752</v>
      </c>
      <c r="J3595" s="1">
        <v>79.8</v>
      </c>
      <c r="K3595" s="1">
        <v>2501.0735</v>
      </c>
      <c r="L3595" s="1">
        <v>1.3</v>
      </c>
      <c r="M3595" s="1">
        <v>218</v>
      </c>
      <c r="N3595" s="1">
        <v>240</v>
      </c>
      <c r="O3595" s="1" t="s">
        <v>18084</v>
      </c>
      <c r="P3595" s="1" t="s">
        <v>474</v>
      </c>
      <c r="Q3595" s="1" t="s">
        <v>18074</v>
      </c>
      <c r="R3595" s="1">
        <v>242719.40041988299</v>
      </c>
      <c r="S3595" s="1">
        <v>223141.186796169</v>
      </c>
      <c r="T3595" s="1">
        <v>150858.217141053</v>
      </c>
      <c r="U3595" s="1">
        <v>1301806.68616668</v>
      </c>
      <c r="V3595" s="1">
        <v>354944.99579800898</v>
      </c>
      <c r="W3595" s="1">
        <v>49629.181754147503</v>
      </c>
      <c r="X3595" s="1" t="s">
        <v>38068</v>
      </c>
      <c r="Y3595" s="1" t="s">
        <v>38944</v>
      </c>
      <c r="Z3595" s="1" t="s">
        <v>52</v>
      </c>
      <c r="AA3595" s="1" t="s">
        <v>52</v>
      </c>
      <c r="AB3595" s="1" t="s">
        <v>52</v>
      </c>
      <c r="AC3595" s="1" t="s">
        <v>38690</v>
      </c>
    </row>
    <row r="3596" spans="1:29" x14ac:dyDescent="0.45">
      <c r="A3596" s="1" t="s">
        <v>747</v>
      </c>
      <c r="B3596" s="1" t="s">
        <v>748</v>
      </c>
      <c r="C3596" s="1" t="s">
        <v>25</v>
      </c>
      <c r="D3596" s="1" t="s">
        <v>18085</v>
      </c>
      <c r="E3596" s="1" t="s">
        <v>172</v>
      </c>
      <c r="F3596" s="1">
        <v>23</v>
      </c>
      <c r="G3596" s="1" t="s">
        <v>750</v>
      </c>
      <c r="H3596" s="1" t="s">
        <v>751</v>
      </c>
      <c r="I3596" s="1" t="s">
        <v>752</v>
      </c>
      <c r="J3596" s="1">
        <v>102.06</v>
      </c>
      <c r="K3596" s="1">
        <v>2501.0735</v>
      </c>
      <c r="L3596" s="1">
        <v>4.0999999999999996</v>
      </c>
      <c r="M3596" s="1">
        <v>218</v>
      </c>
      <c r="N3596" s="1">
        <v>240</v>
      </c>
      <c r="O3596" s="1" t="s">
        <v>18086</v>
      </c>
      <c r="P3596" s="1" t="s">
        <v>2488</v>
      </c>
      <c r="Q3596" s="1" t="s">
        <v>18075</v>
      </c>
      <c r="R3596" s="1">
        <v>235107.64594539101</v>
      </c>
      <c r="S3596" s="1">
        <v>225399.44891993</v>
      </c>
      <c r="T3596" s="1">
        <v>22344.593889701799</v>
      </c>
      <c r="U3596" s="1">
        <v>1339194.09420326</v>
      </c>
      <c r="V3596" s="1">
        <v>409918.14339329</v>
      </c>
      <c r="W3596" s="1">
        <v>406784.495277768</v>
      </c>
      <c r="X3596" s="1" t="s">
        <v>38068</v>
      </c>
      <c r="Y3596" s="1" t="s">
        <v>38944</v>
      </c>
      <c r="Z3596" s="1" t="s">
        <v>52</v>
      </c>
      <c r="AA3596" s="1" t="s">
        <v>52</v>
      </c>
      <c r="AB3596" s="1" t="s">
        <v>52</v>
      </c>
      <c r="AC3596" s="1" t="s">
        <v>38690</v>
      </c>
    </row>
    <row r="3597" spans="1:29" x14ac:dyDescent="0.45">
      <c r="A3597" s="1" t="s">
        <v>18087</v>
      </c>
      <c r="B3597" s="1" t="s">
        <v>18088</v>
      </c>
      <c r="C3597" s="1" t="s">
        <v>25</v>
      </c>
      <c r="D3597" s="1" t="s">
        <v>18089</v>
      </c>
      <c r="E3597" s="1" t="s">
        <v>406</v>
      </c>
      <c r="F3597" s="1">
        <v>13</v>
      </c>
      <c r="G3597" s="1" t="s">
        <v>18090</v>
      </c>
      <c r="H3597" s="1" t="s">
        <v>18091</v>
      </c>
      <c r="I3597" s="1" t="s">
        <v>18092</v>
      </c>
      <c r="J3597" s="1">
        <v>24.95</v>
      </c>
      <c r="K3597" s="1">
        <v>1755.8531</v>
      </c>
      <c r="L3597" s="1">
        <v>1.1000000000000001</v>
      </c>
      <c r="M3597" s="1">
        <v>408</v>
      </c>
      <c r="N3597" s="1">
        <v>420</v>
      </c>
      <c r="O3597" s="1" t="s">
        <v>18093</v>
      </c>
      <c r="P3597" s="1" t="s">
        <v>17570</v>
      </c>
      <c r="Q3597" s="1" t="s">
        <v>18094</v>
      </c>
      <c r="R3597" s="1">
        <v>248.02022477826199</v>
      </c>
      <c r="S3597" s="1">
        <v>1928.48553529234</v>
      </c>
      <c r="T3597" s="1">
        <v>2940.2268780753898</v>
      </c>
      <c r="U3597" s="1">
        <v>1250.3571936779399</v>
      </c>
      <c r="V3597" s="1">
        <v>1384.60284603697</v>
      </c>
      <c r="W3597" s="1">
        <v>1321.01025532331</v>
      </c>
      <c r="X3597" s="1" t="s">
        <v>38068</v>
      </c>
      <c r="Y3597" s="1" t="s">
        <v>38175</v>
      </c>
      <c r="Z3597" s="1" t="s">
        <v>52</v>
      </c>
      <c r="AA3597" s="1" t="s">
        <v>52</v>
      </c>
      <c r="AB3597" s="1" t="s">
        <v>52</v>
      </c>
      <c r="AC3597" s="1" t="s">
        <v>38176</v>
      </c>
    </row>
    <row r="3598" spans="1:29" x14ac:dyDescent="0.45">
      <c r="A3598" s="1" t="s">
        <v>3606</v>
      </c>
      <c r="B3598" s="1" t="s">
        <v>3607</v>
      </c>
      <c r="C3598" s="1" t="s">
        <v>25</v>
      </c>
      <c r="D3598" s="1" t="s">
        <v>18095</v>
      </c>
      <c r="E3598" s="1" t="s">
        <v>58</v>
      </c>
      <c r="F3598" s="1">
        <v>13</v>
      </c>
      <c r="G3598" s="1" t="s">
        <v>3609</v>
      </c>
      <c r="H3598" s="1" t="s">
        <v>1427</v>
      </c>
      <c r="I3598" s="1" t="s">
        <v>3610</v>
      </c>
      <c r="J3598" s="1">
        <v>31.49</v>
      </c>
      <c r="K3598" s="1">
        <v>1430.5844</v>
      </c>
      <c r="L3598" s="1">
        <v>-1.1000000000000001</v>
      </c>
      <c r="M3598" s="1">
        <v>324</v>
      </c>
      <c r="N3598" s="1">
        <v>336</v>
      </c>
      <c r="O3598" s="1" t="s">
        <v>18096</v>
      </c>
      <c r="P3598" s="1" t="s">
        <v>1024</v>
      </c>
      <c r="Q3598" s="1" t="s">
        <v>18097</v>
      </c>
      <c r="R3598" s="1">
        <v>4436.1025218040504</v>
      </c>
      <c r="S3598" s="1">
        <v>3944.7880022593099</v>
      </c>
      <c r="T3598" s="1">
        <v>337.11502592110799</v>
      </c>
      <c r="U3598" s="1">
        <v>220.093116951333</v>
      </c>
      <c r="V3598" s="1">
        <v>419.58509288410698</v>
      </c>
      <c r="W3598" s="1">
        <v>1809.8525523952701</v>
      </c>
      <c r="X3598" s="1" t="s">
        <v>38068</v>
      </c>
      <c r="Y3598" s="1" t="s">
        <v>52</v>
      </c>
      <c r="Z3598" s="1" t="s">
        <v>52</v>
      </c>
      <c r="AA3598" s="1" t="s">
        <v>52</v>
      </c>
      <c r="AB3598" s="1" t="s">
        <v>52</v>
      </c>
      <c r="AC3598" s="1" t="s">
        <v>52</v>
      </c>
    </row>
    <row r="3599" spans="1:29" x14ac:dyDescent="0.45">
      <c r="A3599" s="1" t="s">
        <v>3606</v>
      </c>
      <c r="B3599" s="1" t="s">
        <v>3607</v>
      </c>
      <c r="C3599" s="1" t="s">
        <v>25</v>
      </c>
      <c r="D3599" s="1" t="s">
        <v>18095</v>
      </c>
      <c r="E3599" s="1" t="s">
        <v>339</v>
      </c>
      <c r="F3599" s="1">
        <v>13</v>
      </c>
      <c r="G3599" s="1" t="s">
        <v>3609</v>
      </c>
      <c r="H3599" s="1" t="s">
        <v>1427</v>
      </c>
      <c r="I3599" s="1" t="s">
        <v>3610</v>
      </c>
      <c r="J3599" s="1">
        <v>31.49</v>
      </c>
      <c r="K3599" s="1">
        <v>1430.5844</v>
      </c>
      <c r="L3599" s="1">
        <v>-1.1000000000000001</v>
      </c>
      <c r="M3599" s="1">
        <v>324</v>
      </c>
      <c r="N3599" s="1">
        <v>336</v>
      </c>
      <c r="O3599" s="1" t="s">
        <v>18096</v>
      </c>
      <c r="P3599" s="1" t="s">
        <v>1026</v>
      </c>
      <c r="Q3599" s="1" t="s">
        <v>18098</v>
      </c>
      <c r="R3599" s="1">
        <v>4436.1025218040504</v>
      </c>
      <c r="S3599" s="1">
        <v>3944.7880022593099</v>
      </c>
      <c r="T3599" s="1">
        <v>337.11502592110799</v>
      </c>
      <c r="U3599" s="1">
        <v>220.093116951333</v>
      </c>
      <c r="V3599" s="1">
        <v>419.58509288410698</v>
      </c>
      <c r="W3599" s="1">
        <v>1809.8525523952701</v>
      </c>
      <c r="X3599" s="1" t="s">
        <v>38068</v>
      </c>
      <c r="Y3599" s="1" t="s">
        <v>52</v>
      </c>
      <c r="Z3599" s="1" t="s">
        <v>52</v>
      </c>
      <c r="AA3599" s="1" t="s">
        <v>52</v>
      </c>
      <c r="AB3599" s="1" t="s">
        <v>52</v>
      </c>
      <c r="AC3599" s="1" t="s">
        <v>52</v>
      </c>
    </row>
    <row r="3600" spans="1:29" x14ac:dyDescent="0.45">
      <c r="A3600" s="1" t="s">
        <v>3606</v>
      </c>
      <c r="B3600" s="1" t="s">
        <v>3607</v>
      </c>
      <c r="C3600" s="1" t="s">
        <v>25</v>
      </c>
      <c r="D3600" s="1" t="s">
        <v>18099</v>
      </c>
      <c r="E3600" s="1" t="s">
        <v>252</v>
      </c>
      <c r="F3600" s="1">
        <v>13</v>
      </c>
      <c r="G3600" s="1" t="s">
        <v>3609</v>
      </c>
      <c r="H3600" s="1" t="s">
        <v>1427</v>
      </c>
      <c r="I3600" s="1" t="s">
        <v>3610</v>
      </c>
      <c r="J3600" s="1">
        <v>56.67</v>
      </c>
      <c r="K3600" s="1">
        <v>1350.6179999999999</v>
      </c>
      <c r="L3600" s="1">
        <v>-2</v>
      </c>
      <c r="M3600" s="1">
        <v>324</v>
      </c>
      <c r="N3600" s="1">
        <v>336</v>
      </c>
      <c r="O3600" s="1" t="s">
        <v>10829</v>
      </c>
      <c r="P3600" s="1" t="s">
        <v>2731</v>
      </c>
      <c r="Q3600" s="1" t="s">
        <v>18100</v>
      </c>
      <c r="R3600" s="1">
        <v>15498.2531586527</v>
      </c>
      <c r="S3600" s="1">
        <v>32617.795117879199</v>
      </c>
      <c r="T3600" s="1">
        <v>32090.9774294624</v>
      </c>
      <c r="U3600" s="1">
        <v>38733.2086158374</v>
      </c>
      <c r="V3600" s="1">
        <v>21740.083591859599</v>
      </c>
      <c r="W3600" s="1">
        <v>20772.862190468401</v>
      </c>
      <c r="X3600" s="1" t="s">
        <v>38068</v>
      </c>
      <c r="Y3600" s="1" t="s">
        <v>52</v>
      </c>
      <c r="Z3600" s="1" t="s">
        <v>52</v>
      </c>
      <c r="AA3600" s="1" t="s">
        <v>52</v>
      </c>
      <c r="AB3600" s="1" t="s">
        <v>52</v>
      </c>
      <c r="AC3600" s="1" t="s">
        <v>52</v>
      </c>
    </row>
    <row r="3601" spans="1:29" x14ac:dyDescent="0.45">
      <c r="A3601" s="1" t="s">
        <v>3606</v>
      </c>
      <c r="B3601" s="1" t="s">
        <v>3607</v>
      </c>
      <c r="C3601" s="1" t="s">
        <v>25</v>
      </c>
      <c r="D3601" s="1" t="s">
        <v>18101</v>
      </c>
      <c r="E3601" s="1" t="s">
        <v>339</v>
      </c>
      <c r="F3601" s="1">
        <v>13</v>
      </c>
      <c r="G3601" s="1" t="s">
        <v>3609</v>
      </c>
      <c r="H3601" s="1" t="s">
        <v>1427</v>
      </c>
      <c r="I3601" s="1" t="s">
        <v>3610</v>
      </c>
      <c r="J3601" s="1">
        <v>32.29</v>
      </c>
      <c r="K3601" s="1">
        <v>1430.5844</v>
      </c>
      <c r="L3601" s="1">
        <v>-16.3</v>
      </c>
      <c r="M3601" s="1">
        <v>324</v>
      </c>
      <c r="N3601" s="1">
        <v>336</v>
      </c>
      <c r="O3601" s="1" t="s">
        <v>18102</v>
      </c>
      <c r="P3601" s="1" t="s">
        <v>1026</v>
      </c>
      <c r="Q3601" s="1" t="s">
        <v>18098</v>
      </c>
      <c r="R3601" s="1">
        <v>1018.84192726811</v>
      </c>
      <c r="S3601" s="1">
        <v>314.151984029613</v>
      </c>
      <c r="T3601" s="1">
        <v>585.61444878114696</v>
      </c>
      <c r="U3601" s="1">
        <v>783.94951781131999</v>
      </c>
      <c r="V3601" s="1">
        <v>521.44329448405495</v>
      </c>
      <c r="W3601" s="1">
        <v>1108.4187636997899</v>
      </c>
      <c r="X3601" s="1" t="s">
        <v>38068</v>
      </c>
      <c r="Y3601" s="1" t="s">
        <v>52</v>
      </c>
      <c r="Z3601" s="1" t="s">
        <v>52</v>
      </c>
      <c r="AA3601" s="1" t="s">
        <v>52</v>
      </c>
      <c r="AB3601" s="1" t="s">
        <v>52</v>
      </c>
      <c r="AC3601" s="1" t="s">
        <v>52</v>
      </c>
    </row>
    <row r="3602" spans="1:29" x14ac:dyDescent="0.45">
      <c r="A3602" s="1" t="s">
        <v>3606</v>
      </c>
      <c r="B3602" s="1" t="s">
        <v>3607</v>
      </c>
      <c r="C3602" s="1" t="s">
        <v>25</v>
      </c>
      <c r="D3602" s="1" t="s">
        <v>18101</v>
      </c>
      <c r="E3602" s="1" t="s">
        <v>406</v>
      </c>
      <c r="F3602" s="1">
        <v>13</v>
      </c>
      <c r="G3602" s="1" t="s">
        <v>3609</v>
      </c>
      <c r="H3602" s="1" t="s">
        <v>1427</v>
      </c>
      <c r="I3602" s="1" t="s">
        <v>3610</v>
      </c>
      <c r="J3602" s="1">
        <v>32.29</v>
      </c>
      <c r="K3602" s="1">
        <v>1430.5844</v>
      </c>
      <c r="L3602" s="1">
        <v>-16.3</v>
      </c>
      <c r="M3602" s="1">
        <v>324</v>
      </c>
      <c r="N3602" s="1">
        <v>336</v>
      </c>
      <c r="O3602" s="1" t="s">
        <v>18102</v>
      </c>
      <c r="P3602" s="1" t="s">
        <v>3559</v>
      </c>
      <c r="Q3602" s="1" t="s">
        <v>18103</v>
      </c>
      <c r="R3602" s="1">
        <v>1018.84192726811</v>
      </c>
      <c r="S3602" s="1">
        <v>314.151984029613</v>
      </c>
      <c r="T3602" s="1">
        <v>585.61444878114696</v>
      </c>
      <c r="U3602" s="1">
        <v>783.94951781131999</v>
      </c>
      <c r="V3602" s="1">
        <v>521.44329448405495</v>
      </c>
      <c r="W3602" s="1">
        <v>1108.4187636997899</v>
      </c>
      <c r="X3602" s="1" t="s">
        <v>38068</v>
      </c>
      <c r="Y3602" s="1" t="s">
        <v>52</v>
      </c>
      <c r="Z3602" s="1" t="s">
        <v>52</v>
      </c>
      <c r="AA3602" s="1" t="s">
        <v>52</v>
      </c>
      <c r="AB3602" s="1" t="s">
        <v>52</v>
      </c>
      <c r="AC3602" s="1" t="s">
        <v>52</v>
      </c>
    </row>
    <row r="3603" spans="1:29" x14ac:dyDescent="0.45">
      <c r="A3603" s="1" t="s">
        <v>3606</v>
      </c>
      <c r="B3603" s="1" t="s">
        <v>3607</v>
      </c>
      <c r="C3603" s="1" t="s">
        <v>25</v>
      </c>
      <c r="D3603" s="1" t="s">
        <v>18104</v>
      </c>
      <c r="E3603" s="1" t="s">
        <v>339</v>
      </c>
      <c r="F3603" s="1">
        <v>13</v>
      </c>
      <c r="G3603" s="1" t="s">
        <v>3609</v>
      </c>
      <c r="H3603" s="1" t="s">
        <v>1427</v>
      </c>
      <c r="I3603" s="1" t="s">
        <v>3610</v>
      </c>
      <c r="J3603" s="1">
        <v>57.34</v>
      </c>
      <c r="K3603" s="1">
        <v>1350.6179999999999</v>
      </c>
      <c r="L3603" s="1">
        <v>-2.2000000000000002</v>
      </c>
      <c r="M3603" s="1">
        <v>324</v>
      </c>
      <c r="N3603" s="1">
        <v>336</v>
      </c>
      <c r="O3603" s="1" t="s">
        <v>18105</v>
      </c>
      <c r="P3603" s="1" t="s">
        <v>1026</v>
      </c>
      <c r="Q3603" s="1" t="s">
        <v>18098</v>
      </c>
      <c r="R3603" s="1">
        <v>31552.622573755401</v>
      </c>
      <c r="S3603" s="1">
        <v>19447.0225899988</v>
      </c>
      <c r="T3603" s="1">
        <v>29341.1610736517</v>
      </c>
      <c r="U3603" s="1">
        <v>35465.137050119403</v>
      </c>
      <c r="V3603" s="1">
        <v>25177.007586894</v>
      </c>
      <c r="W3603" s="1">
        <v>25150.265702154</v>
      </c>
      <c r="X3603" s="1" t="s">
        <v>38068</v>
      </c>
      <c r="Y3603" s="1" t="s">
        <v>52</v>
      </c>
      <c r="Z3603" s="1" t="s">
        <v>52</v>
      </c>
      <c r="AA3603" s="1" t="s">
        <v>52</v>
      </c>
      <c r="AB3603" s="1" t="s">
        <v>52</v>
      </c>
      <c r="AC3603" s="1" t="s">
        <v>52</v>
      </c>
    </row>
    <row r="3604" spans="1:29" x14ac:dyDescent="0.45">
      <c r="A3604" s="1" t="s">
        <v>3606</v>
      </c>
      <c r="B3604" s="1" t="s">
        <v>3607</v>
      </c>
      <c r="C3604" s="1" t="s">
        <v>25</v>
      </c>
      <c r="D3604" s="1" t="s">
        <v>18106</v>
      </c>
      <c r="E3604" s="1" t="s">
        <v>406</v>
      </c>
      <c r="F3604" s="1">
        <v>13</v>
      </c>
      <c r="G3604" s="1" t="s">
        <v>3609</v>
      </c>
      <c r="H3604" s="1" t="s">
        <v>1427</v>
      </c>
      <c r="I3604" s="1" t="s">
        <v>3610</v>
      </c>
      <c r="J3604" s="1">
        <v>60.34</v>
      </c>
      <c r="K3604" s="1">
        <v>1350.6179999999999</v>
      </c>
      <c r="L3604" s="1">
        <v>-2.4</v>
      </c>
      <c r="M3604" s="1">
        <v>324</v>
      </c>
      <c r="N3604" s="1">
        <v>336</v>
      </c>
      <c r="O3604" s="1" t="s">
        <v>3949</v>
      </c>
      <c r="P3604" s="1" t="s">
        <v>3559</v>
      </c>
      <c r="Q3604" s="1" t="s">
        <v>18103</v>
      </c>
      <c r="R3604" s="1">
        <v>15498.2531586527</v>
      </c>
      <c r="S3604" s="1">
        <v>32617.795117879199</v>
      </c>
      <c r="T3604" s="1">
        <v>32090.9774294624</v>
      </c>
      <c r="U3604" s="1">
        <v>38733.2086158374</v>
      </c>
      <c r="V3604" s="1">
        <v>4597.2722924745403</v>
      </c>
      <c r="W3604" s="1">
        <v>20772.862190468401</v>
      </c>
      <c r="X3604" s="1" t="s">
        <v>38068</v>
      </c>
      <c r="Y3604" s="1" t="s">
        <v>52</v>
      </c>
      <c r="Z3604" s="1" t="s">
        <v>52</v>
      </c>
      <c r="AA3604" s="1" t="s">
        <v>52</v>
      </c>
      <c r="AB3604" s="1" t="s">
        <v>52</v>
      </c>
      <c r="AC3604" s="1" t="s">
        <v>52</v>
      </c>
    </row>
    <row r="3605" spans="1:29" x14ac:dyDescent="0.45">
      <c r="A3605" s="1" t="s">
        <v>1716</v>
      </c>
      <c r="B3605" s="1" t="s">
        <v>1717</v>
      </c>
      <c r="C3605" s="1" t="s">
        <v>25</v>
      </c>
      <c r="D3605" s="1" t="s">
        <v>18107</v>
      </c>
      <c r="E3605" s="1" t="s">
        <v>116</v>
      </c>
      <c r="F3605" s="1">
        <v>9</v>
      </c>
      <c r="G3605" s="1" t="s">
        <v>1719</v>
      </c>
      <c r="H3605" s="1" t="s">
        <v>1720</v>
      </c>
      <c r="I3605" s="1" t="s">
        <v>1721</v>
      </c>
      <c r="J3605" s="1">
        <v>43.31</v>
      </c>
      <c r="K3605" s="1">
        <v>1067.5165</v>
      </c>
      <c r="L3605" s="1">
        <v>-6.2</v>
      </c>
      <c r="M3605" s="1">
        <v>374</v>
      </c>
      <c r="N3605" s="1">
        <v>382</v>
      </c>
      <c r="O3605" s="1" t="s">
        <v>52</v>
      </c>
      <c r="P3605" s="1" t="s">
        <v>9299</v>
      </c>
      <c r="Q3605" s="1" t="s">
        <v>18108</v>
      </c>
      <c r="R3605" s="1">
        <v>1244.2773164088301</v>
      </c>
      <c r="S3605" s="1">
        <v>994.42153963331702</v>
      </c>
      <c r="T3605" s="1">
        <v>2095.4984573024099</v>
      </c>
      <c r="U3605" s="1">
        <v>3695.2616530116902</v>
      </c>
      <c r="V3605" s="1">
        <v>1312.8755423073201</v>
      </c>
      <c r="W3605" s="1">
        <v>1623.29658784402</v>
      </c>
      <c r="X3605" s="1" t="s">
        <v>38068</v>
      </c>
      <c r="Y3605" s="1" t="s">
        <v>39726</v>
      </c>
      <c r="Z3605" s="1" t="s">
        <v>52</v>
      </c>
      <c r="AA3605" s="1" t="s">
        <v>52</v>
      </c>
      <c r="AB3605" s="1" t="s">
        <v>52</v>
      </c>
      <c r="AC3605" s="1" t="s">
        <v>39727</v>
      </c>
    </row>
    <row r="3606" spans="1:29" x14ac:dyDescent="0.45">
      <c r="A3606" s="1" t="s">
        <v>2228</v>
      </c>
      <c r="B3606" s="1" t="s">
        <v>2229</v>
      </c>
      <c r="C3606" s="1" t="s">
        <v>47</v>
      </c>
      <c r="D3606" s="1" t="s">
        <v>18109</v>
      </c>
      <c r="E3606" s="1" t="s">
        <v>252</v>
      </c>
      <c r="F3606" s="1">
        <v>10</v>
      </c>
      <c r="G3606" s="1" t="s">
        <v>2231</v>
      </c>
      <c r="H3606" s="1" t="s">
        <v>2232</v>
      </c>
      <c r="I3606" s="1" t="s">
        <v>2233</v>
      </c>
      <c r="J3606" s="1">
        <v>41.26</v>
      </c>
      <c r="K3606" s="1">
        <v>1187.6315</v>
      </c>
      <c r="L3606" s="1">
        <v>-1.8</v>
      </c>
      <c r="M3606" s="1">
        <v>232</v>
      </c>
      <c r="N3606" s="1">
        <v>241</v>
      </c>
      <c r="O3606" s="1" t="s">
        <v>18110</v>
      </c>
      <c r="P3606" s="1" t="s">
        <v>10775</v>
      </c>
      <c r="Q3606" s="1" t="s">
        <v>18111</v>
      </c>
      <c r="R3606" s="1">
        <v>3964.0916516431998</v>
      </c>
      <c r="S3606" s="1">
        <v>5342.4015208035198</v>
      </c>
      <c r="T3606" s="1">
        <v>6385.7716952833898</v>
      </c>
      <c r="U3606" s="1">
        <v>5136.0903614489198</v>
      </c>
      <c r="V3606" s="1">
        <v>4547.1503142354704</v>
      </c>
      <c r="W3606" s="1">
        <v>3766.14886754709</v>
      </c>
      <c r="X3606" s="1" t="s">
        <v>38068</v>
      </c>
      <c r="Y3606" s="1" t="s">
        <v>52</v>
      </c>
      <c r="Z3606" s="1" t="s">
        <v>52</v>
      </c>
      <c r="AA3606" s="1" t="s">
        <v>52</v>
      </c>
      <c r="AB3606" s="1" t="s">
        <v>52</v>
      </c>
      <c r="AC3606" s="1" t="s">
        <v>52</v>
      </c>
    </row>
    <row r="3607" spans="1:29" x14ac:dyDescent="0.45">
      <c r="A3607" s="1" t="s">
        <v>2228</v>
      </c>
      <c r="B3607" s="1" t="s">
        <v>2229</v>
      </c>
      <c r="C3607" s="1" t="s">
        <v>25</v>
      </c>
      <c r="D3607" s="1" t="s">
        <v>18112</v>
      </c>
      <c r="E3607" s="1" t="s">
        <v>339</v>
      </c>
      <c r="F3607" s="1">
        <v>9</v>
      </c>
      <c r="G3607" s="1" t="s">
        <v>2231</v>
      </c>
      <c r="H3607" s="1" t="s">
        <v>2232</v>
      </c>
      <c r="I3607" s="1" t="s">
        <v>2233</v>
      </c>
      <c r="J3607" s="1">
        <v>45.1</v>
      </c>
      <c r="K3607" s="1">
        <v>1059.5364999999999</v>
      </c>
      <c r="L3607" s="1">
        <v>-3.4</v>
      </c>
      <c r="M3607" s="1">
        <v>232</v>
      </c>
      <c r="N3607" s="1">
        <v>240</v>
      </c>
      <c r="O3607" s="1" t="s">
        <v>1111</v>
      </c>
      <c r="P3607" s="1" t="s">
        <v>2188</v>
      </c>
      <c r="Q3607" s="1" t="s">
        <v>18113</v>
      </c>
      <c r="R3607" s="1">
        <v>866.52769252404403</v>
      </c>
      <c r="S3607" s="1">
        <v>902.49109499335998</v>
      </c>
      <c r="T3607" s="1">
        <v>2203.73414272236</v>
      </c>
      <c r="U3607" s="1">
        <v>929.97981773553397</v>
      </c>
      <c r="V3607" s="1">
        <v>763.05285834118797</v>
      </c>
      <c r="W3607" s="1">
        <v>865.49688944590798</v>
      </c>
      <c r="X3607" s="1" t="s">
        <v>38068</v>
      </c>
      <c r="Y3607" s="1" t="s">
        <v>52</v>
      </c>
      <c r="Z3607" s="1" t="s">
        <v>52</v>
      </c>
      <c r="AA3607" s="1" t="s">
        <v>52</v>
      </c>
      <c r="AB3607" s="1" t="s">
        <v>52</v>
      </c>
      <c r="AC3607" s="1" t="s">
        <v>52</v>
      </c>
    </row>
    <row r="3608" spans="1:29" x14ac:dyDescent="0.45">
      <c r="A3608" s="1" t="s">
        <v>2228</v>
      </c>
      <c r="B3608" s="1" t="s">
        <v>2229</v>
      </c>
      <c r="C3608" s="1" t="s">
        <v>25</v>
      </c>
      <c r="D3608" s="1" t="s">
        <v>18114</v>
      </c>
      <c r="E3608" s="1" t="s">
        <v>339</v>
      </c>
      <c r="F3608" s="1">
        <v>10</v>
      </c>
      <c r="G3608" s="1" t="s">
        <v>2231</v>
      </c>
      <c r="H3608" s="1" t="s">
        <v>2232</v>
      </c>
      <c r="I3608" s="1" t="s">
        <v>2233</v>
      </c>
      <c r="J3608" s="1">
        <v>43.14</v>
      </c>
      <c r="K3608" s="1">
        <v>1187.6315</v>
      </c>
      <c r="L3608" s="1">
        <v>7.3</v>
      </c>
      <c r="M3608" s="1">
        <v>232</v>
      </c>
      <c r="N3608" s="1">
        <v>241</v>
      </c>
      <c r="O3608" s="1" t="s">
        <v>9315</v>
      </c>
      <c r="P3608" s="1" t="s">
        <v>2188</v>
      </c>
      <c r="Q3608" s="1" t="s">
        <v>18113</v>
      </c>
      <c r="R3608" s="1">
        <v>3964.0916516431998</v>
      </c>
      <c r="S3608" s="1">
        <v>788.27365964468595</v>
      </c>
      <c r="T3608" s="1">
        <v>6385.7716952833898</v>
      </c>
      <c r="U3608" s="1">
        <v>5136.0903614489198</v>
      </c>
      <c r="V3608" s="1">
        <v>4547.1503142354704</v>
      </c>
      <c r="W3608" s="1">
        <v>3766.14886754709</v>
      </c>
      <c r="X3608" s="1" t="s">
        <v>38068</v>
      </c>
      <c r="Y3608" s="1" t="s">
        <v>52</v>
      </c>
      <c r="Z3608" s="1" t="s">
        <v>52</v>
      </c>
      <c r="AA3608" s="1" t="s">
        <v>52</v>
      </c>
      <c r="AB3608" s="1" t="s">
        <v>52</v>
      </c>
      <c r="AC3608" s="1" t="s">
        <v>52</v>
      </c>
    </row>
    <row r="3609" spans="1:29" x14ac:dyDescent="0.45">
      <c r="A3609" s="1" t="s">
        <v>18115</v>
      </c>
      <c r="B3609" s="1" t="s">
        <v>18116</v>
      </c>
      <c r="C3609" s="1" t="s">
        <v>25</v>
      </c>
      <c r="D3609" s="1" t="s">
        <v>18117</v>
      </c>
      <c r="E3609" s="1" t="s">
        <v>27</v>
      </c>
      <c r="F3609" s="1">
        <v>10</v>
      </c>
      <c r="G3609" s="1" t="s">
        <v>18118</v>
      </c>
      <c r="H3609" s="1" t="s">
        <v>18119</v>
      </c>
      <c r="I3609" s="1" t="s">
        <v>18120</v>
      </c>
      <c r="J3609" s="1">
        <v>26.29</v>
      </c>
      <c r="K3609" s="1">
        <v>1149.5795000000001</v>
      </c>
      <c r="L3609" s="1">
        <v>-4.2</v>
      </c>
      <c r="M3609" s="1">
        <v>498</v>
      </c>
      <c r="N3609" s="1">
        <v>507</v>
      </c>
      <c r="O3609" s="1" t="s">
        <v>18121</v>
      </c>
      <c r="P3609" s="1" t="s">
        <v>13538</v>
      </c>
      <c r="Q3609" s="1" t="s">
        <v>18122</v>
      </c>
      <c r="R3609" s="1">
        <v>10749.8155083482</v>
      </c>
      <c r="S3609" s="1">
        <v>10441.2184710529</v>
      </c>
      <c r="T3609" s="1">
        <v>6274.5670417499496</v>
      </c>
      <c r="U3609" s="1">
        <v>26242.1611282716</v>
      </c>
      <c r="V3609" s="1">
        <v>11694.258587999801</v>
      </c>
      <c r="W3609" s="1">
        <v>12377.9102902334</v>
      </c>
      <c r="X3609" s="1" t="s">
        <v>38068</v>
      </c>
      <c r="Y3609" s="1" t="s">
        <v>38811</v>
      </c>
      <c r="Z3609" s="1" t="s">
        <v>52</v>
      </c>
      <c r="AA3609" s="1" t="s">
        <v>52</v>
      </c>
      <c r="AB3609" s="1" t="s">
        <v>52</v>
      </c>
      <c r="AC3609" s="1" t="s">
        <v>39728</v>
      </c>
    </row>
    <row r="3610" spans="1:29" x14ac:dyDescent="0.45">
      <c r="A3610" s="1" t="s">
        <v>18123</v>
      </c>
      <c r="B3610" s="1" t="s">
        <v>18124</v>
      </c>
      <c r="C3610" s="1" t="s">
        <v>47</v>
      </c>
      <c r="D3610" s="1" t="s">
        <v>18125</v>
      </c>
      <c r="E3610" s="1" t="s">
        <v>27</v>
      </c>
      <c r="F3610" s="1">
        <v>8</v>
      </c>
      <c r="G3610" s="1" t="s">
        <v>18126</v>
      </c>
      <c r="H3610" s="1" t="s">
        <v>18127</v>
      </c>
      <c r="I3610" s="1" t="s">
        <v>18128</v>
      </c>
      <c r="J3610" s="1">
        <v>36.39</v>
      </c>
      <c r="K3610" s="1">
        <v>1032.5369000000001</v>
      </c>
      <c r="L3610" s="1">
        <v>-1.2</v>
      </c>
      <c r="M3610" s="1">
        <v>65</v>
      </c>
      <c r="N3610" s="1">
        <v>72</v>
      </c>
      <c r="O3610" s="1" t="s">
        <v>52</v>
      </c>
      <c r="P3610" s="1" t="s">
        <v>4287</v>
      </c>
      <c r="Q3610" s="1" t="s">
        <v>18129</v>
      </c>
      <c r="R3610" s="1">
        <v>1258.6051253656101</v>
      </c>
      <c r="S3610" s="1">
        <v>2436.8367703213298</v>
      </c>
      <c r="T3610" s="1">
        <v>2487.9327777029398</v>
      </c>
      <c r="U3610" s="1">
        <v>1966.21925632027</v>
      </c>
      <c r="V3610" s="1">
        <v>973.84597152280401</v>
      </c>
      <c r="W3610" s="1">
        <v>1789.3392992679301</v>
      </c>
      <c r="X3610" s="1" t="s">
        <v>38068</v>
      </c>
      <c r="Y3610" s="1" t="s">
        <v>39729</v>
      </c>
      <c r="Z3610" s="1" t="s">
        <v>52</v>
      </c>
      <c r="AA3610" s="1" t="s">
        <v>52</v>
      </c>
      <c r="AB3610" s="1" t="s">
        <v>38090</v>
      </c>
      <c r="AC3610" s="1" t="s">
        <v>39730</v>
      </c>
    </row>
    <row r="3611" spans="1:29" x14ac:dyDescent="0.45">
      <c r="A3611" s="1" t="s">
        <v>4849</v>
      </c>
      <c r="B3611" s="1" t="s">
        <v>4850</v>
      </c>
      <c r="C3611" s="1" t="s">
        <v>25</v>
      </c>
      <c r="D3611" s="1" t="s">
        <v>4851</v>
      </c>
      <c r="E3611" s="1" t="s">
        <v>76</v>
      </c>
      <c r="F3611" s="1">
        <v>17</v>
      </c>
      <c r="G3611" s="1" t="s">
        <v>4852</v>
      </c>
      <c r="H3611" s="1" t="s">
        <v>4853</v>
      </c>
      <c r="I3611" s="1" t="s">
        <v>4854</v>
      </c>
      <c r="J3611" s="1">
        <v>38.36</v>
      </c>
      <c r="K3611" s="1">
        <v>1722.8805</v>
      </c>
      <c r="L3611" s="1">
        <v>1.4</v>
      </c>
      <c r="M3611" s="1">
        <v>191</v>
      </c>
      <c r="N3611" s="1">
        <v>207</v>
      </c>
      <c r="O3611" s="1" t="s">
        <v>4855</v>
      </c>
      <c r="P3611" s="1" t="s">
        <v>4856</v>
      </c>
      <c r="Q3611" s="1" t="s">
        <v>4857</v>
      </c>
      <c r="R3611" s="1">
        <v>1889.47854434899</v>
      </c>
      <c r="S3611" s="1">
        <v>1887.73457377973</v>
      </c>
      <c r="T3611" s="1">
        <v>2064.7889591553198</v>
      </c>
      <c r="U3611" s="1">
        <v>425.86749579128298</v>
      </c>
      <c r="V3611" s="1">
        <v>604.55962115052296</v>
      </c>
      <c r="W3611" s="1">
        <v>482.14506716696599</v>
      </c>
      <c r="X3611" s="1" t="s">
        <v>38068</v>
      </c>
      <c r="Y3611" s="1" t="s">
        <v>38116</v>
      </c>
      <c r="Z3611" s="1" t="s">
        <v>52</v>
      </c>
      <c r="AA3611" s="1" t="s">
        <v>52</v>
      </c>
      <c r="AB3611" s="1" t="s">
        <v>52</v>
      </c>
      <c r="AC3611" s="1" t="s">
        <v>38253</v>
      </c>
    </row>
    <row r="3612" spans="1:29" x14ac:dyDescent="0.45">
      <c r="A3612" s="1" t="s">
        <v>3086</v>
      </c>
      <c r="B3612" s="1" t="s">
        <v>3708</v>
      </c>
      <c r="C3612" s="1" t="s">
        <v>25</v>
      </c>
      <c r="D3612" s="1" t="s">
        <v>3709</v>
      </c>
      <c r="E3612" s="1" t="s">
        <v>252</v>
      </c>
      <c r="F3612" s="1">
        <v>11</v>
      </c>
      <c r="G3612" s="1" t="s">
        <v>3089</v>
      </c>
      <c r="H3612" s="1" t="s">
        <v>3090</v>
      </c>
      <c r="I3612" s="1" t="s">
        <v>3091</v>
      </c>
      <c r="J3612" s="1">
        <v>34.53</v>
      </c>
      <c r="K3612" s="1">
        <v>1317.5708999999999</v>
      </c>
      <c r="L3612" s="1">
        <v>-4.4000000000000004</v>
      </c>
      <c r="M3612" s="1">
        <v>173</v>
      </c>
      <c r="N3612" s="1">
        <v>183</v>
      </c>
      <c r="O3612" s="1" t="s">
        <v>3710</v>
      </c>
      <c r="P3612" s="1" t="s">
        <v>1036</v>
      </c>
      <c r="Q3612" s="1" t="s">
        <v>3711</v>
      </c>
      <c r="R3612" s="1">
        <v>10693.1944266394</v>
      </c>
      <c r="S3612" s="1">
        <v>11828.2616246327</v>
      </c>
      <c r="T3612" s="1">
        <v>18448.524562362702</v>
      </c>
      <c r="U3612" s="1">
        <v>2689.0814992442902</v>
      </c>
      <c r="V3612" s="1">
        <v>8024.2886330597103</v>
      </c>
      <c r="W3612" s="1">
        <v>4730.1344104257596</v>
      </c>
      <c r="X3612" s="1" t="s">
        <v>38068</v>
      </c>
      <c r="Y3612" s="1" t="s">
        <v>52</v>
      </c>
      <c r="Z3612" s="1" t="s">
        <v>52</v>
      </c>
      <c r="AA3612" s="1" t="s">
        <v>52</v>
      </c>
      <c r="AB3612" s="1" t="s">
        <v>52</v>
      </c>
      <c r="AC3612" s="1" t="s">
        <v>52</v>
      </c>
    </row>
    <row r="3613" spans="1:29" x14ac:dyDescent="0.45">
      <c r="A3613" s="1" t="s">
        <v>3086</v>
      </c>
      <c r="B3613" s="1" t="s">
        <v>3087</v>
      </c>
      <c r="C3613" s="1" t="s">
        <v>25</v>
      </c>
      <c r="D3613" s="1" t="s">
        <v>18130</v>
      </c>
      <c r="E3613" s="1" t="s">
        <v>339</v>
      </c>
      <c r="F3613" s="1">
        <v>11</v>
      </c>
      <c r="G3613" s="1" t="s">
        <v>3089</v>
      </c>
      <c r="H3613" s="1" t="s">
        <v>3090</v>
      </c>
      <c r="I3613" s="1" t="s">
        <v>3091</v>
      </c>
      <c r="J3613" s="1">
        <v>39.76</v>
      </c>
      <c r="K3613" s="1">
        <v>1317.5708999999999</v>
      </c>
      <c r="L3613" s="1">
        <v>-1.6</v>
      </c>
      <c r="M3613" s="1">
        <v>173</v>
      </c>
      <c r="N3613" s="1">
        <v>183</v>
      </c>
      <c r="O3613" s="1" t="s">
        <v>18131</v>
      </c>
      <c r="P3613" s="1" t="s">
        <v>2972</v>
      </c>
      <c r="Q3613" s="1" t="s">
        <v>18132</v>
      </c>
      <c r="R3613" s="1">
        <v>10693.1944266394</v>
      </c>
      <c r="S3613" s="1">
        <v>146.629958819699</v>
      </c>
      <c r="T3613" s="1">
        <v>18448.524562362702</v>
      </c>
      <c r="U3613" s="1">
        <v>4193.7175587545598</v>
      </c>
      <c r="V3613" s="1">
        <v>10632.1809770821</v>
      </c>
      <c r="W3613" s="1">
        <v>1593.9081349647699</v>
      </c>
      <c r="X3613" s="1" t="s">
        <v>38068</v>
      </c>
      <c r="Y3613" s="1" t="s">
        <v>52</v>
      </c>
      <c r="Z3613" s="1" t="s">
        <v>52</v>
      </c>
      <c r="AA3613" s="1" t="s">
        <v>52</v>
      </c>
      <c r="AB3613" s="1" t="s">
        <v>52</v>
      </c>
      <c r="AC3613" s="1" t="s">
        <v>52</v>
      </c>
    </row>
    <row r="3614" spans="1:29" x14ac:dyDescent="0.45">
      <c r="A3614" s="1" t="s">
        <v>18133</v>
      </c>
      <c r="B3614" s="1" t="s">
        <v>18134</v>
      </c>
      <c r="C3614" s="1" t="s">
        <v>25</v>
      </c>
      <c r="D3614" s="1" t="s">
        <v>18135</v>
      </c>
      <c r="E3614" s="1" t="s">
        <v>339</v>
      </c>
      <c r="F3614" s="1">
        <v>9</v>
      </c>
      <c r="G3614" s="1" t="s">
        <v>18136</v>
      </c>
      <c r="H3614" s="1" t="s">
        <v>18137</v>
      </c>
      <c r="I3614" s="1" t="s">
        <v>18138</v>
      </c>
      <c r="J3614" s="1">
        <v>27.56</v>
      </c>
      <c r="K3614" s="1">
        <v>1113.5219999999999</v>
      </c>
      <c r="L3614" s="1">
        <v>-4.7</v>
      </c>
      <c r="M3614" s="1">
        <v>205</v>
      </c>
      <c r="N3614" s="1">
        <v>213</v>
      </c>
      <c r="O3614" s="1" t="s">
        <v>670</v>
      </c>
      <c r="P3614" s="1" t="s">
        <v>8585</v>
      </c>
      <c r="Q3614" s="1" t="s">
        <v>18139</v>
      </c>
      <c r="R3614" s="1">
        <v>198.69081722188599</v>
      </c>
      <c r="S3614" s="1">
        <v>75.312799483758198</v>
      </c>
      <c r="T3614" s="1">
        <v>147.512994439582</v>
      </c>
      <c r="U3614" s="1">
        <v>367.61349079805598</v>
      </c>
      <c r="V3614" s="1">
        <v>180.334555892086</v>
      </c>
      <c r="W3614" s="1">
        <v>145.958125778165</v>
      </c>
      <c r="X3614" s="1" t="s">
        <v>38068</v>
      </c>
      <c r="Y3614" s="1" t="s">
        <v>38186</v>
      </c>
      <c r="Z3614" s="1" t="s">
        <v>52</v>
      </c>
      <c r="AA3614" s="1" t="s">
        <v>52</v>
      </c>
      <c r="AB3614" s="1" t="s">
        <v>52</v>
      </c>
      <c r="AC3614" s="1" t="s">
        <v>52</v>
      </c>
    </row>
    <row r="3615" spans="1:29" x14ac:dyDescent="0.45">
      <c r="A3615" s="1" t="s">
        <v>17386</v>
      </c>
      <c r="B3615" s="1" t="s">
        <v>18140</v>
      </c>
      <c r="C3615" s="1" t="s">
        <v>25</v>
      </c>
      <c r="D3615" s="1" t="s">
        <v>18141</v>
      </c>
      <c r="E3615" s="1" t="s">
        <v>116</v>
      </c>
      <c r="F3615" s="1">
        <v>14</v>
      </c>
      <c r="G3615" s="1" t="s">
        <v>17389</v>
      </c>
      <c r="H3615" s="1" t="s">
        <v>17390</v>
      </c>
      <c r="I3615" s="1" t="s">
        <v>17391</v>
      </c>
      <c r="J3615" s="1">
        <v>33.79</v>
      </c>
      <c r="K3615" s="1">
        <v>1641.7804000000001</v>
      </c>
      <c r="L3615" s="1">
        <v>-2.7</v>
      </c>
      <c r="M3615" s="1">
        <v>2611</v>
      </c>
      <c r="N3615" s="1">
        <v>2624</v>
      </c>
      <c r="O3615" s="1" t="s">
        <v>18142</v>
      </c>
      <c r="P3615" s="1" t="s">
        <v>18143</v>
      </c>
      <c r="Q3615" s="1" t="s">
        <v>18144</v>
      </c>
      <c r="R3615" s="1">
        <v>1209.62832739133</v>
      </c>
      <c r="S3615" s="1">
        <v>326.18800074648698</v>
      </c>
      <c r="T3615" s="1">
        <v>635.60833873327397</v>
      </c>
      <c r="U3615" s="1">
        <v>1079.4284035427299</v>
      </c>
      <c r="V3615" s="1">
        <v>649.61212617978003</v>
      </c>
      <c r="W3615" s="1">
        <v>544.62510199951396</v>
      </c>
      <c r="X3615" s="1" t="s">
        <v>38068</v>
      </c>
      <c r="Y3615" s="1" t="s">
        <v>39212</v>
      </c>
      <c r="Z3615" s="1" t="s">
        <v>52</v>
      </c>
      <c r="AA3615" s="1" t="s">
        <v>52</v>
      </c>
      <c r="AB3615" s="1" t="s">
        <v>52</v>
      </c>
      <c r="AC3615" s="1" t="s">
        <v>52</v>
      </c>
    </row>
    <row r="3616" spans="1:29" x14ac:dyDescent="0.45">
      <c r="A3616" s="1" t="s">
        <v>2009</v>
      </c>
      <c r="B3616" s="1" t="s">
        <v>2010</v>
      </c>
      <c r="C3616" s="1" t="s">
        <v>47</v>
      </c>
      <c r="D3616" s="1" t="s">
        <v>18145</v>
      </c>
      <c r="E3616" s="1" t="s">
        <v>252</v>
      </c>
      <c r="F3616" s="1">
        <v>16</v>
      </c>
      <c r="G3616" s="1" t="s">
        <v>2012</v>
      </c>
      <c r="H3616" s="1" t="s">
        <v>2013</v>
      </c>
      <c r="I3616" s="1" t="s">
        <v>2014</v>
      </c>
      <c r="J3616" s="1">
        <v>44.27</v>
      </c>
      <c r="K3616" s="1">
        <v>1867.8617999999999</v>
      </c>
      <c r="L3616" s="1">
        <v>-5.2</v>
      </c>
      <c r="M3616" s="1">
        <v>324</v>
      </c>
      <c r="N3616" s="1">
        <v>339</v>
      </c>
      <c r="O3616" s="1" t="s">
        <v>3430</v>
      </c>
      <c r="P3616" s="1" t="s">
        <v>18146</v>
      </c>
      <c r="Q3616" s="1" t="s">
        <v>18147</v>
      </c>
      <c r="R3616" s="1">
        <v>25008.375545934501</v>
      </c>
      <c r="S3616" s="1">
        <v>34890.530121167103</v>
      </c>
      <c r="T3616" s="1">
        <v>38832.614075346399</v>
      </c>
      <c r="U3616" s="1">
        <v>31303.559142197199</v>
      </c>
      <c r="V3616" s="1">
        <v>20340.924520021301</v>
      </c>
      <c r="W3616" s="1">
        <v>14489.6492146691</v>
      </c>
      <c r="X3616" s="1" t="s">
        <v>38068</v>
      </c>
      <c r="Y3616" s="1" t="s">
        <v>38223</v>
      </c>
      <c r="Z3616" s="1" t="s">
        <v>38246</v>
      </c>
      <c r="AA3616" s="1" t="s">
        <v>38247</v>
      </c>
      <c r="AB3616" s="1" t="s">
        <v>52</v>
      </c>
      <c r="AC3616" s="1" t="s">
        <v>38226</v>
      </c>
    </row>
    <row r="3617" spans="1:29" x14ac:dyDescent="0.45">
      <c r="A3617" s="1" t="s">
        <v>2009</v>
      </c>
      <c r="B3617" s="1" t="s">
        <v>2010</v>
      </c>
      <c r="C3617" s="1" t="s">
        <v>47</v>
      </c>
      <c r="D3617" s="1" t="s">
        <v>18148</v>
      </c>
      <c r="E3617" s="1" t="s">
        <v>339</v>
      </c>
      <c r="F3617" s="1">
        <v>16</v>
      </c>
      <c r="G3617" s="1" t="s">
        <v>2012</v>
      </c>
      <c r="H3617" s="1" t="s">
        <v>2013</v>
      </c>
      <c r="I3617" s="1" t="s">
        <v>2014</v>
      </c>
      <c r="J3617" s="1">
        <v>49.08</v>
      </c>
      <c r="K3617" s="1">
        <v>1947.8280999999999</v>
      </c>
      <c r="L3617" s="1">
        <v>2.8</v>
      </c>
      <c r="M3617" s="1">
        <v>324</v>
      </c>
      <c r="N3617" s="1">
        <v>339</v>
      </c>
      <c r="O3617" s="1" t="s">
        <v>18149</v>
      </c>
      <c r="P3617" s="1" t="s">
        <v>11699</v>
      </c>
      <c r="Q3617" s="1" t="s">
        <v>18150</v>
      </c>
      <c r="R3617" s="1">
        <v>44714.037704049399</v>
      </c>
      <c r="S3617" s="1">
        <v>41903.167253246997</v>
      </c>
      <c r="T3617" s="1">
        <v>45850.309905784903</v>
      </c>
      <c r="U3617" s="1">
        <v>71307.858329016701</v>
      </c>
      <c r="V3617" s="1">
        <v>11858.6797931866</v>
      </c>
      <c r="W3617" s="1">
        <v>28482.7344475465</v>
      </c>
      <c r="X3617" s="1" t="s">
        <v>38068</v>
      </c>
      <c r="Y3617" s="1" t="s">
        <v>38223</v>
      </c>
      <c r="Z3617" s="1" t="s">
        <v>38246</v>
      </c>
      <c r="AA3617" s="1" t="s">
        <v>38247</v>
      </c>
      <c r="AB3617" s="1" t="s">
        <v>52</v>
      </c>
      <c r="AC3617" s="1" t="s">
        <v>38226</v>
      </c>
    </row>
    <row r="3618" spans="1:29" x14ac:dyDescent="0.45">
      <c r="A3618" s="1" t="s">
        <v>2009</v>
      </c>
      <c r="B3618" s="1" t="s">
        <v>2010</v>
      </c>
      <c r="C3618" s="1" t="s">
        <v>25</v>
      </c>
      <c r="D3618" s="1" t="s">
        <v>18148</v>
      </c>
      <c r="E3618" s="1" t="s">
        <v>460</v>
      </c>
      <c r="F3618" s="1">
        <v>16</v>
      </c>
      <c r="G3618" s="1" t="s">
        <v>2012</v>
      </c>
      <c r="H3618" s="1" t="s">
        <v>2013</v>
      </c>
      <c r="I3618" s="1" t="s">
        <v>2014</v>
      </c>
      <c r="J3618" s="1">
        <v>49.08</v>
      </c>
      <c r="K3618" s="1">
        <v>1947.8280999999999</v>
      </c>
      <c r="L3618" s="1">
        <v>2.8</v>
      </c>
      <c r="M3618" s="1">
        <v>324</v>
      </c>
      <c r="N3618" s="1">
        <v>339</v>
      </c>
      <c r="O3618" s="1" t="s">
        <v>18149</v>
      </c>
      <c r="P3618" s="1" t="s">
        <v>18151</v>
      </c>
      <c r="Q3618" s="1" t="s">
        <v>18152</v>
      </c>
      <c r="R3618" s="1">
        <v>44714.037704049399</v>
      </c>
      <c r="S3618" s="1">
        <v>41903.167253246997</v>
      </c>
      <c r="T3618" s="1">
        <v>45850.309905784903</v>
      </c>
      <c r="U3618" s="1">
        <v>71307.858329016701</v>
      </c>
      <c r="V3618" s="1">
        <v>11858.6797931866</v>
      </c>
      <c r="W3618" s="1">
        <v>28482.7344475465</v>
      </c>
      <c r="X3618" s="1" t="s">
        <v>38068</v>
      </c>
      <c r="Y3618" s="1" t="s">
        <v>38223</v>
      </c>
      <c r="Z3618" s="1" t="s">
        <v>38246</v>
      </c>
      <c r="AA3618" s="1" t="s">
        <v>38247</v>
      </c>
      <c r="AB3618" s="1" t="s">
        <v>52</v>
      </c>
      <c r="AC3618" s="1" t="s">
        <v>38226</v>
      </c>
    </row>
    <row r="3619" spans="1:29" x14ac:dyDescent="0.45">
      <c r="A3619" s="1" t="s">
        <v>2009</v>
      </c>
      <c r="B3619" s="1" t="s">
        <v>2010</v>
      </c>
      <c r="C3619" s="1" t="s">
        <v>47</v>
      </c>
      <c r="D3619" s="1" t="s">
        <v>18153</v>
      </c>
      <c r="E3619" s="1" t="s">
        <v>339</v>
      </c>
      <c r="F3619" s="1">
        <v>16</v>
      </c>
      <c r="G3619" s="1" t="s">
        <v>2012</v>
      </c>
      <c r="H3619" s="1" t="s">
        <v>2013</v>
      </c>
      <c r="I3619" s="1" t="s">
        <v>2014</v>
      </c>
      <c r="J3619" s="1">
        <v>51.8</v>
      </c>
      <c r="K3619" s="1">
        <v>1867.8617999999999</v>
      </c>
      <c r="L3619" s="1">
        <v>1.2</v>
      </c>
      <c r="M3619" s="1">
        <v>324</v>
      </c>
      <c r="N3619" s="1">
        <v>339</v>
      </c>
      <c r="O3619" s="1" t="s">
        <v>18154</v>
      </c>
      <c r="P3619" s="1" t="s">
        <v>11699</v>
      </c>
      <c r="Q3619" s="1" t="s">
        <v>18150</v>
      </c>
      <c r="R3619" s="1">
        <v>25008.375545934501</v>
      </c>
      <c r="S3619" s="1">
        <v>35742.448033569803</v>
      </c>
      <c r="T3619" s="1">
        <v>37959.289481964799</v>
      </c>
      <c r="U3619" s="1">
        <v>31303.559142197199</v>
      </c>
      <c r="V3619" s="1">
        <v>12514.124564871299</v>
      </c>
      <c r="W3619" s="1">
        <v>14489.6492146691</v>
      </c>
      <c r="X3619" s="1" t="s">
        <v>38068</v>
      </c>
      <c r="Y3619" s="1" t="s">
        <v>38223</v>
      </c>
      <c r="Z3619" s="1" t="s">
        <v>38246</v>
      </c>
      <c r="AA3619" s="1" t="s">
        <v>38247</v>
      </c>
      <c r="AB3619" s="1" t="s">
        <v>52</v>
      </c>
      <c r="AC3619" s="1" t="s">
        <v>38226</v>
      </c>
    </row>
    <row r="3620" spans="1:29" x14ac:dyDescent="0.45">
      <c r="A3620" s="1" t="s">
        <v>2009</v>
      </c>
      <c r="B3620" s="1" t="s">
        <v>2010</v>
      </c>
      <c r="C3620" s="1" t="s">
        <v>25</v>
      </c>
      <c r="D3620" s="1" t="s">
        <v>18155</v>
      </c>
      <c r="E3620" s="1" t="s">
        <v>460</v>
      </c>
      <c r="F3620" s="1">
        <v>16</v>
      </c>
      <c r="G3620" s="1" t="s">
        <v>2012</v>
      </c>
      <c r="H3620" s="1" t="s">
        <v>2013</v>
      </c>
      <c r="I3620" s="1" t="s">
        <v>2014</v>
      </c>
      <c r="J3620" s="1">
        <v>61.11</v>
      </c>
      <c r="K3620" s="1">
        <v>1867.8617999999999</v>
      </c>
      <c r="L3620" s="1">
        <v>-3.8</v>
      </c>
      <c r="M3620" s="1">
        <v>324</v>
      </c>
      <c r="N3620" s="1">
        <v>339</v>
      </c>
      <c r="O3620" s="1" t="s">
        <v>5246</v>
      </c>
      <c r="P3620" s="1" t="s">
        <v>18151</v>
      </c>
      <c r="Q3620" s="1" t="s">
        <v>18152</v>
      </c>
      <c r="R3620" s="1">
        <v>31013.008564414999</v>
      </c>
      <c r="S3620" s="1">
        <v>29801.186685920398</v>
      </c>
      <c r="T3620" s="1">
        <v>28119.3060381383</v>
      </c>
      <c r="U3620" s="1">
        <v>33271.2579469626</v>
      </c>
      <c r="V3620" s="1">
        <v>22043.316661501602</v>
      </c>
      <c r="W3620" s="1">
        <v>21885.265696134</v>
      </c>
      <c r="X3620" s="1" t="s">
        <v>38068</v>
      </c>
      <c r="Y3620" s="1" t="s">
        <v>38223</v>
      </c>
      <c r="Z3620" s="1" t="s">
        <v>38246</v>
      </c>
      <c r="AA3620" s="1" t="s">
        <v>38247</v>
      </c>
      <c r="AB3620" s="1" t="s">
        <v>52</v>
      </c>
      <c r="AC3620" s="1" t="s">
        <v>38226</v>
      </c>
    </row>
    <row r="3621" spans="1:29" x14ac:dyDescent="0.45">
      <c r="A3621" s="1" t="s">
        <v>2829</v>
      </c>
      <c r="B3621" s="1" t="s">
        <v>2830</v>
      </c>
      <c r="C3621" s="1" t="s">
        <v>25</v>
      </c>
      <c r="D3621" s="1" t="s">
        <v>18156</v>
      </c>
      <c r="E3621" s="1" t="s">
        <v>85</v>
      </c>
      <c r="F3621" s="1">
        <v>17</v>
      </c>
      <c r="G3621" s="1" t="s">
        <v>2832</v>
      </c>
      <c r="H3621" s="1" t="s">
        <v>2833</v>
      </c>
      <c r="I3621" s="1" t="s">
        <v>2834</v>
      </c>
      <c r="J3621" s="1">
        <v>72.31</v>
      </c>
      <c r="K3621" s="1">
        <v>2073.9077000000002</v>
      </c>
      <c r="L3621" s="1">
        <v>1.3</v>
      </c>
      <c r="M3621" s="1">
        <v>2485</v>
      </c>
      <c r="N3621" s="1">
        <v>2501</v>
      </c>
      <c r="O3621" s="1" t="s">
        <v>52</v>
      </c>
      <c r="P3621" s="1" t="s">
        <v>18157</v>
      </c>
      <c r="Q3621" s="1" t="s">
        <v>18158</v>
      </c>
      <c r="R3621" s="1">
        <v>28935.1624622282</v>
      </c>
      <c r="S3621" s="1">
        <v>38512.257222919303</v>
      </c>
      <c r="T3621" s="1">
        <v>37147.892309270297</v>
      </c>
      <c r="U3621" s="1">
        <v>57161.219170410703</v>
      </c>
      <c r="V3621" s="1">
        <v>40207.273914978599</v>
      </c>
      <c r="W3621" s="1">
        <v>44544.764665920397</v>
      </c>
      <c r="X3621" s="1" t="s">
        <v>38068</v>
      </c>
      <c r="Y3621" s="1" t="s">
        <v>52</v>
      </c>
      <c r="Z3621" s="1" t="s">
        <v>52</v>
      </c>
      <c r="AA3621" s="1" t="s">
        <v>52</v>
      </c>
      <c r="AB3621" s="1" t="s">
        <v>52</v>
      </c>
      <c r="AC3621" s="1" t="s">
        <v>38158</v>
      </c>
    </row>
    <row r="3622" spans="1:29" x14ac:dyDescent="0.45">
      <c r="A3622" s="1" t="s">
        <v>2829</v>
      </c>
      <c r="B3622" s="1" t="s">
        <v>2830</v>
      </c>
      <c r="C3622" s="1" t="s">
        <v>25</v>
      </c>
      <c r="D3622" s="1" t="s">
        <v>18159</v>
      </c>
      <c r="E3622" s="1" t="s">
        <v>85</v>
      </c>
      <c r="F3622" s="1">
        <v>17</v>
      </c>
      <c r="G3622" s="1" t="s">
        <v>2832</v>
      </c>
      <c r="H3622" s="1" t="s">
        <v>2833</v>
      </c>
      <c r="I3622" s="1" t="s">
        <v>2834</v>
      </c>
      <c r="J3622" s="1">
        <v>74.709999999999994</v>
      </c>
      <c r="K3622" s="1">
        <v>2057.9128000000001</v>
      </c>
      <c r="L3622" s="1">
        <v>1.7</v>
      </c>
      <c r="M3622" s="1">
        <v>2485</v>
      </c>
      <c r="N3622" s="1">
        <v>2501</v>
      </c>
      <c r="O3622" s="1" t="s">
        <v>52</v>
      </c>
      <c r="P3622" s="1" t="s">
        <v>18157</v>
      </c>
      <c r="Q3622" s="1" t="s">
        <v>18158</v>
      </c>
      <c r="R3622" s="1">
        <v>81243.0096595293</v>
      </c>
      <c r="S3622" s="1">
        <v>116396.85256662199</v>
      </c>
      <c r="T3622" s="1">
        <v>127364.677358488</v>
      </c>
      <c r="U3622" s="1">
        <v>172458.79141359299</v>
      </c>
      <c r="V3622" s="1">
        <v>90015.280876037607</v>
      </c>
      <c r="W3622" s="1">
        <v>108843.805162481</v>
      </c>
      <c r="X3622" s="1" t="s">
        <v>38068</v>
      </c>
      <c r="Y3622" s="1" t="s">
        <v>52</v>
      </c>
      <c r="Z3622" s="1" t="s">
        <v>52</v>
      </c>
      <c r="AA3622" s="1" t="s">
        <v>52</v>
      </c>
      <c r="AB3622" s="1" t="s">
        <v>52</v>
      </c>
      <c r="AC3622" s="1" t="s">
        <v>38158</v>
      </c>
    </row>
    <row r="3623" spans="1:29" x14ac:dyDescent="0.45">
      <c r="A3623" s="1" t="s">
        <v>331</v>
      </c>
      <c r="B3623" s="1" t="s">
        <v>332</v>
      </c>
      <c r="C3623" s="1" t="s">
        <v>25</v>
      </c>
      <c r="D3623" s="1" t="s">
        <v>18160</v>
      </c>
      <c r="E3623" s="1" t="s">
        <v>252</v>
      </c>
      <c r="F3623" s="1">
        <v>16</v>
      </c>
      <c r="G3623" s="1" t="s">
        <v>334</v>
      </c>
      <c r="H3623" s="1" t="s">
        <v>335</v>
      </c>
      <c r="I3623" s="1" t="s">
        <v>336</v>
      </c>
      <c r="J3623" s="1">
        <v>35.22</v>
      </c>
      <c r="K3623" s="1">
        <v>1786.6895</v>
      </c>
      <c r="L3623" s="1">
        <v>5.4</v>
      </c>
      <c r="M3623" s="1">
        <v>747</v>
      </c>
      <c r="N3623" s="1">
        <v>762</v>
      </c>
      <c r="O3623" s="1" t="s">
        <v>875</v>
      </c>
      <c r="P3623" s="1" t="s">
        <v>13174</v>
      </c>
      <c r="Q3623" s="1" t="s">
        <v>18161</v>
      </c>
      <c r="R3623" s="1">
        <v>692.22307885340797</v>
      </c>
      <c r="S3623" s="1">
        <v>116.82676695842299</v>
      </c>
      <c r="T3623" s="1">
        <v>414.01100632129499</v>
      </c>
      <c r="U3623" s="1">
        <v>2447.4233678471401</v>
      </c>
      <c r="V3623" s="1">
        <v>1136.6235872573</v>
      </c>
      <c r="W3623" s="1">
        <v>662.74821855705204</v>
      </c>
      <c r="X3623" s="1" t="s">
        <v>38068</v>
      </c>
      <c r="Y3623" s="1" t="s">
        <v>39607</v>
      </c>
      <c r="Z3623" s="1" t="s">
        <v>39608</v>
      </c>
      <c r="AA3623" s="1" t="s">
        <v>38386</v>
      </c>
      <c r="AB3623" s="1" t="s">
        <v>52</v>
      </c>
      <c r="AC3623" s="1" t="s">
        <v>39609</v>
      </c>
    </row>
    <row r="3624" spans="1:29" x14ac:dyDescent="0.45">
      <c r="A3624" s="1" t="s">
        <v>331</v>
      </c>
      <c r="B3624" s="1" t="s">
        <v>332</v>
      </c>
      <c r="C3624" s="1" t="s">
        <v>25</v>
      </c>
      <c r="D3624" s="1" t="s">
        <v>18162</v>
      </c>
      <c r="E3624" s="1" t="s">
        <v>460</v>
      </c>
      <c r="F3624" s="1">
        <v>16</v>
      </c>
      <c r="G3624" s="1" t="s">
        <v>334</v>
      </c>
      <c r="H3624" s="1" t="s">
        <v>335</v>
      </c>
      <c r="I3624" s="1" t="s">
        <v>336</v>
      </c>
      <c r="J3624" s="1">
        <v>25.42</v>
      </c>
      <c r="K3624" s="1">
        <v>1786.6895</v>
      </c>
      <c r="L3624" s="1">
        <v>-0.3</v>
      </c>
      <c r="M3624" s="1">
        <v>747</v>
      </c>
      <c r="N3624" s="1">
        <v>762</v>
      </c>
      <c r="O3624" s="1" t="s">
        <v>585</v>
      </c>
      <c r="P3624" s="1" t="s">
        <v>18163</v>
      </c>
      <c r="Q3624" s="1" t="s">
        <v>18164</v>
      </c>
      <c r="R3624" s="1">
        <v>692.22307885340797</v>
      </c>
      <c r="S3624" s="1">
        <v>262.04514352447399</v>
      </c>
      <c r="T3624" s="1">
        <v>414.01100632129499</v>
      </c>
      <c r="U3624" s="1">
        <v>175.25887097366601</v>
      </c>
      <c r="V3624" s="1">
        <v>607.67753980085195</v>
      </c>
      <c r="W3624" s="1">
        <v>662.74821855705204</v>
      </c>
      <c r="X3624" s="1" t="s">
        <v>38068</v>
      </c>
      <c r="Y3624" s="1" t="s">
        <v>39607</v>
      </c>
      <c r="Z3624" s="1" t="s">
        <v>39608</v>
      </c>
      <c r="AA3624" s="1" t="s">
        <v>38386</v>
      </c>
      <c r="AB3624" s="1" t="s">
        <v>52</v>
      </c>
      <c r="AC3624" s="1" t="s">
        <v>39609</v>
      </c>
    </row>
    <row r="3625" spans="1:29" x14ac:dyDescent="0.45">
      <c r="A3625" s="1" t="s">
        <v>10957</v>
      </c>
      <c r="B3625" s="1" t="s">
        <v>18165</v>
      </c>
      <c r="C3625" s="1" t="s">
        <v>25</v>
      </c>
      <c r="D3625" s="1" t="s">
        <v>18166</v>
      </c>
      <c r="E3625" s="1" t="s">
        <v>406</v>
      </c>
      <c r="F3625" s="1">
        <v>11</v>
      </c>
      <c r="G3625" s="1" t="s">
        <v>10960</v>
      </c>
      <c r="H3625" s="1" t="s">
        <v>10961</v>
      </c>
      <c r="I3625" s="1" t="s">
        <v>10962</v>
      </c>
      <c r="J3625" s="1">
        <v>31.68</v>
      </c>
      <c r="K3625" s="1">
        <v>1234.6070999999999</v>
      </c>
      <c r="L3625" s="1">
        <v>-1.8</v>
      </c>
      <c r="M3625" s="1">
        <v>806</v>
      </c>
      <c r="N3625" s="1">
        <v>816</v>
      </c>
      <c r="O3625" s="1" t="s">
        <v>18167</v>
      </c>
      <c r="P3625" s="1" t="s">
        <v>18168</v>
      </c>
      <c r="Q3625" s="1" t="s">
        <v>18169</v>
      </c>
      <c r="R3625" s="1">
        <v>2294.2721304164602</v>
      </c>
      <c r="S3625" s="1">
        <v>3437.7341578652599</v>
      </c>
      <c r="T3625" s="1">
        <v>15354.3103438869</v>
      </c>
      <c r="U3625" s="1">
        <v>1302.3831009052501</v>
      </c>
      <c r="V3625" s="1">
        <v>2925.0987696320499</v>
      </c>
      <c r="W3625" s="1">
        <v>3793.0736177624899</v>
      </c>
      <c r="X3625" s="1" t="s">
        <v>38068</v>
      </c>
      <c r="Y3625" s="1" t="s">
        <v>38805</v>
      </c>
      <c r="Z3625" s="1" t="s">
        <v>52</v>
      </c>
      <c r="AA3625" s="1" t="s">
        <v>52</v>
      </c>
      <c r="AB3625" s="1" t="s">
        <v>38072</v>
      </c>
      <c r="AC3625" s="1" t="s">
        <v>38806</v>
      </c>
    </row>
    <row r="3626" spans="1:29" x14ac:dyDescent="0.45">
      <c r="A3626" s="1" t="s">
        <v>10957</v>
      </c>
      <c r="B3626" s="1" t="s">
        <v>18165</v>
      </c>
      <c r="C3626" s="1" t="s">
        <v>47</v>
      </c>
      <c r="D3626" s="1" t="s">
        <v>18170</v>
      </c>
      <c r="E3626" s="1" t="s">
        <v>460</v>
      </c>
      <c r="F3626" s="1">
        <v>11</v>
      </c>
      <c r="G3626" s="1" t="s">
        <v>10960</v>
      </c>
      <c r="H3626" s="1" t="s">
        <v>10961</v>
      </c>
      <c r="I3626" s="1" t="s">
        <v>10962</v>
      </c>
      <c r="J3626" s="1">
        <v>44.58</v>
      </c>
      <c r="K3626" s="1">
        <v>1234.6070999999999</v>
      </c>
      <c r="L3626" s="1">
        <v>-3.2</v>
      </c>
      <c r="M3626" s="1">
        <v>806</v>
      </c>
      <c r="N3626" s="1">
        <v>816</v>
      </c>
      <c r="O3626" s="1" t="s">
        <v>18171</v>
      </c>
      <c r="P3626" s="1" t="s">
        <v>18172</v>
      </c>
      <c r="Q3626" s="1" t="s">
        <v>18173</v>
      </c>
      <c r="R3626" s="1">
        <v>2294.2721304164602</v>
      </c>
      <c r="S3626" s="1">
        <v>3656.0266857880001</v>
      </c>
      <c r="T3626" s="1">
        <v>5344.7607659627802</v>
      </c>
      <c r="U3626" s="1">
        <v>5327.6794836895297</v>
      </c>
      <c r="V3626" s="1">
        <v>7606.0702849071304</v>
      </c>
      <c r="W3626" s="1">
        <v>3793.0736177624899</v>
      </c>
      <c r="X3626" s="1" t="s">
        <v>38068</v>
      </c>
      <c r="Y3626" s="1" t="s">
        <v>38805</v>
      </c>
      <c r="Z3626" s="1" t="s">
        <v>52</v>
      </c>
      <c r="AA3626" s="1" t="s">
        <v>52</v>
      </c>
      <c r="AB3626" s="1" t="s">
        <v>38072</v>
      </c>
      <c r="AC3626" s="1" t="s">
        <v>38806</v>
      </c>
    </row>
    <row r="3627" spans="1:29" x14ac:dyDescent="0.45">
      <c r="A3627" s="1" t="s">
        <v>3372</v>
      </c>
      <c r="B3627" s="1" t="s">
        <v>3373</v>
      </c>
      <c r="C3627" s="1" t="s">
        <v>47</v>
      </c>
      <c r="D3627" s="1" t="s">
        <v>18174</v>
      </c>
      <c r="E3627" s="1" t="s">
        <v>58</v>
      </c>
      <c r="F3627" s="1">
        <v>23</v>
      </c>
      <c r="G3627" s="1" t="s">
        <v>3375</v>
      </c>
      <c r="H3627" s="1" t="s">
        <v>3376</v>
      </c>
      <c r="I3627" s="1" t="s">
        <v>3377</v>
      </c>
      <c r="J3627" s="1">
        <v>27.51</v>
      </c>
      <c r="K3627" s="1">
        <v>2664.2067999999999</v>
      </c>
      <c r="L3627" s="1">
        <v>1</v>
      </c>
      <c r="M3627" s="1">
        <v>33</v>
      </c>
      <c r="N3627" s="1">
        <v>55</v>
      </c>
      <c r="O3627" s="1" t="s">
        <v>166</v>
      </c>
      <c r="P3627" s="1" t="s">
        <v>10992</v>
      </c>
      <c r="Q3627" s="1" t="s">
        <v>18175</v>
      </c>
      <c r="R3627" s="1">
        <v>14953.307253143101</v>
      </c>
      <c r="S3627" s="1">
        <v>22169.1689405654</v>
      </c>
      <c r="T3627" s="1">
        <v>9372.0361347625294</v>
      </c>
      <c r="U3627" s="1">
        <v>3780.36567266664</v>
      </c>
      <c r="V3627" s="1">
        <v>10184.082966005401</v>
      </c>
      <c r="W3627" s="1">
        <v>14445.5701530612</v>
      </c>
      <c r="X3627" s="1" t="s">
        <v>38068</v>
      </c>
      <c r="Y3627" s="1" t="s">
        <v>38264</v>
      </c>
      <c r="Z3627" s="1" t="s">
        <v>52</v>
      </c>
      <c r="AA3627" s="1" t="s">
        <v>52</v>
      </c>
      <c r="AB3627" s="1" t="s">
        <v>52</v>
      </c>
      <c r="AC3627" s="1" t="s">
        <v>38395</v>
      </c>
    </row>
    <row r="3628" spans="1:29" x14ac:dyDescent="0.45">
      <c r="A3628" s="1" t="s">
        <v>3372</v>
      </c>
      <c r="B3628" s="1" t="s">
        <v>18176</v>
      </c>
      <c r="C3628" s="1" t="s">
        <v>25</v>
      </c>
      <c r="D3628" s="1" t="s">
        <v>18177</v>
      </c>
      <c r="E3628" s="1" t="s">
        <v>252</v>
      </c>
      <c r="F3628" s="1">
        <v>23</v>
      </c>
      <c r="G3628" s="1" t="s">
        <v>3375</v>
      </c>
      <c r="H3628" s="1" t="s">
        <v>3376</v>
      </c>
      <c r="I3628" s="1" t="s">
        <v>3377</v>
      </c>
      <c r="J3628" s="1">
        <v>41.05</v>
      </c>
      <c r="K3628" s="1">
        <v>2664.2067999999999</v>
      </c>
      <c r="L3628" s="1">
        <v>1.4</v>
      </c>
      <c r="M3628" s="1">
        <v>33</v>
      </c>
      <c r="N3628" s="1">
        <v>55</v>
      </c>
      <c r="O3628" s="1" t="s">
        <v>10799</v>
      </c>
      <c r="P3628" s="1" t="s">
        <v>231</v>
      </c>
      <c r="Q3628" s="1" t="s">
        <v>18178</v>
      </c>
      <c r="R3628" s="1">
        <v>3625.4874601165302</v>
      </c>
      <c r="S3628" s="1">
        <v>1600.17616772322</v>
      </c>
      <c r="T3628" s="1">
        <v>5453.9751051499697</v>
      </c>
      <c r="U3628" s="1">
        <v>6524.2152425820404</v>
      </c>
      <c r="V3628" s="1">
        <v>5234.2804009124602</v>
      </c>
      <c r="W3628" s="1">
        <v>9028.9921229650499</v>
      </c>
      <c r="X3628" s="1" t="s">
        <v>38068</v>
      </c>
      <c r="Y3628" s="1" t="s">
        <v>38264</v>
      </c>
      <c r="Z3628" s="1" t="s">
        <v>52</v>
      </c>
      <c r="AA3628" s="1" t="s">
        <v>52</v>
      </c>
      <c r="AB3628" s="1" t="s">
        <v>52</v>
      </c>
      <c r="AC3628" s="1" t="s">
        <v>38395</v>
      </c>
    </row>
    <row r="3629" spans="1:29" x14ac:dyDescent="0.45">
      <c r="A3629" s="1" t="s">
        <v>39731</v>
      </c>
      <c r="B3629" s="1" t="s">
        <v>39732</v>
      </c>
      <c r="C3629" s="1" t="s">
        <v>25</v>
      </c>
      <c r="D3629" s="1" t="s">
        <v>39733</v>
      </c>
      <c r="E3629" s="1" t="s">
        <v>27</v>
      </c>
      <c r="F3629" s="1">
        <v>15</v>
      </c>
      <c r="G3629" s="1" t="s">
        <v>39734</v>
      </c>
      <c r="H3629" s="1" t="s">
        <v>39735</v>
      </c>
      <c r="I3629" s="1" t="s">
        <v>39736</v>
      </c>
      <c r="J3629" s="1">
        <v>65.14</v>
      </c>
      <c r="K3629" s="1">
        <v>1870.9845</v>
      </c>
      <c r="L3629" s="1">
        <v>-3.5</v>
      </c>
      <c r="M3629" s="1">
        <v>62</v>
      </c>
      <c r="N3629" s="1">
        <v>76</v>
      </c>
      <c r="O3629" s="1" t="s">
        <v>15577</v>
      </c>
      <c r="P3629" s="1" t="s">
        <v>4355</v>
      </c>
      <c r="Q3629" s="1" t="s">
        <v>39737</v>
      </c>
      <c r="R3629" s="1">
        <v>194.61623500610401</v>
      </c>
      <c r="S3629" s="1">
        <v>2089.4941856128398</v>
      </c>
      <c r="T3629" s="1"/>
      <c r="U3629" s="1"/>
      <c r="V3629" s="1">
        <v>361.13474576553602</v>
      </c>
      <c r="W3629" s="1"/>
      <c r="X3629" s="1" t="s">
        <v>38068</v>
      </c>
      <c r="Y3629" s="1" t="s">
        <v>39738</v>
      </c>
      <c r="Z3629" s="1" t="s">
        <v>39739</v>
      </c>
      <c r="AA3629" s="1" t="s">
        <v>38239</v>
      </c>
      <c r="AB3629" s="1" t="s">
        <v>52</v>
      </c>
      <c r="AC3629" s="1" t="s">
        <v>39740</v>
      </c>
    </row>
    <row r="3630" spans="1:29" x14ac:dyDescent="0.45">
      <c r="A3630" s="1" t="s">
        <v>8475</v>
      </c>
      <c r="B3630" s="1" t="s">
        <v>8476</v>
      </c>
      <c r="C3630" s="1" t="s">
        <v>47</v>
      </c>
      <c r="D3630" s="1" t="s">
        <v>18179</v>
      </c>
      <c r="E3630" s="1" t="s">
        <v>27</v>
      </c>
      <c r="F3630" s="1">
        <v>21</v>
      </c>
      <c r="G3630" s="1" t="s">
        <v>8478</v>
      </c>
      <c r="H3630" s="1" t="s">
        <v>8479</v>
      </c>
      <c r="I3630" s="1" t="s">
        <v>8480</v>
      </c>
      <c r="J3630" s="1">
        <v>34.29</v>
      </c>
      <c r="K3630" s="1">
        <v>2454.1525999999999</v>
      </c>
      <c r="L3630" s="1">
        <v>0.6</v>
      </c>
      <c r="M3630" s="1">
        <v>50</v>
      </c>
      <c r="N3630" s="1">
        <v>70</v>
      </c>
      <c r="O3630" s="1" t="s">
        <v>18180</v>
      </c>
      <c r="P3630" s="1" t="s">
        <v>1429</v>
      </c>
      <c r="Q3630" s="1" t="s">
        <v>18181</v>
      </c>
      <c r="R3630" s="1">
        <v>476.520451949174</v>
      </c>
      <c r="S3630" s="1">
        <v>494.45506580166</v>
      </c>
      <c r="T3630" s="1">
        <v>417.96464471598699</v>
      </c>
      <c r="U3630" s="1">
        <v>622.22024817727299</v>
      </c>
      <c r="V3630" s="1">
        <v>473.93261383636002</v>
      </c>
      <c r="W3630" s="1">
        <v>392.569784593002</v>
      </c>
      <c r="X3630" s="1" t="s">
        <v>38068</v>
      </c>
      <c r="Y3630" s="1" t="s">
        <v>52</v>
      </c>
      <c r="Z3630" s="1" t="s">
        <v>38388</v>
      </c>
      <c r="AA3630" s="1" t="s">
        <v>38157</v>
      </c>
      <c r="AB3630" s="1" t="s">
        <v>52</v>
      </c>
      <c r="AC3630" s="1" t="s">
        <v>38389</v>
      </c>
    </row>
    <row r="3631" spans="1:29" x14ac:dyDescent="0.45">
      <c r="A3631" s="1" t="s">
        <v>64</v>
      </c>
      <c r="B3631" s="1" t="s">
        <v>65</v>
      </c>
      <c r="C3631" s="1" t="s">
        <v>47</v>
      </c>
      <c r="D3631" s="1" t="s">
        <v>18182</v>
      </c>
      <c r="E3631" s="1" t="s">
        <v>27</v>
      </c>
      <c r="F3631" s="1">
        <v>14</v>
      </c>
      <c r="G3631" s="1" t="s">
        <v>67</v>
      </c>
      <c r="H3631" s="1" t="s">
        <v>68</v>
      </c>
      <c r="I3631" s="1" t="s">
        <v>69</v>
      </c>
      <c r="J3631" s="1">
        <v>30.79</v>
      </c>
      <c r="K3631" s="1">
        <v>1628.7659000000001</v>
      </c>
      <c r="L3631" s="1">
        <v>1.8</v>
      </c>
      <c r="M3631" s="1">
        <v>420</v>
      </c>
      <c r="N3631" s="1">
        <v>433</v>
      </c>
      <c r="O3631" s="1" t="s">
        <v>1538</v>
      </c>
      <c r="P3631" s="1" t="s">
        <v>15769</v>
      </c>
      <c r="Q3631" s="1" t="s">
        <v>18183</v>
      </c>
      <c r="R3631" s="1">
        <v>2371.2768637854601</v>
      </c>
      <c r="S3631" s="1">
        <v>2437.31798860256</v>
      </c>
      <c r="T3631" s="1">
        <v>1913.4353004403999</v>
      </c>
      <c r="U3631" s="1">
        <v>1037.59107741354</v>
      </c>
      <c r="V3631" s="1">
        <v>2430.6302850161301</v>
      </c>
      <c r="W3631" s="1">
        <v>450.12560100940499</v>
      </c>
      <c r="X3631" s="1" t="s">
        <v>38068</v>
      </c>
      <c r="Y3631" s="1" t="s">
        <v>52</v>
      </c>
      <c r="Z3631" s="1" t="s">
        <v>52</v>
      </c>
      <c r="AA3631" s="1" t="s">
        <v>52</v>
      </c>
      <c r="AB3631" s="1" t="s">
        <v>52</v>
      </c>
      <c r="AC3631" s="1" t="s">
        <v>52</v>
      </c>
    </row>
    <row r="3632" spans="1:29" x14ac:dyDescent="0.45">
      <c r="A3632" s="1" t="s">
        <v>4033</v>
      </c>
      <c r="B3632" s="1" t="s">
        <v>4034</v>
      </c>
      <c r="C3632" s="1" t="s">
        <v>47</v>
      </c>
      <c r="D3632" s="1" t="s">
        <v>18184</v>
      </c>
      <c r="E3632" s="1" t="s">
        <v>406</v>
      </c>
      <c r="F3632" s="1">
        <v>31</v>
      </c>
      <c r="G3632" s="1" t="s">
        <v>4036</v>
      </c>
      <c r="H3632" s="1" t="s">
        <v>4037</v>
      </c>
      <c r="I3632" s="1" t="s">
        <v>4038</v>
      </c>
      <c r="J3632" s="1">
        <v>28.57</v>
      </c>
      <c r="K3632" s="1">
        <v>3547.6493999999998</v>
      </c>
      <c r="L3632" s="1">
        <v>-3.9</v>
      </c>
      <c r="M3632" s="1">
        <v>163</v>
      </c>
      <c r="N3632" s="1">
        <v>193</v>
      </c>
      <c r="O3632" s="1" t="s">
        <v>18185</v>
      </c>
      <c r="P3632" s="1" t="s">
        <v>4040</v>
      </c>
      <c r="Q3632" s="1" t="s">
        <v>4041</v>
      </c>
      <c r="R3632" s="1">
        <v>1973.0681218126999</v>
      </c>
      <c r="S3632" s="1">
        <v>542.07017264577598</v>
      </c>
      <c r="T3632" s="1">
        <v>882.93081798154799</v>
      </c>
      <c r="U3632" s="1">
        <v>486.73622131541703</v>
      </c>
      <c r="V3632" s="1">
        <v>2106.9737854228501</v>
      </c>
      <c r="W3632" s="1">
        <v>1006.63150020595</v>
      </c>
      <c r="X3632" s="1" t="s">
        <v>38068</v>
      </c>
      <c r="Y3632" s="1" t="s">
        <v>52</v>
      </c>
      <c r="Z3632" s="1" t="s">
        <v>52</v>
      </c>
      <c r="AA3632" s="1" t="s">
        <v>52</v>
      </c>
      <c r="AB3632" s="1" t="s">
        <v>52</v>
      </c>
      <c r="AC3632" s="1" t="s">
        <v>52</v>
      </c>
    </row>
    <row r="3633" spans="1:29" x14ac:dyDescent="0.45">
      <c r="A3633" s="1" t="s">
        <v>4033</v>
      </c>
      <c r="B3633" s="1" t="s">
        <v>4034</v>
      </c>
      <c r="C3633" s="1" t="s">
        <v>47</v>
      </c>
      <c r="D3633" s="1" t="s">
        <v>18186</v>
      </c>
      <c r="E3633" s="1" t="s">
        <v>406</v>
      </c>
      <c r="F3633" s="1">
        <v>32</v>
      </c>
      <c r="G3633" s="1" t="s">
        <v>4036</v>
      </c>
      <c r="H3633" s="1" t="s">
        <v>4037</v>
      </c>
      <c r="I3633" s="1" t="s">
        <v>4038</v>
      </c>
      <c r="J3633" s="1">
        <v>26.49</v>
      </c>
      <c r="K3633" s="1">
        <v>3675.7444</v>
      </c>
      <c r="L3633" s="1">
        <v>-9.8000000000000007</v>
      </c>
      <c r="M3633" s="1">
        <v>163</v>
      </c>
      <c r="N3633" s="1">
        <v>194</v>
      </c>
      <c r="O3633" s="1" t="s">
        <v>18187</v>
      </c>
      <c r="P3633" s="1" t="s">
        <v>4040</v>
      </c>
      <c r="Q3633" s="1" t="s">
        <v>4041</v>
      </c>
      <c r="R3633" s="1">
        <v>3502.3699547098499</v>
      </c>
      <c r="S3633" s="1">
        <v>9898.9819733852892</v>
      </c>
      <c r="T3633" s="1">
        <v>500.91674035557901</v>
      </c>
      <c r="U3633" s="1">
        <v>2231.6511541320001</v>
      </c>
      <c r="V3633" s="1">
        <v>8481.4237442899393</v>
      </c>
      <c r="W3633" s="1">
        <v>6606.3995430263203</v>
      </c>
      <c r="X3633" s="1" t="s">
        <v>38068</v>
      </c>
      <c r="Y3633" s="1" t="s">
        <v>52</v>
      </c>
      <c r="Z3633" s="1" t="s">
        <v>52</v>
      </c>
      <c r="AA3633" s="1" t="s">
        <v>52</v>
      </c>
      <c r="AB3633" s="1" t="s">
        <v>52</v>
      </c>
      <c r="AC3633" s="1" t="s">
        <v>52</v>
      </c>
    </row>
    <row r="3634" spans="1:29" x14ac:dyDescent="0.45">
      <c r="A3634" s="1" t="s">
        <v>64</v>
      </c>
      <c r="B3634" s="1" t="s">
        <v>65</v>
      </c>
      <c r="C3634" s="1" t="s">
        <v>25</v>
      </c>
      <c r="D3634" s="1" t="s">
        <v>18188</v>
      </c>
      <c r="E3634" s="1" t="s">
        <v>58</v>
      </c>
      <c r="F3634" s="1">
        <v>14</v>
      </c>
      <c r="G3634" s="1" t="s">
        <v>67</v>
      </c>
      <c r="H3634" s="1" t="s">
        <v>68</v>
      </c>
      <c r="I3634" s="1" t="s">
        <v>69</v>
      </c>
      <c r="J3634" s="1">
        <v>47.06</v>
      </c>
      <c r="K3634" s="1">
        <v>1628.7659000000001</v>
      </c>
      <c r="L3634" s="1">
        <v>-3.4</v>
      </c>
      <c r="M3634" s="1">
        <v>420</v>
      </c>
      <c r="N3634" s="1">
        <v>433</v>
      </c>
      <c r="O3634" s="1" t="s">
        <v>1551</v>
      </c>
      <c r="P3634" s="1" t="s">
        <v>4200</v>
      </c>
      <c r="Q3634" s="1" t="s">
        <v>18189</v>
      </c>
      <c r="R3634" s="1">
        <v>2658.3670904608398</v>
      </c>
      <c r="S3634" s="1">
        <v>2437.31798860256</v>
      </c>
      <c r="T3634" s="1">
        <v>2688.90407505745</v>
      </c>
      <c r="U3634" s="1">
        <v>1037.59107741354</v>
      </c>
      <c r="V3634" s="1">
        <v>2561.4375815530302</v>
      </c>
      <c r="W3634" s="1">
        <v>1596.55411731558</v>
      </c>
      <c r="X3634" s="1" t="s">
        <v>38068</v>
      </c>
      <c r="Y3634" s="1" t="s">
        <v>52</v>
      </c>
      <c r="Z3634" s="1" t="s">
        <v>52</v>
      </c>
      <c r="AA3634" s="1" t="s">
        <v>52</v>
      </c>
      <c r="AB3634" s="1" t="s">
        <v>52</v>
      </c>
      <c r="AC3634" s="1" t="s">
        <v>52</v>
      </c>
    </row>
    <row r="3635" spans="1:29" x14ac:dyDescent="0.45">
      <c r="A3635" s="1" t="s">
        <v>64</v>
      </c>
      <c r="B3635" s="1" t="s">
        <v>65</v>
      </c>
      <c r="C3635" s="1" t="s">
        <v>25</v>
      </c>
      <c r="D3635" s="1" t="s">
        <v>18190</v>
      </c>
      <c r="E3635" s="1" t="s">
        <v>252</v>
      </c>
      <c r="F3635" s="1">
        <v>14</v>
      </c>
      <c r="G3635" s="1" t="s">
        <v>67</v>
      </c>
      <c r="H3635" s="1" t="s">
        <v>68</v>
      </c>
      <c r="I3635" s="1" t="s">
        <v>69</v>
      </c>
      <c r="J3635" s="1">
        <v>52.2</v>
      </c>
      <c r="K3635" s="1">
        <v>1628.7659000000001</v>
      </c>
      <c r="L3635" s="1">
        <v>0.4</v>
      </c>
      <c r="M3635" s="1">
        <v>420</v>
      </c>
      <c r="N3635" s="1">
        <v>433</v>
      </c>
      <c r="O3635" s="1" t="s">
        <v>10829</v>
      </c>
      <c r="P3635" s="1" t="s">
        <v>1145</v>
      </c>
      <c r="Q3635" s="1" t="s">
        <v>18191</v>
      </c>
      <c r="R3635" s="1">
        <v>3354.0854108835802</v>
      </c>
      <c r="S3635" s="1">
        <v>3891.8931210414198</v>
      </c>
      <c r="T3635" s="1">
        <v>1913.4353004403999</v>
      </c>
      <c r="U3635" s="1">
        <v>2270.8064942941301</v>
      </c>
      <c r="V3635" s="1">
        <v>2430.6302850161301</v>
      </c>
      <c r="W3635" s="1">
        <v>1596.55411731558</v>
      </c>
      <c r="X3635" s="1" t="s">
        <v>38068</v>
      </c>
      <c r="Y3635" s="1" t="s">
        <v>52</v>
      </c>
      <c r="Z3635" s="1" t="s">
        <v>52</v>
      </c>
      <c r="AA3635" s="1" t="s">
        <v>52</v>
      </c>
      <c r="AB3635" s="1" t="s">
        <v>52</v>
      </c>
      <c r="AC3635" s="1" t="s">
        <v>52</v>
      </c>
    </row>
    <row r="3636" spans="1:29" x14ac:dyDescent="0.45">
      <c r="A3636" s="1" t="s">
        <v>64</v>
      </c>
      <c r="B3636" s="1" t="s">
        <v>65</v>
      </c>
      <c r="C3636" s="1" t="s">
        <v>47</v>
      </c>
      <c r="D3636" s="1" t="s">
        <v>18192</v>
      </c>
      <c r="E3636" s="1" t="s">
        <v>339</v>
      </c>
      <c r="F3636" s="1">
        <v>14</v>
      </c>
      <c r="G3636" s="1" t="s">
        <v>67</v>
      </c>
      <c r="H3636" s="1" t="s">
        <v>68</v>
      </c>
      <c r="I3636" s="1" t="s">
        <v>69</v>
      </c>
      <c r="J3636" s="1">
        <v>51.72</v>
      </c>
      <c r="K3636" s="1">
        <v>1628.7659000000001</v>
      </c>
      <c r="L3636" s="1">
        <v>3.4</v>
      </c>
      <c r="M3636" s="1">
        <v>420</v>
      </c>
      <c r="N3636" s="1">
        <v>433</v>
      </c>
      <c r="O3636" s="1" t="s">
        <v>722</v>
      </c>
      <c r="P3636" s="1" t="s">
        <v>18193</v>
      </c>
      <c r="Q3636" s="1" t="s">
        <v>18194</v>
      </c>
      <c r="R3636" s="1">
        <v>2371.2768637854601</v>
      </c>
      <c r="S3636" s="1">
        <v>3371.5339453220399</v>
      </c>
      <c r="T3636" s="1">
        <v>3264.1461720233801</v>
      </c>
      <c r="U3636" s="1">
        <v>2143.12788761516</v>
      </c>
      <c r="V3636" s="1">
        <v>3164.51334342258</v>
      </c>
      <c r="W3636" s="1">
        <v>64.429118402096293</v>
      </c>
      <c r="X3636" s="1" t="s">
        <v>38068</v>
      </c>
      <c r="Y3636" s="1" t="s">
        <v>52</v>
      </c>
      <c r="Z3636" s="1" t="s">
        <v>52</v>
      </c>
      <c r="AA3636" s="1" t="s">
        <v>52</v>
      </c>
      <c r="AB3636" s="1" t="s">
        <v>52</v>
      </c>
      <c r="AC3636" s="1" t="s">
        <v>52</v>
      </c>
    </row>
    <row r="3637" spans="1:29" x14ac:dyDescent="0.45">
      <c r="A3637" s="1" t="s">
        <v>739</v>
      </c>
      <c r="B3637" s="1" t="s">
        <v>740</v>
      </c>
      <c r="C3637" s="1" t="s">
        <v>25</v>
      </c>
      <c r="D3637" s="1" t="s">
        <v>741</v>
      </c>
      <c r="E3637" s="1" t="s">
        <v>98</v>
      </c>
      <c r="F3637" s="1">
        <v>30</v>
      </c>
      <c r="G3637" s="1" t="s">
        <v>742</v>
      </c>
      <c r="H3637" s="1" t="s">
        <v>743</v>
      </c>
      <c r="I3637" s="1" t="s">
        <v>744</v>
      </c>
      <c r="J3637" s="1">
        <v>125.66</v>
      </c>
      <c r="K3637" s="1">
        <v>3852.3323</v>
      </c>
      <c r="L3637" s="1">
        <v>5.0999999999999996</v>
      </c>
      <c r="M3637" s="1">
        <v>350</v>
      </c>
      <c r="N3637" s="1">
        <v>379</v>
      </c>
      <c r="O3637" s="1" t="s">
        <v>52</v>
      </c>
      <c r="P3637" s="1" t="s">
        <v>745</v>
      </c>
      <c r="Q3637" s="1" t="s">
        <v>746</v>
      </c>
      <c r="R3637" s="1">
        <v>11664.482148216401</v>
      </c>
      <c r="S3637" s="1">
        <v>974.71850399892696</v>
      </c>
      <c r="T3637" s="1">
        <v>1143.8770260006099</v>
      </c>
      <c r="U3637" s="1">
        <v>19140.261693414599</v>
      </c>
      <c r="V3637" s="1">
        <v>16603.920330978901</v>
      </c>
      <c r="W3637" s="1">
        <v>33160.115292202798</v>
      </c>
      <c r="X3637" s="1" t="s">
        <v>38068</v>
      </c>
      <c r="Y3637" s="1" t="s">
        <v>38688</v>
      </c>
      <c r="Z3637" s="1" t="s">
        <v>38689</v>
      </c>
      <c r="AA3637" s="1" t="s">
        <v>38157</v>
      </c>
      <c r="AB3637" s="1" t="s">
        <v>52</v>
      </c>
      <c r="AC3637" s="1" t="s">
        <v>38690</v>
      </c>
    </row>
    <row r="3638" spans="1:29" x14ac:dyDescent="0.45">
      <c r="A3638" s="1" t="s">
        <v>19809</v>
      </c>
      <c r="B3638" s="1" t="s">
        <v>19810</v>
      </c>
      <c r="C3638" s="1" t="s">
        <v>25</v>
      </c>
      <c r="D3638" s="1" t="s">
        <v>39741</v>
      </c>
      <c r="E3638" s="1" t="s">
        <v>98</v>
      </c>
      <c r="F3638" s="1">
        <v>9</v>
      </c>
      <c r="G3638" s="1" t="s">
        <v>19812</v>
      </c>
      <c r="H3638" s="1" t="s">
        <v>19813</v>
      </c>
      <c r="I3638" s="1" t="s">
        <v>19814</v>
      </c>
      <c r="J3638" s="1">
        <v>27.86</v>
      </c>
      <c r="K3638" s="1">
        <v>1108.4549999999999</v>
      </c>
      <c r="L3638" s="1">
        <v>-3.4</v>
      </c>
      <c r="M3638" s="1">
        <v>4</v>
      </c>
      <c r="N3638" s="1">
        <v>12</v>
      </c>
      <c r="O3638" s="1" t="s">
        <v>39742</v>
      </c>
      <c r="P3638" s="1" t="s">
        <v>12344</v>
      </c>
      <c r="Q3638" s="1" t="s">
        <v>39743</v>
      </c>
      <c r="R3638" s="1">
        <v>127.986667168932</v>
      </c>
      <c r="S3638" s="1"/>
      <c r="T3638" s="1"/>
      <c r="U3638" s="1">
        <v>3560.9200340218899</v>
      </c>
      <c r="V3638" s="1">
        <v>748.50748860096098</v>
      </c>
      <c r="W3638" s="1"/>
      <c r="X3638" s="1" t="s">
        <v>38068</v>
      </c>
      <c r="Y3638" s="1" t="s">
        <v>52</v>
      </c>
      <c r="Z3638" s="1" t="s">
        <v>52</v>
      </c>
      <c r="AA3638" s="1" t="s">
        <v>52</v>
      </c>
      <c r="AB3638" s="1" t="s">
        <v>52</v>
      </c>
      <c r="AC3638" s="1" t="s">
        <v>38524</v>
      </c>
    </row>
    <row r="3639" spans="1:29" x14ac:dyDescent="0.45">
      <c r="A3639" s="1" t="s">
        <v>5845</v>
      </c>
      <c r="B3639" s="1" t="s">
        <v>5846</v>
      </c>
      <c r="C3639" s="1" t="s">
        <v>25</v>
      </c>
      <c r="D3639" s="1" t="s">
        <v>18195</v>
      </c>
      <c r="E3639" s="1" t="s">
        <v>98</v>
      </c>
      <c r="F3639" s="1">
        <v>15</v>
      </c>
      <c r="G3639" s="1" t="s">
        <v>5848</v>
      </c>
      <c r="H3639" s="1" t="s">
        <v>5849</v>
      </c>
      <c r="I3639" s="1" t="s">
        <v>5850</v>
      </c>
      <c r="J3639" s="1">
        <v>48.49</v>
      </c>
      <c r="K3639" s="1">
        <v>1637.7483999999999</v>
      </c>
      <c r="L3639" s="1">
        <v>0.3</v>
      </c>
      <c r="M3639" s="1">
        <v>137</v>
      </c>
      <c r="N3639" s="1">
        <v>151</v>
      </c>
      <c r="O3639" s="1" t="s">
        <v>18196</v>
      </c>
      <c r="P3639" s="1" t="s">
        <v>2358</v>
      </c>
      <c r="Q3639" s="1" t="s">
        <v>5852</v>
      </c>
      <c r="R3639" s="1">
        <v>184.251302941944</v>
      </c>
      <c r="S3639" s="1">
        <v>2075.9622039666301</v>
      </c>
      <c r="T3639" s="1">
        <v>134.49666123987501</v>
      </c>
      <c r="U3639" s="1">
        <v>559.93992579178598</v>
      </c>
      <c r="V3639" s="1">
        <v>151.75748569528201</v>
      </c>
      <c r="W3639" s="1">
        <v>465.61622139855399</v>
      </c>
      <c r="X3639" s="1" t="s">
        <v>38068</v>
      </c>
      <c r="Y3639" s="1" t="s">
        <v>38363</v>
      </c>
      <c r="Z3639" s="1" t="s">
        <v>52</v>
      </c>
      <c r="AA3639" s="1" t="s">
        <v>52</v>
      </c>
      <c r="AB3639" s="1" t="s">
        <v>52</v>
      </c>
      <c r="AC3639" s="1" t="s">
        <v>38126</v>
      </c>
    </row>
    <row r="3640" spans="1:29" x14ac:dyDescent="0.45">
      <c r="A3640" s="1" t="s">
        <v>2140</v>
      </c>
      <c r="B3640" s="1" t="s">
        <v>2141</v>
      </c>
      <c r="C3640" s="1" t="s">
        <v>25</v>
      </c>
      <c r="D3640" s="1" t="s">
        <v>18197</v>
      </c>
      <c r="E3640" s="1" t="s">
        <v>98</v>
      </c>
      <c r="F3640" s="1">
        <v>11</v>
      </c>
      <c r="G3640" s="1" t="s">
        <v>2143</v>
      </c>
      <c r="H3640" s="1" t="s">
        <v>408</v>
      </c>
      <c r="I3640" s="1" t="s">
        <v>2144</v>
      </c>
      <c r="J3640" s="1">
        <v>42.62</v>
      </c>
      <c r="K3640" s="1">
        <v>1299.5959</v>
      </c>
      <c r="L3640" s="1">
        <v>-4.3</v>
      </c>
      <c r="M3640" s="1">
        <v>244</v>
      </c>
      <c r="N3640" s="1">
        <v>254</v>
      </c>
      <c r="O3640" s="1" t="s">
        <v>18198</v>
      </c>
      <c r="P3640" s="1" t="s">
        <v>2147</v>
      </c>
      <c r="Q3640" s="1" t="s">
        <v>2148</v>
      </c>
      <c r="R3640" s="1">
        <v>256.907944611701</v>
      </c>
      <c r="S3640" s="1">
        <v>367.46718927968999</v>
      </c>
      <c r="T3640" s="1">
        <v>489.85889063350101</v>
      </c>
      <c r="U3640" s="1">
        <v>80.278867419543801</v>
      </c>
      <c r="V3640" s="1">
        <v>319.40147500195098</v>
      </c>
      <c r="W3640" s="1">
        <v>419.35367826119699</v>
      </c>
      <c r="X3640" s="1" t="s">
        <v>38068</v>
      </c>
      <c r="Y3640" s="1" t="s">
        <v>52</v>
      </c>
      <c r="Z3640" s="1" t="s">
        <v>52</v>
      </c>
      <c r="AA3640" s="1" t="s">
        <v>52</v>
      </c>
      <c r="AB3640" s="1" t="s">
        <v>52</v>
      </c>
      <c r="AC3640" s="1" t="s">
        <v>52</v>
      </c>
    </row>
    <row r="3641" spans="1:29" x14ac:dyDescent="0.45">
      <c r="A3641" s="1" t="s">
        <v>18199</v>
      </c>
      <c r="B3641" s="1" t="s">
        <v>18200</v>
      </c>
      <c r="C3641" s="1" t="s">
        <v>25</v>
      </c>
      <c r="D3641" s="1" t="s">
        <v>18201</v>
      </c>
      <c r="E3641" s="1" t="s">
        <v>98</v>
      </c>
      <c r="F3641" s="1">
        <v>24</v>
      </c>
      <c r="G3641" s="1" t="s">
        <v>18202</v>
      </c>
      <c r="H3641" s="1" t="s">
        <v>18203</v>
      </c>
      <c r="I3641" s="1" t="s">
        <v>18204</v>
      </c>
      <c r="J3641" s="1">
        <v>56.23</v>
      </c>
      <c r="K3641" s="1">
        <v>2524.1594</v>
      </c>
      <c r="L3641" s="1">
        <v>2.4</v>
      </c>
      <c r="M3641" s="1">
        <v>578</v>
      </c>
      <c r="N3641" s="1">
        <v>601</v>
      </c>
      <c r="O3641" s="1" t="s">
        <v>221</v>
      </c>
      <c r="P3641" s="1" t="s">
        <v>18205</v>
      </c>
      <c r="Q3641" s="1" t="s">
        <v>18206</v>
      </c>
      <c r="R3641" s="1">
        <v>312.66990835584801</v>
      </c>
      <c r="S3641" s="1">
        <v>167.44256407770601</v>
      </c>
      <c r="T3641" s="1">
        <v>300.37035642365402</v>
      </c>
      <c r="U3641" s="1"/>
      <c r="V3641" s="1">
        <v>336.17212631542901</v>
      </c>
      <c r="W3641" s="1">
        <v>121.376159190096</v>
      </c>
      <c r="X3641" s="1" t="s">
        <v>38068</v>
      </c>
      <c r="Y3641" s="1" t="s">
        <v>39744</v>
      </c>
      <c r="Z3641" s="1" t="s">
        <v>52</v>
      </c>
      <c r="AA3641" s="1" t="s">
        <v>52</v>
      </c>
      <c r="AB3641" s="1" t="s">
        <v>38072</v>
      </c>
      <c r="AC3641" s="1" t="s">
        <v>52</v>
      </c>
    </row>
    <row r="3642" spans="1:29" x14ac:dyDescent="0.45">
      <c r="A3642" s="1" t="s">
        <v>13198</v>
      </c>
      <c r="B3642" s="1" t="s">
        <v>13199</v>
      </c>
      <c r="C3642" s="1" t="s">
        <v>25</v>
      </c>
      <c r="D3642" s="1" t="s">
        <v>18207</v>
      </c>
      <c r="E3642" s="1" t="s">
        <v>98</v>
      </c>
      <c r="F3642" s="1">
        <v>10</v>
      </c>
      <c r="G3642" s="1" t="s">
        <v>13201</v>
      </c>
      <c r="H3642" s="1" t="s">
        <v>13202</v>
      </c>
      <c r="I3642" s="1" t="s">
        <v>13203</v>
      </c>
      <c r="J3642" s="1">
        <v>31.98</v>
      </c>
      <c r="K3642" s="1">
        <v>1161.5353</v>
      </c>
      <c r="L3642" s="1">
        <v>-3.2</v>
      </c>
      <c r="M3642" s="1">
        <v>260</v>
      </c>
      <c r="N3642" s="1">
        <v>269</v>
      </c>
      <c r="O3642" s="1" t="s">
        <v>18208</v>
      </c>
      <c r="P3642" s="1" t="s">
        <v>9920</v>
      </c>
      <c r="Q3642" s="1" t="s">
        <v>13205</v>
      </c>
      <c r="R3642" s="1">
        <v>156.71692475053899</v>
      </c>
      <c r="S3642" s="1">
        <v>101.214845099869</v>
      </c>
      <c r="T3642" s="1">
        <v>257.09097271831598</v>
      </c>
      <c r="U3642" s="1">
        <v>270.67440039650103</v>
      </c>
      <c r="V3642" s="1">
        <v>77.300303472779206</v>
      </c>
      <c r="W3642" s="1">
        <v>145.98622401662399</v>
      </c>
      <c r="X3642" s="1" t="s">
        <v>38068</v>
      </c>
      <c r="Y3642" s="1" t="s">
        <v>38172</v>
      </c>
      <c r="Z3642" s="1" t="s">
        <v>39130</v>
      </c>
      <c r="AA3642" s="1" t="s">
        <v>39131</v>
      </c>
      <c r="AB3642" s="1" t="s">
        <v>52</v>
      </c>
      <c r="AC3642" s="1" t="s">
        <v>38534</v>
      </c>
    </row>
    <row r="3643" spans="1:29" x14ac:dyDescent="0.45">
      <c r="A3643" s="1" t="s">
        <v>13198</v>
      </c>
      <c r="B3643" s="1" t="s">
        <v>13199</v>
      </c>
      <c r="C3643" s="1" t="s">
        <v>25</v>
      </c>
      <c r="D3643" s="1" t="s">
        <v>18209</v>
      </c>
      <c r="E3643" s="1" t="s">
        <v>98</v>
      </c>
      <c r="F3643" s="1">
        <v>10</v>
      </c>
      <c r="G3643" s="1" t="s">
        <v>13201</v>
      </c>
      <c r="H3643" s="1" t="s">
        <v>13202</v>
      </c>
      <c r="I3643" s="1" t="s">
        <v>13203</v>
      </c>
      <c r="J3643" s="1">
        <v>52.43</v>
      </c>
      <c r="K3643" s="1">
        <v>1145.5402999999999</v>
      </c>
      <c r="L3643" s="1">
        <v>-0.5</v>
      </c>
      <c r="M3643" s="1">
        <v>260</v>
      </c>
      <c r="N3643" s="1">
        <v>269</v>
      </c>
      <c r="O3643" s="1" t="s">
        <v>5501</v>
      </c>
      <c r="P3643" s="1" t="s">
        <v>9920</v>
      </c>
      <c r="Q3643" s="1" t="s">
        <v>13205</v>
      </c>
      <c r="R3643" s="1">
        <v>1619.2028555019399</v>
      </c>
      <c r="S3643" s="1">
        <v>136.84390482603101</v>
      </c>
      <c r="T3643" s="1">
        <v>1260.5358389194</v>
      </c>
      <c r="U3643" s="1">
        <v>951.26595893811805</v>
      </c>
      <c r="V3643" s="1">
        <v>89.473784507495395</v>
      </c>
      <c r="W3643" s="1">
        <v>725.45274778493695</v>
      </c>
      <c r="X3643" s="1" t="s">
        <v>38068</v>
      </c>
      <c r="Y3643" s="1" t="s">
        <v>38172</v>
      </c>
      <c r="Z3643" s="1" t="s">
        <v>39130</v>
      </c>
      <c r="AA3643" s="1" t="s">
        <v>39131</v>
      </c>
      <c r="AB3643" s="1" t="s">
        <v>52</v>
      </c>
      <c r="AC3643" s="1" t="s">
        <v>38534</v>
      </c>
    </row>
    <row r="3644" spans="1:29" x14ac:dyDescent="0.45">
      <c r="A3644" s="1" t="s">
        <v>1884</v>
      </c>
      <c r="B3644" s="1" t="s">
        <v>1885</v>
      </c>
      <c r="C3644" s="1" t="s">
        <v>25</v>
      </c>
      <c r="D3644" s="1" t="s">
        <v>18210</v>
      </c>
      <c r="E3644" s="1" t="s">
        <v>98</v>
      </c>
      <c r="F3644" s="1">
        <v>13</v>
      </c>
      <c r="G3644" s="1" t="s">
        <v>1887</v>
      </c>
      <c r="H3644" s="1" t="s">
        <v>1888</v>
      </c>
      <c r="I3644" s="1" t="s">
        <v>1889</v>
      </c>
      <c r="J3644" s="1">
        <v>52.11</v>
      </c>
      <c r="K3644" s="1">
        <v>1610.7439999999999</v>
      </c>
      <c r="L3644" s="1">
        <v>2.2999999999999998</v>
      </c>
      <c r="M3644" s="1">
        <v>2065</v>
      </c>
      <c r="N3644" s="1">
        <v>2077</v>
      </c>
      <c r="O3644" s="1" t="s">
        <v>18211</v>
      </c>
      <c r="P3644" s="1" t="s">
        <v>18212</v>
      </c>
      <c r="Q3644" s="1" t="s">
        <v>18213</v>
      </c>
      <c r="R3644" s="1">
        <v>596.08191442643601</v>
      </c>
      <c r="S3644" s="1">
        <v>418.05959584396697</v>
      </c>
      <c r="T3644" s="1">
        <v>148.10975032496501</v>
      </c>
      <c r="U3644" s="1">
        <v>326.99012949637199</v>
      </c>
      <c r="V3644" s="1">
        <v>896.41055238324498</v>
      </c>
      <c r="W3644" s="1">
        <v>463.14939256947298</v>
      </c>
      <c r="X3644" s="1" t="s">
        <v>38068</v>
      </c>
      <c r="Y3644" s="1" t="s">
        <v>38207</v>
      </c>
      <c r="Z3644" s="1" t="s">
        <v>52</v>
      </c>
      <c r="AA3644" s="1" t="s">
        <v>52</v>
      </c>
      <c r="AB3644" s="1" t="s">
        <v>38072</v>
      </c>
      <c r="AC3644" s="1" t="s">
        <v>39142</v>
      </c>
    </row>
    <row r="3645" spans="1:29" x14ac:dyDescent="0.45">
      <c r="A3645" s="1" t="s">
        <v>18214</v>
      </c>
      <c r="B3645" s="1" t="s">
        <v>18215</v>
      </c>
      <c r="C3645" s="1" t="s">
        <v>25</v>
      </c>
      <c r="D3645" s="1" t="s">
        <v>18216</v>
      </c>
      <c r="E3645" s="1" t="s">
        <v>98</v>
      </c>
      <c r="F3645" s="1">
        <v>8</v>
      </c>
      <c r="G3645" s="1" t="s">
        <v>18217</v>
      </c>
      <c r="H3645" s="1" t="s">
        <v>18218</v>
      </c>
      <c r="I3645" s="1" t="s">
        <v>18219</v>
      </c>
      <c r="J3645" s="1">
        <v>41.37</v>
      </c>
      <c r="K3645" s="1">
        <v>1030.4848999999999</v>
      </c>
      <c r="L3645" s="1">
        <v>-1.9</v>
      </c>
      <c r="M3645" s="1">
        <v>110</v>
      </c>
      <c r="N3645" s="1">
        <v>117</v>
      </c>
      <c r="O3645" s="1" t="s">
        <v>52</v>
      </c>
      <c r="P3645" s="1" t="s">
        <v>1909</v>
      </c>
      <c r="Q3645" s="1" t="s">
        <v>18220</v>
      </c>
      <c r="R3645" s="1">
        <v>80.110663896184604</v>
      </c>
      <c r="S3645" s="1">
        <v>236.626224523319</v>
      </c>
      <c r="T3645" s="1">
        <v>340.40335904342402</v>
      </c>
      <c r="U3645" s="1">
        <v>2736.5759565936</v>
      </c>
      <c r="V3645" s="1">
        <v>4957.0834844112396</v>
      </c>
      <c r="W3645" s="1">
        <v>518.37976250476095</v>
      </c>
      <c r="X3645" s="1" t="s">
        <v>38068</v>
      </c>
      <c r="Y3645" s="1" t="s">
        <v>52</v>
      </c>
      <c r="Z3645" s="1" t="s">
        <v>52</v>
      </c>
      <c r="AA3645" s="1" t="s">
        <v>52</v>
      </c>
      <c r="AB3645" s="1" t="s">
        <v>52</v>
      </c>
      <c r="AC3645" s="1" t="s">
        <v>38723</v>
      </c>
    </row>
    <row r="3646" spans="1:29" x14ac:dyDescent="0.45">
      <c r="A3646" s="1" t="s">
        <v>18221</v>
      </c>
      <c r="B3646" s="1" t="s">
        <v>18222</v>
      </c>
      <c r="C3646" s="1" t="s">
        <v>25</v>
      </c>
      <c r="D3646" s="1" t="s">
        <v>18223</v>
      </c>
      <c r="E3646" s="1" t="s">
        <v>98</v>
      </c>
      <c r="F3646" s="1">
        <v>8</v>
      </c>
      <c r="G3646" s="1" t="s">
        <v>18224</v>
      </c>
      <c r="H3646" s="1" t="s">
        <v>18225</v>
      </c>
      <c r="I3646" s="1" t="s">
        <v>18226</v>
      </c>
      <c r="J3646" s="1">
        <v>37.270000000000003</v>
      </c>
      <c r="K3646" s="1">
        <v>970.42729999999995</v>
      </c>
      <c r="L3646" s="1">
        <v>-6.7</v>
      </c>
      <c r="M3646" s="1">
        <v>2311</v>
      </c>
      <c r="N3646" s="1">
        <v>2318</v>
      </c>
      <c r="O3646" s="1" t="s">
        <v>18227</v>
      </c>
      <c r="P3646" s="1" t="s">
        <v>18228</v>
      </c>
      <c r="Q3646" s="1" t="s">
        <v>18229</v>
      </c>
      <c r="R3646" s="1">
        <v>450.41260260171401</v>
      </c>
      <c r="S3646" s="1"/>
      <c r="T3646" s="1">
        <v>293.572636368693</v>
      </c>
      <c r="U3646" s="1">
        <v>344.43796571315397</v>
      </c>
      <c r="V3646" s="1">
        <v>336.34203814847598</v>
      </c>
      <c r="W3646" s="1">
        <v>264.28073741638599</v>
      </c>
      <c r="X3646" s="1" t="s">
        <v>38068</v>
      </c>
      <c r="Y3646" s="1" t="s">
        <v>39745</v>
      </c>
      <c r="Z3646" s="1" t="s">
        <v>52</v>
      </c>
      <c r="AA3646" s="1" t="s">
        <v>52</v>
      </c>
      <c r="AB3646" s="1" t="s">
        <v>52</v>
      </c>
      <c r="AC3646" s="1" t="s">
        <v>38723</v>
      </c>
    </row>
    <row r="3647" spans="1:29" x14ac:dyDescent="0.45">
      <c r="A3647" s="1" t="s">
        <v>5933</v>
      </c>
      <c r="B3647" s="1" t="s">
        <v>5934</v>
      </c>
      <c r="C3647" s="1" t="s">
        <v>25</v>
      </c>
      <c r="D3647" s="1" t="s">
        <v>18230</v>
      </c>
      <c r="E3647" s="1" t="s">
        <v>98</v>
      </c>
      <c r="F3647" s="1">
        <v>12</v>
      </c>
      <c r="G3647" s="1" t="s">
        <v>5936</v>
      </c>
      <c r="H3647" s="1" t="s">
        <v>5322</v>
      </c>
      <c r="I3647" s="1" t="s">
        <v>5937</v>
      </c>
      <c r="J3647" s="1">
        <v>48.12</v>
      </c>
      <c r="K3647" s="1">
        <v>1457.6204</v>
      </c>
      <c r="L3647" s="1">
        <v>-1.7</v>
      </c>
      <c r="M3647" s="1">
        <v>198</v>
      </c>
      <c r="N3647" s="1">
        <v>209</v>
      </c>
      <c r="O3647" s="1" t="s">
        <v>18231</v>
      </c>
      <c r="P3647" s="1" t="s">
        <v>187</v>
      </c>
      <c r="Q3647" s="1" t="s">
        <v>18232</v>
      </c>
      <c r="R3647" s="1">
        <v>516.16490155192605</v>
      </c>
      <c r="S3647" s="1">
        <v>464.75216771607103</v>
      </c>
      <c r="T3647" s="1">
        <v>174.57921277378</v>
      </c>
      <c r="U3647" s="1">
        <v>291.56916964357799</v>
      </c>
      <c r="V3647" s="1">
        <v>256.571736388857</v>
      </c>
      <c r="W3647" s="1">
        <v>711.79793546291796</v>
      </c>
      <c r="X3647" s="1" t="s">
        <v>38068</v>
      </c>
      <c r="Y3647" s="1" t="s">
        <v>38195</v>
      </c>
      <c r="Z3647" s="1" t="s">
        <v>52</v>
      </c>
      <c r="AA3647" s="1" t="s">
        <v>52</v>
      </c>
      <c r="AB3647" s="1" t="s">
        <v>52</v>
      </c>
      <c r="AC3647" s="1" t="s">
        <v>38681</v>
      </c>
    </row>
    <row r="3648" spans="1:29" x14ac:dyDescent="0.45">
      <c r="A3648" s="1" t="s">
        <v>5933</v>
      </c>
      <c r="B3648" s="1" t="s">
        <v>5934</v>
      </c>
      <c r="C3648" s="1" t="s">
        <v>25</v>
      </c>
      <c r="D3648" s="1" t="s">
        <v>18230</v>
      </c>
      <c r="E3648" s="1" t="s">
        <v>116</v>
      </c>
      <c r="F3648" s="1">
        <v>12</v>
      </c>
      <c r="G3648" s="1" t="s">
        <v>5936</v>
      </c>
      <c r="H3648" s="1" t="s">
        <v>5322</v>
      </c>
      <c r="I3648" s="1" t="s">
        <v>5937</v>
      </c>
      <c r="J3648" s="1">
        <v>48.12</v>
      </c>
      <c r="K3648" s="1">
        <v>1457.6204</v>
      </c>
      <c r="L3648" s="1">
        <v>-1.7</v>
      </c>
      <c r="M3648" s="1">
        <v>198</v>
      </c>
      <c r="N3648" s="1">
        <v>209</v>
      </c>
      <c r="O3648" s="1" t="s">
        <v>18231</v>
      </c>
      <c r="P3648" s="1" t="s">
        <v>6054</v>
      </c>
      <c r="Q3648" s="1" t="s">
        <v>18233</v>
      </c>
      <c r="R3648" s="1">
        <v>516.16490155192605</v>
      </c>
      <c r="S3648" s="1">
        <v>464.75216771607103</v>
      </c>
      <c r="T3648" s="1">
        <v>174.57921277378</v>
      </c>
      <c r="U3648" s="1">
        <v>291.56916964357799</v>
      </c>
      <c r="V3648" s="1">
        <v>256.571736388857</v>
      </c>
      <c r="W3648" s="1">
        <v>711.79793546291796</v>
      </c>
      <c r="X3648" s="1" t="s">
        <v>38068</v>
      </c>
      <c r="Y3648" s="1" t="s">
        <v>38195</v>
      </c>
      <c r="Z3648" s="1" t="s">
        <v>52</v>
      </c>
      <c r="AA3648" s="1" t="s">
        <v>52</v>
      </c>
      <c r="AB3648" s="1" t="s">
        <v>52</v>
      </c>
      <c r="AC3648" s="1" t="s">
        <v>38681</v>
      </c>
    </row>
    <row r="3649" spans="1:29" x14ac:dyDescent="0.45">
      <c r="A3649" s="1" t="s">
        <v>5933</v>
      </c>
      <c r="B3649" s="1" t="s">
        <v>5934</v>
      </c>
      <c r="C3649" s="1" t="s">
        <v>25</v>
      </c>
      <c r="D3649" s="1" t="s">
        <v>18234</v>
      </c>
      <c r="E3649" s="1" t="s">
        <v>98</v>
      </c>
      <c r="F3649" s="1">
        <v>12</v>
      </c>
      <c r="G3649" s="1" t="s">
        <v>5936</v>
      </c>
      <c r="H3649" s="1" t="s">
        <v>5322</v>
      </c>
      <c r="I3649" s="1" t="s">
        <v>5937</v>
      </c>
      <c r="J3649" s="1">
        <v>59.58</v>
      </c>
      <c r="K3649" s="1">
        <v>1377.6541</v>
      </c>
      <c r="L3649" s="1">
        <v>-0.8</v>
      </c>
      <c r="M3649" s="1">
        <v>198</v>
      </c>
      <c r="N3649" s="1">
        <v>209</v>
      </c>
      <c r="O3649" s="1" t="s">
        <v>18235</v>
      </c>
      <c r="P3649" s="1" t="s">
        <v>187</v>
      </c>
      <c r="Q3649" s="1" t="s">
        <v>18232</v>
      </c>
      <c r="R3649" s="1">
        <v>3478.6408978539098</v>
      </c>
      <c r="S3649" s="1">
        <v>2459.40078651361</v>
      </c>
      <c r="T3649" s="1">
        <v>3275.7144147880999</v>
      </c>
      <c r="U3649" s="1">
        <v>3903.4628980321099</v>
      </c>
      <c r="V3649" s="1">
        <v>2724.1266194101099</v>
      </c>
      <c r="W3649" s="1">
        <v>3173.2833432689399</v>
      </c>
      <c r="X3649" s="1" t="s">
        <v>38068</v>
      </c>
      <c r="Y3649" s="1" t="s">
        <v>38195</v>
      </c>
      <c r="Z3649" s="1" t="s">
        <v>52</v>
      </c>
      <c r="AA3649" s="1" t="s">
        <v>52</v>
      </c>
      <c r="AB3649" s="1" t="s">
        <v>52</v>
      </c>
      <c r="AC3649" s="1" t="s">
        <v>38681</v>
      </c>
    </row>
    <row r="3650" spans="1:29" x14ac:dyDescent="0.45">
      <c r="A3650" s="1" t="s">
        <v>18236</v>
      </c>
      <c r="B3650" s="1" t="s">
        <v>18237</v>
      </c>
      <c r="C3650" s="1" t="s">
        <v>25</v>
      </c>
      <c r="D3650" s="1" t="s">
        <v>18238</v>
      </c>
      <c r="E3650" s="1" t="s">
        <v>98</v>
      </c>
      <c r="F3650" s="1">
        <v>11</v>
      </c>
      <c r="G3650" s="1" t="s">
        <v>18239</v>
      </c>
      <c r="H3650" s="1" t="s">
        <v>18240</v>
      </c>
      <c r="I3650" s="1" t="s">
        <v>18241</v>
      </c>
      <c r="J3650" s="1">
        <v>55.76</v>
      </c>
      <c r="K3650" s="1">
        <v>1224.5903000000001</v>
      </c>
      <c r="L3650" s="1">
        <v>-3.6</v>
      </c>
      <c r="M3650" s="1">
        <v>160</v>
      </c>
      <c r="N3650" s="1">
        <v>170</v>
      </c>
      <c r="O3650" s="1" t="s">
        <v>52</v>
      </c>
      <c r="P3650" s="1" t="s">
        <v>2723</v>
      </c>
      <c r="Q3650" s="1" t="s">
        <v>18242</v>
      </c>
      <c r="R3650" s="1">
        <v>37229.0861607677</v>
      </c>
      <c r="S3650" s="1">
        <v>34372.239416258999</v>
      </c>
      <c r="T3650" s="1">
        <v>29775.108134681599</v>
      </c>
      <c r="U3650" s="1">
        <v>43354.284107796397</v>
      </c>
      <c r="V3650" s="1">
        <v>40125.2152137171</v>
      </c>
      <c r="W3650" s="1">
        <v>28511.542656692302</v>
      </c>
      <c r="X3650" s="1" t="s">
        <v>38068</v>
      </c>
      <c r="Y3650" s="1" t="s">
        <v>52</v>
      </c>
      <c r="Z3650" s="1" t="s">
        <v>52</v>
      </c>
      <c r="AA3650" s="1" t="s">
        <v>52</v>
      </c>
      <c r="AB3650" s="1" t="s">
        <v>39746</v>
      </c>
      <c r="AC3650" s="1" t="s">
        <v>52</v>
      </c>
    </row>
    <row r="3651" spans="1:29" x14ac:dyDescent="0.45">
      <c r="A3651" s="1" t="s">
        <v>14115</v>
      </c>
      <c r="B3651" s="1" t="s">
        <v>14116</v>
      </c>
      <c r="C3651" s="1" t="s">
        <v>25</v>
      </c>
      <c r="D3651" s="1" t="s">
        <v>18243</v>
      </c>
      <c r="E3651" s="1" t="s">
        <v>98</v>
      </c>
      <c r="F3651" s="1">
        <v>22</v>
      </c>
      <c r="G3651" s="1" t="s">
        <v>14118</v>
      </c>
      <c r="H3651" s="1" t="s">
        <v>14119</v>
      </c>
      <c r="I3651" s="1" t="s">
        <v>14120</v>
      </c>
      <c r="J3651" s="1">
        <v>39.049999999999997</v>
      </c>
      <c r="K3651" s="1">
        <v>2260.0810999999999</v>
      </c>
      <c r="L3651" s="1">
        <v>8.3000000000000007</v>
      </c>
      <c r="M3651" s="1">
        <v>632</v>
      </c>
      <c r="N3651" s="1">
        <v>653</v>
      </c>
      <c r="O3651" s="1" t="s">
        <v>13811</v>
      </c>
      <c r="P3651" s="1" t="s">
        <v>6107</v>
      </c>
      <c r="Q3651" s="1" t="s">
        <v>18244</v>
      </c>
      <c r="R3651" s="1">
        <v>321.29501688595599</v>
      </c>
      <c r="S3651" s="1">
        <v>1059.5897250693299</v>
      </c>
      <c r="T3651" s="1">
        <v>2064.9466810154099</v>
      </c>
      <c r="U3651" s="1">
        <v>550.802467578255</v>
      </c>
      <c r="V3651" s="1">
        <v>971.96831217772694</v>
      </c>
      <c r="W3651" s="1">
        <v>1568.95696839683</v>
      </c>
      <c r="X3651" s="1" t="s">
        <v>38068</v>
      </c>
      <c r="Y3651" s="1" t="s">
        <v>52</v>
      </c>
      <c r="Z3651" s="1" t="s">
        <v>52</v>
      </c>
      <c r="AA3651" s="1" t="s">
        <v>52</v>
      </c>
      <c r="AB3651" s="1" t="s">
        <v>52</v>
      </c>
      <c r="AC3651" s="1" t="s">
        <v>39236</v>
      </c>
    </row>
    <row r="3652" spans="1:29" x14ac:dyDescent="0.45">
      <c r="A3652" s="1" t="s">
        <v>7113</v>
      </c>
      <c r="B3652" s="1" t="s">
        <v>15002</v>
      </c>
      <c r="C3652" s="1" t="s">
        <v>25</v>
      </c>
      <c r="D3652" s="1" t="s">
        <v>18245</v>
      </c>
      <c r="E3652" s="1" t="s">
        <v>98</v>
      </c>
      <c r="F3652" s="1">
        <v>14</v>
      </c>
      <c r="G3652" s="1" t="s">
        <v>7116</v>
      </c>
      <c r="H3652" s="1" t="s">
        <v>7117</v>
      </c>
      <c r="I3652" s="1" t="s">
        <v>7118</v>
      </c>
      <c r="J3652" s="1">
        <v>49.92</v>
      </c>
      <c r="K3652" s="1">
        <v>1660.8113000000001</v>
      </c>
      <c r="L3652" s="1">
        <v>1.3</v>
      </c>
      <c r="M3652" s="1">
        <v>655</v>
      </c>
      <c r="N3652" s="1">
        <v>668</v>
      </c>
      <c r="O3652" s="1" t="s">
        <v>9178</v>
      </c>
      <c r="P3652" s="1" t="s">
        <v>15958</v>
      </c>
      <c r="Q3652" s="1" t="s">
        <v>18246</v>
      </c>
      <c r="R3652" s="1">
        <v>2305.0916710940401</v>
      </c>
      <c r="S3652" s="1">
        <v>1362.67069313344</v>
      </c>
      <c r="T3652" s="1">
        <v>684.052210096561</v>
      </c>
      <c r="U3652" s="1">
        <v>4344.8761546752803</v>
      </c>
      <c r="V3652" s="1">
        <v>734.61530057046002</v>
      </c>
      <c r="W3652" s="1">
        <v>1070.0806449335801</v>
      </c>
      <c r="X3652" s="1" t="s">
        <v>38068</v>
      </c>
      <c r="Y3652" s="1" t="s">
        <v>39347</v>
      </c>
      <c r="Z3652" s="1" t="s">
        <v>52</v>
      </c>
      <c r="AA3652" s="1" t="s">
        <v>52</v>
      </c>
      <c r="AB3652" s="1" t="s">
        <v>52</v>
      </c>
      <c r="AC3652" s="1" t="s">
        <v>39348</v>
      </c>
    </row>
    <row r="3653" spans="1:29" x14ac:dyDescent="0.45">
      <c r="A3653" s="1" t="s">
        <v>375</v>
      </c>
      <c r="B3653" s="1" t="s">
        <v>376</v>
      </c>
      <c r="C3653" s="1" t="s">
        <v>25</v>
      </c>
      <c r="D3653" s="1" t="s">
        <v>18247</v>
      </c>
      <c r="E3653" s="1" t="s">
        <v>98</v>
      </c>
      <c r="F3653" s="1">
        <v>22</v>
      </c>
      <c r="G3653" s="1" t="s">
        <v>378</v>
      </c>
      <c r="H3653" s="1" t="s">
        <v>379</v>
      </c>
      <c r="I3653" s="1" t="s">
        <v>380</v>
      </c>
      <c r="J3653" s="1">
        <v>33.06</v>
      </c>
      <c r="K3653" s="1">
        <v>2421.0808000000002</v>
      </c>
      <c r="L3653" s="1">
        <v>-9.9</v>
      </c>
      <c r="M3653" s="1">
        <v>2387</v>
      </c>
      <c r="N3653" s="1">
        <v>2408</v>
      </c>
      <c r="O3653" s="1" t="s">
        <v>18248</v>
      </c>
      <c r="P3653" s="1" t="s">
        <v>18249</v>
      </c>
      <c r="Q3653" s="1" t="s">
        <v>18250</v>
      </c>
      <c r="R3653" s="1">
        <v>445.737468413351</v>
      </c>
      <c r="S3653" s="1">
        <v>556.16937576061503</v>
      </c>
      <c r="T3653" s="1">
        <v>134.73538346585499</v>
      </c>
      <c r="U3653" s="1">
        <v>428.60629087911502</v>
      </c>
      <c r="V3653" s="1">
        <v>177.41104151535799</v>
      </c>
      <c r="W3653" s="1">
        <v>37.534424021715999</v>
      </c>
      <c r="X3653" s="1" t="s">
        <v>38068</v>
      </c>
      <c r="Y3653" s="1" t="s">
        <v>38529</v>
      </c>
      <c r="Z3653" s="1" t="s">
        <v>52</v>
      </c>
      <c r="AA3653" s="1" t="s">
        <v>52</v>
      </c>
      <c r="AB3653" s="1" t="s">
        <v>38530</v>
      </c>
      <c r="AC3653" s="1" t="s">
        <v>38531</v>
      </c>
    </row>
    <row r="3654" spans="1:29" x14ac:dyDescent="0.45">
      <c r="A3654" s="1" t="s">
        <v>7802</v>
      </c>
      <c r="B3654" s="1" t="s">
        <v>7803</v>
      </c>
      <c r="C3654" s="1" t="s">
        <v>25</v>
      </c>
      <c r="D3654" s="1" t="s">
        <v>18251</v>
      </c>
      <c r="E3654" s="1" t="s">
        <v>98</v>
      </c>
      <c r="F3654" s="1">
        <v>16</v>
      </c>
      <c r="G3654" s="1" t="s">
        <v>7805</v>
      </c>
      <c r="H3654" s="1" t="s">
        <v>7806</v>
      </c>
      <c r="I3654" s="1" t="s">
        <v>7807</v>
      </c>
      <c r="J3654" s="1">
        <v>47.6</v>
      </c>
      <c r="K3654" s="1">
        <v>1719.7352000000001</v>
      </c>
      <c r="L3654" s="1">
        <v>-0.8</v>
      </c>
      <c r="M3654" s="1">
        <v>241</v>
      </c>
      <c r="N3654" s="1">
        <v>256</v>
      </c>
      <c r="O3654" s="1" t="s">
        <v>221</v>
      </c>
      <c r="P3654" s="1" t="s">
        <v>2028</v>
      </c>
      <c r="Q3654" s="1" t="s">
        <v>18252</v>
      </c>
      <c r="R3654" s="1">
        <v>370.78617818406599</v>
      </c>
      <c r="S3654" s="1">
        <v>407.21336345798102</v>
      </c>
      <c r="T3654" s="1">
        <v>425.05121367298801</v>
      </c>
      <c r="U3654" s="1">
        <v>123.576577435299</v>
      </c>
      <c r="V3654" s="1">
        <v>846.51644913372002</v>
      </c>
      <c r="W3654" s="1">
        <v>1150.3620638697701</v>
      </c>
      <c r="X3654" s="1" t="s">
        <v>38068</v>
      </c>
      <c r="Y3654" s="1" t="s">
        <v>38257</v>
      </c>
      <c r="Z3654" s="1" t="s">
        <v>52</v>
      </c>
      <c r="AA3654" s="1" t="s">
        <v>52</v>
      </c>
      <c r="AB3654" s="1" t="s">
        <v>52</v>
      </c>
      <c r="AC3654" s="1" t="s">
        <v>52</v>
      </c>
    </row>
    <row r="3655" spans="1:29" x14ac:dyDescent="0.45">
      <c r="A3655" s="1" t="s">
        <v>18253</v>
      </c>
      <c r="B3655" s="1" t="s">
        <v>18254</v>
      </c>
      <c r="C3655" s="1" t="s">
        <v>25</v>
      </c>
      <c r="D3655" s="1" t="s">
        <v>18255</v>
      </c>
      <c r="E3655" s="1" t="s">
        <v>98</v>
      </c>
      <c r="F3655" s="1">
        <v>14</v>
      </c>
      <c r="G3655" s="1" t="s">
        <v>18256</v>
      </c>
      <c r="H3655" s="1" t="s">
        <v>18257</v>
      </c>
      <c r="I3655" s="1" t="s">
        <v>18258</v>
      </c>
      <c r="J3655" s="1">
        <v>25.17</v>
      </c>
      <c r="K3655" s="1">
        <v>1833.8426999999999</v>
      </c>
      <c r="L3655" s="1">
        <v>-2</v>
      </c>
      <c r="M3655" s="1">
        <v>437</v>
      </c>
      <c r="N3655" s="1">
        <v>450</v>
      </c>
      <c r="O3655" s="1" t="s">
        <v>18259</v>
      </c>
      <c r="P3655" s="1" t="s">
        <v>18260</v>
      </c>
      <c r="Q3655" s="1" t="s">
        <v>18261</v>
      </c>
      <c r="R3655" s="1">
        <v>832.794278787287</v>
      </c>
      <c r="S3655" s="1">
        <v>544.68204824606801</v>
      </c>
      <c r="T3655" s="1">
        <v>627.87315780322604</v>
      </c>
      <c r="U3655" s="1">
        <v>423.03669245881798</v>
      </c>
      <c r="V3655" s="1">
        <v>1021.01430002784</v>
      </c>
      <c r="W3655" s="1">
        <v>1558.99438346889</v>
      </c>
      <c r="X3655" s="1" t="s">
        <v>38068</v>
      </c>
      <c r="Y3655" s="1" t="s">
        <v>38116</v>
      </c>
      <c r="Z3655" s="1" t="s">
        <v>52</v>
      </c>
      <c r="AA3655" s="1" t="s">
        <v>52</v>
      </c>
      <c r="AB3655" s="1" t="s">
        <v>52</v>
      </c>
      <c r="AC3655" s="1" t="s">
        <v>52</v>
      </c>
    </row>
    <row r="3656" spans="1:29" x14ac:dyDescent="0.45">
      <c r="A3656" s="1" t="s">
        <v>18253</v>
      </c>
      <c r="B3656" s="1" t="s">
        <v>18254</v>
      </c>
      <c r="C3656" s="1" t="s">
        <v>25</v>
      </c>
      <c r="D3656" s="1" t="s">
        <v>18255</v>
      </c>
      <c r="E3656" s="1" t="s">
        <v>182</v>
      </c>
      <c r="F3656" s="1">
        <v>14</v>
      </c>
      <c r="G3656" s="1" t="s">
        <v>18256</v>
      </c>
      <c r="H3656" s="1" t="s">
        <v>18257</v>
      </c>
      <c r="I3656" s="1" t="s">
        <v>18258</v>
      </c>
      <c r="J3656" s="1">
        <v>25.17</v>
      </c>
      <c r="K3656" s="1">
        <v>1833.8426999999999</v>
      </c>
      <c r="L3656" s="1">
        <v>-2</v>
      </c>
      <c r="M3656" s="1">
        <v>437</v>
      </c>
      <c r="N3656" s="1">
        <v>450</v>
      </c>
      <c r="O3656" s="1" t="s">
        <v>18259</v>
      </c>
      <c r="P3656" s="1" t="s">
        <v>7776</v>
      </c>
      <c r="Q3656" s="1" t="s">
        <v>18262</v>
      </c>
      <c r="R3656" s="1">
        <v>832.794278787287</v>
      </c>
      <c r="S3656" s="1">
        <v>544.68204824606801</v>
      </c>
      <c r="T3656" s="1">
        <v>627.87315780322604</v>
      </c>
      <c r="U3656" s="1">
        <v>423.03669245881798</v>
      </c>
      <c r="V3656" s="1">
        <v>1021.01430002784</v>
      </c>
      <c r="W3656" s="1">
        <v>1558.99438346889</v>
      </c>
      <c r="X3656" s="1" t="s">
        <v>38068</v>
      </c>
      <c r="Y3656" s="1" t="s">
        <v>38116</v>
      </c>
      <c r="Z3656" s="1" t="s">
        <v>52</v>
      </c>
      <c r="AA3656" s="1" t="s">
        <v>52</v>
      </c>
      <c r="AB3656" s="1" t="s">
        <v>52</v>
      </c>
      <c r="AC3656" s="1" t="s">
        <v>52</v>
      </c>
    </row>
    <row r="3657" spans="1:29" x14ac:dyDescent="0.45">
      <c r="A3657" s="1" t="s">
        <v>533</v>
      </c>
      <c r="B3657" s="1" t="s">
        <v>534</v>
      </c>
      <c r="C3657" s="1" t="s">
        <v>25</v>
      </c>
      <c r="D3657" s="1" t="s">
        <v>18263</v>
      </c>
      <c r="E3657" s="1" t="s">
        <v>98</v>
      </c>
      <c r="F3657" s="1">
        <v>16</v>
      </c>
      <c r="G3657" s="1" t="s">
        <v>536</v>
      </c>
      <c r="H3657" s="1" t="s">
        <v>537</v>
      </c>
      <c r="I3657" s="1" t="s">
        <v>538</v>
      </c>
      <c r="J3657" s="1">
        <v>49.06</v>
      </c>
      <c r="K3657" s="1">
        <v>1849.79</v>
      </c>
      <c r="L3657" s="1">
        <v>1.4</v>
      </c>
      <c r="M3657" s="1">
        <v>789</v>
      </c>
      <c r="N3657" s="1">
        <v>804</v>
      </c>
      <c r="O3657" s="1" t="s">
        <v>18264</v>
      </c>
      <c r="P3657" s="1" t="s">
        <v>18265</v>
      </c>
      <c r="Q3657" s="1" t="s">
        <v>18266</v>
      </c>
      <c r="R3657" s="1">
        <v>5517.4804755344103</v>
      </c>
      <c r="S3657" s="1">
        <v>1630.87610635022</v>
      </c>
      <c r="T3657" s="1">
        <v>8410.1324692639992</v>
      </c>
      <c r="U3657" s="1">
        <v>1923.0849289807099</v>
      </c>
      <c r="V3657" s="1">
        <v>4772.2674498179103</v>
      </c>
      <c r="W3657" s="1">
        <v>5024.3359685265004</v>
      </c>
      <c r="X3657" s="1" t="s">
        <v>38068</v>
      </c>
      <c r="Y3657" s="1" t="s">
        <v>38175</v>
      </c>
      <c r="Z3657" s="1" t="s">
        <v>52</v>
      </c>
      <c r="AA3657" s="1" t="s">
        <v>52</v>
      </c>
      <c r="AB3657" s="1" t="s">
        <v>52</v>
      </c>
      <c r="AC3657" s="1" t="s">
        <v>38258</v>
      </c>
    </row>
    <row r="3658" spans="1:29" x14ac:dyDescent="0.45">
      <c r="A3658" s="1" t="s">
        <v>533</v>
      </c>
      <c r="B3658" s="1" t="s">
        <v>534</v>
      </c>
      <c r="C3658" s="1" t="s">
        <v>47</v>
      </c>
      <c r="D3658" s="1" t="s">
        <v>18263</v>
      </c>
      <c r="E3658" s="1" t="s">
        <v>27</v>
      </c>
      <c r="F3658" s="1">
        <v>16</v>
      </c>
      <c r="G3658" s="1" t="s">
        <v>536</v>
      </c>
      <c r="H3658" s="1" t="s">
        <v>537</v>
      </c>
      <c r="I3658" s="1" t="s">
        <v>538</v>
      </c>
      <c r="J3658" s="1">
        <v>49.06</v>
      </c>
      <c r="K3658" s="1">
        <v>1849.79</v>
      </c>
      <c r="L3658" s="1">
        <v>1.4</v>
      </c>
      <c r="M3658" s="1">
        <v>789</v>
      </c>
      <c r="N3658" s="1">
        <v>804</v>
      </c>
      <c r="O3658" s="1" t="s">
        <v>18264</v>
      </c>
      <c r="P3658" s="1" t="s">
        <v>18267</v>
      </c>
      <c r="Q3658" s="1" t="s">
        <v>18268</v>
      </c>
      <c r="R3658" s="1">
        <v>5517.4804755344103</v>
      </c>
      <c r="S3658" s="1">
        <v>1630.87610635022</v>
      </c>
      <c r="T3658" s="1">
        <v>8410.1324692639992</v>
      </c>
      <c r="U3658" s="1">
        <v>1923.0849289807099</v>
      </c>
      <c r="V3658" s="1">
        <v>4772.2674498179103</v>
      </c>
      <c r="W3658" s="1">
        <v>5024.3359685265004</v>
      </c>
      <c r="X3658" s="1" t="s">
        <v>38068</v>
      </c>
      <c r="Y3658" s="1" t="s">
        <v>38175</v>
      </c>
      <c r="Z3658" s="1" t="s">
        <v>52</v>
      </c>
      <c r="AA3658" s="1" t="s">
        <v>52</v>
      </c>
      <c r="AB3658" s="1" t="s">
        <v>52</v>
      </c>
      <c r="AC3658" s="1" t="s">
        <v>38258</v>
      </c>
    </row>
    <row r="3659" spans="1:29" x14ac:dyDescent="0.45">
      <c r="A3659" s="1" t="s">
        <v>533</v>
      </c>
      <c r="B3659" s="1" t="s">
        <v>534</v>
      </c>
      <c r="C3659" s="1" t="s">
        <v>25</v>
      </c>
      <c r="D3659" s="1" t="s">
        <v>18269</v>
      </c>
      <c r="E3659" s="1" t="s">
        <v>98</v>
      </c>
      <c r="F3659" s="1">
        <v>16</v>
      </c>
      <c r="G3659" s="1" t="s">
        <v>536</v>
      </c>
      <c r="H3659" s="1" t="s">
        <v>537</v>
      </c>
      <c r="I3659" s="1" t="s">
        <v>538</v>
      </c>
      <c r="J3659" s="1">
        <v>62.12</v>
      </c>
      <c r="K3659" s="1">
        <v>1849.79</v>
      </c>
      <c r="L3659" s="1">
        <v>3.3</v>
      </c>
      <c r="M3659" s="1">
        <v>789</v>
      </c>
      <c r="N3659" s="1">
        <v>804</v>
      </c>
      <c r="O3659" s="1" t="s">
        <v>18270</v>
      </c>
      <c r="P3659" s="1" t="s">
        <v>18265</v>
      </c>
      <c r="Q3659" s="1" t="s">
        <v>18266</v>
      </c>
      <c r="R3659" s="1">
        <v>77.754979597672602</v>
      </c>
      <c r="S3659" s="1">
        <v>6146.28454556407</v>
      </c>
      <c r="T3659" s="1">
        <v>413.06050573773399</v>
      </c>
      <c r="U3659" s="1">
        <v>240.70262752661</v>
      </c>
      <c r="V3659" s="1">
        <v>492.63103936879497</v>
      </c>
      <c r="W3659" s="1">
        <v>1379.0673486907899</v>
      </c>
      <c r="X3659" s="1" t="s">
        <v>38068</v>
      </c>
      <c r="Y3659" s="1" t="s">
        <v>38175</v>
      </c>
      <c r="Z3659" s="1" t="s">
        <v>52</v>
      </c>
      <c r="AA3659" s="1" t="s">
        <v>52</v>
      </c>
      <c r="AB3659" s="1" t="s">
        <v>52</v>
      </c>
      <c r="AC3659" s="1" t="s">
        <v>38258</v>
      </c>
    </row>
    <row r="3660" spans="1:29" x14ac:dyDescent="0.45">
      <c r="A3660" s="1" t="s">
        <v>533</v>
      </c>
      <c r="B3660" s="1" t="s">
        <v>534</v>
      </c>
      <c r="C3660" s="1" t="s">
        <v>47</v>
      </c>
      <c r="D3660" s="1" t="s">
        <v>18269</v>
      </c>
      <c r="E3660" s="1" t="s">
        <v>252</v>
      </c>
      <c r="F3660" s="1">
        <v>16</v>
      </c>
      <c r="G3660" s="1" t="s">
        <v>536</v>
      </c>
      <c r="H3660" s="1" t="s">
        <v>537</v>
      </c>
      <c r="I3660" s="1" t="s">
        <v>538</v>
      </c>
      <c r="J3660" s="1">
        <v>62.12</v>
      </c>
      <c r="K3660" s="1">
        <v>1849.79</v>
      </c>
      <c r="L3660" s="1">
        <v>3.3</v>
      </c>
      <c r="M3660" s="1">
        <v>789</v>
      </c>
      <c r="N3660" s="1">
        <v>804</v>
      </c>
      <c r="O3660" s="1" t="s">
        <v>18270</v>
      </c>
      <c r="P3660" s="1" t="s">
        <v>18271</v>
      </c>
      <c r="Q3660" s="1" t="s">
        <v>18272</v>
      </c>
      <c r="R3660" s="1">
        <v>77.754979597672602</v>
      </c>
      <c r="S3660" s="1">
        <v>6146.28454556407</v>
      </c>
      <c r="T3660" s="1">
        <v>413.06050573773399</v>
      </c>
      <c r="U3660" s="1">
        <v>240.70262752661</v>
      </c>
      <c r="V3660" s="1">
        <v>492.63103936879497</v>
      </c>
      <c r="W3660" s="1">
        <v>1379.0673486907899</v>
      </c>
      <c r="X3660" s="1" t="s">
        <v>38068</v>
      </c>
      <c r="Y3660" s="1" t="s">
        <v>38175</v>
      </c>
      <c r="Z3660" s="1" t="s">
        <v>52</v>
      </c>
      <c r="AA3660" s="1" t="s">
        <v>52</v>
      </c>
      <c r="AB3660" s="1" t="s">
        <v>52</v>
      </c>
      <c r="AC3660" s="1" t="s">
        <v>38258</v>
      </c>
    </row>
    <row r="3661" spans="1:29" x14ac:dyDescent="0.45">
      <c r="A3661" s="1" t="s">
        <v>1805</v>
      </c>
      <c r="B3661" s="1" t="s">
        <v>1806</v>
      </c>
      <c r="C3661" s="1" t="s">
        <v>25</v>
      </c>
      <c r="D3661" s="1" t="s">
        <v>18273</v>
      </c>
      <c r="E3661" s="1" t="s">
        <v>98</v>
      </c>
      <c r="F3661" s="1">
        <v>16</v>
      </c>
      <c r="G3661" s="1" t="s">
        <v>1808</v>
      </c>
      <c r="H3661" s="1" t="s">
        <v>1809</v>
      </c>
      <c r="I3661" s="1" t="s">
        <v>1810</v>
      </c>
      <c r="J3661" s="1">
        <v>64.069999999999993</v>
      </c>
      <c r="K3661" s="1">
        <v>1870.8601000000001</v>
      </c>
      <c r="L3661" s="1">
        <v>0.6</v>
      </c>
      <c r="M3661" s="1">
        <v>4515</v>
      </c>
      <c r="N3661" s="1">
        <v>4530</v>
      </c>
      <c r="O3661" s="1" t="s">
        <v>221</v>
      </c>
      <c r="P3661" s="1" t="s">
        <v>18274</v>
      </c>
      <c r="Q3661" s="1" t="s">
        <v>18275</v>
      </c>
      <c r="R3661" s="1">
        <v>2054.50216066246</v>
      </c>
      <c r="S3661" s="1">
        <v>961.70940437324202</v>
      </c>
      <c r="T3661" s="1">
        <v>889.54157947916497</v>
      </c>
      <c r="U3661" s="1">
        <v>1358.9347734952601</v>
      </c>
      <c r="V3661" s="1">
        <v>1847.0258015694501</v>
      </c>
      <c r="W3661" s="1">
        <v>1796.9731443166199</v>
      </c>
      <c r="X3661" s="1" t="s">
        <v>38068</v>
      </c>
      <c r="Y3661" s="1" t="s">
        <v>52</v>
      </c>
      <c r="Z3661" s="1" t="s">
        <v>52</v>
      </c>
      <c r="AA3661" s="1" t="s">
        <v>52</v>
      </c>
      <c r="AB3661" s="1" t="s">
        <v>52</v>
      </c>
      <c r="AC3661" s="1" t="s">
        <v>38236</v>
      </c>
    </row>
    <row r="3662" spans="1:29" x14ac:dyDescent="0.45">
      <c r="A3662" s="1" t="s">
        <v>3951</v>
      </c>
      <c r="B3662" s="1" t="s">
        <v>3952</v>
      </c>
      <c r="C3662" s="1" t="s">
        <v>25</v>
      </c>
      <c r="D3662" s="1" t="s">
        <v>18276</v>
      </c>
      <c r="E3662" s="1" t="s">
        <v>98</v>
      </c>
      <c r="F3662" s="1">
        <v>23</v>
      </c>
      <c r="G3662" s="1" t="s">
        <v>3954</v>
      </c>
      <c r="H3662" s="1" t="s">
        <v>3955</v>
      </c>
      <c r="I3662" s="1" t="s">
        <v>3956</v>
      </c>
      <c r="J3662" s="1">
        <v>46.19</v>
      </c>
      <c r="K3662" s="1">
        <v>2373.1518999999998</v>
      </c>
      <c r="L3662" s="1">
        <v>-7.6</v>
      </c>
      <c r="M3662" s="1">
        <v>858</v>
      </c>
      <c r="N3662" s="1">
        <v>880</v>
      </c>
      <c r="O3662" s="1" t="s">
        <v>18277</v>
      </c>
      <c r="P3662" s="1" t="s">
        <v>18278</v>
      </c>
      <c r="Q3662" s="1" t="s">
        <v>18279</v>
      </c>
      <c r="R3662" s="1">
        <v>1290.20815108694</v>
      </c>
      <c r="S3662" s="1">
        <v>188.827461888301</v>
      </c>
      <c r="T3662" s="1">
        <v>365.30538387658697</v>
      </c>
      <c r="U3662" s="1">
        <v>326.63154965142502</v>
      </c>
      <c r="V3662" s="1">
        <v>1339.52546542203</v>
      </c>
      <c r="W3662" s="1">
        <v>1336.6807208744001</v>
      </c>
      <c r="X3662" s="1" t="s">
        <v>38068</v>
      </c>
      <c r="Y3662" s="1" t="s">
        <v>39747</v>
      </c>
      <c r="Z3662" s="1" t="s">
        <v>52</v>
      </c>
      <c r="AA3662" s="1" t="s">
        <v>52</v>
      </c>
      <c r="AB3662" s="1" t="s">
        <v>52</v>
      </c>
      <c r="AC3662" s="1" t="s">
        <v>39748</v>
      </c>
    </row>
    <row r="3663" spans="1:29" x14ac:dyDescent="0.45">
      <c r="A3663" s="1" t="s">
        <v>435</v>
      </c>
      <c r="B3663" s="1" t="s">
        <v>436</v>
      </c>
      <c r="C3663" s="1" t="s">
        <v>25</v>
      </c>
      <c r="D3663" s="1" t="s">
        <v>18280</v>
      </c>
      <c r="E3663" s="1" t="s">
        <v>98</v>
      </c>
      <c r="F3663" s="1">
        <v>25</v>
      </c>
      <c r="G3663" s="1" t="s">
        <v>438</v>
      </c>
      <c r="H3663" s="1" t="s">
        <v>439</v>
      </c>
      <c r="I3663" s="1" t="s">
        <v>440</v>
      </c>
      <c r="J3663" s="1">
        <v>34.11</v>
      </c>
      <c r="K3663" s="1">
        <v>2813.1361999999999</v>
      </c>
      <c r="L3663" s="1">
        <v>-4.2</v>
      </c>
      <c r="M3663" s="1">
        <v>1608</v>
      </c>
      <c r="N3663" s="1">
        <v>1632</v>
      </c>
      <c r="O3663" s="1" t="s">
        <v>18281</v>
      </c>
      <c r="P3663" s="1" t="s">
        <v>18282</v>
      </c>
      <c r="Q3663" s="1" t="s">
        <v>18283</v>
      </c>
      <c r="R3663" s="1">
        <v>489.34357395796201</v>
      </c>
      <c r="S3663" s="1">
        <v>2725.5971638173501</v>
      </c>
      <c r="T3663" s="1">
        <v>1987.42679326658</v>
      </c>
      <c r="U3663" s="1">
        <v>177.68551236448499</v>
      </c>
      <c r="V3663" s="1">
        <v>333.25318475041701</v>
      </c>
      <c r="W3663" s="1">
        <v>1602.3395218042599</v>
      </c>
      <c r="X3663" s="1" t="s">
        <v>38068</v>
      </c>
      <c r="Y3663" s="1" t="s">
        <v>38201</v>
      </c>
      <c r="Z3663" s="1" t="s">
        <v>52</v>
      </c>
      <c r="AA3663" s="1" t="s">
        <v>52</v>
      </c>
      <c r="AB3663" s="1" t="s">
        <v>52</v>
      </c>
      <c r="AC3663" s="1" t="s">
        <v>38202</v>
      </c>
    </row>
    <row r="3664" spans="1:29" x14ac:dyDescent="0.45">
      <c r="A3664" s="1" t="s">
        <v>435</v>
      </c>
      <c r="B3664" s="1" t="s">
        <v>436</v>
      </c>
      <c r="C3664" s="1" t="s">
        <v>25</v>
      </c>
      <c r="D3664" s="1" t="s">
        <v>18284</v>
      </c>
      <c r="E3664" s="1" t="s">
        <v>98</v>
      </c>
      <c r="F3664" s="1">
        <v>25</v>
      </c>
      <c r="G3664" s="1" t="s">
        <v>438</v>
      </c>
      <c r="H3664" s="1" t="s">
        <v>439</v>
      </c>
      <c r="I3664" s="1" t="s">
        <v>440</v>
      </c>
      <c r="J3664" s="1">
        <v>57.58</v>
      </c>
      <c r="K3664" s="1">
        <v>2797.1410999999998</v>
      </c>
      <c r="L3664" s="1">
        <v>0.9</v>
      </c>
      <c r="M3664" s="1">
        <v>1608</v>
      </c>
      <c r="N3664" s="1">
        <v>1632</v>
      </c>
      <c r="O3664" s="1" t="s">
        <v>221</v>
      </c>
      <c r="P3664" s="1" t="s">
        <v>18282</v>
      </c>
      <c r="Q3664" s="1" t="s">
        <v>18283</v>
      </c>
      <c r="R3664" s="1">
        <v>3420.85564391151</v>
      </c>
      <c r="S3664" s="1">
        <v>991.59625582732895</v>
      </c>
      <c r="T3664" s="1">
        <v>2330.7815931561699</v>
      </c>
      <c r="U3664" s="1">
        <v>782.98980460590894</v>
      </c>
      <c r="V3664" s="1">
        <v>6141.1396325464202</v>
      </c>
      <c r="W3664" s="1">
        <v>4133.3161601563497</v>
      </c>
      <c r="X3664" s="1" t="s">
        <v>38068</v>
      </c>
      <c r="Y3664" s="1" t="s">
        <v>38201</v>
      </c>
      <c r="Z3664" s="1" t="s">
        <v>52</v>
      </c>
      <c r="AA3664" s="1" t="s">
        <v>52</v>
      </c>
      <c r="AB3664" s="1" t="s">
        <v>52</v>
      </c>
      <c r="AC3664" s="1" t="s">
        <v>38202</v>
      </c>
    </row>
    <row r="3665" spans="1:29" x14ac:dyDescent="0.45">
      <c r="A3665" s="1" t="s">
        <v>4448</v>
      </c>
      <c r="B3665" s="1" t="s">
        <v>4449</v>
      </c>
      <c r="C3665" s="1" t="s">
        <v>25</v>
      </c>
      <c r="D3665" s="1" t="s">
        <v>18285</v>
      </c>
      <c r="E3665" s="1" t="s">
        <v>58</v>
      </c>
      <c r="F3665" s="1">
        <v>16</v>
      </c>
      <c r="G3665" s="1" t="s">
        <v>4451</v>
      </c>
      <c r="H3665" s="1" t="s">
        <v>4452</v>
      </c>
      <c r="I3665" s="1" t="s">
        <v>4453</v>
      </c>
      <c r="J3665" s="1">
        <v>35</v>
      </c>
      <c r="K3665" s="1">
        <v>1776.8005000000001</v>
      </c>
      <c r="L3665" s="1">
        <v>4.7</v>
      </c>
      <c r="M3665" s="1">
        <v>250</v>
      </c>
      <c r="N3665" s="1">
        <v>265</v>
      </c>
      <c r="O3665" s="1" t="s">
        <v>1551</v>
      </c>
      <c r="P3665" s="1" t="s">
        <v>15606</v>
      </c>
      <c r="Q3665" s="1" t="s">
        <v>18286</v>
      </c>
      <c r="R3665" s="1">
        <v>126.533329440123</v>
      </c>
      <c r="S3665" s="1">
        <v>44.718224072534603</v>
      </c>
      <c r="T3665" s="1">
        <v>213.93124416551501</v>
      </c>
      <c r="U3665" s="1">
        <v>165.76773485480601</v>
      </c>
      <c r="V3665" s="1">
        <v>239.14033877586101</v>
      </c>
      <c r="W3665" s="1">
        <v>121.894538515861</v>
      </c>
      <c r="X3665" s="1" t="s">
        <v>38068</v>
      </c>
      <c r="Y3665" s="1" t="s">
        <v>38186</v>
      </c>
      <c r="Z3665" s="1" t="s">
        <v>52</v>
      </c>
      <c r="AA3665" s="1" t="s">
        <v>52</v>
      </c>
      <c r="AB3665" s="1" t="s">
        <v>52</v>
      </c>
      <c r="AC3665" s="1" t="s">
        <v>52</v>
      </c>
    </row>
    <row r="3666" spans="1:29" x14ac:dyDescent="0.45">
      <c r="A3666" s="1" t="s">
        <v>15071</v>
      </c>
      <c r="B3666" s="1" t="s">
        <v>15072</v>
      </c>
      <c r="C3666" s="1" t="s">
        <v>47</v>
      </c>
      <c r="D3666" s="1" t="s">
        <v>18287</v>
      </c>
      <c r="E3666" s="1" t="s">
        <v>182</v>
      </c>
      <c r="F3666" s="1">
        <v>19</v>
      </c>
      <c r="G3666" s="1" t="s">
        <v>15074</v>
      </c>
      <c r="H3666" s="1" t="s">
        <v>15075</v>
      </c>
      <c r="I3666" s="1" t="s">
        <v>15076</v>
      </c>
      <c r="J3666" s="1">
        <v>45.34</v>
      </c>
      <c r="K3666" s="1">
        <v>2196.9827</v>
      </c>
      <c r="L3666" s="1">
        <v>-6.8</v>
      </c>
      <c r="M3666" s="1">
        <v>2898</v>
      </c>
      <c r="N3666" s="1">
        <v>2916</v>
      </c>
      <c r="O3666" s="1" t="s">
        <v>18288</v>
      </c>
      <c r="P3666" s="1" t="s">
        <v>18289</v>
      </c>
      <c r="Q3666" s="1" t="s">
        <v>18290</v>
      </c>
      <c r="R3666" s="1">
        <v>3374.5473746542698</v>
      </c>
      <c r="S3666" s="1">
        <v>2300.40858312209</v>
      </c>
      <c r="T3666" s="1">
        <v>3136.6171940374502</v>
      </c>
      <c r="U3666" s="1">
        <v>5530.6413535969004</v>
      </c>
      <c r="V3666" s="1">
        <v>4440.3103332670298</v>
      </c>
      <c r="W3666" s="1">
        <v>3403.8420601949801</v>
      </c>
      <c r="X3666" s="1" t="s">
        <v>38068</v>
      </c>
      <c r="Y3666" s="1" t="s">
        <v>38597</v>
      </c>
      <c r="Z3666" s="1" t="s">
        <v>52</v>
      </c>
      <c r="AA3666" s="1" t="s">
        <v>52</v>
      </c>
      <c r="AB3666" s="1" t="s">
        <v>52</v>
      </c>
      <c r="AC3666" s="1" t="s">
        <v>39351</v>
      </c>
    </row>
    <row r="3667" spans="1:29" x14ac:dyDescent="0.45">
      <c r="A3667" s="1" t="s">
        <v>18199</v>
      </c>
      <c r="B3667" s="1" t="s">
        <v>18200</v>
      </c>
      <c r="C3667" s="1" t="s">
        <v>25</v>
      </c>
      <c r="D3667" s="1" t="s">
        <v>18291</v>
      </c>
      <c r="E3667" s="1" t="s">
        <v>339</v>
      </c>
      <c r="F3667" s="1">
        <v>24</v>
      </c>
      <c r="G3667" s="1" t="s">
        <v>18202</v>
      </c>
      <c r="H3667" s="1" t="s">
        <v>18203</v>
      </c>
      <c r="I3667" s="1" t="s">
        <v>18204</v>
      </c>
      <c r="J3667" s="1">
        <v>54.06</v>
      </c>
      <c r="K3667" s="1">
        <v>2524.1594</v>
      </c>
      <c r="L3667" s="1">
        <v>2.6</v>
      </c>
      <c r="M3667" s="1">
        <v>578</v>
      </c>
      <c r="N3667" s="1">
        <v>601</v>
      </c>
      <c r="O3667" s="1" t="s">
        <v>670</v>
      </c>
      <c r="P3667" s="1" t="s">
        <v>18292</v>
      </c>
      <c r="Q3667" s="1" t="s">
        <v>18293</v>
      </c>
      <c r="R3667" s="1">
        <v>204.082174945833</v>
      </c>
      <c r="S3667" s="1">
        <v>143.29102027868299</v>
      </c>
      <c r="T3667" s="1">
        <v>320.67868868811001</v>
      </c>
      <c r="U3667" s="1"/>
      <c r="V3667" s="1">
        <v>336.17212631542901</v>
      </c>
      <c r="W3667" s="1">
        <v>121.376159190096</v>
      </c>
      <c r="X3667" s="1" t="s">
        <v>38068</v>
      </c>
      <c r="Y3667" s="1" t="s">
        <v>39744</v>
      </c>
      <c r="Z3667" s="1" t="s">
        <v>52</v>
      </c>
      <c r="AA3667" s="1" t="s">
        <v>52</v>
      </c>
      <c r="AB3667" s="1" t="s">
        <v>38072</v>
      </c>
      <c r="AC3667" s="1" t="s">
        <v>52</v>
      </c>
    </row>
    <row r="3668" spans="1:29" x14ac:dyDescent="0.45">
      <c r="A3668" s="1" t="s">
        <v>2506</v>
      </c>
      <c r="B3668" s="1" t="s">
        <v>2507</v>
      </c>
      <c r="C3668" s="1" t="s">
        <v>47</v>
      </c>
      <c r="D3668" s="1" t="s">
        <v>2508</v>
      </c>
      <c r="E3668" s="1" t="s">
        <v>58</v>
      </c>
      <c r="F3668" s="1">
        <v>12</v>
      </c>
      <c r="G3668" s="1" t="s">
        <v>2509</v>
      </c>
      <c r="H3668" s="1" t="s">
        <v>2510</v>
      </c>
      <c r="I3668" s="1" t="s">
        <v>2511</v>
      </c>
      <c r="J3668" s="1">
        <v>55.47</v>
      </c>
      <c r="K3668" s="1">
        <v>1483.7283</v>
      </c>
      <c r="L3668" s="1">
        <v>2.7</v>
      </c>
      <c r="M3668" s="1">
        <v>266</v>
      </c>
      <c r="N3668" s="1">
        <v>277</v>
      </c>
      <c r="O3668" s="1" t="s">
        <v>2512</v>
      </c>
      <c r="P3668" s="1" t="s">
        <v>2513</v>
      </c>
      <c r="Q3668" s="1" t="s">
        <v>2514</v>
      </c>
      <c r="R3668" s="1">
        <v>349.44434293224799</v>
      </c>
      <c r="S3668" s="1">
        <v>256.13172980347503</v>
      </c>
      <c r="T3668" s="1">
        <v>429.51401540657599</v>
      </c>
      <c r="U3668" s="1">
        <v>856.77001562594</v>
      </c>
      <c r="V3668" s="1">
        <v>726.28496638942397</v>
      </c>
      <c r="W3668" s="1">
        <v>554.05727487628405</v>
      </c>
      <c r="X3668" s="1" t="s">
        <v>38068</v>
      </c>
      <c r="Y3668" s="1" t="s">
        <v>38227</v>
      </c>
      <c r="Z3668" s="1" t="s">
        <v>52</v>
      </c>
      <c r="AA3668" s="1" t="s">
        <v>52</v>
      </c>
      <c r="AB3668" s="1" t="s">
        <v>52</v>
      </c>
      <c r="AC3668" s="1" t="s">
        <v>38785</v>
      </c>
    </row>
    <row r="3669" spans="1:29" x14ac:dyDescent="0.45">
      <c r="A3669" s="1" t="s">
        <v>18294</v>
      </c>
      <c r="B3669" s="1" t="s">
        <v>18295</v>
      </c>
      <c r="C3669" s="1" t="s">
        <v>25</v>
      </c>
      <c r="D3669" s="1" t="s">
        <v>18296</v>
      </c>
      <c r="E3669" s="1" t="s">
        <v>76</v>
      </c>
      <c r="F3669" s="1">
        <v>16</v>
      </c>
      <c r="G3669" s="1" t="s">
        <v>18297</v>
      </c>
      <c r="H3669" s="1" t="s">
        <v>18298</v>
      </c>
      <c r="I3669" s="1" t="s">
        <v>18299</v>
      </c>
      <c r="J3669" s="1">
        <v>50.53</v>
      </c>
      <c r="K3669" s="1">
        <v>1923.8137999999999</v>
      </c>
      <c r="L3669" s="1">
        <v>3.1</v>
      </c>
      <c r="M3669" s="1">
        <v>335</v>
      </c>
      <c r="N3669" s="1">
        <v>350</v>
      </c>
      <c r="O3669" s="1" t="s">
        <v>18300</v>
      </c>
      <c r="P3669" s="1" t="s">
        <v>4985</v>
      </c>
      <c r="Q3669" s="1" t="s">
        <v>18301</v>
      </c>
      <c r="R3669" s="1">
        <v>748.38101983458603</v>
      </c>
      <c r="S3669" s="1">
        <v>607.08117020585996</v>
      </c>
      <c r="T3669" s="1">
        <v>2174.4010043569601</v>
      </c>
      <c r="U3669" s="1">
        <v>1558.85812919768</v>
      </c>
      <c r="V3669" s="1">
        <v>1060.04193663403</v>
      </c>
      <c r="W3669" s="1">
        <v>770.65865932970303</v>
      </c>
      <c r="X3669" s="1" t="s">
        <v>38068</v>
      </c>
      <c r="Y3669" s="1" t="s">
        <v>38762</v>
      </c>
      <c r="Z3669" s="1" t="s">
        <v>39749</v>
      </c>
      <c r="AA3669" s="1" t="s">
        <v>39750</v>
      </c>
      <c r="AB3669" s="1" t="s">
        <v>52</v>
      </c>
      <c r="AC3669" s="1" t="s">
        <v>38765</v>
      </c>
    </row>
    <row r="3670" spans="1:29" x14ac:dyDescent="0.45">
      <c r="A3670" s="1" t="s">
        <v>4340</v>
      </c>
      <c r="B3670" s="1" t="s">
        <v>4341</v>
      </c>
      <c r="C3670" s="1" t="s">
        <v>25</v>
      </c>
      <c r="D3670" s="1" t="s">
        <v>18302</v>
      </c>
      <c r="E3670" s="1" t="s">
        <v>406</v>
      </c>
      <c r="F3670" s="1">
        <v>19</v>
      </c>
      <c r="G3670" s="1" t="s">
        <v>4343</v>
      </c>
      <c r="H3670" s="1" t="s">
        <v>4344</v>
      </c>
      <c r="I3670" s="1" t="s">
        <v>4345</v>
      </c>
      <c r="J3670" s="1">
        <v>39.26</v>
      </c>
      <c r="K3670" s="1">
        <v>2043.9110000000001</v>
      </c>
      <c r="L3670" s="1">
        <v>0.7</v>
      </c>
      <c r="M3670" s="1">
        <v>708</v>
      </c>
      <c r="N3670" s="1">
        <v>726</v>
      </c>
      <c r="O3670" s="1" t="s">
        <v>410</v>
      </c>
      <c r="P3670" s="1" t="s">
        <v>4238</v>
      </c>
      <c r="Q3670" s="1" t="s">
        <v>18303</v>
      </c>
      <c r="R3670" s="1">
        <v>628.28602859237503</v>
      </c>
      <c r="S3670" s="1">
        <v>664.36464522770495</v>
      </c>
      <c r="T3670" s="1">
        <v>367.27776537069701</v>
      </c>
      <c r="U3670" s="1">
        <v>488.34530229937798</v>
      </c>
      <c r="V3670" s="1">
        <v>568.63393086690598</v>
      </c>
      <c r="W3670" s="1">
        <v>544.30913990238696</v>
      </c>
      <c r="X3670" s="1" t="s">
        <v>38068</v>
      </c>
      <c r="Y3670" s="1" t="s">
        <v>52</v>
      </c>
      <c r="Z3670" s="1" t="s">
        <v>52</v>
      </c>
      <c r="AA3670" s="1" t="s">
        <v>52</v>
      </c>
      <c r="AB3670" s="1" t="s">
        <v>52</v>
      </c>
      <c r="AC3670" s="1" t="s">
        <v>52</v>
      </c>
    </row>
    <row r="3671" spans="1:29" x14ac:dyDescent="0.45">
      <c r="A3671" s="1" t="s">
        <v>4340</v>
      </c>
      <c r="B3671" s="1" t="s">
        <v>4341</v>
      </c>
      <c r="C3671" s="1" t="s">
        <v>25</v>
      </c>
      <c r="D3671" s="1" t="s">
        <v>18304</v>
      </c>
      <c r="E3671" s="1" t="s">
        <v>85</v>
      </c>
      <c r="F3671" s="1">
        <v>19</v>
      </c>
      <c r="G3671" s="1" t="s">
        <v>4343</v>
      </c>
      <c r="H3671" s="1" t="s">
        <v>4344</v>
      </c>
      <c r="I3671" s="1" t="s">
        <v>4345</v>
      </c>
      <c r="J3671" s="1">
        <v>41.39</v>
      </c>
      <c r="K3671" s="1">
        <v>2043.9110000000001</v>
      </c>
      <c r="L3671" s="1">
        <v>-3</v>
      </c>
      <c r="M3671" s="1">
        <v>708</v>
      </c>
      <c r="N3671" s="1">
        <v>726</v>
      </c>
      <c r="O3671" s="1" t="s">
        <v>853</v>
      </c>
      <c r="P3671" s="1" t="s">
        <v>18305</v>
      </c>
      <c r="Q3671" s="1" t="s">
        <v>18306</v>
      </c>
      <c r="R3671" s="1">
        <v>628.28602859237503</v>
      </c>
      <c r="S3671" s="1">
        <v>664.36464522770495</v>
      </c>
      <c r="T3671" s="1">
        <v>371.78538045080501</v>
      </c>
      <c r="U3671" s="1">
        <v>105.667699099869</v>
      </c>
      <c r="V3671" s="1">
        <v>185.65872367974401</v>
      </c>
      <c r="W3671" s="1">
        <v>391.289779859475</v>
      </c>
      <c r="X3671" s="1" t="s">
        <v>38068</v>
      </c>
      <c r="Y3671" s="1" t="s">
        <v>52</v>
      </c>
      <c r="Z3671" s="1" t="s">
        <v>52</v>
      </c>
      <c r="AA3671" s="1" t="s">
        <v>52</v>
      </c>
      <c r="AB3671" s="1" t="s">
        <v>52</v>
      </c>
      <c r="AC3671" s="1" t="s">
        <v>52</v>
      </c>
    </row>
    <row r="3672" spans="1:29" x14ac:dyDescent="0.45">
      <c r="A3672" s="1" t="s">
        <v>18307</v>
      </c>
      <c r="B3672" s="1" t="s">
        <v>18308</v>
      </c>
      <c r="C3672" s="1" t="s">
        <v>25</v>
      </c>
      <c r="D3672" s="1" t="s">
        <v>18309</v>
      </c>
      <c r="E3672" s="1" t="s">
        <v>252</v>
      </c>
      <c r="F3672" s="1">
        <v>18</v>
      </c>
      <c r="G3672" s="1" t="s">
        <v>18310</v>
      </c>
      <c r="H3672" s="1" t="s">
        <v>18311</v>
      </c>
      <c r="I3672" s="1" t="s">
        <v>18312</v>
      </c>
      <c r="J3672" s="1">
        <v>36.25</v>
      </c>
      <c r="K3672" s="1">
        <v>2068.9564999999998</v>
      </c>
      <c r="L3672" s="1">
        <v>0.2</v>
      </c>
      <c r="M3672" s="1">
        <v>47</v>
      </c>
      <c r="N3672" s="1">
        <v>64</v>
      </c>
      <c r="O3672" s="1" t="s">
        <v>875</v>
      </c>
      <c r="P3672" s="1" t="s">
        <v>1183</v>
      </c>
      <c r="Q3672" s="1" t="s">
        <v>18313</v>
      </c>
      <c r="R3672" s="1">
        <v>944.71486719900201</v>
      </c>
      <c r="S3672" s="1">
        <v>212.82230579682101</v>
      </c>
      <c r="T3672" s="1">
        <v>70.218227280060901</v>
      </c>
      <c r="U3672" s="1">
        <v>208.36329326796599</v>
      </c>
      <c r="V3672" s="1">
        <v>720.99971925058003</v>
      </c>
      <c r="W3672" s="1">
        <v>170.37298817096701</v>
      </c>
      <c r="X3672" s="1" t="s">
        <v>38068</v>
      </c>
      <c r="Y3672" s="1" t="s">
        <v>39183</v>
      </c>
      <c r="Z3672" s="1" t="s">
        <v>52</v>
      </c>
      <c r="AA3672" s="1" t="s">
        <v>52</v>
      </c>
      <c r="AB3672" s="1" t="s">
        <v>52</v>
      </c>
      <c r="AC3672" s="1" t="s">
        <v>38132</v>
      </c>
    </row>
    <row r="3673" spans="1:29" x14ac:dyDescent="0.45">
      <c r="A3673" s="1" t="s">
        <v>18314</v>
      </c>
      <c r="B3673" s="1" t="s">
        <v>18315</v>
      </c>
      <c r="C3673" s="1" t="s">
        <v>25</v>
      </c>
      <c r="D3673" s="1" t="s">
        <v>18316</v>
      </c>
      <c r="E3673" s="1" t="s">
        <v>38</v>
      </c>
      <c r="F3673" s="1">
        <v>24</v>
      </c>
      <c r="G3673" s="1" t="s">
        <v>18317</v>
      </c>
      <c r="H3673" s="1" t="s">
        <v>18318</v>
      </c>
      <c r="I3673" s="1" t="s">
        <v>18319</v>
      </c>
      <c r="J3673" s="1">
        <v>51.17</v>
      </c>
      <c r="K3673" s="1">
        <v>2624.1489000000001</v>
      </c>
      <c r="L3673" s="1">
        <v>-2.8</v>
      </c>
      <c r="M3673" s="1">
        <v>38</v>
      </c>
      <c r="N3673" s="1">
        <v>61</v>
      </c>
      <c r="O3673" s="1" t="s">
        <v>18320</v>
      </c>
      <c r="P3673" s="1" t="s">
        <v>5391</v>
      </c>
      <c r="Q3673" s="1" t="s">
        <v>18321</v>
      </c>
      <c r="R3673" s="1">
        <v>767.40743431363705</v>
      </c>
      <c r="S3673" s="1">
        <v>1188.6198940807201</v>
      </c>
      <c r="T3673" s="1">
        <v>770.66433276992996</v>
      </c>
      <c r="U3673" s="1">
        <v>344.43738725077799</v>
      </c>
      <c r="V3673" s="1">
        <v>685.45572043111804</v>
      </c>
      <c r="W3673" s="1">
        <v>2615.7336711703101</v>
      </c>
      <c r="X3673" s="1" t="s">
        <v>38068</v>
      </c>
      <c r="Y3673" s="1" t="s">
        <v>39751</v>
      </c>
      <c r="Z3673" s="1" t="s">
        <v>52</v>
      </c>
      <c r="AA3673" s="1" t="s">
        <v>52</v>
      </c>
      <c r="AB3673" s="1" t="s">
        <v>52</v>
      </c>
      <c r="AC3673" s="1" t="s">
        <v>39752</v>
      </c>
    </row>
    <row r="3674" spans="1:29" x14ac:dyDescent="0.45">
      <c r="A3674" s="1" t="s">
        <v>18322</v>
      </c>
      <c r="B3674" s="1" t="s">
        <v>18323</v>
      </c>
      <c r="C3674" s="1" t="s">
        <v>25</v>
      </c>
      <c r="D3674" s="1" t="s">
        <v>18324</v>
      </c>
      <c r="E3674" s="1" t="s">
        <v>252</v>
      </c>
      <c r="F3674" s="1">
        <v>13</v>
      </c>
      <c r="G3674" s="1" t="s">
        <v>18325</v>
      </c>
      <c r="H3674" s="1" t="s">
        <v>18326</v>
      </c>
      <c r="I3674" s="1" t="s">
        <v>18327</v>
      </c>
      <c r="J3674" s="1">
        <v>36.14</v>
      </c>
      <c r="K3674" s="1">
        <v>1412.6912</v>
      </c>
      <c r="L3674" s="1">
        <v>0</v>
      </c>
      <c r="M3674" s="1">
        <v>36</v>
      </c>
      <c r="N3674" s="1">
        <v>48</v>
      </c>
      <c r="O3674" s="1" t="s">
        <v>14915</v>
      </c>
      <c r="P3674" s="1" t="s">
        <v>2177</v>
      </c>
      <c r="Q3674" s="1" t="s">
        <v>18328</v>
      </c>
      <c r="R3674" s="1">
        <v>402.73484573445597</v>
      </c>
      <c r="S3674" s="1">
        <v>854.96058777710903</v>
      </c>
      <c r="T3674" s="1">
        <v>1983.93076496598</v>
      </c>
      <c r="U3674" s="1">
        <v>401.05825610297899</v>
      </c>
      <c r="V3674" s="1">
        <v>1980.6700230690301</v>
      </c>
      <c r="W3674" s="1">
        <v>1830.81790236438</v>
      </c>
      <c r="X3674" s="1" t="s">
        <v>38068</v>
      </c>
      <c r="Y3674" s="1" t="s">
        <v>38186</v>
      </c>
      <c r="Z3674" s="1" t="s">
        <v>52</v>
      </c>
      <c r="AA3674" s="1" t="s">
        <v>52</v>
      </c>
      <c r="AB3674" s="1" t="s">
        <v>52</v>
      </c>
      <c r="AC3674" s="1" t="s">
        <v>52</v>
      </c>
    </row>
    <row r="3675" spans="1:29" x14ac:dyDescent="0.45">
      <c r="A3675" s="1" t="s">
        <v>1185</v>
      </c>
      <c r="B3675" s="1" t="s">
        <v>1186</v>
      </c>
      <c r="C3675" s="1" t="s">
        <v>25</v>
      </c>
      <c r="D3675" s="1" t="s">
        <v>18329</v>
      </c>
      <c r="E3675" s="1" t="s">
        <v>92</v>
      </c>
      <c r="F3675" s="1">
        <v>25</v>
      </c>
      <c r="G3675" s="1" t="s">
        <v>1188</v>
      </c>
      <c r="H3675" s="1" t="s">
        <v>1189</v>
      </c>
      <c r="I3675" s="1" t="s">
        <v>1190</v>
      </c>
      <c r="J3675" s="1">
        <v>35.32</v>
      </c>
      <c r="K3675" s="1">
        <v>2722.2584999999999</v>
      </c>
      <c r="L3675" s="1">
        <v>-0.1</v>
      </c>
      <c r="M3675" s="1">
        <v>370</v>
      </c>
      <c r="N3675" s="1">
        <v>394</v>
      </c>
      <c r="O3675" s="1" t="s">
        <v>18330</v>
      </c>
      <c r="P3675" s="1" t="s">
        <v>4298</v>
      </c>
      <c r="Q3675" s="1" t="s">
        <v>18331</v>
      </c>
      <c r="R3675" s="1">
        <v>243.907863855437</v>
      </c>
      <c r="S3675" s="1">
        <v>810.34953397294998</v>
      </c>
      <c r="T3675" s="1">
        <v>1177.0832213062799</v>
      </c>
      <c r="U3675" s="1">
        <v>2094.3882520608099</v>
      </c>
      <c r="V3675" s="1">
        <v>1431.28061272483</v>
      </c>
      <c r="W3675" s="1">
        <v>1417.5812056029699</v>
      </c>
      <c r="X3675" s="1" t="s">
        <v>38068</v>
      </c>
      <c r="Y3675" s="1" t="s">
        <v>38334</v>
      </c>
      <c r="Z3675" s="1" t="s">
        <v>38335</v>
      </c>
      <c r="AA3675" s="1" t="s">
        <v>38336</v>
      </c>
      <c r="AB3675" s="1" t="s">
        <v>52</v>
      </c>
      <c r="AC3675" s="1" t="s">
        <v>38337</v>
      </c>
    </row>
    <row r="3676" spans="1:29" x14ac:dyDescent="0.45">
      <c r="A3676" s="1" t="s">
        <v>1185</v>
      </c>
      <c r="B3676" s="1" t="s">
        <v>1186</v>
      </c>
      <c r="C3676" s="1" t="s">
        <v>25</v>
      </c>
      <c r="D3676" s="1" t="s">
        <v>1855</v>
      </c>
      <c r="E3676" s="1" t="s">
        <v>1544</v>
      </c>
      <c r="F3676" s="1">
        <v>25</v>
      </c>
      <c r="G3676" s="1" t="s">
        <v>1188</v>
      </c>
      <c r="H3676" s="1" t="s">
        <v>1189</v>
      </c>
      <c r="I3676" s="1" t="s">
        <v>1190</v>
      </c>
      <c r="J3676" s="1">
        <v>42.27</v>
      </c>
      <c r="K3676" s="1">
        <v>2722.2584999999999</v>
      </c>
      <c r="L3676" s="1">
        <v>-0.9</v>
      </c>
      <c r="M3676" s="1">
        <v>370</v>
      </c>
      <c r="N3676" s="1">
        <v>394</v>
      </c>
      <c r="O3676" s="1" t="s">
        <v>1856</v>
      </c>
      <c r="P3676" s="1" t="s">
        <v>1857</v>
      </c>
      <c r="Q3676" s="1" t="s">
        <v>1858</v>
      </c>
      <c r="R3676" s="1">
        <v>243.907863855437</v>
      </c>
      <c r="S3676" s="1">
        <v>193.74642704561299</v>
      </c>
      <c r="T3676" s="1">
        <v>334.42013293727803</v>
      </c>
      <c r="U3676" s="1">
        <v>744.74771490312901</v>
      </c>
      <c r="V3676" s="1">
        <v>806.12542065876698</v>
      </c>
      <c r="W3676" s="1">
        <v>705.28494523425297</v>
      </c>
      <c r="X3676" s="1" t="s">
        <v>38068</v>
      </c>
      <c r="Y3676" s="1" t="s">
        <v>38334</v>
      </c>
      <c r="Z3676" s="1" t="s">
        <v>38335</v>
      </c>
      <c r="AA3676" s="1" t="s">
        <v>38336</v>
      </c>
      <c r="AB3676" s="1" t="s">
        <v>52</v>
      </c>
      <c r="AC3676" s="1" t="s">
        <v>38337</v>
      </c>
    </row>
    <row r="3677" spans="1:29" x14ac:dyDescent="0.45">
      <c r="A3677" s="1" t="s">
        <v>1185</v>
      </c>
      <c r="B3677" s="1" t="s">
        <v>1186</v>
      </c>
      <c r="C3677" s="1" t="s">
        <v>47</v>
      </c>
      <c r="D3677" s="1" t="s">
        <v>18332</v>
      </c>
      <c r="E3677" s="1" t="s">
        <v>639</v>
      </c>
      <c r="F3677" s="1">
        <v>25</v>
      </c>
      <c r="G3677" s="1" t="s">
        <v>1188</v>
      </c>
      <c r="H3677" s="1" t="s">
        <v>1189</v>
      </c>
      <c r="I3677" s="1" t="s">
        <v>1190</v>
      </c>
      <c r="J3677" s="1">
        <v>60.55</v>
      </c>
      <c r="K3677" s="1">
        <v>2722.2584999999999</v>
      </c>
      <c r="L3677" s="1">
        <v>5.9</v>
      </c>
      <c r="M3677" s="1">
        <v>370</v>
      </c>
      <c r="N3677" s="1">
        <v>394</v>
      </c>
      <c r="O3677" s="1" t="s">
        <v>8430</v>
      </c>
      <c r="P3677" s="1" t="s">
        <v>1870</v>
      </c>
      <c r="Q3677" s="1" t="s">
        <v>18333</v>
      </c>
      <c r="R3677" s="1">
        <v>833.18805802794998</v>
      </c>
      <c r="S3677" s="1">
        <v>787.53178069795899</v>
      </c>
      <c r="T3677" s="1">
        <v>997.56090101306199</v>
      </c>
      <c r="U3677" s="1">
        <v>1555.52980029023</v>
      </c>
      <c r="V3677" s="1">
        <v>1431.28061272483</v>
      </c>
      <c r="W3677" s="1">
        <v>705.28494523425297</v>
      </c>
      <c r="X3677" s="1" t="s">
        <v>38068</v>
      </c>
      <c r="Y3677" s="1" t="s">
        <v>38334</v>
      </c>
      <c r="Z3677" s="1" t="s">
        <v>38335</v>
      </c>
      <c r="AA3677" s="1" t="s">
        <v>38336</v>
      </c>
      <c r="AB3677" s="1" t="s">
        <v>52</v>
      </c>
      <c r="AC3677" s="1" t="s">
        <v>38337</v>
      </c>
    </row>
    <row r="3678" spans="1:29" x14ac:dyDescent="0.45">
      <c r="A3678" s="1" t="s">
        <v>7802</v>
      </c>
      <c r="B3678" s="1" t="s">
        <v>7803</v>
      </c>
      <c r="C3678" s="1" t="s">
        <v>25</v>
      </c>
      <c r="D3678" s="1" t="s">
        <v>18334</v>
      </c>
      <c r="E3678" s="1" t="s">
        <v>27</v>
      </c>
      <c r="F3678" s="1">
        <v>16</v>
      </c>
      <c r="G3678" s="1" t="s">
        <v>7805</v>
      </c>
      <c r="H3678" s="1" t="s">
        <v>7806</v>
      </c>
      <c r="I3678" s="1" t="s">
        <v>7807</v>
      </c>
      <c r="J3678" s="1">
        <v>37.380000000000003</v>
      </c>
      <c r="K3678" s="1">
        <v>1719.7352000000001</v>
      </c>
      <c r="L3678" s="1">
        <v>5.7</v>
      </c>
      <c r="M3678" s="1">
        <v>241</v>
      </c>
      <c r="N3678" s="1">
        <v>256</v>
      </c>
      <c r="O3678" s="1" t="s">
        <v>212</v>
      </c>
      <c r="P3678" s="1" t="s">
        <v>649</v>
      </c>
      <c r="Q3678" s="1" t="s">
        <v>18335</v>
      </c>
      <c r="R3678" s="1">
        <v>370.78617818406599</v>
      </c>
      <c r="S3678" s="1">
        <v>1324.4612608975201</v>
      </c>
      <c r="T3678" s="1">
        <v>425.05121367298801</v>
      </c>
      <c r="U3678" s="1">
        <v>883.17452760213405</v>
      </c>
      <c r="V3678" s="1">
        <v>1219.46230638415</v>
      </c>
      <c r="W3678" s="1">
        <v>356.98677659312898</v>
      </c>
      <c r="X3678" s="1" t="s">
        <v>38068</v>
      </c>
      <c r="Y3678" s="1" t="s">
        <v>38257</v>
      </c>
      <c r="Z3678" s="1" t="s">
        <v>52</v>
      </c>
      <c r="AA3678" s="1" t="s">
        <v>52</v>
      </c>
      <c r="AB3678" s="1" t="s">
        <v>52</v>
      </c>
      <c r="AC3678" s="1" t="s">
        <v>52</v>
      </c>
    </row>
    <row r="3679" spans="1:29" x14ac:dyDescent="0.45">
      <c r="A3679" s="1" t="s">
        <v>18336</v>
      </c>
      <c r="B3679" s="1" t="s">
        <v>18337</v>
      </c>
      <c r="C3679" s="1" t="s">
        <v>25</v>
      </c>
      <c r="D3679" s="1" t="s">
        <v>18338</v>
      </c>
      <c r="E3679" s="1" t="s">
        <v>27</v>
      </c>
      <c r="F3679" s="1">
        <v>13</v>
      </c>
      <c r="G3679" s="1" t="s">
        <v>18339</v>
      </c>
      <c r="H3679" s="1" t="s">
        <v>18340</v>
      </c>
      <c r="I3679" s="1" t="s">
        <v>18341</v>
      </c>
      <c r="J3679" s="1">
        <v>38.11</v>
      </c>
      <c r="K3679" s="1">
        <v>1411.6232</v>
      </c>
      <c r="L3679" s="1">
        <v>4.9000000000000004</v>
      </c>
      <c r="M3679" s="1">
        <v>173</v>
      </c>
      <c r="N3679" s="1">
        <v>185</v>
      </c>
      <c r="O3679" s="1" t="s">
        <v>423</v>
      </c>
      <c r="P3679" s="1" t="s">
        <v>8981</v>
      </c>
      <c r="Q3679" s="1" t="s">
        <v>18342</v>
      </c>
      <c r="R3679" s="1">
        <v>944.26121130858303</v>
      </c>
      <c r="S3679" s="1">
        <v>1018.22549269532</v>
      </c>
      <c r="T3679" s="1">
        <v>937.11457488453595</v>
      </c>
      <c r="U3679" s="1">
        <v>1507.3374059283001</v>
      </c>
      <c r="V3679" s="1">
        <v>582.32550726245302</v>
      </c>
      <c r="W3679" s="1">
        <v>1227.8252777734599</v>
      </c>
      <c r="X3679" s="1" t="s">
        <v>38068</v>
      </c>
      <c r="Y3679" s="1" t="s">
        <v>38116</v>
      </c>
      <c r="Z3679" s="1" t="s">
        <v>52</v>
      </c>
      <c r="AA3679" s="1" t="s">
        <v>52</v>
      </c>
      <c r="AB3679" s="1" t="s">
        <v>52</v>
      </c>
      <c r="AC3679" s="1" t="s">
        <v>52</v>
      </c>
    </row>
    <row r="3680" spans="1:29" x14ac:dyDescent="0.45">
      <c r="A3680" s="1" t="s">
        <v>18343</v>
      </c>
      <c r="B3680" s="1" t="s">
        <v>18344</v>
      </c>
      <c r="C3680" s="1" t="s">
        <v>47</v>
      </c>
      <c r="D3680" s="1" t="s">
        <v>18345</v>
      </c>
      <c r="E3680" s="1" t="s">
        <v>460</v>
      </c>
      <c r="F3680" s="1">
        <v>15</v>
      </c>
      <c r="G3680" s="1" t="s">
        <v>18346</v>
      </c>
      <c r="H3680" s="1" t="s">
        <v>18347</v>
      </c>
      <c r="I3680" s="1" t="s">
        <v>18348</v>
      </c>
      <c r="J3680" s="1">
        <v>45.66</v>
      </c>
      <c r="K3680" s="1">
        <v>1689.8226</v>
      </c>
      <c r="L3680" s="1">
        <v>0.7</v>
      </c>
      <c r="M3680" s="1">
        <v>106</v>
      </c>
      <c r="N3680" s="1">
        <v>120</v>
      </c>
      <c r="O3680" s="1" t="s">
        <v>464</v>
      </c>
      <c r="P3680" s="1" t="s">
        <v>13021</v>
      </c>
      <c r="Q3680" s="1" t="s">
        <v>18349</v>
      </c>
      <c r="R3680" s="1">
        <v>2386.8912433107198</v>
      </c>
      <c r="S3680" s="1">
        <v>2169.3483616677599</v>
      </c>
      <c r="T3680" s="1">
        <v>1580.63019818211</v>
      </c>
      <c r="U3680" s="1">
        <v>2153.75569272962</v>
      </c>
      <c r="V3680" s="1">
        <v>848.92637866979203</v>
      </c>
      <c r="W3680" s="1">
        <v>2108.8288906006801</v>
      </c>
      <c r="X3680" s="1" t="s">
        <v>38068</v>
      </c>
      <c r="Y3680" s="1" t="s">
        <v>39753</v>
      </c>
      <c r="Z3680" s="1" t="s">
        <v>39754</v>
      </c>
      <c r="AA3680" s="1" t="s">
        <v>38386</v>
      </c>
      <c r="AB3680" s="1" t="s">
        <v>52</v>
      </c>
      <c r="AC3680" s="1" t="s">
        <v>39755</v>
      </c>
    </row>
    <row r="3681" spans="1:29" x14ac:dyDescent="0.45">
      <c r="A3681" s="1" t="s">
        <v>18343</v>
      </c>
      <c r="B3681" s="1" t="s">
        <v>18344</v>
      </c>
      <c r="C3681" s="1" t="s">
        <v>25</v>
      </c>
      <c r="D3681" s="1" t="s">
        <v>18350</v>
      </c>
      <c r="E3681" s="1" t="s">
        <v>182</v>
      </c>
      <c r="F3681" s="1">
        <v>15</v>
      </c>
      <c r="G3681" s="1" t="s">
        <v>18346</v>
      </c>
      <c r="H3681" s="1" t="s">
        <v>18347</v>
      </c>
      <c r="I3681" s="1" t="s">
        <v>18348</v>
      </c>
      <c r="J3681" s="1">
        <v>49.95</v>
      </c>
      <c r="K3681" s="1">
        <v>1689.8226</v>
      </c>
      <c r="L3681" s="1">
        <v>1</v>
      </c>
      <c r="M3681" s="1">
        <v>106</v>
      </c>
      <c r="N3681" s="1">
        <v>120</v>
      </c>
      <c r="O3681" s="1" t="s">
        <v>18351</v>
      </c>
      <c r="P3681" s="1" t="s">
        <v>2015</v>
      </c>
      <c r="Q3681" s="1" t="s">
        <v>18352</v>
      </c>
      <c r="R3681" s="1">
        <v>2386.8912433107198</v>
      </c>
      <c r="S3681" s="1">
        <v>2169.3483616677599</v>
      </c>
      <c r="T3681" s="1">
        <v>1580.63019818211</v>
      </c>
      <c r="U3681" s="1">
        <v>1711.3966659042601</v>
      </c>
      <c r="V3681" s="1">
        <v>556.60234377803499</v>
      </c>
      <c r="W3681" s="1">
        <v>2108.8288906006801</v>
      </c>
      <c r="X3681" s="1" t="s">
        <v>38068</v>
      </c>
      <c r="Y3681" s="1" t="s">
        <v>39753</v>
      </c>
      <c r="Z3681" s="1" t="s">
        <v>39754</v>
      </c>
      <c r="AA3681" s="1" t="s">
        <v>38386</v>
      </c>
      <c r="AB3681" s="1" t="s">
        <v>52</v>
      </c>
      <c r="AC3681" s="1" t="s">
        <v>39755</v>
      </c>
    </row>
    <row r="3682" spans="1:29" x14ac:dyDescent="0.45">
      <c r="A3682" s="1" t="s">
        <v>7802</v>
      </c>
      <c r="B3682" s="1" t="s">
        <v>7803</v>
      </c>
      <c r="C3682" s="1" t="s">
        <v>25</v>
      </c>
      <c r="D3682" s="1" t="s">
        <v>18353</v>
      </c>
      <c r="E3682" s="1" t="s">
        <v>339</v>
      </c>
      <c r="F3682" s="1">
        <v>16</v>
      </c>
      <c r="G3682" s="1" t="s">
        <v>7805</v>
      </c>
      <c r="H3682" s="1" t="s">
        <v>7806</v>
      </c>
      <c r="I3682" s="1" t="s">
        <v>7807</v>
      </c>
      <c r="J3682" s="1">
        <v>46.35</v>
      </c>
      <c r="K3682" s="1">
        <v>1719.7352000000001</v>
      </c>
      <c r="L3682" s="1">
        <v>-1.9</v>
      </c>
      <c r="M3682" s="1">
        <v>241</v>
      </c>
      <c r="N3682" s="1">
        <v>256</v>
      </c>
      <c r="O3682" s="1" t="s">
        <v>18354</v>
      </c>
      <c r="P3682" s="1" t="s">
        <v>2809</v>
      </c>
      <c r="Q3682" s="1" t="s">
        <v>18355</v>
      </c>
      <c r="R3682" s="1">
        <v>924.99102208738304</v>
      </c>
      <c r="S3682" s="1">
        <v>1324.4612608975201</v>
      </c>
      <c r="T3682" s="1">
        <v>924.45925041299904</v>
      </c>
      <c r="U3682" s="1">
        <v>883.17452760213405</v>
      </c>
      <c r="V3682" s="1">
        <v>846.51644913372002</v>
      </c>
      <c r="W3682" s="1">
        <v>1150.3620638697701</v>
      </c>
      <c r="X3682" s="1" t="s">
        <v>38068</v>
      </c>
      <c r="Y3682" s="1" t="s">
        <v>38257</v>
      </c>
      <c r="Z3682" s="1" t="s">
        <v>52</v>
      </c>
      <c r="AA3682" s="1" t="s">
        <v>52</v>
      </c>
      <c r="AB3682" s="1" t="s">
        <v>52</v>
      </c>
      <c r="AC3682" s="1" t="s">
        <v>52</v>
      </c>
    </row>
    <row r="3683" spans="1:29" x14ac:dyDescent="0.45">
      <c r="A3683" s="1" t="s">
        <v>533</v>
      </c>
      <c r="B3683" s="1" t="s">
        <v>534</v>
      </c>
      <c r="C3683" s="1" t="s">
        <v>47</v>
      </c>
      <c r="D3683" s="1" t="s">
        <v>18356</v>
      </c>
      <c r="E3683" s="1" t="s">
        <v>27</v>
      </c>
      <c r="F3683" s="1">
        <v>16</v>
      </c>
      <c r="G3683" s="1" t="s">
        <v>536</v>
      </c>
      <c r="H3683" s="1" t="s">
        <v>537</v>
      </c>
      <c r="I3683" s="1" t="s">
        <v>538</v>
      </c>
      <c r="J3683" s="1">
        <v>56.88</v>
      </c>
      <c r="K3683" s="1">
        <v>1849.79</v>
      </c>
      <c r="L3683" s="1">
        <v>7.7</v>
      </c>
      <c r="M3683" s="1">
        <v>789</v>
      </c>
      <c r="N3683" s="1">
        <v>804</v>
      </c>
      <c r="O3683" s="1" t="s">
        <v>18357</v>
      </c>
      <c r="P3683" s="1" t="s">
        <v>18267</v>
      </c>
      <c r="Q3683" s="1" t="s">
        <v>18268</v>
      </c>
      <c r="R3683" s="1">
        <v>5517.4804755344103</v>
      </c>
      <c r="S3683" s="1">
        <v>6146.28454556407</v>
      </c>
      <c r="T3683" s="1">
        <v>8410.1324692639992</v>
      </c>
      <c r="U3683" s="1">
        <v>7684.6424596034904</v>
      </c>
      <c r="V3683" s="1">
        <v>4772.2674498179103</v>
      </c>
      <c r="W3683" s="1">
        <v>5024.3359685265004</v>
      </c>
      <c r="X3683" s="1" t="s">
        <v>38068</v>
      </c>
      <c r="Y3683" s="1" t="s">
        <v>38175</v>
      </c>
      <c r="Z3683" s="1" t="s">
        <v>52</v>
      </c>
      <c r="AA3683" s="1" t="s">
        <v>52</v>
      </c>
      <c r="AB3683" s="1" t="s">
        <v>52</v>
      </c>
      <c r="AC3683" s="1" t="s">
        <v>38258</v>
      </c>
    </row>
    <row r="3684" spans="1:29" x14ac:dyDescent="0.45">
      <c r="A3684" s="1" t="s">
        <v>533</v>
      </c>
      <c r="B3684" s="1" t="s">
        <v>534</v>
      </c>
      <c r="C3684" s="1" t="s">
        <v>47</v>
      </c>
      <c r="D3684" s="1" t="s">
        <v>18356</v>
      </c>
      <c r="E3684" s="1" t="s">
        <v>252</v>
      </c>
      <c r="F3684" s="1">
        <v>16</v>
      </c>
      <c r="G3684" s="1" t="s">
        <v>536</v>
      </c>
      <c r="H3684" s="1" t="s">
        <v>537</v>
      </c>
      <c r="I3684" s="1" t="s">
        <v>538</v>
      </c>
      <c r="J3684" s="1">
        <v>56.88</v>
      </c>
      <c r="K3684" s="1">
        <v>1849.79</v>
      </c>
      <c r="L3684" s="1">
        <v>7.7</v>
      </c>
      <c r="M3684" s="1">
        <v>789</v>
      </c>
      <c r="N3684" s="1">
        <v>804</v>
      </c>
      <c r="O3684" s="1" t="s">
        <v>18357</v>
      </c>
      <c r="P3684" s="1" t="s">
        <v>18271</v>
      </c>
      <c r="Q3684" s="1" t="s">
        <v>18272</v>
      </c>
      <c r="R3684" s="1">
        <v>5517.4804755344103</v>
      </c>
      <c r="S3684" s="1">
        <v>6146.28454556407</v>
      </c>
      <c r="T3684" s="1">
        <v>8410.1324692639992</v>
      </c>
      <c r="U3684" s="1">
        <v>7684.6424596034904</v>
      </c>
      <c r="V3684" s="1">
        <v>4772.2674498179103</v>
      </c>
      <c r="W3684" s="1">
        <v>5024.3359685265004</v>
      </c>
      <c r="X3684" s="1" t="s">
        <v>38068</v>
      </c>
      <c r="Y3684" s="1" t="s">
        <v>38175</v>
      </c>
      <c r="Z3684" s="1" t="s">
        <v>52</v>
      </c>
      <c r="AA3684" s="1" t="s">
        <v>52</v>
      </c>
      <c r="AB3684" s="1" t="s">
        <v>52</v>
      </c>
      <c r="AC3684" s="1" t="s">
        <v>38258</v>
      </c>
    </row>
    <row r="3685" spans="1:29" x14ac:dyDescent="0.45">
      <c r="A3685" s="1" t="s">
        <v>533</v>
      </c>
      <c r="B3685" s="1" t="s">
        <v>534</v>
      </c>
      <c r="C3685" s="1" t="s">
        <v>47</v>
      </c>
      <c r="D3685" s="1" t="s">
        <v>18358</v>
      </c>
      <c r="E3685" s="1" t="s">
        <v>27</v>
      </c>
      <c r="F3685" s="1">
        <v>16</v>
      </c>
      <c r="G3685" s="1" t="s">
        <v>536</v>
      </c>
      <c r="H3685" s="1" t="s">
        <v>537</v>
      </c>
      <c r="I3685" s="1" t="s">
        <v>538</v>
      </c>
      <c r="J3685" s="1">
        <v>76.13</v>
      </c>
      <c r="K3685" s="1">
        <v>1769.8235999999999</v>
      </c>
      <c r="L3685" s="1">
        <v>2</v>
      </c>
      <c r="M3685" s="1">
        <v>789</v>
      </c>
      <c r="N3685" s="1">
        <v>804</v>
      </c>
      <c r="O3685" s="1" t="s">
        <v>18359</v>
      </c>
      <c r="P3685" s="1" t="s">
        <v>18267</v>
      </c>
      <c r="Q3685" s="1" t="s">
        <v>18268</v>
      </c>
      <c r="R3685" s="1">
        <v>72718.572998659904</v>
      </c>
      <c r="S3685" s="1">
        <v>99146.049263684603</v>
      </c>
      <c r="T3685" s="1">
        <v>115635.22015629899</v>
      </c>
      <c r="U3685" s="1">
        <v>96900.196807291402</v>
      </c>
      <c r="V3685" s="1">
        <v>66536.321589470797</v>
      </c>
      <c r="W3685" s="1">
        <v>410.33536798830602</v>
      </c>
      <c r="X3685" s="1" t="s">
        <v>38068</v>
      </c>
      <c r="Y3685" s="1" t="s">
        <v>38175</v>
      </c>
      <c r="Z3685" s="1" t="s">
        <v>52</v>
      </c>
      <c r="AA3685" s="1" t="s">
        <v>52</v>
      </c>
      <c r="AB3685" s="1" t="s">
        <v>52</v>
      </c>
      <c r="AC3685" s="1" t="s">
        <v>38258</v>
      </c>
    </row>
    <row r="3686" spans="1:29" x14ac:dyDescent="0.45">
      <c r="A3686" s="1" t="s">
        <v>1805</v>
      </c>
      <c r="B3686" s="1" t="s">
        <v>1806</v>
      </c>
      <c r="C3686" s="1" t="s">
        <v>47</v>
      </c>
      <c r="D3686" s="1" t="s">
        <v>18360</v>
      </c>
      <c r="E3686" s="1" t="s">
        <v>27</v>
      </c>
      <c r="F3686" s="1">
        <v>16</v>
      </c>
      <c r="G3686" s="1" t="s">
        <v>1808</v>
      </c>
      <c r="H3686" s="1" t="s">
        <v>1809</v>
      </c>
      <c r="I3686" s="1" t="s">
        <v>1810</v>
      </c>
      <c r="J3686" s="1">
        <v>57.06</v>
      </c>
      <c r="K3686" s="1">
        <v>1870.8601000000001</v>
      </c>
      <c r="L3686" s="1">
        <v>7.2</v>
      </c>
      <c r="M3686" s="1">
        <v>4515</v>
      </c>
      <c r="N3686" s="1">
        <v>4530</v>
      </c>
      <c r="O3686" s="1" t="s">
        <v>1538</v>
      </c>
      <c r="P3686" s="1" t="s">
        <v>18361</v>
      </c>
      <c r="Q3686" s="1" t="s">
        <v>18362</v>
      </c>
      <c r="R3686" s="1">
        <v>2054.50216066246</v>
      </c>
      <c r="S3686" s="1">
        <v>398.91416860259</v>
      </c>
      <c r="T3686" s="1">
        <v>889.54157947916497</v>
      </c>
      <c r="U3686" s="1">
        <v>1358.9347734952601</v>
      </c>
      <c r="V3686" s="1">
        <v>238.23460221936</v>
      </c>
      <c r="W3686" s="1">
        <v>1796.9731443166199</v>
      </c>
      <c r="X3686" s="1" t="s">
        <v>38068</v>
      </c>
      <c r="Y3686" s="1" t="s">
        <v>52</v>
      </c>
      <c r="Z3686" s="1" t="s">
        <v>52</v>
      </c>
      <c r="AA3686" s="1" t="s">
        <v>52</v>
      </c>
      <c r="AB3686" s="1" t="s">
        <v>52</v>
      </c>
      <c r="AC3686" s="1" t="s">
        <v>38236</v>
      </c>
    </row>
    <row r="3687" spans="1:29" x14ac:dyDescent="0.45">
      <c r="A3687" s="1" t="s">
        <v>533</v>
      </c>
      <c r="B3687" s="1" t="s">
        <v>534</v>
      </c>
      <c r="C3687" s="1" t="s">
        <v>47</v>
      </c>
      <c r="D3687" s="1" t="s">
        <v>18363</v>
      </c>
      <c r="E3687" s="1" t="s">
        <v>252</v>
      </c>
      <c r="F3687" s="1">
        <v>16</v>
      </c>
      <c r="G3687" s="1" t="s">
        <v>536</v>
      </c>
      <c r="H3687" s="1" t="s">
        <v>537</v>
      </c>
      <c r="I3687" s="1" t="s">
        <v>538</v>
      </c>
      <c r="J3687" s="1">
        <v>71.38</v>
      </c>
      <c r="K3687" s="1">
        <v>1769.8235999999999</v>
      </c>
      <c r="L3687" s="1">
        <v>3.8</v>
      </c>
      <c r="M3687" s="1">
        <v>789</v>
      </c>
      <c r="N3687" s="1">
        <v>804</v>
      </c>
      <c r="O3687" s="1" t="s">
        <v>18364</v>
      </c>
      <c r="P3687" s="1" t="s">
        <v>18271</v>
      </c>
      <c r="Q3687" s="1" t="s">
        <v>18272</v>
      </c>
      <c r="R3687" s="1">
        <v>72718.572998659904</v>
      </c>
      <c r="S3687" s="1">
        <v>99146.049263684603</v>
      </c>
      <c r="T3687" s="1">
        <v>115635.22015629899</v>
      </c>
      <c r="U3687" s="1">
        <v>96900.196807291402</v>
      </c>
      <c r="V3687" s="1">
        <v>66536.321589470797</v>
      </c>
      <c r="W3687" s="1">
        <v>59799.927799483601</v>
      </c>
      <c r="X3687" s="1" t="s">
        <v>38068</v>
      </c>
      <c r="Y3687" s="1" t="s">
        <v>38175</v>
      </c>
      <c r="Z3687" s="1" t="s">
        <v>52</v>
      </c>
      <c r="AA3687" s="1" t="s">
        <v>52</v>
      </c>
      <c r="AB3687" s="1" t="s">
        <v>52</v>
      </c>
      <c r="AC3687" s="1" t="s">
        <v>38258</v>
      </c>
    </row>
    <row r="3688" spans="1:29" x14ac:dyDescent="0.45">
      <c r="A3688" s="1" t="s">
        <v>18365</v>
      </c>
      <c r="B3688" s="1" t="s">
        <v>18366</v>
      </c>
      <c r="C3688" s="1" t="s">
        <v>36</v>
      </c>
      <c r="D3688" s="1" t="s">
        <v>18367</v>
      </c>
      <c r="E3688" s="1" t="s">
        <v>85</v>
      </c>
      <c r="F3688" s="1">
        <v>19</v>
      </c>
      <c r="G3688" s="1" t="s">
        <v>18368</v>
      </c>
      <c r="H3688" s="1" t="s">
        <v>11489</v>
      </c>
      <c r="I3688" s="1" t="s">
        <v>18369</v>
      </c>
      <c r="J3688" s="1">
        <v>24.81</v>
      </c>
      <c r="K3688" s="1">
        <v>2380.9949000000001</v>
      </c>
      <c r="L3688" s="1">
        <v>3</v>
      </c>
      <c r="M3688" s="1">
        <v>284</v>
      </c>
      <c r="N3688" s="1">
        <v>302</v>
      </c>
      <c r="O3688" s="1" t="s">
        <v>18370</v>
      </c>
      <c r="P3688" s="1" t="s">
        <v>18371</v>
      </c>
      <c r="Q3688" s="1" t="s">
        <v>18372</v>
      </c>
      <c r="R3688" s="1">
        <v>1226.5272264397099</v>
      </c>
      <c r="S3688" s="1">
        <v>597.38295787324103</v>
      </c>
      <c r="T3688" s="1">
        <v>1261.4075732357501</v>
      </c>
      <c r="U3688" s="1">
        <v>2538.6406584226702</v>
      </c>
      <c r="V3688" s="1">
        <v>1407.12826840351</v>
      </c>
      <c r="W3688" s="1">
        <v>1565.2758368561001</v>
      </c>
      <c r="X3688" s="1" t="s">
        <v>38068</v>
      </c>
      <c r="Y3688" s="1" t="s">
        <v>52</v>
      </c>
      <c r="Z3688" s="1" t="s">
        <v>52</v>
      </c>
      <c r="AA3688" s="1" t="s">
        <v>52</v>
      </c>
      <c r="AB3688" s="1" t="s">
        <v>52</v>
      </c>
      <c r="AC3688" s="1" t="s">
        <v>52</v>
      </c>
    </row>
    <row r="3689" spans="1:29" x14ac:dyDescent="0.45">
      <c r="A3689" s="1" t="s">
        <v>18365</v>
      </c>
      <c r="B3689" s="1" t="s">
        <v>18366</v>
      </c>
      <c r="C3689" s="1" t="s">
        <v>25</v>
      </c>
      <c r="D3689" s="1" t="s">
        <v>18373</v>
      </c>
      <c r="E3689" s="1" t="s">
        <v>76</v>
      </c>
      <c r="F3689" s="1">
        <v>19</v>
      </c>
      <c r="G3689" s="1" t="s">
        <v>18368</v>
      </c>
      <c r="H3689" s="1" t="s">
        <v>11489</v>
      </c>
      <c r="I3689" s="1" t="s">
        <v>18369</v>
      </c>
      <c r="J3689" s="1">
        <v>40.270000000000003</v>
      </c>
      <c r="K3689" s="1">
        <v>2380.9949000000001</v>
      </c>
      <c r="L3689" s="1">
        <v>-1.5</v>
      </c>
      <c r="M3689" s="1">
        <v>284</v>
      </c>
      <c r="N3689" s="1">
        <v>302</v>
      </c>
      <c r="O3689" s="1" t="s">
        <v>13971</v>
      </c>
      <c r="P3689" s="1" t="s">
        <v>10362</v>
      </c>
      <c r="Q3689" s="1" t="s">
        <v>18374</v>
      </c>
      <c r="R3689" s="1">
        <v>1226.5272264397099</v>
      </c>
      <c r="S3689" s="1">
        <v>2222.3767150542499</v>
      </c>
      <c r="T3689" s="1">
        <v>1261.4075732357501</v>
      </c>
      <c r="U3689" s="1">
        <v>1187.74338138655</v>
      </c>
      <c r="V3689" s="1">
        <v>513.02743546014199</v>
      </c>
      <c r="W3689" s="1">
        <v>1565.2758368561001</v>
      </c>
      <c r="X3689" s="1" t="s">
        <v>38068</v>
      </c>
      <c r="Y3689" s="1" t="s">
        <v>52</v>
      </c>
      <c r="Z3689" s="1" t="s">
        <v>52</v>
      </c>
      <c r="AA3689" s="1" t="s">
        <v>52</v>
      </c>
      <c r="AB3689" s="1" t="s">
        <v>52</v>
      </c>
      <c r="AC3689" s="1" t="s">
        <v>52</v>
      </c>
    </row>
    <row r="3690" spans="1:29" x14ac:dyDescent="0.45">
      <c r="A3690" s="1" t="s">
        <v>489</v>
      </c>
      <c r="B3690" s="1" t="s">
        <v>18375</v>
      </c>
      <c r="C3690" s="1" t="s">
        <v>25</v>
      </c>
      <c r="D3690" s="1" t="s">
        <v>18376</v>
      </c>
      <c r="E3690" s="1" t="s">
        <v>116</v>
      </c>
      <c r="F3690" s="1">
        <v>14</v>
      </c>
      <c r="G3690" s="1" t="s">
        <v>492</v>
      </c>
      <c r="H3690" s="1" t="s">
        <v>68</v>
      </c>
      <c r="I3690" s="1" t="s">
        <v>493</v>
      </c>
      <c r="J3690" s="1">
        <v>36.659999999999997</v>
      </c>
      <c r="K3690" s="1">
        <v>1564.7498000000001</v>
      </c>
      <c r="L3690" s="1">
        <v>-11.3</v>
      </c>
      <c r="M3690" s="1">
        <v>507</v>
      </c>
      <c r="N3690" s="1">
        <v>520</v>
      </c>
      <c r="O3690" s="1" t="s">
        <v>18377</v>
      </c>
      <c r="P3690" s="1" t="s">
        <v>4509</v>
      </c>
      <c r="Q3690" s="1" t="s">
        <v>18378</v>
      </c>
      <c r="R3690" s="1">
        <v>903.62984919425696</v>
      </c>
      <c r="S3690" s="1">
        <v>703.89198315999204</v>
      </c>
      <c r="T3690" s="1">
        <v>284.94507840081002</v>
      </c>
      <c r="U3690" s="1">
        <v>1174.3244183823299</v>
      </c>
      <c r="V3690" s="1">
        <v>2332.0611357365301</v>
      </c>
      <c r="W3690" s="1">
        <v>451.88489649118401</v>
      </c>
      <c r="X3690" s="1" t="s">
        <v>38068</v>
      </c>
      <c r="Y3690" s="1" t="s">
        <v>52</v>
      </c>
      <c r="Z3690" s="1" t="s">
        <v>52</v>
      </c>
      <c r="AA3690" s="1" t="s">
        <v>52</v>
      </c>
      <c r="AB3690" s="1" t="s">
        <v>52</v>
      </c>
      <c r="AC3690" s="1" t="s">
        <v>52</v>
      </c>
    </row>
    <row r="3691" spans="1:29" x14ac:dyDescent="0.45">
      <c r="A3691" s="1" t="s">
        <v>18379</v>
      </c>
      <c r="B3691" s="1" t="s">
        <v>18380</v>
      </c>
      <c r="C3691" s="1" t="s">
        <v>25</v>
      </c>
      <c r="D3691" s="1" t="s">
        <v>18381</v>
      </c>
      <c r="E3691" s="1" t="s">
        <v>76</v>
      </c>
      <c r="F3691" s="1">
        <v>20</v>
      </c>
      <c r="G3691" s="1" t="s">
        <v>18382</v>
      </c>
      <c r="H3691" s="1" t="s">
        <v>18383</v>
      </c>
      <c r="I3691" s="1" t="s">
        <v>18384</v>
      </c>
      <c r="J3691" s="1">
        <v>39.090000000000003</v>
      </c>
      <c r="K3691" s="1">
        <v>2367.0488</v>
      </c>
      <c r="L3691" s="1">
        <v>6.5</v>
      </c>
      <c r="M3691" s="1">
        <v>374</v>
      </c>
      <c r="N3691" s="1">
        <v>393</v>
      </c>
      <c r="O3691" s="1" t="s">
        <v>18385</v>
      </c>
      <c r="P3691" s="1" t="s">
        <v>8756</v>
      </c>
      <c r="Q3691" s="1" t="s">
        <v>18386</v>
      </c>
      <c r="R3691" s="1">
        <v>345.58137517134799</v>
      </c>
      <c r="S3691" s="1">
        <v>267.61002004493798</v>
      </c>
      <c r="T3691" s="1">
        <v>426.87263896185999</v>
      </c>
      <c r="U3691" s="1">
        <v>112.996549600229</v>
      </c>
      <c r="V3691" s="1">
        <v>465.367988421083</v>
      </c>
      <c r="W3691" s="1">
        <v>141.76435877782399</v>
      </c>
      <c r="X3691" s="1" t="s">
        <v>38068</v>
      </c>
      <c r="Y3691" s="1" t="s">
        <v>39756</v>
      </c>
      <c r="Z3691" s="1" t="s">
        <v>52</v>
      </c>
      <c r="AA3691" s="1" t="s">
        <v>52</v>
      </c>
      <c r="AB3691" s="1" t="s">
        <v>52</v>
      </c>
      <c r="AC3691" s="1" t="s">
        <v>39757</v>
      </c>
    </row>
    <row r="3692" spans="1:29" x14ac:dyDescent="0.45">
      <c r="A3692" s="1" t="s">
        <v>1503</v>
      </c>
      <c r="B3692" s="1" t="s">
        <v>1504</v>
      </c>
      <c r="C3692" s="1" t="s">
        <v>25</v>
      </c>
      <c r="D3692" s="1" t="s">
        <v>18387</v>
      </c>
      <c r="E3692" s="1" t="s">
        <v>406</v>
      </c>
      <c r="F3692" s="1">
        <v>13</v>
      </c>
      <c r="G3692" s="1" t="s">
        <v>1506</v>
      </c>
      <c r="H3692" s="1" t="s">
        <v>1507</v>
      </c>
      <c r="I3692" s="1" t="s">
        <v>1508</v>
      </c>
      <c r="J3692" s="1">
        <v>52.78</v>
      </c>
      <c r="K3692" s="1">
        <v>1427.6293000000001</v>
      </c>
      <c r="L3692" s="1">
        <v>-3.1</v>
      </c>
      <c r="M3692" s="1">
        <v>757</v>
      </c>
      <c r="N3692" s="1">
        <v>769</v>
      </c>
      <c r="O3692" s="1" t="s">
        <v>18388</v>
      </c>
      <c r="P3692" s="1" t="s">
        <v>2799</v>
      </c>
      <c r="Q3692" s="1" t="s">
        <v>6232</v>
      </c>
      <c r="R3692" s="1">
        <v>1502.63821293099</v>
      </c>
      <c r="S3692" s="1">
        <v>426.77235689172397</v>
      </c>
      <c r="T3692" s="1">
        <v>1194.8001830790199</v>
      </c>
      <c r="U3692" s="1">
        <v>593.35990537670602</v>
      </c>
      <c r="V3692" s="1">
        <v>1995.5172376375799</v>
      </c>
      <c r="W3692" s="1">
        <v>2021.1531211597201</v>
      </c>
      <c r="X3692" s="1" t="s">
        <v>38068</v>
      </c>
      <c r="Y3692" s="1" t="s">
        <v>38540</v>
      </c>
      <c r="Z3692" s="1" t="s">
        <v>52</v>
      </c>
      <c r="AA3692" s="1" t="s">
        <v>52</v>
      </c>
      <c r="AB3692" s="1" t="s">
        <v>52</v>
      </c>
      <c r="AC3692" s="1" t="s">
        <v>38541</v>
      </c>
    </row>
    <row r="3693" spans="1:29" x14ac:dyDescent="0.45">
      <c r="A3693" s="1" t="s">
        <v>1503</v>
      </c>
      <c r="B3693" s="1" t="s">
        <v>1504</v>
      </c>
      <c r="C3693" s="1" t="s">
        <v>25</v>
      </c>
      <c r="D3693" s="1" t="s">
        <v>6230</v>
      </c>
      <c r="E3693" s="1" t="s">
        <v>406</v>
      </c>
      <c r="F3693" s="1">
        <v>14</v>
      </c>
      <c r="G3693" s="1" t="s">
        <v>1506</v>
      </c>
      <c r="H3693" s="1" t="s">
        <v>1507</v>
      </c>
      <c r="I3693" s="1" t="s">
        <v>1508</v>
      </c>
      <c r="J3693" s="1">
        <v>35.409999999999997</v>
      </c>
      <c r="K3693" s="1">
        <v>1555.7242000000001</v>
      </c>
      <c r="L3693" s="1">
        <v>0.3</v>
      </c>
      <c r="M3693" s="1">
        <v>757</v>
      </c>
      <c r="N3693" s="1">
        <v>770</v>
      </c>
      <c r="O3693" s="1" t="s">
        <v>6231</v>
      </c>
      <c r="P3693" s="1" t="s">
        <v>2799</v>
      </c>
      <c r="Q3693" s="1" t="s">
        <v>6232</v>
      </c>
      <c r="R3693" s="1">
        <v>607.14092531918402</v>
      </c>
      <c r="S3693" s="1">
        <v>709.96241339173798</v>
      </c>
      <c r="T3693" s="1">
        <v>837.68592526849704</v>
      </c>
      <c r="U3693" s="1">
        <v>1296.20065918712</v>
      </c>
      <c r="V3693" s="1">
        <v>1699.0860327144001</v>
      </c>
      <c r="W3693" s="1">
        <v>1256.4045337411401</v>
      </c>
      <c r="X3693" s="1" t="s">
        <v>38068</v>
      </c>
      <c r="Y3693" s="1" t="s">
        <v>38540</v>
      </c>
      <c r="Z3693" s="1" t="s">
        <v>52</v>
      </c>
      <c r="AA3693" s="1" t="s">
        <v>52</v>
      </c>
      <c r="AB3693" s="1" t="s">
        <v>52</v>
      </c>
      <c r="AC3693" s="1" t="s">
        <v>38541</v>
      </c>
    </row>
    <row r="3694" spans="1:29" x14ac:dyDescent="0.45">
      <c r="A3694" s="1" t="s">
        <v>1503</v>
      </c>
      <c r="B3694" s="1" t="s">
        <v>1504</v>
      </c>
      <c r="C3694" s="1" t="s">
        <v>25</v>
      </c>
      <c r="D3694" s="1" t="s">
        <v>2522</v>
      </c>
      <c r="E3694" s="1" t="s">
        <v>460</v>
      </c>
      <c r="F3694" s="1">
        <v>13</v>
      </c>
      <c r="G3694" s="1" t="s">
        <v>1506</v>
      </c>
      <c r="H3694" s="1" t="s">
        <v>1507</v>
      </c>
      <c r="I3694" s="1" t="s">
        <v>1508</v>
      </c>
      <c r="J3694" s="1">
        <v>40.950000000000003</v>
      </c>
      <c r="K3694" s="1">
        <v>1427.6293000000001</v>
      </c>
      <c r="L3694" s="1">
        <v>1.8</v>
      </c>
      <c r="M3694" s="1">
        <v>757</v>
      </c>
      <c r="N3694" s="1">
        <v>769</v>
      </c>
      <c r="O3694" s="1" t="s">
        <v>585</v>
      </c>
      <c r="P3694" s="1" t="s">
        <v>2523</v>
      </c>
      <c r="Q3694" s="1" t="s">
        <v>2524</v>
      </c>
      <c r="R3694" s="1">
        <v>784.33885124642495</v>
      </c>
      <c r="S3694" s="1">
        <v>590.63989935744098</v>
      </c>
      <c r="T3694" s="1">
        <v>1194.8001830790199</v>
      </c>
      <c r="U3694" s="1">
        <v>1270.38474692558</v>
      </c>
      <c r="V3694" s="1">
        <v>1995.5172376375799</v>
      </c>
      <c r="W3694" s="1">
        <v>2021.1531211597201</v>
      </c>
      <c r="X3694" s="1" t="s">
        <v>38068</v>
      </c>
      <c r="Y3694" s="1" t="s">
        <v>38540</v>
      </c>
      <c r="Z3694" s="1" t="s">
        <v>52</v>
      </c>
      <c r="AA3694" s="1" t="s">
        <v>52</v>
      </c>
      <c r="AB3694" s="1" t="s">
        <v>52</v>
      </c>
      <c r="AC3694" s="1" t="s">
        <v>38541</v>
      </c>
    </row>
    <row r="3695" spans="1:29" x14ac:dyDescent="0.45">
      <c r="A3695" s="1" t="s">
        <v>3951</v>
      </c>
      <c r="B3695" s="1" t="s">
        <v>18389</v>
      </c>
      <c r="C3695" s="1" t="s">
        <v>25</v>
      </c>
      <c r="D3695" s="1" t="s">
        <v>18390</v>
      </c>
      <c r="E3695" s="1" t="s">
        <v>262</v>
      </c>
      <c r="F3695" s="1">
        <v>23</v>
      </c>
      <c r="G3695" s="1" t="s">
        <v>3954</v>
      </c>
      <c r="H3695" s="1" t="s">
        <v>3955</v>
      </c>
      <c r="I3695" s="1" t="s">
        <v>3956</v>
      </c>
      <c r="J3695" s="1">
        <v>47.09</v>
      </c>
      <c r="K3695" s="1">
        <v>2373.1518999999998</v>
      </c>
      <c r="L3695" s="1">
        <v>-0.6</v>
      </c>
      <c r="M3695" s="1">
        <v>858</v>
      </c>
      <c r="N3695" s="1">
        <v>880</v>
      </c>
      <c r="O3695" s="1" t="s">
        <v>18391</v>
      </c>
      <c r="P3695" s="1" t="s">
        <v>8972</v>
      </c>
      <c r="Q3695" s="1" t="s">
        <v>18392</v>
      </c>
      <c r="R3695" s="1">
        <v>3350.5961422835499</v>
      </c>
      <c r="S3695" s="1">
        <v>1037.0125115353701</v>
      </c>
      <c r="T3695" s="1">
        <v>1143.0304444865999</v>
      </c>
      <c r="U3695" s="1">
        <v>430.82596233440802</v>
      </c>
      <c r="V3695" s="1">
        <v>1055.41277746333</v>
      </c>
      <c r="W3695" s="1">
        <v>1837.92455331012</v>
      </c>
      <c r="X3695" s="1" t="s">
        <v>38068</v>
      </c>
      <c r="Y3695" s="1" t="s">
        <v>39747</v>
      </c>
      <c r="Z3695" s="1" t="s">
        <v>52</v>
      </c>
      <c r="AA3695" s="1" t="s">
        <v>52</v>
      </c>
      <c r="AB3695" s="1" t="s">
        <v>52</v>
      </c>
      <c r="AC3695" s="1" t="s">
        <v>39748</v>
      </c>
    </row>
    <row r="3696" spans="1:29" x14ac:dyDescent="0.45">
      <c r="A3696" s="1" t="s">
        <v>435</v>
      </c>
      <c r="B3696" s="1" t="s">
        <v>436</v>
      </c>
      <c r="C3696" s="1" t="s">
        <v>25</v>
      </c>
      <c r="D3696" s="1" t="s">
        <v>38009</v>
      </c>
      <c r="E3696" s="1" t="s">
        <v>252</v>
      </c>
      <c r="F3696" s="1">
        <v>25</v>
      </c>
      <c r="G3696" s="1" t="s">
        <v>438</v>
      </c>
      <c r="H3696" s="1" t="s">
        <v>439</v>
      </c>
      <c r="I3696" s="1" t="s">
        <v>440</v>
      </c>
      <c r="J3696" s="1">
        <v>42.93</v>
      </c>
      <c r="K3696" s="1">
        <v>2877.1077</v>
      </c>
      <c r="L3696" s="1">
        <v>4.8</v>
      </c>
      <c r="M3696" s="1">
        <v>1608</v>
      </c>
      <c r="N3696" s="1">
        <v>1632</v>
      </c>
      <c r="O3696" s="1" t="s">
        <v>38010</v>
      </c>
      <c r="P3696" s="1" t="s">
        <v>18395</v>
      </c>
      <c r="Q3696" s="1" t="s">
        <v>18396</v>
      </c>
      <c r="R3696" s="1">
        <v>185.20857479186699</v>
      </c>
      <c r="S3696" s="1">
        <v>190.12120470758299</v>
      </c>
      <c r="T3696" s="1"/>
      <c r="U3696" s="1"/>
      <c r="V3696" s="1"/>
      <c r="W3696" s="1"/>
      <c r="X3696" s="1" t="s">
        <v>38068</v>
      </c>
      <c r="Y3696" s="1" t="s">
        <v>38201</v>
      </c>
      <c r="Z3696" s="1" t="s">
        <v>52</v>
      </c>
      <c r="AA3696" s="1" t="s">
        <v>52</v>
      </c>
      <c r="AB3696" s="1" t="s">
        <v>52</v>
      </c>
      <c r="AC3696" s="1" t="s">
        <v>38202</v>
      </c>
    </row>
    <row r="3697" spans="1:29" x14ac:dyDescent="0.45">
      <c r="A3697" s="1" t="s">
        <v>435</v>
      </c>
      <c r="B3697" s="1" t="s">
        <v>436</v>
      </c>
      <c r="C3697" s="1" t="s">
        <v>25</v>
      </c>
      <c r="D3697" s="1" t="s">
        <v>38009</v>
      </c>
      <c r="E3697" s="1" t="s">
        <v>324</v>
      </c>
      <c r="F3697" s="1">
        <v>25</v>
      </c>
      <c r="G3697" s="1" t="s">
        <v>438</v>
      </c>
      <c r="H3697" s="1" t="s">
        <v>439</v>
      </c>
      <c r="I3697" s="1" t="s">
        <v>440</v>
      </c>
      <c r="J3697" s="1">
        <v>42.93</v>
      </c>
      <c r="K3697" s="1">
        <v>2877.1077</v>
      </c>
      <c r="L3697" s="1">
        <v>4.8</v>
      </c>
      <c r="M3697" s="1">
        <v>1608</v>
      </c>
      <c r="N3697" s="1">
        <v>1632</v>
      </c>
      <c r="O3697" s="1" t="s">
        <v>38010</v>
      </c>
      <c r="P3697" s="1" t="s">
        <v>18399</v>
      </c>
      <c r="Q3697" s="1" t="s">
        <v>18400</v>
      </c>
      <c r="R3697" s="1">
        <v>185.20857479186699</v>
      </c>
      <c r="S3697" s="1">
        <v>190.12120470758299</v>
      </c>
      <c r="T3697" s="1"/>
      <c r="U3697" s="1"/>
      <c r="V3697" s="1"/>
      <c r="W3697" s="1"/>
      <c r="X3697" s="1" t="s">
        <v>38068</v>
      </c>
      <c r="Y3697" s="1" t="s">
        <v>38201</v>
      </c>
      <c r="Z3697" s="1" t="s">
        <v>52</v>
      </c>
      <c r="AA3697" s="1" t="s">
        <v>52</v>
      </c>
      <c r="AB3697" s="1" t="s">
        <v>52</v>
      </c>
      <c r="AC3697" s="1" t="s">
        <v>38202</v>
      </c>
    </row>
    <row r="3698" spans="1:29" x14ac:dyDescent="0.45">
      <c r="A3698" s="1" t="s">
        <v>435</v>
      </c>
      <c r="B3698" s="1" t="s">
        <v>436</v>
      </c>
      <c r="C3698" s="1" t="s">
        <v>25</v>
      </c>
      <c r="D3698" s="1" t="s">
        <v>18393</v>
      </c>
      <c r="E3698" s="1" t="s">
        <v>252</v>
      </c>
      <c r="F3698" s="1">
        <v>25</v>
      </c>
      <c r="G3698" s="1" t="s">
        <v>438</v>
      </c>
      <c r="H3698" s="1" t="s">
        <v>439</v>
      </c>
      <c r="I3698" s="1" t="s">
        <v>440</v>
      </c>
      <c r="J3698" s="1">
        <v>25.34</v>
      </c>
      <c r="K3698" s="1">
        <v>2813.1361999999999</v>
      </c>
      <c r="L3698" s="1">
        <v>1.6</v>
      </c>
      <c r="M3698" s="1">
        <v>1608</v>
      </c>
      <c r="N3698" s="1">
        <v>1632</v>
      </c>
      <c r="O3698" s="1" t="s">
        <v>18394</v>
      </c>
      <c r="P3698" s="1" t="s">
        <v>18395</v>
      </c>
      <c r="Q3698" s="1" t="s">
        <v>18396</v>
      </c>
      <c r="R3698" s="1">
        <v>1791.6536714399999</v>
      </c>
      <c r="S3698" s="1">
        <v>2725.5971638173501</v>
      </c>
      <c r="T3698" s="1">
        <v>1462.09598496442</v>
      </c>
      <c r="U3698" s="1">
        <v>926.44062274604198</v>
      </c>
      <c r="V3698" s="1">
        <v>939.24353358247595</v>
      </c>
      <c r="W3698" s="1">
        <v>3058.5285353899299</v>
      </c>
      <c r="X3698" s="1" t="s">
        <v>38068</v>
      </c>
      <c r="Y3698" s="1" t="s">
        <v>38201</v>
      </c>
      <c r="Z3698" s="1" t="s">
        <v>52</v>
      </c>
      <c r="AA3698" s="1" t="s">
        <v>52</v>
      </c>
      <c r="AB3698" s="1" t="s">
        <v>52</v>
      </c>
      <c r="AC3698" s="1" t="s">
        <v>38202</v>
      </c>
    </row>
    <row r="3699" spans="1:29" x14ac:dyDescent="0.45">
      <c r="A3699" s="1" t="s">
        <v>435</v>
      </c>
      <c r="B3699" s="1" t="s">
        <v>436</v>
      </c>
      <c r="C3699" s="1" t="s">
        <v>25</v>
      </c>
      <c r="D3699" s="1" t="s">
        <v>18397</v>
      </c>
      <c r="E3699" s="1" t="s">
        <v>324</v>
      </c>
      <c r="F3699" s="1">
        <v>25</v>
      </c>
      <c r="G3699" s="1" t="s">
        <v>438</v>
      </c>
      <c r="H3699" s="1" t="s">
        <v>439</v>
      </c>
      <c r="I3699" s="1" t="s">
        <v>440</v>
      </c>
      <c r="J3699" s="1">
        <v>50.2</v>
      </c>
      <c r="K3699" s="1">
        <v>2813.1361999999999</v>
      </c>
      <c r="L3699" s="1">
        <v>1.8</v>
      </c>
      <c r="M3699" s="1">
        <v>1608</v>
      </c>
      <c r="N3699" s="1">
        <v>1632</v>
      </c>
      <c r="O3699" s="1" t="s">
        <v>18398</v>
      </c>
      <c r="P3699" s="1" t="s">
        <v>18399</v>
      </c>
      <c r="Q3699" s="1" t="s">
        <v>18400</v>
      </c>
      <c r="R3699" s="1">
        <v>1791.6536714399999</v>
      </c>
      <c r="S3699" s="1">
        <v>2934.2751115271799</v>
      </c>
      <c r="T3699" s="1">
        <v>1987.42679326658</v>
      </c>
      <c r="U3699" s="1">
        <v>653.99728962336201</v>
      </c>
      <c r="V3699" s="1">
        <v>939.24353358247595</v>
      </c>
      <c r="W3699" s="1">
        <v>1602.3395218042599</v>
      </c>
      <c r="X3699" s="1" t="s">
        <v>38068</v>
      </c>
      <c r="Y3699" s="1" t="s">
        <v>38201</v>
      </c>
      <c r="Z3699" s="1" t="s">
        <v>52</v>
      </c>
      <c r="AA3699" s="1" t="s">
        <v>52</v>
      </c>
      <c r="AB3699" s="1" t="s">
        <v>52</v>
      </c>
      <c r="AC3699" s="1" t="s">
        <v>38202</v>
      </c>
    </row>
    <row r="3700" spans="1:29" x14ac:dyDescent="0.45">
      <c r="A3700" s="1" t="s">
        <v>435</v>
      </c>
      <c r="B3700" s="1" t="s">
        <v>436</v>
      </c>
      <c r="C3700" s="1" t="s">
        <v>25</v>
      </c>
      <c r="D3700" s="1" t="s">
        <v>18401</v>
      </c>
      <c r="E3700" s="1" t="s">
        <v>324</v>
      </c>
      <c r="F3700" s="1">
        <v>25</v>
      </c>
      <c r="G3700" s="1" t="s">
        <v>438</v>
      </c>
      <c r="H3700" s="1" t="s">
        <v>439</v>
      </c>
      <c r="I3700" s="1" t="s">
        <v>440</v>
      </c>
      <c r="J3700" s="1">
        <v>56.3</v>
      </c>
      <c r="K3700" s="1">
        <v>2797.1410999999998</v>
      </c>
      <c r="L3700" s="1">
        <v>0.3</v>
      </c>
      <c r="M3700" s="1">
        <v>1608</v>
      </c>
      <c r="N3700" s="1">
        <v>1632</v>
      </c>
      <c r="O3700" s="1" t="s">
        <v>18402</v>
      </c>
      <c r="P3700" s="1" t="s">
        <v>18399</v>
      </c>
      <c r="Q3700" s="1" t="s">
        <v>18400</v>
      </c>
      <c r="R3700" s="1">
        <v>3420.85564391151</v>
      </c>
      <c r="S3700" s="1">
        <v>2925.6100448173802</v>
      </c>
      <c r="T3700" s="1">
        <v>2330.7815931561699</v>
      </c>
      <c r="U3700" s="1">
        <v>828.81735144859397</v>
      </c>
      <c r="V3700" s="1">
        <v>6141.1396325464202</v>
      </c>
      <c r="W3700" s="1">
        <v>4133.3161601563497</v>
      </c>
      <c r="X3700" s="1" t="s">
        <v>38068</v>
      </c>
      <c r="Y3700" s="1" t="s">
        <v>38201</v>
      </c>
      <c r="Z3700" s="1" t="s">
        <v>52</v>
      </c>
      <c r="AA3700" s="1" t="s">
        <v>52</v>
      </c>
      <c r="AB3700" s="1" t="s">
        <v>52</v>
      </c>
      <c r="AC3700" s="1" t="s">
        <v>38202</v>
      </c>
    </row>
    <row r="3701" spans="1:29" x14ac:dyDescent="0.45">
      <c r="A3701" s="1" t="s">
        <v>2829</v>
      </c>
      <c r="B3701" s="1" t="s">
        <v>8572</v>
      </c>
      <c r="C3701" s="1" t="s">
        <v>47</v>
      </c>
      <c r="D3701" s="1" t="s">
        <v>18403</v>
      </c>
      <c r="E3701" s="1" t="s">
        <v>98</v>
      </c>
      <c r="F3701" s="1">
        <v>12</v>
      </c>
      <c r="G3701" s="1" t="s">
        <v>2832</v>
      </c>
      <c r="H3701" s="1" t="s">
        <v>2833</v>
      </c>
      <c r="I3701" s="1" t="s">
        <v>2834</v>
      </c>
      <c r="J3701" s="1">
        <v>45.37</v>
      </c>
      <c r="K3701" s="1">
        <v>1469.6110000000001</v>
      </c>
      <c r="L3701" s="1">
        <v>2.1</v>
      </c>
      <c r="M3701" s="1">
        <v>4251</v>
      </c>
      <c r="N3701" s="1">
        <v>4262</v>
      </c>
      <c r="O3701" s="1" t="s">
        <v>18404</v>
      </c>
      <c r="P3701" s="1" t="s">
        <v>18405</v>
      </c>
      <c r="Q3701" s="1" t="s">
        <v>18406</v>
      </c>
      <c r="R3701" s="1">
        <v>45.704601080848498</v>
      </c>
      <c r="S3701" s="1">
        <v>195.22623030536101</v>
      </c>
      <c r="T3701" s="1">
        <v>409.85375746888002</v>
      </c>
      <c r="U3701" s="1">
        <v>1151.1207972694699</v>
      </c>
      <c r="V3701" s="1">
        <v>503.20526909660998</v>
      </c>
      <c r="W3701" s="1">
        <v>720.99778879962503</v>
      </c>
      <c r="X3701" s="1" t="s">
        <v>38068</v>
      </c>
      <c r="Y3701" s="1" t="s">
        <v>52</v>
      </c>
      <c r="Z3701" s="1" t="s">
        <v>52</v>
      </c>
      <c r="AA3701" s="1" t="s">
        <v>52</v>
      </c>
      <c r="AB3701" s="1" t="s">
        <v>52</v>
      </c>
      <c r="AC3701" s="1" t="s">
        <v>38158</v>
      </c>
    </row>
    <row r="3702" spans="1:29" x14ac:dyDescent="0.45">
      <c r="A3702" s="1" t="s">
        <v>7507</v>
      </c>
      <c r="B3702" s="1" t="s">
        <v>36420</v>
      </c>
      <c r="C3702" s="1" t="s">
        <v>47</v>
      </c>
      <c r="D3702" s="1" t="s">
        <v>39758</v>
      </c>
      <c r="E3702" s="1" t="s">
        <v>98</v>
      </c>
      <c r="F3702" s="1">
        <v>7</v>
      </c>
      <c r="G3702" s="1" t="s">
        <v>7510</v>
      </c>
      <c r="H3702" s="1" t="s">
        <v>537</v>
      </c>
      <c r="I3702" s="1" t="s">
        <v>7511</v>
      </c>
      <c r="J3702" s="1">
        <v>47.55</v>
      </c>
      <c r="K3702" s="1">
        <v>890.42629999999997</v>
      </c>
      <c r="L3702" s="1">
        <v>3</v>
      </c>
      <c r="M3702" s="1">
        <v>623</v>
      </c>
      <c r="N3702" s="1">
        <v>629</v>
      </c>
      <c r="O3702" s="1" t="s">
        <v>52</v>
      </c>
      <c r="P3702" s="1" t="s">
        <v>36528</v>
      </c>
      <c r="Q3702" s="1" t="s">
        <v>36529</v>
      </c>
      <c r="R3702" s="1">
        <v>100.517755497057</v>
      </c>
      <c r="S3702" s="1"/>
      <c r="T3702" s="1"/>
      <c r="U3702" s="1">
        <v>197.92466620770699</v>
      </c>
      <c r="V3702" s="1">
        <v>187.87321397222999</v>
      </c>
      <c r="W3702" s="1">
        <v>56.198480186589798</v>
      </c>
      <c r="X3702" s="1" t="s">
        <v>38068</v>
      </c>
      <c r="Y3702" s="1" t="s">
        <v>52</v>
      </c>
      <c r="Z3702" s="1" t="s">
        <v>52</v>
      </c>
      <c r="AA3702" s="1" t="s">
        <v>52</v>
      </c>
      <c r="AB3702" s="1" t="s">
        <v>52</v>
      </c>
      <c r="AC3702" s="1" t="s">
        <v>38185</v>
      </c>
    </row>
    <row r="3703" spans="1:29" x14ac:dyDescent="0.45">
      <c r="A3703" s="1" t="s">
        <v>3008</v>
      </c>
      <c r="B3703" s="1" t="s">
        <v>3009</v>
      </c>
      <c r="C3703" s="1" t="s">
        <v>47</v>
      </c>
      <c r="D3703" s="1" t="s">
        <v>18407</v>
      </c>
      <c r="E3703" s="1" t="s">
        <v>98</v>
      </c>
      <c r="F3703" s="1">
        <v>13</v>
      </c>
      <c r="G3703" s="1" t="s">
        <v>3011</v>
      </c>
      <c r="H3703" s="1" t="s">
        <v>3012</v>
      </c>
      <c r="I3703" s="1" t="s">
        <v>3013</v>
      </c>
      <c r="J3703" s="1">
        <v>43.73</v>
      </c>
      <c r="K3703" s="1">
        <v>1585.7389000000001</v>
      </c>
      <c r="L3703" s="1">
        <v>0</v>
      </c>
      <c r="M3703" s="1">
        <v>577</v>
      </c>
      <c r="N3703" s="1">
        <v>589</v>
      </c>
      <c r="O3703" s="1" t="s">
        <v>18408</v>
      </c>
      <c r="P3703" s="1" t="s">
        <v>14161</v>
      </c>
      <c r="Q3703" s="1" t="s">
        <v>18409</v>
      </c>
      <c r="R3703" s="1">
        <v>1223.8399917055899</v>
      </c>
      <c r="S3703" s="1">
        <v>1048.5792914472199</v>
      </c>
      <c r="T3703" s="1">
        <v>351.96254766009702</v>
      </c>
      <c r="U3703" s="1">
        <v>2052.7999234128802</v>
      </c>
      <c r="V3703" s="1">
        <v>1788.40565019157</v>
      </c>
      <c r="W3703" s="1">
        <v>1174.5329098544901</v>
      </c>
      <c r="X3703" s="1" t="s">
        <v>38068</v>
      </c>
      <c r="Y3703" s="1" t="s">
        <v>52</v>
      </c>
      <c r="Z3703" s="1" t="s">
        <v>39252</v>
      </c>
      <c r="AA3703" s="1" t="s">
        <v>39253</v>
      </c>
      <c r="AB3703" s="1" t="s">
        <v>52</v>
      </c>
      <c r="AC3703" s="1" t="s">
        <v>39254</v>
      </c>
    </row>
    <row r="3704" spans="1:29" x14ac:dyDescent="0.45">
      <c r="A3704" s="1" t="s">
        <v>502</v>
      </c>
      <c r="B3704" s="1" t="s">
        <v>503</v>
      </c>
      <c r="C3704" s="1" t="s">
        <v>47</v>
      </c>
      <c r="D3704" s="1" t="s">
        <v>504</v>
      </c>
      <c r="E3704" s="1" t="s">
        <v>98</v>
      </c>
      <c r="F3704" s="1">
        <v>9</v>
      </c>
      <c r="G3704" s="1" t="s">
        <v>505</v>
      </c>
      <c r="H3704" s="1" t="s">
        <v>506</v>
      </c>
      <c r="I3704" s="1" t="s">
        <v>507</v>
      </c>
      <c r="J3704" s="1">
        <v>47.17</v>
      </c>
      <c r="K3704" s="1">
        <v>1088.5266999999999</v>
      </c>
      <c r="L3704" s="1">
        <v>2.8</v>
      </c>
      <c r="M3704" s="1">
        <v>37</v>
      </c>
      <c r="N3704" s="1">
        <v>45</v>
      </c>
      <c r="O3704" s="1" t="s">
        <v>508</v>
      </c>
      <c r="P3704" s="1" t="s">
        <v>509</v>
      </c>
      <c r="Q3704" s="1" t="s">
        <v>510</v>
      </c>
      <c r="R3704" s="1">
        <v>242.166412368133</v>
      </c>
      <c r="S3704" s="1">
        <v>282.74420744391398</v>
      </c>
      <c r="T3704" s="1">
        <v>2597.86954501525</v>
      </c>
      <c r="U3704" s="1">
        <v>8717.1352644978106</v>
      </c>
      <c r="V3704" s="1">
        <v>5394.3956549229497</v>
      </c>
      <c r="W3704" s="1">
        <v>5705.84700528553</v>
      </c>
      <c r="X3704" s="1" t="s">
        <v>38068</v>
      </c>
      <c r="Y3704" s="1" t="s">
        <v>39759</v>
      </c>
      <c r="Z3704" s="1" t="s">
        <v>52</v>
      </c>
      <c r="AA3704" s="1" t="s">
        <v>52</v>
      </c>
      <c r="AB3704" s="1" t="s">
        <v>52</v>
      </c>
      <c r="AC3704" s="1" t="s">
        <v>39760</v>
      </c>
    </row>
    <row r="3705" spans="1:29" x14ac:dyDescent="0.45">
      <c r="A3705" s="1" t="s">
        <v>5194</v>
      </c>
      <c r="B3705" s="1" t="s">
        <v>5195</v>
      </c>
      <c r="C3705" s="1" t="s">
        <v>47</v>
      </c>
      <c r="D3705" s="1" t="s">
        <v>5196</v>
      </c>
      <c r="E3705" s="1" t="s">
        <v>98</v>
      </c>
      <c r="F3705" s="1">
        <v>10</v>
      </c>
      <c r="G3705" s="1" t="s">
        <v>5197</v>
      </c>
      <c r="H3705" s="1" t="s">
        <v>5198</v>
      </c>
      <c r="I3705" s="1" t="s">
        <v>5199</v>
      </c>
      <c r="J3705" s="1">
        <v>30.46</v>
      </c>
      <c r="K3705" s="1">
        <v>1216.5254</v>
      </c>
      <c r="L3705" s="1">
        <v>-4.5999999999999996</v>
      </c>
      <c r="M3705" s="1">
        <v>149</v>
      </c>
      <c r="N3705" s="1">
        <v>158</v>
      </c>
      <c r="O3705" s="1" t="s">
        <v>5200</v>
      </c>
      <c r="P3705" s="1" t="s">
        <v>985</v>
      </c>
      <c r="Q3705" s="1" t="s">
        <v>5201</v>
      </c>
      <c r="R3705" s="1">
        <v>461.650881222213</v>
      </c>
      <c r="S3705" s="1">
        <v>336.73580654317999</v>
      </c>
      <c r="T3705" s="1">
        <v>838.65854096278599</v>
      </c>
      <c r="U3705" s="1">
        <v>96.615589959375498</v>
      </c>
      <c r="V3705" s="1">
        <v>108.673163632982</v>
      </c>
      <c r="W3705" s="1">
        <v>135.53676222426799</v>
      </c>
      <c r="X3705" s="1" t="s">
        <v>38068</v>
      </c>
      <c r="Y3705" s="1" t="s">
        <v>52</v>
      </c>
      <c r="Z3705" s="1" t="s">
        <v>52</v>
      </c>
      <c r="AA3705" s="1" t="s">
        <v>52</v>
      </c>
      <c r="AB3705" s="1" t="s">
        <v>52</v>
      </c>
      <c r="AC3705" s="1" t="s">
        <v>52</v>
      </c>
    </row>
    <row r="3706" spans="1:29" x14ac:dyDescent="0.45">
      <c r="A3706" s="1" t="s">
        <v>5194</v>
      </c>
      <c r="B3706" s="1" t="s">
        <v>5195</v>
      </c>
      <c r="C3706" s="1" t="s">
        <v>25</v>
      </c>
      <c r="D3706" s="1" t="s">
        <v>5196</v>
      </c>
      <c r="E3706" s="1" t="s">
        <v>58</v>
      </c>
      <c r="F3706" s="1">
        <v>10</v>
      </c>
      <c r="G3706" s="1" t="s">
        <v>5197</v>
      </c>
      <c r="H3706" s="1" t="s">
        <v>5198</v>
      </c>
      <c r="I3706" s="1" t="s">
        <v>5199</v>
      </c>
      <c r="J3706" s="1">
        <v>30.46</v>
      </c>
      <c r="K3706" s="1">
        <v>1216.5254</v>
      </c>
      <c r="L3706" s="1">
        <v>-4.5999999999999996</v>
      </c>
      <c r="M3706" s="1">
        <v>149</v>
      </c>
      <c r="N3706" s="1">
        <v>158</v>
      </c>
      <c r="O3706" s="1" t="s">
        <v>5200</v>
      </c>
      <c r="P3706" s="1" t="s">
        <v>987</v>
      </c>
      <c r="Q3706" s="1" t="s">
        <v>5202</v>
      </c>
      <c r="R3706" s="1">
        <v>461.650881222213</v>
      </c>
      <c r="S3706" s="1">
        <v>336.73580654317999</v>
      </c>
      <c r="T3706" s="1">
        <v>838.65854096278599</v>
      </c>
      <c r="U3706" s="1">
        <v>96.615589959375498</v>
      </c>
      <c r="V3706" s="1">
        <v>108.673163632982</v>
      </c>
      <c r="W3706" s="1">
        <v>135.53676222426799</v>
      </c>
      <c r="X3706" s="1" t="s">
        <v>38068</v>
      </c>
      <c r="Y3706" s="1" t="s">
        <v>52</v>
      </c>
      <c r="Z3706" s="1" t="s">
        <v>52</v>
      </c>
      <c r="AA3706" s="1" t="s">
        <v>52</v>
      </c>
      <c r="AB3706" s="1" t="s">
        <v>52</v>
      </c>
      <c r="AC3706" s="1" t="s">
        <v>52</v>
      </c>
    </row>
    <row r="3707" spans="1:29" x14ac:dyDescent="0.45">
      <c r="A3707" s="1" t="s">
        <v>5194</v>
      </c>
      <c r="B3707" s="1" t="s">
        <v>5195</v>
      </c>
      <c r="C3707" s="1" t="s">
        <v>47</v>
      </c>
      <c r="D3707" s="1" t="s">
        <v>18410</v>
      </c>
      <c r="E3707" s="1" t="s">
        <v>98</v>
      </c>
      <c r="F3707" s="1">
        <v>10</v>
      </c>
      <c r="G3707" s="1" t="s">
        <v>5197</v>
      </c>
      <c r="H3707" s="1" t="s">
        <v>5198</v>
      </c>
      <c r="I3707" s="1" t="s">
        <v>5199</v>
      </c>
      <c r="J3707" s="1">
        <v>53.13</v>
      </c>
      <c r="K3707" s="1">
        <v>1136.5590999999999</v>
      </c>
      <c r="L3707" s="1">
        <v>-4.0999999999999996</v>
      </c>
      <c r="M3707" s="1">
        <v>149</v>
      </c>
      <c r="N3707" s="1">
        <v>158</v>
      </c>
      <c r="O3707" s="1" t="s">
        <v>18411</v>
      </c>
      <c r="P3707" s="1" t="s">
        <v>985</v>
      </c>
      <c r="Q3707" s="1" t="s">
        <v>5201</v>
      </c>
      <c r="R3707" s="1">
        <v>203027.74422645001</v>
      </c>
      <c r="S3707" s="1">
        <v>167255.99666417</v>
      </c>
      <c r="T3707" s="1">
        <v>446437.746237927</v>
      </c>
      <c r="U3707" s="1">
        <v>103792.368914472</v>
      </c>
      <c r="V3707" s="1">
        <v>174813.41056985699</v>
      </c>
      <c r="W3707" s="1">
        <v>129001.549459587</v>
      </c>
      <c r="X3707" s="1" t="s">
        <v>38068</v>
      </c>
      <c r="Y3707" s="1" t="s">
        <v>52</v>
      </c>
      <c r="Z3707" s="1" t="s">
        <v>52</v>
      </c>
      <c r="AA3707" s="1" t="s">
        <v>52</v>
      </c>
      <c r="AB3707" s="1" t="s">
        <v>52</v>
      </c>
      <c r="AC3707" s="1" t="s">
        <v>52</v>
      </c>
    </row>
    <row r="3708" spans="1:29" x14ac:dyDescent="0.45">
      <c r="A3708" s="1" t="s">
        <v>18412</v>
      </c>
      <c r="B3708" s="1" t="s">
        <v>18413</v>
      </c>
      <c r="C3708" s="1" t="s">
        <v>25</v>
      </c>
      <c r="D3708" s="1" t="s">
        <v>18414</v>
      </c>
      <c r="E3708" s="1" t="s">
        <v>406</v>
      </c>
      <c r="F3708" s="1">
        <v>10</v>
      </c>
      <c r="G3708" s="1" t="s">
        <v>18415</v>
      </c>
      <c r="H3708" s="1" t="s">
        <v>18416</v>
      </c>
      <c r="I3708" s="1" t="s">
        <v>18417</v>
      </c>
      <c r="J3708" s="1">
        <v>39.11</v>
      </c>
      <c r="K3708" s="1">
        <v>1231.585</v>
      </c>
      <c r="L3708" s="1">
        <v>-1.5</v>
      </c>
      <c r="M3708" s="1">
        <v>219</v>
      </c>
      <c r="N3708" s="1">
        <v>228</v>
      </c>
      <c r="O3708" s="1" t="s">
        <v>18418</v>
      </c>
      <c r="P3708" s="1" t="s">
        <v>5170</v>
      </c>
      <c r="Q3708" s="1" t="s">
        <v>18419</v>
      </c>
      <c r="R3708" s="1">
        <v>204.13514535127399</v>
      </c>
      <c r="S3708" s="1">
        <v>307.16277747353502</v>
      </c>
      <c r="T3708" s="1">
        <v>138.240959181356</v>
      </c>
      <c r="U3708" s="1">
        <v>315.15709966255503</v>
      </c>
      <c r="V3708" s="1">
        <v>172.87866471693701</v>
      </c>
      <c r="W3708" s="1">
        <v>86.4593825290886</v>
      </c>
      <c r="X3708" s="1" t="s">
        <v>38068</v>
      </c>
      <c r="Y3708" s="1" t="s">
        <v>52</v>
      </c>
      <c r="Z3708" s="1" t="s">
        <v>52</v>
      </c>
      <c r="AA3708" s="1" t="s">
        <v>52</v>
      </c>
      <c r="AB3708" s="1" t="s">
        <v>52</v>
      </c>
      <c r="AC3708" s="1" t="s">
        <v>52</v>
      </c>
    </row>
    <row r="3709" spans="1:29" x14ac:dyDescent="0.45">
      <c r="A3709" s="1" t="s">
        <v>435</v>
      </c>
      <c r="B3709" s="1" t="s">
        <v>436</v>
      </c>
      <c r="C3709" s="1" t="s">
        <v>25</v>
      </c>
      <c r="D3709" s="1" t="s">
        <v>18420</v>
      </c>
      <c r="E3709" s="1" t="s">
        <v>460</v>
      </c>
      <c r="F3709" s="1">
        <v>15</v>
      </c>
      <c r="G3709" s="1" t="s">
        <v>438</v>
      </c>
      <c r="H3709" s="1" t="s">
        <v>439</v>
      </c>
      <c r="I3709" s="1" t="s">
        <v>440</v>
      </c>
      <c r="J3709" s="1">
        <v>55.52</v>
      </c>
      <c r="K3709" s="1">
        <v>1697.7257</v>
      </c>
      <c r="L3709" s="1">
        <v>0.8</v>
      </c>
      <c r="M3709" s="1">
        <v>1454</v>
      </c>
      <c r="N3709" s="1">
        <v>1468</v>
      </c>
      <c r="O3709" s="1" t="s">
        <v>18421</v>
      </c>
      <c r="P3709" s="1" t="s">
        <v>18422</v>
      </c>
      <c r="Q3709" s="1" t="s">
        <v>18423</v>
      </c>
      <c r="R3709" s="1">
        <v>1384.98750082839</v>
      </c>
      <c r="S3709" s="1">
        <v>1264.4521804753499</v>
      </c>
      <c r="T3709" s="1">
        <v>721.40644316973101</v>
      </c>
      <c r="U3709" s="1">
        <v>1069.5307973061599</v>
      </c>
      <c r="V3709" s="1">
        <v>1030.7641133776201</v>
      </c>
      <c r="W3709" s="1">
        <v>507.45678982147001</v>
      </c>
      <c r="X3709" s="1" t="s">
        <v>38068</v>
      </c>
      <c r="Y3709" s="1" t="s">
        <v>38201</v>
      </c>
      <c r="Z3709" s="1" t="s">
        <v>52</v>
      </c>
      <c r="AA3709" s="1" t="s">
        <v>52</v>
      </c>
      <c r="AB3709" s="1" t="s">
        <v>52</v>
      </c>
      <c r="AC3709" s="1" t="s">
        <v>38202</v>
      </c>
    </row>
    <row r="3710" spans="1:29" x14ac:dyDescent="0.45">
      <c r="A3710" s="1" t="s">
        <v>435</v>
      </c>
      <c r="B3710" s="1" t="s">
        <v>436</v>
      </c>
      <c r="C3710" s="1" t="s">
        <v>25</v>
      </c>
      <c r="D3710" s="1" t="s">
        <v>18424</v>
      </c>
      <c r="E3710" s="1" t="s">
        <v>693</v>
      </c>
      <c r="F3710" s="1">
        <v>15</v>
      </c>
      <c r="G3710" s="1" t="s">
        <v>438</v>
      </c>
      <c r="H3710" s="1" t="s">
        <v>439</v>
      </c>
      <c r="I3710" s="1" t="s">
        <v>440</v>
      </c>
      <c r="J3710" s="1">
        <v>54.35</v>
      </c>
      <c r="K3710" s="1">
        <v>1697.7257</v>
      </c>
      <c r="L3710" s="1">
        <v>-9</v>
      </c>
      <c r="M3710" s="1">
        <v>1454</v>
      </c>
      <c r="N3710" s="1">
        <v>1468</v>
      </c>
      <c r="O3710" s="1" t="s">
        <v>18425</v>
      </c>
      <c r="P3710" s="1" t="s">
        <v>18426</v>
      </c>
      <c r="Q3710" s="1" t="s">
        <v>18427</v>
      </c>
      <c r="R3710" s="1">
        <v>777.23459076435904</v>
      </c>
      <c r="S3710" s="1">
        <v>1135.4544827469999</v>
      </c>
      <c r="T3710" s="1">
        <v>169.529662270503</v>
      </c>
      <c r="U3710" s="1">
        <v>1069.5307973061599</v>
      </c>
      <c r="V3710" s="1">
        <v>1030.7641133776201</v>
      </c>
      <c r="W3710" s="1">
        <v>507.45678982147001</v>
      </c>
      <c r="X3710" s="1" t="s">
        <v>38068</v>
      </c>
      <c r="Y3710" s="1" t="s">
        <v>38201</v>
      </c>
      <c r="Z3710" s="1" t="s">
        <v>52</v>
      </c>
      <c r="AA3710" s="1" t="s">
        <v>52</v>
      </c>
      <c r="AB3710" s="1" t="s">
        <v>52</v>
      </c>
      <c r="AC3710" s="1" t="s">
        <v>38202</v>
      </c>
    </row>
    <row r="3711" spans="1:29" x14ac:dyDescent="0.45">
      <c r="A3711" s="1" t="s">
        <v>435</v>
      </c>
      <c r="B3711" s="1" t="s">
        <v>436</v>
      </c>
      <c r="C3711" s="1" t="s">
        <v>25</v>
      </c>
      <c r="D3711" s="1" t="s">
        <v>18428</v>
      </c>
      <c r="E3711" s="1" t="s">
        <v>693</v>
      </c>
      <c r="F3711" s="1">
        <v>16</v>
      </c>
      <c r="G3711" s="1" t="s">
        <v>438</v>
      </c>
      <c r="H3711" s="1" t="s">
        <v>439</v>
      </c>
      <c r="I3711" s="1" t="s">
        <v>440</v>
      </c>
      <c r="J3711" s="1">
        <v>28.86</v>
      </c>
      <c r="K3711" s="1">
        <v>1853.8269</v>
      </c>
      <c r="L3711" s="1">
        <v>-5.2</v>
      </c>
      <c r="M3711" s="1">
        <v>1454</v>
      </c>
      <c r="N3711" s="1">
        <v>1469</v>
      </c>
      <c r="O3711" s="1" t="s">
        <v>18429</v>
      </c>
      <c r="P3711" s="1" t="s">
        <v>18426</v>
      </c>
      <c r="Q3711" s="1" t="s">
        <v>18427</v>
      </c>
      <c r="R3711" s="1">
        <v>426.37301668000902</v>
      </c>
      <c r="S3711" s="1">
        <v>196.80345723566299</v>
      </c>
      <c r="T3711" s="1">
        <v>398.06381036266998</v>
      </c>
      <c r="U3711" s="1">
        <v>163.92384479635001</v>
      </c>
      <c r="V3711" s="1">
        <v>82.295972103116299</v>
      </c>
      <c r="W3711" s="1">
        <v>330.62182149605599</v>
      </c>
      <c r="X3711" s="1" t="s">
        <v>38068</v>
      </c>
      <c r="Y3711" s="1" t="s">
        <v>38201</v>
      </c>
      <c r="Z3711" s="1" t="s">
        <v>52</v>
      </c>
      <c r="AA3711" s="1" t="s">
        <v>52</v>
      </c>
      <c r="AB3711" s="1" t="s">
        <v>52</v>
      </c>
      <c r="AC3711" s="1" t="s">
        <v>38202</v>
      </c>
    </row>
    <row r="3712" spans="1:29" x14ac:dyDescent="0.45">
      <c r="A3712" s="1" t="s">
        <v>18430</v>
      </c>
      <c r="B3712" s="1" t="s">
        <v>18431</v>
      </c>
      <c r="C3712" s="1" t="s">
        <v>25</v>
      </c>
      <c r="D3712" s="1" t="s">
        <v>18432</v>
      </c>
      <c r="E3712" s="1" t="s">
        <v>1544</v>
      </c>
      <c r="F3712" s="1">
        <v>27</v>
      </c>
      <c r="G3712" s="1" t="s">
        <v>18433</v>
      </c>
      <c r="H3712" s="1" t="s">
        <v>11471</v>
      </c>
      <c r="I3712" s="1" t="s">
        <v>18434</v>
      </c>
      <c r="J3712" s="1">
        <v>69.03</v>
      </c>
      <c r="K3712" s="1">
        <v>3169.5259000000001</v>
      </c>
      <c r="L3712" s="1">
        <v>-4.7</v>
      </c>
      <c r="M3712" s="1">
        <v>7</v>
      </c>
      <c r="N3712" s="1">
        <v>33</v>
      </c>
      <c r="O3712" s="1" t="s">
        <v>18435</v>
      </c>
      <c r="P3712" s="1" t="s">
        <v>5355</v>
      </c>
      <c r="Q3712" s="1" t="s">
        <v>18436</v>
      </c>
      <c r="R3712" s="1">
        <v>1665.0608168124299</v>
      </c>
      <c r="S3712" s="1">
        <v>5922.5428857138404</v>
      </c>
      <c r="T3712" s="1">
        <v>1002.66299345353</v>
      </c>
      <c r="U3712" s="1">
        <v>205.96491132281699</v>
      </c>
      <c r="V3712" s="1">
        <v>14055.6352675335</v>
      </c>
      <c r="W3712" s="1">
        <v>4312.9004431713001</v>
      </c>
      <c r="X3712" s="1" t="s">
        <v>38068</v>
      </c>
      <c r="Y3712" s="1" t="s">
        <v>39761</v>
      </c>
      <c r="Z3712" s="1" t="s">
        <v>52</v>
      </c>
      <c r="AA3712" s="1" t="s">
        <v>52</v>
      </c>
      <c r="AB3712" s="1" t="s">
        <v>38072</v>
      </c>
      <c r="AC3712" s="1" t="s">
        <v>38132</v>
      </c>
    </row>
    <row r="3713" spans="1:29" x14ac:dyDescent="0.45">
      <c r="A3713" s="1" t="s">
        <v>18430</v>
      </c>
      <c r="B3713" s="1" t="s">
        <v>18431</v>
      </c>
      <c r="C3713" s="1" t="s">
        <v>47</v>
      </c>
      <c r="D3713" s="1" t="s">
        <v>18437</v>
      </c>
      <c r="E3713" s="1" t="s">
        <v>8004</v>
      </c>
      <c r="F3713" s="1">
        <v>27</v>
      </c>
      <c r="G3713" s="1" t="s">
        <v>18433</v>
      </c>
      <c r="H3713" s="1" t="s">
        <v>11471</v>
      </c>
      <c r="I3713" s="1" t="s">
        <v>18434</v>
      </c>
      <c r="J3713" s="1">
        <v>49.23</v>
      </c>
      <c r="K3713" s="1">
        <v>3169.5259000000001</v>
      </c>
      <c r="L3713" s="1">
        <v>15.5</v>
      </c>
      <c r="M3713" s="1">
        <v>7</v>
      </c>
      <c r="N3713" s="1">
        <v>33</v>
      </c>
      <c r="O3713" s="1" t="s">
        <v>12721</v>
      </c>
      <c r="P3713" s="1" t="s">
        <v>18438</v>
      </c>
      <c r="Q3713" s="1" t="s">
        <v>18439</v>
      </c>
      <c r="R3713" s="1">
        <v>877.93426281831705</v>
      </c>
      <c r="S3713" s="1">
        <v>4256.1243116011201</v>
      </c>
      <c r="T3713" s="1">
        <v>1002.66299345353</v>
      </c>
      <c r="U3713" s="1">
        <v>740.49014862258002</v>
      </c>
      <c r="V3713" s="1">
        <v>590.94788293068802</v>
      </c>
      <c r="W3713" s="1">
        <v>4312.9004431713001</v>
      </c>
      <c r="X3713" s="1" t="s">
        <v>38068</v>
      </c>
      <c r="Y3713" s="1" t="s">
        <v>39761</v>
      </c>
      <c r="Z3713" s="1" t="s">
        <v>52</v>
      </c>
      <c r="AA3713" s="1" t="s">
        <v>52</v>
      </c>
      <c r="AB3713" s="1" t="s">
        <v>38072</v>
      </c>
      <c r="AC3713" s="1" t="s">
        <v>38132</v>
      </c>
    </row>
    <row r="3714" spans="1:29" x14ac:dyDescent="0.45">
      <c r="A3714" s="1" t="s">
        <v>5916</v>
      </c>
      <c r="B3714" s="1" t="s">
        <v>5917</v>
      </c>
      <c r="C3714" s="1" t="s">
        <v>25</v>
      </c>
      <c r="D3714" s="1" t="s">
        <v>18440</v>
      </c>
      <c r="E3714" s="1" t="s">
        <v>252</v>
      </c>
      <c r="F3714" s="1">
        <v>14</v>
      </c>
      <c r="G3714" s="1" t="s">
        <v>5919</v>
      </c>
      <c r="H3714" s="1" t="s">
        <v>5920</v>
      </c>
      <c r="I3714" s="1" t="s">
        <v>5921</v>
      </c>
      <c r="J3714" s="1">
        <v>35</v>
      </c>
      <c r="K3714" s="1">
        <v>1718.6437000000001</v>
      </c>
      <c r="L3714" s="1">
        <v>1.9</v>
      </c>
      <c r="M3714" s="1">
        <v>1264</v>
      </c>
      <c r="N3714" s="1">
        <v>1277</v>
      </c>
      <c r="O3714" s="1" t="s">
        <v>18441</v>
      </c>
      <c r="P3714" s="1" t="s">
        <v>18442</v>
      </c>
      <c r="Q3714" s="1" t="s">
        <v>18443</v>
      </c>
      <c r="R3714" s="1">
        <v>1507.3586575258901</v>
      </c>
      <c r="S3714" s="1">
        <v>3458.0371323754998</v>
      </c>
      <c r="T3714" s="1">
        <v>3420.6730426133499</v>
      </c>
      <c r="U3714" s="1">
        <v>3861.89969305758</v>
      </c>
      <c r="V3714" s="1">
        <v>2281.1235064412299</v>
      </c>
      <c r="W3714" s="1">
        <v>1779.8198760895</v>
      </c>
      <c r="X3714" s="1" t="s">
        <v>38068</v>
      </c>
      <c r="Y3714" s="1" t="s">
        <v>38527</v>
      </c>
      <c r="Z3714" s="1" t="s">
        <v>52</v>
      </c>
      <c r="AA3714" s="1" t="s">
        <v>52</v>
      </c>
      <c r="AB3714" s="1" t="s">
        <v>52</v>
      </c>
      <c r="AC3714" s="1" t="s">
        <v>38528</v>
      </c>
    </row>
    <row r="3715" spans="1:29" x14ac:dyDescent="0.45">
      <c r="A3715" s="1" t="s">
        <v>5916</v>
      </c>
      <c r="B3715" s="1" t="s">
        <v>5917</v>
      </c>
      <c r="C3715" s="1" t="s">
        <v>25</v>
      </c>
      <c r="D3715" s="1" t="s">
        <v>18440</v>
      </c>
      <c r="E3715" s="1" t="s">
        <v>116</v>
      </c>
      <c r="F3715" s="1">
        <v>14</v>
      </c>
      <c r="G3715" s="1" t="s">
        <v>5919</v>
      </c>
      <c r="H3715" s="1" t="s">
        <v>5920</v>
      </c>
      <c r="I3715" s="1" t="s">
        <v>5921</v>
      </c>
      <c r="J3715" s="1">
        <v>35</v>
      </c>
      <c r="K3715" s="1">
        <v>1718.6437000000001</v>
      </c>
      <c r="L3715" s="1">
        <v>1.9</v>
      </c>
      <c r="M3715" s="1">
        <v>1264</v>
      </c>
      <c r="N3715" s="1">
        <v>1277</v>
      </c>
      <c r="O3715" s="1" t="s">
        <v>18441</v>
      </c>
      <c r="P3715" s="1" t="s">
        <v>18444</v>
      </c>
      <c r="Q3715" s="1" t="s">
        <v>18445</v>
      </c>
      <c r="R3715" s="1">
        <v>1507.3586575258901</v>
      </c>
      <c r="S3715" s="1">
        <v>3458.0371323754998</v>
      </c>
      <c r="T3715" s="1">
        <v>3420.6730426133499</v>
      </c>
      <c r="U3715" s="1">
        <v>3861.89969305758</v>
      </c>
      <c r="V3715" s="1">
        <v>2281.1235064412299</v>
      </c>
      <c r="W3715" s="1">
        <v>1779.8198760895</v>
      </c>
      <c r="X3715" s="1" t="s">
        <v>38068</v>
      </c>
      <c r="Y3715" s="1" t="s">
        <v>38527</v>
      </c>
      <c r="Z3715" s="1" t="s">
        <v>52</v>
      </c>
      <c r="AA3715" s="1" t="s">
        <v>52</v>
      </c>
      <c r="AB3715" s="1" t="s">
        <v>52</v>
      </c>
      <c r="AC3715" s="1" t="s">
        <v>38528</v>
      </c>
    </row>
    <row r="3716" spans="1:29" x14ac:dyDescent="0.45">
      <c r="A3716" s="1" t="s">
        <v>5916</v>
      </c>
      <c r="B3716" s="1" t="s">
        <v>5917</v>
      </c>
      <c r="C3716" s="1" t="s">
        <v>25</v>
      </c>
      <c r="D3716" s="1" t="s">
        <v>18446</v>
      </c>
      <c r="E3716" s="1" t="s">
        <v>252</v>
      </c>
      <c r="F3716" s="1">
        <v>14</v>
      </c>
      <c r="G3716" s="1" t="s">
        <v>5919</v>
      </c>
      <c r="H3716" s="1" t="s">
        <v>5920</v>
      </c>
      <c r="I3716" s="1" t="s">
        <v>5921</v>
      </c>
      <c r="J3716" s="1">
        <v>43.56</v>
      </c>
      <c r="K3716" s="1">
        <v>1718.6437000000001</v>
      </c>
      <c r="L3716" s="1">
        <v>11.2</v>
      </c>
      <c r="M3716" s="1">
        <v>1264</v>
      </c>
      <c r="N3716" s="1">
        <v>1277</v>
      </c>
      <c r="O3716" s="1" t="s">
        <v>18447</v>
      </c>
      <c r="P3716" s="1" t="s">
        <v>18442</v>
      </c>
      <c r="Q3716" s="1" t="s">
        <v>18443</v>
      </c>
      <c r="R3716" s="1">
        <v>4102.8087607528996</v>
      </c>
      <c r="S3716" s="1">
        <v>3458.0371323754998</v>
      </c>
      <c r="T3716" s="1">
        <v>3420.6730426133499</v>
      </c>
      <c r="U3716" s="1">
        <v>3861.89969305758</v>
      </c>
      <c r="V3716" s="1">
        <v>2281.1235064412299</v>
      </c>
      <c r="W3716" s="1">
        <v>1779.8198760895</v>
      </c>
      <c r="X3716" s="1" t="s">
        <v>38068</v>
      </c>
      <c r="Y3716" s="1" t="s">
        <v>38527</v>
      </c>
      <c r="Z3716" s="1" t="s">
        <v>52</v>
      </c>
      <c r="AA3716" s="1" t="s">
        <v>52</v>
      </c>
      <c r="AB3716" s="1" t="s">
        <v>52</v>
      </c>
      <c r="AC3716" s="1" t="s">
        <v>38528</v>
      </c>
    </row>
    <row r="3717" spans="1:29" x14ac:dyDescent="0.45">
      <c r="A3717" s="1" t="s">
        <v>5916</v>
      </c>
      <c r="B3717" s="1" t="s">
        <v>5917</v>
      </c>
      <c r="C3717" s="1" t="s">
        <v>25</v>
      </c>
      <c r="D3717" s="1" t="s">
        <v>18446</v>
      </c>
      <c r="E3717" s="1" t="s">
        <v>85</v>
      </c>
      <c r="F3717" s="1">
        <v>14</v>
      </c>
      <c r="G3717" s="1" t="s">
        <v>5919</v>
      </c>
      <c r="H3717" s="1" t="s">
        <v>5920</v>
      </c>
      <c r="I3717" s="1" t="s">
        <v>5921</v>
      </c>
      <c r="J3717" s="1">
        <v>43.56</v>
      </c>
      <c r="K3717" s="1">
        <v>1718.6437000000001</v>
      </c>
      <c r="L3717" s="1">
        <v>11.2</v>
      </c>
      <c r="M3717" s="1">
        <v>1264</v>
      </c>
      <c r="N3717" s="1">
        <v>1277</v>
      </c>
      <c r="O3717" s="1" t="s">
        <v>18447</v>
      </c>
      <c r="P3717" s="1" t="s">
        <v>18448</v>
      </c>
      <c r="Q3717" s="1" t="s">
        <v>18449</v>
      </c>
      <c r="R3717" s="1">
        <v>4102.8087607528996</v>
      </c>
      <c r="S3717" s="1">
        <v>3458.0371323754998</v>
      </c>
      <c r="T3717" s="1">
        <v>3420.6730426133499</v>
      </c>
      <c r="U3717" s="1">
        <v>3861.89969305758</v>
      </c>
      <c r="V3717" s="1">
        <v>2281.1235064412299</v>
      </c>
      <c r="W3717" s="1">
        <v>1779.8198760895</v>
      </c>
      <c r="X3717" s="1" t="s">
        <v>38068</v>
      </c>
      <c r="Y3717" s="1" t="s">
        <v>38527</v>
      </c>
      <c r="Z3717" s="1" t="s">
        <v>52</v>
      </c>
      <c r="AA3717" s="1" t="s">
        <v>52</v>
      </c>
      <c r="AB3717" s="1" t="s">
        <v>52</v>
      </c>
      <c r="AC3717" s="1" t="s">
        <v>38528</v>
      </c>
    </row>
    <row r="3718" spans="1:29" x14ac:dyDescent="0.45">
      <c r="A3718" s="1" t="s">
        <v>5916</v>
      </c>
      <c r="B3718" s="1" t="s">
        <v>5917</v>
      </c>
      <c r="C3718" s="1" t="s">
        <v>25</v>
      </c>
      <c r="D3718" s="1" t="s">
        <v>18450</v>
      </c>
      <c r="E3718" s="1" t="s">
        <v>252</v>
      </c>
      <c r="F3718" s="1">
        <v>14</v>
      </c>
      <c r="G3718" s="1" t="s">
        <v>5919</v>
      </c>
      <c r="H3718" s="1" t="s">
        <v>5920</v>
      </c>
      <c r="I3718" s="1" t="s">
        <v>5921</v>
      </c>
      <c r="J3718" s="1">
        <v>56.81</v>
      </c>
      <c r="K3718" s="1">
        <v>1638.6774</v>
      </c>
      <c r="L3718" s="1">
        <v>-2.2999999999999998</v>
      </c>
      <c r="M3718" s="1">
        <v>1264</v>
      </c>
      <c r="N3718" s="1">
        <v>1277</v>
      </c>
      <c r="O3718" s="1" t="s">
        <v>7934</v>
      </c>
      <c r="P3718" s="1" t="s">
        <v>18442</v>
      </c>
      <c r="Q3718" s="1" t="s">
        <v>18443</v>
      </c>
      <c r="R3718" s="1">
        <v>1077.3661052683599</v>
      </c>
      <c r="S3718" s="1">
        <v>1640.4597133680099</v>
      </c>
      <c r="T3718" s="1">
        <v>507.28681100995698</v>
      </c>
      <c r="U3718" s="1">
        <v>12897.738746806001</v>
      </c>
      <c r="V3718" s="1">
        <v>133.55042952756199</v>
      </c>
      <c r="W3718" s="1">
        <v>1006.9805090179</v>
      </c>
      <c r="X3718" s="1" t="s">
        <v>38068</v>
      </c>
      <c r="Y3718" s="1" t="s">
        <v>38527</v>
      </c>
      <c r="Z3718" s="1" t="s">
        <v>52</v>
      </c>
      <c r="AA3718" s="1" t="s">
        <v>52</v>
      </c>
      <c r="AB3718" s="1" t="s">
        <v>52</v>
      </c>
      <c r="AC3718" s="1" t="s">
        <v>38528</v>
      </c>
    </row>
    <row r="3719" spans="1:29" x14ac:dyDescent="0.45">
      <c r="A3719" s="1" t="s">
        <v>5916</v>
      </c>
      <c r="B3719" s="1" t="s">
        <v>5917</v>
      </c>
      <c r="C3719" s="1" t="s">
        <v>25</v>
      </c>
      <c r="D3719" s="1" t="s">
        <v>18451</v>
      </c>
      <c r="E3719" s="1" t="s">
        <v>116</v>
      </c>
      <c r="F3719" s="1">
        <v>14</v>
      </c>
      <c r="G3719" s="1" t="s">
        <v>5919</v>
      </c>
      <c r="H3719" s="1" t="s">
        <v>5920</v>
      </c>
      <c r="I3719" s="1" t="s">
        <v>5921</v>
      </c>
      <c r="J3719" s="1">
        <v>54.21</v>
      </c>
      <c r="K3719" s="1">
        <v>1638.6774</v>
      </c>
      <c r="L3719" s="1">
        <v>0.6</v>
      </c>
      <c r="M3719" s="1">
        <v>1264</v>
      </c>
      <c r="N3719" s="1">
        <v>1277</v>
      </c>
      <c r="O3719" s="1" t="s">
        <v>1730</v>
      </c>
      <c r="P3719" s="1" t="s">
        <v>18444</v>
      </c>
      <c r="Q3719" s="1" t="s">
        <v>18445</v>
      </c>
      <c r="R3719" s="1">
        <v>313.843189363021</v>
      </c>
      <c r="S3719" s="1">
        <v>88.365537937171197</v>
      </c>
      <c r="T3719" s="1">
        <v>116.379642432523</v>
      </c>
      <c r="U3719" s="1">
        <v>332.085609385476</v>
      </c>
      <c r="V3719" s="1">
        <v>946.43845011679105</v>
      </c>
      <c r="W3719" s="1">
        <v>599.27437987114502</v>
      </c>
      <c r="X3719" s="1" t="s">
        <v>38068</v>
      </c>
      <c r="Y3719" s="1" t="s">
        <v>38527</v>
      </c>
      <c r="Z3719" s="1" t="s">
        <v>52</v>
      </c>
      <c r="AA3719" s="1" t="s">
        <v>52</v>
      </c>
      <c r="AB3719" s="1" t="s">
        <v>52</v>
      </c>
      <c r="AC3719" s="1" t="s">
        <v>38528</v>
      </c>
    </row>
    <row r="3720" spans="1:29" x14ac:dyDescent="0.45">
      <c r="A3720" s="1" t="s">
        <v>5916</v>
      </c>
      <c r="B3720" s="1" t="s">
        <v>5917</v>
      </c>
      <c r="C3720" s="1" t="s">
        <v>25</v>
      </c>
      <c r="D3720" s="1" t="s">
        <v>18452</v>
      </c>
      <c r="E3720" s="1" t="s">
        <v>85</v>
      </c>
      <c r="F3720" s="1">
        <v>14</v>
      </c>
      <c r="G3720" s="1" t="s">
        <v>5919</v>
      </c>
      <c r="H3720" s="1" t="s">
        <v>5920</v>
      </c>
      <c r="I3720" s="1" t="s">
        <v>5921</v>
      </c>
      <c r="J3720" s="1">
        <v>70.08</v>
      </c>
      <c r="K3720" s="1">
        <v>1638.6774</v>
      </c>
      <c r="L3720" s="1">
        <v>-0.9</v>
      </c>
      <c r="M3720" s="1">
        <v>1264</v>
      </c>
      <c r="N3720" s="1">
        <v>1277</v>
      </c>
      <c r="O3720" s="1" t="s">
        <v>15602</v>
      </c>
      <c r="P3720" s="1" t="s">
        <v>18448</v>
      </c>
      <c r="Q3720" s="1" t="s">
        <v>18449</v>
      </c>
      <c r="R3720" s="1">
        <v>37186.711644713301</v>
      </c>
      <c r="S3720" s="1">
        <v>40767.060387013502</v>
      </c>
      <c r="T3720" s="1">
        <v>41639.286263904498</v>
      </c>
      <c r="U3720" s="1">
        <v>12897.738746806001</v>
      </c>
      <c r="V3720" s="1">
        <v>32864.283211093098</v>
      </c>
      <c r="W3720" s="1">
        <v>24561.4524808602</v>
      </c>
      <c r="X3720" s="1" t="s">
        <v>38068</v>
      </c>
      <c r="Y3720" s="1" t="s">
        <v>38527</v>
      </c>
      <c r="Z3720" s="1" t="s">
        <v>52</v>
      </c>
      <c r="AA3720" s="1" t="s">
        <v>52</v>
      </c>
      <c r="AB3720" s="1" t="s">
        <v>52</v>
      </c>
      <c r="AC3720" s="1" t="s">
        <v>38528</v>
      </c>
    </row>
    <row r="3721" spans="1:29" x14ac:dyDescent="0.45">
      <c r="A3721" s="1" t="s">
        <v>4866</v>
      </c>
      <c r="B3721" s="1" t="s">
        <v>4867</v>
      </c>
      <c r="C3721" s="1" t="s">
        <v>25</v>
      </c>
      <c r="D3721" s="1" t="s">
        <v>18453</v>
      </c>
      <c r="E3721" s="1" t="s">
        <v>58</v>
      </c>
      <c r="F3721" s="1">
        <v>11</v>
      </c>
      <c r="G3721" s="1" t="s">
        <v>4869</v>
      </c>
      <c r="H3721" s="1" t="s">
        <v>4870</v>
      </c>
      <c r="I3721" s="1" t="s">
        <v>4871</v>
      </c>
      <c r="J3721" s="1">
        <v>54.69</v>
      </c>
      <c r="K3721" s="1">
        <v>1368.6172999999999</v>
      </c>
      <c r="L3721" s="1">
        <v>-2.2999999999999998</v>
      </c>
      <c r="M3721" s="1">
        <v>534</v>
      </c>
      <c r="N3721" s="1">
        <v>544</v>
      </c>
      <c r="O3721" s="1" t="s">
        <v>454</v>
      </c>
      <c r="P3721" s="1" t="s">
        <v>1458</v>
      </c>
      <c r="Q3721" s="1" t="s">
        <v>18454</v>
      </c>
      <c r="R3721" s="1">
        <v>5792.50801012581</v>
      </c>
      <c r="S3721" s="1">
        <v>1538.2776004161001</v>
      </c>
      <c r="T3721" s="1">
        <v>5151.2461181141198</v>
      </c>
      <c r="U3721" s="1">
        <v>906.78873447510205</v>
      </c>
      <c r="V3721" s="1">
        <v>837.97966952186903</v>
      </c>
      <c r="W3721" s="1">
        <v>1443.43370870989</v>
      </c>
      <c r="X3721" s="1" t="s">
        <v>38068</v>
      </c>
      <c r="Y3721" s="1" t="s">
        <v>52</v>
      </c>
      <c r="Z3721" s="1" t="s">
        <v>52</v>
      </c>
      <c r="AA3721" s="1" t="s">
        <v>52</v>
      </c>
      <c r="AB3721" s="1" t="s">
        <v>52</v>
      </c>
      <c r="AC3721" s="1" t="s">
        <v>52</v>
      </c>
    </row>
    <row r="3722" spans="1:29" x14ac:dyDescent="0.45">
      <c r="A3722" s="1" t="s">
        <v>18455</v>
      </c>
      <c r="B3722" s="1" t="s">
        <v>18456</v>
      </c>
      <c r="C3722" s="1" t="s">
        <v>25</v>
      </c>
      <c r="D3722" s="1" t="s">
        <v>18457</v>
      </c>
      <c r="E3722" s="1" t="s">
        <v>406</v>
      </c>
      <c r="F3722" s="1">
        <v>9</v>
      </c>
      <c r="G3722" s="1" t="s">
        <v>18458</v>
      </c>
      <c r="H3722" s="1" t="s">
        <v>18459</v>
      </c>
      <c r="I3722" s="1" t="s">
        <v>18460</v>
      </c>
      <c r="J3722" s="1">
        <v>40.56</v>
      </c>
      <c r="K3722" s="1">
        <v>1050.5110999999999</v>
      </c>
      <c r="L3722" s="1">
        <v>-8.1999999999999993</v>
      </c>
      <c r="M3722" s="1">
        <v>23</v>
      </c>
      <c r="N3722" s="1">
        <v>31</v>
      </c>
      <c r="O3722" s="1" t="s">
        <v>16536</v>
      </c>
      <c r="P3722" s="1" t="s">
        <v>5528</v>
      </c>
      <c r="Q3722" s="1" t="s">
        <v>18461</v>
      </c>
      <c r="R3722" s="1">
        <v>476.87980285521701</v>
      </c>
      <c r="S3722" s="1">
        <v>160.34475128477999</v>
      </c>
      <c r="T3722" s="1">
        <v>292.07590765271902</v>
      </c>
      <c r="U3722" s="1">
        <v>311.74826662835699</v>
      </c>
      <c r="V3722" s="1">
        <v>380.71891038170702</v>
      </c>
      <c r="W3722" s="1">
        <v>521.76803372928202</v>
      </c>
      <c r="X3722" s="1" t="s">
        <v>38068</v>
      </c>
      <c r="Y3722" s="1" t="s">
        <v>52</v>
      </c>
      <c r="Z3722" s="1" t="s">
        <v>52</v>
      </c>
      <c r="AA3722" s="1" t="s">
        <v>52</v>
      </c>
      <c r="AB3722" s="1" t="s">
        <v>52</v>
      </c>
      <c r="AC3722" s="1" t="s">
        <v>52</v>
      </c>
    </row>
    <row r="3723" spans="1:29" x14ac:dyDescent="0.45">
      <c r="A3723" s="1" t="s">
        <v>2687</v>
      </c>
      <c r="B3723" s="1" t="s">
        <v>2688</v>
      </c>
      <c r="C3723" s="1" t="s">
        <v>25</v>
      </c>
      <c r="D3723" s="1" t="s">
        <v>18462</v>
      </c>
      <c r="E3723" s="1" t="s">
        <v>172</v>
      </c>
      <c r="F3723" s="1">
        <v>20</v>
      </c>
      <c r="G3723" s="1" t="s">
        <v>2690</v>
      </c>
      <c r="H3723" s="1" t="s">
        <v>1142</v>
      </c>
      <c r="I3723" s="1" t="s">
        <v>2691</v>
      </c>
      <c r="J3723" s="1">
        <v>52.09</v>
      </c>
      <c r="K3723" s="1">
        <v>2309.0940000000001</v>
      </c>
      <c r="L3723" s="1">
        <v>-4.2</v>
      </c>
      <c r="M3723" s="1">
        <v>392</v>
      </c>
      <c r="N3723" s="1">
        <v>411</v>
      </c>
      <c r="O3723" s="1" t="s">
        <v>18463</v>
      </c>
      <c r="P3723" s="1" t="s">
        <v>3353</v>
      </c>
      <c r="Q3723" s="1" t="s">
        <v>18464</v>
      </c>
      <c r="R3723" s="1">
        <v>10492.4836397242</v>
      </c>
      <c r="S3723" s="1">
        <v>8762.3613815486497</v>
      </c>
      <c r="T3723" s="1">
        <v>6323.8857766405099</v>
      </c>
      <c r="U3723" s="1">
        <v>16650.430428790001</v>
      </c>
      <c r="V3723" s="1">
        <v>8465.4312262806998</v>
      </c>
      <c r="W3723" s="1">
        <v>6306.1167377500897</v>
      </c>
      <c r="X3723" s="1" t="s">
        <v>38068</v>
      </c>
      <c r="Y3723" s="1" t="s">
        <v>38540</v>
      </c>
      <c r="Z3723" s="1" t="s">
        <v>52</v>
      </c>
      <c r="AA3723" s="1" t="s">
        <v>52</v>
      </c>
      <c r="AB3723" s="1" t="s">
        <v>52</v>
      </c>
      <c r="AC3723" s="1" t="s">
        <v>39170</v>
      </c>
    </row>
    <row r="3724" spans="1:29" x14ac:dyDescent="0.45">
      <c r="A3724" s="1" t="s">
        <v>5194</v>
      </c>
      <c r="B3724" s="1" t="s">
        <v>5195</v>
      </c>
      <c r="C3724" s="1" t="s">
        <v>25</v>
      </c>
      <c r="D3724" s="1" t="s">
        <v>18465</v>
      </c>
      <c r="E3724" s="1" t="s">
        <v>58</v>
      </c>
      <c r="F3724" s="1">
        <v>10</v>
      </c>
      <c r="G3724" s="1" t="s">
        <v>5197</v>
      </c>
      <c r="H3724" s="1" t="s">
        <v>5198</v>
      </c>
      <c r="I3724" s="1" t="s">
        <v>5199</v>
      </c>
      <c r="J3724" s="1">
        <v>54.45</v>
      </c>
      <c r="K3724" s="1">
        <v>1136.5590999999999</v>
      </c>
      <c r="L3724" s="1">
        <v>-3.3</v>
      </c>
      <c r="M3724" s="1">
        <v>149</v>
      </c>
      <c r="N3724" s="1">
        <v>158</v>
      </c>
      <c r="O3724" s="1" t="s">
        <v>454</v>
      </c>
      <c r="P3724" s="1" t="s">
        <v>987</v>
      </c>
      <c r="Q3724" s="1" t="s">
        <v>5202</v>
      </c>
      <c r="R3724" s="1">
        <v>203027.74422645001</v>
      </c>
      <c r="S3724" s="1">
        <v>167255.99666417</v>
      </c>
      <c r="T3724" s="1">
        <v>446437.746237927</v>
      </c>
      <c r="U3724" s="1">
        <v>103792.368914472</v>
      </c>
      <c r="V3724" s="1">
        <v>174813.41056985699</v>
      </c>
      <c r="W3724" s="1">
        <v>129001.549459587</v>
      </c>
      <c r="X3724" s="1" t="s">
        <v>38068</v>
      </c>
      <c r="Y3724" s="1" t="s">
        <v>52</v>
      </c>
      <c r="Z3724" s="1" t="s">
        <v>52</v>
      </c>
      <c r="AA3724" s="1" t="s">
        <v>52</v>
      </c>
      <c r="AB3724" s="1" t="s">
        <v>52</v>
      </c>
      <c r="AC3724" s="1" t="s">
        <v>52</v>
      </c>
    </row>
    <row r="3725" spans="1:29" x14ac:dyDescent="0.45">
      <c r="A3725" s="1" t="s">
        <v>3105</v>
      </c>
      <c r="B3725" s="1" t="s">
        <v>3106</v>
      </c>
      <c r="C3725" s="1" t="s">
        <v>25</v>
      </c>
      <c r="D3725" s="1" t="s">
        <v>18466</v>
      </c>
      <c r="E3725" s="1" t="s">
        <v>58</v>
      </c>
      <c r="F3725" s="1">
        <v>13</v>
      </c>
      <c r="G3725" s="1" t="s">
        <v>3108</v>
      </c>
      <c r="H3725" s="1" t="s">
        <v>3109</v>
      </c>
      <c r="I3725" s="1" t="s">
        <v>3110</v>
      </c>
      <c r="J3725" s="1">
        <v>37.89</v>
      </c>
      <c r="K3725" s="1">
        <v>1376.6337000000001</v>
      </c>
      <c r="L3725" s="1">
        <v>12</v>
      </c>
      <c r="M3725" s="1">
        <v>239</v>
      </c>
      <c r="N3725" s="1">
        <v>251</v>
      </c>
      <c r="O3725" s="1" t="s">
        <v>3871</v>
      </c>
      <c r="P3725" s="1" t="s">
        <v>2028</v>
      </c>
      <c r="Q3725" s="1" t="s">
        <v>18467</v>
      </c>
      <c r="R3725" s="1">
        <v>1516.89223764196</v>
      </c>
      <c r="S3725" s="1">
        <v>1153.8793001178401</v>
      </c>
      <c r="T3725" s="1">
        <v>1239.4815622061701</v>
      </c>
      <c r="U3725" s="1">
        <v>1479.8690401266599</v>
      </c>
      <c r="V3725" s="1">
        <v>337.86912875900799</v>
      </c>
      <c r="W3725" s="1">
        <v>545.46424857289196</v>
      </c>
      <c r="X3725" s="1" t="s">
        <v>38068</v>
      </c>
      <c r="Y3725" s="1" t="s">
        <v>52</v>
      </c>
      <c r="Z3725" s="1" t="s">
        <v>52</v>
      </c>
      <c r="AA3725" s="1" t="s">
        <v>52</v>
      </c>
      <c r="AB3725" s="1" t="s">
        <v>52</v>
      </c>
      <c r="AC3725" s="1" t="s">
        <v>52</v>
      </c>
    </row>
    <row r="3726" spans="1:29" x14ac:dyDescent="0.45">
      <c r="A3726" s="1" t="s">
        <v>34175</v>
      </c>
      <c r="B3726" s="1" t="s">
        <v>34176</v>
      </c>
      <c r="C3726" s="1" t="s">
        <v>25</v>
      </c>
      <c r="D3726" s="1" t="s">
        <v>37913</v>
      </c>
      <c r="E3726" s="1" t="s">
        <v>27</v>
      </c>
      <c r="F3726" s="1">
        <v>13</v>
      </c>
      <c r="G3726" s="1" t="s">
        <v>34178</v>
      </c>
      <c r="H3726" s="1" t="s">
        <v>34179</v>
      </c>
      <c r="I3726" s="1" t="s">
        <v>34180</v>
      </c>
      <c r="J3726" s="1">
        <v>35.26</v>
      </c>
      <c r="K3726" s="1">
        <v>1574.7202</v>
      </c>
      <c r="L3726" s="1">
        <v>2.6</v>
      </c>
      <c r="M3726" s="1">
        <v>569</v>
      </c>
      <c r="N3726" s="1">
        <v>581</v>
      </c>
      <c r="O3726" s="1" t="s">
        <v>212</v>
      </c>
      <c r="P3726" s="1" t="s">
        <v>11863</v>
      </c>
      <c r="Q3726" s="1" t="s">
        <v>37914</v>
      </c>
      <c r="R3726" s="1"/>
      <c r="S3726" s="1"/>
      <c r="T3726" s="1"/>
      <c r="U3726" s="1">
        <v>95.454946704354896</v>
      </c>
      <c r="V3726" s="1">
        <v>170.501289610067</v>
      </c>
      <c r="W3726" s="1"/>
      <c r="X3726" s="1" t="s">
        <v>38068</v>
      </c>
      <c r="Y3726" s="1" t="s">
        <v>52</v>
      </c>
      <c r="Z3726" s="1" t="s">
        <v>39762</v>
      </c>
      <c r="AA3726" s="1" t="s">
        <v>39763</v>
      </c>
      <c r="AB3726" s="1" t="s">
        <v>52</v>
      </c>
      <c r="AC3726" s="1" t="s">
        <v>52</v>
      </c>
    </row>
    <row r="3727" spans="1:29" x14ac:dyDescent="0.45">
      <c r="A3727" s="1" t="s">
        <v>18468</v>
      </c>
      <c r="B3727" s="1" t="s">
        <v>18469</v>
      </c>
      <c r="C3727" s="1" t="s">
        <v>25</v>
      </c>
      <c r="D3727" s="1" t="s">
        <v>18470</v>
      </c>
      <c r="E3727" s="1" t="s">
        <v>27</v>
      </c>
      <c r="F3727" s="1">
        <v>15</v>
      </c>
      <c r="G3727" s="1" t="s">
        <v>18471</v>
      </c>
      <c r="H3727" s="1" t="s">
        <v>18472</v>
      </c>
      <c r="I3727" s="1" t="s">
        <v>18473</v>
      </c>
      <c r="J3727" s="1">
        <v>55.42</v>
      </c>
      <c r="K3727" s="1">
        <v>1698.7864999999999</v>
      </c>
      <c r="L3727" s="1">
        <v>-0.3</v>
      </c>
      <c r="M3727" s="1">
        <v>305</v>
      </c>
      <c r="N3727" s="1">
        <v>319</v>
      </c>
      <c r="O3727" s="1" t="s">
        <v>1403</v>
      </c>
      <c r="P3727" s="1" t="s">
        <v>1284</v>
      </c>
      <c r="Q3727" s="1" t="s">
        <v>18474</v>
      </c>
      <c r="R3727" s="1">
        <v>4841.3635516019203</v>
      </c>
      <c r="S3727" s="1">
        <v>5856.2136666387796</v>
      </c>
      <c r="T3727" s="1">
        <v>3287.5941564166401</v>
      </c>
      <c r="U3727" s="1">
        <v>879.06226101021002</v>
      </c>
      <c r="V3727" s="1">
        <v>3025.5960204971202</v>
      </c>
      <c r="W3727" s="1">
        <v>2988.3992765790399</v>
      </c>
      <c r="X3727" s="1" t="s">
        <v>38068</v>
      </c>
      <c r="Y3727" s="1" t="s">
        <v>38264</v>
      </c>
      <c r="Z3727" s="1" t="s">
        <v>52</v>
      </c>
      <c r="AA3727" s="1" t="s">
        <v>52</v>
      </c>
      <c r="AB3727" s="1" t="s">
        <v>52</v>
      </c>
      <c r="AC3727" s="1" t="s">
        <v>39764</v>
      </c>
    </row>
    <row r="3728" spans="1:29" x14ac:dyDescent="0.45">
      <c r="A3728" s="1" t="s">
        <v>3121</v>
      </c>
      <c r="B3728" s="1" t="s">
        <v>3122</v>
      </c>
      <c r="C3728" s="1" t="s">
        <v>47</v>
      </c>
      <c r="D3728" s="1" t="s">
        <v>18475</v>
      </c>
      <c r="E3728" s="1" t="s">
        <v>182</v>
      </c>
      <c r="F3728" s="1">
        <v>17</v>
      </c>
      <c r="G3728" s="1" t="s">
        <v>3124</v>
      </c>
      <c r="H3728" s="1" t="s">
        <v>3125</v>
      </c>
      <c r="I3728" s="1" t="s">
        <v>3126</v>
      </c>
      <c r="J3728" s="1">
        <v>36.299999999999997</v>
      </c>
      <c r="K3728" s="1">
        <v>1968.8136</v>
      </c>
      <c r="L3728" s="1">
        <v>-1</v>
      </c>
      <c r="M3728" s="1">
        <v>538</v>
      </c>
      <c r="N3728" s="1">
        <v>554</v>
      </c>
      <c r="O3728" s="1" t="s">
        <v>18476</v>
      </c>
      <c r="P3728" s="1" t="s">
        <v>3058</v>
      </c>
      <c r="Q3728" s="1" t="s">
        <v>18477</v>
      </c>
      <c r="R3728" s="1">
        <v>4552.6045250143598</v>
      </c>
      <c r="S3728" s="1">
        <v>3636.51644995675</v>
      </c>
      <c r="T3728" s="1">
        <v>7799.3941569808903</v>
      </c>
      <c r="U3728" s="1">
        <v>1951.39806236503</v>
      </c>
      <c r="V3728" s="1">
        <v>933.82033003864206</v>
      </c>
      <c r="W3728" s="1">
        <v>2192.9367133016999</v>
      </c>
      <c r="X3728" s="1" t="s">
        <v>38068</v>
      </c>
      <c r="Y3728" s="1" t="s">
        <v>52</v>
      </c>
      <c r="Z3728" s="1" t="s">
        <v>52</v>
      </c>
      <c r="AA3728" s="1" t="s">
        <v>52</v>
      </c>
      <c r="AB3728" s="1" t="s">
        <v>52</v>
      </c>
      <c r="AC3728" s="1" t="s">
        <v>52</v>
      </c>
    </row>
    <row r="3729" spans="1:29" x14ac:dyDescent="0.45">
      <c r="A3729" s="1" t="s">
        <v>18478</v>
      </c>
      <c r="B3729" s="1" t="s">
        <v>18479</v>
      </c>
      <c r="C3729" s="1" t="s">
        <v>25</v>
      </c>
      <c r="D3729" s="1" t="s">
        <v>18480</v>
      </c>
      <c r="E3729" s="1" t="s">
        <v>58</v>
      </c>
      <c r="F3729" s="1">
        <v>15</v>
      </c>
      <c r="G3729" s="1" t="s">
        <v>18481</v>
      </c>
      <c r="H3729" s="1" t="s">
        <v>18482</v>
      </c>
      <c r="I3729" s="1" t="s">
        <v>18483</v>
      </c>
      <c r="J3729" s="1">
        <v>42.81</v>
      </c>
      <c r="K3729" s="1">
        <v>1709.7872</v>
      </c>
      <c r="L3729" s="1">
        <v>5.9</v>
      </c>
      <c r="M3729" s="1">
        <v>140</v>
      </c>
      <c r="N3729" s="1">
        <v>154</v>
      </c>
      <c r="O3729" s="1" t="s">
        <v>1551</v>
      </c>
      <c r="P3729" s="1" t="s">
        <v>788</v>
      </c>
      <c r="Q3729" s="1" t="s">
        <v>18484</v>
      </c>
      <c r="R3729" s="1">
        <v>219.57541543081101</v>
      </c>
      <c r="S3729" s="1">
        <v>927.26884285051403</v>
      </c>
      <c r="T3729" s="1">
        <v>702.69721496320801</v>
      </c>
      <c r="U3729" s="1">
        <v>798.78332236608503</v>
      </c>
      <c r="V3729" s="1">
        <v>296.52516004781899</v>
      </c>
      <c r="W3729" s="1">
        <v>349.68465704926399</v>
      </c>
      <c r="X3729" s="1" t="s">
        <v>38068</v>
      </c>
      <c r="Y3729" s="1" t="s">
        <v>38257</v>
      </c>
      <c r="Z3729" s="1" t="s">
        <v>52</v>
      </c>
      <c r="AA3729" s="1" t="s">
        <v>52</v>
      </c>
      <c r="AB3729" s="1" t="s">
        <v>52</v>
      </c>
      <c r="AC3729" s="1" t="s">
        <v>39459</v>
      </c>
    </row>
    <row r="3730" spans="1:29" x14ac:dyDescent="0.45">
      <c r="A3730" s="1" t="s">
        <v>4138</v>
      </c>
      <c r="B3730" s="1" t="s">
        <v>4139</v>
      </c>
      <c r="C3730" s="1" t="s">
        <v>47</v>
      </c>
      <c r="D3730" s="1" t="s">
        <v>18485</v>
      </c>
      <c r="E3730" s="1" t="s">
        <v>182</v>
      </c>
      <c r="F3730" s="1">
        <v>22</v>
      </c>
      <c r="G3730" s="1" t="s">
        <v>4141</v>
      </c>
      <c r="H3730" s="1" t="s">
        <v>4142</v>
      </c>
      <c r="I3730" s="1" t="s">
        <v>4143</v>
      </c>
      <c r="J3730" s="1">
        <v>54.2</v>
      </c>
      <c r="K3730" s="1">
        <v>2572.1504</v>
      </c>
      <c r="L3730" s="1">
        <v>2.2999999999999998</v>
      </c>
      <c r="M3730" s="1">
        <v>129</v>
      </c>
      <c r="N3730" s="1">
        <v>150</v>
      </c>
      <c r="O3730" s="1" t="s">
        <v>18486</v>
      </c>
      <c r="P3730" s="1" t="s">
        <v>15410</v>
      </c>
      <c r="Q3730" s="1" t="s">
        <v>16234</v>
      </c>
      <c r="R3730" s="1">
        <v>1242.28141433571</v>
      </c>
      <c r="S3730" s="1">
        <v>121.362764914461</v>
      </c>
      <c r="T3730" s="1">
        <v>393.03767376944103</v>
      </c>
      <c r="U3730" s="1">
        <v>748.72125354101797</v>
      </c>
      <c r="V3730" s="1">
        <v>1024.6538811124301</v>
      </c>
      <c r="W3730" s="1">
        <v>592.67023938035697</v>
      </c>
      <c r="X3730" s="1" t="s">
        <v>38068</v>
      </c>
      <c r="Y3730" s="1" t="s">
        <v>52</v>
      </c>
      <c r="Z3730" s="1" t="s">
        <v>52</v>
      </c>
      <c r="AA3730" s="1" t="s">
        <v>52</v>
      </c>
      <c r="AB3730" s="1" t="s">
        <v>52</v>
      </c>
      <c r="AC3730" s="1" t="s">
        <v>52</v>
      </c>
    </row>
    <row r="3731" spans="1:29" x14ac:dyDescent="0.45">
      <c r="A3731" s="1" t="s">
        <v>2000</v>
      </c>
      <c r="B3731" s="1" t="s">
        <v>2001</v>
      </c>
      <c r="C3731" s="1" t="s">
        <v>47</v>
      </c>
      <c r="D3731" s="1" t="s">
        <v>3510</v>
      </c>
      <c r="E3731" s="1" t="s">
        <v>339</v>
      </c>
      <c r="F3731" s="1">
        <v>14</v>
      </c>
      <c r="G3731" s="1" t="s">
        <v>2003</v>
      </c>
      <c r="H3731" s="1" t="s">
        <v>2004</v>
      </c>
      <c r="I3731" s="1" t="s">
        <v>2005</v>
      </c>
      <c r="J3731" s="1">
        <v>48.13</v>
      </c>
      <c r="K3731" s="1">
        <v>1738.8278</v>
      </c>
      <c r="L3731" s="1">
        <v>3.2</v>
      </c>
      <c r="M3731" s="1">
        <v>55</v>
      </c>
      <c r="N3731" s="1">
        <v>68</v>
      </c>
      <c r="O3731" s="1" t="s">
        <v>52</v>
      </c>
      <c r="P3731" s="1" t="s">
        <v>3511</v>
      </c>
      <c r="Q3731" s="1" t="s">
        <v>3512</v>
      </c>
      <c r="R3731" s="1">
        <v>328.89737512134502</v>
      </c>
      <c r="S3731" s="1">
        <v>390.02179037772697</v>
      </c>
      <c r="T3731" s="1">
        <v>313.88482731271398</v>
      </c>
      <c r="U3731" s="1">
        <v>100.59747397672</v>
      </c>
      <c r="V3731" s="1">
        <v>254.08135036784199</v>
      </c>
      <c r="W3731" s="1">
        <v>56.234777091787798</v>
      </c>
      <c r="X3731" s="1" t="s">
        <v>38068</v>
      </c>
      <c r="Y3731" s="1" t="s">
        <v>52</v>
      </c>
      <c r="Z3731" s="1" t="s">
        <v>52</v>
      </c>
      <c r="AA3731" s="1" t="s">
        <v>52</v>
      </c>
      <c r="AB3731" s="1" t="s">
        <v>52</v>
      </c>
      <c r="AC3731" s="1" t="s">
        <v>52</v>
      </c>
    </row>
    <row r="3732" spans="1:29" x14ac:dyDescent="0.45">
      <c r="A3732" s="1" t="s">
        <v>12814</v>
      </c>
      <c r="B3732" s="1" t="s">
        <v>12815</v>
      </c>
      <c r="C3732" s="1" t="s">
        <v>25</v>
      </c>
      <c r="D3732" s="1" t="s">
        <v>18487</v>
      </c>
      <c r="E3732" s="1" t="s">
        <v>85</v>
      </c>
      <c r="F3732" s="1">
        <v>22</v>
      </c>
      <c r="G3732" s="1" t="s">
        <v>12817</v>
      </c>
      <c r="H3732" s="1" t="s">
        <v>2262</v>
      </c>
      <c r="I3732" s="1" t="s">
        <v>12818</v>
      </c>
      <c r="J3732" s="1">
        <v>39.94</v>
      </c>
      <c r="K3732" s="1">
        <v>2553.116</v>
      </c>
      <c r="L3732" s="1">
        <v>0.3</v>
      </c>
      <c r="M3732" s="1">
        <v>10</v>
      </c>
      <c r="N3732" s="1">
        <v>31</v>
      </c>
      <c r="O3732" s="1" t="s">
        <v>18488</v>
      </c>
      <c r="P3732" s="1" t="s">
        <v>637</v>
      </c>
      <c r="Q3732" s="1" t="s">
        <v>18489</v>
      </c>
      <c r="R3732" s="1">
        <v>3458.3115645461598</v>
      </c>
      <c r="S3732" s="1">
        <v>8057.0735652603898</v>
      </c>
      <c r="T3732" s="1">
        <v>4334.2227379202204</v>
      </c>
      <c r="U3732" s="1">
        <v>1324.4023309051699</v>
      </c>
      <c r="V3732" s="1">
        <v>6685.6974069201697</v>
      </c>
      <c r="W3732" s="1">
        <v>2166.7536497439201</v>
      </c>
      <c r="X3732" s="1" t="s">
        <v>38068</v>
      </c>
      <c r="Y3732" s="1" t="s">
        <v>52</v>
      </c>
      <c r="Z3732" s="1" t="s">
        <v>52</v>
      </c>
      <c r="AA3732" s="1" t="s">
        <v>52</v>
      </c>
      <c r="AB3732" s="1" t="s">
        <v>52</v>
      </c>
      <c r="AC3732" s="1" t="s">
        <v>52</v>
      </c>
    </row>
    <row r="3733" spans="1:29" x14ac:dyDescent="0.45">
      <c r="A3733" s="1" t="s">
        <v>1805</v>
      </c>
      <c r="B3733" s="1" t="s">
        <v>1806</v>
      </c>
      <c r="C3733" s="1" t="s">
        <v>25</v>
      </c>
      <c r="D3733" s="1" t="s">
        <v>18490</v>
      </c>
      <c r="E3733" s="1" t="s">
        <v>182</v>
      </c>
      <c r="F3733" s="1">
        <v>17</v>
      </c>
      <c r="G3733" s="1" t="s">
        <v>1808</v>
      </c>
      <c r="H3733" s="1" t="s">
        <v>1809</v>
      </c>
      <c r="I3733" s="1" t="s">
        <v>1810</v>
      </c>
      <c r="J3733" s="1">
        <v>27.04</v>
      </c>
      <c r="K3733" s="1">
        <v>1877.8044</v>
      </c>
      <c r="L3733" s="1">
        <v>7</v>
      </c>
      <c r="M3733" s="1">
        <v>385</v>
      </c>
      <c r="N3733" s="1">
        <v>401</v>
      </c>
      <c r="O3733" s="1" t="s">
        <v>564</v>
      </c>
      <c r="P3733" s="1" t="s">
        <v>3046</v>
      </c>
      <c r="Q3733" s="1" t="s">
        <v>18491</v>
      </c>
      <c r="R3733" s="1">
        <v>312.38228086946299</v>
      </c>
      <c r="S3733" s="1">
        <v>959.05035693962895</v>
      </c>
      <c r="T3733" s="1">
        <v>748.80428402432801</v>
      </c>
      <c r="U3733" s="1">
        <v>202.14697560328801</v>
      </c>
      <c r="V3733" s="1">
        <v>146.42191009908399</v>
      </c>
      <c r="W3733" s="1">
        <v>626.34447084553597</v>
      </c>
      <c r="X3733" s="1" t="s">
        <v>38068</v>
      </c>
      <c r="Y3733" s="1" t="s">
        <v>52</v>
      </c>
      <c r="Z3733" s="1" t="s">
        <v>52</v>
      </c>
      <c r="AA3733" s="1" t="s">
        <v>52</v>
      </c>
      <c r="AB3733" s="1" t="s">
        <v>52</v>
      </c>
      <c r="AC3733" s="1" t="s">
        <v>38236</v>
      </c>
    </row>
    <row r="3734" spans="1:29" x14ac:dyDescent="0.45">
      <c r="A3734" s="1" t="s">
        <v>18492</v>
      </c>
      <c r="B3734" s="1" t="s">
        <v>18493</v>
      </c>
      <c r="C3734" s="1" t="s">
        <v>25</v>
      </c>
      <c r="D3734" s="1" t="s">
        <v>18494</v>
      </c>
      <c r="E3734" s="1" t="s">
        <v>406</v>
      </c>
      <c r="F3734" s="1">
        <v>26</v>
      </c>
      <c r="G3734" s="1" t="s">
        <v>18495</v>
      </c>
      <c r="H3734" s="1" t="s">
        <v>18496</v>
      </c>
      <c r="I3734" s="1" t="s">
        <v>18497</v>
      </c>
      <c r="J3734" s="1">
        <v>37.200000000000003</v>
      </c>
      <c r="K3734" s="1">
        <v>2840.3285999999998</v>
      </c>
      <c r="L3734" s="1">
        <v>-0.5</v>
      </c>
      <c r="M3734" s="1">
        <v>269</v>
      </c>
      <c r="N3734" s="1">
        <v>294</v>
      </c>
      <c r="O3734" s="1" t="s">
        <v>18498</v>
      </c>
      <c r="P3734" s="1" t="s">
        <v>11432</v>
      </c>
      <c r="Q3734" s="1" t="s">
        <v>18499</v>
      </c>
      <c r="R3734" s="1">
        <v>4798.8547777848798</v>
      </c>
      <c r="S3734" s="1">
        <v>4140.8964380568696</v>
      </c>
      <c r="T3734" s="1">
        <v>2164.27814146219</v>
      </c>
      <c r="U3734" s="1">
        <v>2550.5709133426299</v>
      </c>
      <c r="V3734" s="1">
        <v>3030.1082339668701</v>
      </c>
      <c r="W3734" s="1">
        <v>3390.8904951721402</v>
      </c>
      <c r="X3734" s="1" t="s">
        <v>38068</v>
      </c>
      <c r="Y3734" s="1" t="s">
        <v>39765</v>
      </c>
      <c r="Z3734" s="1" t="s">
        <v>52</v>
      </c>
      <c r="AA3734" s="1" t="s">
        <v>52</v>
      </c>
      <c r="AB3734" s="1" t="s">
        <v>52</v>
      </c>
      <c r="AC3734" s="1" t="s">
        <v>39766</v>
      </c>
    </row>
    <row r="3735" spans="1:29" x14ac:dyDescent="0.45">
      <c r="A3735" s="1" t="s">
        <v>18492</v>
      </c>
      <c r="B3735" s="1" t="s">
        <v>18493</v>
      </c>
      <c r="C3735" s="1" t="s">
        <v>25</v>
      </c>
      <c r="D3735" s="1" t="s">
        <v>18494</v>
      </c>
      <c r="E3735" s="1" t="s">
        <v>460</v>
      </c>
      <c r="F3735" s="1">
        <v>26</v>
      </c>
      <c r="G3735" s="1" t="s">
        <v>18495</v>
      </c>
      <c r="H3735" s="1" t="s">
        <v>18496</v>
      </c>
      <c r="I3735" s="1" t="s">
        <v>18497</v>
      </c>
      <c r="J3735" s="1">
        <v>37.200000000000003</v>
      </c>
      <c r="K3735" s="1">
        <v>2840.3285999999998</v>
      </c>
      <c r="L3735" s="1">
        <v>-0.5</v>
      </c>
      <c r="M3735" s="1">
        <v>269</v>
      </c>
      <c r="N3735" s="1">
        <v>294</v>
      </c>
      <c r="O3735" s="1" t="s">
        <v>18498</v>
      </c>
      <c r="P3735" s="1" t="s">
        <v>411</v>
      </c>
      <c r="Q3735" s="1" t="s">
        <v>18500</v>
      </c>
      <c r="R3735" s="1">
        <v>4798.8547777848798</v>
      </c>
      <c r="S3735" s="1">
        <v>4140.8964380568696</v>
      </c>
      <c r="T3735" s="1">
        <v>2164.27814146219</v>
      </c>
      <c r="U3735" s="1">
        <v>2550.5709133426299</v>
      </c>
      <c r="V3735" s="1">
        <v>3030.1082339668701</v>
      </c>
      <c r="W3735" s="1">
        <v>3390.8904951721402</v>
      </c>
      <c r="X3735" s="1" t="s">
        <v>38068</v>
      </c>
      <c r="Y3735" s="1" t="s">
        <v>39765</v>
      </c>
      <c r="Z3735" s="1" t="s">
        <v>52</v>
      </c>
      <c r="AA3735" s="1" t="s">
        <v>52</v>
      </c>
      <c r="AB3735" s="1" t="s">
        <v>52</v>
      </c>
      <c r="AC3735" s="1" t="s">
        <v>39766</v>
      </c>
    </row>
    <row r="3736" spans="1:29" x14ac:dyDescent="0.45">
      <c r="A3736" s="1" t="s">
        <v>18501</v>
      </c>
      <c r="B3736" s="1" t="s">
        <v>18502</v>
      </c>
      <c r="C3736" s="1" t="s">
        <v>25</v>
      </c>
      <c r="D3736" s="1" t="s">
        <v>18503</v>
      </c>
      <c r="E3736" s="1" t="s">
        <v>116</v>
      </c>
      <c r="F3736" s="1">
        <v>9</v>
      </c>
      <c r="G3736" s="1" t="s">
        <v>18504</v>
      </c>
      <c r="H3736" s="1" t="s">
        <v>18505</v>
      </c>
      <c r="I3736" s="1" t="s">
        <v>18506</v>
      </c>
      <c r="J3736" s="1">
        <v>51.48</v>
      </c>
      <c r="K3736" s="1">
        <v>1008.5005</v>
      </c>
      <c r="L3736" s="1">
        <v>3.5</v>
      </c>
      <c r="M3736" s="1">
        <v>14</v>
      </c>
      <c r="N3736" s="1">
        <v>22</v>
      </c>
      <c r="O3736" s="1" t="s">
        <v>13546</v>
      </c>
      <c r="P3736" s="1" t="s">
        <v>1238</v>
      </c>
      <c r="Q3736" s="1" t="s">
        <v>18507</v>
      </c>
      <c r="R3736" s="1">
        <v>361.03563289776997</v>
      </c>
      <c r="S3736" s="1"/>
      <c r="T3736" s="1">
        <v>180.87784552481401</v>
      </c>
      <c r="U3736" s="1">
        <v>254.56324494895901</v>
      </c>
      <c r="V3736" s="1">
        <v>340.53201450461501</v>
      </c>
      <c r="W3736" s="1">
        <v>206.298912017747</v>
      </c>
      <c r="X3736" s="1" t="s">
        <v>38068</v>
      </c>
      <c r="Y3736" s="1" t="s">
        <v>39767</v>
      </c>
      <c r="Z3736" s="1" t="s">
        <v>52</v>
      </c>
      <c r="AA3736" s="1" t="s">
        <v>52</v>
      </c>
      <c r="AB3736" s="1" t="s">
        <v>52</v>
      </c>
      <c r="AC3736" s="1" t="s">
        <v>39768</v>
      </c>
    </row>
    <row r="3737" spans="1:29" x14ac:dyDescent="0.45">
      <c r="A3737" s="1" t="s">
        <v>18508</v>
      </c>
      <c r="B3737" s="1" t="s">
        <v>18509</v>
      </c>
      <c r="C3737" s="1" t="s">
        <v>25</v>
      </c>
      <c r="D3737" s="1" t="s">
        <v>18510</v>
      </c>
      <c r="E3737" s="1" t="s">
        <v>339</v>
      </c>
      <c r="F3737" s="1">
        <v>18</v>
      </c>
      <c r="G3737" s="1" t="s">
        <v>18511</v>
      </c>
      <c r="H3737" s="1" t="s">
        <v>18512</v>
      </c>
      <c r="I3737" s="1" t="s">
        <v>18513</v>
      </c>
      <c r="J3737" s="1">
        <v>42.7</v>
      </c>
      <c r="K3737" s="1">
        <v>1980.0696</v>
      </c>
      <c r="L3737" s="1">
        <v>-4.9000000000000004</v>
      </c>
      <c r="M3737" s="1">
        <v>475</v>
      </c>
      <c r="N3737" s="1">
        <v>492</v>
      </c>
      <c r="O3737" s="1" t="s">
        <v>18514</v>
      </c>
      <c r="P3737" s="1" t="s">
        <v>1779</v>
      </c>
      <c r="Q3737" s="1" t="s">
        <v>18515</v>
      </c>
      <c r="R3737" s="1">
        <v>400.97037308088301</v>
      </c>
      <c r="S3737" s="1">
        <v>123.51033155777699</v>
      </c>
      <c r="T3737" s="1">
        <v>1200.7799878654901</v>
      </c>
      <c r="U3737" s="1">
        <v>368.355168289559</v>
      </c>
      <c r="V3737" s="1">
        <v>908.91633300200203</v>
      </c>
      <c r="W3737" s="1">
        <v>5790.76399404927</v>
      </c>
      <c r="X3737" s="1" t="s">
        <v>38068</v>
      </c>
      <c r="Y3737" s="1" t="s">
        <v>39769</v>
      </c>
      <c r="Z3737" s="1" t="s">
        <v>52</v>
      </c>
      <c r="AA3737" s="1" t="s">
        <v>52</v>
      </c>
      <c r="AB3737" s="1" t="s">
        <v>52</v>
      </c>
      <c r="AC3737" s="1" t="s">
        <v>39597</v>
      </c>
    </row>
    <row r="3738" spans="1:29" x14ac:dyDescent="0.45">
      <c r="A3738" s="1" t="s">
        <v>18508</v>
      </c>
      <c r="B3738" s="1" t="s">
        <v>18509</v>
      </c>
      <c r="C3738" s="1" t="s">
        <v>47</v>
      </c>
      <c r="D3738" s="1" t="s">
        <v>18516</v>
      </c>
      <c r="E3738" s="1" t="s">
        <v>262</v>
      </c>
      <c r="F3738" s="1">
        <v>18</v>
      </c>
      <c r="G3738" s="1" t="s">
        <v>18511</v>
      </c>
      <c r="H3738" s="1" t="s">
        <v>18512</v>
      </c>
      <c r="I3738" s="1" t="s">
        <v>18513</v>
      </c>
      <c r="J3738" s="1">
        <v>48.21</v>
      </c>
      <c r="K3738" s="1">
        <v>1980.0696</v>
      </c>
      <c r="L3738" s="1">
        <v>-0.2</v>
      </c>
      <c r="M3738" s="1">
        <v>475</v>
      </c>
      <c r="N3738" s="1">
        <v>492</v>
      </c>
      <c r="O3738" s="1" t="s">
        <v>18517</v>
      </c>
      <c r="P3738" s="1" t="s">
        <v>18518</v>
      </c>
      <c r="Q3738" s="1" t="s">
        <v>18519</v>
      </c>
      <c r="R3738" s="1">
        <v>800.74031336755104</v>
      </c>
      <c r="S3738" s="1">
        <v>2607.5385075703002</v>
      </c>
      <c r="T3738" s="1">
        <v>2022.07386736176</v>
      </c>
      <c r="U3738" s="1">
        <v>957.47855794062298</v>
      </c>
      <c r="V3738" s="1">
        <v>4155.5153833497297</v>
      </c>
      <c r="W3738" s="1">
        <v>6502.8050109750202</v>
      </c>
      <c r="X3738" s="1" t="s">
        <v>38068</v>
      </c>
      <c r="Y3738" s="1" t="s">
        <v>39769</v>
      </c>
      <c r="Z3738" s="1" t="s">
        <v>52</v>
      </c>
      <c r="AA3738" s="1" t="s">
        <v>52</v>
      </c>
      <c r="AB3738" s="1" t="s">
        <v>52</v>
      </c>
      <c r="AC3738" s="1" t="s">
        <v>39597</v>
      </c>
    </row>
    <row r="3739" spans="1:29" x14ac:dyDescent="0.45">
      <c r="A3739" s="1" t="s">
        <v>6233</v>
      </c>
      <c r="B3739" s="1" t="s">
        <v>6234</v>
      </c>
      <c r="C3739" s="1" t="s">
        <v>25</v>
      </c>
      <c r="D3739" s="1" t="s">
        <v>6235</v>
      </c>
      <c r="E3739" s="1" t="s">
        <v>339</v>
      </c>
      <c r="F3739" s="1">
        <v>13</v>
      </c>
      <c r="G3739" s="1" t="s">
        <v>6236</v>
      </c>
      <c r="H3739" s="1" t="s">
        <v>6237</v>
      </c>
      <c r="I3739" s="1" t="s">
        <v>6238</v>
      </c>
      <c r="J3739" s="1">
        <v>61.23</v>
      </c>
      <c r="K3739" s="1">
        <v>1499.7748999999999</v>
      </c>
      <c r="L3739" s="1">
        <v>-1.5</v>
      </c>
      <c r="M3739" s="1">
        <v>46</v>
      </c>
      <c r="N3739" s="1">
        <v>58</v>
      </c>
      <c r="O3739" s="1" t="s">
        <v>6239</v>
      </c>
      <c r="P3739" s="1" t="s">
        <v>1183</v>
      </c>
      <c r="Q3739" s="1" t="s">
        <v>6240</v>
      </c>
      <c r="R3739" s="1">
        <v>8133.1815858704304</v>
      </c>
      <c r="S3739" s="1">
        <v>9011.0557026629394</v>
      </c>
      <c r="T3739" s="1">
        <v>7083.8345078374196</v>
      </c>
      <c r="U3739" s="1">
        <v>5862.7426422171202</v>
      </c>
      <c r="V3739" s="1">
        <v>4869.8287244759904</v>
      </c>
      <c r="W3739" s="1">
        <v>4949.6438077461598</v>
      </c>
      <c r="X3739" s="1" t="s">
        <v>38068</v>
      </c>
      <c r="Y3739" s="1" t="s">
        <v>52</v>
      </c>
      <c r="Z3739" s="1" t="s">
        <v>52</v>
      </c>
      <c r="AA3739" s="1" t="s">
        <v>52</v>
      </c>
      <c r="AB3739" s="1" t="s">
        <v>52</v>
      </c>
      <c r="AC3739" s="1" t="s">
        <v>38367</v>
      </c>
    </row>
    <row r="3740" spans="1:29" x14ac:dyDescent="0.45">
      <c r="A3740" s="1" t="s">
        <v>18520</v>
      </c>
      <c r="B3740" s="1" t="s">
        <v>18521</v>
      </c>
      <c r="C3740" s="1" t="s">
        <v>25</v>
      </c>
      <c r="D3740" s="1" t="s">
        <v>18522</v>
      </c>
      <c r="E3740" s="1" t="s">
        <v>406</v>
      </c>
      <c r="F3740" s="1">
        <v>16</v>
      </c>
      <c r="G3740" s="1" t="s">
        <v>18523</v>
      </c>
      <c r="H3740" s="1" t="s">
        <v>18524</v>
      </c>
      <c r="I3740" s="1" t="s">
        <v>18525</v>
      </c>
      <c r="J3740" s="1">
        <v>26.09</v>
      </c>
      <c r="K3740" s="1">
        <v>1892.8208999999999</v>
      </c>
      <c r="L3740" s="1">
        <v>0</v>
      </c>
      <c r="M3740" s="1">
        <v>188</v>
      </c>
      <c r="N3740" s="1">
        <v>203</v>
      </c>
      <c r="O3740" s="1" t="s">
        <v>18526</v>
      </c>
      <c r="P3740" s="1" t="s">
        <v>753</v>
      </c>
      <c r="Q3740" s="1" t="s">
        <v>18527</v>
      </c>
      <c r="R3740" s="1">
        <v>169.83664988111201</v>
      </c>
      <c r="S3740" s="1">
        <v>204.47627074207301</v>
      </c>
      <c r="T3740" s="1">
        <v>234.98036933740201</v>
      </c>
      <c r="U3740" s="1">
        <v>204.31782522913599</v>
      </c>
      <c r="V3740" s="1">
        <v>190.98432717058901</v>
      </c>
      <c r="W3740" s="1">
        <v>222.42258158209</v>
      </c>
      <c r="X3740" s="1" t="s">
        <v>38068</v>
      </c>
      <c r="Y3740" s="1" t="s">
        <v>39770</v>
      </c>
      <c r="Z3740" s="1" t="s">
        <v>52</v>
      </c>
      <c r="AA3740" s="1" t="s">
        <v>52</v>
      </c>
      <c r="AB3740" s="1" t="s">
        <v>52</v>
      </c>
      <c r="AC3740" s="1" t="s">
        <v>39771</v>
      </c>
    </row>
    <row r="3741" spans="1:29" x14ac:dyDescent="0.45">
      <c r="A3741" s="1" t="s">
        <v>18520</v>
      </c>
      <c r="B3741" s="1" t="s">
        <v>18521</v>
      </c>
      <c r="C3741" s="1" t="s">
        <v>25</v>
      </c>
      <c r="D3741" s="1" t="s">
        <v>18522</v>
      </c>
      <c r="E3741" s="1" t="s">
        <v>324</v>
      </c>
      <c r="F3741" s="1">
        <v>16</v>
      </c>
      <c r="G3741" s="1" t="s">
        <v>18523</v>
      </c>
      <c r="H3741" s="1" t="s">
        <v>18524</v>
      </c>
      <c r="I3741" s="1" t="s">
        <v>18525</v>
      </c>
      <c r="J3741" s="1">
        <v>26.09</v>
      </c>
      <c r="K3741" s="1">
        <v>1892.8208999999999</v>
      </c>
      <c r="L3741" s="1">
        <v>0</v>
      </c>
      <c r="M3741" s="1">
        <v>188</v>
      </c>
      <c r="N3741" s="1">
        <v>203</v>
      </c>
      <c r="O3741" s="1" t="s">
        <v>18526</v>
      </c>
      <c r="P3741" s="1" t="s">
        <v>1563</v>
      </c>
      <c r="Q3741" s="1" t="s">
        <v>18528</v>
      </c>
      <c r="R3741" s="1">
        <v>169.83664988111201</v>
      </c>
      <c r="S3741" s="1">
        <v>204.47627074207301</v>
      </c>
      <c r="T3741" s="1">
        <v>234.98036933740201</v>
      </c>
      <c r="U3741" s="1">
        <v>204.31782522913599</v>
      </c>
      <c r="V3741" s="1">
        <v>190.98432717058901</v>
      </c>
      <c r="W3741" s="1">
        <v>222.42258158209</v>
      </c>
      <c r="X3741" s="1" t="s">
        <v>38068</v>
      </c>
      <c r="Y3741" s="1" t="s">
        <v>39770</v>
      </c>
      <c r="Z3741" s="1" t="s">
        <v>52</v>
      </c>
      <c r="AA3741" s="1" t="s">
        <v>52</v>
      </c>
      <c r="AB3741" s="1" t="s">
        <v>52</v>
      </c>
      <c r="AC3741" s="1" t="s">
        <v>39771</v>
      </c>
    </row>
    <row r="3742" spans="1:29" x14ac:dyDescent="0.45">
      <c r="A3742" s="1" t="s">
        <v>18520</v>
      </c>
      <c r="B3742" s="1" t="s">
        <v>18521</v>
      </c>
      <c r="C3742" s="1" t="s">
        <v>25</v>
      </c>
      <c r="D3742" s="1" t="s">
        <v>18529</v>
      </c>
      <c r="E3742" s="1" t="s">
        <v>324</v>
      </c>
      <c r="F3742" s="1">
        <v>18</v>
      </c>
      <c r="G3742" s="1" t="s">
        <v>18523</v>
      </c>
      <c r="H3742" s="1" t="s">
        <v>18524</v>
      </c>
      <c r="I3742" s="1" t="s">
        <v>18525</v>
      </c>
      <c r="J3742" s="1">
        <v>39.61</v>
      </c>
      <c r="K3742" s="1">
        <v>2012.9707000000001</v>
      </c>
      <c r="L3742" s="1">
        <v>3.7</v>
      </c>
      <c r="M3742" s="1">
        <v>188</v>
      </c>
      <c r="N3742" s="1">
        <v>205</v>
      </c>
      <c r="O3742" s="1" t="s">
        <v>17501</v>
      </c>
      <c r="P3742" s="1" t="s">
        <v>1563</v>
      </c>
      <c r="Q3742" s="1" t="s">
        <v>18528</v>
      </c>
      <c r="R3742" s="1">
        <v>256.11066231410501</v>
      </c>
      <c r="S3742" s="1">
        <v>1529.28178781713</v>
      </c>
      <c r="T3742" s="1">
        <v>4016.6585063571401</v>
      </c>
      <c r="U3742" s="1">
        <v>3748.3644330227598</v>
      </c>
      <c r="V3742" s="1">
        <v>177.33441994024599</v>
      </c>
      <c r="W3742" s="1">
        <v>2259.7601740733498</v>
      </c>
      <c r="X3742" s="1" t="s">
        <v>38068</v>
      </c>
      <c r="Y3742" s="1" t="s">
        <v>39770</v>
      </c>
      <c r="Z3742" s="1" t="s">
        <v>52</v>
      </c>
      <c r="AA3742" s="1" t="s">
        <v>52</v>
      </c>
      <c r="AB3742" s="1" t="s">
        <v>52</v>
      </c>
      <c r="AC3742" s="1" t="s">
        <v>39771</v>
      </c>
    </row>
    <row r="3743" spans="1:29" x14ac:dyDescent="0.45">
      <c r="A3743" s="1" t="s">
        <v>18520</v>
      </c>
      <c r="B3743" s="1" t="s">
        <v>18521</v>
      </c>
      <c r="C3743" s="1" t="s">
        <v>25</v>
      </c>
      <c r="D3743" s="1" t="s">
        <v>18530</v>
      </c>
      <c r="E3743" s="1" t="s">
        <v>262</v>
      </c>
      <c r="F3743" s="1">
        <v>18</v>
      </c>
      <c r="G3743" s="1" t="s">
        <v>18523</v>
      </c>
      <c r="H3743" s="1" t="s">
        <v>18524</v>
      </c>
      <c r="I3743" s="1" t="s">
        <v>18525</v>
      </c>
      <c r="J3743" s="1">
        <v>30.51</v>
      </c>
      <c r="K3743" s="1">
        <v>2012.9707000000001</v>
      </c>
      <c r="L3743" s="1">
        <v>9.1</v>
      </c>
      <c r="M3743" s="1">
        <v>188</v>
      </c>
      <c r="N3743" s="1">
        <v>205</v>
      </c>
      <c r="O3743" s="1" t="s">
        <v>266</v>
      </c>
      <c r="P3743" s="1" t="s">
        <v>4647</v>
      </c>
      <c r="Q3743" s="1" t="s">
        <v>18531</v>
      </c>
      <c r="R3743" s="1">
        <v>117.321671019603</v>
      </c>
      <c r="S3743" s="1">
        <v>122.513419966939</v>
      </c>
      <c r="T3743" s="1">
        <v>4016.6585063571401</v>
      </c>
      <c r="U3743" s="1">
        <v>475.30168304294398</v>
      </c>
      <c r="V3743" s="1">
        <v>609.70111103363604</v>
      </c>
      <c r="W3743" s="1">
        <v>468.64082799719603</v>
      </c>
      <c r="X3743" s="1" t="s">
        <v>38068</v>
      </c>
      <c r="Y3743" s="1" t="s">
        <v>39770</v>
      </c>
      <c r="Z3743" s="1" t="s">
        <v>52</v>
      </c>
      <c r="AA3743" s="1" t="s">
        <v>52</v>
      </c>
      <c r="AB3743" s="1" t="s">
        <v>52</v>
      </c>
      <c r="AC3743" s="1" t="s">
        <v>39771</v>
      </c>
    </row>
    <row r="3744" spans="1:29" x14ac:dyDescent="0.45">
      <c r="A3744" s="1" t="s">
        <v>18532</v>
      </c>
      <c r="B3744" s="1" t="s">
        <v>18533</v>
      </c>
      <c r="C3744" s="1" t="s">
        <v>25</v>
      </c>
      <c r="D3744" s="1" t="s">
        <v>18534</v>
      </c>
      <c r="E3744" s="1" t="s">
        <v>262</v>
      </c>
      <c r="F3744" s="1">
        <v>16</v>
      </c>
      <c r="G3744" s="1" t="s">
        <v>18523</v>
      </c>
      <c r="H3744" s="1" t="s">
        <v>18524</v>
      </c>
      <c r="I3744" s="1" t="s">
        <v>18525</v>
      </c>
      <c r="J3744" s="1">
        <v>53.02</v>
      </c>
      <c r="K3744" s="1">
        <v>1838.8702000000001</v>
      </c>
      <c r="L3744" s="1">
        <v>0</v>
      </c>
      <c r="M3744" s="1">
        <v>188</v>
      </c>
      <c r="N3744" s="1">
        <v>203</v>
      </c>
      <c r="O3744" s="1" t="s">
        <v>18535</v>
      </c>
      <c r="P3744" s="1" t="s">
        <v>4647</v>
      </c>
      <c r="Q3744" s="1" t="s">
        <v>18536</v>
      </c>
      <c r="R3744" s="1">
        <v>1336.6549934591501</v>
      </c>
      <c r="S3744" s="1">
        <v>732.11938678568902</v>
      </c>
      <c r="T3744" s="1">
        <v>2647.0710420067098</v>
      </c>
      <c r="U3744" s="1">
        <v>515.32294492840094</v>
      </c>
      <c r="V3744" s="1">
        <v>2272.8019249571998</v>
      </c>
      <c r="W3744" s="1">
        <v>1215.04632151788</v>
      </c>
      <c r="X3744" s="1" t="s">
        <v>38068</v>
      </c>
      <c r="Y3744" s="1" t="s">
        <v>39772</v>
      </c>
      <c r="Z3744" s="1" t="s">
        <v>52</v>
      </c>
      <c r="AA3744" s="1" t="s">
        <v>52</v>
      </c>
      <c r="AB3744" s="1" t="s">
        <v>52</v>
      </c>
      <c r="AC3744" s="1" t="s">
        <v>39771</v>
      </c>
    </row>
    <row r="3745" spans="1:29" x14ac:dyDescent="0.45">
      <c r="A3745" s="1" t="s">
        <v>7113</v>
      </c>
      <c r="B3745" s="1" t="s">
        <v>15002</v>
      </c>
      <c r="C3745" s="1" t="s">
        <v>25</v>
      </c>
      <c r="D3745" s="1" t="s">
        <v>18537</v>
      </c>
      <c r="E3745" s="1" t="s">
        <v>339</v>
      </c>
      <c r="F3745" s="1">
        <v>18</v>
      </c>
      <c r="G3745" s="1" t="s">
        <v>7116</v>
      </c>
      <c r="H3745" s="1" t="s">
        <v>7117</v>
      </c>
      <c r="I3745" s="1" t="s">
        <v>7118</v>
      </c>
      <c r="J3745" s="1">
        <v>53.75</v>
      </c>
      <c r="K3745" s="1">
        <v>2115.1016</v>
      </c>
      <c r="L3745" s="1">
        <v>11.7</v>
      </c>
      <c r="M3745" s="1">
        <v>651</v>
      </c>
      <c r="N3745" s="1">
        <v>668</v>
      </c>
      <c r="O3745" s="1" t="s">
        <v>11335</v>
      </c>
      <c r="P3745" s="1" t="s">
        <v>15958</v>
      </c>
      <c r="Q3745" s="1" t="s">
        <v>18246</v>
      </c>
      <c r="R3745" s="1">
        <v>2977.1375438005002</v>
      </c>
      <c r="S3745" s="1">
        <v>1651.09395392019</v>
      </c>
      <c r="T3745" s="1">
        <v>2762.73569844547</v>
      </c>
      <c r="U3745" s="1">
        <v>5848.4944806134599</v>
      </c>
      <c r="V3745" s="1">
        <v>2505.7952358654002</v>
      </c>
      <c r="W3745" s="1">
        <v>3871.3507398222901</v>
      </c>
      <c r="X3745" s="1" t="s">
        <v>38068</v>
      </c>
      <c r="Y3745" s="1" t="s">
        <v>39347</v>
      </c>
      <c r="Z3745" s="1" t="s">
        <v>52</v>
      </c>
      <c r="AA3745" s="1" t="s">
        <v>52</v>
      </c>
      <c r="AB3745" s="1" t="s">
        <v>52</v>
      </c>
      <c r="AC3745" s="1" t="s">
        <v>39348</v>
      </c>
    </row>
    <row r="3746" spans="1:29" x14ac:dyDescent="0.45">
      <c r="A3746" s="1" t="s">
        <v>18538</v>
      </c>
      <c r="B3746" s="1" t="s">
        <v>18539</v>
      </c>
      <c r="C3746" s="1" t="s">
        <v>25</v>
      </c>
      <c r="D3746" s="1" t="s">
        <v>18540</v>
      </c>
      <c r="E3746" s="1" t="s">
        <v>406</v>
      </c>
      <c r="F3746" s="1">
        <v>20</v>
      </c>
      <c r="G3746" s="1" t="s">
        <v>18541</v>
      </c>
      <c r="H3746" s="1" t="s">
        <v>18542</v>
      </c>
      <c r="I3746" s="1" t="s">
        <v>18543</v>
      </c>
      <c r="J3746" s="1">
        <v>66.989999999999995</v>
      </c>
      <c r="K3746" s="1">
        <v>2319.8569000000002</v>
      </c>
      <c r="L3746" s="1">
        <v>0.2</v>
      </c>
      <c r="M3746" s="1">
        <v>326</v>
      </c>
      <c r="N3746" s="1">
        <v>345</v>
      </c>
      <c r="O3746" s="1" t="s">
        <v>18544</v>
      </c>
      <c r="P3746" s="1" t="s">
        <v>18151</v>
      </c>
      <c r="Q3746" s="1" t="s">
        <v>18545</v>
      </c>
      <c r="R3746" s="1">
        <v>29469.022816166598</v>
      </c>
      <c r="S3746" s="1">
        <v>40644.145703406401</v>
      </c>
      <c r="T3746" s="1">
        <v>35175.5552092336</v>
      </c>
      <c r="U3746" s="1">
        <v>50100.078229543498</v>
      </c>
      <c r="V3746" s="1">
        <v>17702.656139773699</v>
      </c>
      <c r="W3746" s="1">
        <v>33221.807893990299</v>
      </c>
      <c r="X3746" s="1" t="s">
        <v>38068</v>
      </c>
      <c r="Y3746" s="1" t="s">
        <v>39773</v>
      </c>
      <c r="Z3746" s="1" t="s">
        <v>39774</v>
      </c>
      <c r="AA3746" s="1" t="s">
        <v>39775</v>
      </c>
      <c r="AB3746" s="1" t="s">
        <v>52</v>
      </c>
      <c r="AC3746" s="1" t="s">
        <v>38180</v>
      </c>
    </row>
    <row r="3747" spans="1:29" x14ac:dyDescent="0.45">
      <c r="A3747" s="1" t="s">
        <v>18538</v>
      </c>
      <c r="B3747" s="1" t="s">
        <v>18539</v>
      </c>
      <c r="C3747" s="1" t="s">
        <v>25</v>
      </c>
      <c r="D3747" s="1" t="s">
        <v>18540</v>
      </c>
      <c r="E3747" s="1" t="s">
        <v>460</v>
      </c>
      <c r="F3747" s="1">
        <v>20</v>
      </c>
      <c r="G3747" s="1" t="s">
        <v>18541</v>
      </c>
      <c r="H3747" s="1" t="s">
        <v>18542</v>
      </c>
      <c r="I3747" s="1" t="s">
        <v>18543</v>
      </c>
      <c r="J3747" s="1">
        <v>66.989999999999995</v>
      </c>
      <c r="K3747" s="1">
        <v>2319.8569000000002</v>
      </c>
      <c r="L3747" s="1">
        <v>0.2</v>
      </c>
      <c r="M3747" s="1">
        <v>326</v>
      </c>
      <c r="N3747" s="1">
        <v>345</v>
      </c>
      <c r="O3747" s="1" t="s">
        <v>18544</v>
      </c>
      <c r="P3747" s="1" t="s">
        <v>3736</v>
      </c>
      <c r="Q3747" s="1" t="s">
        <v>18546</v>
      </c>
      <c r="R3747" s="1">
        <v>29469.022816166598</v>
      </c>
      <c r="S3747" s="1">
        <v>40644.145703406401</v>
      </c>
      <c r="T3747" s="1">
        <v>35175.5552092336</v>
      </c>
      <c r="U3747" s="1">
        <v>50100.078229543498</v>
      </c>
      <c r="V3747" s="1">
        <v>17702.656139773699</v>
      </c>
      <c r="W3747" s="1">
        <v>33221.807893990299</v>
      </c>
      <c r="X3747" s="1" t="s">
        <v>38068</v>
      </c>
      <c r="Y3747" s="1" t="s">
        <v>39773</v>
      </c>
      <c r="Z3747" s="1" t="s">
        <v>39774</v>
      </c>
      <c r="AA3747" s="1" t="s">
        <v>39775</v>
      </c>
      <c r="AB3747" s="1" t="s">
        <v>52</v>
      </c>
      <c r="AC3747" s="1" t="s">
        <v>38180</v>
      </c>
    </row>
    <row r="3748" spans="1:29" x14ac:dyDescent="0.45">
      <c r="A3748" s="1" t="s">
        <v>18538</v>
      </c>
      <c r="B3748" s="1" t="s">
        <v>18539</v>
      </c>
      <c r="C3748" s="1" t="s">
        <v>25</v>
      </c>
      <c r="D3748" s="1" t="s">
        <v>18547</v>
      </c>
      <c r="E3748" s="1" t="s">
        <v>406</v>
      </c>
      <c r="F3748" s="1">
        <v>20</v>
      </c>
      <c r="G3748" s="1" t="s">
        <v>18541</v>
      </c>
      <c r="H3748" s="1" t="s">
        <v>18542</v>
      </c>
      <c r="I3748" s="1" t="s">
        <v>18543</v>
      </c>
      <c r="J3748" s="1">
        <v>60.49</v>
      </c>
      <c r="K3748" s="1">
        <v>2239.8906000000002</v>
      </c>
      <c r="L3748" s="1">
        <v>0.7</v>
      </c>
      <c r="M3748" s="1">
        <v>326</v>
      </c>
      <c r="N3748" s="1">
        <v>345</v>
      </c>
      <c r="O3748" s="1" t="s">
        <v>18388</v>
      </c>
      <c r="P3748" s="1" t="s">
        <v>18151</v>
      </c>
      <c r="Q3748" s="1" t="s">
        <v>18545</v>
      </c>
      <c r="R3748" s="1">
        <v>18353.038536719501</v>
      </c>
      <c r="S3748" s="1">
        <v>23653.9556212508</v>
      </c>
      <c r="T3748" s="1">
        <v>16885.085898936999</v>
      </c>
      <c r="U3748" s="1">
        <v>37496.609339064104</v>
      </c>
      <c r="V3748" s="1">
        <v>14220.953518706099</v>
      </c>
      <c r="W3748" s="1">
        <v>13847.549288149001</v>
      </c>
      <c r="X3748" s="1" t="s">
        <v>38068</v>
      </c>
      <c r="Y3748" s="1" t="s">
        <v>39773</v>
      </c>
      <c r="Z3748" s="1" t="s">
        <v>39774</v>
      </c>
      <c r="AA3748" s="1" t="s">
        <v>39775</v>
      </c>
      <c r="AB3748" s="1" t="s">
        <v>52</v>
      </c>
      <c r="AC3748" s="1" t="s">
        <v>38180</v>
      </c>
    </row>
    <row r="3749" spans="1:29" x14ac:dyDescent="0.45">
      <c r="A3749" s="1" t="s">
        <v>18538</v>
      </c>
      <c r="B3749" s="1" t="s">
        <v>18539</v>
      </c>
      <c r="C3749" s="1" t="s">
        <v>25</v>
      </c>
      <c r="D3749" s="1" t="s">
        <v>18548</v>
      </c>
      <c r="E3749" s="1" t="s">
        <v>460</v>
      </c>
      <c r="F3749" s="1">
        <v>20</v>
      </c>
      <c r="G3749" s="1" t="s">
        <v>18541</v>
      </c>
      <c r="H3749" s="1" t="s">
        <v>18542</v>
      </c>
      <c r="I3749" s="1" t="s">
        <v>18543</v>
      </c>
      <c r="J3749" s="1">
        <v>55.84</v>
      </c>
      <c r="K3749" s="1">
        <v>2239.8906000000002</v>
      </c>
      <c r="L3749" s="1">
        <v>-1.2</v>
      </c>
      <c r="M3749" s="1">
        <v>326</v>
      </c>
      <c r="N3749" s="1">
        <v>345</v>
      </c>
      <c r="O3749" s="1" t="s">
        <v>585</v>
      </c>
      <c r="P3749" s="1" t="s">
        <v>3736</v>
      </c>
      <c r="Q3749" s="1" t="s">
        <v>18546</v>
      </c>
      <c r="R3749" s="1">
        <v>18353.038536719501</v>
      </c>
      <c r="S3749" s="1">
        <v>23653.9556212508</v>
      </c>
      <c r="T3749" s="1">
        <v>12059.843094563401</v>
      </c>
      <c r="U3749" s="1">
        <v>37496.609339064104</v>
      </c>
      <c r="V3749" s="1">
        <v>14220.953518706099</v>
      </c>
      <c r="W3749" s="1">
        <v>13847.549288149001</v>
      </c>
      <c r="X3749" s="1" t="s">
        <v>38068</v>
      </c>
      <c r="Y3749" s="1" t="s">
        <v>39773</v>
      </c>
      <c r="Z3749" s="1" t="s">
        <v>39774</v>
      </c>
      <c r="AA3749" s="1" t="s">
        <v>39775</v>
      </c>
      <c r="AB3749" s="1" t="s">
        <v>52</v>
      </c>
      <c r="AC3749" s="1" t="s">
        <v>38180</v>
      </c>
    </row>
    <row r="3750" spans="1:29" x14ac:dyDescent="0.45">
      <c r="A3750" s="1" t="s">
        <v>1595</v>
      </c>
      <c r="B3750" s="1" t="s">
        <v>1596</v>
      </c>
      <c r="C3750" s="1" t="s">
        <v>47</v>
      </c>
      <c r="D3750" s="1" t="s">
        <v>18549</v>
      </c>
      <c r="E3750" s="1" t="s">
        <v>339</v>
      </c>
      <c r="F3750" s="1">
        <v>8</v>
      </c>
      <c r="G3750" s="1" t="s">
        <v>1598</v>
      </c>
      <c r="H3750" s="1" t="s">
        <v>1599</v>
      </c>
      <c r="I3750" s="1" t="s">
        <v>1600</v>
      </c>
      <c r="J3750" s="1">
        <v>47.75</v>
      </c>
      <c r="K3750" s="1">
        <v>988.5471</v>
      </c>
      <c r="L3750" s="1">
        <v>-1.8</v>
      </c>
      <c r="M3750" s="1">
        <v>898</v>
      </c>
      <c r="N3750" s="1">
        <v>905</v>
      </c>
      <c r="O3750" s="1" t="s">
        <v>52</v>
      </c>
      <c r="P3750" s="1" t="s">
        <v>18550</v>
      </c>
      <c r="Q3750" s="1" t="s">
        <v>18551</v>
      </c>
      <c r="R3750" s="1">
        <v>142.51527396176101</v>
      </c>
      <c r="S3750" s="1">
        <v>336.355812164204</v>
      </c>
      <c r="T3750" s="1">
        <v>405.52953627863701</v>
      </c>
      <c r="U3750" s="1">
        <v>286.66869146771802</v>
      </c>
      <c r="V3750" s="1">
        <v>518.60661341801597</v>
      </c>
      <c r="W3750" s="1">
        <v>1496.85177790086</v>
      </c>
      <c r="X3750" s="1" t="s">
        <v>38068</v>
      </c>
      <c r="Y3750" s="1" t="s">
        <v>39776</v>
      </c>
      <c r="Z3750" s="1" t="s">
        <v>52</v>
      </c>
      <c r="AA3750" s="1" t="s">
        <v>52</v>
      </c>
      <c r="AB3750" s="1" t="s">
        <v>52</v>
      </c>
      <c r="AC3750" s="1" t="s">
        <v>39777</v>
      </c>
    </row>
    <row r="3751" spans="1:29" x14ac:dyDescent="0.45">
      <c r="A3751" s="1" t="s">
        <v>18552</v>
      </c>
      <c r="B3751" s="1" t="s">
        <v>18553</v>
      </c>
      <c r="C3751" s="1" t="s">
        <v>25</v>
      </c>
      <c r="D3751" s="1" t="s">
        <v>18554</v>
      </c>
      <c r="E3751" s="1" t="s">
        <v>252</v>
      </c>
      <c r="F3751" s="1">
        <v>10</v>
      </c>
      <c r="G3751" s="1" t="s">
        <v>18555</v>
      </c>
      <c r="H3751" s="1" t="s">
        <v>18556</v>
      </c>
      <c r="I3751" s="1" t="s">
        <v>18557</v>
      </c>
      <c r="J3751" s="1">
        <v>30.7</v>
      </c>
      <c r="K3751" s="1">
        <v>1117.5572999999999</v>
      </c>
      <c r="L3751" s="1">
        <v>-3.5</v>
      </c>
      <c r="M3751" s="1">
        <v>678</v>
      </c>
      <c r="N3751" s="1">
        <v>687</v>
      </c>
      <c r="O3751" s="1" t="s">
        <v>52</v>
      </c>
      <c r="P3751" s="1" t="s">
        <v>18558</v>
      </c>
      <c r="Q3751" s="1" t="s">
        <v>18559</v>
      </c>
      <c r="R3751" s="1">
        <v>189.995591399201</v>
      </c>
      <c r="S3751" s="1">
        <v>878.201390042144</v>
      </c>
      <c r="T3751" s="1">
        <v>1047.40271893417</v>
      </c>
      <c r="U3751" s="1">
        <v>728.23276245740396</v>
      </c>
      <c r="V3751" s="1">
        <v>376.17417465582997</v>
      </c>
      <c r="W3751" s="1">
        <v>637.25562636627296</v>
      </c>
      <c r="X3751" s="1" t="s">
        <v>38068</v>
      </c>
      <c r="Y3751" s="1" t="s">
        <v>39778</v>
      </c>
      <c r="Z3751" s="1" t="s">
        <v>52</v>
      </c>
      <c r="AA3751" s="1" t="s">
        <v>52</v>
      </c>
      <c r="AB3751" s="1" t="s">
        <v>38090</v>
      </c>
      <c r="AC3751" s="1" t="s">
        <v>39779</v>
      </c>
    </row>
    <row r="3752" spans="1:29" x14ac:dyDescent="0.45">
      <c r="A3752" s="1" t="s">
        <v>1716</v>
      </c>
      <c r="B3752" s="1" t="s">
        <v>1717</v>
      </c>
      <c r="C3752" s="1" t="s">
        <v>25</v>
      </c>
      <c r="D3752" s="1" t="s">
        <v>18560</v>
      </c>
      <c r="E3752" s="1" t="s">
        <v>252</v>
      </c>
      <c r="F3752" s="1">
        <v>8</v>
      </c>
      <c r="G3752" s="1" t="s">
        <v>1719</v>
      </c>
      <c r="H3752" s="1" t="s">
        <v>1720</v>
      </c>
      <c r="I3752" s="1" t="s">
        <v>1721</v>
      </c>
      <c r="J3752" s="1">
        <v>44.51</v>
      </c>
      <c r="K3752" s="1">
        <v>947.48410000000001</v>
      </c>
      <c r="L3752" s="1">
        <v>-5.6</v>
      </c>
      <c r="M3752" s="1">
        <v>366</v>
      </c>
      <c r="N3752" s="1">
        <v>373</v>
      </c>
      <c r="O3752" s="1" t="s">
        <v>14481</v>
      </c>
      <c r="P3752" s="1" t="s">
        <v>6868</v>
      </c>
      <c r="Q3752" s="1" t="s">
        <v>18561</v>
      </c>
      <c r="R3752" s="1">
        <v>4651.2696121683903</v>
      </c>
      <c r="S3752" s="1">
        <v>470.26918562651201</v>
      </c>
      <c r="T3752" s="1">
        <v>2074.2729080072199</v>
      </c>
      <c r="U3752" s="1">
        <v>5299.9519188416698</v>
      </c>
      <c r="V3752" s="1">
        <v>3139.9971930924398</v>
      </c>
      <c r="W3752" s="1">
        <v>4352.0210692037499</v>
      </c>
      <c r="X3752" s="1" t="s">
        <v>38068</v>
      </c>
      <c r="Y3752" s="1" t="s">
        <v>39726</v>
      </c>
      <c r="Z3752" s="1" t="s">
        <v>52</v>
      </c>
      <c r="AA3752" s="1" t="s">
        <v>52</v>
      </c>
      <c r="AB3752" s="1" t="s">
        <v>52</v>
      </c>
      <c r="AC3752" s="1" t="s">
        <v>39727</v>
      </c>
    </row>
    <row r="3753" spans="1:29" x14ac:dyDescent="0.45">
      <c r="A3753" s="1" t="s">
        <v>1925</v>
      </c>
      <c r="B3753" s="1" t="s">
        <v>12326</v>
      </c>
      <c r="C3753" s="1" t="s">
        <v>25</v>
      </c>
      <c r="D3753" s="1" t="s">
        <v>18562</v>
      </c>
      <c r="E3753" s="1" t="s">
        <v>58</v>
      </c>
      <c r="F3753" s="1">
        <v>12</v>
      </c>
      <c r="G3753" s="1" t="s">
        <v>1928</v>
      </c>
      <c r="H3753" s="1" t="s">
        <v>1929</v>
      </c>
      <c r="I3753" s="1" t="s">
        <v>1930</v>
      </c>
      <c r="J3753" s="1">
        <v>67.27</v>
      </c>
      <c r="K3753" s="1">
        <v>1532.7163</v>
      </c>
      <c r="L3753" s="1">
        <v>0.3</v>
      </c>
      <c r="M3753" s="1">
        <v>1975</v>
      </c>
      <c r="N3753" s="1">
        <v>1986</v>
      </c>
      <c r="O3753" s="1" t="s">
        <v>18563</v>
      </c>
      <c r="P3753" s="1" t="s">
        <v>18564</v>
      </c>
      <c r="Q3753" s="1" t="s">
        <v>18565</v>
      </c>
      <c r="R3753" s="1">
        <v>32695.015634855601</v>
      </c>
      <c r="S3753" s="1">
        <v>26020.719812638501</v>
      </c>
      <c r="T3753" s="1">
        <v>23928.255085562301</v>
      </c>
      <c r="U3753" s="1">
        <v>12551.115137901799</v>
      </c>
      <c r="V3753" s="1">
        <v>20287.1262507719</v>
      </c>
      <c r="W3753" s="1">
        <v>21282.0273975815</v>
      </c>
      <c r="X3753" s="1" t="s">
        <v>38068</v>
      </c>
      <c r="Y3753" s="1" t="s">
        <v>38116</v>
      </c>
      <c r="Z3753" s="1" t="s">
        <v>52</v>
      </c>
      <c r="AA3753" s="1" t="s">
        <v>52</v>
      </c>
      <c r="AB3753" s="1" t="s">
        <v>52</v>
      </c>
      <c r="AC3753" s="1" t="s">
        <v>52</v>
      </c>
    </row>
    <row r="3754" spans="1:29" x14ac:dyDescent="0.45">
      <c r="A3754" s="1" t="s">
        <v>1747</v>
      </c>
      <c r="B3754" s="1" t="s">
        <v>1748</v>
      </c>
      <c r="C3754" s="1" t="s">
        <v>25</v>
      </c>
      <c r="D3754" s="1" t="s">
        <v>18566</v>
      </c>
      <c r="E3754" s="1" t="s">
        <v>27</v>
      </c>
      <c r="F3754" s="1">
        <v>12</v>
      </c>
      <c r="G3754" s="1" t="s">
        <v>1750</v>
      </c>
      <c r="H3754" s="1" t="s">
        <v>1751</v>
      </c>
      <c r="I3754" s="1" t="s">
        <v>1752</v>
      </c>
      <c r="J3754" s="1">
        <v>58.91</v>
      </c>
      <c r="K3754" s="1">
        <v>1396.6599000000001</v>
      </c>
      <c r="L3754" s="1">
        <v>-4</v>
      </c>
      <c r="M3754" s="1">
        <v>6166</v>
      </c>
      <c r="N3754" s="1">
        <v>6177</v>
      </c>
      <c r="O3754" s="1" t="s">
        <v>3514</v>
      </c>
      <c r="P3754" s="1" t="s">
        <v>18567</v>
      </c>
      <c r="Q3754" s="1" t="s">
        <v>18568</v>
      </c>
      <c r="R3754" s="1">
        <v>553.00467480454199</v>
      </c>
      <c r="S3754" s="1">
        <v>496.37709088473201</v>
      </c>
      <c r="T3754" s="1">
        <v>248.33109343454601</v>
      </c>
      <c r="U3754" s="1">
        <v>408.18755855790897</v>
      </c>
      <c r="V3754" s="1">
        <v>453.55810247571702</v>
      </c>
      <c r="W3754" s="1">
        <v>625.49288529296496</v>
      </c>
      <c r="X3754" s="1" t="s">
        <v>38068</v>
      </c>
      <c r="Y3754" s="1" t="s">
        <v>52</v>
      </c>
      <c r="Z3754" s="1" t="s">
        <v>52</v>
      </c>
      <c r="AA3754" s="1" t="s">
        <v>52</v>
      </c>
      <c r="AB3754" s="1" t="s">
        <v>52</v>
      </c>
      <c r="AC3754" s="1" t="s">
        <v>38312</v>
      </c>
    </row>
    <row r="3755" spans="1:29" x14ac:dyDescent="0.45">
      <c r="A3755" s="1" t="s">
        <v>1223</v>
      </c>
      <c r="B3755" s="1" t="s">
        <v>1224</v>
      </c>
      <c r="C3755" s="1" t="s">
        <v>25</v>
      </c>
      <c r="D3755" s="1" t="s">
        <v>1225</v>
      </c>
      <c r="E3755" s="1" t="s">
        <v>85</v>
      </c>
      <c r="F3755" s="1">
        <v>21</v>
      </c>
      <c r="G3755" s="1" t="s">
        <v>1226</v>
      </c>
      <c r="H3755" s="1" t="s">
        <v>1227</v>
      </c>
      <c r="I3755" s="1" t="s">
        <v>1228</v>
      </c>
      <c r="J3755" s="1">
        <v>76.819999999999993</v>
      </c>
      <c r="K3755" s="1">
        <v>2426.0776000000001</v>
      </c>
      <c r="L3755" s="1">
        <v>-0.4</v>
      </c>
      <c r="M3755" s="1">
        <v>458</v>
      </c>
      <c r="N3755" s="1">
        <v>478</v>
      </c>
      <c r="O3755" s="1" t="s">
        <v>1229</v>
      </c>
      <c r="P3755" s="1" t="s">
        <v>1230</v>
      </c>
      <c r="Q3755" s="1" t="s">
        <v>1231</v>
      </c>
      <c r="R3755" s="1">
        <v>3985.2814423373602</v>
      </c>
      <c r="S3755" s="1">
        <v>11531.5248953833</v>
      </c>
      <c r="T3755" s="1">
        <v>9784.8885234050304</v>
      </c>
      <c r="U3755" s="1">
        <v>46871.884806125498</v>
      </c>
      <c r="V3755" s="1">
        <v>29760.5027681469</v>
      </c>
      <c r="W3755" s="1">
        <v>19767.624925362899</v>
      </c>
      <c r="X3755" s="1" t="s">
        <v>38068</v>
      </c>
      <c r="Y3755" s="1" t="s">
        <v>52</v>
      </c>
      <c r="Z3755" s="1" t="s">
        <v>52</v>
      </c>
      <c r="AA3755" s="1" t="s">
        <v>52</v>
      </c>
      <c r="AB3755" s="1" t="s">
        <v>52</v>
      </c>
      <c r="AC3755" s="1" t="s">
        <v>52</v>
      </c>
    </row>
    <row r="3756" spans="1:29" x14ac:dyDescent="0.45">
      <c r="A3756" s="1" t="s">
        <v>895</v>
      </c>
      <c r="B3756" s="1" t="s">
        <v>1617</v>
      </c>
      <c r="C3756" s="1" t="s">
        <v>36</v>
      </c>
      <c r="D3756" s="1" t="s">
        <v>2190</v>
      </c>
      <c r="E3756" s="1" t="s">
        <v>116</v>
      </c>
      <c r="F3756" s="1">
        <v>11</v>
      </c>
      <c r="G3756" s="1" t="s">
        <v>898</v>
      </c>
      <c r="H3756" s="1" t="s">
        <v>899</v>
      </c>
      <c r="I3756" s="1" t="s">
        <v>900</v>
      </c>
      <c r="J3756" s="1">
        <v>43.97</v>
      </c>
      <c r="K3756" s="1">
        <v>1594.7081000000001</v>
      </c>
      <c r="L3756" s="1">
        <v>-8.4</v>
      </c>
      <c r="M3756" s="1">
        <v>86</v>
      </c>
      <c r="N3756" s="1">
        <v>96</v>
      </c>
      <c r="O3756" s="1" t="s">
        <v>2191</v>
      </c>
      <c r="P3756" s="1" t="s">
        <v>2192</v>
      </c>
      <c r="Q3756" s="1" t="s">
        <v>2193</v>
      </c>
      <c r="R3756" s="1">
        <v>303.62587404532201</v>
      </c>
      <c r="S3756" s="1">
        <v>644.14226251260504</v>
      </c>
      <c r="T3756" s="1">
        <v>592.96470179604</v>
      </c>
      <c r="U3756" s="1">
        <v>1219.9665026754301</v>
      </c>
      <c r="V3756" s="1">
        <v>1576.11253763119</v>
      </c>
      <c r="W3756" s="1">
        <v>986.12237766503199</v>
      </c>
      <c r="X3756" s="1" t="s">
        <v>38068</v>
      </c>
      <c r="Y3756" s="1" t="s">
        <v>38901</v>
      </c>
      <c r="Z3756" s="1" t="s">
        <v>52</v>
      </c>
      <c r="AA3756" s="1" t="s">
        <v>52</v>
      </c>
      <c r="AB3756" s="1" t="s">
        <v>52</v>
      </c>
      <c r="AC3756" s="1" t="s">
        <v>38902</v>
      </c>
    </row>
    <row r="3757" spans="1:29" x14ac:dyDescent="0.45">
      <c r="A3757" s="1" t="s">
        <v>18569</v>
      </c>
      <c r="B3757" s="1" t="s">
        <v>18570</v>
      </c>
      <c r="C3757" s="1" t="s">
        <v>47</v>
      </c>
      <c r="D3757" s="1" t="s">
        <v>18571</v>
      </c>
      <c r="E3757" s="1" t="s">
        <v>324</v>
      </c>
      <c r="F3757" s="1">
        <v>17</v>
      </c>
      <c r="G3757" s="1" t="s">
        <v>18572</v>
      </c>
      <c r="H3757" s="1" t="s">
        <v>18573</v>
      </c>
      <c r="I3757" s="1" t="s">
        <v>18574</v>
      </c>
      <c r="J3757" s="1">
        <v>28.59</v>
      </c>
      <c r="K3757" s="1">
        <v>2026.0652</v>
      </c>
      <c r="L3757" s="1">
        <v>3.3</v>
      </c>
      <c r="M3757" s="1">
        <v>211</v>
      </c>
      <c r="N3757" s="1">
        <v>227</v>
      </c>
      <c r="O3757" s="1" t="s">
        <v>18575</v>
      </c>
      <c r="P3757" s="1" t="s">
        <v>18576</v>
      </c>
      <c r="Q3757" s="1" t="s">
        <v>18577</v>
      </c>
      <c r="R3757" s="1">
        <v>110.016877824712</v>
      </c>
      <c r="S3757" s="1">
        <v>347.85500020270302</v>
      </c>
      <c r="T3757" s="1">
        <v>68.005667156704405</v>
      </c>
      <c r="U3757" s="1"/>
      <c r="V3757" s="1">
        <v>167.96455685311801</v>
      </c>
      <c r="W3757" s="1">
        <v>161.623028484397</v>
      </c>
      <c r="X3757" s="1" t="s">
        <v>38068</v>
      </c>
      <c r="Y3757" s="1" t="s">
        <v>52</v>
      </c>
      <c r="Z3757" s="1" t="s">
        <v>52</v>
      </c>
      <c r="AA3757" s="1" t="s">
        <v>52</v>
      </c>
      <c r="AB3757" s="1" t="s">
        <v>52</v>
      </c>
      <c r="AC3757" s="1" t="s">
        <v>39780</v>
      </c>
    </row>
    <row r="3758" spans="1:29" x14ac:dyDescent="0.45">
      <c r="A3758" s="1" t="s">
        <v>2725</v>
      </c>
      <c r="B3758" s="1" t="s">
        <v>5081</v>
      </c>
      <c r="C3758" s="1" t="s">
        <v>25</v>
      </c>
      <c r="D3758" s="1" t="s">
        <v>18578</v>
      </c>
      <c r="E3758" s="1" t="s">
        <v>252</v>
      </c>
      <c r="F3758" s="1">
        <v>7</v>
      </c>
      <c r="G3758" s="1" t="s">
        <v>2728</v>
      </c>
      <c r="H3758" s="1" t="s">
        <v>2729</v>
      </c>
      <c r="I3758" s="1" t="s">
        <v>2730</v>
      </c>
      <c r="J3758" s="1">
        <v>41.51</v>
      </c>
      <c r="K3758" s="1">
        <v>899.39020000000005</v>
      </c>
      <c r="L3758" s="1">
        <v>-4.3</v>
      </c>
      <c r="M3758" s="1">
        <v>245</v>
      </c>
      <c r="N3758" s="1">
        <v>251</v>
      </c>
      <c r="O3758" s="1" t="s">
        <v>3164</v>
      </c>
      <c r="P3758" s="1" t="s">
        <v>9329</v>
      </c>
      <c r="Q3758" s="1" t="s">
        <v>18579</v>
      </c>
      <c r="R3758" s="1">
        <v>6562.0928208504702</v>
      </c>
      <c r="S3758" s="1">
        <v>300.02498231356299</v>
      </c>
      <c r="T3758" s="1">
        <v>3572.7142815891398</v>
      </c>
      <c r="U3758" s="1">
        <v>4660.64163763344</v>
      </c>
      <c r="V3758" s="1">
        <v>3944.8768445269602</v>
      </c>
      <c r="W3758" s="1">
        <v>4534.4919047439398</v>
      </c>
      <c r="X3758" s="1" t="s">
        <v>38068</v>
      </c>
      <c r="Y3758" s="1" t="s">
        <v>52</v>
      </c>
      <c r="Z3758" s="1" t="s">
        <v>52</v>
      </c>
      <c r="AA3758" s="1" t="s">
        <v>52</v>
      </c>
      <c r="AB3758" s="1" t="s">
        <v>52</v>
      </c>
      <c r="AC3758" s="1" t="s">
        <v>52</v>
      </c>
    </row>
    <row r="3759" spans="1:29" x14ac:dyDescent="0.45">
      <c r="A3759" s="1" t="s">
        <v>3135</v>
      </c>
      <c r="B3759" s="1" t="s">
        <v>3136</v>
      </c>
      <c r="C3759" s="1" t="s">
        <v>25</v>
      </c>
      <c r="D3759" s="1" t="s">
        <v>3137</v>
      </c>
      <c r="E3759" s="1" t="s">
        <v>252</v>
      </c>
      <c r="F3759" s="1">
        <v>13</v>
      </c>
      <c r="G3759" s="1" t="s">
        <v>3138</v>
      </c>
      <c r="H3759" s="1" t="s">
        <v>3139</v>
      </c>
      <c r="I3759" s="1" t="s">
        <v>3140</v>
      </c>
      <c r="J3759" s="1">
        <v>56.03</v>
      </c>
      <c r="K3759" s="1">
        <v>1656.7548999999999</v>
      </c>
      <c r="L3759" s="1">
        <v>0.3</v>
      </c>
      <c r="M3759" s="1">
        <v>87</v>
      </c>
      <c r="N3759" s="1">
        <v>99</v>
      </c>
      <c r="O3759" s="1" t="s">
        <v>3141</v>
      </c>
      <c r="P3759" s="1" t="s">
        <v>3142</v>
      </c>
      <c r="Q3759" s="1" t="s">
        <v>3143</v>
      </c>
      <c r="R3759" s="1">
        <v>7884.2616771550101</v>
      </c>
      <c r="S3759" s="1">
        <v>8503.7578832891395</v>
      </c>
      <c r="T3759" s="1">
        <v>10157.681490789601</v>
      </c>
      <c r="U3759" s="1">
        <v>4450.6081487970896</v>
      </c>
      <c r="V3759" s="1">
        <v>3090.5039331620101</v>
      </c>
      <c r="W3759" s="1">
        <v>4237.1019238321496</v>
      </c>
      <c r="X3759" s="1" t="s">
        <v>38068</v>
      </c>
      <c r="Y3759" s="1" t="s">
        <v>52</v>
      </c>
      <c r="Z3759" s="1" t="s">
        <v>52</v>
      </c>
      <c r="AA3759" s="1" t="s">
        <v>52</v>
      </c>
      <c r="AB3759" s="1" t="s">
        <v>52</v>
      </c>
      <c r="AC3759" s="1" t="s">
        <v>39781</v>
      </c>
    </row>
    <row r="3760" spans="1:29" x14ac:dyDescent="0.45">
      <c r="A3760" s="1" t="s">
        <v>3913</v>
      </c>
      <c r="B3760" s="1" t="s">
        <v>3914</v>
      </c>
      <c r="C3760" s="1" t="s">
        <v>25</v>
      </c>
      <c r="D3760" s="1" t="s">
        <v>3915</v>
      </c>
      <c r="E3760" s="1" t="s">
        <v>116</v>
      </c>
      <c r="F3760" s="1">
        <v>15</v>
      </c>
      <c r="G3760" s="1" t="s">
        <v>3916</v>
      </c>
      <c r="H3760" s="1" t="s">
        <v>3917</v>
      </c>
      <c r="I3760" s="1" t="s">
        <v>3918</v>
      </c>
      <c r="J3760" s="1">
        <v>43.76</v>
      </c>
      <c r="K3760" s="1">
        <v>1833.8219999999999</v>
      </c>
      <c r="L3760" s="1">
        <v>1.4</v>
      </c>
      <c r="M3760" s="1">
        <v>202</v>
      </c>
      <c r="N3760" s="1">
        <v>216</v>
      </c>
      <c r="O3760" s="1" t="s">
        <v>3919</v>
      </c>
      <c r="P3760" s="1" t="s">
        <v>2089</v>
      </c>
      <c r="Q3760" s="1" t="s">
        <v>3920</v>
      </c>
      <c r="R3760" s="1">
        <v>1398.4933132517699</v>
      </c>
      <c r="S3760" s="1">
        <v>3131.7963897435302</v>
      </c>
      <c r="T3760" s="1">
        <v>2295.2233133168002</v>
      </c>
      <c r="U3760" s="1">
        <v>607.46911594282801</v>
      </c>
      <c r="V3760" s="1">
        <v>778.26706444948104</v>
      </c>
      <c r="W3760" s="1">
        <v>1081.0687849491801</v>
      </c>
      <c r="X3760" s="1" t="s">
        <v>38068</v>
      </c>
      <c r="Y3760" s="1" t="s">
        <v>52</v>
      </c>
      <c r="Z3760" s="1" t="s">
        <v>52</v>
      </c>
      <c r="AA3760" s="1" t="s">
        <v>52</v>
      </c>
      <c r="AB3760" s="1" t="s">
        <v>52</v>
      </c>
      <c r="AC3760" s="1" t="s">
        <v>52</v>
      </c>
    </row>
    <row r="3761" spans="1:29" x14ac:dyDescent="0.45">
      <c r="A3761" s="1" t="s">
        <v>18580</v>
      </c>
      <c r="B3761" s="1" t="s">
        <v>18581</v>
      </c>
      <c r="C3761" s="1" t="s">
        <v>25</v>
      </c>
      <c r="D3761" s="1" t="s">
        <v>18582</v>
      </c>
      <c r="E3761" s="1" t="s">
        <v>58</v>
      </c>
      <c r="F3761" s="1">
        <v>9</v>
      </c>
      <c r="G3761" s="1" t="s">
        <v>18583</v>
      </c>
      <c r="H3761" s="1" t="s">
        <v>10545</v>
      </c>
      <c r="I3761" s="1" t="s">
        <v>18584</v>
      </c>
      <c r="J3761" s="1">
        <v>56.49</v>
      </c>
      <c r="K3761" s="1">
        <v>1147.5162</v>
      </c>
      <c r="L3761" s="1">
        <v>-1.7</v>
      </c>
      <c r="M3761" s="1">
        <v>43</v>
      </c>
      <c r="N3761" s="1">
        <v>51</v>
      </c>
      <c r="O3761" s="1" t="s">
        <v>2601</v>
      </c>
      <c r="P3761" s="1" t="s">
        <v>1516</v>
      </c>
      <c r="Q3761" s="1" t="s">
        <v>18585</v>
      </c>
      <c r="R3761" s="1">
        <v>11835.1117924878</v>
      </c>
      <c r="S3761" s="1">
        <v>3261.2631985872399</v>
      </c>
      <c r="T3761" s="1">
        <v>17287.1323199219</v>
      </c>
      <c r="U3761" s="1">
        <v>35702.687088093298</v>
      </c>
      <c r="V3761" s="1">
        <v>10672.987331095699</v>
      </c>
      <c r="W3761" s="1">
        <v>23996.066170894799</v>
      </c>
      <c r="X3761" s="1" t="s">
        <v>38068</v>
      </c>
      <c r="Y3761" s="1" t="s">
        <v>38186</v>
      </c>
      <c r="Z3761" s="1" t="s">
        <v>38751</v>
      </c>
      <c r="AA3761" s="1" t="s">
        <v>38752</v>
      </c>
      <c r="AB3761" s="1" t="s">
        <v>52</v>
      </c>
      <c r="AC3761" s="1" t="s">
        <v>38753</v>
      </c>
    </row>
    <row r="3762" spans="1:29" x14ac:dyDescent="0.45">
      <c r="A3762" s="1" t="s">
        <v>17559</v>
      </c>
      <c r="B3762" s="1" t="s">
        <v>17560</v>
      </c>
      <c r="C3762" s="1" t="s">
        <v>47</v>
      </c>
      <c r="D3762" s="1" t="s">
        <v>18586</v>
      </c>
      <c r="E3762" s="1" t="s">
        <v>27</v>
      </c>
      <c r="F3762" s="1">
        <v>12</v>
      </c>
      <c r="G3762" s="1" t="s">
        <v>17562</v>
      </c>
      <c r="H3762" s="1" t="s">
        <v>17563</v>
      </c>
      <c r="I3762" s="1" t="s">
        <v>17564</v>
      </c>
      <c r="J3762" s="1">
        <v>35.5</v>
      </c>
      <c r="K3762" s="1">
        <v>1658.7858000000001</v>
      </c>
      <c r="L3762" s="1">
        <v>1.5</v>
      </c>
      <c r="M3762" s="1">
        <v>172</v>
      </c>
      <c r="N3762" s="1">
        <v>183</v>
      </c>
      <c r="O3762" s="1" t="s">
        <v>1538</v>
      </c>
      <c r="P3762" s="1" t="s">
        <v>18587</v>
      </c>
      <c r="Q3762" s="1" t="s">
        <v>18588</v>
      </c>
      <c r="R3762" s="1">
        <v>389.47103974987903</v>
      </c>
      <c r="S3762" s="1">
        <v>200.39238242163799</v>
      </c>
      <c r="T3762" s="1">
        <v>229.18249210605799</v>
      </c>
      <c r="U3762" s="1"/>
      <c r="V3762" s="1">
        <v>719.71816542246097</v>
      </c>
      <c r="W3762" s="1">
        <v>506.65178846597502</v>
      </c>
      <c r="X3762" s="1" t="s">
        <v>38068</v>
      </c>
      <c r="Y3762" s="1" t="s">
        <v>38540</v>
      </c>
      <c r="Z3762" s="1" t="s">
        <v>39659</v>
      </c>
      <c r="AA3762" s="1" t="s">
        <v>39660</v>
      </c>
      <c r="AB3762" s="1" t="s">
        <v>52</v>
      </c>
      <c r="AC3762" s="1" t="s">
        <v>38176</v>
      </c>
    </row>
    <row r="3763" spans="1:29" x14ac:dyDescent="0.45">
      <c r="A3763" s="1" t="s">
        <v>3783</v>
      </c>
      <c r="B3763" s="1" t="s">
        <v>3784</v>
      </c>
      <c r="C3763" s="1" t="s">
        <v>36</v>
      </c>
      <c r="D3763" s="1" t="s">
        <v>18589</v>
      </c>
      <c r="E3763" s="1" t="s">
        <v>252</v>
      </c>
      <c r="F3763" s="1">
        <v>13</v>
      </c>
      <c r="G3763" s="1" t="s">
        <v>3786</v>
      </c>
      <c r="H3763" s="1" t="s">
        <v>3787</v>
      </c>
      <c r="I3763" s="1" t="s">
        <v>3788</v>
      </c>
      <c r="J3763" s="1">
        <v>41.1</v>
      </c>
      <c r="K3763" s="1">
        <v>1573.7065</v>
      </c>
      <c r="L3763" s="1">
        <v>4</v>
      </c>
      <c r="M3763" s="1">
        <v>539</v>
      </c>
      <c r="N3763" s="1">
        <v>551</v>
      </c>
      <c r="O3763" s="1" t="s">
        <v>5125</v>
      </c>
      <c r="P3763" s="1" t="s">
        <v>18590</v>
      </c>
      <c r="Q3763" s="1" t="s">
        <v>18591</v>
      </c>
      <c r="R3763" s="1">
        <v>363.65309920419003</v>
      </c>
      <c r="S3763" s="1">
        <v>1018.19412553336</v>
      </c>
      <c r="T3763" s="1">
        <v>231.570437918566</v>
      </c>
      <c r="U3763" s="1">
        <v>194.06372282407199</v>
      </c>
      <c r="V3763" s="1">
        <v>248.995101444993</v>
      </c>
      <c r="W3763" s="1">
        <v>418.95944690128903</v>
      </c>
      <c r="X3763" s="1" t="s">
        <v>38068</v>
      </c>
      <c r="Y3763" s="1" t="s">
        <v>52</v>
      </c>
      <c r="Z3763" s="1" t="s">
        <v>52</v>
      </c>
      <c r="AA3763" s="1" t="s">
        <v>52</v>
      </c>
      <c r="AB3763" s="1" t="s">
        <v>52</v>
      </c>
      <c r="AC3763" s="1" t="s">
        <v>39667</v>
      </c>
    </row>
    <row r="3764" spans="1:29" x14ac:dyDescent="0.45">
      <c r="A3764" s="1" t="s">
        <v>3783</v>
      </c>
      <c r="B3764" s="1" t="s">
        <v>3784</v>
      </c>
      <c r="C3764" s="1" t="s">
        <v>25</v>
      </c>
      <c r="D3764" s="1" t="s">
        <v>18592</v>
      </c>
      <c r="E3764" s="1" t="s">
        <v>116</v>
      </c>
      <c r="F3764" s="1">
        <v>13</v>
      </c>
      <c r="G3764" s="1" t="s">
        <v>3786</v>
      </c>
      <c r="H3764" s="1" t="s">
        <v>3787</v>
      </c>
      <c r="I3764" s="1" t="s">
        <v>3788</v>
      </c>
      <c r="J3764" s="1">
        <v>33.130000000000003</v>
      </c>
      <c r="K3764" s="1">
        <v>1653.6729</v>
      </c>
      <c r="L3764" s="1">
        <v>3.7</v>
      </c>
      <c r="M3764" s="1">
        <v>539</v>
      </c>
      <c r="N3764" s="1">
        <v>551</v>
      </c>
      <c r="O3764" s="1" t="s">
        <v>18593</v>
      </c>
      <c r="P3764" s="1" t="s">
        <v>3187</v>
      </c>
      <c r="Q3764" s="1" t="s">
        <v>18594</v>
      </c>
      <c r="R3764" s="1">
        <v>205.12375902380401</v>
      </c>
      <c r="S3764" s="1">
        <v>140.25169905153501</v>
      </c>
      <c r="T3764" s="1">
        <v>281.61528714943398</v>
      </c>
      <c r="U3764" s="1">
        <v>574.82005345262201</v>
      </c>
      <c r="V3764" s="1">
        <v>191.60696925446001</v>
      </c>
      <c r="W3764" s="1">
        <v>138.01604667359601</v>
      </c>
      <c r="X3764" s="1" t="s">
        <v>38068</v>
      </c>
      <c r="Y3764" s="1" t="s">
        <v>52</v>
      </c>
      <c r="Z3764" s="1" t="s">
        <v>52</v>
      </c>
      <c r="AA3764" s="1" t="s">
        <v>52</v>
      </c>
      <c r="AB3764" s="1" t="s">
        <v>52</v>
      </c>
      <c r="AC3764" s="1" t="s">
        <v>39667</v>
      </c>
    </row>
    <row r="3765" spans="1:29" x14ac:dyDescent="0.45">
      <c r="A3765" s="1" t="s">
        <v>3783</v>
      </c>
      <c r="B3765" s="1" t="s">
        <v>3784</v>
      </c>
      <c r="C3765" s="1" t="s">
        <v>25</v>
      </c>
      <c r="D3765" s="1" t="s">
        <v>18592</v>
      </c>
      <c r="E3765" s="1" t="s">
        <v>85</v>
      </c>
      <c r="F3765" s="1">
        <v>13</v>
      </c>
      <c r="G3765" s="1" t="s">
        <v>3786</v>
      </c>
      <c r="H3765" s="1" t="s">
        <v>3787</v>
      </c>
      <c r="I3765" s="1" t="s">
        <v>3788</v>
      </c>
      <c r="J3765" s="1">
        <v>33.130000000000003</v>
      </c>
      <c r="K3765" s="1">
        <v>1653.6729</v>
      </c>
      <c r="L3765" s="1">
        <v>3.7</v>
      </c>
      <c r="M3765" s="1">
        <v>539</v>
      </c>
      <c r="N3765" s="1">
        <v>551</v>
      </c>
      <c r="O3765" s="1" t="s">
        <v>18593</v>
      </c>
      <c r="P3765" s="1" t="s">
        <v>18595</v>
      </c>
      <c r="Q3765" s="1" t="s">
        <v>18596</v>
      </c>
      <c r="R3765" s="1">
        <v>205.12375902380401</v>
      </c>
      <c r="S3765" s="1">
        <v>140.25169905153501</v>
      </c>
      <c r="T3765" s="1">
        <v>281.61528714943398</v>
      </c>
      <c r="U3765" s="1">
        <v>574.82005345262201</v>
      </c>
      <c r="V3765" s="1">
        <v>191.60696925446001</v>
      </c>
      <c r="W3765" s="1">
        <v>138.01604667359601</v>
      </c>
      <c r="X3765" s="1" t="s">
        <v>38068</v>
      </c>
      <c r="Y3765" s="1" t="s">
        <v>52</v>
      </c>
      <c r="Z3765" s="1" t="s">
        <v>52</v>
      </c>
      <c r="AA3765" s="1" t="s">
        <v>52</v>
      </c>
      <c r="AB3765" s="1" t="s">
        <v>52</v>
      </c>
      <c r="AC3765" s="1" t="s">
        <v>39667</v>
      </c>
    </row>
    <row r="3766" spans="1:29" x14ac:dyDescent="0.45">
      <c r="A3766" s="1" t="s">
        <v>3783</v>
      </c>
      <c r="B3766" s="1" t="s">
        <v>3784</v>
      </c>
      <c r="C3766" s="1" t="s">
        <v>25</v>
      </c>
      <c r="D3766" s="1" t="s">
        <v>18597</v>
      </c>
      <c r="E3766" s="1" t="s">
        <v>116</v>
      </c>
      <c r="F3766" s="1">
        <v>13</v>
      </c>
      <c r="G3766" s="1" t="s">
        <v>3786</v>
      </c>
      <c r="H3766" s="1" t="s">
        <v>3787</v>
      </c>
      <c r="I3766" s="1" t="s">
        <v>3788</v>
      </c>
      <c r="J3766" s="1">
        <v>41.18</v>
      </c>
      <c r="K3766" s="1">
        <v>1653.6729</v>
      </c>
      <c r="L3766" s="1">
        <v>6</v>
      </c>
      <c r="M3766" s="1">
        <v>539</v>
      </c>
      <c r="N3766" s="1">
        <v>551</v>
      </c>
      <c r="O3766" s="1" t="s">
        <v>18598</v>
      </c>
      <c r="P3766" s="1" t="s">
        <v>3187</v>
      </c>
      <c r="Q3766" s="1" t="s">
        <v>18594</v>
      </c>
      <c r="R3766" s="1">
        <v>1021.36153411081</v>
      </c>
      <c r="S3766" s="1">
        <v>519.62876286604296</v>
      </c>
      <c r="T3766" s="1">
        <v>147.18552451131399</v>
      </c>
      <c r="U3766" s="1">
        <v>663.43109923836505</v>
      </c>
      <c r="V3766" s="1">
        <v>582.45787121373598</v>
      </c>
      <c r="W3766" s="1">
        <v>876.56474356993601</v>
      </c>
      <c r="X3766" s="1" t="s">
        <v>38068</v>
      </c>
      <c r="Y3766" s="1" t="s">
        <v>52</v>
      </c>
      <c r="Z3766" s="1" t="s">
        <v>52</v>
      </c>
      <c r="AA3766" s="1" t="s">
        <v>52</v>
      </c>
      <c r="AB3766" s="1" t="s">
        <v>52</v>
      </c>
      <c r="AC3766" s="1" t="s">
        <v>39667</v>
      </c>
    </row>
    <row r="3767" spans="1:29" x14ac:dyDescent="0.45">
      <c r="A3767" s="1" t="s">
        <v>3783</v>
      </c>
      <c r="B3767" s="1" t="s">
        <v>3784</v>
      </c>
      <c r="C3767" s="1" t="s">
        <v>25</v>
      </c>
      <c r="D3767" s="1" t="s">
        <v>18597</v>
      </c>
      <c r="E3767" s="1" t="s">
        <v>76</v>
      </c>
      <c r="F3767" s="1">
        <v>13</v>
      </c>
      <c r="G3767" s="1" t="s">
        <v>3786</v>
      </c>
      <c r="H3767" s="1" t="s">
        <v>3787</v>
      </c>
      <c r="I3767" s="1" t="s">
        <v>3788</v>
      </c>
      <c r="J3767" s="1">
        <v>41.18</v>
      </c>
      <c r="K3767" s="1">
        <v>1653.6729</v>
      </c>
      <c r="L3767" s="1">
        <v>6</v>
      </c>
      <c r="M3767" s="1">
        <v>539</v>
      </c>
      <c r="N3767" s="1">
        <v>551</v>
      </c>
      <c r="O3767" s="1" t="s">
        <v>18598</v>
      </c>
      <c r="P3767" s="1" t="s">
        <v>3790</v>
      </c>
      <c r="Q3767" s="1" t="s">
        <v>3791</v>
      </c>
      <c r="R3767" s="1">
        <v>1021.36153411081</v>
      </c>
      <c r="S3767" s="1">
        <v>519.62876286604296</v>
      </c>
      <c r="T3767" s="1">
        <v>147.18552451131399</v>
      </c>
      <c r="U3767" s="1">
        <v>663.43109923836505</v>
      </c>
      <c r="V3767" s="1">
        <v>582.45787121373598</v>
      </c>
      <c r="W3767" s="1">
        <v>876.56474356993601</v>
      </c>
      <c r="X3767" s="1" t="s">
        <v>38068</v>
      </c>
      <c r="Y3767" s="1" t="s">
        <v>52</v>
      </c>
      <c r="Z3767" s="1" t="s">
        <v>52</v>
      </c>
      <c r="AA3767" s="1" t="s">
        <v>52</v>
      </c>
      <c r="AB3767" s="1" t="s">
        <v>52</v>
      </c>
      <c r="AC3767" s="1" t="s">
        <v>39667</v>
      </c>
    </row>
    <row r="3768" spans="1:29" x14ac:dyDescent="0.45">
      <c r="A3768" s="1" t="s">
        <v>3783</v>
      </c>
      <c r="B3768" s="1" t="s">
        <v>3784</v>
      </c>
      <c r="C3768" s="1" t="s">
        <v>25</v>
      </c>
      <c r="D3768" s="1" t="s">
        <v>18599</v>
      </c>
      <c r="E3768" s="1" t="s">
        <v>116</v>
      </c>
      <c r="F3768" s="1">
        <v>13</v>
      </c>
      <c r="G3768" s="1" t="s">
        <v>3786</v>
      </c>
      <c r="H3768" s="1" t="s">
        <v>3787</v>
      </c>
      <c r="I3768" s="1" t="s">
        <v>3788</v>
      </c>
      <c r="J3768" s="1">
        <v>55.38</v>
      </c>
      <c r="K3768" s="1">
        <v>1573.7065</v>
      </c>
      <c r="L3768" s="1">
        <v>1.4</v>
      </c>
      <c r="M3768" s="1">
        <v>539</v>
      </c>
      <c r="N3768" s="1">
        <v>551</v>
      </c>
      <c r="O3768" s="1" t="s">
        <v>18600</v>
      </c>
      <c r="P3768" s="1" t="s">
        <v>3187</v>
      </c>
      <c r="Q3768" s="1" t="s">
        <v>18594</v>
      </c>
      <c r="R3768" s="1">
        <v>445.93100318191102</v>
      </c>
      <c r="S3768" s="1">
        <v>1018.19412553336</v>
      </c>
      <c r="T3768" s="1">
        <v>231.570437918566</v>
      </c>
      <c r="U3768" s="1">
        <v>194.06372282407199</v>
      </c>
      <c r="V3768" s="1">
        <v>248.995101444993</v>
      </c>
      <c r="W3768" s="1">
        <v>418.95944690128903</v>
      </c>
      <c r="X3768" s="1" t="s">
        <v>38068</v>
      </c>
      <c r="Y3768" s="1" t="s">
        <v>52</v>
      </c>
      <c r="Z3768" s="1" t="s">
        <v>52</v>
      </c>
      <c r="AA3768" s="1" t="s">
        <v>52</v>
      </c>
      <c r="AB3768" s="1" t="s">
        <v>52</v>
      </c>
      <c r="AC3768" s="1" t="s">
        <v>39667</v>
      </c>
    </row>
    <row r="3769" spans="1:29" x14ac:dyDescent="0.45">
      <c r="A3769" s="1" t="s">
        <v>3783</v>
      </c>
      <c r="B3769" s="1" t="s">
        <v>3784</v>
      </c>
      <c r="C3769" s="1" t="s">
        <v>25</v>
      </c>
      <c r="D3769" s="1" t="s">
        <v>3785</v>
      </c>
      <c r="E3769" s="1" t="s">
        <v>76</v>
      </c>
      <c r="F3769" s="1">
        <v>13</v>
      </c>
      <c r="G3769" s="1" t="s">
        <v>3786</v>
      </c>
      <c r="H3769" s="1" t="s">
        <v>3787</v>
      </c>
      <c r="I3769" s="1" t="s">
        <v>3788</v>
      </c>
      <c r="J3769" s="1">
        <v>51.03</v>
      </c>
      <c r="K3769" s="1">
        <v>1573.7065</v>
      </c>
      <c r="L3769" s="1">
        <v>4.5999999999999996</v>
      </c>
      <c r="M3769" s="1">
        <v>539</v>
      </c>
      <c r="N3769" s="1">
        <v>551</v>
      </c>
      <c r="O3769" s="1" t="s">
        <v>3789</v>
      </c>
      <c r="P3769" s="1" t="s">
        <v>3790</v>
      </c>
      <c r="Q3769" s="1" t="s">
        <v>3791</v>
      </c>
      <c r="R3769" s="1">
        <v>718.38510268912103</v>
      </c>
      <c r="S3769" s="1">
        <v>1117.39752970739</v>
      </c>
      <c r="T3769" s="1">
        <v>719.31894962330296</v>
      </c>
      <c r="U3769" s="1">
        <v>257.64498715661801</v>
      </c>
      <c r="V3769" s="1">
        <v>319.310743545099</v>
      </c>
      <c r="W3769" s="1">
        <v>367.34858237287699</v>
      </c>
      <c r="X3769" s="1" t="s">
        <v>38068</v>
      </c>
      <c r="Y3769" s="1" t="s">
        <v>52</v>
      </c>
      <c r="Z3769" s="1" t="s">
        <v>52</v>
      </c>
      <c r="AA3769" s="1" t="s">
        <v>52</v>
      </c>
      <c r="AB3769" s="1" t="s">
        <v>52</v>
      </c>
      <c r="AC3769" s="1" t="s">
        <v>39667</v>
      </c>
    </row>
    <row r="3770" spans="1:29" x14ac:dyDescent="0.45">
      <c r="A3770" s="1" t="s">
        <v>1847</v>
      </c>
      <c r="B3770" s="1" t="s">
        <v>1848</v>
      </c>
      <c r="C3770" s="1" t="s">
        <v>25</v>
      </c>
      <c r="D3770" s="1" t="s">
        <v>18601</v>
      </c>
      <c r="E3770" s="1" t="s">
        <v>252</v>
      </c>
      <c r="F3770" s="1">
        <v>10</v>
      </c>
      <c r="G3770" s="1" t="s">
        <v>1850</v>
      </c>
      <c r="H3770" s="1" t="s">
        <v>1851</v>
      </c>
      <c r="I3770" s="1" t="s">
        <v>1852</v>
      </c>
      <c r="J3770" s="1">
        <v>44.26</v>
      </c>
      <c r="K3770" s="1">
        <v>1186.5271</v>
      </c>
      <c r="L3770" s="1">
        <v>-4.7</v>
      </c>
      <c r="M3770" s="1">
        <v>509</v>
      </c>
      <c r="N3770" s="1">
        <v>518</v>
      </c>
      <c r="O3770" s="1" t="s">
        <v>10399</v>
      </c>
      <c r="P3770" s="1" t="s">
        <v>4509</v>
      </c>
      <c r="Q3770" s="1" t="s">
        <v>18602</v>
      </c>
      <c r="R3770" s="1">
        <v>1639.77551227455</v>
      </c>
      <c r="S3770" s="1">
        <v>159.38417008285001</v>
      </c>
      <c r="T3770" s="1">
        <v>866.69551486444902</v>
      </c>
      <c r="U3770" s="1">
        <v>2213.06597119872</v>
      </c>
      <c r="V3770" s="1">
        <v>1252.8136368420301</v>
      </c>
      <c r="W3770" s="1">
        <v>1940.0924398597199</v>
      </c>
      <c r="X3770" s="1" t="s">
        <v>38068</v>
      </c>
      <c r="Y3770" s="1" t="s">
        <v>39782</v>
      </c>
      <c r="Z3770" s="1" t="s">
        <v>52</v>
      </c>
      <c r="AA3770" s="1" t="s">
        <v>52</v>
      </c>
      <c r="AB3770" s="1" t="s">
        <v>52</v>
      </c>
      <c r="AC3770" s="1" t="s">
        <v>39693</v>
      </c>
    </row>
    <row r="3771" spans="1:29" x14ac:dyDescent="0.45">
      <c r="A3771" s="1" t="s">
        <v>7308</v>
      </c>
      <c r="B3771" s="1" t="s">
        <v>7309</v>
      </c>
      <c r="C3771" s="1" t="s">
        <v>25</v>
      </c>
      <c r="D3771" s="1" t="s">
        <v>18603</v>
      </c>
      <c r="E3771" s="1" t="s">
        <v>339</v>
      </c>
      <c r="F3771" s="1">
        <v>12</v>
      </c>
      <c r="G3771" s="1" t="s">
        <v>7311</v>
      </c>
      <c r="H3771" s="1" t="s">
        <v>7312</v>
      </c>
      <c r="I3771" s="1" t="s">
        <v>7313</v>
      </c>
      <c r="J3771" s="1">
        <v>55.51</v>
      </c>
      <c r="K3771" s="1">
        <v>1444.6487</v>
      </c>
      <c r="L3771" s="1">
        <v>-0.1</v>
      </c>
      <c r="M3771" s="1">
        <v>73</v>
      </c>
      <c r="N3771" s="1">
        <v>84</v>
      </c>
      <c r="O3771" s="1" t="s">
        <v>52</v>
      </c>
      <c r="P3771" s="1" t="s">
        <v>3619</v>
      </c>
      <c r="Q3771" s="1" t="s">
        <v>7398</v>
      </c>
      <c r="R3771" s="1">
        <v>4050.8578636554698</v>
      </c>
      <c r="S3771" s="1">
        <v>3777.4107505535699</v>
      </c>
      <c r="T3771" s="1">
        <v>745.55260737116203</v>
      </c>
      <c r="U3771" s="1">
        <v>3087.0991136458401</v>
      </c>
      <c r="V3771" s="1">
        <v>6075.0117649244003</v>
      </c>
      <c r="W3771" s="1">
        <v>3426.6778219831499</v>
      </c>
      <c r="X3771" s="1" t="s">
        <v>38068</v>
      </c>
      <c r="Y3771" s="1" t="s">
        <v>52</v>
      </c>
      <c r="Z3771" s="1" t="s">
        <v>52</v>
      </c>
      <c r="AA3771" s="1" t="s">
        <v>52</v>
      </c>
      <c r="AB3771" s="1" t="s">
        <v>52</v>
      </c>
      <c r="AC3771" s="1" t="s">
        <v>52</v>
      </c>
    </row>
    <row r="3772" spans="1:29" x14ac:dyDescent="0.45">
      <c r="A3772" s="1" t="s">
        <v>7308</v>
      </c>
      <c r="B3772" s="1" t="s">
        <v>7309</v>
      </c>
      <c r="C3772" s="1" t="s">
        <v>25</v>
      </c>
      <c r="D3772" s="1" t="s">
        <v>18604</v>
      </c>
      <c r="E3772" s="1" t="s">
        <v>339</v>
      </c>
      <c r="F3772" s="1">
        <v>13</v>
      </c>
      <c r="G3772" s="1" t="s">
        <v>7311</v>
      </c>
      <c r="H3772" s="1" t="s">
        <v>7312</v>
      </c>
      <c r="I3772" s="1" t="s">
        <v>7313</v>
      </c>
      <c r="J3772" s="1">
        <v>54.82</v>
      </c>
      <c r="K3772" s="1">
        <v>1572.7437</v>
      </c>
      <c r="L3772" s="1">
        <v>-3.3</v>
      </c>
      <c r="M3772" s="1">
        <v>73</v>
      </c>
      <c r="N3772" s="1">
        <v>85</v>
      </c>
      <c r="O3772" s="1" t="s">
        <v>52</v>
      </c>
      <c r="P3772" s="1" t="s">
        <v>3619</v>
      </c>
      <c r="Q3772" s="1" t="s">
        <v>7398</v>
      </c>
      <c r="R3772" s="1">
        <v>6785.1795233946696</v>
      </c>
      <c r="S3772" s="1">
        <v>9910.7632093729408</v>
      </c>
      <c r="T3772" s="1">
        <v>5703.7947039646897</v>
      </c>
      <c r="U3772" s="1">
        <v>4561.6599105118703</v>
      </c>
      <c r="V3772" s="1">
        <v>12442.9905624652</v>
      </c>
      <c r="W3772" s="1">
        <v>7384.8231451598003</v>
      </c>
      <c r="X3772" s="1" t="s">
        <v>38068</v>
      </c>
      <c r="Y3772" s="1" t="s">
        <v>52</v>
      </c>
      <c r="Z3772" s="1" t="s">
        <v>52</v>
      </c>
      <c r="AA3772" s="1" t="s">
        <v>52</v>
      </c>
      <c r="AB3772" s="1" t="s">
        <v>52</v>
      </c>
      <c r="AC3772" s="1" t="s">
        <v>52</v>
      </c>
    </row>
    <row r="3773" spans="1:29" x14ac:dyDescent="0.45">
      <c r="A3773" s="1" t="s">
        <v>7471</v>
      </c>
      <c r="B3773" s="1" t="s">
        <v>7472</v>
      </c>
      <c r="C3773" s="1" t="s">
        <v>25</v>
      </c>
      <c r="D3773" s="1" t="s">
        <v>18605</v>
      </c>
      <c r="E3773" s="1" t="s">
        <v>58</v>
      </c>
      <c r="F3773" s="1">
        <v>10</v>
      </c>
      <c r="G3773" s="1" t="s">
        <v>7474</v>
      </c>
      <c r="H3773" s="1" t="s">
        <v>7475</v>
      </c>
      <c r="I3773" s="1" t="s">
        <v>7476</v>
      </c>
      <c r="J3773" s="1">
        <v>51.74</v>
      </c>
      <c r="K3773" s="1">
        <v>1096.5277000000001</v>
      </c>
      <c r="L3773" s="1">
        <v>-2.7</v>
      </c>
      <c r="M3773" s="1">
        <v>375</v>
      </c>
      <c r="N3773" s="1">
        <v>384</v>
      </c>
      <c r="O3773" s="1" t="s">
        <v>12826</v>
      </c>
      <c r="P3773" s="1" t="s">
        <v>239</v>
      </c>
      <c r="Q3773" s="1" t="s">
        <v>7478</v>
      </c>
      <c r="R3773" s="1">
        <v>4512.11273186177</v>
      </c>
      <c r="S3773" s="1">
        <v>4790.7083690072204</v>
      </c>
      <c r="T3773" s="1">
        <v>3138.4008487898</v>
      </c>
      <c r="U3773" s="1">
        <v>2263.5040568030499</v>
      </c>
      <c r="V3773" s="1">
        <v>2853.2263325398599</v>
      </c>
      <c r="W3773" s="1">
        <v>3634.45982851812</v>
      </c>
      <c r="X3773" s="1" t="s">
        <v>38068</v>
      </c>
      <c r="Y3773" s="1" t="s">
        <v>52</v>
      </c>
      <c r="Z3773" s="1" t="s">
        <v>52</v>
      </c>
      <c r="AA3773" s="1" t="s">
        <v>52</v>
      </c>
      <c r="AB3773" s="1" t="s">
        <v>52</v>
      </c>
      <c r="AC3773" s="1" t="s">
        <v>52</v>
      </c>
    </row>
    <row r="3774" spans="1:29" x14ac:dyDescent="0.45">
      <c r="A3774" s="1" t="s">
        <v>7538</v>
      </c>
      <c r="B3774" s="1" t="s">
        <v>7539</v>
      </c>
      <c r="C3774" s="1" t="s">
        <v>47</v>
      </c>
      <c r="D3774" s="1" t="s">
        <v>18606</v>
      </c>
      <c r="E3774" s="1" t="s">
        <v>85</v>
      </c>
      <c r="F3774" s="1">
        <v>15</v>
      </c>
      <c r="G3774" s="1" t="s">
        <v>7541</v>
      </c>
      <c r="H3774" s="1" t="s">
        <v>7542</v>
      </c>
      <c r="I3774" s="1" t="s">
        <v>7543</v>
      </c>
      <c r="J3774" s="1">
        <v>31.01</v>
      </c>
      <c r="K3774" s="1">
        <v>1723.7219</v>
      </c>
      <c r="L3774" s="1">
        <v>6.4</v>
      </c>
      <c r="M3774" s="1">
        <v>178</v>
      </c>
      <c r="N3774" s="1">
        <v>192</v>
      </c>
      <c r="O3774" s="1" t="s">
        <v>52</v>
      </c>
      <c r="P3774" s="1" t="s">
        <v>18607</v>
      </c>
      <c r="Q3774" s="1" t="s">
        <v>18608</v>
      </c>
      <c r="R3774" s="1">
        <v>1480.4185989113</v>
      </c>
      <c r="S3774" s="1">
        <v>377.50817384890598</v>
      </c>
      <c r="T3774" s="1">
        <v>171.13824358872299</v>
      </c>
      <c r="U3774" s="1">
        <v>4327.8374950053003</v>
      </c>
      <c r="V3774" s="1">
        <v>1527.0268706121001</v>
      </c>
      <c r="W3774" s="1">
        <v>1046.4858326456999</v>
      </c>
      <c r="X3774" s="1" t="s">
        <v>38068</v>
      </c>
      <c r="Y3774" s="1" t="s">
        <v>52</v>
      </c>
      <c r="Z3774" s="1" t="s">
        <v>52</v>
      </c>
      <c r="AA3774" s="1" t="s">
        <v>52</v>
      </c>
      <c r="AB3774" s="1" t="s">
        <v>52</v>
      </c>
      <c r="AC3774" s="1" t="s">
        <v>38200</v>
      </c>
    </row>
    <row r="3775" spans="1:29" x14ac:dyDescent="0.45">
      <c r="A3775" s="1" t="s">
        <v>7538</v>
      </c>
      <c r="B3775" s="1" t="s">
        <v>7539</v>
      </c>
      <c r="C3775" s="1" t="s">
        <v>47</v>
      </c>
      <c r="D3775" s="1" t="s">
        <v>18606</v>
      </c>
      <c r="E3775" s="1" t="s">
        <v>324</v>
      </c>
      <c r="F3775" s="1">
        <v>15</v>
      </c>
      <c r="G3775" s="1" t="s">
        <v>7541</v>
      </c>
      <c r="H3775" s="1" t="s">
        <v>7542</v>
      </c>
      <c r="I3775" s="1" t="s">
        <v>7543</v>
      </c>
      <c r="J3775" s="1">
        <v>31.01</v>
      </c>
      <c r="K3775" s="1">
        <v>1723.7219</v>
      </c>
      <c r="L3775" s="1">
        <v>6.4</v>
      </c>
      <c r="M3775" s="1">
        <v>178</v>
      </c>
      <c r="N3775" s="1">
        <v>192</v>
      </c>
      <c r="O3775" s="1" t="s">
        <v>52</v>
      </c>
      <c r="P3775" s="1" t="s">
        <v>5030</v>
      </c>
      <c r="Q3775" s="1" t="s">
        <v>7545</v>
      </c>
      <c r="R3775" s="1">
        <v>1480.4185989113</v>
      </c>
      <c r="S3775" s="1">
        <v>377.50817384890598</v>
      </c>
      <c r="T3775" s="1">
        <v>171.13824358872299</v>
      </c>
      <c r="U3775" s="1">
        <v>4327.8374950053003</v>
      </c>
      <c r="V3775" s="1">
        <v>1527.0268706121001</v>
      </c>
      <c r="W3775" s="1">
        <v>1046.4858326456999</v>
      </c>
      <c r="X3775" s="1" t="s">
        <v>38068</v>
      </c>
      <c r="Y3775" s="1" t="s">
        <v>52</v>
      </c>
      <c r="Z3775" s="1" t="s">
        <v>52</v>
      </c>
      <c r="AA3775" s="1" t="s">
        <v>52</v>
      </c>
      <c r="AB3775" s="1" t="s">
        <v>52</v>
      </c>
      <c r="AC3775" s="1" t="s">
        <v>38200</v>
      </c>
    </row>
    <row r="3776" spans="1:29" x14ac:dyDescent="0.45">
      <c r="A3776" s="1" t="s">
        <v>7538</v>
      </c>
      <c r="B3776" s="1" t="s">
        <v>7539</v>
      </c>
      <c r="C3776" s="1" t="s">
        <v>47</v>
      </c>
      <c r="D3776" s="1" t="s">
        <v>18609</v>
      </c>
      <c r="E3776" s="1" t="s">
        <v>324</v>
      </c>
      <c r="F3776" s="1">
        <v>15</v>
      </c>
      <c r="G3776" s="1" t="s">
        <v>7541</v>
      </c>
      <c r="H3776" s="1" t="s">
        <v>7542</v>
      </c>
      <c r="I3776" s="1" t="s">
        <v>7543</v>
      </c>
      <c r="J3776" s="1">
        <v>55.26</v>
      </c>
      <c r="K3776" s="1">
        <v>1643.7556</v>
      </c>
      <c r="L3776" s="1">
        <v>-2</v>
      </c>
      <c r="M3776" s="1">
        <v>178</v>
      </c>
      <c r="N3776" s="1">
        <v>192</v>
      </c>
      <c r="O3776" s="1" t="s">
        <v>18610</v>
      </c>
      <c r="P3776" s="1" t="s">
        <v>5030</v>
      </c>
      <c r="Q3776" s="1" t="s">
        <v>7545</v>
      </c>
      <c r="R3776" s="1">
        <v>26980.430512611001</v>
      </c>
      <c r="S3776" s="1">
        <v>6460.0352365497702</v>
      </c>
      <c r="T3776" s="1">
        <v>4406.2989102322099</v>
      </c>
      <c r="U3776" s="1">
        <v>120257.857910162</v>
      </c>
      <c r="V3776" s="1">
        <v>29528.938361948301</v>
      </c>
      <c r="W3776" s="1">
        <v>41334.843670098802</v>
      </c>
      <c r="X3776" s="1" t="s">
        <v>38068</v>
      </c>
      <c r="Y3776" s="1" t="s">
        <v>52</v>
      </c>
      <c r="Z3776" s="1" t="s">
        <v>52</v>
      </c>
      <c r="AA3776" s="1" t="s">
        <v>52</v>
      </c>
      <c r="AB3776" s="1" t="s">
        <v>52</v>
      </c>
      <c r="AC3776" s="1" t="s">
        <v>38200</v>
      </c>
    </row>
    <row r="3777" spans="1:29" x14ac:dyDescent="0.45">
      <c r="A3777" s="1" t="s">
        <v>7668</v>
      </c>
      <c r="B3777" s="1" t="s">
        <v>7669</v>
      </c>
      <c r="C3777" s="1" t="s">
        <v>25</v>
      </c>
      <c r="D3777" s="1" t="s">
        <v>18611</v>
      </c>
      <c r="E3777" s="1" t="s">
        <v>58</v>
      </c>
      <c r="F3777" s="1">
        <v>19</v>
      </c>
      <c r="G3777" s="1" t="s">
        <v>7671</v>
      </c>
      <c r="H3777" s="1" t="s">
        <v>7672</v>
      </c>
      <c r="I3777" s="1" t="s">
        <v>7673</v>
      </c>
      <c r="J3777" s="1">
        <v>49.16</v>
      </c>
      <c r="K3777" s="1">
        <v>2019.9188999999999</v>
      </c>
      <c r="L3777" s="1">
        <v>2.1</v>
      </c>
      <c r="M3777" s="1">
        <v>285</v>
      </c>
      <c r="N3777" s="1">
        <v>303</v>
      </c>
      <c r="O3777" s="1" t="s">
        <v>18612</v>
      </c>
      <c r="P3777" s="1" t="s">
        <v>2345</v>
      </c>
      <c r="Q3777" s="1" t="s">
        <v>7675</v>
      </c>
      <c r="R3777" s="1">
        <v>21548.422241196899</v>
      </c>
      <c r="S3777" s="1">
        <v>22493.5350663223</v>
      </c>
      <c r="T3777" s="1">
        <v>18409.6954314014</v>
      </c>
      <c r="U3777" s="1">
        <v>23388.909458699101</v>
      </c>
      <c r="V3777" s="1">
        <v>15033.6497990484</v>
      </c>
      <c r="W3777" s="1">
        <v>13257.6917163054</v>
      </c>
      <c r="X3777" s="1" t="s">
        <v>38068</v>
      </c>
      <c r="Y3777" s="1" t="s">
        <v>52</v>
      </c>
      <c r="Z3777" s="1" t="s">
        <v>52</v>
      </c>
      <c r="AA3777" s="1" t="s">
        <v>52</v>
      </c>
      <c r="AB3777" s="1" t="s">
        <v>52</v>
      </c>
      <c r="AC3777" s="1" t="s">
        <v>38235</v>
      </c>
    </row>
    <row r="3778" spans="1:29" x14ac:dyDescent="0.45">
      <c r="A3778" s="1" t="s">
        <v>435</v>
      </c>
      <c r="B3778" s="1" t="s">
        <v>436</v>
      </c>
      <c r="C3778" s="1" t="s">
        <v>25</v>
      </c>
      <c r="D3778" s="1" t="s">
        <v>18613</v>
      </c>
      <c r="E3778" s="1" t="s">
        <v>85</v>
      </c>
      <c r="F3778" s="1">
        <v>17</v>
      </c>
      <c r="G3778" s="1" t="s">
        <v>438</v>
      </c>
      <c r="H3778" s="1" t="s">
        <v>439</v>
      </c>
      <c r="I3778" s="1" t="s">
        <v>440</v>
      </c>
      <c r="J3778" s="1">
        <v>72.5</v>
      </c>
      <c r="K3778" s="1">
        <v>2008.8051</v>
      </c>
      <c r="L3778" s="1">
        <v>0.9</v>
      </c>
      <c r="M3778" s="1">
        <v>1301</v>
      </c>
      <c r="N3778" s="1">
        <v>1317</v>
      </c>
      <c r="O3778" s="1" t="s">
        <v>18614</v>
      </c>
      <c r="P3778" s="1" t="s">
        <v>2667</v>
      </c>
      <c r="Q3778" s="1" t="s">
        <v>2668</v>
      </c>
      <c r="R3778" s="1">
        <v>32584.384569354501</v>
      </c>
      <c r="S3778" s="1">
        <v>54383.947206309902</v>
      </c>
      <c r="T3778" s="1">
        <v>46585.750885827299</v>
      </c>
      <c r="U3778" s="1">
        <v>9387.1078484360496</v>
      </c>
      <c r="V3778" s="1">
        <v>34856.675976586303</v>
      </c>
      <c r="W3778" s="1">
        <v>29837.4039190316</v>
      </c>
      <c r="X3778" s="1" t="s">
        <v>38068</v>
      </c>
      <c r="Y3778" s="1" t="s">
        <v>38201</v>
      </c>
      <c r="Z3778" s="1" t="s">
        <v>52</v>
      </c>
      <c r="AA3778" s="1" t="s">
        <v>52</v>
      </c>
      <c r="AB3778" s="1" t="s">
        <v>52</v>
      </c>
      <c r="AC3778" s="1" t="s">
        <v>38202</v>
      </c>
    </row>
    <row r="3779" spans="1:29" x14ac:dyDescent="0.45">
      <c r="A3779" s="1" t="s">
        <v>8131</v>
      </c>
      <c r="B3779" s="1" t="s">
        <v>8132</v>
      </c>
      <c r="C3779" s="1" t="s">
        <v>25</v>
      </c>
      <c r="D3779" s="1" t="s">
        <v>18615</v>
      </c>
      <c r="E3779" s="1" t="s">
        <v>58</v>
      </c>
      <c r="F3779" s="1">
        <v>11</v>
      </c>
      <c r="G3779" s="1" t="s">
        <v>8134</v>
      </c>
      <c r="H3779" s="1" t="s">
        <v>8135</v>
      </c>
      <c r="I3779" s="1" t="s">
        <v>8136</v>
      </c>
      <c r="J3779" s="1">
        <v>30.79</v>
      </c>
      <c r="K3779" s="1">
        <v>1340.6741</v>
      </c>
      <c r="L3779" s="1">
        <v>-1.3</v>
      </c>
      <c r="M3779" s="1">
        <v>195</v>
      </c>
      <c r="N3779" s="1">
        <v>205</v>
      </c>
      <c r="O3779" s="1" t="s">
        <v>18616</v>
      </c>
      <c r="P3779" s="1" t="s">
        <v>1561</v>
      </c>
      <c r="Q3779" s="1" t="s">
        <v>8138</v>
      </c>
      <c r="R3779" s="1"/>
      <c r="S3779" s="1">
        <v>262.11176264799798</v>
      </c>
      <c r="T3779" s="1">
        <v>432.44962969829101</v>
      </c>
      <c r="U3779" s="1">
        <v>321.89892882057501</v>
      </c>
      <c r="V3779" s="1">
        <v>1415.90529105834</v>
      </c>
      <c r="W3779" s="1">
        <v>107.797397388351</v>
      </c>
      <c r="X3779" s="1" t="s">
        <v>38068</v>
      </c>
      <c r="Y3779" s="1" t="s">
        <v>38351</v>
      </c>
      <c r="Z3779" s="1" t="s">
        <v>38352</v>
      </c>
      <c r="AA3779" s="1" t="s">
        <v>38353</v>
      </c>
      <c r="AB3779" s="1" t="s">
        <v>38072</v>
      </c>
      <c r="AC3779" s="1" t="s">
        <v>38354</v>
      </c>
    </row>
    <row r="3780" spans="1:29" x14ac:dyDescent="0.45">
      <c r="A3780" s="1" t="s">
        <v>18617</v>
      </c>
      <c r="B3780" s="1" t="s">
        <v>18618</v>
      </c>
      <c r="C3780" s="1" t="s">
        <v>25</v>
      </c>
      <c r="D3780" s="1" t="s">
        <v>18619</v>
      </c>
      <c r="E3780" s="1" t="s">
        <v>406</v>
      </c>
      <c r="F3780" s="1">
        <v>11</v>
      </c>
      <c r="G3780" s="1" t="s">
        <v>18620</v>
      </c>
      <c r="H3780" s="1" t="s">
        <v>18621</v>
      </c>
      <c r="I3780" s="1" t="s">
        <v>18622</v>
      </c>
      <c r="J3780" s="1">
        <v>34.35</v>
      </c>
      <c r="K3780" s="1">
        <v>1298.4945</v>
      </c>
      <c r="L3780" s="1">
        <v>-5.2</v>
      </c>
      <c r="M3780" s="1">
        <v>655</v>
      </c>
      <c r="N3780" s="1">
        <v>665</v>
      </c>
      <c r="O3780" s="1" t="s">
        <v>52</v>
      </c>
      <c r="P3780" s="1" t="s">
        <v>14522</v>
      </c>
      <c r="Q3780" s="1" t="s">
        <v>18623</v>
      </c>
      <c r="R3780" s="1">
        <v>354.90741181076601</v>
      </c>
      <c r="S3780" s="1">
        <v>94.596994560969193</v>
      </c>
      <c r="T3780" s="1">
        <v>144.30825493153301</v>
      </c>
      <c r="U3780" s="1">
        <v>450.99186034282599</v>
      </c>
      <c r="V3780" s="1">
        <v>309.114509752625</v>
      </c>
      <c r="W3780" s="1">
        <v>199.869877564278</v>
      </c>
      <c r="X3780" s="1" t="s">
        <v>38068</v>
      </c>
      <c r="Y3780" s="1" t="s">
        <v>52</v>
      </c>
      <c r="Z3780" s="1" t="s">
        <v>52</v>
      </c>
      <c r="AA3780" s="1" t="s">
        <v>52</v>
      </c>
      <c r="AB3780" s="1" t="s">
        <v>52</v>
      </c>
      <c r="AC3780" s="1" t="s">
        <v>39783</v>
      </c>
    </row>
    <row r="3781" spans="1:29" x14ac:dyDescent="0.45">
      <c r="A3781" s="1" t="s">
        <v>18617</v>
      </c>
      <c r="B3781" s="1" t="s">
        <v>18618</v>
      </c>
      <c r="C3781" s="1" t="s">
        <v>25</v>
      </c>
      <c r="D3781" s="1" t="s">
        <v>18619</v>
      </c>
      <c r="E3781" s="1" t="s">
        <v>460</v>
      </c>
      <c r="F3781" s="1">
        <v>11</v>
      </c>
      <c r="G3781" s="1" t="s">
        <v>18620</v>
      </c>
      <c r="H3781" s="1" t="s">
        <v>18621</v>
      </c>
      <c r="I3781" s="1" t="s">
        <v>18622</v>
      </c>
      <c r="J3781" s="1">
        <v>34.35</v>
      </c>
      <c r="K3781" s="1">
        <v>1298.4945</v>
      </c>
      <c r="L3781" s="1">
        <v>-5.2</v>
      </c>
      <c r="M3781" s="1">
        <v>655</v>
      </c>
      <c r="N3781" s="1">
        <v>665</v>
      </c>
      <c r="O3781" s="1" t="s">
        <v>52</v>
      </c>
      <c r="P3781" s="1" t="s">
        <v>15521</v>
      </c>
      <c r="Q3781" s="1" t="s">
        <v>18624</v>
      </c>
      <c r="R3781" s="1">
        <v>354.90741181076601</v>
      </c>
      <c r="S3781" s="1">
        <v>94.596994560969193</v>
      </c>
      <c r="T3781" s="1">
        <v>144.30825493153301</v>
      </c>
      <c r="U3781" s="1">
        <v>450.99186034282599</v>
      </c>
      <c r="V3781" s="1">
        <v>309.114509752625</v>
      </c>
      <c r="W3781" s="1">
        <v>199.869877564278</v>
      </c>
      <c r="X3781" s="1" t="s">
        <v>38068</v>
      </c>
      <c r="Y3781" s="1" t="s">
        <v>52</v>
      </c>
      <c r="Z3781" s="1" t="s">
        <v>52</v>
      </c>
      <c r="AA3781" s="1" t="s">
        <v>52</v>
      </c>
      <c r="AB3781" s="1" t="s">
        <v>52</v>
      </c>
      <c r="AC3781" s="1" t="s">
        <v>39783</v>
      </c>
    </row>
    <row r="3782" spans="1:29" x14ac:dyDescent="0.45">
      <c r="A3782" s="1" t="s">
        <v>2140</v>
      </c>
      <c r="B3782" s="1" t="s">
        <v>2141</v>
      </c>
      <c r="C3782" s="1" t="s">
        <v>25</v>
      </c>
      <c r="D3782" s="1" t="s">
        <v>18625</v>
      </c>
      <c r="E3782" s="1" t="s">
        <v>58</v>
      </c>
      <c r="F3782" s="1">
        <v>17</v>
      </c>
      <c r="G3782" s="1" t="s">
        <v>2143</v>
      </c>
      <c r="H3782" s="1" t="s">
        <v>408</v>
      </c>
      <c r="I3782" s="1" t="s">
        <v>2144</v>
      </c>
      <c r="J3782" s="1">
        <v>44.21</v>
      </c>
      <c r="K3782" s="1">
        <v>2027.9176</v>
      </c>
      <c r="L3782" s="1">
        <v>-6.5</v>
      </c>
      <c r="M3782" s="1">
        <v>345</v>
      </c>
      <c r="N3782" s="1">
        <v>361</v>
      </c>
      <c r="O3782" s="1" t="s">
        <v>18626</v>
      </c>
      <c r="P3782" s="1" t="s">
        <v>6654</v>
      </c>
      <c r="Q3782" s="1" t="s">
        <v>8902</v>
      </c>
      <c r="R3782" s="1">
        <v>6569.2350238832796</v>
      </c>
      <c r="S3782" s="1">
        <v>17734.352363692102</v>
      </c>
      <c r="T3782" s="1">
        <v>26229.644797081201</v>
      </c>
      <c r="U3782" s="1">
        <v>7029.7982084486903</v>
      </c>
      <c r="V3782" s="1">
        <v>10020.5396077235</v>
      </c>
      <c r="W3782" s="1">
        <v>10858.5099940533</v>
      </c>
      <c r="X3782" s="1" t="s">
        <v>38068</v>
      </c>
      <c r="Y3782" s="1" t="s">
        <v>52</v>
      </c>
      <c r="Z3782" s="1" t="s">
        <v>52</v>
      </c>
      <c r="AA3782" s="1" t="s">
        <v>52</v>
      </c>
      <c r="AB3782" s="1" t="s">
        <v>52</v>
      </c>
      <c r="AC3782" s="1" t="s">
        <v>52</v>
      </c>
    </row>
    <row r="3783" spans="1:29" x14ac:dyDescent="0.45">
      <c r="A3783" s="1" t="s">
        <v>2140</v>
      </c>
      <c r="B3783" s="1" t="s">
        <v>2141</v>
      </c>
      <c r="C3783" s="1" t="s">
        <v>25</v>
      </c>
      <c r="D3783" s="1" t="s">
        <v>18627</v>
      </c>
      <c r="E3783" s="1" t="s">
        <v>58</v>
      </c>
      <c r="F3783" s="1">
        <v>17</v>
      </c>
      <c r="G3783" s="1" t="s">
        <v>2143</v>
      </c>
      <c r="H3783" s="1" t="s">
        <v>408</v>
      </c>
      <c r="I3783" s="1" t="s">
        <v>2144</v>
      </c>
      <c r="J3783" s="1">
        <v>58.6</v>
      </c>
      <c r="K3783" s="1">
        <v>2011.9226000000001</v>
      </c>
      <c r="L3783" s="1">
        <v>-3.3</v>
      </c>
      <c r="M3783" s="1">
        <v>345</v>
      </c>
      <c r="N3783" s="1">
        <v>361</v>
      </c>
      <c r="O3783" s="1" t="s">
        <v>18628</v>
      </c>
      <c r="P3783" s="1" t="s">
        <v>6654</v>
      </c>
      <c r="Q3783" s="1" t="s">
        <v>8902</v>
      </c>
      <c r="R3783" s="1">
        <v>43687.103540228803</v>
      </c>
      <c r="S3783" s="1">
        <v>103037.5416344</v>
      </c>
      <c r="T3783" s="1">
        <v>127649.69126606399</v>
      </c>
      <c r="U3783" s="1">
        <v>37811.052875240901</v>
      </c>
      <c r="V3783" s="1">
        <v>79049.050361382106</v>
      </c>
      <c r="W3783" s="1">
        <v>64885.796961392298</v>
      </c>
      <c r="X3783" s="1" t="s">
        <v>38068</v>
      </c>
      <c r="Y3783" s="1" t="s">
        <v>52</v>
      </c>
      <c r="Z3783" s="1" t="s">
        <v>52</v>
      </c>
      <c r="AA3783" s="1" t="s">
        <v>52</v>
      </c>
      <c r="AB3783" s="1" t="s">
        <v>52</v>
      </c>
      <c r="AC3783" s="1" t="s">
        <v>52</v>
      </c>
    </row>
    <row r="3784" spans="1:29" x14ac:dyDescent="0.45">
      <c r="A3784" s="1" t="s">
        <v>2140</v>
      </c>
      <c r="B3784" s="1" t="s">
        <v>2141</v>
      </c>
      <c r="C3784" s="1" t="s">
        <v>47</v>
      </c>
      <c r="D3784" s="1" t="s">
        <v>18629</v>
      </c>
      <c r="E3784" s="1" t="s">
        <v>252</v>
      </c>
      <c r="F3784" s="1">
        <v>17</v>
      </c>
      <c r="G3784" s="1" t="s">
        <v>2143</v>
      </c>
      <c r="H3784" s="1" t="s">
        <v>408</v>
      </c>
      <c r="I3784" s="1" t="s">
        <v>2144</v>
      </c>
      <c r="J3784" s="1">
        <v>36.79</v>
      </c>
      <c r="K3784" s="1">
        <v>2027.9176</v>
      </c>
      <c r="L3784" s="1">
        <v>-3.1</v>
      </c>
      <c r="M3784" s="1">
        <v>345</v>
      </c>
      <c r="N3784" s="1">
        <v>361</v>
      </c>
      <c r="O3784" s="1" t="s">
        <v>18630</v>
      </c>
      <c r="P3784" s="1" t="s">
        <v>2847</v>
      </c>
      <c r="Q3784" s="1" t="s">
        <v>8926</v>
      </c>
      <c r="R3784" s="1">
        <v>5060.8301281658496</v>
      </c>
      <c r="S3784" s="1">
        <v>10625.070550194299</v>
      </c>
      <c r="T3784" s="1">
        <v>21051.3986659158</v>
      </c>
      <c r="U3784" s="1">
        <v>5561.0979256016999</v>
      </c>
      <c r="V3784" s="1">
        <v>19091.288998867902</v>
      </c>
      <c r="W3784" s="1">
        <v>12902.3901385317</v>
      </c>
      <c r="X3784" s="1" t="s">
        <v>38068</v>
      </c>
      <c r="Y3784" s="1" t="s">
        <v>52</v>
      </c>
      <c r="Z3784" s="1" t="s">
        <v>52</v>
      </c>
      <c r="AA3784" s="1" t="s">
        <v>52</v>
      </c>
      <c r="AB3784" s="1" t="s">
        <v>52</v>
      </c>
      <c r="AC3784" s="1" t="s">
        <v>52</v>
      </c>
    </row>
    <row r="3785" spans="1:29" x14ac:dyDescent="0.45">
      <c r="A3785" s="1" t="s">
        <v>2140</v>
      </c>
      <c r="B3785" s="1" t="s">
        <v>2141</v>
      </c>
      <c r="C3785" s="1" t="s">
        <v>47</v>
      </c>
      <c r="D3785" s="1" t="s">
        <v>18631</v>
      </c>
      <c r="E3785" s="1" t="s">
        <v>252</v>
      </c>
      <c r="F3785" s="1">
        <v>17</v>
      </c>
      <c r="G3785" s="1" t="s">
        <v>2143</v>
      </c>
      <c r="H3785" s="1" t="s">
        <v>408</v>
      </c>
      <c r="I3785" s="1" t="s">
        <v>2144</v>
      </c>
      <c r="J3785" s="1">
        <v>60.17</v>
      </c>
      <c r="K3785" s="1">
        <v>2011.9226000000001</v>
      </c>
      <c r="L3785" s="1">
        <v>-3.8</v>
      </c>
      <c r="M3785" s="1">
        <v>345</v>
      </c>
      <c r="N3785" s="1">
        <v>361</v>
      </c>
      <c r="O3785" s="1" t="s">
        <v>3430</v>
      </c>
      <c r="P3785" s="1" t="s">
        <v>2847</v>
      </c>
      <c r="Q3785" s="1" t="s">
        <v>8926</v>
      </c>
      <c r="R3785" s="1">
        <v>30172.018583214001</v>
      </c>
      <c r="S3785" s="1">
        <v>103037.5416344</v>
      </c>
      <c r="T3785" s="1">
        <v>132043.45673643899</v>
      </c>
      <c r="U3785" s="1">
        <v>6729.4796650771204</v>
      </c>
      <c r="V3785" s="1">
        <v>83488.025272422907</v>
      </c>
      <c r="W3785" s="1">
        <v>16674.814307054501</v>
      </c>
      <c r="X3785" s="1" t="s">
        <v>38068</v>
      </c>
      <c r="Y3785" s="1" t="s">
        <v>52</v>
      </c>
      <c r="Z3785" s="1" t="s">
        <v>52</v>
      </c>
      <c r="AA3785" s="1" t="s">
        <v>52</v>
      </c>
      <c r="AB3785" s="1" t="s">
        <v>52</v>
      </c>
      <c r="AC3785" s="1" t="s">
        <v>52</v>
      </c>
    </row>
    <row r="3786" spans="1:29" x14ac:dyDescent="0.45">
      <c r="A3786" s="1" t="s">
        <v>8995</v>
      </c>
      <c r="B3786" s="1" t="s">
        <v>8996</v>
      </c>
      <c r="C3786" s="1" t="s">
        <v>25</v>
      </c>
      <c r="D3786" s="1" t="s">
        <v>18632</v>
      </c>
      <c r="E3786" s="1" t="s">
        <v>58</v>
      </c>
      <c r="F3786" s="1">
        <v>14</v>
      </c>
      <c r="G3786" s="1" t="s">
        <v>8998</v>
      </c>
      <c r="H3786" s="1" t="s">
        <v>8999</v>
      </c>
      <c r="I3786" s="1" t="s">
        <v>9000</v>
      </c>
      <c r="J3786" s="1">
        <v>28.65</v>
      </c>
      <c r="K3786" s="1">
        <v>1678.8695</v>
      </c>
      <c r="L3786" s="1">
        <v>-0.2</v>
      </c>
      <c r="M3786" s="1">
        <v>177</v>
      </c>
      <c r="N3786" s="1">
        <v>190</v>
      </c>
      <c r="O3786" s="1" t="s">
        <v>52</v>
      </c>
      <c r="P3786" s="1" t="s">
        <v>3301</v>
      </c>
      <c r="Q3786" s="1" t="s">
        <v>9001</v>
      </c>
      <c r="R3786" s="1">
        <v>931.05476390343904</v>
      </c>
      <c r="S3786" s="1">
        <v>1681.37111317875</v>
      </c>
      <c r="T3786" s="1">
        <v>416.68453424212601</v>
      </c>
      <c r="U3786" s="1">
        <v>323.67100485907503</v>
      </c>
      <c r="V3786" s="1">
        <v>600.12636041712904</v>
      </c>
      <c r="W3786" s="1">
        <v>503.45906714819603</v>
      </c>
      <c r="X3786" s="1" t="s">
        <v>38068</v>
      </c>
      <c r="Y3786" s="1" t="s">
        <v>52</v>
      </c>
      <c r="Z3786" s="1" t="s">
        <v>52</v>
      </c>
      <c r="AA3786" s="1" t="s">
        <v>52</v>
      </c>
      <c r="AB3786" s="1" t="s">
        <v>52</v>
      </c>
      <c r="AC3786" s="1" t="s">
        <v>52</v>
      </c>
    </row>
    <row r="3787" spans="1:29" x14ac:dyDescent="0.45">
      <c r="A3787" s="1" t="s">
        <v>18633</v>
      </c>
      <c r="B3787" s="1" t="s">
        <v>18634</v>
      </c>
      <c r="C3787" s="1" t="s">
        <v>25</v>
      </c>
      <c r="D3787" s="1" t="s">
        <v>18635</v>
      </c>
      <c r="E3787" s="1" t="s">
        <v>27</v>
      </c>
      <c r="F3787" s="1">
        <v>10</v>
      </c>
      <c r="G3787" s="1" t="s">
        <v>18636</v>
      </c>
      <c r="H3787" s="1" t="s">
        <v>18637</v>
      </c>
      <c r="I3787" s="1" t="s">
        <v>18638</v>
      </c>
      <c r="J3787" s="1">
        <v>46.18</v>
      </c>
      <c r="K3787" s="1">
        <v>1136.5479</v>
      </c>
      <c r="L3787" s="1">
        <v>-2.1</v>
      </c>
      <c r="M3787" s="1">
        <v>38</v>
      </c>
      <c r="N3787" s="1">
        <v>47</v>
      </c>
      <c r="O3787" s="1" t="s">
        <v>52</v>
      </c>
      <c r="P3787" s="1" t="s">
        <v>2177</v>
      </c>
      <c r="Q3787" s="1" t="s">
        <v>18639</v>
      </c>
      <c r="R3787" s="1">
        <v>1039.98100138888</v>
      </c>
      <c r="S3787" s="1">
        <v>5328.0564635383098</v>
      </c>
      <c r="T3787" s="1">
        <v>4940.2793284366599</v>
      </c>
      <c r="U3787" s="1">
        <v>7009.25136855448</v>
      </c>
      <c r="V3787" s="1">
        <v>5032.20559807061</v>
      </c>
      <c r="W3787" s="1">
        <v>2872.8570150495798</v>
      </c>
      <c r="X3787" s="1" t="s">
        <v>38068</v>
      </c>
      <c r="Y3787" s="1" t="s">
        <v>38177</v>
      </c>
      <c r="Z3787" s="1" t="s">
        <v>52</v>
      </c>
      <c r="AA3787" s="1" t="s">
        <v>52</v>
      </c>
      <c r="AB3787" s="1" t="s">
        <v>52</v>
      </c>
      <c r="AC3787" s="1" t="s">
        <v>39784</v>
      </c>
    </row>
    <row r="3788" spans="1:29" x14ac:dyDescent="0.45">
      <c r="A3788" s="1" t="s">
        <v>9075</v>
      </c>
      <c r="B3788" s="1" t="s">
        <v>9076</v>
      </c>
      <c r="C3788" s="1" t="s">
        <v>25</v>
      </c>
      <c r="D3788" s="1" t="s">
        <v>18640</v>
      </c>
      <c r="E3788" s="1" t="s">
        <v>27</v>
      </c>
      <c r="F3788" s="1">
        <v>11</v>
      </c>
      <c r="G3788" s="1" t="s">
        <v>9078</v>
      </c>
      <c r="H3788" s="1" t="s">
        <v>9079</v>
      </c>
      <c r="I3788" s="1" t="s">
        <v>9080</v>
      </c>
      <c r="J3788" s="1">
        <v>46.87</v>
      </c>
      <c r="K3788" s="1">
        <v>1275.5861</v>
      </c>
      <c r="L3788" s="1">
        <v>-2</v>
      </c>
      <c r="M3788" s="1">
        <v>88</v>
      </c>
      <c r="N3788" s="1">
        <v>98</v>
      </c>
      <c r="O3788" s="1" t="s">
        <v>10850</v>
      </c>
      <c r="P3788" s="1" t="s">
        <v>3054</v>
      </c>
      <c r="Q3788" s="1" t="s">
        <v>9082</v>
      </c>
      <c r="R3788" s="1">
        <v>759.16876932352602</v>
      </c>
      <c r="S3788" s="1">
        <v>2481.0739671712399</v>
      </c>
      <c r="T3788" s="1">
        <v>3206.0914231547199</v>
      </c>
      <c r="U3788" s="1">
        <v>3779.6906119236401</v>
      </c>
      <c r="V3788" s="1">
        <v>3903.8494162899601</v>
      </c>
      <c r="W3788" s="1">
        <v>3409.2153685829599</v>
      </c>
      <c r="X3788" s="1" t="s">
        <v>38068</v>
      </c>
      <c r="Y3788" s="1" t="s">
        <v>38172</v>
      </c>
      <c r="Z3788" s="1" t="s">
        <v>52</v>
      </c>
      <c r="AA3788" s="1" t="s">
        <v>52</v>
      </c>
      <c r="AB3788" s="1" t="s">
        <v>52</v>
      </c>
      <c r="AC3788" s="1" t="s">
        <v>38534</v>
      </c>
    </row>
    <row r="3789" spans="1:29" x14ac:dyDescent="0.45">
      <c r="A3789" s="1" t="s">
        <v>15617</v>
      </c>
      <c r="B3789" s="1" t="s">
        <v>15618</v>
      </c>
      <c r="C3789" s="1" t="s">
        <v>25</v>
      </c>
      <c r="D3789" s="1" t="s">
        <v>18641</v>
      </c>
      <c r="E3789" s="1" t="s">
        <v>27</v>
      </c>
      <c r="F3789" s="1">
        <v>14</v>
      </c>
      <c r="G3789" s="1" t="s">
        <v>15620</v>
      </c>
      <c r="H3789" s="1" t="s">
        <v>15621</v>
      </c>
      <c r="I3789" s="1" t="s">
        <v>15622</v>
      </c>
      <c r="J3789" s="1">
        <v>44.04</v>
      </c>
      <c r="K3789" s="1">
        <v>1694.8391999999999</v>
      </c>
      <c r="L3789" s="1">
        <v>1.1000000000000001</v>
      </c>
      <c r="M3789" s="1">
        <v>173</v>
      </c>
      <c r="N3789" s="1">
        <v>186</v>
      </c>
      <c r="O3789" s="1" t="s">
        <v>7461</v>
      </c>
      <c r="P3789" s="1" t="s">
        <v>8981</v>
      </c>
      <c r="Q3789" s="1" t="s">
        <v>18642</v>
      </c>
      <c r="R3789" s="1">
        <v>115.73719248090801</v>
      </c>
      <c r="S3789" s="1">
        <v>157.49784572573299</v>
      </c>
      <c r="T3789" s="1">
        <v>355.56604849098102</v>
      </c>
      <c r="U3789" s="1">
        <v>86.243979763919199</v>
      </c>
      <c r="V3789" s="1">
        <v>1927.0871851418699</v>
      </c>
      <c r="W3789" s="1">
        <v>486.57670564523602</v>
      </c>
      <c r="X3789" s="1" t="s">
        <v>38068</v>
      </c>
      <c r="Y3789" s="1" t="s">
        <v>39435</v>
      </c>
      <c r="Z3789" s="1" t="s">
        <v>52</v>
      </c>
      <c r="AA3789" s="1" t="s">
        <v>52</v>
      </c>
      <c r="AB3789" s="1" t="s">
        <v>38322</v>
      </c>
      <c r="AC3789" s="1" t="s">
        <v>38367</v>
      </c>
    </row>
    <row r="3790" spans="1:29" x14ac:dyDescent="0.45">
      <c r="A3790" s="1" t="s">
        <v>3551</v>
      </c>
      <c r="B3790" s="1" t="s">
        <v>3552</v>
      </c>
      <c r="C3790" s="1" t="s">
        <v>25</v>
      </c>
      <c r="D3790" s="1" t="s">
        <v>18643</v>
      </c>
      <c r="E3790" s="1" t="s">
        <v>27</v>
      </c>
      <c r="F3790" s="1">
        <v>11</v>
      </c>
      <c r="G3790" s="1" t="s">
        <v>3554</v>
      </c>
      <c r="H3790" s="1" t="s">
        <v>3555</v>
      </c>
      <c r="I3790" s="1" t="s">
        <v>3556</v>
      </c>
      <c r="J3790" s="1">
        <v>61.75</v>
      </c>
      <c r="K3790" s="1">
        <v>1262.6021000000001</v>
      </c>
      <c r="L3790" s="1">
        <v>-6.5</v>
      </c>
      <c r="M3790" s="1">
        <v>334</v>
      </c>
      <c r="N3790" s="1">
        <v>344</v>
      </c>
      <c r="O3790" s="1" t="s">
        <v>3514</v>
      </c>
      <c r="P3790" s="1" t="s">
        <v>2763</v>
      </c>
      <c r="Q3790" s="1" t="s">
        <v>9102</v>
      </c>
      <c r="R3790" s="1">
        <v>35732.522412141501</v>
      </c>
      <c r="S3790" s="1">
        <v>56361.589829938603</v>
      </c>
      <c r="T3790" s="1">
        <v>47025.880163949303</v>
      </c>
      <c r="U3790" s="1">
        <v>38331.0647039537</v>
      </c>
      <c r="V3790" s="1">
        <v>11663.1095755597</v>
      </c>
      <c r="W3790" s="1">
        <v>29665.609714120899</v>
      </c>
      <c r="X3790" s="1" t="s">
        <v>38068</v>
      </c>
      <c r="Y3790" s="1" t="s">
        <v>38538</v>
      </c>
      <c r="Z3790" s="1" t="s">
        <v>52</v>
      </c>
      <c r="AA3790" s="1" t="s">
        <v>52</v>
      </c>
      <c r="AB3790" s="1" t="s">
        <v>38215</v>
      </c>
      <c r="AC3790" s="1" t="s">
        <v>38539</v>
      </c>
    </row>
    <row r="3791" spans="1:29" x14ac:dyDescent="0.45">
      <c r="A3791" s="1" t="s">
        <v>7471</v>
      </c>
      <c r="B3791" s="1" t="s">
        <v>7472</v>
      </c>
      <c r="C3791" s="1" t="s">
        <v>25</v>
      </c>
      <c r="D3791" s="1" t="s">
        <v>18644</v>
      </c>
      <c r="E3791" s="1" t="s">
        <v>27</v>
      </c>
      <c r="F3791" s="1">
        <v>29</v>
      </c>
      <c r="G3791" s="1" t="s">
        <v>7474</v>
      </c>
      <c r="H3791" s="1" t="s">
        <v>7475</v>
      </c>
      <c r="I3791" s="1" t="s">
        <v>7476</v>
      </c>
      <c r="J3791" s="1">
        <v>28.46</v>
      </c>
      <c r="K3791" s="1">
        <v>3145.4340999999999</v>
      </c>
      <c r="L3791" s="1">
        <v>-4.7</v>
      </c>
      <c r="M3791" s="1">
        <v>446</v>
      </c>
      <c r="N3791" s="1">
        <v>474</v>
      </c>
      <c r="O3791" s="1" t="s">
        <v>212</v>
      </c>
      <c r="P3791" s="1" t="s">
        <v>7776</v>
      </c>
      <c r="Q3791" s="1" t="s">
        <v>18645</v>
      </c>
      <c r="R3791" s="1">
        <v>1592.12756873128</v>
      </c>
      <c r="S3791" s="1">
        <v>1670.7835247478499</v>
      </c>
      <c r="T3791" s="1">
        <v>1877.1382567780299</v>
      </c>
      <c r="U3791" s="1">
        <v>1505.88806918052</v>
      </c>
      <c r="V3791" s="1">
        <v>3838.2645782239101</v>
      </c>
      <c r="W3791" s="1">
        <v>2763.4625131519601</v>
      </c>
      <c r="X3791" s="1" t="s">
        <v>38068</v>
      </c>
      <c r="Y3791" s="1" t="s">
        <v>52</v>
      </c>
      <c r="Z3791" s="1" t="s">
        <v>52</v>
      </c>
      <c r="AA3791" s="1" t="s">
        <v>52</v>
      </c>
      <c r="AB3791" s="1" t="s">
        <v>52</v>
      </c>
      <c r="AC3791" s="1" t="s">
        <v>52</v>
      </c>
    </row>
    <row r="3792" spans="1:29" x14ac:dyDescent="0.45">
      <c r="A3792" s="1" t="s">
        <v>9215</v>
      </c>
      <c r="B3792" s="1" t="s">
        <v>9216</v>
      </c>
      <c r="C3792" s="1" t="s">
        <v>25</v>
      </c>
      <c r="D3792" s="1" t="s">
        <v>18646</v>
      </c>
      <c r="E3792" s="1" t="s">
        <v>27</v>
      </c>
      <c r="F3792" s="1">
        <v>22</v>
      </c>
      <c r="G3792" s="1" t="s">
        <v>9218</v>
      </c>
      <c r="H3792" s="1" t="s">
        <v>9219</v>
      </c>
      <c r="I3792" s="1" t="s">
        <v>9220</v>
      </c>
      <c r="J3792" s="1">
        <v>35.04</v>
      </c>
      <c r="K3792" s="1">
        <v>2217.0565999999999</v>
      </c>
      <c r="L3792" s="1">
        <v>1.1000000000000001</v>
      </c>
      <c r="M3792" s="1">
        <v>208</v>
      </c>
      <c r="N3792" s="1">
        <v>229</v>
      </c>
      <c r="O3792" s="1" t="s">
        <v>212</v>
      </c>
      <c r="P3792" s="1" t="s">
        <v>8585</v>
      </c>
      <c r="Q3792" s="1" t="s">
        <v>9221</v>
      </c>
      <c r="R3792" s="1">
        <v>4729.9221420255699</v>
      </c>
      <c r="S3792" s="1">
        <v>9742.9820201074908</v>
      </c>
      <c r="T3792" s="1">
        <v>4085.4447204238199</v>
      </c>
      <c r="U3792" s="1">
        <v>177.66677310934699</v>
      </c>
      <c r="V3792" s="1">
        <v>7811.3879180292697</v>
      </c>
      <c r="W3792" s="1">
        <v>1334.4414283097601</v>
      </c>
      <c r="X3792" s="1" t="s">
        <v>38068</v>
      </c>
      <c r="Y3792" s="1" t="s">
        <v>38555</v>
      </c>
      <c r="Z3792" s="1" t="s">
        <v>38556</v>
      </c>
      <c r="AA3792" s="1" t="s">
        <v>38139</v>
      </c>
      <c r="AB3792" s="1" t="s">
        <v>52</v>
      </c>
      <c r="AC3792" s="1" t="s">
        <v>38557</v>
      </c>
    </row>
    <row r="3793" spans="1:29" x14ac:dyDescent="0.45">
      <c r="A3793" s="1" t="s">
        <v>918</v>
      </c>
      <c r="B3793" s="1" t="s">
        <v>919</v>
      </c>
      <c r="C3793" s="1" t="s">
        <v>25</v>
      </c>
      <c r="D3793" s="1" t="s">
        <v>18647</v>
      </c>
      <c r="E3793" s="1" t="s">
        <v>27</v>
      </c>
      <c r="F3793" s="1">
        <v>14</v>
      </c>
      <c r="G3793" s="1" t="s">
        <v>921</v>
      </c>
      <c r="H3793" s="1" t="s">
        <v>922</v>
      </c>
      <c r="I3793" s="1" t="s">
        <v>923</v>
      </c>
      <c r="J3793" s="1">
        <v>36.79</v>
      </c>
      <c r="K3793" s="1">
        <v>1581.7568000000001</v>
      </c>
      <c r="L3793" s="1">
        <v>2.7</v>
      </c>
      <c r="M3793" s="1">
        <v>295</v>
      </c>
      <c r="N3793" s="1">
        <v>308</v>
      </c>
      <c r="O3793" s="1" t="s">
        <v>52</v>
      </c>
      <c r="P3793" s="1" t="s">
        <v>925</v>
      </c>
      <c r="Q3793" s="1" t="s">
        <v>926</v>
      </c>
      <c r="R3793" s="1">
        <v>1061.66530650344</v>
      </c>
      <c r="S3793" s="1">
        <v>681.34570473619306</v>
      </c>
      <c r="T3793" s="1">
        <v>1041.81182413894</v>
      </c>
      <c r="U3793" s="1">
        <v>920.26865945618499</v>
      </c>
      <c r="V3793" s="1">
        <v>3900.8127099593598</v>
      </c>
      <c r="W3793" s="1">
        <v>1591.1411093515501</v>
      </c>
      <c r="X3793" s="1" t="s">
        <v>38068</v>
      </c>
      <c r="Y3793" s="1" t="s">
        <v>38562</v>
      </c>
      <c r="Z3793" s="1" t="s">
        <v>52</v>
      </c>
      <c r="AA3793" s="1" t="s">
        <v>52</v>
      </c>
      <c r="AB3793" s="1" t="s">
        <v>52</v>
      </c>
      <c r="AC3793" s="1" t="s">
        <v>38563</v>
      </c>
    </row>
    <row r="3794" spans="1:29" x14ac:dyDescent="0.45">
      <c r="A3794" s="1" t="s">
        <v>918</v>
      </c>
      <c r="B3794" s="1" t="s">
        <v>919</v>
      </c>
      <c r="C3794" s="1" t="s">
        <v>47</v>
      </c>
      <c r="D3794" s="1" t="s">
        <v>18647</v>
      </c>
      <c r="E3794" s="1" t="s">
        <v>85</v>
      </c>
      <c r="F3794" s="1">
        <v>14</v>
      </c>
      <c r="G3794" s="1" t="s">
        <v>921</v>
      </c>
      <c r="H3794" s="1" t="s">
        <v>922</v>
      </c>
      <c r="I3794" s="1" t="s">
        <v>923</v>
      </c>
      <c r="J3794" s="1">
        <v>36.79</v>
      </c>
      <c r="K3794" s="1">
        <v>1581.7568000000001</v>
      </c>
      <c r="L3794" s="1">
        <v>2.7</v>
      </c>
      <c r="M3794" s="1">
        <v>295</v>
      </c>
      <c r="N3794" s="1">
        <v>308</v>
      </c>
      <c r="O3794" s="1" t="s">
        <v>52</v>
      </c>
      <c r="P3794" s="1" t="s">
        <v>1645</v>
      </c>
      <c r="Q3794" s="1" t="s">
        <v>9487</v>
      </c>
      <c r="R3794" s="1">
        <v>1061.66530650344</v>
      </c>
      <c r="S3794" s="1">
        <v>681.34570473619306</v>
      </c>
      <c r="T3794" s="1">
        <v>1041.81182413894</v>
      </c>
      <c r="U3794" s="1">
        <v>920.26865945618499</v>
      </c>
      <c r="V3794" s="1">
        <v>3900.8127099593598</v>
      </c>
      <c r="W3794" s="1">
        <v>1591.1411093515501</v>
      </c>
      <c r="X3794" s="1" t="s">
        <v>38068</v>
      </c>
      <c r="Y3794" s="1" t="s">
        <v>38562</v>
      </c>
      <c r="Z3794" s="1" t="s">
        <v>52</v>
      </c>
      <c r="AA3794" s="1" t="s">
        <v>52</v>
      </c>
      <c r="AB3794" s="1" t="s">
        <v>52</v>
      </c>
      <c r="AC3794" s="1" t="s">
        <v>38563</v>
      </c>
    </row>
    <row r="3795" spans="1:29" x14ac:dyDescent="0.45">
      <c r="A3795" s="1" t="s">
        <v>918</v>
      </c>
      <c r="B3795" s="1" t="s">
        <v>919</v>
      </c>
      <c r="C3795" s="1" t="s">
        <v>25</v>
      </c>
      <c r="D3795" s="1" t="s">
        <v>2441</v>
      </c>
      <c r="E3795" s="1" t="s">
        <v>27</v>
      </c>
      <c r="F3795" s="1">
        <v>14</v>
      </c>
      <c r="G3795" s="1" t="s">
        <v>921</v>
      </c>
      <c r="H3795" s="1" t="s">
        <v>922</v>
      </c>
      <c r="I3795" s="1" t="s">
        <v>923</v>
      </c>
      <c r="J3795" s="1">
        <v>73.03</v>
      </c>
      <c r="K3795" s="1">
        <v>1501.7905000000001</v>
      </c>
      <c r="L3795" s="1">
        <v>0.7</v>
      </c>
      <c r="M3795" s="1">
        <v>295</v>
      </c>
      <c r="N3795" s="1">
        <v>308</v>
      </c>
      <c r="O3795" s="1" t="s">
        <v>2442</v>
      </c>
      <c r="P3795" s="1" t="s">
        <v>925</v>
      </c>
      <c r="Q3795" s="1" t="s">
        <v>926</v>
      </c>
      <c r="R3795" s="1">
        <v>47381.604550634504</v>
      </c>
      <c r="S3795" s="1">
        <v>72180.083573367796</v>
      </c>
      <c r="T3795" s="1">
        <v>69719.338187665795</v>
      </c>
      <c r="U3795" s="1">
        <v>151441.04204822099</v>
      </c>
      <c r="V3795" s="1">
        <v>148925.099485502</v>
      </c>
      <c r="W3795" s="1">
        <v>109978.25538948301</v>
      </c>
      <c r="X3795" s="1" t="s">
        <v>38068</v>
      </c>
      <c r="Y3795" s="1" t="s">
        <v>38562</v>
      </c>
      <c r="Z3795" s="1" t="s">
        <v>52</v>
      </c>
      <c r="AA3795" s="1" t="s">
        <v>52</v>
      </c>
      <c r="AB3795" s="1" t="s">
        <v>52</v>
      </c>
      <c r="AC3795" s="1" t="s">
        <v>38563</v>
      </c>
    </row>
    <row r="3796" spans="1:29" x14ac:dyDescent="0.45">
      <c r="A3796" s="1" t="s">
        <v>375</v>
      </c>
      <c r="B3796" s="1" t="s">
        <v>376</v>
      </c>
      <c r="C3796" s="1" t="s">
        <v>47</v>
      </c>
      <c r="D3796" s="1" t="s">
        <v>18648</v>
      </c>
      <c r="E3796" s="1" t="s">
        <v>339</v>
      </c>
      <c r="F3796" s="1">
        <v>16</v>
      </c>
      <c r="G3796" s="1" t="s">
        <v>378</v>
      </c>
      <c r="H3796" s="1" t="s">
        <v>379</v>
      </c>
      <c r="I3796" s="1" t="s">
        <v>380</v>
      </c>
      <c r="J3796" s="1">
        <v>45.36</v>
      </c>
      <c r="K3796" s="1">
        <v>1776.8658</v>
      </c>
      <c r="L3796" s="1">
        <v>1.3</v>
      </c>
      <c r="M3796" s="1">
        <v>1655</v>
      </c>
      <c r="N3796" s="1">
        <v>1670</v>
      </c>
      <c r="O3796" s="1" t="s">
        <v>722</v>
      </c>
      <c r="P3796" s="1" t="s">
        <v>18649</v>
      </c>
      <c r="Q3796" s="1" t="s">
        <v>18650</v>
      </c>
      <c r="R3796" s="1">
        <v>5789.6615679595398</v>
      </c>
      <c r="S3796" s="1">
        <v>7240.6471626756202</v>
      </c>
      <c r="T3796" s="1">
        <v>2830.7776509218402</v>
      </c>
      <c r="U3796" s="1">
        <v>2038.8735034377301</v>
      </c>
      <c r="V3796" s="1">
        <v>2307.5371590280402</v>
      </c>
      <c r="W3796" s="1">
        <v>4648.6600410481396</v>
      </c>
      <c r="X3796" s="1" t="s">
        <v>38068</v>
      </c>
      <c r="Y3796" s="1" t="s">
        <v>38529</v>
      </c>
      <c r="Z3796" s="1" t="s">
        <v>52</v>
      </c>
      <c r="AA3796" s="1" t="s">
        <v>52</v>
      </c>
      <c r="AB3796" s="1" t="s">
        <v>38530</v>
      </c>
      <c r="AC3796" s="1" t="s">
        <v>38531</v>
      </c>
    </row>
    <row r="3797" spans="1:29" x14ac:dyDescent="0.45">
      <c r="A3797" s="1" t="s">
        <v>375</v>
      </c>
      <c r="B3797" s="1" t="s">
        <v>376</v>
      </c>
      <c r="C3797" s="1" t="s">
        <v>25</v>
      </c>
      <c r="D3797" s="1" t="s">
        <v>18651</v>
      </c>
      <c r="E3797" s="1" t="s">
        <v>116</v>
      </c>
      <c r="F3797" s="1">
        <v>16</v>
      </c>
      <c r="G3797" s="1" t="s">
        <v>378</v>
      </c>
      <c r="H3797" s="1" t="s">
        <v>379</v>
      </c>
      <c r="I3797" s="1" t="s">
        <v>380</v>
      </c>
      <c r="J3797" s="1">
        <v>45</v>
      </c>
      <c r="K3797" s="1">
        <v>1776.8658</v>
      </c>
      <c r="L3797" s="1">
        <v>1.3</v>
      </c>
      <c r="M3797" s="1">
        <v>1655</v>
      </c>
      <c r="N3797" s="1">
        <v>1670</v>
      </c>
      <c r="O3797" s="1" t="s">
        <v>8318</v>
      </c>
      <c r="P3797" s="1" t="s">
        <v>9242</v>
      </c>
      <c r="Q3797" s="1" t="s">
        <v>9243</v>
      </c>
      <c r="R3797" s="1">
        <v>5789.6615679595398</v>
      </c>
      <c r="S3797" s="1">
        <v>852.620810626403</v>
      </c>
      <c r="T3797" s="1">
        <v>2830.7776509218402</v>
      </c>
      <c r="U3797" s="1">
        <v>2038.8735034377301</v>
      </c>
      <c r="V3797" s="1">
        <v>203.62265300660499</v>
      </c>
      <c r="W3797" s="1">
        <v>4648.6600410481396</v>
      </c>
      <c r="X3797" s="1" t="s">
        <v>38068</v>
      </c>
      <c r="Y3797" s="1" t="s">
        <v>38529</v>
      </c>
      <c r="Z3797" s="1" t="s">
        <v>52</v>
      </c>
      <c r="AA3797" s="1" t="s">
        <v>52</v>
      </c>
      <c r="AB3797" s="1" t="s">
        <v>38530</v>
      </c>
      <c r="AC3797" s="1" t="s">
        <v>38531</v>
      </c>
    </row>
    <row r="3798" spans="1:29" x14ac:dyDescent="0.45">
      <c r="A3798" s="1" t="s">
        <v>9215</v>
      </c>
      <c r="B3798" s="1" t="s">
        <v>9216</v>
      </c>
      <c r="C3798" s="1" t="s">
        <v>25</v>
      </c>
      <c r="D3798" s="1" t="s">
        <v>18652</v>
      </c>
      <c r="E3798" s="1" t="s">
        <v>58</v>
      </c>
      <c r="F3798" s="1">
        <v>22</v>
      </c>
      <c r="G3798" s="1" t="s">
        <v>9218</v>
      </c>
      <c r="H3798" s="1" t="s">
        <v>9219</v>
      </c>
      <c r="I3798" s="1" t="s">
        <v>9220</v>
      </c>
      <c r="J3798" s="1">
        <v>56.51</v>
      </c>
      <c r="K3798" s="1">
        <v>2217.0565999999999</v>
      </c>
      <c r="L3798" s="1">
        <v>1.6</v>
      </c>
      <c r="M3798" s="1">
        <v>208</v>
      </c>
      <c r="N3798" s="1">
        <v>229</v>
      </c>
      <c r="O3798" s="1" t="s">
        <v>1551</v>
      </c>
      <c r="P3798" s="1" t="s">
        <v>365</v>
      </c>
      <c r="Q3798" s="1" t="s">
        <v>9431</v>
      </c>
      <c r="R3798" s="1">
        <v>526.30467112818303</v>
      </c>
      <c r="S3798" s="1">
        <v>59.9663206633725</v>
      </c>
      <c r="T3798" s="1">
        <v>241.635407768985</v>
      </c>
      <c r="U3798" s="1">
        <v>75.2854615051411</v>
      </c>
      <c r="V3798" s="1">
        <v>488.17889002905201</v>
      </c>
      <c r="W3798" s="1">
        <v>419.46288071691799</v>
      </c>
      <c r="X3798" s="1" t="s">
        <v>38068</v>
      </c>
      <c r="Y3798" s="1" t="s">
        <v>38555</v>
      </c>
      <c r="Z3798" s="1" t="s">
        <v>38556</v>
      </c>
      <c r="AA3798" s="1" t="s">
        <v>38139</v>
      </c>
      <c r="AB3798" s="1" t="s">
        <v>52</v>
      </c>
      <c r="AC3798" s="1" t="s">
        <v>38557</v>
      </c>
    </row>
    <row r="3799" spans="1:29" x14ac:dyDescent="0.45">
      <c r="A3799" s="1" t="s">
        <v>9215</v>
      </c>
      <c r="B3799" s="1" t="s">
        <v>9216</v>
      </c>
      <c r="C3799" s="1" t="s">
        <v>36</v>
      </c>
      <c r="D3799" s="1" t="s">
        <v>18653</v>
      </c>
      <c r="E3799" s="1" t="s">
        <v>85</v>
      </c>
      <c r="F3799" s="1">
        <v>22</v>
      </c>
      <c r="G3799" s="1" t="s">
        <v>9218</v>
      </c>
      <c r="H3799" s="1" t="s">
        <v>9219</v>
      </c>
      <c r="I3799" s="1" t="s">
        <v>9220</v>
      </c>
      <c r="J3799" s="1">
        <v>28.33</v>
      </c>
      <c r="K3799" s="1">
        <v>2217.0565999999999</v>
      </c>
      <c r="L3799" s="1">
        <v>0.7</v>
      </c>
      <c r="M3799" s="1">
        <v>208</v>
      </c>
      <c r="N3799" s="1">
        <v>229</v>
      </c>
      <c r="O3799" s="1" t="s">
        <v>18654</v>
      </c>
      <c r="P3799" s="1" t="s">
        <v>18655</v>
      </c>
      <c r="Q3799" s="1" t="s">
        <v>18656</v>
      </c>
      <c r="R3799" s="1">
        <v>4729.9221420255699</v>
      </c>
      <c r="S3799" s="1">
        <v>9742.9820201074908</v>
      </c>
      <c r="T3799" s="1">
        <v>4085.4447204238199</v>
      </c>
      <c r="U3799" s="1"/>
      <c r="V3799" s="1">
        <v>5860.5398024043898</v>
      </c>
      <c r="W3799" s="1">
        <v>3192.9429883930502</v>
      </c>
      <c r="X3799" s="1" t="s">
        <v>38068</v>
      </c>
      <c r="Y3799" s="1" t="s">
        <v>38555</v>
      </c>
      <c r="Z3799" s="1" t="s">
        <v>38556</v>
      </c>
      <c r="AA3799" s="1" t="s">
        <v>38139</v>
      </c>
      <c r="AB3799" s="1" t="s">
        <v>52</v>
      </c>
      <c r="AC3799" s="1" t="s">
        <v>38557</v>
      </c>
    </row>
    <row r="3800" spans="1:29" x14ac:dyDescent="0.45">
      <c r="A3800" s="1" t="s">
        <v>18657</v>
      </c>
      <c r="B3800" s="1" t="s">
        <v>18658</v>
      </c>
      <c r="C3800" s="1" t="s">
        <v>47</v>
      </c>
      <c r="D3800" s="1" t="s">
        <v>18659</v>
      </c>
      <c r="E3800" s="1" t="s">
        <v>27</v>
      </c>
      <c r="F3800" s="1">
        <v>8</v>
      </c>
      <c r="G3800" s="1" t="s">
        <v>18660</v>
      </c>
      <c r="H3800" s="1" t="s">
        <v>18661</v>
      </c>
      <c r="I3800" s="1" t="s">
        <v>18662</v>
      </c>
      <c r="J3800" s="1">
        <v>41.75</v>
      </c>
      <c r="K3800" s="1">
        <v>978.51509999999996</v>
      </c>
      <c r="L3800" s="1">
        <v>-2.5</v>
      </c>
      <c r="M3800" s="1">
        <v>320</v>
      </c>
      <c r="N3800" s="1">
        <v>327</v>
      </c>
      <c r="O3800" s="1" t="s">
        <v>52</v>
      </c>
      <c r="P3800" s="1" t="s">
        <v>13382</v>
      </c>
      <c r="Q3800" s="1" t="s">
        <v>18663</v>
      </c>
      <c r="R3800" s="1">
        <v>15444.823123345999</v>
      </c>
      <c r="S3800" s="1">
        <v>1200.1016092274799</v>
      </c>
      <c r="T3800" s="1">
        <v>8306.3322632721502</v>
      </c>
      <c r="U3800" s="1">
        <v>7095.1462844308699</v>
      </c>
      <c r="V3800" s="1">
        <v>8272.6573159931504</v>
      </c>
      <c r="W3800" s="1">
        <v>10955.8177997946</v>
      </c>
      <c r="X3800" s="1" t="s">
        <v>38068</v>
      </c>
      <c r="Y3800" s="1" t="s">
        <v>52</v>
      </c>
      <c r="Z3800" s="1" t="s">
        <v>52</v>
      </c>
      <c r="AA3800" s="1" t="s">
        <v>52</v>
      </c>
      <c r="AB3800" s="1" t="s">
        <v>52</v>
      </c>
      <c r="AC3800" s="1" t="s">
        <v>52</v>
      </c>
    </row>
    <row r="3801" spans="1:29" x14ac:dyDescent="0.45">
      <c r="A3801" s="1" t="s">
        <v>9661</v>
      </c>
      <c r="B3801" s="1" t="s">
        <v>9662</v>
      </c>
      <c r="C3801" s="1" t="s">
        <v>47</v>
      </c>
      <c r="D3801" s="1" t="s">
        <v>18664</v>
      </c>
      <c r="E3801" s="1" t="s">
        <v>27</v>
      </c>
      <c r="F3801" s="1">
        <v>13</v>
      </c>
      <c r="G3801" s="1" t="s">
        <v>9664</v>
      </c>
      <c r="H3801" s="1" t="s">
        <v>9665</v>
      </c>
      <c r="I3801" s="1" t="s">
        <v>9666</v>
      </c>
      <c r="J3801" s="1">
        <v>38.89</v>
      </c>
      <c r="K3801" s="1">
        <v>1373.6704</v>
      </c>
      <c r="L3801" s="1">
        <v>-1.6</v>
      </c>
      <c r="M3801" s="1">
        <v>510</v>
      </c>
      <c r="N3801" s="1">
        <v>522</v>
      </c>
      <c r="O3801" s="1" t="s">
        <v>1538</v>
      </c>
      <c r="P3801" s="1" t="s">
        <v>18665</v>
      </c>
      <c r="Q3801" s="1" t="s">
        <v>18666</v>
      </c>
      <c r="R3801" s="1">
        <v>5155.5080226338596</v>
      </c>
      <c r="S3801" s="1">
        <v>4271.4370300103001</v>
      </c>
      <c r="T3801" s="1">
        <v>6036.9674325532096</v>
      </c>
      <c r="U3801" s="1">
        <v>4969.1930552021904</v>
      </c>
      <c r="V3801" s="1">
        <v>5348.3183869262602</v>
      </c>
      <c r="W3801" s="1">
        <v>5923.1374981792796</v>
      </c>
      <c r="X3801" s="1" t="s">
        <v>38068</v>
      </c>
      <c r="Y3801" s="1" t="s">
        <v>38175</v>
      </c>
      <c r="Z3801" s="1" t="s">
        <v>38627</v>
      </c>
      <c r="AA3801" s="1" t="s">
        <v>38628</v>
      </c>
      <c r="AB3801" s="1" t="s">
        <v>52</v>
      </c>
      <c r="AC3801" s="1" t="s">
        <v>38629</v>
      </c>
    </row>
    <row r="3802" spans="1:29" x14ac:dyDescent="0.45">
      <c r="A3802" s="1" t="s">
        <v>9661</v>
      </c>
      <c r="B3802" s="1" t="s">
        <v>9662</v>
      </c>
      <c r="C3802" s="1" t="s">
        <v>25</v>
      </c>
      <c r="D3802" s="1" t="s">
        <v>18667</v>
      </c>
      <c r="E3802" s="1" t="s">
        <v>58</v>
      </c>
      <c r="F3802" s="1">
        <v>13</v>
      </c>
      <c r="G3802" s="1" t="s">
        <v>9664</v>
      </c>
      <c r="H3802" s="1" t="s">
        <v>9665</v>
      </c>
      <c r="I3802" s="1" t="s">
        <v>9666</v>
      </c>
      <c r="J3802" s="1">
        <v>25.12</v>
      </c>
      <c r="K3802" s="1">
        <v>1453.6367</v>
      </c>
      <c r="L3802" s="1">
        <v>1.1000000000000001</v>
      </c>
      <c r="M3802" s="1">
        <v>510</v>
      </c>
      <c r="N3802" s="1">
        <v>522</v>
      </c>
      <c r="O3802" s="1" t="s">
        <v>18668</v>
      </c>
      <c r="P3802" s="1" t="s">
        <v>4509</v>
      </c>
      <c r="Q3802" s="1" t="s">
        <v>9667</v>
      </c>
      <c r="R3802" s="1">
        <v>89.671617701263102</v>
      </c>
      <c r="S3802" s="1">
        <v>131.31287789894901</v>
      </c>
      <c r="T3802" s="1">
        <v>346.22930335676102</v>
      </c>
      <c r="U3802" s="1">
        <v>1346.8731038079</v>
      </c>
      <c r="V3802" s="1">
        <v>312.830801839039</v>
      </c>
      <c r="W3802" s="1">
        <v>546.70620532878502</v>
      </c>
      <c r="X3802" s="1" t="s">
        <v>38068</v>
      </c>
      <c r="Y3802" s="1" t="s">
        <v>38175</v>
      </c>
      <c r="Z3802" s="1" t="s">
        <v>38627</v>
      </c>
      <c r="AA3802" s="1" t="s">
        <v>38628</v>
      </c>
      <c r="AB3802" s="1" t="s">
        <v>52</v>
      </c>
      <c r="AC3802" s="1" t="s">
        <v>38629</v>
      </c>
    </row>
    <row r="3803" spans="1:29" x14ac:dyDescent="0.45">
      <c r="A3803" s="1" t="s">
        <v>9661</v>
      </c>
      <c r="B3803" s="1" t="s">
        <v>9662</v>
      </c>
      <c r="C3803" s="1" t="s">
        <v>25</v>
      </c>
      <c r="D3803" s="1" t="s">
        <v>18667</v>
      </c>
      <c r="E3803" s="1" t="s">
        <v>406</v>
      </c>
      <c r="F3803" s="1">
        <v>13</v>
      </c>
      <c r="G3803" s="1" t="s">
        <v>9664</v>
      </c>
      <c r="H3803" s="1" t="s">
        <v>9665</v>
      </c>
      <c r="I3803" s="1" t="s">
        <v>9666</v>
      </c>
      <c r="J3803" s="1">
        <v>25.12</v>
      </c>
      <c r="K3803" s="1">
        <v>1453.6367</v>
      </c>
      <c r="L3803" s="1">
        <v>1.1000000000000001</v>
      </c>
      <c r="M3803" s="1">
        <v>510</v>
      </c>
      <c r="N3803" s="1">
        <v>522</v>
      </c>
      <c r="O3803" s="1" t="s">
        <v>18668</v>
      </c>
      <c r="P3803" s="1" t="s">
        <v>18669</v>
      </c>
      <c r="Q3803" s="1" t="s">
        <v>18670</v>
      </c>
      <c r="R3803" s="1">
        <v>89.671617701263102</v>
      </c>
      <c r="S3803" s="1">
        <v>131.31287789894901</v>
      </c>
      <c r="T3803" s="1">
        <v>346.22930335676102</v>
      </c>
      <c r="U3803" s="1">
        <v>1346.8731038079</v>
      </c>
      <c r="V3803" s="1">
        <v>312.830801839039</v>
      </c>
      <c r="W3803" s="1">
        <v>546.70620532878502</v>
      </c>
      <c r="X3803" s="1" t="s">
        <v>38068</v>
      </c>
      <c r="Y3803" s="1" t="s">
        <v>38175</v>
      </c>
      <c r="Z3803" s="1" t="s">
        <v>38627</v>
      </c>
      <c r="AA3803" s="1" t="s">
        <v>38628</v>
      </c>
      <c r="AB3803" s="1" t="s">
        <v>52</v>
      </c>
      <c r="AC3803" s="1" t="s">
        <v>38629</v>
      </c>
    </row>
    <row r="3804" spans="1:29" x14ac:dyDescent="0.45">
      <c r="A3804" s="1" t="s">
        <v>9661</v>
      </c>
      <c r="B3804" s="1" t="s">
        <v>9662</v>
      </c>
      <c r="C3804" s="1" t="s">
        <v>25</v>
      </c>
      <c r="D3804" s="1" t="s">
        <v>18671</v>
      </c>
      <c r="E3804" s="1" t="s">
        <v>58</v>
      </c>
      <c r="F3804" s="1">
        <v>13</v>
      </c>
      <c r="G3804" s="1" t="s">
        <v>9664</v>
      </c>
      <c r="H3804" s="1" t="s">
        <v>9665</v>
      </c>
      <c r="I3804" s="1" t="s">
        <v>9666</v>
      </c>
      <c r="J3804" s="1">
        <v>56.99</v>
      </c>
      <c r="K3804" s="1">
        <v>1373.6704</v>
      </c>
      <c r="L3804" s="1">
        <v>-0.4</v>
      </c>
      <c r="M3804" s="1">
        <v>510</v>
      </c>
      <c r="N3804" s="1">
        <v>522</v>
      </c>
      <c r="O3804" s="1" t="s">
        <v>4462</v>
      </c>
      <c r="P3804" s="1" t="s">
        <v>4509</v>
      </c>
      <c r="Q3804" s="1" t="s">
        <v>9667</v>
      </c>
      <c r="R3804" s="1">
        <v>5155.5080226338596</v>
      </c>
      <c r="S3804" s="1">
        <v>4271.4370300103001</v>
      </c>
      <c r="T3804" s="1">
        <v>6036.9674325532096</v>
      </c>
      <c r="U3804" s="1">
        <v>1240.9251138013799</v>
      </c>
      <c r="V3804" s="1">
        <v>6567.9509296736796</v>
      </c>
      <c r="W3804" s="1">
        <v>5923.1374981792796</v>
      </c>
      <c r="X3804" s="1" t="s">
        <v>38068</v>
      </c>
      <c r="Y3804" s="1" t="s">
        <v>38175</v>
      </c>
      <c r="Z3804" s="1" t="s">
        <v>38627</v>
      </c>
      <c r="AA3804" s="1" t="s">
        <v>38628</v>
      </c>
      <c r="AB3804" s="1" t="s">
        <v>52</v>
      </c>
      <c r="AC3804" s="1" t="s">
        <v>38629</v>
      </c>
    </row>
    <row r="3805" spans="1:29" x14ac:dyDescent="0.45">
      <c r="A3805" s="1" t="s">
        <v>739</v>
      </c>
      <c r="B3805" s="1" t="s">
        <v>3629</v>
      </c>
      <c r="C3805" s="1" t="s">
        <v>25</v>
      </c>
      <c r="D3805" s="1" t="s">
        <v>18672</v>
      </c>
      <c r="E3805" s="1" t="s">
        <v>339</v>
      </c>
      <c r="F3805" s="1">
        <v>13</v>
      </c>
      <c r="G3805" s="1" t="s">
        <v>742</v>
      </c>
      <c r="H3805" s="1" t="s">
        <v>743</v>
      </c>
      <c r="I3805" s="1" t="s">
        <v>744</v>
      </c>
      <c r="J3805" s="1">
        <v>68.22</v>
      </c>
      <c r="K3805" s="1">
        <v>1565.6497999999999</v>
      </c>
      <c r="L3805" s="1">
        <v>5.0999999999999996</v>
      </c>
      <c r="M3805" s="1">
        <v>324</v>
      </c>
      <c r="N3805" s="1">
        <v>336</v>
      </c>
      <c r="O3805" s="1" t="s">
        <v>52</v>
      </c>
      <c r="P3805" s="1" t="s">
        <v>1026</v>
      </c>
      <c r="Q3805" s="1" t="s">
        <v>10099</v>
      </c>
      <c r="R3805" s="1">
        <v>2101.1442932435298</v>
      </c>
      <c r="S3805" s="1">
        <v>203.12188604036001</v>
      </c>
      <c r="T3805" s="1">
        <v>10404.293686537199</v>
      </c>
      <c r="U3805" s="1">
        <v>25451.0484196609</v>
      </c>
      <c r="V3805" s="1">
        <v>19174.281225539198</v>
      </c>
      <c r="W3805" s="1">
        <v>221.74336255154</v>
      </c>
      <c r="X3805" s="1" t="s">
        <v>38068</v>
      </c>
      <c r="Y3805" s="1" t="s">
        <v>38688</v>
      </c>
      <c r="Z3805" s="1" t="s">
        <v>38689</v>
      </c>
      <c r="AA3805" s="1" t="s">
        <v>38157</v>
      </c>
      <c r="AB3805" s="1" t="s">
        <v>52</v>
      </c>
      <c r="AC3805" s="1" t="s">
        <v>38690</v>
      </c>
    </row>
    <row r="3806" spans="1:29" x14ac:dyDescent="0.45">
      <c r="A3806" s="1" t="s">
        <v>739</v>
      </c>
      <c r="B3806" s="1" t="s">
        <v>3629</v>
      </c>
      <c r="C3806" s="1" t="s">
        <v>25</v>
      </c>
      <c r="D3806" s="1" t="s">
        <v>39785</v>
      </c>
      <c r="E3806" s="1" t="s">
        <v>339</v>
      </c>
      <c r="F3806" s="1">
        <v>14</v>
      </c>
      <c r="G3806" s="1" t="s">
        <v>742</v>
      </c>
      <c r="H3806" s="1" t="s">
        <v>743</v>
      </c>
      <c r="I3806" s="1" t="s">
        <v>744</v>
      </c>
      <c r="J3806" s="1">
        <v>45.01</v>
      </c>
      <c r="K3806" s="1">
        <v>1721.7509</v>
      </c>
      <c r="L3806" s="1">
        <v>-1.5</v>
      </c>
      <c r="M3806" s="1">
        <v>324</v>
      </c>
      <c r="N3806" s="1">
        <v>337</v>
      </c>
      <c r="O3806" s="1" t="s">
        <v>52</v>
      </c>
      <c r="P3806" s="1" t="s">
        <v>1026</v>
      </c>
      <c r="Q3806" s="1" t="s">
        <v>10099</v>
      </c>
      <c r="R3806" s="1">
        <v>195.228334168928</v>
      </c>
      <c r="S3806" s="1"/>
      <c r="T3806" s="1"/>
      <c r="U3806" s="1">
        <v>57.1554411095508</v>
      </c>
      <c r="V3806" s="1"/>
      <c r="W3806" s="1"/>
      <c r="X3806" s="1" t="s">
        <v>38151</v>
      </c>
      <c r="Y3806" s="1" t="s">
        <v>38688</v>
      </c>
      <c r="Z3806" s="1" t="s">
        <v>38689</v>
      </c>
      <c r="AA3806" s="1" t="s">
        <v>38157</v>
      </c>
      <c r="AB3806" s="1" t="s">
        <v>52</v>
      </c>
      <c r="AC3806" s="1" t="s">
        <v>38690</v>
      </c>
    </row>
    <row r="3807" spans="1:29" x14ac:dyDescent="0.45">
      <c r="A3807" s="1" t="s">
        <v>10121</v>
      </c>
      <c r="B3807" s="1" t="s">
        <v>10122</v>
      </c>
      <c r="C3807" s="1" t="s">
        <v>47</v>
      </c>
      <c r="D3807" s="1" t="s">
        <v>18673</v>
      </c>
      <c r="E3807" s="1" t="s">
        <v>693</v>
      </c>
      <c r="F3807" s="1">
        <v>20</v>
      </c>
      <c r="G3807" s="1" t="s">
        <v>10124</v>
      </c>
      <c r="H3807" s="1" t="s">
        <v>10125</v>
      </c>
      <c r="I3807" s="1" t="s">
        <v>10126</v>
      </c>
      <c r="J3807" s="1">
        <v>55.18</v>
      </c>
      <c r="K3807" s="1">
        <v>2400.9845999999998</v>
      </c>
      <c r="L3807" s="1">
        <v>-4.4000000000000004</v>
      </c>
      <c r="M3807" s="1">
        <v>539</v>
      </c>
      <c r="N3807" s="1">
        <v>558</v>
      </c>
      <c r="O3807" s="1" t="s">
        <v>3390</v>
      </c>
      <c r="P3807" s="1" t="s">
        <v>18674</v>
      </c>
      <c r="Q3807" s="1" t="s">
        <v>18675</v>
      </c>
      <c r="R3807" s="1">
        <v>5514.9723532064199</v>
      </c>
      <c r="S3807" s="1">
        <v>9655.6706222315806</v>
      </c>
      <c r="T3807" s="1">
        <v>6315.34089976409</v>
      </c>
      <c r="U3807" s="1">
        <v>14046.7851817602</v>
      </c>
      <c r="V3807" s="1">
        <v>7734.7421950059697</v>
      </c>
      <c r="W3807" s="1">
        <v>9820.5552082672293</v>
      </c>
      <c r="X3807" s="1" t="s">
        <v>38068</v>
      </c>
      <c r="Y3807" s="1" t="s">
        <v>38396</v>
      </c>
      <c r="Z3807" s="1" t="s">
        <v>52</v>
      </c>
      <c r="AA3807" s="1" t="s">
        <v>52</v>
      </c>
      <c r="AB3807" s="1" t="s">
        <v>52</v>
      </c>
      <c r="AC3807" s="1" t="s">
        <v>38397</v>
      </c>
    </row>
    <row r="3808" spans="1:29" x14ac:dyDescent="0.45">
      <c r="A3808" s="1" t="s">
        <v>5999</v>
      </c>
      <c r="B3808" s="1" t="s">
        <v>10141</v>
      </c>
      <c r="C3808" s="1" t="s">
        <v>25</v>
      </c>
      <c r="D3808" s="1" t="s">
        <v>18676</v>
      </c>
      <c r="E3808" s="1" t="s">
        <v>339</v>
      </c>
      <c r="F3808" s="1">
        <v>13</v>
      </c>
      <c r="G3808" s="1" t="s">
        <v>6002</v>
      </c>
      <c r="H3808" s="1" t="s">
        <v>6003</v>
      </c>
      <c r="I3808" s="1" t="s">
        <v>6004</v>
      </c>
      <c r="J3808" s="1">
        <v>36.090000000000003</v>
      </c>
      <c r="K3808" s="1">
        <v>1623.5742</v>
      </c>
      <c r="L3808" s="1">
        <v>-3.6</v>
      </c>
      <c r="M3808" s="1">
        <v>37</v>
      </c>
      <c r="N3808" s="1">
        <v>49</v>
      </c>
      <c r="O3808" s="1" t="s">
        <v>52</v>
      </c>
      <c r="P3808" s="1" t="s">
        <v>222</v>
      </c>
      <c r="Q3808" s="1" t="s">
        <v>10146</v>
      </c>
      <c r="R3808" s="1">
        <v>1594.0482309675299</v>
      </c>
      <c r="S3808" s="1">
        <v>3065.8097155376099</v>
      </c>
      <c r="T3808" s="1">
        <v>1097.9307433746999</v>
      </c>
      <c r="U3808" s="1">
        <v>5746.1641734853602</v>
      </c>
      <c r="V3808" s="1">
        <v>1470.7348462023499</v>
      </c>
      <c r="W3808" s="1">
        <v>2645.9704294972498</v>
      </c>
      <c r="X3808" s="1" t="s">
        <v>38068</v>
      </c>
      <c r="Y3808" s="1" t="s">
        <v>38696</v>
      </c>
      <c r="Z3808" s="1" t="s">
        <v>52</v>
      </c>
      <c r="AA3808" s="1" t="s">
        <v>52</v>
      </c>
      <c r="AB3808" s="1" t="s">
        <v>52</v>
      </c>
      <c r="AC3808" s="1" t="s">
        <v>38697</v>
      </c>
    </row>
    <row r="3809" spans="1:29" x14ac:dyDescent="0.45">
      <c r="A3809" s="1" t="s">
        <v>5999</v>
      </c>
      <c r="B3809" s="1" t="s">
        <v>10141</v>
      </c>
      <c r="C3809" s="1" t="s">
        <v>25</v>
      </c>
      <c r="D3809" s="1" t="s">
        <v>18676</v>
      </c>
      <c r="E3809" s="1" t="s">
        <v>116</v>
      </c>
      <c r="F3809" s="1">
        <v>13</v>
      </c>
      <c r="G3809" s="1" t="s">
        <v>6002</v>
      </c>
      <c r="H3809" s="1" t="s">
        <v>6003</v>
      </c>
      <c r="I3809" s="1" t="s">
        <v>6004</v>
      </c>
      <c r="J3809" s="1">
        <v>36.090000000000003</v>
      </c>
      <c r="K3809" s="1">
        <v>1623.5742</v>
      </c>
      <c r="L3809" s="1">
        <v>-3.6</v>
      </c>
      <c r="M3809" s="1">
        <v>37</v>
      </c>
      <c r="N3809" s="1">
        <v>49</v>
      </c>
      <c r="O3809" s="1" t="s">
        <v>52</v>
      </c>
      <c r="P3809" s="1" t="s">
        <v>582</v>
      </c>
      <c r="Q3809" s="1" t="s">
        <v>10147</v>
      </c>
      <c r="R3809" s="1">
        <v>1594.0482309675299</v>
      </c>
      <c r="S3809" s="1">
        <v>3065.8097155376099</v>
      </c>
      <c r="T3809" s="1">
        <v>1097.9307433746999</v>
      </c>
      <c r="U3809" s="1">
        <v>5746.1641734853602</v>
      </c>
      <c r="V3809" s="1">
        <v>1470.7348462023499</v>
      </c>
      <c r="W3809" s="1">
        <v>2645.9704294972498</v>
      </c>
      <c r="X3809" s="1" t="s">
        <v>38068</v>
      </c>
      <c r="Y3809" s="1" t="s">
        <v>38696</v>
      </c>
      <c r="Z3809" s="1" t="s">
        <v>52</v>
      </c>
      <c r="AA3809" s="1" t="s">
        <v>52</v>
      </c>
      <c r="AB3809" s="1" t="s">
        <v>52</v>
      </c>
      <c r="AC3809" s="1" t="s">
        <v>38697</v>
      </c>
    </row>
    <row r="3810" spans="1:29" x14ac:dyDescent="0.45">
      <c r="A3810" s="1" t="s">
        <v>5999</v>
      </c>
      <c r="B3810" s="1" t="s">
        <v>10141</v>
      </c>
      <c r="C3810" s="1" t="s">
        <v>25</v>
      </c>
      <c r="D3810" s="1" t="s">
        <v>18677</v>
      </c>
      <c r="E3810" s="1" t="s">
        <v>339</v>
      </c>
      <c r="F3810" s="1">
        <v>13</v>
      </c>
      <c r="G3810" s="1" t="s">
        <v>6002</v>
      </c>
      <c r="H3810" s="1" t="s">
        <v>6003</v>
      </c>
      <c r="I3810" s="1" t="s">
        <v>6004</v>
      </c>
      <c r="J3810" s="1">
        <v>38.130000000000003</v>
      </c>
      <c r="K3810" s="1">
        <v>1543.6079</v>
      </c>
      <c r="L3810" s="1">
        <v>3.2</v>
      </c>
      <c r="M3810" s="1">
        <v>37</v>
      </c>
      <c r="N3810" s="1">
        <v>49</v>
      </c>
      <c r="O3810" s="1" t="s">
        <v>670</v>
      </c>
      <c r="P3810" s="1" t="s">
        <v>222</v>
      </c>
      <c r="Q3810" s="1" t="s">
        <v>10146</v>
      </c>
      <c r="R3810" s="1">
        <v>317.80952121853602</v>
      </c>
      <c r="S3810" s="1">
        <v>226.13739456340301</v>
      </c>
      <c r="T3810" s="1">
        <v>144.15578035267501</v>
      </c>
      <c r="U3810" s="1">
        <v>1032.8988089459101</v>
      </c>
      <c r="V3810" s="1">
        <v>169.60927415481899</v>
      </c>
      <c r="W3810" s="1">
        <v>106.704689860207</v>
      </c>
      <c r="X3810" s="1" t="s">
        <v>38068</v>
      </c>
      <c r="Y3810" s="1" t="s">
        <v>38696</v>
      </c>
      <c r="Z3810" s="1" t="s">
        <v>52</v>
      </c>
      <c r="AA3810" s="1" t="s">
        <v>52</v>
      </c>
      <c r="AB3810" s="1" t="s">
        <v>52</v>
      </c>
      <c r="AC3810" s="1" t="s">
        <v>38697</v>
      </c>
    </row>
    <row r="3811" spans="1:29" x14ac:dyDescent="0.45">
      <c r="A3811" s="1" t="s">
        <v>18678</v>
      </c>
      <c r="B3811" s="1" t="s">
        <v>18679</v>
      </c>
      <c r="C3811" s="1" t="s">
        <v>25</v>
      </c>
      <c r="D3811" s="1" t="s">
        <v>18680</v>
      </c>
      <c r="E3811" s="1" t="s">
        <v>58</v>
      </c>
      <c r="F3811" s="1">
        <v>23</v>
      </c>
      <c r="G3811" s="1" t="s">
        <v>18681</v>
      </c>
      <c r="H3811" s="1" t="s">
        <v>18682</v>
      </c>
      <c r="I3811" s="1" t="s">
        <v>18683</v>
      </c>
      <c r="J3811" s="1">
        <v>85.44</v>
      </c>
      <c r="K3811" s="1">
        <v>2640.0387999999998</v>
      </c>
      <c r="L3811" s="1">
        <v>-1.8</v>
      </c>
      <c r="M3811" s="1">
        <v>250</v>
      </c>
      <c r="N3811" s="1">
        <v>272</v>
      </c>
      <c r="O3811" s="1" t="s">
        <v>10821</v>
      </c>
      <c r="P3811" s="1" t="s">
        <v>15606</v>
      </c>
      <c r="Q3811" s="1" t="s">
        <v>18684</v>
      </c>
      <c r="R3811" s="1">
        <v>91146.423147387497</v>
      </c>
      <c r="S3811" s="1">
        <v>45794.632361928001</v>
      </c>
      <c r="T3811" s="1">
        <v>38092.949586941497</v>
      </c>
      <c r="U3811" s="1">
        <v>285008.79193184403</v>
      </c>
      <c r="V3811" s="1">
        <v>146092.11665448899</v>
      </c>
      <c r="W3811" s="1">
        <v>147950.92614363501</v>
      </c>
      <c r="X3811" s="1" t="s">
        <v>38068</v>
      </c>
      <c r="Y3811" s="1" t="s">
        <v>52</v>
      </c>
      <c r="Z3811" s="1" t="s">
        <v>52</v>
      </c>
      <c r="AA3811" s="1" t="s">
        <v>52</v>
      </c>
      <c r="AB3811" s="1" t="s">
        <v>52</v>
      </c>
      <c r="AC3811" s="1" t="s">
        <v>38711</v>
      </c>
    </row>
    <row r="3812" spans="1:29" x14ac:dyDescent="0.45">
      <c r="A3812" s="1" t="s">
        <v>828</v>
      </c>
      <c r="B3812" s="1" t="s">
        <v>829</v>
      </c>
      <c r="C3812" s="1" t="s">
        <v>25</v>
      </c>
      <c r="D3812" s="1" t="s">
        <v>18685</v>
      </c>
      <c r="E3812" s="1" t="s">
        <v>693</v>
      </c>
      <c r="F3812" s="1">
        <v>22</v>
      </c>
      <c r="G3812" s="1" t="s">
        <v>831</v>
      </c>
      <c r="H3812" s="1" t="s">
        <v>832</v>
      </c>
      <c r="I3812" s="1" t="s">
        <v>833</v>
      </c>
      <c r="J3812" s="1">
        <v>62.92</v>
      </c>
      <c r="K3812" s="1">
        <v>2615.1889999999999</v>
      </c>
      <c r="L3812" s="1">
        <v>-6</v>
      </c>
      <c r="M3812" s="1">
        <v>1268</v>
      </c>
      <c r="N3812" s="1">
        <v>1289</v>
      </c>
      <c r="O3812" s="1" t="s">
        <v>18686</v>
      </c>
      <c r="P3812" s="1" t="s">
        <v>18687</v>
      </c>
      <c r="Q3812" s="1" t="s">
        <v>18688</v>
      </c>
      <c r="R3812" s="1">
        <v>814.620460270894</v>
      </c>
      <c r="S3812" s="1">
        <v>351.80814352096701</v>
      </c>
      <c r="T3812" s="1">
        <v>376.89555265657901</v>
      </c>
      <c r="U3812" s="1">
        <v>362.63839898459798</v>
      </c>
      <c r="V3812" s="1">
        <v>1181.32532964651</v>
      </c>
      <c r="W3812" s="1">
        <v>89.965363214655994</v>
      </c>
      <c r="X3812" s="1" t="s">
        <v>38068</v>
      </c>
      <c r="Y3812" s="1" t="s">
        <v>39045</v>
      </c>
      <c r="Z3812" s="1" t="s">
        <v>52</v>
      </c>
      <c r="AA3812" s="1" t="s">
        <v>52</v>
      </c>
      <c r="AB3812" s="1" t="s">
        <v>52</v>
      </c>
      <c r="AC3812" s="1" t="s">
        <v>39046</v>
      </c>
    </row>
    <row r="3813" spans="1:29" x14ac:dyDescent="0.45">
      <c r="A3813" s="1" t="s">
        <v>1805</v>
      </c>
      <c r="B3813" s="1" t="s">
        <v>1806</v>
      </c>
      <c r="C3813" s="1" t="s">
        <v>25</v>
      </c>
      <c r="D3813" s="1" t="s">
        <v>18689</v>
      </c>
      <c r="E3813" s="1" t="s">
        <v>406</v>
      </c>
      <c r="F3813" s="1">
        <v>9</v>
      </c>
      <c r="G3813" s="1" t="s">
        <v>1808</v>
      </c>
      <c r="H3813" s="1" t="s">
        <v>1809</v>
      </c>
      <c r="I3813" s="1" t="s">
        <v>1810</v>
      </c>
      <c r="J3813" s="1">
        <v>36.57</v>
      </c>
      <c r="K3813" s="1">
        <v>1099.4951000000001</v>
      </c>
      <c r="L3813" s="1">
        <v>-2.2000000000000002</v>
      </c>
      <c r="M3813" s="1">
        <v>1392</v>
      </c>
      <c r="N3813" s="1">
        <v>1400</v>
      </c>
      <c r="O3813" s="1" t="s">
        <v>52</v>
      </c>
      <c r="P3813" s="1" t="s">
        <v>18690</v>
      </c>
      <c r="Q3813" s="1" t="s">
        <v>18691</v>
      </c>
      <c r="R3813" s="1">
        <v>553.15066268151304</v>
      </c>
      <c r="S3813" s="1">
        <v>221.666134281197</v>
      </c>
      <c r="T3813" s="1">
        <v>615.61186931184898</v>
      </c>
      <c r="U3813" s="1">
        <v>654.18907150874895</v>
      </c>
      <c r="V3813" s="1">
        <v>530.42740673942797</v>
      </c>
      <c r="W3813" s="1">
        <v>353.39904439223102</v>
      </c>
      <c r="X3813" s="1" t="s">
        <v>38068</v>
      </c>
      <c r="Y3813" s="1" t="s">
        <v>52</v>
      </c>
      <c r="Z3813" s="1" t="s">
        <v>52</v>
      </c>
      <c r="AA3813" s="1" t="s">
        <v>52</v>
      </c>
      <c r="AB3813" s="1" t="s">
        <v>52</v>
      </c>
      <c r="AC3813" s="1" t="s">
        <v>38236</v>
      </c>
    </row>
    <row r="3814" spans="1:29" x14ac:dyDescent="0.45">
      <c r="A3814" s="1" t="s">
        <v>927</v>
      </c>
      <c r="B3814" s="1" t="s">
        <v>928</v>
      </c>
      <c r="C3814" s="1" t="s">
        <v>25</v>
      </c>
      <c r="D3814" s="1" t="s">
        <v>18692</v>
      </c>
      <c r="E3814" s="1" t="s">
        <v>58</v>
      </c>
      <c r="F3814" s="1">
        <v>11</v>
      </c>
      <c r="G3814" s="1" t="s">
        <v>930</v>
      </c>
      <c r="H3814" s="1" t="s">
        <v>931</v>
      </c>
      <c r="I3814" s="1" t="s">
        <v>932</v>
      </c>
      <c r="J3814" s="1">
        <v>52.89</v>
      </c>
      <c r="K3814" s="1">
        <v>1334.5464999999999</v>
      </c>
      <c r="L3814" s="1">
        <v>-3.7</v>
      </c>
      <c r="M3814" s="1">
        <v>1225</v>
      </c>
      <c r="N3814" s="1">
        <v>1235</v>
      </c>
      <c r="O3814" s="1" t="s">
        <v>18693</v>
      </c>
      <c r="P3814" s="1" t="s">
        <v>1275</v>
      </c>
      <c r="Q3814" s="1" t="s">
        <v>18694</v>
      </c>
      <c r="R3814" s="1">
        <v>1822.5212147351499</v>
      </c>
      <c r="S3814" s="1">
        <v>734.71192334052398</v>
      </c>
      <c r="T3814" s="1">
        <v>1104.17290751523</v>
      </c>
      <c r="U3814" s="1">
        <v>283.89245594733001</v>
      </c>
      <c r="V3814" s="1">
        <v>651.83415061734604</v>
      </c>
      <c r="W3814" s="1">
        <v>723.68397050102396</v>
      </c>
      <c r="X3814" s="1" t="s">
        <v>38068</v>
      </c>
      <c r="Y3814" s="1" t="s">
        <v>38116</v>
      </c>
      <c r="Z3814" s="1" t="s">
        <v>52</v>
      </c>
      <c r="AA3814" s="1" t="s">
        <v>52</v>
      </c>
      <c r="AB3814" s="1" t="s">
        <v>52</v>
      </c>
      <c r="AC3814" s="1" t="s">
        <v>52</v>
      </c>
    </row>
    <row r="3815" spans="1:29" x14ac:dyDescent="0.45">
      <c r="A3815" s="1" t="s">
        <v>927</v>
      </c>
      <c r="B3815" s="1" t="s">
        <v>928</v>
      </c>
      <c r="C3815" s="1" t="s">
        <v>25</v>
      </c>
      <c r="D3815" s="1" t="s">
        <v>18695</v>
      </c>
      <c r="E3815" s="1" t="s">
        <v>58</v>
      </c>
      <c r="F3815" s="1">
        <v>11</v>
      </c>
      <c r="G3815" s="1" t="s">
        <v>930</v>
      </c>
      <c r="H3815" s="1" t="s">
        <v>931</v>
      </c>
      <c r="I3815" s="1" t="s">
        <v>932</v>
      </c>
      <c r="J3815" s="1">
        <v>57.59</v>
      </c>
      <c r="K3815" s="1">
        <v>1350.5414000000001</v>
      </c>
      <c r="L3815" s="1">
        <v>-2.2000000000000002</v>
      </c>
      <c r="M3815" s="1">
        <v>1225</v>
      </c>
      <c r="N3815" s="1">
        <v>1235</v>
      </c>
      <c r="O3815" s="1" t="s">
        <v>18696</v>
      </c>
      <c r="P3815" s="1" t="s">
        <v>1275</v>
      </c>
      <c r="Q3815" s="1" t="s">
        <v>18694</v>
      </c>
      <c r="R3815" s="1">
        <v>464.85098138028002</v>
      </c>
      <c r="S3815" s="1">
        <v>312.31090599121501</v>
      </c>
      <c r="T3815" s="1">
        <v>516.68566222093602</v>
      </c>
      <c r="U3815" s="1">
        <v>34.060632289912199</v>
      </c>
      <c r="V3815" s="1">
        <v>423.57898111134</v>
      </c>
      <c r="W3815" s="1">
        <v>338.94572226205798</v>
      </c>
      <c r="X3815" s="1" t="s">
        <v>38068</v>
      </c>
      <c r="Y3815" s="1" t="s">
        <v>38116</v>
      </c>
      <c r="Z3815" s="1" t="s">
        <v>52</v>
      </c>
      <c r="AA3815" s="1" t="s">
        <v>52</v>
      </c>
      <c r="AB3815" s="1" t="s">
        <v>52</v>
      </c>
      <c r="AC3815" s="1" t="s">
        <v>52</v>
      </c>
    </row>
    <row r="3816" spans="1:29" x14ac:dyDescent="0.45">
      <c r="A3816" s="1" t="s">
        <v>927</v>
      </c>
      <c r="B3816" s="1" t="s">
        <v>928</v>
      </c>
      <c r="C3816" s="1" t="s">
        <v>25</v>
      </c>
      <c r="D3816" s="1" t="s">
        <v>1960</v>
      </c>
      <c r="E3816" s="1" t="s">
        <v>116</v>
      </c>
      <c r="F3816" s="1">
        <v>11</v>
      </c>
      <c r="G3816" s="1" t="s">
        <v>930</v>
      </c>
      <c r="H3816" s="1" t="s">
        <v>931</v>
      </c>
      <c r="I3816" s="1" t="s">
        <v>932</v>
      </c>
      <c r="J3816" s="1">
        <v>33.31</v>
      </c>
      <c r="K3816" s="1">
        <v>1334.5464999999999</v>
      </c>
      <c r="L3816" s="1">
        <v>-4</v>
      </c>
      <c r="M3816" s="1">
        <v>1225</v>
      </c>
      <c r="N3816" s="1">
        <v>1235</v>
      </c>
      <c r="O3816" s="1" t="s">
        <v>1730</v>
      </c>
      <c r="P3816" s="1" t="s">
        <v>1961</v>
      </c>
      <c r="Q3816" s="1" t="s">
        <v>1962</v>
      </c>
      <c r="R3816" s="1">
        <v>165.51835733775599</v>
      </c>
      <c r="S3816" s="1">
        <v>407.52556624981099</v>
      </c>
      <c r="T3816" s="1">
        <v>121.94088404535999</v>
      </c>
      <c r="U3816" s="1">
        <v>470.63462550669902</v>
      </c>
      <c r="V3816" s="1">
        <v>665.95227586882697</v>
      </c>
      <c r="W3816" s="1">
        <v>799.961249623708</v>
      </c>
      <c r="X3816" s="1" t="s">
        <v>38068</v>
      </c>
      <c r="Y3816" s="1" t="s">
        <v>38116</v>
      </c>
      <c r="Z3816" s="1" t="s">
        <v>52</v>
      </c>
      <c r="AA3816" s="1" t="s">
        <v>52</v>
      </c>
      <c r="AB3816" s="1" t="s">
        <v>52</v>
      </c>
      <c r="AC3816" s="1" t="s">
        <v>52</v>
      </c>
    </row>
    <row r="3817" spans="1:29" x14ac:dyDescent="0.45">
      <c r="A3817" s="1" t="s">
        <v>7507</v>
      </c>
      <c r="B3817" s="1" t="s">
        <v>7508</v>
      </c>
      <c r="C3817" s="1" t="s">
        <v>25</v>
      </c>
      <c r="D3817" s="1" t="s">
        <v>18697</v>
      </c>
      <c r="E3817" s="1" t="s">
        <v>252</v>
      </c>
      <c r="F3817" s="1">
        <v>14</v>
      </c>
      <c r="G3817" s="1" t="s">
        <v>7510</v>
      </c>
      <c r="H3817" s="1" t="s">
        <v>537</v>
      </c>
      <c r="I3817" s="1" t="s">
        <v>7511</v>
      </c>
      <c r="J3817" s="1">
        <v>58.23</v>
      </c>
      <c r="K3817" s="1">
        <v>1613.7701</v>
      </c>
      <c r="L3817" s="1">
        <v>3.5</v>
      </c>
      <c r="M3817" s="1">
        <v>451</v>
      </c>
      <c r="N3817" s="1">
        <v>464</v>
      </c>
      <c r="O3817" s="1" t="s">
        <v>9919</v>
      </c>
      <c r="P3817" s="1" t="s">
        <v>6821</v>
      </c>
      <c r="Q3817" s="1" t="s">
        <v>10473</v>
      </c>
      <c r="R3817" s="1">
        <v>8563.3595211407701</v>
      </c>
      <c r="S3817" s="1">
        <v>11220.653704694099</v>
      </c>
      <c r="T3817" s="1">
        <v>8003.3820194878999</v>
      </c>
      <c r="U3817" s="1">
        <v>13227.836388683299</v>
      </c>
      <c r="V3817" s="1">
        <v>9143.8976507119405</v>
      </c>
      <c r="W3817" s="1">
        <v>9940.7629584922797</v>
      </c>
      <c r="X3817" s="1" t="s">
        <v>38068</v>
      </c>
      <c r="Y3817" s="1" t="s">
        <v>52</v>
      </c>
      <c r="Z3817" s="1" t="s">
        <v>52</v>
      </c>
      <c r="AA3817" s="1" t="s">
        <v>52</v>
      </c>
      <c r="AB3817" s="1" t="s">
        <v>52</v>
      </c>
      <c r="AC3817" s="1" t="s">
        <v>38185</v>
      </c>
    </row>
    <row r="3818" spans="1:29" x14ac:dyDescent="0.45">
      <c r="A3818" s="1" t="s">
        <v>1747</v>
      </c>
      <c r="B3818" s="1" t="s">
        <v>1748</v>
      </c>
      <c r="C3818" s="1" t="s">
        <v>25</v>
      </c>
      <c r="D3818" s="1" t="s">
        <v>18698</v>
      </c>
      <c r="E3818" s="1" t="s">
        <v>339</v>
      </c>
      <c r="F3818" s="1">
        <v>20</v>
      </c>
      <c r="G3818" s="1" t="s">
        <v>1750</v>
      </c>
      <c r="H3818" s="1" t="s">
        <v>1751</v>
      </c>
      <c r="I3818" s="1" t="s">
        <v>1752</v>
      </c>
      <c r="J3818" s="1">
        <v>31.98</v>
      </c>
      <c r="K3818" s="1">
        <v>2337.0989</v>
      </c>
      <c r="L3818" s="1">
        <v>3.7</v>
      </c>
      <c r="M3818" s="1">
        <v>2540</v>
      </c>
      <c r="N3818" s="1">
        <v>2559</v>
      </c>
      <c r="O3818" s="1" t="s">
        <v>670</v>
      </c>
      <c r="P3818" s="1" t="s">
        <v>1874</v>
      </c>
      <c r="Q3818" s="1" t="s">
        <v>1875</v>
      </c>
      <c r="R3818" s="1">
        <v>385.56815331558698</v>
      </c>
      <c r="S3818" s="1">
        <v>402.82456871303401</v>
      </c>
      <c r="T3818" s="1">
        <v>221.05575696750401</v>
      </c>
      <c r="U3818" s="1">
        <v>419.73997467684899</v>
      </c>
      <c r="V3818" s="1">
        <v>207.495120402797</v>
      </c>
      <c r="W3818" s="1">
        <v>573.97992727363999</v>
      </c>
      <c r="X3818" s="1" t="s">
        <v>38068</v>
      </c>
      <c r="Y3818" s="1" t="s">
        <v>52</v>
      </c>
      <c r="Z3818" s="1" t="s">
        <v>52</v>
      </c>
      <c r="AA3818" s="1" t="s">
        <v>52</v>
      </c>
      <c r="AB3818" s="1" t="s">
        <v>52</v>
      </c>
      <c r="AC3818" s="1" t="s">
        <v>38312</v>
      </c>
    </row>
    <row r="3819" spans="1:29" x14ac:dyDescent="0.45">
      <c r="A3819" s="1" t="s">
        <v>5164</v>
      </c>
      <c r="B3819" s="1" t="s">
        <v>5165</v>
      </c>
      <c r="C3819" s="1" t="s">
        <v>25</v>
      </c>
      <c r="D3819" s="1" t="s">
        <v>18699</v>
      </c>
      <c r="E3819" s="1" t="s">
        <v>116</v>
      </c>
      <c r="F3819" s="1">
        <v>10</v>
      </c>
      <c r="G3819" s="1" t="s">
        <v>5167</v>
      </c>
      <c r="H3819" s="1" t="s">
        <v>5168</v>
      </c>
      <c r="I3819" s="1" t="s">
        <v>5169</v>
      </c>
      <c r="J3819" s="1">
        <v>28.51</v>
      </c>
      <c r="K3819" s="1">
        <v>1183.585</v>
      </c>
      <c r="L3819" s="1">
        <v>-2.9</v>
      </c>
      <c r="M3819" s="1">
        <v>220</v>
      </c>
      <c r="N3819" s="1">
        <v>229</v>
      </c>
      <c r="O3819" s="1" t="s">
        <v>1730</v>
      </c>
      <c r="P3819" s="1" t="s">
        <v>5170</v>
      </c>
      <c r="Q3819" s="1" t="s">
        <v>5171</v>
      </c>
      <c r="R3819" s="1">
        <v>941.16028343613903</v>
      </c>
      <c r="S3819" s="1">
        <v>618.99514204638501</v>
      </c>
      <c r="T3819" s="1">
        <v>1740.49513763045</v>
      </c>
      <c r="U3819" s="1">
        <v>448.34314388245201</v>
      </c>
      <c r="V3819" s="1">
        <v>546.89828826734902</v>
      </c>
      <c r="W3819" s="1">
        <v>298.13969149611398</v>
      </c>
      <c r="X3819" s="1" t="s">
        <v>38068</v>
      </c>
      <c r="Y3819" s="1" t="s">
        <v>52</v>
      </c>
      <c r="Z3819" s="1" t="s">
        <v>52</v>
      </c>
      <c r="AA3819" s="1" t="s">
        <v>52</v>
      </c>
      <c r="AB3819" s="1" t="s">
        <v>52</v>
      </c>
      <c r="AC3819" s="1" t="s">
        <v>52</v>
      </c>
    </row>
    <row r="3820" spans="1:29" x14ac:dyDescent="0.45">
      <c r="A3820" s="1" t="s">
        <v>5164</v>
      </c>
      <c r="B3820" s="1" t="s">
        <v>5165</v>
      </c>
      <c r="C3820" s="1" t="s">
        <v>25</v>
      </c>
      <c r="D3820" s="1" t="s">
        <v>5166</v>
      </c>
      <c r="E3820" s="1" t="s">
        <v>116</v>
      </c>
      <c r="F3820" s="1">
        <v>14</v>
      </c>
      <c r="G3820" s="1" t="s">
        <v>5167</v>
      </c>
      <c r="H3820" s="1" t="s">
        <v>5168</v>
      </c>
      <c r="I3820" s="1" t="s">
        <v>5169</v>
      </c>
      <c r="J3820" s="1">
        <v>38.06</v>
      </c>
      <c r="K3820" s="1">
        <v>1626.8230000000001</v>
      </c>
      <c r="L3820" s="1">
        <v>0.2</v>
      </c>
      <c r="M3820" s="1">
        <v>220</v>
      </c>
      <c r="N3820" s="1">
        <v>233</v>
      </c>
      <c r="O3820" s="1" t="s">
        <v>1730</v>
      </c>
      <c r="P3820" s="1" t="s">
        <v>5170</v>
      </c>
      <c r="Q3820" s="1" t="s">
        <v>5171</v>
      </c>
      <c r="R3820" s="1">
        <v>828.35929100564897</v>
      </c>
      <c r="S3820" s="1">
        <v>1468.2818005198501</v>
      </c>
      <c r="T3820" s="1">
        <v>2198.2585385607299</v>
      </c>
      <c r="U3820" s="1">
        <v>343.40043095289298</v>
      </c>
      <c r="V3820" s="1">
        <v>249.99573014857501</v>
      </c>
      <c r="W3820" s="1">
        <v>379.545802156207</v>
      </c>
      <c r="X3820" s="1" t="s">
        <v>38068</v>
      </c>
      <c r="Y3820" s="1" t="s">
        <v>52</v>
      </c>
      <c r="Z3820" s="1" t="s">
        <v>52</v>
      </c>
      <c r="AA3820" s="1" t="s">
        <v>52</v>
      </c>
      <c r="AB3820" s="1" t="s">
        <v>52</v>
      </c>
      <c r="AC3820" s="1" t="s">
        <v>52</v>
      </c>
    </row>
    <row r="3821" spans="1:29" x14ac:dyDescent="0.45">
      <c r="A3821" s="1" t="s">
        <v>5164</v>
      </c>
      <c r="B3821" s="1" t="s">
        <v>5165</v>
      </c>
      <c r="C3821" s="1" t="s">
        <v>25</v>
      </c>
      <c r="D3821" s="1" t="s">
        <v>18700</v>
      </c>
      <c r="E3821" s="1" t="s">
        <v>85</v>
      </c>
      <c r="F3821" s="1">
        <v>10</v>
      </c>
      <c r="G3821" s="1" t="s">
        <v>5167</v>
      </c>
      <c r="H3821" s="1" t="s">
        <v>5168</v>
      </c>
      <c r="I3821" s="1" t="s">
        <v>5169</v>
      </c>
      <c r="J3821" s="1">
        <v>29.58</v>
      </c>
      <c r="K3821" s="1">
        <v>1183.585</v>
      </c>
      <c r="L3821" s="1">
        <v>-3.2</v>
      </c>
      <c r="M3821" s="1">
        <v>220</v>
      </c>
      <c r="N3821" s="1">
        <v>229</v>
      </c>
      <c r="O3821" s="1" t="s">
        <v>853</v>
      </c>
      <c r="P3821" s="1" t="s">
        <v>3245</v>
      </c>
      <c r="Q3821" s="1" t="s">
        <v>11223</v>
      </c>
      <c r="R3821" s="1">
        <v>941.16028343613903</v>
      </c>
      <c r="S3821" s="1">
        <v>618.99514204638501</v>
      </c>
      <c r="T3821" s="1">
        <v>1833.04661517708</v>
      </c>
      <c r="U3821" s="1">
        <v>65.193947121124495</v>
      </c>
      <c r="V3821" s="1">
        <v>222.40569890051401</v>
      </c>
      <c r="W3821" s="1">
        <v>145.46731809440399</v>
      </c>
      <c r="X3821" s="1" t="s">
        <v>38068</v>
      </c>
      <c r="Y3821" s="1" t="s">
        <v>52</v>
      </c>
      <c r="Z3821" s="1" t="s">
        <v>52</v>
      </c>
      <c r="AA3821" s="1" t="s">
        <v>52</v>
      </c>
      <c r="AB3821" s="1" t="s">
        <v>52</v>
      </c>
      <c r="AC3821" s="1" t="s">
        <v>52</v>
      </c>
    </row>
    <row r="3822" spans="1:29" x14ac:dyDescent="0.45">
      <c r="A3822" s="1" t="s">
        <v>358</v>
      </c>
      <c r="B3822" s="1" t="s">
        <v>359</v>
      </c>
      <c r="C3822" s="1" t="s">
        <v>25</v>
      </c>
      <c r="D3822" s="1" t="s">
        <v>18701</v>
      </c>
      <c r="E3822" s="1" t="s">
        <v>252</v>
      </c>
      <c r="F3822" s="1">
        <v>12</v>
      </c>
      <c r="G3822" s="1" t="s">
        <v>361</v>
      </c>
      <c r="H3822" s="1" t="s">
        <v>362</v>
      </c>
      <c r="I3822" s="1" t="s">
        <v>363</v>
      </c>
      <c r="J3822" s="1">
        <v>62.71</v>
      </c>
      <c r="K3822" s="1">
        <v>1466.6289999999999</v>
      </c>
      <c r="L3822" s="1">
        <v>-0.2</v>
      </c>
      <c r="M3822" s="1">
        <v>314</v>
      </c>
      <c r="N3822" s="1">
        <v>325</v>
      </c>
      <c r="O3822" s="1" t="s">
        <v>52</v>
      </c>
      <c r="P3822" s="1" t="s">
        <v>3695</v>
      </c>
      <c r="Q3822" s="1" t="s">
        <v>18702</v>
      </c>
      <c r="R3822" s="1">
        <v>8440.8093234640492</v>
      </c>
      <c r="S3822" s="1">
        <v>5212.5819257677804</v>
      </c>
      <c r="T3822" s="1">
        <v>914.00902976091197</v>
      </c>
      <c r="U3822" s="1">
        <v>14644.337836557601</v>
      </c>
      <c r="V3822" s="1">
        <v>4934.87922725931</v>
      </c>
      <c r="W3822" s="1">
        <v>6484.3532199136098</v>
      </c>
      <c r="X3822" s="1" t="s">
        <v>38068</v>
      </c>
      <c r="Y3822" s="1" t="s">
        <v>52</v>
      </c>
      <c r="Z3822" s="1" t="s">
        <v>52</v>
      </c>
      <c r="AA3822" s="1" t="s">
        <v>52</v>
      </c>
      <c r="AB3822" s="1" t="s">
        <v>52</v>
      </c>
      <c r="AC3822" s="1" t="s">
        <v>52</v>
      </c>
    </row>
    <row r="3823" spans="1:29" x14ac:dyDescent="0.45">
      <c r="A3823" s="1" t="s">
        <v>18703</v>
      </c>
      <c r="B3823" s="1" t="s">
        <v>18704</v>
      </c>
      <c r="C3823" s="1" t="s">
        <v>25</v>
      </c>
      <c r="D3823" s="1" t="s">
        <v>18705</v>
      </c>
      <c r="E3823" s="1" t="s">
        <v>339</v>
      </c>
      <c r="F3823" s="1">
        <v>16</v>
      </c>
      <c r="G3823" s="1" t="s">
        <v>18706</v>
      </c>
      <c r="H3823" s="1" t="s">
        <v>18707</v>
      </c>
      <c r="I3823" s="1" t="s">
        <v>18708</v>
      </c>
      <c r="J3823" s="1">
        <v>54.75</v>
      </c>
      <c r="K3823" s="1">
        <v>1908.8353</v>
      </c>
      <c r="L3823" s="1">
        <v>1.6</v>
      </c>
      <c r="M3823" s="1">
        <v>174</v>
      </c>
      <c r="N3823" s="1">
        <v>189</v>
      </c>
      <c r="O3823" s="1" t="s">
        <v>52</v>
      </c>
      <c r="P3823" s="1" t="s">
        <v>3299</v>
      </c>
      <c r="Q3823" s="1" t="s">
        <v>18709</v>
      </c>
      <c r="R3823" s="1">
        <v>15723.334486039699</v>
      </c>
      <c r="S3823" s="1">
        <v>9818.3459763481806</v>
      </c>
      <c r="T3823" s="1">
        <v>11703.162513663299</v>
      </c>
      <c r="U3823" s="1">
        <v>50218.928425230202</v>
      </c>
      <c r="V3823" s="1">
        <v>11486.679468256099</v>
      </c>
      <c r="W3823" s="1">
        <v>11274.539273812499</v>
      </c>
      <c r="X3823" s="1" t="s">
        <v>38068</v>
      </c>
      <c r="Y3823" s="1" t="s">
        <v>52</v>
      </c>
      <c r="Z3823" s="1" t="s">
        <v>52</v>
      </c>
      <c r="AA3823" s="1" t="s">
        <v>52</v>
      </c>
      <c r="AB3823" s="1" t="s">
        <v>52</v>
      </c>
      <c r="AC3823" s="1" t="s">
        <v>39786</v>
      </c>
    </row>
    <row r="3824" spans="1:29" x14ac:dyDescent="0.45">
      <c r="A3824" s="1" t="s">
        <v>3658</v>
      </c>
      <c r="B3824" s="1" t="s">
        <v>3659</v>
      </c>
      <c r="C3824" s="1" t="s">
        <v>25</v>
      </c>
      <c r="D3824" s="1" t="s">
        <v>18710</v>
      </c>
      <c r="E3824" s="1" t="s">
        <v>116</v>
      </c>
      <c r="F3824" s="1">
        <v>12</v>
      </c>
      <c r="G3824" s="1" t="s">
        <v>3661</v>
      </c>
      <c r="H3824" s="1" t="s">
        <v>3662</v>
      </c>
      <c r="I3824" s="1" t="s">
        <v>3663</v>
      </c>
      <c r="J3824" s="1">
        <v>49.94</v>
      </c>
      <c r="K3824" s="1">
        <v>1540.6957</v>
      </c>
      <c r="L3824" s="1">
        <v>2.9</v>
      </c>
      <c r="M3824" s="1">
        <v>289</v>
      </c>
      <c r="N3824" s="1">
        <v>300</v>
      </c>
      <c r="O3824" s="1" t="s">
        <v>52</v>
      </c>
      <c r="P3824" s="1" t="s">
        <v>11376</v>
      </c>
      <c r="Q3824" s="1" t="s">
        <v>11377</v>
      </c>
      <c r="R3824" s="1">
        <v>4972.4863268746403</v>
      </c>
      <c r="S3824" s="1">
        <v>7906.6634188263197</v>
      </c>
      <c r="T3824" s="1">
        <v>3499.0110878640498</v>
      </c>
      <c r="U3824" s="1">
        <v>4981.17337322605</v>
      </c>
      <c r="V3824" s="1">
        <v>5270.8700788270498</v>
      </c>
      <c r="W3824" s="1">
        <v>4398.0295498444202</v>
      </c>
      <c r="X3824" s="1" t="s">
        <v>38068</v>
      </c>
      <c r="Y3824" s="1" t="s">
        <v>52</v>
      </c>
      <c r="Z3824" s="1" t="s">
        <v>52</v>
      </c>
      <c r="AA3824" s="1" t="s">
        <v>52</v>
      </c>
      <c r="AB3824" s="1" t="s">
        <v>52</v>
      </c>
      <c r="AC3824" s="1" t="s">
        <v>38868</v>
      </c>
    </row>
    <row r="3825" spans="1:29" x14ac:dyDescent="0.45">
      <c r="A3825" s="1" t="s">
        <v>6566</v>
      </c>
      <c r="B3825" s="1" t="s">
        <v>6567</v>
      </c>
      <c r="C3825" s="1" t="s">
        <v>25</v>
      </c>
      <c r="D3825" s="1" t="s">
        <v>18711</v>
      </c>
      <c r="E3825" s="1" t="s">
        <v>58</v>
      </c>
      <c r="F3825" s="1">
        <v>11</v>
      </c>
      <c r="G3825" s="1" t="s">
        <v>6569</v>
      </c>
      <c r="H3825" s="1" t="s">
        <v>6570</v>
      </c>
      <c r="I3825" s="1" t="s">
        <v>6571</v>
      </c>
      <c r="J3825" s="1">
        <v>46.14</v>
      </c>
      <c r="K3825" s="1">
        <v>1300.5813000000001</v>
      </c>
      <c r="L3825" s="1">
        <v>-0.7</v>
      </c>
      <c r="M3825" s="1">
        <v>130</v>
      </c>
      <c r="N3825" s="1">
        <v>140</v>
      </c>
      <c r="O3825" s="1" t="s">
        <v>18712</v>
      </c>
      <c r="P3825" s="1" t="s">
        <v>3443</v>
      </c>
      <c r="Q3825" s="1" t="s">
        <v>11394</v>
      </c>
      <c r="R3825" s="1">
        <v>8034.6536772155196</v>
      </c>
      <c r="S3825" s="1">
        <v>8978.95481454951</v>
      </c>
      <c r="T3825" s="1">
        <v>8567.6226359464308</v>
      </c>
      <c r="U3825" s="1">
        <v>3402.0750367771002</v>
      </c>
      <c r="V3825" s="1">
        <v>6908.2358732345601</v>
      </c>
      <c r="W3825" s="1">
        <v>6820.6604862015502</v>
      </c>
      <c r="X3825" s="1" t="s">
        <v>38068</v>
      </c>
      <c r="Y3825" s="1" t="s">
        <v>38870</v>
      </c>
      <c r="Z3825" s="1" t="s">
        <v>52</v>
      </c>
      <c r="AA3825" s="1" t="s">
        <v>52</v>
      </c>
      <c r="AB3825" s="1" t="s">
        <v>52</v>
      </c>
      <c r="AC3825" s="1" t="s">
        <v>38871</v>
      </c>
    </row>
    <row r="3826" spans="1:29" x14ac:dyDescent="0.45">
      <c r="A3826" s="1" t="s">
        <v>18713</v>
      </c>
      <c r="B3826" s="1" t="s">
        <v>18714</v>
      </c>
      <c r="C3826" s="1" t="s">
        <v>25</v>
      </c>
      <c r="D3826" s="1" t="s">
        <v>18715</v>
      </c>
      <c r="E3826" s="1" t="s">
        <v>27</v>
      </c>
      <c r="F3826" s="1">
        <v>9</v>
      </c>
      <c r="G3826" s="1" t="s">
        <v>18716</v>
      </c>
      <c r="H3826" s="1" t="s">
        <v>18717</v>
      </c>
      <c r="I3826" s="1" t="s">
        <v>18718</v>
      </c>
      <c r="J3826" s="1">
        <v>34.26</v>
      </c>
      <c r="K3826" s="1">
        <v>1096.5165</v>
      </c>
      <c r="L3826" s="1">
        <v>4.4000000000000004</v>
      </c>
      <c r="M3826" s="1">
        <v>192</v>
      </c>
      <c r="N3826" s="1">
        <v>200</v>
      </c>
      <c r="O3826" s="1" t="s">
        <v>52</v>
      </c>
      <c r="P3826" s="1" t="s">
        <v>1624</v>
      </c>
      <c r="Q3826" s="1" t="s">
        <v>18719</v>
      </c>
      <c r="R3826" s="1">
        <v>3812.3372342542998</v>
      </c>
      <c r="S3826" s="1">
        <v>2828.8561454108299</v>
      </c>
      <c r="T3826" s="1">
        <v>4914.5857729510699</v>
      </c>
      <c r="U3826" s="1">
        <v>2811.2418948237801</v>
      </c>
      <c r="V3826" s="1">
        <v>4351.7293069479801</v>
      </c>
      <c r="W3826" s="1">
        <v>887.53731180168302</v>
      </c>
      <c r="X3826" s="1" t="s">
        <v>38068</v>
      </c>
      <c r="Y3826" s="1" t="s">
        <v>52</v>
      </c>
      <c r="Z3826" s="1" t="s">
        <v>52</v>
      </c>
      <c r="AA3826" s="1" t="s">
        <v>52</v>
      </c>
      <c r="AB3826" s="1" t="s">
        <v>52</v>
      </c>
      <c r="AC3826" s="1" t="s">
        <v>52</v>
      </c>
    </row>
    <row r="3827" spans="1:29" x14ac:dyDescent="0.45">
      <c r="A3827" s="1" t="s">
        <v>642</v>
      </c>
      <c r="B3827" s="1" t="s">
        <v>643</v>
      </c>
      <c r="C3827" s="1" t="s">
        <v>25</v>
      </c>
      <c r="D3827" s="1" t="s">
        <v>644</v>
      </c>
      <c r="E3827" s="1" t="s">
        <v>27</v>
      </c>
      <c r="F3827" s="1">
        <v>14</v>
      </c>
      <c r="G3827" s="1" t="s">
        <v>645</v>
      </c>
      <c r="H3827" s="1" t="s">
        <v>646</v>
      </c>
      <c r="I3827" s="1" t="s">
        <v>647</v>
      </c>
      <c r="J3827" s="1">
        <v>40.049999999999997</v>
      </c>
      <c r="K3827" s="1">
        <v>1596.7031999999999</v>
      </c>
      <c r="L3827" s="1">
        <v>1.1000000000000001</v>
      </c>
      <c r="M3827" s="1">
        <v>241</v>
      </c>
      <c r="N3827" s="1">
        <v>254</v>
      </c>
      <c r="O3827" s="1" t="s">
        <v>648</v>
      </c>
      <c r="P3827" s="1" t="s">
        <v>649</v>
      </c>
      <c r="Q3827" s="1" t="s">
        <v>650</v>
      </c>
      <c r="R3827" s="1">
        <v>1102.3064969910299</v>
      </c>
      <c r="S3827" s="1">
        <v>1540.3103972177601</v>
      </c>
      <c r="T3827" s="1">
        <v>1136.11538347194</v>
      </c>
      <c r="U3827" s="1">
        <v>9185.2226128697093</v>
      </c>
      <c r="V3827" s="1">
        <v>5194.2329538956101</v>
      </c>
      <c r="W3827" s="1">
        <v>5485.8543223140596</v>
      </c>
      <c r="X3827" s="1" t="s">
        <v>38068</v>
      </c>
      <c r="Y3827" s="1" t="s">
        <v>38217</v>
      </c>
      <c r="Z3827" s="1" t="s">
        <v>39787</v>
      </c>
      <c r="AA3827" s="1" t="s">
        <v>39788</v>
      </c>
      <c r="AB3827" s="1" t="s">
        <v>52</v>
      </c>
      <c r="AC3827" s="1" t="s">
        <v>39789</v>
      </c>
    </row>
    <row r="3828" spans="1:29" x14ac:dyDescent="0.45">
      <c r="A3828" s="1" t="s">
        <v>9172</v>
      </c>
      <c r="B3828" s="1" t="s">
        <v>9173</v>
      </c>
      <c r="C3828" s="1" t="s">
        <v>25</v>
      </c>
      <c r="D3828" s="1" t="s">
        <v>18720</v>
      </c>
      <c r="E3828" s="1" t="s">
        <v>27</v>
      </c>
      <c r="F3828" s="1">
        <v>8</v>
      </c>
      <c r="G3828" s="1" t="s">
        <v>9175</v>
      </c>
      <c r="H3828" s="1" t="s">
        <v>9176</v>
      </c>
      <c r="I3828" s="1" t="s">
        <v>9177</v>
      </c>
      <c r="J3828" s="1">
        <v>26.22</v>
      </c>
      <c r="K3828" s="1">
        <v>1077.4380000000001</v>
      </c>
      <c r="L3828" s="1">
        <v>-11.5</v>
      </c>
      <c r="M3828" s="1">
        <v>1997</v>
      </c>
      <c r="N3828" s="1">
        <v>2004</v>
      </c>
      <c r="O3828" s="1" t="s">
        <v>18721</v>
      </c>
      <c r="P3828" s="1" t="s">
        <v>18722</v>
      </c>
      <c r="Q3828" s="1" t="s">
        <v>18723</v>
      </c>
      <c r="R3828" s="1">
        <v>2863.3354013025501</v>
      </c>
      <c r="S3828" s="1">
        <v>541.96379526482497</v>
      </c>
      <c r="T3828" s="1">
        <v>1137.3142113900001</v>
      </c>
      <c r="U3828" s="1">
        <v>5521.69964666961</v>
      </c>
      <c r="V3828" s="1">
        <v>3057.4342319989501</v>
      </c>
      <c r="W3828" s="1">
        <v>3083.6449694108801</v>
      </c>
      <c r="X3828" s="1" t="s">
        <v>38068</v>
      </c>
      <c r="Y3828" s="1" t="s">
        <v>38549</v>
      </c>
      <c r="Z3828" s="1" t="s">
        <v>52</v>
      </c>
      <c r="AA3828" s="1" t="s">
        <v>52</v>
      </c>
      <c r="AB3828" s="1" t="s">
        <v>52</v>
      </c>
      <c r="AC3828" s="1" t="s">
        <v>38550</v>
      </c>
    </row>
    <row r="3829" spans="1:29" x14ac:dyDescent="0.45">
      <c r="A3829" s="1" t="s">
        <v>160</v>
      </c>
      <c r="B3829" s="1" t="s">
        <v>161</v>
      </c>
      <c r="C3829" s="1" t="s">
        <v>25</v>
      </c>
      <c r="D3829" s="1" t="s">
        <v>18724</v>
      </c>
      <c r="E3829" s="1" t="s">
        <v>27</v>
      </c>
      <c r="F3829" s="1">
        <v>18</v>
      </c>
      <c r="G3829" s="1" t="s">
        <v>163</v>
      </c>
      <c r="H3829" s="1" t="s">
        <v>164</v>
      </c>
      <c r="I3829" s="1" t="s">
        <v>165</v>
      </c>
      <c r="J3829" s="1">
        <v>45.78</v>
      </c>
      <c r="K3829" s="1">
        <v>2105.1133</v>
      </c>
      <c r="L3829" s="1">
        <v>8.1</v>
      </c>
      <c r="M3829" s="1">
        <v>1920</v>
      </c>
      <c r="N3829" s="1">
        <v>1937</v>
      </c>
      <c r="O3829" s="1" t="s">
        <v>18725</v>
      </c>
      <c r="P3829" s="1" t="s">
        <v>18726</v>
      </c>
      <c r="Q3829" s="1" t="s">
        <v>18727</v>
      </c>
      <c r="R3829" s="1">
        <v>435.31599103692503</v>
      </c>
      <c r="S3829" s="1">
        <v>579.08997412101701</v>
      </c>
      <c r="T3829" s="1">
        <v>548.03311323981495</v>
      </c>
      <c r="U3829" s="1">
        <v>142.66136538596001</v>
      </c>
      <c r="V3829" s="1">
        <v>499.13004656269999</v>
      </c>
      <c r="W3829" s="1">
        <v>174.06532138014401</v>
      </c>
      <c r="X3829" s="1" t="s">
        <v>38068</v>
      </c>
      <c r="Y3829" s="1" t="s">
        <v>52</v>
      </c>
      <c r="Z3829" s="1" t="s">
        <v>52</v>
      </c>
      <c r="AA3829" s="1" t="s">
        <v>52</v>
      </c>
      <c r="AB3829" s="1" t="s">
        <v>52</v>
      </c>
      <c r="AC3829" s="1" t="s">
        <v>38725</v>
      </c>
    </row>
    <row r="3830" spans="1:29" x14ac:dyDescent="0.45">
      <c r="A3830" s="1" t="s">
        <v>160</v>
      </c>
      <c r="B3830" s="1" t="s">
        <v>161</v>
      </c>
      <c r="C3830" s="1" t="s">
        <v>25</v>
      </c>
      <c r="D3830" s="1" t="s">
        <v>18728</v>
      </c>
      <c r="E3830" s="1" t="s">
        <v>27</v>
      </c>
      <c r="F3830" s="1">
        <v>11</v>
      </c>
      <c r="G3830" s="1" t="s">
        <v>163</v>
      </c>
      <c r="H3830" s="1" t="s">
        <v>164</v>
      </c>
      <c r="I3830" s="1" t="s">
        <v>165</v>
      </c>
      <c r="J3830" s="1">
        <v>64.569999999999993</v>
      </c>
      <c r="K3830" s="1">
        <v>1357.5649000000001</v>
      </c>
      <c r="L3830" s="1">
        <v>1</v>
      </c>
      <c r="M3830" s="1">
        <v>2435</v>
      </c>
      <c r="N3830" s="1">
        <v>2445</v>
      </c>
      <c r="O3830" s="1" t="s">
        <v>18729</v>
      </c>
      <c r="P3830" s="1" t="s">
        <v>18730</v>
      </c>
      <c r="Q3830" s="1" t="s">
        <v>18731</v>
      </c>
      <c r="R3830" s="1">
        <v>97671.816835731399</v>
      </c>
      <c r="S3830" s="1">
        <v>129049.95461607901</v>
      </c>
      <c r="T3830" s="1">
        <v>118912.60622189401</v>
      </c>
      <c r="U3830" s="1">
        <v>126644.014626046</v>
      </c>
      <c r="V3830" s="1">
        <v>58930.845206713697</v>
      </c>
      <c r="W3830" s="1">
        <v>60883.590397613298</v>
      </c>
      <c r="X3830" s="1" t="s">
        <v>38068</v>
      </c>
      <c r="Y3830" s="1" t="s">
        <v>52</v>
      </c>
      <c r="Z3830" s="1" t="s">
        <v>52</v>
      </c>
      <c r="AA3830" s="1" t="s">
        <v>52</v>
      </c>
      <c r="AB3830" s="1" t="s">
        <v>52</v>
      </c>
      <c r="AC3830" s="1" t="s">
        <v>38725</v>
      </c>
    </row>
    <row r="3831" spans="1:29" x14ac:dyDescent="0.45">
      <c r="A3831" s="1" t="s">
        <v>1805</v>
      </c>
      <c r="B3831" s="1" t="s">
        <v>1806</v>
      </c>
      <c r="C3831" s="1" t="s">
        <v>25</v>
      </c>
      <c r="D3831" s="1" t="s">
        <v>18732</v>
      </c>
      <c r="E3831" s="1" t="s">
        <v>27</v>
      </c>
      <c r="F3831" s="1">
        <v>7</v>
      </c>
      <c r="G3831" s="1" t="s">
        <v>1808</v>
      </c>
      <c r="H3831" s="1" t="s">
        <v>1809</v>
      </c>
      <c r="I3831" s="1" t="s">
        <v>1810</v>
      </c>
      <c r="J3831" s="1">
        <v>26.28</v>
      </c>
      <c r="K3831" s="1">
        <v>889.39469999999994</v>
      </c>
      <c r="L3831" s="1">
        <v>-18.899999999999999</v>
      </c>
      <c r="M3831" s="1">
        <v>2384</v>
      </c>
      <c r="N3831" s="1">
        <v>2390</v>
      </c>
      <c r="O3831" s="1" t="s">
        <v>212</v>
      </c>
      <c r="P3831" s="1" t="s">
        <v>18733</v>
      </c>
      <c r="Q3831" s="1" t="s">
        <v>18734</v>
      </c>
      <c r="R3831" s="1">
        <v>3362.3523159736701</v>
      </c>
      <c r="S3831" s="1">
        <v>1014.22820533213</v>
      </c>
      <c r="T3831" s="1">
        <v>16265.741825098101</v>
      </c>
      <c r="U3831" s="1">
        <v>65916.656626868004</v>
      </c>
      <c r="V3831" s="1">
        <v>14922.021860516899</v>
      </c>
      <c r="W3831" s="1">
        <v>32335.835702658002</v>
      </c>
      <c r="X3831" s="1" t="s">
        <v>38068</v>
      </c>
      <c r="Y3831" s="1" t="s">
        <v>52</v>
      </c>
      <c r="Z3831" s="1" t="s">
        <v>52</v>
      </c>
      <c r="AA3831" s="1" t="s">
        <v>52</v>
      </c>
      <c r="AB3831" s="1" t="s">
        <v>52</v>
      </c>
      <c r="AC3831" s="1" t="s">
        <v>38236</v>
      </c>
    </row>
    <row r="3832" spans="1:29" x14ac:dyDescent="0.45">
      <c r="A3832" s="1" t="s">
        <v>6241</v>
      </c>
      <c r="B3832" s="1" t="s">
        <v>6242</v>
      </c>
      <c r="C3832" s="1" t="s">
        <v>25</v>
      </c>
      <c r="D3832" s="1" t="s">
        <v>6243</v>
      </c>
      <c r="E3832" s="1" t="s">
        <v>27</v>
      </c>
      <c r="F3832" s="1">
        <v>16</v>
      </c>
      <c r="G3832" s="1" t="s">
        <v>6244</v>
      </c>
      <c r="H3832" s="1" t="s">
        <v>6245</v>
      </c>
      <c r="I3832" s="1" t="s">
        <v>6246</v>
      </c>
      <c r="J3832" s="1">
        <v>45.92</v>
      </c>
      <c r="K3832" s="1">
        <v>1782.7925</v>
      </c>
      <c r="L3832" s="1">
        <v>1</v>
      </c>
      <c r="M3832" s="1">
        <v>210</v>
      </c>
      <c r="N3832" s="1">
        <v>225</v>
      </c>
      <c r="O3832" s="1" t="s">
        <v>212</v>
      </c>
      <c r="P3832" s="1" t="s">
        <v>4367</v>
      </c>
      <c r="Q3832" s="1" t="s">
        <v>6247</v>
      </c>
      <c r="R3832" s="1">
        <v>1470.9732118135801</v>
      </c>
      <c r="S3832" s="1">
        <v>2619.69586755211</v>
      </c>
      <c r="T3832" s="1">
        <v>2425.9170063845299</v>
      </c>
      <c r="U3832" s="1">
        <v>3220.4557039708302</v>
      </c>
      <c r="V3832" s="1">
        <v>3601.9227317678001</v>
      </c>
      <c r="W3832" s="1">
        <v>3229.9560990421901</v>
      </c>
      <c r="X3832" s="1" t="s">
        <v>38068</v>
      </c>
      <c r="Y3832" s="1" t="s">
        <v>38889</v>
      </c>
      <c r="Z3832" s="1" t="s">
        <v>38890</v>
      </c>
      <c r="AA3832" s="1" t="s">
        <v>38891</v>
      </c>
      <c r="AB3832" s="1" t="s">
        <v>52</v>
      </c>
      <c r="AC3832" s="1" t="s">
        <v>52</v>
      </c>
    </row>
    <row r="3833" spans="1:29" x14ac:dyDescent="0.45">
      <c r="A3833" s="1" t="s">
        <v>1532</v>
      </c>
      <c r="B3833" s="1" t="s">
        <v>1533</v>
      </c>
      <c r="C3833" s="1" t="s">
        <v>25</v>
      </c>
      <c r="D3833" s="1" t="s">
        <v>6248</v>
      </c>
      <c r="E3833" s="1" t="s">
        <v>27</v>
      </c>
      <c r="F3833" s="1">
        <v>13</v>
      </c>
      <c r="G3833" s="1" t="s">
        <v>1535</v>
      </c>
      <c r="H3833" s="1" t="s">
        <v>1536</v>
      </c>
      <c r="I3833" s="1" t="s">
        <v>1537</v>
      </c>
      <c r="J3833" s="1">
        <v>46.03</v>
      </c>
      <c r="K3833" s="1">
        <v>1385.6551999999999</v>
      </c>
      <c r="L3833" s="1">
        <v>-0.1</v>
      </c>
      <c r="M3833" s="1">
        <v>117</v>
      </c>
      <c r="N3833" s="1">
        <v>129</v>
      </c>
      <c r="O3833" s="1" t="s">
        <v>3507</v>
      </c>
      <c r="P3833" s="1" t="s">
        <v>1413</v>
      </c>
      <c r="Q3833" s="1" t="s">
        <v>6249</v>
      </c>
      <c r="R3833" s="1">
        <v>2776.2373049226499</v>
      </c>
      <c r="S3833" s="1">
        <v>3527.4045737290999</v>
      </c>
      <c r="T3833" s="1">
        <v>2063.21790608743</v>
      </c>
      <c r="U3833" s="1">
        <v>5108.4638062066097</v>
      </c>
      <c r="V3833" s="1">
        <v>6104.4819819747099</v>
      </c>
      <c r="W3833" s="1">
        <v>5410.9533922583296</v>
      </c>
      <c r="X3833" s="1" t="s">
        <v>38068</v>
      </c>
      <c r="Y3833" s="1" t="s">
        <v>52</v>
      </c>
      <c r="Z3833" s="1" t="s">
        <v>52</v>
      </c>
      <c r="AA3833" s="1" t="s">
        <v>52</v>
      </c>
      <c r="AB3833" s="1" t="s">
        <v>52</v>
      </c>
      <c r="AC3833" s="1" t="s">
        <v>52</v>
      </c>
    </row>
    <row r="3834" spans="1:29" x14ac:dyDescent="0.45">
      <c r="A3834" s="1" t="s">
        <v>12814</v>
      </c>
      <c r="B3834" s="1" t="s">
        <v>12815</v>
      </c>
      <c r="C3834" s="1" t="s">
        <v>25</v>
      </c>
      <c r="D3834" s="1" t="s">
        <v>39790</v>
      </c>
      <c r="E3834" s="1" t="s">
        <v>27</v>
      </c>
      <c r="F3834" s="1">
        <v>25</v>
      </c>
      <c r="G3834" s="1" t="s">
        <v>12817</v>
      </c>
      <c r="H3834" s="1" t="s">
        <v>2262</v>
      </c>
      <c r="I3834" s="1" t="s">
        <v>12818</v>
      </c>
      <c r="J3834" s="1">
        <v>46.15</v>
      </c>
      <c r="K3834" s="1">
        <v>2945.2849000000001</v>
      </c>
      <c r="L3834" s="1">
        <v>4.0999999999999996</v>
      </c>
      <c r="M3834" s="1">
        <v>87</v>
      </c>
      <c r="N3834" s="1">
        <v>111</v>
      </c>
      <c r="O3834" s="1" t="s">
        <v>39791</v>
      </c>
      <c r="P3834" s="1" t="s">
        <v>3270</v>
      </c>
      <c r="Q3834" s="1" t="s">
        <v>39792</v>
      </c>
      <c r="R3834" s="1">
        <v>51.287438560263197</v>
      </c>
      <c r="S3834" s="1"/>
      <c r="T3834" s="1"/>
      <c r="U3834" s="1"/>
      <c r="V3834" s="1">
        <v>277.79649473039802</v>
      </c>
      <c r="W3834" s="1">
        <v>60.610493558468001</v>
      </c>
      <c r="X3834" s="1" t="s">
        <v>38068</v>
      </c>
      <c r="Y3834" s="1" t="s">
        <v>52</v>
      </c>
      <c r="Z3834" s="1" t="s">
        <v>52</v>
      </c>
      <c r="AA3834" s="1" t="s">
        <v>52</v>
      </c>
      <c r="AB3834" s="1" t="s">
        <v>52</v>
      </c>
      <c r="AC3834" s="1" t="s">
        <v>52</v>
      </c>
    </row>
    <row r="3835" spans="1:29" x14ac:dyDescent="0.45">
      <c r="A3835" s="1" t="s">
        <v>160</v>
      </c>
      <c r="B3835" s="1" t="s">
        <v>161</v>
      </c>
      <c r="C3835" s="1" t="s">
        <v>25</v>
      </c>
      <c r="D3835" s="1" t="s">
        <v>18735</v>
      </c>
      <c r="E3835" s="1" t="s">
        <v>27</v>
      </c>
      <c r="F3835" s="1">
        <v>32</v>
      </c>
      <c r="G3835" s="1" t="s">
        <v>163</v>
      </c>
      <c r="H3835" s="1" t="s">
        <v>164</v>
      </c>
      <c r="I3835" s="1" t="s">
        <v>165</v>
      </c>
      <c r="J3835" s="1">
        <v>35.86</v>
      </c>
      <c r="K3835" s="1">
        <v>3701.6404000000002</v>
      </c>
      <c r="L3835" s="1">
        <v>0.1</v>
      </c>
      <c r="M3835" s="1">
        <v>1241</v>
      </c>
      <c r="N3835" s="1">
        <v>1272</v>
      </c>
      <c r="O3835" s="1" t="s">
        <v>18736</v>
      </c>
      <c r="P3835" s="1" t="s">
        <v>18737</v>
      </c>
      <c r="Q3835" s="1" t="s">
        <v>18738</v>
      </c>
      <c r="R3835" s="1">
        <v>4140.0500719228203</v>
      </c>
      <c r="S3835" s="1">
        <v>6404.1310002121099</v>
      </c>
      <c r="T3835" s="1">
        <v>3790.67739260083</v>
      </c>
      <c r="U3835" s="1">
        <v>1237.8578204161199</v>
      </c>
      <c r="V3835" s="1">
        <v>6147.3902111829402</v>
      </c>
      <c r="W3835" s="1">
        <v>4210.3342496241803</v>
      </c>
      <c r="X3835" s="1" t="s">
        <v>38068</v>
      </c>
      <c r="Y3835" s="1" t="s">
        <v>52</v>
      </c>
      <c r="Z3835" s="1" t="s">
        <v>52</v>
      </c>
      <c r="AA3835" s="1" t="s">
        <v>52</v>
      </c>
      <c r="AB3835" s="1" t="s">
        <v>52</v>
      </c>
      <c r="AC3835" s="1" t="s">
        <v>38725</v>
      </c>
    </row>
    <row r="3836" spans="1:29" x14ac:dyDescent="0.45">
      <c r="A3836" s="1" t="s">
        <v>160</v>
      </c>
      <c r="B3836" s="1" t="s">
        <v>161</v>
      </c>
      <c r="C3836" s="1" t="s">
        <v>25</v>
      </c>
      <c r="D3836" s="1" t="s">
        <v>18739</v>
      </c>
      <c r="E3836" s="1" t="s">
        <v>27</v>
      </c>
      <c r="F3836" s="1">
        <v>32</v>
      </c>
      <c r="G3836" s="1" t="s">
        <v>163</v>
      </c>
      <c r="H3836" s="1" t="s">
        <v>164</v>
      </c>
      <c r="I3836" s="1" t="s">
        <v>165</v>
      </c>
      <c r="J3836" s="1">
        <v>90.75</v>
      </c>
      <c r="K3836" s="1">
        <v>3685.6455000000001</v>
      </c>
      <c r="L3836" s="1">
        <v>1.5</v>
      </c>
      <c r="M3836" s="1">
        <v>1241</v>
      </c>
      <c r="N3836" s="1">
        <v>1272</v>
      </c>
      <c r="O3836" s="1" t="s">
        <v>212</v>
      </c>
      <c r="P3836" s="1" t="s">
        <v>18737</v>
      </c>
      <c r="Q3836" s="1" t="s">
        <v>18738</v>
      </c>
      <c r="R3836" s="1">
        <v>32413.873872679102</v>
      </c>
      <c r="S3836" s="1">
        <v>52361.927749841401</v>
      </c>
      <c r="T3836" s="1">
        <v>29619.898617561299</v>
      </c>
      <c r="U3836" s="1">
        <v>10222.8688022234</v>
      </c>
      <c r="V3836" s="1">
        <v>47482.948511381299</v>
      </c>
      <c r="W3836" s="1">
        <v>32880.748965639497</v>
      </c>
      <c r="X3836" s="1" t="s">
        <v>38068</v>
      </c>
      <c r="Y3836" s="1" t="s">
        <v>52</v>
      </c>
      <c r="Z3836" s="1" t="s">
        <v>52</v>
      </c>
      <c r="AA3836" s="1" t="s">
        <v>52</v>
      </c>
      <c r="AB3836" s="1" t="s">
        <v>52</v>
      </c>
      <c r="AC3836" s="1" t="s">
        <v>38725</v>
      </c>
    </row>
    <row r="3837" spans="1:29" x14ac:dyDescent="0.45">
      <c r="A3837" s="1" t="s">
        <v>18740</v>
      </c>
      <c r="B3837" s="1" t="s">
        <v>18741</v>
      </c>
      <c r="C3837" s="1" t="s">
        <v>25</v>
      </c>
      <c r="D3837" s="1" t="s">
        <v>18742</v>
      </c>
      <c r="E3837" s="1" t="s">
        <v>27</v>
      </c>
      <c r="F3837" s="1">
        <v>16</v>
      </c>
      <c r="G3837" s="1" t="s">
        <v>18743</v>
      </c>
      <c r="H3837" s="1" t="s">
        <v>18744</v>
      </c>
      <c r="I3837" s="1" t="s">
        <v>18745</v>
      </c>
      <c r="J3837" s="1">
        <v>60.58</v>
      </c>
      <c r="K3837" s="1">
        <v>1863.8152</v>
      </c>
      <c r="L3837" s="1">
        <v>-2.2999999999999998</v>
      </c>
      <c r="M3837" s="1">
        <v>199</v>
      </c>
      <c r="N3837" s="1">
        <v>214</v>
      </c>
      <c r="O3837" s="1" t="s">
        <v>18746</v>
      </c>
      <c r="P3837" s="1" t="s">
        <v>4856</v>
      </c>
      <c r="Q3837" s="1" t="s">
        <v>18747</v>
      </c>
      <c r="R3837" s="1">
        <v>21022.022867201398</v>
      </c>
      <c r="S3837" s="1">
        <v>17386.157362407401</v>
      </c>
      <c r="T3837" s="1">
        <v>22750.865917049501</v>
      </c>
      <c r="U3837" s="1">
        <v>2409.2889215423802</v>
      </c>
      <c r="V3837" s="1">
        <v>17926.667628946201</v>
      </c>
      <c r="W3837" s="1">
        <v>13381.866532472201</v>
      </c>
      <c r="X3837" s="1" t="s">
        <v>38068</v>
      </c>
      <c r="Y3837" s="1" t="s">
        <v>52</v>
      </c>
      <c r="Z3837" s="1" t="s">
        <v>52</v>
      </c>
      <c r="AA3837" s="1" t="s">
        <v>52</v>
      </c>
      <c r="AB3837" s="1" t="s">
        <v>52</v>
      </c>
      <c r="AC3837" s="1" t="s">
        <v>39793</v>
      </c>
    </row>
    <row r="3838" spans="1:29" x14ac:dyDescent="0.45">
      <c r="A3838" s="1" t="s">
        <v>6241</v>
      </c>
      <c r="B3838" s="1" t="s">
        <v>6242</v>
      </c>
      <c r="C3838" s="1" t="s">
        <v>25</v>
      </c>
      <c r="D3838" s="1" t="s">
        <v>18748</v>
      </c>
      <c r="E3838" s="1" t="s">
        <v>339</v>
      </c>
      <c r="F3838" s="1">
        <v>16</v>
      </c>
      <c r="G3838" s="1" t="s">
        <v>6244</v>
      </c>
      <c r="H3838" s="1" t="s">
        <v>6245</v>
      </c>
      <c r="I3838" s="1" t="s">
        <v>6246</v>
      </c>
      <c r="J3838" s="1">
        <v>51.27</v>
      </c>
      <c r="K3838" s="1">
        <v>1782.7925</v>
      </c>
      <c r="L3838" s="1">
        <v>2.6</v>
      </c>
      <c r="M3838" s="1">
        <v>210</v>
      </c>
      <c r="N3838" s="1">
        <v>225</v>
      </c>
      <c r="O3838" s="1" t="s">
        <v>16150</v>
      </c>
      <c r="P3838" s="1" t="s">
        <v>3340</v>
      </c>
      <c r="Q3838" s="1" t="s">
        <v>11627</v>
      </c>
      <c r="R3838" s="1">
        <v>5955.3699716333904</v>
      </c>
      <c r="S3838" s="1">
        <v>5224.4335750230402</v>
      </c>
      <c r="T3838" s="1">
        <v>4486.7034102994003</v>
      </c>
      <c r="U3838" s="1">
        <v>6642.8189234001102</v>
      </c>
      <c r="V3838" s="1">
        <v>3526.3297613899799</v>
      </c>
      <c r="W3838" s="1">
        <v>5266.3762268574301</v>
      </c>
      <c r="X3838" s="1" t="s">
        <v>38068</v>
      </c>
      <c r="Y3838" s="1" t="s">
        <v>38889</v>
      </c>
      <c r="Z3838" s="1" t="s">
        <v>38890</v>
      </c>
      <c r="AA3838" s="1" t="s">
        <v>38891</v>
      </c>
      <c r="AB3838" s="1" t="s">
        <v>52</v>
      </c>
      <c r="AC3838" s="1" t="s">
        <v>52</v>
      </c>
    </row>
    <row r="3839" spans="1:29" x14ac:dyDescent="0.45">
      <c r="A3839" s="1" t="s">
        <v>160</v>
      </c>
      <c r="B3839" s="1" t="s">
        <v>161</v>
      </c>
      <c r="C3839" s="1" t="s">
        <v>47</v>
      </c>
      <c r="D3839" s="1" t="s">
        <v>18749</v>
      </c>
      <c r="E3839" s="1" t="s">
        <v>58</v>
      </c>
      <c r="F3839" s="1">
        <v>32</v>
      </c>
      <c r="G3839" s="1" t="s">
        <v>163</v>
      </c>
      <c r="H3839" s="1" t="s">
        <v>164</v>
      </c>
      <c r="I3839" s="1" t="s">
        <v>165</v>
      </c>
      <c r="J3839" s="1">
        <v>51.13</v>
      </c>
      <c r="K3839" s="1">
        <v>3701.6404000000002</v>
      </c>
      <c r="L3839" s="1">
        <v>1.5</v>
      </c>
      <c r="M3839" s="1">
        <v>1241</v>
      </c>
      <c r="N3839" s="1">
        <v>1272</v>
      </c>
      <c r="O3839" s="1" t="s">
        <v>18750</v>
      </c>
      <c r="P3839" s="1" t="s">
        <v>18751</v>
      </c>
      <c r="Q3839" s="1" t="s">
        <v>18752</v>
      </c>
      <c r="R3839" s="1">
        <v>6761.4943052611497</v>
      </c>
      <c r="S3839" s="1">
        <v>6405.4677645452603</v>
      </c>
      <c r="T3839" s="1">
        <v>3790.67739260083</v>
      </c>
      <c r="U3839" s="1">
        <v>2229.1950380465501</v>
      </c>
      <c r="V3839" s="1">
        <v>6147.3902111829402</v>
      </c>
      <c r="W3839" s="1">
        <v>5824.1588217895496</v>
      </c>
      <c r="X3839" s="1" t="s">
        <v>38068</v>
      </c>
      <c r="Y3839" s="1" t="s">
        <v>52</v>
      </c>
      <c r="Z3839" s="1" t="s">
        <v>52</v>
      </c>
      <c r="AA3839" s="1" t="s">
        <v>52</v>
      </c>
      <c r="AB3839" s="1" t="s">
        <v>52</v>
      </c>
      <c r="AC3839" s="1" t="s">
        <v>38725</v>
      </c>
    </row>
    <row r="3840" spans="1:29" x14ac:dyDescent="0.45">
      <c r="A3840" s="1" t="s">
        <v>160</v>
      </c>
      <c r="B3840" s="1" t="s">
        <v>161</v>
      </c>
      <c r="C3840" s="1" t="s">
        <v>47</v>
      </c>
      <c r="D3840" s="1" t="s">
        <v>18753</v>
      </c>
      <c r="E3840" s="1" t="s">
        <v>58</v>
      </c>
      <c r="F3840" s="1">
        <v>32</v>
      </c>
      <c r="G3840" s="1" t="s">
        <v>163</v>
      </c>
      <c r="H3840" s="1" t="s">
        <v>164</v>
      </c>
      <c r="I3840" s="1" t="s">
        <v>165</v>
      </c>
      <c r="J3840" s="1">
        <v>82.1</v>
      </c>
      <c r="K3840" s="1">
        <v>3685.6455000000001</v>
      </c>
      <c r="L3840" s="1">
        <v>3.4</v>
      </c>
      <c r="M3840" s="1">
        <v>1241</v>
      </c>
      <c r="N3840" s="1">
        <v>1272</v>
      </c>
      <c r="O3840" s="1" t="s">
        <v>166</v>
      </c>
      <c r="P3840" s="1" t="s">
        <v>18751</v>
      </c>
      <c r="Q3840" s="1" t="s">
        <v>18752</v>
      </c>
      <c r="R3840" s="1">
        <v>32413.873872679102</v>
      </c>
      <c r="S3840" s="1">
        <v>52361.927749841401</v>
      </c>
      <c r="T3840" s="1">
        <v>14156.856871677999</v>
      </c>
      <c r="U3840" s="1">
        <v>337.89703439045098</v>
      </c>
      <c r="V3840" s="1">
        <v>47482.948511381299</v>
      </c>
      <c r="W3840" s="1">
        <v>32880.748965639497</v>
      </c>
      <c r="X3840" s="1" t="s">
        <v>38068</v>
      </c>
      <c r="Y3840" s="1" t="s">
        <v>52</v>
      </c>
      <c r="Z3840" s="1" t="s">
        <v>52</v>
      </c>
      <c r="AA3840" s="1" t="s">
        <v>52</v>
      </c>
      <c r="AB3840" s="1" t="s">
        <v>52</v>
      </c>
      <c r="AC3840" s="1" t="s">
        <v>38725</v>
      </c>
    </row>
    <row r="3841" spans="1:29" x14ac:dyDescent="0.45">
      <c r="A3841" s="1" t="s">
        <v>18754</v>
      </c>
      <c r="B3841" s="1" t="s">
        <v>18755</v>
      </c>
      <c r="C3841" s="1" t="s">
        <v>47</v>
      </c>
      <c r="D3841" s="1" t="s">
        <v>18756</v>
      </c>
      <c r="E3841" s="1" t="s">
        <v>58</v>
      </c>
      <c r="F3841" s="1">
        <v>15</v>
      </c>
      <c r="G3841" s="1" t="s">
        <v>18757</v>
      </c>
      <c r="H3841" s="1" t="s">
        <v>18758</v>
      </c>
      <c r="I3841" s="1" t="s">
        <v>18759</v>
      </c>
      <c r="J3841" s="1">
        <v>55.84</v>
      </c>
      <c r="K3841" s="1">
        <v>1719.8232</v>
      </c>
      <c r="L3841" s="1">
        <v>4.3</v>
      </c>
      <c r="M3841" s="1">
        <v>17</v>
      </c>
      <c r="N3841" s="1">
        <v>31</v>
      </c>
      <c r="O3841" s="1" t="s">
        <v>166</v>
      </c>
      <c r="P3841" s="1" t="s">
        <v>18760</v>
      </c>
      <c r="Q3841" s="1" t="s">
        <v>18761</v>
      </c>
      <c r="R3841" s="1">
        <v>4389.3710859065905</v>
      </c>
      <c r="S3841" s="1">
        <v>10677.3755997197</v>
      </c>
      <c r="T3841" s="1">
        <v>6547.3351508027499</v>
      </c>
      <c r="U3841" s="1">
        <v>12360.856580137801</v>
      </c>
      <c r="V3841" s="1">
        <v>2658.0339961854202</v>
      </c>
      <c r="W3841" s="1">
        <v>9308.8608522869199</v>
      </c>
      <c r="X3841" s="1" t="s">
        <v>38068</v>
      </c>
      <c r="Y3841" s="1" t="s">
        <v>38186</v>
      </c>
      <c r="Z3841" s="1" t="s">
        <v>52</v>
      </c>
      <c r="AA3841" s="1" t="s">
        <v>52</v>
      </c>
      <c r="AB3841" s="1" t="s">
        <v>38090</v>
      </c>
      <c r="AC3841" s="1" t="s">
        <v>39794</v>
      </c>
    </row>
    <row r="3842" spans="1:29" x14ac:dyDescent="0.45">
      <c r="A3842" s="1" t="s">
        <v>4240</v>
      </c>
      <c r="B3842" s="1" t="s">
        <v>4241</v>
      </c>
      <c r="C3842" s="1" t="s">
        <v>47</v>
      </c>
      <c r="D3842" s="1" t="s">
        <v>18762</v>
      </c>
      <c r="E3842" s="1" t="s">
        <v>27</v>
      </c>
      <c r="F3842" s="1">
        <v>12</v>
      </c>
      <c r="G3842" s="1" t="s">
        <v>4243</v>
      </c>
      <c r="H3842" s="1" t="s">
        <v>4244</v>
      </c>
      <c r="I3842" s="1" t="s">
        <v>4245</v>
      </c>
      <c r="J3842" s="1">
        <v>29.03</v>
      </c>
      <c r="K3842" s="1">
        <v>1429.616</v>
      </c>
      <c r="L3842" s="1">
        <v>-3.4</v>
      </c>
      <c r="M3842" s="1">
        <v>630</v>
      </c>
      <c r="N3842" s="1">
        <v>641</v>
      </c>
      <c r="O3842" s="1" t="s">
        <v>1538</v>
      </c>
      <c r="P3842" s="1" t="s">
        <v>18763</v>
      </c>
      <c r="Q3842" s="1" t="s">
        <v>18764</v>
      </c>
      <c r="R3842" s="1">
        <v>1596.95036963743</v>
      </c>
      <c r="S3842" s="1">
        <v>1532.6444005119499</v>
      </c>
      <c r="T3842" s="1">
        <v>1407.449341585</v>
      </c>
      <c r="U3842" s="1">
        <v>1992.4169626642299</v>
      </c>
      <c r="V3842" s="1">
        <v>402.34231683940902</v>
      </c>
      <c r="W3842" s="1">
        <v>1871.71570542006</v>
      </c>
      <c r="X3842" s="1" t="s">
        <v>38068</v>
      </c>
      <c r="Y3842" s="1" t="s">
        <v>52</v>
      </c>
      <c r="Z3842" s="1" t="s">
        <v>52</v>
      </c>
      <c r="AA3842" s="1" t="s">
        <v>52</v>
      </c>
      <c r="AB3842" s="1" t="s">
        <v>52</v>
      </c>
      <c r="AC3842" s="1" t="s">
        <v>52</v>
      </c>
    </row>
    <row r="3843" spans="1:29" x14ac:dyDescent="0.45">
      <c r="A3843" s="1" t="s">
        <v>2877</v>
      </c>
      <c r="B3843" s="1" t="s">
        <v>2878</v>
      </c>
      <c r="C3843" s="1" t="s">
        <v>25</v>
      </c>
      <c r="D3843" s="1" t="s">
        <v>3656</v>
      </c>
      <c r="E3843" s="1" t="s">
        <v>182</v>
      </c>
      <c r="F3843" s="1">
        <v>20</v>
      </c>
      <c r="G3843" s="1" t="s">
        <v>2880</v>
      </c>
      <c r="H3843" s="1" t="s">
        <v>2881</v>
      </c>
      <c r="I3843" s="1" t="s">
        <v>2882</v>
      </c>
      <c r="J3843" s="1">
        <v>62.63</v>
      </c>
      <c r="K3843" s="1">
        <v>2269.0666999999999</v>
      </c>
      <c r="L3843" s="1">
        <v>-3.8</v>
      </c>
      <c r="M3843" s="1">
        <v>79</v>
      </c>
      <c r="N3843" s="1">
        <v>98</v>
      </c>
      <c r="O3843" s="1" t="s">
        <v>3657</v>
      </c>
      <c r="P3843" s="1" t="s">
        <v>3054</v>
      </c>
      <c r="Q3843" s="1" t="s">
        <v>3055</v>
      </c>
      <c r="R3843" s="1">
        <v>15153.3982427132</v>
      </c>
      <c r="S3843" s="1">
        <v>18295.511705535198</v>
      </c>
      <c r="T3843" s="1">
        <v>21436.425757396199</v>
      </c>
      <c r="U3843" s="1">
        <v>2825.2463139514298</v>
      </c>
      <c r="V3843" s="1">
        <v>11802.0850527606</v>
      </c>
      <c r="W3843" s="1">
        <v>6548.4906746857696</v>
      </c>
      <c r="X3843" s="1" t="s">
        <v>38068</v>
      </c>
      <c r="Y3843" s="1" t="s">
        <v>52</v>
      </c>
      <c r="Z3843" s="1" t="s">
        <v>52</v>
      </c>
      <c r="AA3843" s="1" t="s">
        <v>52</v>
      </c>
      <c r="AB3843" s="1" t="s">
        <v>52</v>
      </c>
      <c r="AC3843" s="1" t="s">
        <v>38209</v>
      </c>
    </row>
    <row r="3844" spans="1:29" x14ac:dyDescent="0.45">
      <c r="A3844" s="1" t="s">
        <v>4240</v>
      </c>
      <c r="B3844" s="1" t="s">
        <v>4241</v>
      </c>
      <c r="C3844" s="1" t="s">
        <v>25</v>
      </c>
      <c r="D3844" s="1" t="s">
        <v>18765</v>
      </c>
      <c r="E3844" s="1" t="s">
        <v>58</v>
      </c>
      <c r="F3844" s="1">
        <v>12</v>
      </c>
      <c r="G3844" s="1" t="s">
        <v>4243</v>
      </c>
      <c r="H3844" s="1" t="s">
        <v>4244</v>
      </c>
      <c r="I3844" s="1" t="s">
        <v>4245</v>
      </c>
      <c r="J3844" s="1">
        <v>36.090000000000003</v>
      </c>
      <c r="K3844" s="1">
        <v>1429.616</v>
      </c>
      <c r="L3844" s="1">
        <v>-1</v>
      </c>
      <c r="M3844" s="1">
        <v>630</v>
      </c>
      <c r="N3844" s="1">
        <v>641</v>
      </c>
      <c r="O3844" s="1" t="s">
        <v>1551</v>
      </c>
      <c r="P3844" s="1" t="s">
        <v>6107</v>
      </c>
      <c r="Q3844" s="1" t="s">
        <v>11834</v>
      </c>
      <c r="R3844" s="1">
        <v>2323.0507605440598</v>
      </c>
      <c r="S3844" s="1">
        <v>1532.6444005119499</v>
      </c>
      <c r="T3844" s="1">
        <v>1407.449341585</v>
      </c>
      <c r="U3844" s="1">
        <v>304.51294946680503</v>
      </c>
      <c r="V3844" s="1">
        <v>65.172634321007095</v>
      </c>
      <c r="W3844" s="1">
        <v>1871.71570542006</v>
      </c>
      <c r="X3844" s="1" t="s">
        <v>38068</v>
      </c>
      <c r="Y3844" s="1" t="s">
        <v>52</v>
      </c>
      <c r="Z3844" s="1" t="s">
        <v>52</v>
      </c>
      <c r="AA3844" s="1" t="s">
        <v>52</v>
      </c>
      <c r="AB3844" s="1" t="s">
        <v>52</v>
      </c>
      <c r="AC3844" s="1" t="s">
        <v>52</v>
      </c>
    </row>
    <row r="3845" spans="1:29" x14ac:dyDescent="0.45">
      <c r="A3845" s="1" t="s">
        <v>16816</v>
      </c>
      <c r="B3845" s="1" t="s">
        <v>16817</v>
      </c>
      <c r="C3845" s="1" t="s">
        <v>25</v>
      </c>
      <c r="D3845" s="1" t="s">
        <v>18766</v>
      </c>
      <c r="E3845" s="1" t="s">
        <v>58</v>
      </c>
      <c r="F3845" s="1">
        <v>12</v>
      </c>
      <c r="G3845" s="1" t="s">
        <v>16819</v>
      </c>
      <c r="H3845" s="1" t="s">
        <v>16820</v>
      </c>
      <c r="I3845" s="1" t="s">
        <v>16821</v>
      </c>
      <c r="J3845" s="1">
        <v>44.13</v>
      </c>
      <c r="K3845" s="1">
        <v>1496.6912</v>
      </c>
      <c r="L3845" s="1">
        <v>0.6</v>
      </c>
      <c r="M3845" s="1">
        <v>105</v>
      </c>
      <c r="N3845" s="1">
        <v>116</v>
      </c>
      <c r="O3845" s="1" t="s">
        <v>3899</v>
      </c>
      <c r="P3845" s="1" t="s">
        <v>608</v>
      </c>
      <c r="Q3845" s="1" t="s">
        <v>18767</v>
      </c>
      <c r="R3845" s="1">
        <v>4635.2722817164904</v>
      </c>
      <c r="S3845" s="1">
        <v>4275.3350896203401</v>
      </c>
      <c r="T3845" s="1">
        <v>2889.8860534730002</v>
      </c>
      <c r="U3845" s="1">
        <v>4655.4875014556401</v>
      </c>
      <c r="V3845" s="1">
        <v>3360.38132443721</v>
      </c>
      <c r="W3845" s="1">
        <v>3017.1601523602899</v>
      </c>
      <c r="X3845" s="1" t="s">
        <v>38068</v>
      </c>
      <c r="Y3845" s="1" t="s">
        <v>52</v>
      </c>
      <c r="Z3845" s="1" t="s">
        <v>52</v>
      </c>
      <c r="AA3845" s="1" t="s">
        <v>52</v>
      </c>
      <c r="AB3845" s="1" t="s">
        <v>52</v>
      </c>
      <c r="AC3845" s="1" t="s">
        <v>39574</v>
      </c>
    </row>
    <row r="3846" spans="1:29" x14ac:dyDescent="0.45">
      <c r="A3846" s="1" t="s">
        <v>12062</v>
      </c>
      <c r="B3846" s="1" t="s">
        <v>12063</v>
      </c>
      <c r="C3846" s="1" t="s">
        <v>25</v>
      </c>
      <c r="D3846" s="1" t="s">
        <v>18768</v>
      </c>
      <c r="E3846" s="1" t="s">
        <v>58</v>
      </c>
      <c r="F3846" s="1">
        <v>23</v>
      </c>
      <c r="G3846" s="1" t="s">
        <v>12065</v>
      </c>
      <c r="H3846" s="1" t="s">
        <v>12066</v>
      </c>
      <c r="I3846" s="1" t="s">
        <v>12067</v>
      </c>
      <c r="J3846" s="1">
        <v>49.7</v>
      </c>
      <c r="K3846" s="1">
        <v>2524.1311000000001</v>
      </c>
      <c r="L3846" s="1">
        <v>-4.0999999999999996</v>
      </c>
      <c r="M3846" s="1">
        <v>759</v>
      </c>
      <c r="N3846" s="1">
        <v>781</v>
      </c>
      <c r="O3846" s="1" t="s">
        <v>1551</v>
      </c>
      <c r="P3846" s="1" t="s">
        <v>12142</v>
      </c>
      <c r="Q3846" s="1" t="s">
        <v>12143</v>
      </c>
      <c r="R3846" s="1">
        <v>493.05467687053499</v>
      </c>
      <c r="S3846" s="1">
        <v>404.05264864205901</v>
      </c>
      <c r="T3846" s="1">
        <v>576.81504715331505</v>
      </c>
      <c r="U3846" s="1">
        <v>1225.5296224721301</v>
      </c>
      <c r="V3846" s="1">
        <v>75.393915832286794</v>
      </c>
      <c r="W3846" s="1">
        <v>819.57564775993501</v>
      </c>
      <c r="X3846" s="1" t="s">
        <v>38068</v>
      </c>
      <c r="Y3846" s="1" t="s">
        <v>38976</v>
      </c>
      <c r="Z3846" s="1" t="s">
        <v>52</v>
      </c>
      <c r="AA3846" s="1" t="s">
        <v>52</v>
      </c>
      <c r="AB3846" s="1" t="s">
        <v>52</v>
      </c>
      <c r="AC3846" s="1" t="s">
        <v>38977</v>
      </c>
    </row>
    <row r="3847" spans="1:29" x14ac:dyDescent="0.45">
      <c r="A3847" s="1" t="s">
        <v>1038</v>
      </c>
      <c r="B3847" s="1" t="s">
        <v>1039</v>
      </c>
      <c r="C3847" s="1" t="s">
        <v>25</v>
      </c>
      <c r="D3847" s="1" t="s">
        <v>1040</v>
      </c>
      <c r="E3847" s="1" t="s">
        <v>58</v>
      </c>
      <c r="F3847" s="1">
        <v>13</v>
      </c>
      <c r="G3847" s="1" t="s">
        <v>1041</v>
      </c>
      <c r="H3847" s="1" t="s">
        <v>1042</v>
      </c>
      <c r="I3847" s="1" t="s">
        <v>1043</v>
      </c>
      <c r="J3847" s="1">
        <v>36.619999999999997</v>
      </c>
      <c r="K3847" s="1">
        <v>1658.6898000000001</v>
      </c>
      <c r="L3847" s="1">
        <v>2.7</v>
      </c>
      <c r="M3847" s="1">
        <v>752</v>
      </c>
      <c r="N3847" s="1">
        <v>764</v>
      </c>
      <c r="O3847" s="1" t="s">
        <v>1044</v>
      </c>
      <c r="P3847" s="1" t="s">
        <v>1045</v>
      </c>
      <c r="Q3847" s="1" t="s">
        <v>1046</v>
      </c>
      <c r="R3847" s="1">
        <v>691.34559944387797</v>
      </c>
      <c r="S3847" s="1">
        <v>583.62295538938702</v>
      </c>
      <c r="T3847" s="1">
        <v>69.749916139505601</v>
      </c>
      <c r="U3847" s="1">
        <v>2494.7172365872502</v>
      </c>
      <c r="V3847" s="1">
        <v>1226.6899353967799</v>
      </c>
      <c r="W3847" s="1">
        <v>1912.8417411963101</v>
      </c>
      <c r="X3847" s="1" t="s">
        <v>38068</v>
      </c>
      <c r="Y3847" s="1" t="s">
        <v>52</v>
      </c>
      <c r="Z3847" s="1" t="s">
        <v>52</v>
      </c>
      <c r="AA3847" s="1" t="s">
        <v>52</v>
      </c>
      <c r="AB3847" s="1" t="s">
        <v>52</v>
      </c>
      <c r="AC3847" s="1" t="s">
        <v>52</v>
      </c>
    </row>
    <row r="3848" spans="1:29" x14ac:dyDescent="0.45">
      <c r="A3848" s="1" t="s">
        <v>6250</v>
      </c>
      <c r="B3848" s="1" t="s">
        <v>6251</v>
      </c>
      <c r="C3848" s="1" t="s">
        <v>25</v>
      </c>
      <c r="D3848" s="1" t="s">
        <v>6252</v>
      </c>
      <c r="E3848" s="1" t="s">
        <v>76</v>
      </c>
      <c r="F3848" s="1">
        <v>17</v>
      </c>
      <c r="G3848" s="1" t="s">
        <v>6253</v>
      </c>
      <c r="H3848" s="1" t="s">
        <v>6254</v>
      </c>
      <c r="I3848" s="1" t="s">
        <v>6255</v>
      </c>
      <c r="J3848" s="1">
        <v>24.49</v>
      </c>
      <c r="K3848" s="1">
        <v>2071.8833</v>
      </c>
      <c r="L3848" s="1">
        <v>0.2</v>
      </c>
      <c r="M3848" s="1">
        <v>205</v>
      </c>
      <c r="N3848" s="1">
        <v>221</v>
      </c>
      <c r="O3848" s="1" t="s">
        <v>6256</v>
      </c>
      <c r="P3848" s="1" t="s">
        <v>3340</v>
      </c>
      <c r="Q3848" s="1" t="s">
        <v>6257</v>
      </c>
      <c r="R3848" s="1">
        <v>3513.87910309986</v>
      </c>
      <c r="S3848" s="1">
        <v>3741.7225587294902</v>
      </c>
      <c r="T3848" s="1">
        <v>3097.6016763398102</v>
      </c>
      <c r="U3848" s="1">
        <v>2836.28398623261</v>
      </c>
      <c r="V3848" s="1">
        <v>1617.09556420381</v>
      </c>
      <c r="W3848" s="1">
        <v>1868.4261287900299</v>
      </c>
      <c r="X3848" s="1" t="s">
        <v>38068</v>
      </c>
      <c r="Y3848" s="1" t="s">
        <v>52</v>
      </c>
      <c r="Z3848" s="1" t="s">
        <v>52</v>
      </c>
      <c r="AA3848" s="1" t="s">
        <v>52</v>
      </c>
      <c r="AB3848" s="1" t="s">
        <v>52</v>
      </c>
      <c r="AC3848" s="1" t="s">
        <v>52</v>
      </c>
    </row>
    <row r="3849" spans="1:29" x14ac:dyDescent="0.45">
      <c r="A3849" s="1" t="s">
        <v>18769</v>
      </c>
      <c r="B3849" s="1" t="s">
        <v>18770</v>
      </c>
      <c r="C3849" s="1" t="s">
        <v>47</v>
      </c>
      <c r="D3849" s="1" t="s">
        <v>18771</v>
      </c>
      <c r="E3849" s="1" t="s">
        <v>252</v>
      </c>
      <c r="F3849" s="1">
        <v>11</v>
      </c>
      <c r="G3849" s="1" t="s">
        <v>18772</v>
      </c>
      <c r="H3849" s="1" t="s">
        <v>18773</v>
      </c>
      <c r="I3849" s="1" t="s">
        <v>18774</v>
      </c>
      <c r="J3849" s="1">
        <v>45</v>
      </c>
      <c r="K3849" s="1">
        <v>1444.5718999999999</v>
      </c>
      <c r="L3849" s="1">
        <v>4.0999999999999996</v>
      </c>
      <c r="M3849" s="1">
        <v>110</v>
      </c>
      <c r="N3849" s="1">
        <v>120</v>
      </c>
      <c r="O3849" s="1" t="s">
        <v>18775</v>
      </c>
      <c r="P3849" s="1" t="s">
        <v>11623</v>
      </c>
      <c r="Q3849" s="1" t="s">
        <v>18776</v>
      </c>
      <c r="R3849" s="1">
        <v>519.52516059879395</v>
      </c>
      <c r="S3849" s="1"/>
      <c r="T3849" s="1">
        <v>1124.6392044870099</v>
      </c>
      <c r="U3849" s="1">
        <v>347.17013997364302</v>
      </c>
      <c r="V3849" s="1">
        <v>654.80957288075001</v>
      </c>
      <c r="W3849" s="1">
        <v>209.802851578434</v>
      </c>
      <c r="X3849" s="1" t="s">
        <v>38068</v>
      </c>
      <c r="Y3849" s="1" t="s">
        <v>52</v>
      </c>
      <c r="Z3849" s="1" t="s">
        <v>52</v>
      </c>
      <c r="AA3849" s="1" t="s">
        <v>52</v>
      </c>
      <c r="AB3849" s="1" t="s">
        <v>52</v>
      </c>
      <c r="AC3849" s="1" t="s">
        <v>52</v>
      </c>
    </row>
    <row r="3850" spans="1:29" x14ac:dyDescent="0.45">
      <c r="A3850" s="1" t="s">
        <v>2220</v>
      </c>
      <c r="B3850" s="1" t="s">
        <v>2221</v>
      </c>
      <c r="C3850" s="1" t="s">
        <v>25</v>
      </c>
      <c r="D3850" s="1" t="s">
        <v>2222</v>
      </c>
      <c r="E3850" s="1" t="s">
        <v>693</v>
      </c>
      <c r="F3850" s="1">
        <v>24</v>
      </c>
      <c r="G3850" s="1" t="s">
        <v>2223</v>
      </c>
      <c r="H3850" s="1" t="s">
        <v>2224</v>
      </c>
      <c r="I3850" s="1" t="s">
        <v>2225</v>
      </c>
      <c r="J3850" s="1">
        <v>111.58</v>
      </c>
      <c r="K3850" s="1">
        <v>2823.0291000000002</v>
      </c>
      <c r="L3850" s="1">
        <v>0.8</v>
      </c>
      <c r="M3850" s="1">
        <v>83</v>
      </c>
      <c r="N3850" s="1">
        <v>106</v>
      </c>
      <c r="O3850" s="1" t="s">
        <v>52</v>
      </c>
      <c r="P3850" s="1" t="s">
        <v>2226</v>
      </c>
      <c r="Q3850" s="1" t="s">
        <v>2227</v>
      </c>
      <c r="R3850" s="1">
        <v>194893.91740535499</v>
      </c>
      <c r="S3850" s="1">
        <v>161153.491931945</v>
      </c>
      <c r="T3850" s="1">
        <v>161233.77142073101</v>
      </c>
      <c r="U3850" s="1">
        <v>473500.10873394</v>
      </c>
      <c r="V3850" s="1">
        <v>412937.34926970699</v>
      </c>
      <c r="W3850" s="1">
        <v>375735.94159331499</v>
      </c>
      <c r="X3850" s="1" t="s">
        <v>38068</v>
      </c>
      <c r="Y3850" s="1" t="s">
        <v>39056</v>
      </c>
      <c r="Z3850" s="1" t="s">
        <v>52</v>
      </c>
      <c r="AA3850" s="1" t="s">
        <v>52</v>
      </c>
      <c r="AB3850" s="1" t="s">
        <v>52</v>
      </c>
      <c r="AC3850" s="1" t="s">
        <v>39058</v>
      </c>
    </row>
    <row r="3851" spans="1:29" x14ac:dyDescent="0.45">
      <c r="A3851" s="1" t="s">
        <v>18777</v>
      </c>
      <c r="B3851" s="1" t="s">
        <v>18778</v>
      </c>
      <c r="C3851" s="1" t="s">
        <v>25</v>
      </c>
      <c r="D3851" s="1" t="s">
        <v>18779</v>
      </c>
      <c r="E3851" s="1" t="s">
        <v>58</v>
      </c>
      <c r="F3851" s="1">
        <v>16</v>
      </c>
      <c r="G3851" s="1" t="s">
        <v>18780</v>
      </c>
      <c r="H3851" s="1" t="s">
        <v>18781</v>
      </c>
      <c r="I3851" s="1" t="s">
        <v>18782</v>
      </c>
      <c r="J3851" s="1">
        <v>30.65</v>
      </c>
      <c r="K3851" s="1">
        <v>1700.8021000000001</v>
      </c>
      <c r="L3851" s="1">
        <v>-4.0999999999999996</v>
      </c>
      <c r="M3851" s="1">
        <v>37</v>
      </c>
      <c r="N3851" s="1">
        <v>52</v>
      </c>
      <c r="O3851" s="1" t="s">
        <v>18783</v>
      </c>
      <c r="P3851" s="1" t="s">
        <v>2177</v>
      </c>
      <c r="Q3851" s="1" t="s">
        <v>18784</v>
      </c>
      <c r="R3851" s="1">
        <v>72.209682138773104</v>
      </c>
      <c r="S3851" s="1">
        <v>378.196576185808</v>
      </c>
      <c r="T3851" s="1">
        <v>356.62039792149301</v>
      </c>
      <c r="U3851" s="1">
        <v>775.72051291281502</v>
      </c>
      <c r="V3851" s="1">
        <v>453.19689176681499</v>
      </c>
      <c r="W3851" s="1">
        <v>564.93204053838701</v>
      </c>
      <c r="X3851" s="1" t="s">
        <v>38068</v>
      </c>
      <c r="Y3851" s="1" t="s">
        <v>39795</v>
      </c>
      <c r="Z3851" s="1" t="s">
        <v>52</v>
      </c>
      <c r="AA3851" s="1" t="s">
        <v>52</v>
      </c>
      <c r="AB3851" s="1" t="s">
        <v>52</v>
      </c>
      <c r="AC3851" s="1" t="s">
        <v>39796</v>
      </c>
    </row>
    <row r="3852" spans="1:29" x14ac:dyDescent="0.45">
      <c r="A3852" s="1" t="s">
        <v>2302</v>
      </c>
      <c r="B3852" s="1" t="s">
        <v>2303</v>
      </c>
      <c r="C3852" s="1" t="s">
        <v>25</v>
      </c>
      <c r="D3852" s="1" t="s">
        <v>18785</v>
      </c>
      <c r="E3852" s="1" t="s">
        <v>58</v>
      </c>
      <c r="F3852" s="1">
        <v>17</v>
      </c>
      <c r="G3852" s="1" t="s">
        <v>2305</v>
      </c>
      <c r="H3852" s="1" t="s">
        <v>2306</v>
      </c>
      <c r="I3852" s="1" t="s">
        <v>2307</v>
      </c>
      <c r="J3852" s="1">
        <v>83.51</v>
      </c>
      <c r="K3852" s="1">
        <v>2052.6583999999998</v>
      </c>
      <c r="L3852" s="1">
        <v>3.3</v>
      </c>
      <c r="M3852" s="1">
        <v>98</v>
      </c>
      <c r="N3852" s="1">
        <v>114</v>
      </c>
      <c r="O3852" s="1" t="s">
        <v>52</v>
      </c>
      <c r="P3852" s="1" t="s">
        <v>1865</v>
      </c>
      <c r="Q3852" s="1" t="s">
        <v>18786</v>
      </c>
      <c r="R3852" s="1">
        <v>876.13085717465299</v>
      </c>
      <c r="S3852" s="1">
        <v>66817.092262927094</v>
      </c>
      <c r="T3852" s="1">
        <v>29993.1677475506</v>
      </c>
      <c r="U3852" s="1">
        <v>33158.0464535508</v>
      </c>
      <c r="V3852" s="1">
        <v>84596.908232591406</v>
      </c>
      <c r="W3852" s="1">
        <v>1180.0323487626499</v>
      </c>
      <c r="X3852" s="1" t="s">
        <v>38068</v>
      </c>
      <c r="Y3852" s="1" t="s">
        <v>39081</v>
      </c>
      <c r="Z3852" s="1" t="s">
        <v>39797</v>
      </c>
      <c r="AA3852" s="1" t="s">
        <v>38239</v>
      </c>
      <c r="AB3852" s="1" t="s">
        <v>52</v>
      </c>
      <c r="AC3852" s="1" t="s">
        <v>39083</v>
      </c>
    </row>
    <row r="3853" spans="1:29" x14ac:dyDescent="0.45">
      <c r="A3853" s="1" t="s">
        <v>2302</v>
      </c>
      <c r="B3853" s="1" t="s">
        <v>2303</v>
      </c>
      <c r="C3853" s="1" t="s">
        <v>25</v>
      </c>
      <c r="D3853" s="1" t="s">
        <v>18785</v>
      </c>
      <c r="E3853" s="1" t="s">
        <v>116</v>
      </c>
      <c r="F3853" s="1">
        <v>17</v>
      </c>
      <c r="G3853" s="1" t="s">
        <v>2305</v>
      </c>
      <c r="H3853" s="1" t="s">
        <v>2306</v>
      </c>
      <c r="I3853" s="1" t="s">
        <v>2307</v>
      </c>
      <c r="J3853" s="1">
        <v>83.51</v>
      </c>
      <c r="K3853" s="1">
        <v>2052.6583999999998</v>
      </c>
      <c r="L3853" s="1">
        <v>3.3</v>
      </c>
      <c r="M3853" s="1">
        <v>98</v>
      </c>
      <c r="N3853" s="1">
        <v>114</v>
      </c>
      <c r="O3853" s="1" t="s">
        <v>52</v>
      </c>
      <c r="P3853" s="1" t="s">
        <v>4170</v>
      </c>
      <c r="Q3853" s="1" t="s">
        <v>18787</v>
      </c>
      <c r="R3853" s="1">
        <v>876.13085717465299</v>
      </c>
      <c r="S3853" s="1">
        <v>66817.092262927094</v>
      </c>
      <c r="T3853" s="1">
        <v>29993.1677475506</v>
      </c>
      <c r="U3853" s="1">
        <v>33158.0464535508</v>
      </c>
      <c r="V3853" s="1">
        <v>84596.908232591406</v>
      </c>
      <c r="W3853" s="1">
        <v>1180.0323487626499</v>
      </c>
      <c r="X3853" s="1" t="s">
        <v>38068</v>
      </c>
      <c r="Y3853" s="1" t="s">
        <v>39081</v>
      </c>
      <c r="Z3853" s="1" t="s">
        <v>39797</v>
      </c>
      <c r="AA3853" s="1" t="s">
        <v>38239</v>
      </c>
      <c r="AB3853" s="1" t="s">
        <v>52</v>
      </c>
      <c r="AC3853" s="1" t="s">
        <v>39083</v>
      </c>
    </row>
    <row r="3854" spans="1:29" x14ac:dyDescent="0.45">
      <c r="A3854" s="1" t="s">
        <v>2302</v>
      </c>
      <c r="B3854" s="1" t="s">
        <v>2303</v>
      </c>
      <c r="C3854" s="1" t="s">
        <v>25</v>
      </c>
      <c r="D3854" s="1" t="s">
        <v>18788</v>
      </c>
      <c r="E3854" s="1" t="s">
        <v>58</v>
      </c>
      <c r="F3854" s="1">
        <v>17</v>
      </c>
      <c r="G3854" s="1" t="s">
        <v>2305</v>
      </c>
      <c r="H3854" s="1" t="s">
        <v>2306</v>
      </c>
      <c r="I3854" s="1" t="s">
        <v>2307</v>
      </c>
      <c r="J3854" s="1">
        <v>76.33</v>
      </c>
      <c r="K3854" s="1">
        <v>2036.6636000000001</v>
      </c>
      <c r="L3854" s="1">
        <v>3.3</v>
      </c>
      <c r="M3854" s="1">
        <v>98</v>
      </c>
      <c r="N3854" s="1">
        <v>114</v>
      </c>
      <c r="O3854" s="1" t="s">
        <v>52</v>
      </c>
      <c r="P3854" s="1" t="s">
        <v>1865</v>
      </c>
      <c r="Q3854" s="1" t="s">
        <v>18786</v>
      </c>
      <c r="R3854" s="1">
        <v>2522.34048370136</v>
      </c>
      <c r="S3854" s="1">
        <v>110530.624516902</v>
      </c>
      <c r="T3854" s="1">
        <v>15808.5168296388</v>
      </c>
      <c r="U3854" s="1">
        <v>308.14191446136999</v>
      </c>
      <c r="V3854" s="1">
        <v>81754.386617997196</v>
      </c>
      <c r="W3854" s="1">
        <v>2622.9673237433199</v>
      </c>
      <c r="X3854" s="1" t="s">
        <v>38068</v>
      </c>
      <c r="Y3854" s="1" t="s">
        <v>39081</v>
      </c>
      <c r="Z3854" s="1" t="s">
        <v>39797</v>
      </c>
      <c r="AA3854" s="1" t="s">
        <v>38239</v>
      </c>
      <c r="AB3854" s="1" t="s">
        <v>52</v>
      </c>
      <c r="AC3854" s="1" t="s">
        <v>39083</v>
      </c>
    </row>
    <row r="3855" spans="1:29" x14ac:dyDescent="0.45">
      <c r="A3855" s="1" t="s">
        <v>2302</v>
      </c>
      <c r="B3855" s="1" t="s">
        <v>2303</v>
      </c>
      <c r="C3855" s="1" t="s">
        <v>25</v>
      </c>
      <c r="D3855" s="1" t="s">
        <v>18788</v>
      </c>
      <c r="E3855" s="1" t="s">
        <v>116</v>
      </c>
      <c r="F3855" s="1">
        <v>17</v>
      </c>
      <c r="G3855" s="1" t="s">
        <v>2305</v>
      </c>
      <c r="H3855" s="1" t="s">
        <v>2306</v>
      </c>
      <c r="I3855" s="1" t="s">
        <v>2307</v>
      </c>
      <c r="J3855" s="1">
        <v>76.33</v>
      </c>
      <c r="K3855" s="1">
        <v>2036.6636000000001</v>
      </c>
      <c r="L3855" s="1">
        <v>3.3</v>
      </c>
      <c r="M3855" s="1">
        <v>98</v>
      </c>
      <c r="N3855" s="1">
        <v>114</v>
      </c>
      <c r="O3855" s="1" t="s">
        <v>52</v>
      </c>
      <c r="P3855" s="1" t="s">
        <v>4170</v>
      </c>
      <c r="Q3855" s="1" t="s">
        <v>18787</v>
      </c>
      <c r="R3855" s="1">
        <v>2522.34048370136</v>
      </c>
      <c r="S3855" s="1">
        <v>110530.624516902</v>
      </c>
      <c r="T3855" s="1">
        <v>15808.5168296388</v>
      </c>
      <c r="U3855" s="1">
        <v>308.14191446136999</v>
      </c>
      <c r="V3855" s="1">
        <v>81754.386617997196</v>
      </c>
      <c r="W3855" s="1">
        <v>2622.9673237433199</v>
      </c>
      <c r="X3855" s="1" t="s">
        <v>38068</v>
      </c>
      <c r="Y3855" s="1" t="s">
        <v>39081</v>
      </c>
      <c r="Z3855" s="1" t="s">
        <v>39797</v>
      </c>
      <c r="AA3855" s="1" t="s">
        <v>38239</v>
      </c>
      <c r="AB3855" s="1" t="s">
        <v>52</v>
      </c>
      <c r="AC3855" s="1" t="s">
        <v>39083</v>
      </c>
    </row>
    <row r="3856" spans="1:29" x14ac:dyDescent="0.45">
      <c r="A3856" s="1" t="s">
        <v>2302</v>
      </c>
      <c r="B3856" s="1" t="s">
        <v>2303</v>
      </c>
      <c r="C3856" s="1" t="s">
        <v>25</v>
      </c>
      <c r="D3856" s="1" t="s">
        <v>18789</v>
      </c>
      <c r="E3856" s="1" t="s">
        <v>58</v>
      </c>
      <c r="F3856" s="1">
        <v>17</v>
      </c>
      <c r="G3856" s="1" t="s">
        <v>2305</v>
      </c>
      <c r="H3856" s="1" t="s">
        <v>2306</v>
      </c>
      <c r="I3856" s="1" t="s">
        <v>2307</v>
      </c>
      <c r="J3856" s="1">
        <v>92.01</v>
      </c>
      <c r="K3856" s="1">
        <v>1972.6921</v>
      </c>
      <c r="L3856" s="1">
        <v>3.1</v>
      </c>
      <c r="M3856" s="1">
        <v>98</v>
      </c>
      <c r="N3856" s="1">
        <v>114</v>
      </c>
      <c r="O3856" s="1" t="s">
        <v>18790</v>
      </c>
      <c r="P3856" s="1" t="s">
        <v>1865</v>
      </c>
      <c r="Q3856" s="1" t="s">
        <v>18786</v>
      </c>
      <c r="R3856" s="1">
        <v>55785.825139913199</v>
      </c>
      <c r="S3856" s="1">
        <v>48549.8920542052</v>
      </c>
      <c r="T3856" s="1">
        <v>51847.732466330701</v>
      </c>
      <c r="U3856" s="1">
        <v>82873.644886032402</v>
      </c>
      <c r="V3856" s="1">
        <v>78101.803435956404</v>
      </c>
      <c r="W3856" s="1">
        <v>51177.011159786103</v>
      </c>
      <c r="X3856" s="1" t="s">
        <v>38068</v>
      </c>
      <c r="Y3856" s="1" t="s">
        <v>39081</v>
      </c>
      <c r="Z3856" s="1" t="s">
        <v>39797</v>
      </c>
      <c r="AA3856" s="1" t="s">
        <v>38239</v>
      </c>
      <c r="AB3856" s="1" t="s">
        <v>52</v>
      </c>
      <c r="AC3856" s="1" t="s">
        <v>39083</v>
      </c>
    </row>
    <row r="3857" spans="1:29" x14ac:dyDescent="0.45">
      <c r="A3857" s="1" t="s">
        <v>2302</v>
      </c>
      <c r="B3857" s="1" t="s">
        <v>2303</v>
      </c>
      <c r="C3857" s="1" t="s">
        <v>25</v>
      </c>
      <c r="D3857" s="1" t="s">
        <v>18791</v>
      </c>
      <c r="E3857" s="1" t="s">
        <v>58</v>
      </c>
      <c r="F3857" s="1">
        <v>17</v>
      </c>
      <c r="G3857" s="1" t="s">
        <v>2305</v>
      </c>
      <c r="H3857" s="1" t="s">
        <v>2306</v>
      </c>
      <c r="I3857" s="1" t="s">
        <v>2307</v>
      </c>
      <c r="J3857" s="1">
        <v>98.95</v>
      </c>
      <c r="K3857" s="1">
        <v>1956.6971000000001</v>
      </c>
      <c r="L3857" s="1">
        <v>2.9</v>
      </c>
      <c r="M3857" s="1">
        <v>98</v>
      </c>
      <c r="N3857" s="1">
        <v>114</v>
      </c>
      <c r="O3857" s="1" t="s">
        <v>18792</v>
      </c>
      <c r="P3857" s="1" t="s">
        <v>1865</v>
      </c>
      <c r="Q3857" s="1" t="s">
        <v>18786</v>
      </c>
      <c r="R3857" s="1">
        <v>131724.193281229</v>
      </c>
      <c r="S3857" s="1">
        <v>185380.29904694899</v>
      </c>
      <c r="T3857" s="1">
        <v>146100.87127417501</v>
      </c>
      <c r="U3857" s="1">
        <v>177930.78613375899</v>
      </c>
      <c r="V3857" s="1">
        <v>217228.30586798899</v>
      </c>
      <c r="W3857" s="1">
        <v>115180.824922192</v>
      </c>
      <c r="X3857" s="1" t="s">
        <v>38068</v>
      </c>
      <c r="Y3857" s="1" t="s">
        <v>39081</v>
      </c>
      <c r="Z3857" s="1" t="s">
        <v>39797</v>
      </c>
      <c r="AA3857" s="1" t="s">
        <v>38239</v>
      </c>
      <c r="AB3857" s="1" t="s">
        <v>52</v>
      </c>
      <c r="AC3857" s="1" t="s">
        <v>39083</v>
      </c>
    </row>
    <row r="3858" spans="1:29" x14ac:dyDescent="0.45">
      <c r="A3858" s="1" t="s">
        <v>18793</v>
      </c>
      <c r="B3858" s="1" t="s">
        <v>18794</v>
      </c>
      <c r="C3858" s="1" t="s">
        <v>25</v>
      </c>
      <c r="D3858" s="1" t="s">
        <v>18795</v>
      </c>
      <c r="E3858" s="1" t="s">
        <v>58</v>
      </c>
      <c r="F3858" s="1">
        <v>18</v>
      </c>
      <c r="G3858" s="1" t="s">
        <v>18796</v>
      </c>
      <c r="H3858" s="1" t="s">
        <v>18797</v>
      </c>
      <c r="I3858" s="1" t="s">
        <v>18798</v>
      </c>
      <c r="J3858" s="1">
        <v>62.28</v>
      </c>
      <c r="K3858" s="1">
        <v>2167.6853000000001</v>
      </c>
      <c r="L3858" s="1">
        <v>-0.8</v>
      </c>
      <c r="M3858" s="1">
        <v>96</v>
      </c>
      <c r="N3858" s="1">
        <v>113</v>
      </c>
      <c r="O3858" s="1" t="s">
        <v>52</v>
      </c>
      <c r="P3858" s="1" t="s">
        <v>6345</v>
      </c>
      <c r="Q3858" s="1" t="s">
        <v>18799</v>
      </c>
      <c r="R3858" s="1">
        <v>227.800677005739</v>
      </c>
      <c r="S3858" s="1">
        <v>9493.0932408570698</v>
      </c>
      <c r="T3858" s="1">
        <v>1109.5254628222699</v>
      </c>
      <c r="U3858" s="1">
        <v>4269.4642242570699</v>
      </c>
      <c r="V3858" s="1">
        <v>14590.2617132386</v>
      </c>
      <c r="W3858" s="1">
        <v>276.04239940511002</v>
      </c>
      <c r="X3858" s="1" t="s">
        <v>38068</v>
      </c>
      <c r="Y3858" s="1" t="s">
        <v>39081</v>
      </c>
      <c r="Z3858" s="1" t="s">
        <v>39082</v>
      </c>
      <c r="AA3858" s="1" t="s">
        <v>38239</v>
      </c>
      <c r="AB3858" s="1" t="s">
        <v>52</v>
      </c>
      <c r="AC3858" s="1" t="s">
        <v>39083</v>
      </c>
    </row>
    <row r="3859" spans="1:29" x14ac:dyDescent="0.45">
      <c r="A3859" s="1" t="s">
        <v>18793</v>
      </c>
      <c r="B3859" s="1" t="s">
        <v>18794</v>
      </c>
      <c r="C3859" s="1" t="s">
        <v>25</v>
      </c>
      <c r="D3859" s="1" t="s">
        <v>18795</v>
      </c>
      <c r="E3859" s="1" t="s">
        <v>406</v>
      </c>
      <c r="F3859" s="1">
        <v>18</v>
      </c>
      <c r="G3859" s="1" t="s">
        <v>18796</v>
      </c>
      <c r="H3859" s="1" t="s">
        <v>18797</v>
      </c>
      <c r="I3859" s="1" t="s">
        <v>18798</v>
      </c>
      <c r="J3859" s="1">
        <v>62.28</v>
      </c>
      <c r="K3859" s="1">
        <v>2167.6853000000001</v>
      </c>
      <c r="L3859" s="1">
        <v>-0.8</v>
      </c>
      <c r="M3859" s="1">
        <v>96</v>
      </c>
      <c r="N3859" s="1">
        <v>113</v>
      </c>
      <c r="O3859" s="1" t="s">
        <v>52</v>
      </c>
      <c r="P3859" s="1" t="s">
        <v>2663</v>
      </c>
      <c r="Q3859" s="1" t="s">
        <v>18800</v>
      </c>
      <c r="R3859" s="1">
        <v>227.800677005739</v>
      </c>
      <c r="S3859" s="1">
        <v>9493.0932408570698</v>
      </c>
      <c r="T3859" s="1">
        <v>1109.5254628222699</v>
      </c>
      <c r="U3859" s="1">
        <v>4269.4642242570699</v>
      </c>
      <c r="V3859" s="1">
        <v>14590.2617132386</v>
      </c>
      <c r="W3859" s="1">
        <v>276.04239940511002</v>
      </c>
      <c r="X3859" s="1" t="s">
        <v>38068</v>
      </c>
      <c r="Y3859" s="1" t="s">
        <v>39081</v>
      </c>
      <c r="Z3859" s="1" t="s">
        <v>39082</v>
      </c>
      <c r="AA3859" s="1" t="s">
        <v>38239</v>
      </c>
      <c r="AB3859" s="1" t="s">
        <v>52</v>
      </c>
      <c r="AC3859" s="1" t="s">
        <v>39083</v>
      </c>
    </row>
    <row r="3860" spans="1:29" x14ac:dyDescent="0.45">
      <c r="A3860" s="1" t="s">
        <v>18793</v>
      </c>
      <c r="B3860" s="1" t="s">
        <v>18794</v>
      </c>
      <c r="C3860" s="1" t="s">
        <v>25</v>
      </c>
      <c r="D3860" s="1" t="s">
        <v>18801</v>
      </c>
      <c r="E3860" s="1" t="s">
        <v>58</v>
      </c>
      <c r="F3860" s="1">
        <v>18</v>
      </c>
      <c r="G3860" s="1" t="s">
        <v>18796</v>
      </c>
      <c r="H3860" s="1" t="s">
        <v>18797</v>
      </c>
      <c r="I3860" s="1" t="s">
        <v>18798</v>
      </c>
      <c r="J3860" s="1">
        <v>74.540000000000006</v>
      </c>
      <c r="K3860" s="1">
        <v>2151.6904</v>
      </c>
      <c r="L3860" s="1">
        <v>4.0999999999999996</v>
      </c>
      <c r="M3860" s="1">
        <v>96</v>
      </c>
      <c r="N3860" s="1">
        <v>113</v>
      </c>
      <c r="O3860" s="1" t="s">
        <v>52</v>
      </c>
      <c r="P3860" s="1" t="s">
        <v>6345</v>
      </c>
      <c r="Q3860" s="1" t="s">
        <v>18799</v>
      </c>
      <c r="R3860" s="1"/>
      <c r="S3860" s="1">
        <v>17980.3004198321</v>
      </c>
      <c r="T3860" s="1">
        <v>2505.4918246431298</v>
      </c>
      <c r="U3860" s="1">
        <v>56.732747416188502</v>
      </c>
      <c r="V3860" s="1">
        <v>21849.421467406501</v>
      </c>
      <c r="W3860" s="1">
        <v>206.456298114351</v>
      </c>
      <c r="X3860" s="1" t="s">
        <v>38068</v>
      </c>
      <c r="Y3860" s="1" t="s">
        <v>39081</v>
      </c>
      <c r="Z3860" s="1" t="s">
        <v>39082</v>
      </c>
      <c r="AA3860" s="1" t="s">
        <v>38239</v>
      </c>
      <c r="AB3860" s="1" t="s">
        <v>52</v>
      </c>
      <c r="AC3860" s="1" t="s">
        <v>39083</v>
      </c>
    </row>
    <row r="3861" spans="1:29" x14ac:dyDescent="0.45">
      <c r="A3861" s="1" t="s">
        <v>18793</v>
      </c>
      <c r="B3861" s="1" t="s">
        <v>18794</v>
      </c>
      <c r="C3861" s="1" t="s">
        <v>25</v>
      </c>
      <c r="D3861" s="1" t="s">
        <v>18801</v>
      </c>
      <c r="E3861" s="1" t="s">
        <v>406</v>
      </c>
      <c r="F3861" s="1">
        <v>18</v>
      </c>
      <c r="G3861" s="1" t="s">
        <v>18796</v>
      </c>
      <c r="H3861" s="1" t="s">
        <v>18797</v>
      </c>
      <c r="I3861" s="1" t="s">
        <v>18798</v>
      </c>
      <c r="J3861" s="1">
        <v>74.540000000000006</v>
      </c>
      <c r="K3861" s="1">
        <v>2151.6904</v>
      </c>
      <c r="L3861" s="1">
        <v>4.0999999999999996</v>
      </c>
      <c r="M3861" s="1">
        <v>96</v>
      </c>
      <c r="N3861" s="1">
        <v>113</v>
      </c>
      <c r="O3861" s="1" t="s">
        <v>52</v>
      </c>
      <c r="P3861" s="1" t="s">
        <v>2663</v>
      </c>
      <c r="Q3861" s="1" t="s">
        <v>18800</v>
      </c>
      <c r="R3861" s="1"/>
      <c r="S3861" s="1">
        <v>17980.3004198321</v>
      </c>
      <c r="T3861" s="1">
        <v>2505.4918246431298</v>
      </c>
      <c r="U3861" s="1">
        <v>56.732747416188502</v>
      </c>
      <c r="V3861" s="1">
        <v>21849.421467406501</v>
      </c>
      <c r="W3861" s="1">
        <v>206.456298114351</v>
      </c>
      <c r="X3861" s="1" t="s">
        <v>38068</v>
      </c>
      <c r="Y3861" s="1" t="s">
        <v>39081</v>
      </c>
      <c r="Z3861" s="1" t="s">
        <v>39082</v>
      </c>
      <c r="AA3861" s="1" t="s">
        <v>38239</v>
      </c>
      <c r="AB3861" s="1" t="s">
        <v>52</v>
      </c>
      <c r="AC3861" s="1" t="s">
        <v>39083</v>
      </c>
    </row>
    <row r="3862" spans="1:29" x14ac:dyDescent="0.45">
      <c r="A3862" s="1" t="s">
        <v>18793</v>
      </c>
      <c r="B3862" s="1" t="s">
        <v>18794</v>
      </c>
      <c r="C3862" s="1" t="s">
        <v>25</v>
      </c>
      <c r="D3862" s="1" t="s">
        <v>18802</v>
      </c>
      <c r="E3862" s="1" t="s">
        <v>58</v>
      </c>
      <c r="F3862" s="1">
        <v>18</v>
      </c>
      <c r="G3862" s="1" t="s">
        <v>18796</v>
      </c>
      <c r="H3862" s="1" t="s">
        <v>18797</v>
      </c>
      <c r="I3862" s="1" t="s">
        <v>18798</v>
      </c>
      <c r="J3862" s="1">
        <v>75.739999999999995</v>
      </c>
      <c r="K3862" s="1">
        <v>2087.7190000000001</v>
      </c>
      <c r="L3862" s="1">
        <v>3.4</v>
      </c>
      <c r="M3862" s="1">
        <v>96</v>
      </c>
      <c r="N3862" s="1">
        <v>113</v>
      </c>
      <c r="O3862" s="1" t="s">
        <v>18803</v>
      </c>
      <c r="P3862" s="1" t="s">
        <v>6345</v>
      </c>
      <c r="Q3862" s="1" t="s">
        <v>18799</v>
      </c>
      <c r="R3862" s="1">
        <v>18787.059034906801</v>
      </c>
      <c r="S3862" s="1">
        <v>15356.3576096588</v>
      </c>
      <c r="T3862" s="1">
        <v>17156.3324565453</v>
      </c>
      <c r="U3862" s="1">
        <v>26518.4036496968</v>
      </c>
      <c r="V3862" s="1">
        <v>26431.589052604701</v>
      </c>
      <c r="W3862" s="1">
        <v>17277.102169157301</v>
      </c>
      <c r="X3862" s="1" t="s">
        <v>38068</v>
      </c>
      <c r="Y3862" s="1" t="s">
        <v>39081</v>
      </c>
      <c r="Z3862" s="1" t="s">
        <v>39082</v>
      </c>
      <c r="AA3862" s="1" t="s">
        <v>38239</v>
      </c>
      <c r="AB3862" s="1" t="s">
        <v>52</v>
      </c>
      <c r="AC3862" s="1" t="s">
        <v>39083</v>
      </c>
    </row>
    <row r="3863" spans="1:29" x14ac:dyDescent="0.45">
      <c r="A3863" s="1" t="s">
        <v>18793</v>
      </c>
      <c r="B3863" s="1" t="s">
        <v>18794</v>
      </c>
      <c r="C3863" s="1" t="s">
        <v>25</v>
      </c>
      <c r="D3863" s="1" t="s">
        <v>18804</v>
      </c>
      <c r="E3863" s="1" t="s">
        <v>58</v>
      </c>
      <c r="F3863" s="1">
        <v>18</v>
      </c>
      <c r="G3863" s="1" t="s">
        <v>18796</v>
      </c>
      <c r="H3863" s="1" t="s">
        <v>18797</v>
      </c>
      <c r="I3863" s="1" t="s">
        <v>18798</v>
      </c>
      <c r="J3863" s="1">
        <v>89.13</v>
      </c>
      <c r="K3863" s="1">
        <v>2071.7240999999999</v>
      </c>
      <c r="L3863" s="1">
        <v>3.6</v>
      </c>
      <c r="M3863" s="1">
        <v>96</v>
      </c>
      <c r="N3863" s="1">
        <v>113</v>
      </c>
      <c r="O3863" s="1" t="s">
        <v>18805</v>
      </c>
      <c r="P3863" s="1" t="s">
        <v>6345</v>
      </c>
      <c r="Q3863" s="1" t="s">
        <v>18799</v>
      </c>
      <c r="R3863" s="1">
        <v>36034.523150115099</v>
      </c>
      <c r="S3863" s="1">
        <v>53213.478568358398</v>
      </c>
      <c r="T3863" s="1">
        <v>42810.504730942201</v>
      </c>
      <c r="U3863" s="1">
        <v>61304.280962415702</v>
      </c>
      <c r="V3863" s="1">
        <v>63707.4777478178</v>
      </c>
      <c r="W3863" s="1">
        <v>39658.883973766897</v>
      </c>
      <c r="X3863" s="1" t="s">
        <v>38068</v>
      </c>
      <c r="Y3863" s="1" t="s">
        <v>39081</v>
      </c>
      <c r="Z3863" s="1" t="s">
        <v>39082</v>
      </c>
      <c r="AA3863" s="1" t="s">
        <v>38239</v>
      </c>
      <c r="AB3863" s="1" t="s">
        <v>52</v>
      </c>
      <c r="AC3863" s="1" t="s">
        <v>39083</v>
      </c>
    </row>
    <row r="3864" spans="1:29" x14ac:dyDescent="0.45">
      <c r="A3864" s="1" t="s">
        <v>18806</v>
      </c>
      <c r="B3864" s="1" t="s">
        <v>18807</v>
      </c>
      <c r="C3864" s="1" t="s">
        <v>25</v>
      </c>
      <c r="D3864" s="1" t="s">
        <v>18808</v>
      </c>
      <c r="E3864" s="1" t="s">
        <v>58</v>
      </c>
      <c r="F3864" s="1">
        <v>17</v>
      </c>
      <c r="G3864" s="1" t="s">
        <v>18809</v>
      </c>
      <c r="H3864" s="1" t="s">
        <v>18810</v>
      </c>
      <c r="I3864" s="1" t="s">
        <v>18811</v>
      </c>
      <c r="J3864" s="1">
        <v>87.9</v>
      </c>
      <c r="K3864" s="1">
        <v>2086.7239</v>
      </c>
      <c r="L3864" s="1">
        <v>2.9</v>
      </c>
      <c r="M3864" s="1">
        <v>298</v>
      </c>
      <c r="N3864" s="1">
        <v>314</v>
      </c>
      <c r="O3864" s="1" t="s">
        <v>52</v>
      </c>
      <c r="P3864" s="1" t="s">
        <v>916</v>
      </c>
      <c r="Q3864" s="1" t="s">
        <v>18812</v>
      </c>
      <c r="R3864" s="1">
        <v>33923.865254749697</v>
      </c>
      <c r="S3864" s="1">
        <v>37302.785929168604</v>
      </c>
      <c r="T3864" s="1">
        <v>51249.824041350497</v>
      </c>
      <c r="U3864" s="1">
        <v>37737.779147511203</v>
      </c>
      <c r="V3864" s="1">
        <v>75174.5535635985</v>
      </c>
      <c r="W3864" s="1">
        <v>34047.536555143801</v>
      </c>
      <c r="X3864" s="1" t="s">
        <v>38068</v>
      </c>
      <c r="Y3864" s="1" t="s">
        <v>39798</v>
      </c>
      <c r="Z3864" s="1" t="s">
        <v>39799</v>
      </c>
      <c r="AA3864" s="1" t="s">
        <v>38239</v>
      </c>
      <c r="AB3864" s="1" t="s">
        <v>52</v>
      </c>
      <c r="AC3864" s="1" t="s">
        <v>39800</v>
      </c>
    </row>
    <row r="3865" spans="1:29" x14ac:dyDescent="0.45">
      <c r="A3865" s="1" t="s">
        <v>18806</v>
      </c>
      <c r="B3865" s="1" t="s">
        <v>18807</v>
      </c>
      <c r="C3865" s="1" t="s">
        <v>25</v>
      </c>
      <c r="D3865" s="1" t="s">
        <v>18813</v>
      </c>
      <c r="E3865" s="1" t="s">
        <v>58</v>
      </c>
      <c r="F3865" s="1">
        <v>17</v>
      </c>
      <c r="G3865" s="1" t="s">
        <v>18809</v>
      </c>
      <c r="H3865" s="1" t="s">
        <v>18810</v>
      </c>
      <c r="I3865" s="1" t="s">
        <v>18811</v>
      </c>
      <c r="J3865" s="1">
        <v>96.39</v>
      </c>
      <c r="K3865" s="1">
        <v>2070.7287999999999</v>
      </c>
      <c r="L3865" s="1">
        <v>3.3</v>
      </c>
      <c r="M3865" s="1">
        <v>298</v>
      </c>
      <c r="N3865" s="1">
        <v>314</v>
      </c>
      <c r="O3865" s="1" t="s">
        <v>52</v>
      </c>
      <c r="P3865" s="1" t="s">
        <v>916</v>
      </c>
      <c r="Q3865" s="1" t="s">
        <v>18812</v>
      </c>
      <c r="R3865" s="1">
        <v>83019.244915451898</v>
      </c>
      <c r="S3865" s="1">
        <v>151730.35262684699</v>
      </c>
      <c r="T3865" s="1">
        <v>117961.601688442</v>
      </c>
      <c r="U3865" s="1">
        <v>91405.142028884206</v>
      </c>
      <c r="V3865" s="1">
        <v>197280.42864186401</v>
      </c>
      <c r="W3865" s="1">
        <v>84921.697245903502</v>
      </c>
      <c r="X3865" s="1" t="s">
        <v>38068</v>
      </c>
      <c r="Y3865" s="1" t="s">
        <v>39798</v>
      </c>
      <c r="Z3865" s="1" t="s">
        <v>39799</v>
      </c>
      <c r="AA3865" s="1" t="s">
        <v>38239</v>
      </c>
      <c r="AB3865" s="1" t="s">
        <v>52</v>
      </c>
      <c r="AC3865" s="1" t="s">
        <v>39800</v>
      </c>
    </row>
    <row r="3866" spans="1:29" x14ac:dyDescent="0.45">
      <c r="A3866" s="1" t="s">
        <v>2302</v>
      </c>
      <c r="B3866" s="1" t="s">
        <v>2303</v>
      </c>
      <c r="C3866" s="1" t="s">
        <v>25</v>
      </c>
      <c r="D3866" s="1" t="s">
        <v>18814</v>
      </c>
      <c r="E3866" s="1" t="s">
        <v>116</v>
      </c>
      <c r="F3866" s="1">
        <v>17</v>
      </c>
      <c r="G3866" s="1" t="s">
        <v>2305</v>
      </c>
      <c r="H3866" s="1" t="s">
        <v>2306</v>
      </c>
      <c r="I3866" s="1" t="s">
        <v>2307</v>
      </c>
      <c r="J3866" s="1">
        <v>69.72</v>
      </c>
      <c r="K3866" s="1">
        <v>1972.6921</v>
      </c>
      <c r="L3866" s="1">
        <v>3.7</v>
      </c>
      <c r="M3866" s="1">
        <v>98</v>
      </c>
      <c r="N3866" s="1">
        <v>114</v>
      </c>
      <c r="O3866" s="1" t="s">
        <v>18815</v>
      </c>
      <c r="P3866" s="1" t="s">
        <v>4170</v>
      </c>
      <c r="Q3866" s="1" t="s">
        <v>18787</v>
      </c>
      <c r="R3866" s="1">
        <v>5971.6451970000899</v>
      </c>
      <c r="S3866" s="1">
        <v>5563.5104583048796</v>
      </c>
      <c r="T3866" s="1">
        <v>3362.9746913900999</v>
      </c>
      <c r="U3866" s="1">
        <v>7332.6976770172196</v>
      </c>
      <c r="V3866" s="1">
        <v>12375.797934674199</v>
      </c>
      <c r="W3866" s="1">
        <v>5897.0128680711596</v>
      </c>
      <c r="X3866" s="1" t="s">
        <v>38068</v>
      </c>
      <c r="Y3866" s="1" t="s">
        <v>39081</v>
      </c>
      <c r="Z3866" s="1" t="s">
        <v>39797</v>
      </c>
      <c r="AA3866" s="1" t="s">
        <v>38239</v>
      </c>
      <c r="AB3866" s="1" t="s">
        <v>52</v>
      </c>
      <c r="AC3866" s="1" t="s">
        <v>39083</v>
      </c>
    </row>
    <row r="3867" spans="1:29" x14ac:dyDescent="0.45">
      <c r="A3867" s="1" t="s">
        <v>2302</v>
      </c>
      <c r="B3867" s="1" t="s">
        <v>2303</v>
      </c>
      <c r="C3867" s="1" t="s">
        <v>25</v>
      </c>
      <c r="D3867" s="1" t="s">
        <v>18816</v>
      </c>
      <c r="E3867" s="1" t="s">
        <v>116</v>
      </c>
      <c r="F3867" s="1">
        <v>17</v>
      </c>
      <c r="G3867" s="1" t="s">
        <v>2305</v>
      </c>
      <c r="H3867" s="1" t="s">
        <v>2306</v>
      </c>
      <c r="I3867" s="1" t="s">
        <v>2307</v>
      </c>
      <c r="J3867" s="1">
        <v>75.260000000000005</v>
      </c>
      <c r="K3867" s="1">
        <v>1956.6971000000001</v>
      </c>
      <c r="L3867" s="1">
        <v>2.9</v>
      </c>
      <c r="M3867" s="1">
        <v>98</v>
      </c>
      <c r="N3867" s="1">
        <v>114</v>
      </c>
      <c r="O3867" s="1" t="s">
        <v>18817</v>
      </c>
      <c r="P3867" s="1" t="s">
        <v>4170</v>
      </c>
      <c r="Q3867" s="1" t="s">
        <v>18787</v>
      </c>
      <c r="R3867" s="1">
        <v>12682.211816081101</v>
      </c>
      <c r="S3867" s="1">
        <v>15746.274981963101</v>
      </c>
      <c r="T3867" s="1">
        <v>20155.624457120699</v>
      </c>
      <c r="U3867" s="1">
        <v>21074.2267494226</v>
      </c>
      <c r="V3867" s="1">
        <v>8805.3536502314</v>
      </c>
      <c r="W3867" s="1">
        <v>11032.5440591567</v>
      </c>
      <c r="X3867" s="1" t="s">
        <v>38068</v>
      </c>
      <c r="Y3867" s="1" t="s">
        <v>39081</v>
      </c>
      <c r="Z3867" s="1" t="s">
        <v>39797</v>
      </c>
      <c r="AA3867" s="1" t="s">
        <v>38239</v>
      </c>
      <c r="AB3867" s="1" t="s">
        <v>52</v>
      </c>
      <c r="AC3867" s="1" t="s">
        <v>39083</v>
      </c>
    </row>
    <row r="3868" spans="1:29" x14ac:dyDescent="0.45">
      <c r="A3868" s="1" t="s">
        <v>18793</v>
      </c>
      <c r="B3868" s="1" t="s">
        <v>18794</v>
      </c>
      <c r="C3868" s="1" t="s">
        <v>25</v>
      </c>
      <c r="D3868" s="1" t="s">
        <v>18818</v>
      </c>
      <c r="E3868" s="1" t="s">
        <v>406</v>
      </c>
      <c r="F3868" s="1">
        <v>18</v>
      </c>
      <c r="G3868" s="1" t="s">
        <v>18796</v>
      </c>
      <c r="H3868" s="1" t="s">
        <v>18797</v>
      </c>
      <c r="I3868" s="1" t="s">
        <v>18798</v>
      </c>
      <c r="J3868" s="1">
        <v>65.209999999999994</v>
      </c>
      <c r="K3868" s="1">
        <v>2087.7190000000001</v>
      </c>
      <c r="L3868" s="1">
        <v>3.5</v>
      </c>
      <c r="M3868" s="1">
        <v>96</v>
      </c>
      <c r="N3868" s="1">
        <v>113</v>
      </c>
      <c r="O3868" s="1" t="s">
        <v>18819</v>
      </c>
      <c r="P3868" s="1" t="s">
        <v>2663</v>
      </c>
      <c r="Q3868" s="1" t="s">
        <v>18800</v>
      </c>
      <c r="R3868" s="1">
        <v>2970.7020513299499</v>
      </c>
      <c r="S3868" s="1">
        <v>3358.04933109588</v>
      </c>
      <c r="T3868" s="1">
        <v>3090.9651171907799</v>
      </c>
      <c r="U3868" s="1">
        <v>3310.7664556188001</v>
      </c>
      <c r="V3868" s="1">
        <v>7295.8056471011596</v>
      </c>
      <c r="W3868" s="1">
        <v>2748.2918574036498</v>
      </c>
      <c r="X3868" s="1" t="s">
        <v>38068</v>
      </c>
      <c r="Y3868" s="1" t="s">
        <v>39081</v>
      </c>
      <c r="Z3868" s="1" t="s">
        <v>39082</v>
      </c>
      <c r="AA3868" s="1" t="s">
        <v>38239</v>
      </c>
      <c r="AB3868" s="1" t="s">
        <v>52</v>
      </c>
      <c r="AC3868" s="1" t="s">
        <v>39083</v>
      </c>
    </row>
    <row r="3869" spans="1:29" x14ac:dyDescent="0.45">
      <c r="A3869" s="1" t="s">
        <v>12793</v>
      </c>
      <c r="B3869" s="1" t="s">
        <v>12794</v>
      </c>
      <c r="C3869" s="1" t="s">
        <v>47</v>
      </c>
      <c r="D3869" s="1" t="s">
        <v>39801</v>
      </c>
      <c r="E3869" s="1" t="s">
        <v>58</v>
      </c>
      <c r="F3869" s="1">
        <v>12</v>
      </c>
      <c r="G3869" s="1" t="s">
        <v>12796</v>
      </c>
      <c r="H3869" s="1" t="s">
        <v>12797</v>
      </c>
      <c r="I3869" s="1" t="s">
        <v>12798</v>
      </c>
      <c r="J3869" s="1">
        <v>34.869999999999997</v>
      </c>
      <c r="K3869" s="1">
        <v>1617.7174</v>
      </c>
      <c r="L3869" s="1">
        <v>-5.4</v>
      </c>
      <c r="M3869" s="1">
        <v>115</v>
      </c>
      <c r="N3869" s="1">
        <v>126</v>
      </c>
      <c r="O3869" s="1" t="s">
        <v>52</v>
      </c>
      <c r="P3869" s="1" t="s">
        <v>12004</v>
      </c>
      <c r="Q3869" s="1" t="s">
        <v>12799</v>
      </c>
      <c r="R3869" s="1">
        <v>118.572744345681</v>
      </c>
      <c r="S3869" s="1"/>
      <c r="T3869" s="1"/>
      <c r="U3869" s="1">
        <v>584.16799529175705</v>
      </c>
      <c r="V3869" s="1">
        <v>182.552104064394</v>
      </c>
      <c r="W3869" s="1">
        <v>716.34189224323598</v>
      </c>
      <c r="X3869" s="1" t="s">
        <v>38068</v>
      </c>
      <c r="Y3869" s="1" t="s">
        <v>38944</v>
      </c>
      <c r="Z3869" s="1" t="s">
        <v>52</v>
      </c>
      <c r="AA3869" s="1" t="s">
        <v>52</v>
      </c>
      <c r="AB3869" s="1" t="s">
        <v>52</v>
      </c>
      <c r="AC3869" s="1" t="s">
        <v>38690</v>
      </c>
    </row>
    <row r="3870" spans="1:29" x14ac:dyDescent="0.45">
      <c r="A3870" s="1" t="s">
        <v>12895</v>
      </c>
      <c r="B3870" s="1" t="s">
        <v>12896</v>
      </c>
      <c r="C3870" s="1" t="s">
        <v>25</v>
      </c>
      <c r="D3870" s="1" t="s">
        <v>18820</v>
      </c>
      <c r="E3870" s="1" t="s">
        <v>58</v>
      </c>
      <c r="F3870" s="1">
        <v>15</v>
      </c>
      <c r="G3870" s="1" t="s">
        <v>12898</v>
      </c>
      <c r="H3870" s="1" t="s">
        <v>12899</v>
      </c>
      <c r="I3870" s="1" t="s">
        <v>12900</v>
      </c>
      <c r="J3870" s="1">
        <v>25.85</v>
      </c>
      <c r="K3870" s="1">
        <v>1667.7403999999999</v>
      </c>
      <c r="L3870" s="1">
        <v>1.7</v>
      </c>
      <c r="M3870" s="1">
        <v>54</v>
      </c>
      <c r="N3870" s="1">
        <v>68</v>
      </c>
      <c r="O3870" s="1" t="s">
        <v>18821</v>
      </c>
      <c r="P3870" s="1" t="s">
        <v>797</v>
      </c>
      <c r="Q3870" s="1" t="s">
        <v>12901</v>
      </c>
      <c r="R3870" s="1">
        <v>466.820312524504</v>
      </c>
      <c r="S3870" s="1">
        <v>162.86686567493899</v>
      </c>
      <c r="T3870" s="1">
        <v>170.646457911081</v>
      </c>
      <c r="U3870" s="1">
        <v>504.51724299354203</v>
      </c>
      <c r="V3870" s="1">
        <v>139.55405083781699</v>
      </c>
      <c r="W3870" s="1">
        <v>428.91761311523902</v>
      </c>
      <c r="X3870" s="1" t="s">
        <v>38068</v>
      </c>
      <c r="Y3870" s="1" t="s">
        <v>52</v>
      </c>
      <c r="Z3870" s="1" t="s">
        <v>52</v>
      </c>
      <c r="AA3870" s="1" t="s">
        <v>52</v>
      </c>
      <c r="AB3870" s="1" t="s">
        <v>52</v>
      </c>
      <c r="AC3870" s="1" t="s">
        <v>52</v>
      </c>
    </row>
    <row r="3871" spans="1:29" x14ac:dyDescent="0.45">
      <c r="A3871" s="1" t="s">
        <v>803</v>
      </c>
      <c r="B3871" s="1" t="s">
        <v>804</v>
      </c>
      <c r="C3871" s="1" t="s">
        <v>25</v>
      </c>
      <c r="D3871" s="1" t="s">
        <v>18822</v>
      </c>
      <c r="E3871" s="1" t="s">
        <v>58</v>
      </c>
      <c r="F3871" s="1">
        <v>10</v>
      </c>
      <c r="G3871" s="1" t="s">
        <v>806</v>
      </c>
      <c r="H3871" s="1" t="s">
        <v>807</v>
      </c>
      <c r="I3871" s="1" t="s">
        <v>808</v>
      </c>
      <c r="J3871" s="1">
        <v>58.62</v>
      </c>
      <c r="K3871" s="1">
        <v>1228.5409999999999</v>
      </c>
      <c r="L3871" s="1">
        <v>-1.2</v>
      </c>
      <c r="M3871" s="1">
        <v>262</v>
      </c>
      <c r="N3871" s="1">
        <v>271</v>
      </c>
      <c r="O3871" s="1" t="s">
        <v>52</v>
      </c>
      <c r="P3871" s="1" t="s">
        <v>809</v>
      </c>
      <c r="Q3871" s="1" t="s">
        <v>810</v>
      </c>
      <c r="R3871" s="1">
        <v>50979.650680419698</v>
      </c>
      <c r="S3871" s="1">
        <v>68184.125133027206</v>
      </c>
      <c r="T3871" s="1">
        <v>47890.638734285203</v>
      </c>
      <c r="U3871" s="1">
        <v>66827.901971956002</v>
      </c>
      <c r="V3871" s="1">
        <v>40238.4616776478</v>
      </c>
      <c r="W3871" s="1">
        <v>38582.4573787357</v>
      </c>
      <c r="X3871" s="1" t="s">
        <v>38068</v>
      </c>
      <c r="Y3871" s="1" t="s">
        <v>52</v>
      </c>
      <c r="Z3871" s="1" t="s">
        <v>52</v>
      </c>
      <c r="AA3871" s="1" t="s">
        <v>52</v>
      </c>
      <c r="AB3871" s="1" t="s">
        <v>52</v>
      </c>
      <c r="AC3871" s="1" t="s">
        <v>52</v>
      </c>
    </row>
    <row r="3872" spans="1:29" x14ac:dyDescent="0.45">
      <c r="A3872" s="1" t="s">
        <v>13355</v>
      </c>
      <c r="B3872" s="1" t="s">
        <v>13356</v>
      </c>
      <c r="C3872" s="1" t="s">
        <v>25</v>
      </c>
      <c r="D3872" s="1" t="s">
        <v>18823</v>
      </c>
      <c r="E3872" s="1" t="s">
        <v>339</v>
      </c>
      <c r="F3872" s="1">
        <v>15</v>
      </c>
      <c r="G3872" s="1" t="s">
        <v>13358</v>
      </c>
      <c r="H3872" s="1" t="s">
        <v>13359</v>
      </c>
      <c r="I3872" s="1" t="s">
        <v>13360</v>
      </c>
      <c r="J3872" s="1">
        <v>47.99</v>
      </c>
      <c r="K3872" s="1">
        <v>1857.7628999999999</v>
      </c>
      <c r="L3872" s="1">
        <v>-3</v>
      </c>
      <c r="M3872" s="1">
        <v>608</v>
      </c>
      <c r="N3872" s="1">
        <v>622</v>
      </c>
      <c r="O3872" s="1" t="s">
        <v>18824</v>
      </c>
      <c r="P3872" s="1" t="s">
        <v>2290</v>
      </c>
      <c r="Q3872" s="1" t="s">
        <v>13453</v>
      </c>
      <c r="R3872" s="1">
        <v>17729.506338848099</v>
      </c>
      <c r="S3872" s="1">
        <v>14473.619372958399</v>
      </c>
      <c r="T3872" s="1">
        <v>14745.0696467609</v>
      </c>
      <c r="U3872" s="1">
        <v>23800.991845157099</v>
      </c>
      <c r="V3872" s="1">
        <v>9478.2521415412702</v>
      </c>
      <c r="W3872" s="1">
        <v>14022.8557804456</v>
      </c>
      <c r="X3872" s="1" t="s">
        <v>38068</v>
      </c>
      <c r="Y3872" s="1" t="s">
        <v>52</v>
      </c>
      <c r="Z3872" s="1" t="s">
        <v>52</v>
      </c>
      <c r="AA3872" s="1" t="s">
        <v>52</v>
      </c>
      <c r="AB3872" s="1" t="s">
        <v>52</v>
      </c>
      <c r="AC3872" s="1" t="s">
        <v>52</v>
      </c>
    </row>
    <row r="3873" spans="1:29" x14ac:dyDescent="0.45">
      <c r="A3873" s="1" t="s">
        <v>1521</v>
      </c>
      <c r="B3873" s="1" t="s">
        <v>1522</v>
      </c>
      <c r="C3873" s="1" t="s">
        <v>47</v>
      </c>
      <c r="D3873" s="1" t="s">
        <v>18825</v>
      </c>
      <c r="E3873" s="1" t="s">
        <v>58</v>
      </c>
      <c r="F3873" s="1">
        <v>25</v>
      </c>
      <c r="G3873" s="1" t="s">
        <v>1524</v>
      </c>
      <c r="H3873" s="1" t="s">
        <v>1525</v>
      </c>
      <c r="I3873" s="1" t="s">
        <v>1526</v>
      </c>
      <c r="J3873" s="1">
        <v>24.29</v>
      </c>
      <c r="K3873" s="1">
        <v>2882.4425999999999</v>
      </c>
      <c r="L3873" s="1">
        <v>6</v>
      </c>
      <c r="M3873" s="1">
        <v>1125</v>
      </c>
      <c r="N3873" s="1">
        <v>1149</v>
      </c>
      <c r="O3873" s="1" t="s">
        <v>166</v>
      </c>
      <c r="P3873" s="1" t="s">
        <v>18826</v>
      </c>
      <c r="Q3873" s="1" t="s">
        <v>18827</v>
      </c>
      <c r="R3873" s="1">
        <v>535.33433875036701</v>
      </c>
      <c r="S3873" s="1">
        <v>4486.7921166774704</v>
      </c>
      <c r="T3873" s="1">
        <v>1462.9695022687099</v>
      </c>
      <c r="U3873" s="1">
        <v>1839.7318442814701</v>
      </c>
      <c r="V3873" s="1">
        <v>586.60096624432094</v>
      </c>
      <c r="W3873" s="1">
        <v>441.57125425217703</v>
      </c>
      <c r="X3873" s="1" t="s">
        <v>38068</v>
      </c>
      <c r="Y3873" s="1" t="s">
        <v>38186</v>
      </c>
      <c r="Z3873" s="1" t="s">
        <v>52</v>
      </c>
      <c r="AA3873" s="1" t="s">
        <v>52</v>
      </c>
      <c r="AB3873" s="1" t="s">
        <v>52</v>
      </c>
      <c r="AC3873" s="1" t="s">
        <v>52</v>
      </c>
    </row>
    <row r="3874" spans="1:29" x14ac:dyDescent="0.45">
      <c r="A3874" s="1" t="s">
        <v>1521</v>
      </c>
      <c r="B3874" s="1" t="s">
        <v>1522</v>
      </c>
      <c r="C3874" s="1" t="s">
        <v>47</v>
      </c>
      <c r="D3874" s="1" t="s">
        <v>18828</v>
      </c>
      <c r="E3874" s="1" t="s">
        <v>116</v>
      </c>
      <c r="F3874" s="1">
        <v>25</v>
      </c>
      <c r="G3874" s="1" t="s">
        <v>1524</v>
      </c>
      <c r="H3874" s="1" t="s">
        <v>1525</v>
      </c>
      <c r="I3874" s="1" t="s">
        <v>1526</v>
      </c>
      <c r="J3874" s="1">
        <v>30.44</v>
      </c>
      <c r="K3874" s="1">
        <v>2882.4425999999999</v>
      </c>
      <c r="L3874" s="1">
        <v>-1</v>
      </c>
      <c r="M3874" s="1">
        <v>1125</v>
      </c>
      <c r="N3874" s="1">
        <v>1149</v>
      </c>
      <c r="O3874" s="1" t="s">
        <v>18829</v>
      </c>
      <c r="P3874" s="1" t="s">
        <v>18830</v>
      </c>
      <c r="Q3874" s="1" t="s">
        <v>18831</v>
      </c>
      <c r="R3874" s="1">
        <v>535.33433875036701</v>
      </c>
      <c r="S3874" s="1">
        <v>4486.7921166774704</v>
      </c>
      <c r="T3874" s="1">
        <v>1867.9179681381499</v>
      </c>
      <c r="U3874" s="1">
        <v>1941.08312303194</v>
      </c>
      <c r="V3874" s="1">
        <v>1712.2281397827001</v>
      </c>
      <c r="W3874" s="1">
        <v>3452.8481871896001</v>
      </c>
      <c r="X3874" s="1" t="s">
        <v>38068</v>
      </c>
      <c r="Y3874" s="1" t="s">
        <v>38186</v>
      </c>
      <c r="Z3874" s="1" t="s">
        <v>52</v>
      </c>
      <c r="AA3874" s="1" t="s">
        <v>52</v>
      </c>
      <c r="AB3874" s="1" t="s">
        <v>52</v>
      </c>
      <c r="AC3874" s="1" t="s">
        <v>52</v>
      </c>
    </row>
    <row r="3875" spans="1:29" x14ac:dyDescent="0.45">
      <c r="A3875" s="1" t="s">
        <v>1074</v>
      </c>
      <c r="B3875" s="1" t="s">
        <v>1075</v>
      </c>
      <c r="C3875" s="1" t="s">
        <v>25</v>
      </c>
      <c r="D3875" s="1" t="s">
        <v>1076</v>
      </c>
      <c r="E3875" s="1" t="s">
        <v>27</v>
      </c>
      <c r="F3875" s="1">
        <v>9</v>
      </c>
      <c r="G3875" s="1" t="s">
        <v>1077</v>
      </c>
      <c r="H3875" s="1" t="s">
        <v>1078</v>
      </c>
      <c r="I3875" s="1" t="s">
        <v>1079</v>
      </c>
      <c r="J3875" s="1">
        <v>47.41</v>
      </c>
      <c r="K3875" s="1">
        <v>1111.5526</v>
      </c>
      <c r="L3875" s="1">
        <v>-1.8</v>
      </c>
      <c r="M3875" s="1">
        <v>20</v>
      </c>
      <c r="N3875" s="1">
        <v>28</v>
      </c>
      <c r="O3875" s="1" t="s">
        <v>1080</v>
      </c>
      <c r="P3875" s="1" t="s">
        <v>1081</v>
      </c>
      <c r="Q3875" s="1" t="s">
        <v>1082</v>
      </c>
      <c r="R3875" s="1">
        <v>2058.96259508195</v>
      </c>
      <c r="S3875" s="1">
        <v>257.17202335406301</v>
      </c>
      <c r="T3875" s="1">
        <v>1852.6253786069601</v>
      </c>
      <c r="U3875" s="1">
        <v>6366.8285043944597</v>
      </c>
      <c r="V3875" s="1">
        <v>6713.6157882009102</v>
      </c>
      <c r="W3875" s="1">
        <v>3761.5333137919501</v>
      </c>
      <c r="X3875" s="1" t="s">
        <v>38068</v>
      </c>
      <c r="Y3875" s="1" t="s">
        <v>39802</v>
      </c>
      <c r="Z3875" s="1" t="s">
        <v>39803</v>
      </c>
      <c r="AA3875" s="1" t="s">
        <v>39804</v>
      </c>
      <c r="AB3875" s="1" t="s">
        <v>38072</v>
      </c>
      <c r="AC3875" s="1" t="s">
        <v>39805</v>
      </c>
    </row>
    <row r="3876" spans="1:29" x14ac:dyDescent="0.45">
      <c r="A3876" s="1" t="s">
        <v>18832</v>
      </c>
      <c r="B3876" s="1" t="s">
        <v>18833</v>
      </c>
      <c r="C3876" s="1" t="s">
        <v>25</v>
      </c>
      <c r="D3876" s="1" t="s">
        <v>18834</v>
      </c>
      <c r="E3876" s="1" t="s">
        <v>27</v>
      </c>
      <c r="F3876" s="1">
        <v>14</v>
      </c>
      <c r="G3876" s="1" t="s">
        <v>18835</v>
      </c>
      <c r="H3876" s="1" t="s">
        <v>18836</v>
      </c>
      <c r="I3876" s="1" t="s">
        <v>18837</v>
      </c>
      <c r="J3876" s="1">
        <v>26.48</v>
      </c>
      <c r="K3876" s="1">
        <v>1875.7887000000001</v>
      </c>
      <c r="L3876" s="1">
        <v>-1.8</v>
      </c>
      <c r="M3876" s="1">
        <v>258</v>
      </c>
      <c r="N3876" s="1">
        <v>271</v>
      </c>
      <c r="O3876" s="1" t="s">
        <v>18838</v>
      </c>
      <c r="P3876" s="1" t="s">
        <v>4839</v>
      </c>
      <c r="Q3876" s="1" t="s">
        <v>18839</v>
      </c>
      <c r="R3876" s="1">
        <v>176.13669799700901</v>
      </c>
      <c r="S3876" s="1">
        <v>104.30753225106901</v>
      </c>
      <c r="T3876" s="1">
        <v>137.73314488860001</v>
      </c>
      <c r="U3876" s="1">
        <v>178.532987900969</v>
      </c>
      <c r="V3876" s="1">
        <v>102.361338967245</v>
      </c>
      <c r="W3876" s="1">
        <v>216.31413696421501</v>
      </c>
      <c r="X3876" s="1" t="s">
        <v>38068</v>
      </c>
      <c r="Y3876" s="1" t="s">
        <v>39806</v>
      </c>
      <c r="Z3876" s="1" t="s">
        <v>52</v>
      </c>
      <c r="AA3876" s="1" t="s">
        <v>52</v>
      </c>
      <c r="AB3876" s="1" t="s">
        <v>39026</v>
      </c>
      <c r="AC3876" s="1" t="s">
        <v>39807</v>
      </c>
    </row>
    <row r="3877" spans="1:29" x14ac:dyDescent="0.45">
      <c r="A3877" s="1" t="s">
        <v>18840</v>
      </c>
      <c r="B3877" s="1" t="s">
        <v>18841</v>
      </c>
      <c r="C3877" s="1" t="s">
        <v>25</v>
      </c>
      <c r="D3877" s="1" t="s">
        <v>18842</v>
      </c>
      <c r="E3877" s="1" t="s">
        <v>693</v>
      </c>
      <c r="F3877" s="1">
        <v>29</v>
      </c>
      <c r="G3877" s="1" t="s">
        <v>18843</v>
      </c>
      <c r="H3877" s="1" t="s">
        <v>18844</v>
      </c>
      <c r="I3877" s="1" t="s">
        <v>18845</v>
      </c>
      <c r="J3877" s="1">
        <v>52.17</v>
      </c>
      <c r="K3877" s="1">
        <v>3159.3357000000001</v>
      </c>
      <c r="L3877" s="1">
        <v>3.6</v>
      </c>
      <c r="M3877" s="1">
        <v>351</v>
      </c>
      <c r="N3877" s="1">
        <v>379</v>
      </c>
      <c r="O3877" s="1" t="s">
        <v>18846</v>
      </c>
      <c r="P3877" s="1" t="s">
        <v>5117</v>
      </c>
      <c r="Q3877" s="1" t="s">
        <v>18847</v>
      </c>
      <c r="R3877" s="1">
        <v>454.101787025156</v>
      </c>
      <c r="S3877" s="1">
        <v>126.76545286732301</v>
      </c>
      <c r="T3877" s="1">
        <v>486.66310035616999</v>
      </c>
      <c r="U3877" s="1">
        <v>81.925381893802196</v>
      </c>
      <c r="V3877" s="1">
        <v>724.326618081314</v>
      </c>
      <c r="W3877" s="1">
        <v>1051.2836680590999</v>
      </c>
      <c r="X3877" s="1" t="s">
        <v>38068</v>
      </c>
      <c r="Y3877" s="1" t="s">
        <v>39808</v>
      </c>
      <c r="Z3877" s="1" t="s">
        <v>52</v>
      </c>
      <c r="AA3877" s="1" t="s">
        <v>52</v>
      </c>
      <c r="AB3877" s="1" t="s">
        <v>38090</v>
      </c>
      <c r="AC3877" s="1" t="s">
        <v>39809</v>
      </c>
    </row>
    <row r="3878" spans="1:29" x14ac:dyDescent="0.45">
      <c r="A3878" s="1" t="s">
        <v>18840</v>
      </c>
      <c r="B3878" s="1" t="s">
        <v>18841</v>
      </c>
      <c r="C3878" s="1" t="s">
        <v>25</v>
      </c>
      <c r="D3878" s="1" t="s">
        <v>18842</v>
      </c>
      <c r="E3878" s="1" t="s">
        <v>38</v>
      </c>
      <c r="F3878" s="1">
        <v>29</v>
      </c>
      <c r="G3878" s="1" t="s">
        <v>18843</v>
      </c>
      <c r="H3878" s="1" t="s">
        <v>18844</v>
      </c>
      <c r="I3878" s="1" t="s">
        <v>18845</v>
      </c>
      <c r="J3878" s="1">
        <v>52.17</v>
      </c>
      <c r="K3878" s="1">
        <v>3159.3357000000001</v>
      </c>
      <c r="L3878" s="1">
        <v>3.6</v>
      </c>
      <c r="M3878" s="1">
        <v>351</v>
      </c>
      <c r="N3878" s="1">
        <v>379</v>
      </c>
      <c r="O3878" s="1" t="s">
        <v>18846</v>
      </c>
      <c r="P3878" s="1" t="s">
        <v>4889</v>
      </c>
      <c r="Q3878" s="1" t="s">
        <v>18848</v>
      </c>
      <c r="R3878" s="1">
        <v>454.101787025156</v>
      </c>
      <c r="S3878" s="1">
        <v>126.76545286732301</v>
      </c>
      <c r="T3878" s="1">
        <v>486.66310035616999</v>
      </c>
      <c r="U3878" s="1">
        <v>81.925381893802196</v>
      </c>
      <c r="V3878" s="1">
        <v>724.326618081314</v>
      </c>
      <c r="W3878" s="1">
        <v>1051.2836680590999</v>
      </c>
      <c r="X3878" s="1" t="s">
        <v>38068</v>
      </c>
      <c r="Y3878" s="1" t="s">
        <v>39808</v>
      </c>
      <c r="Z3878" s="1" t="s">
        <v>52</v>
      </c>
      <c r="AA3878" s="1" t="s">
        <v>52</v>
      </c>
      <c r="AB3878" s="1" t="s">
        <v>38090</v>
      </c>
      <c r="AC3878" s="1" t="s">
        <v>39809</v>
      </c>
    </row>
    <row r="3879" spans="1:29" x14ac:dyDescent="0.45">
      <c r="A3879" s="1" t="s">
        <v>18840</v>
      </c>
      <c r="B3879" s="1" t="s">
        <v>18841</v>
      </c>
      <c r="C3879" s="1" t="s">
        <v>25</v>
      </c>
      <c r="D3879" s="1" t="s">
        <v>18849</v>
      </c>
      <c r="E3879" s="1" t="s">
        <v>262</v>
      </c>
      <c r="F3879" s="1">
        <v>29</v>
      </c>
      <c r="G3879" s="1" t="s">
        <v>18843</v>
      </c>
      <c r="H3879" s="1" t="s">
        <v>18844</v>
      </c>
      <c r="I3879" s="1" t="s">
        <v>18845</v>
      </c>
      <c r="J3879" s="1">
        <v>43.84</v>
      </c>
      <c r="K3879" s="1">
        <v>3159.3357000000001</v>
      </c>
      <c r="L3879" s="1">
        <v>5</v>
      </c>
      <c r="M3879" s="1">
        <v>351</v>
      </c>
      <c r="N3879" s="1">
        <v>379</v>
      </c>
      <c r="O3879" s="1" t="s">
        <v>18850</v>
      </c>
      <c r="P3879" s="1" t="s">
        <v>5752</v>
      </c>
      <c r="Q3879" s="1" t="s">
        <v>18851</v>
      </c>
      <c r="R3879" s="1">
        <v>837.43687745344198</v>
      </c>
      <c r="S3879" s="1">
        <v>1084.31308893817</v>
      </c>
      <c r="T3879" s="1">
        <v>486.66310035616999</v>
      </c>
      <c r="U3879" s="1"/>
      <c r="V3879" s="1">
        <v>724.326618081314</v>
      </c>
      <c r="W3879" s="1">
        <v>1051.2836680590999</v>
      </c>
      <c r="X3879" s="1" t="s">
        <v>38068</v>
      </c>
      <c r="Y3879" s="1" t="s">
        <v>39808</v>
      </c>
      <c r="Z3879" s="1" t="s">
        <v>52</v>
      </c>
      <c r="AA3879" s="1" t="s">
        <v>52</v>
      </c>
      <c r="AB3879" s="1" t="s">
        <v>38090</v>
      </c>
      <c r="AC3879" s="1" t="s">
        <v>39809</v>
      </c>
    </row>
    <row r="3880" spans="1:29" x14ac:dyDescent="0.45">
      <c r="A3880" s="1" t="s">
        <v>18840</v>
      </c>
      <c r="B3880" s="1" t="s">
        <v>18841</v>
      </c>
      <c r="C3880" s="1" t="s">
        <v>25</v>
      </c>
      <c r="D3880" s="1" t="s">
        <v>18849</v>
      </c>
      <c r="E3880" s="1" t="s">
        <v>92</v>
      </c>
      <c r="F3880" s="1">
        <v>29</v>
      </c>
      <c r="G3880" s="1" t="s">
        <v>18843</v>
      </c>
      <c r="H3880" s="1" t="s">
        <v>18844</v>
      </c>
      <c r="I3880" s="1" t="s">
        <v>18845</v>
      </c>
      <c r="J3880" s="1">
        <v>43.84</v>
      </c>
      <c r="K3880" s="1">
        <v>3159.3357000000001</v>
      </c>
      <c r="L3880" s="1">
        <v>5</v>
      </c>
      <c r="M3880" s="1">
        <v>351</v>
      </c>
      <c r="N3880" s="1">
        <v>379</v>
      </c>
      <c r="O3880" s="1" t="s">
        <v>18850</v>
      </c>
      <c r="P3880" s="1" t="s">
        <v>3084</v>
      </c>
      <c r="Q3880" s="1" t="s">
        <v>18852</v>
      </c>
      <c r="R3880" s="1">
        <v>837.43687745344198</v>
      </c>
      <c r="S3880" s="1">
        <v>1084.31308893817</v>
      </c>
      <c r="T3880" s="1">
        <v>486.66310035616999</v>
      </c>
      <c r="U3880" s="1"/>
      <c r="V3880" s="1">
        <v>724.326618081314</v>
      </c>
      <c r="W3880" s="1">
        <v>1051.2836680590999</v>
      </c>
      <c r="X3880" s="1" t="s">
        <v>38068</v>
      </c>
      <c r="Y3880" s="1" t="s">
        <v>39808</v>
      </c>
      <c r="Z3880" s="1" t="s">
        <v>52</v>
      </c>
      <c r="AA3880" s="1" t="s">
        <v>52</v>
      </c>
      <c r="AB3880" s="1" t="s">
        <v>38090</v>
      </c>
      <c r="AC3880" s="1" t="s">
        <v>39809</v>
      </c>
    </row>
    <row r="3881" spans="1:29" x14ac:dyDescent="0.45">
      <c r="A3881" s="1" t="s">
        <v>4895</v>
      </c>
      <c r="B3881" s="1" t="s">
        <v>4896</v>
      </c>
      <c r="C3881" s="1" t="s">
        <v>25</v>
      </c>
      <c r="D3881" s="1" t="s">
        <v>18853</v>
      </c>
      <c r="E3881" s="1" t="s">
        <v>27</v>
      </c>
      <c r="F3881" s="1">
        <v>12</v>
      </c>
      <c r="G3881" s="1" t="s">
        <v>4898</v>
      </c>
      <c r="H3881" s="1" t="s">
        <v>4899</v>
      </c>
      <c r="I3881" s="1" t="s">
        <v>4900</v>
      </c>
      <c r="J3881" s="1">
        <v>57.59</v>
      </c>
      <c r="K3881" s="1">
        <v>1491.7122999999999</v>
      </c>
      <c r="L3881" s="1">
        <v>0.3</v>
      </c>
      <c r="M3881" s="1">
        <v>41</v>
      </c>
      <c r="N3881" s="1">
        <v>52</v>
      </c>
      <c r="O3881" s="1" t="s">
        <v>18854</v>
      </c>
      <c r="P3881" s="1" t="s">
        <v>582</v>
      </c>
      <c r="Q3881" s="1" t="s">
        <v>14942</v>
      </c>
      <c r="R3881" s="1">
        <v>8344.0801315010503</v>
      </c>
      <c r="S3881" s="1">
        <v>11964.4918504201</v>
      </c>
      <c r="T3881" s="1">
        <v>7843.4536790791899</v>
      </c>
      <c r="U3881" s="1">
        <v>7599.9652819132798</v>
      </c>
      <c r="V3881" s="1">
        <v>13924.894392881</v>
      </c>
      <c r="W3881" s="1">
        <v>8140.6195651868302</v>
      </c>
      <c r="X3881" s="1" t="s">
        <v>38068</v>
      </c>
      <c r="Y3881" s="1" t="s">
        <v>38298</v>
      </c>
      <c r="Z3881" s="1" t="s">
        <v>52</v>
      </c>
      <c r="AA3881" s="1" t="s">
        <v>52</v>
      </c>
      <c r="AB3881" s="1" t="s">
        <v>52</v>
      </c>
      <c r="AC3881" s="1" t="s">
        <v>39331</v>
      </c>
    </row>
    <row r="3882" spans="1:29" x14ac:dyDescent="0.45">
      <c r="A3882" s="1" t="s">
        <v>18855</v>
      </c>
      <c r="B3882" s="1" t="s">
        <v>18856</v>
      </c>
      <c r="C3882" s="1" t="s">
        <v>25</v>
      </c>
      <c r="D3882" s="1" t="s">
        <v>18857</v>
      </c>
      <c r="E3882" s="1" t="s">
        <v>27</v>
      </c>
      <c r="F3882" s="1">
        <v>11</v>
      </c>
      <c r="G3882" s="1" t="s">
        <v>18858</v>
      </c>
      <c r="H3882" s="1" t="s">
        <v>18859</v>
      </c>
      <c r="I3882" s="1" t="s">
        <v>18860</v>
      </c>
      <c r="J3882" s="1">
        <v>32.81</v>
      </c>
      <c r="K3882" s="1">
        <v>1366.6646000000001</v>
      </c>
      <c r="L3882" s="1">
        <v>-4.3</v>
      </c>
      <c r="M3882" s="1">
        <v>138</v>
      </c>
      <c r="N3882" s="1">
        <v>148</v>
      </c>
      <c r="O3882" s="1" t="s">
        <v>17062</v>
      </c>
      <c r="P3882" s="1" t="s">
        <v>392</v>
      </c>
      <c r="Q3882" s="1" t="s">
        <v>18861</v>
      </c>
      <c r="R3882" s="1">
        <v>520.96470632659998</v>
      </c>
      <c r="S3882" s="1">
        <v>115.799479293202</v>
      </c>
      <c r="T3882" s="1">
        <v>105.906383353175</v>
      </c>
      <c r="U3882" s="1">
        <v>428.72588527554399</v>
      </c>
      <c r="V3882" s="1">
        <v>158.959789820178</v>
      </c>
      <c r="W3882" s="1">
        <v>448.49624156807499</v>
      </c>
      <c r="X3882" s="1" t="s">
        <v>38068</v>
      </c>
      <c r="Y3882" s="1" t="s">
        <v>52</v>
      </c>
      <c r="Z3882" s="1" t="s">
        <v>52</v>
      </c>
      <c r="AA3882" s="1" t="s">
        <v>52</v>
      </c>
      <c r="AB3882" s="1" t="s">
        <v>52</v>
      </c>
      <c r="AC3882" s="1" t="s">
        <v>52</v>
      </c>
    </row>
    <row r="3883" spans="1:29" x14ac:dyDescent="0.45">
      <c r="A3883" s="1" t="s">
        <v>4625</v>
      </c>
      <c r="B3883" s="1" t="s">
        <v>4626</v>
      </c>
      <c r="C3883" s="1" t="s">
        <v>25</v>
      </c>
      <c r="D3883" s="1" t="s">
        <v>18862</v>
      </c>
      <c r="E3883" s="1" t="s">
        <v>116</v>
      </c>
      <c r="F3883" s="1">
        <v>15</v>
      </c>
      <c r="G3883" s="1" t="s">
        <v>4628</v>
      </c>
      <c r="H3883" s="1" t="s">
        <v>4629</v>
      </c>
      <c r="I3883" s="1" t="s">
        <v>4630</v>
      </c>
      <c r="J3883" s="1">
        <v>34.64</v>
      </c>
      <c r="K3883" s="1">
        <v>1764.7736</v>
      </c>
      <c r="L3883" s="1">
        <v>-0.8</v>
      </c>
      <c r="M3883" s="1">
        <v>406</v>
      </c>
      <c r="N3883" s="1">
        <v>420</v>
      </c>
      <c r="O3883" s="1" t="s">
        <v>18863</v>
      </c>
      <c r="P3883" s="1" t="s">
        <v>4632</v>
      </c>
      <c r="Q3883" s="1" t="s">
        <v>4633</v>
      </c>
      <c r="R3883" s="1">
        <v>1212.0362244077401</v>
      </c>
      <c r="S3883" s="1">
        <v>94.343944601856293</v>
      </c>
      <c r="T3883" s="1">
        <v>1699.5514417765501</v>
      </c>
      <c r="U3883" s="1">
        <v>230.995259064631</v>
      </c>
      <c r="V3883" s="1">
        <v>231.77429190473501</v>
      </c>
      <c r="W3883" s="1">
        <v>459.54687747750199</v>
      </c>
      <c r="X3883" s="1" t="s">
        <v>38068</v>
      </c>
      <c r="Y3883" s="1" t="s">
        <v>38529</v>
      </c>
      <c r="Z3883" s="1" t="s">
        <v>52</v>
      </c>
      <c r="AA3883" s="1" t="s">
        <v>52</v>
      </c>
      <c r="AB3883" s="1" t="s">
        <v>52</v>
      </c>
      <c r="AC3883" s="1" t="s">
        <v>38554</v>
      </c>
    </row>
    <row r="3884" spans="1:29" x14ac:dyDescent="0.45">
      <c r="A3884" s="1" t="s">
        <v>4625</v>
      </c>
      <c r="B3884" s="1" t="s">
        <v>4626</v>
      </c>
      <c r="C3884" s="1" t="s">
        <v>47</v>
      </c>
      <c r="D3884" s="1" t="s">
        <v>18862</v>
      </c>
      <c r="E3884" s="1" t="s">
        <v>460</v>
      </c>
      <c r="F3884" s="1">
        <v>15</v>
      </c>
      <c r="G3884" s="1" t="s">
        <v>4628</v>
      </c>
      <c r="H3884" s="1" t="s">
        <v>4629</v>
      </c>
      <c r="I3884" s="1" t="s">
        <v>4630</v>
      </c>
      <c r="J3884" s="1">
        <v>34.64</v>
      </c>
      <c r="K3884" s="1">
        <v>1764.7736</v>
      </c>
      <c r="L3884" s="1">
        <v>-0.8</v>
      </c>
      <c r="M3884" s="1">
        <v>406</v>
      </c>
      <c r="N3884" s="1">
        <v>420</v>
      </c>
      <c r="O3884" s="1" t="s">
        <v>18863</v>
      </c>
      <c r="P3884" s="1" t="s">
        <v>4634</v>
      </c>
      <c r="Q3884" s="1" t="s">
        <v>4635</v>
      </c>
      <c r="R3884" s="1">
        <v>1212.0362244077401</v>
      </c>
      <c r="S3884" s="1">
        <v>94.343944601856293</v>
      </c>
      <c r="T3884" s="1">
        <v>1699.5514417765501</v>
      </c>
      <c r="U3884" s="1">
        <v>230.995259064631</v>
      </c>
      <c r="V3884" s="1">
        <v>231.77429190473501</v>
      </c>
      <c r="W3884" s="1">
        <v>459.54687747750199</v>
      </c>
      <c r="X3884" s="1" t="s">
        <v>38068</v>
      </c>
      <c r="Y3884" s="1" t="s">
        <v>38529</v>
      </c>
      <c r="Z3884" s="1" t="s">
        <v>52</v>
      </c>
      <c r="AA3884" s="1" t="s">
        <v>52</v>
      </c>
      <c r="AB3884" s="1" t="s">
        <v>52</v>
      </c>
      <c r="AC3884" s="1" t="s">
        <v>38554</v>
      </c>
    </row>
    <row r="3885" spans="1:29" x14ac:dyDescent="0.45">
      <c r="A3885" s="1" t="s">
        <v>4625</v>
      </c>
      <c r="B3885" s="1" t="s">
        <v>4626</v>
      </c>
      <c r="C3885" s="1" t="s">
        <v>25</v>
      </c>
      <c r="D3885" s="1" t="s">
        <v>18864</v>
      </c>
      <c r="E3885" s="1" t="s">
        <v>116</v>
      </c>
      <c r="F3885" s="1">
        <v>15</v>
      </c>
      <c r="G3885" s="1" t="s">
        <v>4628</v>
      </c>
      <c r="H3885" s="1" t="s">
        <v>4629</v>
      </c>
      <c r="I3885" s="1" t="s">
        <v>4630</v>
      </c>
      <c r="J3885" s="1">
        <v>30.75</v>
      </c>
      <c r="K3885" s="1">
        <v>1764.7736</v>
      </c>
      <c r="L3885" s="1">
        <v>-2.4</v>
      </c>
      <c r="M3885" s="1">
        <v>406</v>
      </c>
      <c r="N3885" s="1">
        <v>420</v>
      </c>
      <c r="O3885" s="1" t="s">
        <v>18865</v>
      </c>
      <c r="P3885" s="1" t="s">
        <v>4632</v>
      </c>
      <c r="Q3885" s="1" t="s">
        <v>4633</v>
      </c>
      <c r="R3885" s="1">
        <v>1212.0362244077401</v>
      </c>
      <c r="S3885" s="1">
        <v>2603.3884886054602</v>
      </c>
      <c r="T3885" s="1">
        <v>1699.5514417765501</v>
      </c>
      <c r="U3885" s="1">
        <v>391.54183454850198</v>
      </c>
      <c r="V3885" s="1">
        <v>562.72102368542596</v>
      </c>
      <c r="W3885" s="1">
        <v>1007.95226843877</v>
      </c>
      <c r="X3885" s="1" t="s">
        <v>38068</v>
      </c>
      <c r="Y3885" s="1" t="s">
        <v>38529</v>
      </c>
      <c r="Z3885" s="1" t="s">
        <v>52</v>
      </c>
      <c r="AA3885" s="1" t="s">
        <v>52</v>
      </c>
      <c r="AB3885" s="1" t="s">
        <v>52</v>
      </c>
      <c r="AC3885" s="1" t="s">
        <v>38554</v>
      </c>
    </row>
    <row r="3886" spans="1:29" x14ac:dyDescent="0.45">
      <c r="A3886" s="1" t="s">
        <v>4625</v>
      </c>
      <c r="B3886" s="1" t="s">
        <v>4626</v>
      </c>
      <c r="C3886" s="1" t="s">
        <v>25</v>
      </c>
      <c r="D3886" s="1" t="s">
        <v>18864</v>
      </c>
      <c r="E3886" s="1" t="s">
        <v>76</v>
      </c>
      <c r="F3886" s="1">
        <v>15</v>
      </c>
      <c r="G3886" s="1" t="s">
        <v>4628</v>
      </c>
      <c r="H3886" s="1" t="s">
        <v>4629</v>
      </c>
      <c r="I3886" s="1" t="s">
        <v>4630</v>
      </c>
      <c r="J3886" s="1">
        <v>30.75</v>
      </c>
      <c r="K3886" s="1">
        <v>1764.7736</v>
      </c>
      <c r="L3886" s="1">
        <v>-2.4</v>
      </c>
      <c r="M3886" s="1">
        <v>406</v>
      </c>
      <c r="N3886" s="1">
        <v>420</v>
      </c>
      <c r="O3886" s="1" t="s">
        <v>18865</v>
      </c>
      <c r="P3886" s="1" t="s">
        <v>6482</v>
      </c>
      <c r="Q3886" s="1" t="s">
        <v>14997</v>
      </c>
      <c r="R3886" s="1">
        <v>1212.0362244077401</v>
      </c>
      <c r="S3886" s="1">
        <v>2603.3884886054602</v>
      </c>
      <c r="T3886" s="1">
        <v>1699.5514417765501</v>
      </c>
      <c r="U3886" s="1">
        <v>391.54183454850198</v>
      </c>
      <c r="V3886" s="1">
        <v>562.72102368542596</v>
      </c>
      <c r="W3886" s="1">
        <v>1007.95226843877</v>
      </c>
      <c r="X3886" s="1" t="s">
        <v>38068</v>
      </c>
      <c r="Y3886" s="1" t="s">
        <v>38529</v>
      </c>
      <c r="Z3886" s="1" t="s">
        <v>52</v>
      </c>
      <c r="AA3886" s="1" t="s">
        <v>52</v>
      </c>
      <c r="AB3886" s="1" t="s">
        <v>52</v>
      </c>
      <c r="AC3886" s="1" t="s">
        <v>38554</v>
      </c>
    </row>
    <row r="3887" spans="1:29" x14ac:dyDescent="0.45">
      <c r="A3887" s="1" t="s">
        <v>15100</v>
      </c>
      <c r="B3887" s="1" t="s">
        <v>15101</v>
      </c>
      <c r="C3887" s="1" t="s">
        <v>25</v>
      </c>
      <c r="D3887" s="1" t="s">
        <v>18866</v>
      </c>
      <c r="E3887" s="1" t="s">
        <v>324</v>
      </c>
      <c r="F3887" s="1">
        <v>20</v>
      </c>
      <c r="G3887" s="1" t="s">
        <v>15103</v>
      </c>
      <c r="H3887" s="1" t="s">
        <v>15104</v>
      </c>
      <c r="I3887" s="1" t="s">
        <v>15105</v>
      </c>
      <c r="J3887" s="1">
        <v>53.8</v>
      </c>
      <c r="K3887" s="1">
        <v>2435.9529000000002</v>
      </c>
      <c r="L3887" s="1">
        <v>-1.3</v>
      </c>
      <c r="M3887" s="1">
        <v>204</v>
      </c>
      <c r="N3887" s="1">
        <v>223</v>
      </c>
      <c r="O3887" s="1" t="s">
        <v>16668</v>
      </c>
      <c r="P3887" s="1" t="s">
        <v>1355</v>
      </c>
      <c r="Q3887" s="1" t="s">
        <v>15106</v>
      </c>
      <c r="R3887" s="1">
        <v>486.15499464365701</v>
      </c>
      <c r="S3887" s="1">
        <v>786.11492319181605</v>
      </c>
      <c r="T3887" s="1">
        <v>447.22318429838299</v>
      </c>
      <c r="U3887" s="1">
        <v>783.68271051688805</v>
      </c>
      <c r="V3887" s="1">
        <v>1662.08966821332</v>
      </c>
      <c r="W3887" s="1">
        <v>1487.10520248276</v>
      </c>
      <c r="X3887" s="1" t="s">
        <v>38068</v>
      </c>
      <c r="Y3887" s="1" t="s">
        <v>39352</v>
      </c>
      <c r="Z3887" s="1" t="s">
        <v>52</v>
      </c>
      <c r="AA3887" s="1" t="s">
        <v>52</v>
      </c>
      <c r="AB3887" s="1" t="s">
        <v>52</v>
      </c>
      <c r="AC3887" s="1" t="s">
        <v>39353</v>
      </c>
    </row>
    <row r="3888" spans="1:29" x14ac:dyDescent="0.45">
      <c r="A3888" s="1" t="s">
        <v>15100</v>
      </c>
      <c r="B3888" s="1" t="s">
        <v>15101</v>
      </c>
      <c r="C3888" s="1" t="s">
        <v>25</v>
      </c>
      <c r="D3888" s="1" t="s">
        <v>18867</v>
      </c>
      <c r="E3888" s="1" t="s">
        <v>262</v>
      </c>
      <c r="F3888" s="1">
        <v>20</v>
      </c>
      <c r="G3888" s="1" t="s">
        <v>15103</v>
      </c>
      <c r="H3888" s="1" t="s">
        <v>15104</v>
      </c>
      <c r="I3888" s="1" t="s">
        <v>15105</v>
      </c>
      <c r="J3888" s="1">
        <v>37.200000000000003</v>
      </c>
      <c r="K3888" s="1">
        <v>2435.9529000000002</v>
      </c>
      <c r="L3888" s="1">
        <v>-2.2000000000000002</v>
      </c>
      <c r="M3888" s="1">
        <v>204</v>
      </c>
      <c r="N3888" s="1">
        <v>223</v>
      </c>
      <c r="O3888" s="1" t="s">
        <v>18868</v>
      </c>
      <c r="P3888" s="1" t="s">
        <v>121</v>
      </c>
      <c r="Q3888" s="1" t="s">
        <v>15108</v>
      </c>
      <c r="R3888" s="1">
        <v>127.373736585964</v>
      </c>
      <c r="S3888" s="1">
        <v>2797.8155497989201</v>
      </c>
      <c r="T3888" s="1">
        <v>1255.5732747331999</v>
      </c>
      <c r="U3888" s="1">
        <v>1354.22094050749</v>
      </c>
      <c r="V3888" s="1">
        <v>1706.5255579761999</v>
      </c>
      <c r="W3888" s="1">
        <v>1627.22265987746</v>
      </c>
      <c r="X3888" s="1" t="s">
        <v>38068</v>
      </c>
      <c r="Y3888" s="1" t="s">
        <v>39352</v>
      </c>
      <c r="Z3888" s="1" t="s">
        <v>52</v>
      </c>
      <c r="AA3888" s="1" t="s">
        <v>52</v>
      </c>
      <c r="AB3888" s="1" t="s">
        <v>52</v>
      </c>
      <c r="AC3888" s="1" t="s">
        <v>39353</v>
      </c>
    </row>
    <row r="3889" spans="1:29" x14ac:dyDescent="0.45">
      <c r="A3889" s="1" t="s">
        <v>682</v>
      </c>
      <c r="B3889" s="1" t="s">
        <v>683</v>
      </c>
      <c r="C3889" s="1" t="s">
        <v>25</v>
      </c>
      <c r="D3889" s="1" t="s">
        <v>18869</v>
      </c>
      <c r="E3889" s="1" t="s">
        <v>460</v>
      </c>
      <c r="F3889" s="1">
        <v>23</v>
      </c>
      <c r="G3889" s="1" t="s">
        <v>685</v>
      </c>
      <c r="H3889" s="1" t="s">
        <v>686</v>
      </c>
      <c r="I3889" s="1" t="s">
        <v>687</v>
      </c>
      <c r="J3889" s="1">
        <v>26.79</v>
      </c>
      <c r="K3889" s="1">
        <v>2614.0571</v>
      </c>
      <c r="L3889" s="1">
        <v>2</v>
      </c>
      <c r="M3889" s="1">
        <v>306</v>
      </c>
      <c r="N3889" s="1">
        <v>328</v>
      </c>
      <c r="O3889" s="1" t="s">
        <v>18870</v>
      </c>
      <c r="P3889" s="1" t="s">
        <v>6879</v>
      </c>
      <c r="Q3889" s="1" t="s">
        <v>13845</v>
      </c>
      <c r="R3889" s="1">
        <v>1097.09449669425</v>
      </c>
      <c r="S3889" s="1">
        <v>1551.9627054749201</v>
      </c>
      <c r="T3889" s="1">
        <v>353.39418892811199</v>
      </c>
      <c r="U3889" s="1">
        <v>1470.01529318079</v>
      </c>
      <c r="V3889" s="1">
        <v>460.204778608092</v>
      </c>
      <c r="W3889" s="1">
        <v>1005.5579117518701</v>
      </c>
      <c r="X3889" s="1" t="s">
        <v>38068</v>
      </c>
      <c r="Y3889" s="1" t="s">
        <v>38302</v>
      </c>
      <c r="Z3889" s="1" t="s">
        <v>38303</v>
      </c>
      <c r="AA3889" s="1" t="s">
        <v>38304</v>
      </c>
      <c r="AB3889" s="1" t="s">
        <v>52</v>
      </c>
      <c r="AC3889" s="1" t="s">
        <v>38305</v>
      </c>
    </row>
    <row r="3890" spans="1:29" x14ac:dyDescent="0.45">
      <c r="A3890" s="1" t="s">
        <v>682</v>
      </c>
      <c r="B3890" s="1" t="s">
        <v>683</v>
      </c>
      <c r="C3890" s="1" t="s">
        <v>47</v>
      </c>
      <c r="D3890" s="1" t="s">
        <v>18869</v>
      </c>
      <c r="E3890" s="1" t="s">
        <v>76</v>
      </c>
      <c r="F3890" s="1">
        <v>23</v>
      </c>
      <c r="G3890" s="1" t="s">
        <v>685</v>
      </c>
      <c r="H3890" s="1" t="s">
        <v>686</v>
      </c>
      <c r="I3890" s="1" t="s">
        <v>687</v>
      </c>
      <c r="J3890" s="1">
        <v>26.79</v>
      </c>
      <c r="K3890" s="1">
        <v>2614.0571</v>
      </c>
      <c r="L3890" s="1">
        <v>2</v>
      </c>
      <c r="M3890" s="1">
        <v>306</v>
      </c>
      <c r="N3890" s="1">
        <v>328</v>
      </c>
      <c r="O3890" s="1" t="s">
        <v>18870</v>
      </c>
      <c r="P3890" s="1" t="s">
        <v>14027</v>
      </c>
      <c r="Q3890" s="1" t="s">
        <v>14028</v>
      </c>
      <c r="R3890" s="1">
        <v>1097.09449669425</v>
      </c>
      <c r="S3890" s="1">
        <v>1551.9627054749201</v>
      </c>
      <c r="T3890" s="1">
        <v>353.39418892811199</v>
      </c>
      <c r="U3890" s="1">
        <v>1470.01529318079</v>
      </c>
      <c r="V3890" s="1">
        <v>460.204778608092</v>
      </c>
      <c r="W3890" s="1">
        <v>1005.5579117518701</v>
      </c>
      <c r="X3890" s="1" t="s">
        <v>38068</v>
      </c>
      <c r="Y3890" s="1" t="s">
        <v>38302</v>
      </c>
      <c r="Z3890" s="1" t="s">
        <v>38303</v>
      </c>
      <c r="AA3890" s="1" t="s">
        <v>38304</v>
      </c>
      <c r="AB3890" s="1" t="s">
        <v>52</v>
      </c>
      <c r="AC3890" s="1" t="s">
        <v>38305</v>
      </c>
    </row>
    <row r="3891" spans="1:29" x14ac:dyDescent="0.45">
      <c r="A3891" s="1" t="s">
        <v>682</v>
      </c>
      <c r="B3891" s="1" t="s">
        <v>683</v>
      </c>
      <c r="C3891" s="1" t="s">
        <v>25</v>
      </c>
      <c r="D3891" s="1" t="s">
        <v>18871</v>
      </c>
      <c r="E3891" s="1" t="s">
        <v>460</v>
      </c>
      <c r="F3891" s="1">
        <v>23</v>
      </c>
      <c r="G3891" s="1" t="s">
        <v>685</v>
      </c>
      <c r="H3891" s="1" t="s">
        <v>686</v>
      </c>
      <c r="I3891" s="1" t="s">
        <v>687</v>
      </c>
      <c r="J3891" s="1">
        <v>37.549999999999997</v>
      </c>
      <c r="K3891" s="1">
        <v>2534.0907999999999</v>
      </c>
      <c r="L3891" s="1">
        <v>2.2999999999999998</v>
      </c>
      <c r="M3891" s="1">
        <v>306</v>
      </c>
      <c r="N3891" s="1">
        <v>328</v>
      </c>
      <c r="O3891" s="1" t="s">
        <v>585</v>
      </c>
      <c r="P3891" s="1" t="s">
        <v>6879</v>
      </c>
      <c r="Q3891" s="1" t="s">
        <v>13845</v>
      </c>
      <c r="R3891" s="1">
        <v>150.74944900581201</v>
      </c>
      <c r="S3891" s="1">
        <v>143.27561065684901</v>
      </c>
      <c r="T3891" s="1">
        <v>140.098011529541</v>
      </c>
      <c r="U3891" s="1">
        <v>661.95392960879894</v>
      </c>
      <c r="V3891" s="1">
        <v>513.59703897440602</v>
      </c>
      <c r="W3891" s="1">
        <v>138.74718862344901</v>
      </c>
      <c r="X3891" s="1" t="s">
        <v>38068</v>
      </c>
      <c r="Y3891" s="1" t="s">
        <v>38302</v>
      </c>
      <c r="Z3891" s="1" t="s">
        <v>38303</v>
      </c>
      <c r="AA3891" s="1" t="s">
        <v>38304</v>
      </c>
      <c r="AB3891" s="1" t="s">
        <v>52</v>
      </c>
      <c r="AC3891" s="1" t="s">
        <v>38305</v>
      </c>
    </row>
    <row r="3892" spans="1:29" x14ac:dyDescent="0.45">
      <c r="A3892" s="1" t="s">
        <v>18872</v>
      </c>
      <c r="B3892" s="1" t="s">
        <v>18873</v>
      </c>
      <c r="C3892" s="1" t="s">
        <v>47</v>
      </c>
      <c r="D3892" s="1" t="s">
        <v>18874</v>
      </c>
      <c r="E3892" s="1" t="s">
        <v>85</v>
      </c>
      <c r="F3892" s="1">
        <v>17</v>
      </c>
      <c r="G3892" s="1" t="s">
        <v>18875</v>
      </c>
      <c r="H3892" s="1" t="s">
        <v>2355</v>
      </c>
      <c r="I3892" s="1" t="s">
        <v>18876</v>
      </c>
      <c r="J3892" s="1">
        <v>25.06</v>
      </c>
      <c r="K3892" s="1">
        <v>1804.7264</v>
      </c>
      <c r="L3892" s="1">
        <v>-1.9</v>
      </c>
      <c r="M3892" s="1">
        <v>97</v>
      </c>
      <c r="N3892" s="1">
        <v>113</v>
      </c>
      <c r="O3892" s="1" t="s">
        <v>18877</v>
      </c>
      <c r="P3892" s="1" t="s">
        <v>7914</v>
      </c>
      <c r="Q3892" s="1" t="s">
        <v>18878</v>
      </c>
      <c r="R3892" s="1">
        <v>397.25356448192099</v>
      </c>
      <c r="S3892" s="1">
        <v>440.93153927468802</v>
      </c>
      <c r="T3892" s="1">
        <v>635.92086961304506</v>
      </c>
      <c r="U3892" s="1">
        <v>582.43636041424998</v>
      </c>
      <c r="V3892" s="1">
        <v>207.687902131079</v>
      </c>
      <c r="W3892" s="1">
        <v>220.71779812737299</v>
      </c>
      <c r="X3892" s="1" t="s">
        <v>38068</v>
      </c>
      <c r="Y3892" s="1" t="s">
        <v>52</v>
      </c>
      <c r="Z3892" s="1" t="s">
        <v>52</v>
      </c>
      <c r="AA3892" s="1" t="s">
        <v>52</v>
      </c>
      <c r="AB3892" s="1" t="s">
        <v>52</v>
      </c>
      <c r="AC3892" s="1" t="s">
        <v>52</v>
      </c>
    </row>
    <row r="3893" spans="1:29" x14ac:dyDescent="0.45">
      <c r="A3893" s="1" t="s">
        <v>18879</v>
      </c>
      <c r="B3893" s="1" t="s">
        <v>18880</v>
      </c>
      <c r="C3893" s="1" t="s">
        <v>25</v>
      </c>
      <c r="D3893" s="1" t="s">
        <v>18881</v>
      </c>
      <c r="E3893" s="1" t="s">
        <v>58</v>
      </c>
      <c r="F3893" s="1">
        <v>18</v>
      </c>
      <c r="G3893" s="1" t="s">
        <v>18882</v>
      </c>
      <c r="H3893" s="1" t="s">
        <v>18883</v>
      </c>
      <c r="I3893" s="1" t="s">
        <v>18884</v>
      </c>
      <c r="J3893" s="1">
        <v>33.08</v>
      </c>
      <c r="K3893" s="1">
        <v>2117.9517000000001</v>
      </c>
      <c r="L3893" s="1">
        <v>1.4</v>
      </c>
      <c r="M3893" s="1">
        <v>252</v>
      </c>
      <c r="N3893" s="1">
        <v>269</v>
      </c>
      <c r="O3893" s="1" t="s">
        <v>6204</v>
      </c>
      <c r="P3893" s="1" t="s">
        <v>9316</v>
      </c>
      <c r="Q3893" s="1" t="s">
        <v>18885</v>
      </c>
      <c r="R3893" s="1">
        <v>2073.5826175001498</v>
      </c>
      <c r="S3893" s="1">
        <v>3277.6105887379599</v>
      </c>
      <c r="T3893" s="1">
        <v>6804.1565268655304</v>
      </c>
      <c r="U3893" s="1">
        <v>967.13696047367603</v>
      </c>
      <c r="V3893" s="1">
        <v>3124.6643342853299</v>
      </c>
      <c r="W3893" s="1">
        <v>2091.0396272053699</v>
      </c>
      <c r="X3893" s="1" t="s">
        <v>38068</v>
      </c>
      <c r="Y3893" s="1" t="s">
        <v>39810</v>
      </c>
      <c r="Z3893" s="1" t="s">
        <v>52</v>
      </c>
      <c r="AA3893" s="1" t="s">
        <v>52</v>
      </c>
      <c r="AB3893" s="1" t="s">
        <v>38215</v>
      </c>
      <c r="AC3893" s="1" t="s">
        <v>39811</v>
      </c>
    </row>
    <row r="3894" spans="1:29" x14ac:dyDescent="0.45">
      <c r="A3894" s="1" t="s">
        <v>15624</v>
      </c>
      <c r="B3894" s="1" t="s">
        <v>15625</v>
      </c>
      <c r="C3894" s="1" t="s">
        <v>47</v>
      </c>
      <c r="D3894" s="1" t="s">
        <v>18886</v>
      </c>
      <c r="E3894" s="1" t="s">
        <v>252</v>
      </c>
      <c r="F3894" s="1">
        <v>8</v>
      </c>
      <c r="G3894" s="1" t="s">
        <v>15627</v>
      </c>
      <c r="H3894" s="1" t="s">
        <v>15628</v>
      </c>
      <c r="I3894" s="1" t="s">
        <v>15629</v>
      </c>
      <c r="J3894" s="1">
        <v>37.1</v>
      </c>
      <c r="K3894" s="1">
        <v>1044.4464</v>
      </c>
      <c r="L3894" s="1">
        <v>-1.5</v>
      </c>
      <c r="M3894" s="1">
        <v>36</v>
      </c>
      <c r="N3894" s="1">
        <v>43</v>
      </c>
      <c r="O3894" s="1" t="s">
        <v>52</v>
      </c>
      <c r="P3894" s="1" t="s">
        <v>15630</v>
      </c>
      <c r="Q3894" s="1" t="s">
        <v>15631</v>
      </c>
      <c r="R3894" s="1">
        <v>690.18728125561404</v>
      </c>
      <c r="S3894" s="1">
        <v>133.40617432367301</v>
      </c>
      <c r="T3894" s="1">
        <v>522.03919799364803</v>
      </c>
      <c r="U3894" s="1">
        <v>251.19281917105801</v>
      </c>
      <c r="V3894" s="1">
        <v>603.45894039339601</v>
      </c>
      <c r="W3894" s="1">
        <v>458.14361974201</v>
      </c>
      <c r="X3894" s="1" t="s">
        <v>38068</v>
      </c>
      <c r="Y3894" s="1" t="s">
        <v>38944</v>
      </c>
      <c r="Z3894" s="1" t="s">
        <v>52</v>
      </c>
      <c r="AA3894" s="1" t="s">
        <v>52</v>
      </c>
      <c r="AB3894" s="1" t="s">
        <v>52</v>
      </c>
      <c r="AC3894" s="1" t="s">
        <v>38690</v>
      </c>
    </row>
    <row r="3895" spans="1:29" x14ac:dyDescent="0.45">
      <c r="A3895" s="1" t="s">
        <v>18887</v>
      </c>
      <c r="B3895" s="1" t="s">
        <v>18888</v>
      </c>
      <c r="C3895" s="1" t="s">
        <v>25</v>
      </c>
      <c r="D3895" s="1" t="s">
        <v>18889</v>
      </c>
      <c r="E3895" s="1" t="s">
        <v>406</v>
      </c>
      <c r="F3895" s="1">
        <v>11</v>
      </c>
      <c r="G3895" s="1" t="s">
        <v>18890</v>
      </c>
      <c r="H3895" s="1" t="s">
        <v>18891</v>
      </c>
      <c r="I3895" s="1" t="s">
        <v>18892</v>
      </c>
      <c r="J3895" s="1">
        <v>32.44</v>
      </c>
      <c r="K3895" s="1">
        <v>1268.6013</v>
      </c>
      <c r="L3895" s="1">
        <v>9.8000000000000007</v>
      </c>
      <c r="M3895" s="1">
        <v>675</v>
      </c>
      <c r="N3895" s="1">
        <v>685</v>
      </c>
      <c r="O3895" s="1" t="s">
        <v>18893</v>
      </c>
      <c r="P3895" s="1" t="s">
        <v>18558</v>
      </c>
      <c r="Q3895" s="1" t="s">
        <v>18894</v>
      </c>
      <c r="R3895" s="1">
        <v>7780.9015498324197</v>
      </c>
      <c r="S3895" s="1">
        <v>5421.0866307565102</v>
      </c>
      <c r="T3895" s="1">
        <v>4810.8117924140697</v>
      </c>
      <c r="U3895" s="1">
        <v>6169.3089478495804</v>
      </c>
      <c r="V3895" s="1">
        <v>5046.3183067097898</v>
      </c>
      <c r="W3895" s="1">
        <v>4057.1843572457401</v>
      </c>
      <c r="X3895" s="1" t="s">
        <v>38068</v>
      </c>
      <c r="Y3895" s="1" t="s">
        <v>38217</v>
      </c>
      <c r="Z3895" s="1" t="s">
        <v>39812</v>
      </c>
      <c r="AA3895" s="1" t="s">
        <v>38386</v>
      </c>
      <c r="AB3895" s="1" t="s">
        <v>52</v>
      </c>
      <c r="AC3895" s="1" t="s">
        <v>39813</v>
      </c>
    </row>
    <row r="3896" spans="1:29" x14ac:dyDescent="0.45">
      <c r="A3896" s="1" t="s">
        <v>206</v>
      </c>
      <c r="B3896" s="1" t="s">
        <v>207</v>
      </c>
      <c r="C3896" s="1" t="s">
        <v>25</v>
      </c>
      <c r="D3896" s="1" t="s">
        <v>18895</v>
      </c>
      <c r="E3896" s="1" t="s">
        <v>27</v>
      </c>
      <c r="F3896" s="1">
        <v>19</v>
      </c>
      <c r="G3896" s="1" t="s">
        <v>209</v>
      </c>
      <c r="H3896" s="1" t="s">
        <v>210</v>
      </c>
      <c r="I3896" s="1" t="s">
        <v>211</v>
      </c>
      <c r="J3896" s="1">
        <v>52.41</v>
      </c>
      <c r="K3896" s="1">
        <v>2180.9223999999999</v>
      </c>
      <c r="L3896" s="1">
        <v>-5.4</v>
      </c>
      <c r="M3896" s="1">
        <v>374</v>
      </c>
      <c r="N3896" s="1">
        <v>392</v>
      </c>
      <c r="O3896" s="1" t="s">
        <v>18896</v>
      </c>
      <c r="P3896" s="1" t="s">
        <v>7992</v>
      </c>
      <c r="Q3896" s="1" t="s">
        <v>18897</v>
      </c>
      <c r="R3896" s="1">
        <v>313.90192280881899</v>
      </c>
      <c r="S3896" s="1">
        <v>282.62043397299999</v>
      </c>
      <c r="T3896" s="1">
        <v>99.543680488858996</v>
      </c>
      <c r="U3896" s="1">
        <v>224.662571446649</v>
      </c>
      <c r="V3896" s="1">
        <v>130.24256781032599</v>
      </c>
      <c r="W3896" s="1">
        <v>323.67886541076501</v>
      </c>
      <c r="X3896" s="1" t="s">
        <v>38068</v>
      </c>
      <c r="Y3896" s="1" t="s">
        <v>52</v>
      </c>
      <c r="Z3896" s="1" t="s">
        <v>52</v>
      </c>
      <c r="AA3896" s="1" t="s">
        <v>52</v>
      </c>
      <c r="AB3896" s="1" t="s">
        <v>52</v>
      </c>
      <c r="AC3896" s="1" t="s">
        <v>52</v>
      </c>
    </row>
    <row r="3897" spans="1:29" x14ac:dyDescent="0.45">
      <c r="A3897" s="1" t="s">
        <v>13690</v>
      </c>
      <c r="B3897" s="1" t="s">
        <v>13691</v>
      </c>
      <c r="C3897" s="1" t="s">
        <v>25</v>
      </c>
      <c r="D3897" s="1" t="s">
        <v>18898</v>
      </c>
      <c r="E3897" s="1" t="s">
        <v>27</v>
      </c>
      <c r="F3897" s="1">
        <v>22</v>
      </c>
      <c r="G3897" s="1" t="s">
        <v>13693</v>
      </c>
      <c r="H3897" s="1" t="s">
        <v>13694</v>
      </c>
      <c r="I3897" s="1" t="s">
        <v>13695</v>
      </c>
      <c r="J3897" s="1">
        <v>64.790000000000006</v>
      </c>
      <c r="K3897" s="1">
        <v>2423.1732999999999</v>
      </c>
      <c r="L3897" s="1">
        <v>3.8</v>
      </c>
      <c r="M3897" s="1">
        <v>213</v>
      </c>
      <c r="N3897" s="1">
        <v>234</v>
      </c>
      <c r="O3897" s="1" t="s">
        <v>18899</v>
      </c>
      <c r="P3897" s="1" t="s">
        <v>3340</v>
      </c>
      <c r="Q3897" s="1" t="s">
        <v>18900</v>
      </c>
      <c r="R3897" s="1">
        <v>2301.5823976137999</v>
      </c>
      <c r="S3897" s="1">
        <v>4659.4937498706104</v>
      </c>
      <c r="T3897" s="1">
        <v>4630.7730945787198</v>
      </c>
      <c r="U3897" s="1">
        <v>1869.0667498043099</v>
      </c>
      <c r="V3897" s="1">
        <v>6900.8037444785496</v>
      </c>
      <c r="W3897" s="1">
        <v>1962.0620007878299</v>
      </c>
      <c r="X3897" s="1" t="s">
        <v>38068</v>
      </c>
      <c r="Y3897" s="1" t="s">
        <v>39190</v>
      </c>
      <c r="Z3897" s="1" t="s">
        <v>52</v>
      </c>
      <c r="AA3897" s="1" t="s">
        <v>52</v>
      </c>
      <c r="AB3897" s="1" t="s">
        <v>52</v>
      </c>
      <c r="AC3897" s="1" t="s">
        <v>39191</v>
      </c>
    </row>
    <row r="3898" spans="1:29" x14ac:dyDescent="0.45">
      <c r="A3898" s="1" t="s">
        <v>1805</v>
      </c>
      <c r="B3898" s="1" t="s">
        <v>1806</v>
      </c>
      <c r="C3898" s="1" t="s">
        <v>25</v>
      </c>
      <c r="D3898" s="1" t="s">
        <v>18901</v>
      </c>
      <c r="E3898" s="1" t="s">
        <v>27</v>
      </c>
      <c r="F3898" s="1">
        <v>13</v>
      </c>
      <c r="G3898" s="1" t="s">
        <v>1808</v>
      </c>
      <c r="H3898" s="1" t="s">
        <v>1809</v>
      </c>
      <c r="I3898" s="1" t="s">
        <v>1810</v>
      </c>
      <c r="J3898" s="1">
        <v>32.450000000000003</v>
      </c>
      <c r="K3898" s="1">
        <v>1457.5354</v>
      </c>
      <c r="L3898" s="1">
        <v>1.1000000000000001</v>
      </c>
      <c r="M3898" s="1">
        <v>1115</v>
      </c>
      <c r="N3898" s="1">
        <v>1127</v>
      </c>
      <c r="O3898" s="1" t="s">
        <v>18902</v>
      </c>
      <c r="P3898" s="1" t="s">
        <v>5704</v>
      </c>
      <c r="Q3898" s="1" t="s">
        <v>5705</v>
      </c>
      <c r="R3898" s="1">
        <v>18093.4216659597</v>
      </c>
      <c r="S3898" s="1">
        <v>2099.2572294675701</v>
      </c>
      <c r="T3898" s="1">
        <v>29152.231697230902</v>
      </c>
      <c r="U3898" s="1">
        <v>1405.2362488048</v>
      </c>
      <c r="V3898" s="1">
        <v>965.67169507094798</v>
      </c>
      <c r="W3898" s="1">
        <v>20881.558164394501</v>
      </c>
      <c r="X3898" s="1" t="s">
        <v>38068</v>
      </c>
      <c r="Y3898" s="1" t="s">
        <v>52</v>
      </c>
      <c r="Z3898" s="1" t="s">
        <v>52</v>
      </c>
      <c r="AA3898" s="1" t="s">
        <v>52</v>
      </c>
      <c r="AB3898" s="1" t="s">
        <v>52</v>
      </c>
      <c r="AC3898" s="1" t="s">
        <v>38236</v>
      </c>
    </row>
    <row r="3899" spans="1:29" x14ac:dyDescent="0.45">
      <c r="A3899" s="1" t="s">
        <v>1805</v>
      </c>
      <c r="B3899" s="1" t="s">
        <v>1806</v>
      </c>
      <c r="C3899" s="1" t="s">
        <v>25</v>
      </c>
      <c r="D3899" s="1" t="s">
        <v>18901</v>
      </c>
      <c r="E3899" s="1" t="s">
        <v>406</v>
      </c>
      <c r="F3899" s="1">
        <v>13</v>
      </c>
      <c r="G3899" s="1" t="s">
        <v>1808</v>
      </c>
      <c r="H3899" s="1" t="s">
        <v>1809</v>
      </c>
      <c r="I3899" s="1" t="s">
        <v>1810</v>
      </c>
      <c r="J3899" s="1">
        <v>32.450000000000003</v>
      </c>
      <c r="K3899" s="1">
        <v>1457.5354</v>
      </c>
      <c r="L3899" s="1">
        <v>1.1000000000000001</v>
      </c>
      <c r="M3899" s="1">
        <v>1115</v>
      </c>
      <c r="N3899" s="1">
        <v>1127</v>
      </c>
      <c r="O3899" s="1" t="s">
        <v>18902</v>
      </c>
      <c r="P3899" s="1" t="s">
        <v>16501</v>
      </c>
      <c r="Q3899" s="1" t="s">
        <v>16502</v>
      </c>
      <c r="R3899" s="1">
        <v>18093.4216659597</v>
      </c>
      <c r="S3899" s="1">
        <v>2099.2572294675701</v>
      </c>
      <c r="T3899" s="1">
        <v>29152.231697230902</v>
      </c>
      <c r="U3899" s="1">
        <v>1405.2362488048</v>
      </c>
      <c r="V3899" s="1">
        <v>965.67169507094798</v>
      </c>
      <c r="W3899" s="1">
        <v>20881.558164394501</v>
      </c>
      <c r="X3899" s="1" t="s">
        <v>38068</v>
      </c>
      <c r="Y3899" s="1" t="s">
        <v>52</v>
      </c>
      <c r="Z3899" s="1" t="s">
        <v>52</v>
      </c>
      <c r="AA3899" s="1" t="s">
        <v>52</v>
      </c>
      <c r="AB3899" s="1" t="s">
        <v>52</v>
      </c>
      <c r="AC3899" s="1" t="s">
        <v>38236</v>
      </c>
    </row>
    <row r="3900" spans="1:29" x14ac:dyDescent="0.45">
      <c r="A3900" s="1" t="s">
        <v>1805</v>
      </c>
      <c r="B3900" s="1" t="s">
        <v>1806</v>
      </c>
      <c r="C3900" s="1" t="s">
        <v>25</v>
      </c>
      <c r="D3900" s="1" t="s">
        <v>18901</v>
      </c>
      <c r="E3900" s="1" t="s">
        <v>460</v>
      </c>
      <c r="F3900" s="1">
        <v>13</v>
      </c>
      <c r="G3900" s="1" t="s">
        <v>1808</v>
      </c>
      <c r="H3900" s="1" t="s">
        <v>1809</v>
      </c>
      <c r="I3900" s="1" t="s">
        <v>1810</v>
      </c>
      <c r="J3900" s="1">
        <v>32.450000000000003</v>
      </c>
      <c r="K3900" s="1">
        <v>1457.5354</v>
      </c>
      <c r="L3900" s="1">
        <v>1.1000000000000001</v>
      </c>
      <c r="M3900" s="1">
        <v>1115</v>
      </c>
      <c r="N3900" s="1">
        <v>1127</v>
      </c>
      <c r="O3900" s="1" t="s">
        <v>18902</v>
      </c>
      <c r="P3900" s="1" t="s">
        <v>16503</v>
      </c>
      <c r="Q3900" s="1" t="s">
        <v>16504</v>
      </c>
      <c r="R3900" s="1">
        <v>18093.4216659597</v>
      </c>
      <c r="S3900" s="1">
        <v>2099.2572294675701</v>
      </c>
      <c r="T3900" s="1">
        <v>29152.231697230902</v>
      </c>
      <c r="U3900" s="1">
        <v>1405.2362488048</v>
      </c>
      <c r="V3900" s="1">
        <v>965.67169507094798</v>
      </c>
      <c r="W3900" s="1">
        <v>20881.558164394501</v>
      </c>
      <c r="X3900" s="1" t="s">
        <v>38068</v>
      </c>
      <c r="Y3900" s="1" t="s">
        <v>52</v>
      </c>
      <c r="Z3900" s="1" t="s">
        <v>52</v>
      </c>
      <c r="AA3900" s="1" t="s">
        <v>52</v>
      </c>
      <c r="AB3900" s="1" t="s">
        <v>52</v>
      </c>
      <c r="AC3900" s="1" t="s">
        <v>38236</v>
      </c>
    </row>
    <row r="3901" spans="1:29" x14ac:dyDescent="0.45">
      <c r="A3901" s="1" t="s">
        <v>1805</v>
      </c>
      <c r="B3901" s="1" t="s">
        <v>1806</v>
      </c>
      <c r="C3901" s="1" t="s">
        <v>25</v>
      </c>
      <c r="D3901" s="1" t="s">
        <v>18903</v>
      </c>
      <c r="E3901" s="1" t="s">
        <v>27</v>
      </c>
      <c r="F3901" s="1">
        <v>14</v>
      </c>
      <c r="G3901" s="1" t="s">
        <v>1808</v>
      </c>
      <c r="H3901" s="1" t="s">
        <v>1809</v>
      </c>
      <c r="I3901" s="1" t="s">
        <v>1810</v>
      </c>
      <c r="J3901" s="1">
        <v>33.43</v>
      </c>
      <c r="K3901" s="1">
        <v>1613.6365000000001</v>
      </c>
      <c r="L3901" s="1">
        <v>4.7</v>
      </c>
      <c r="M3901" s="1">
        <v>1115</v>
      </c>
      <c r="N3901" s="1">
        <v>1128</v>
      </c>
      <c r="O3901" s="1" t="s">
        <v>18904</v>
      </c>
      <c r="P3901" s="1" t="s">
        <v>5704</v>
      </c>
      <c r="Q3901" s="1" t="s">
        <v>5705</v>
      </c>
      <c r="R3901" s="1">
        <v>25707.979859860901</v>
      </c>
      <c r="S3901" s="1">
        <v>30981.574675722601</v>
      </c>
      <c r="T3901" s="1">
        <v>39560.283065889598</v>
      </c>
      <c r="U3901" s="1">
        <v>44251.560134804698</v>
      </c>
      <c r="V3901" s="1">
        <v>9705.1159760016508</v>
      </c>
      <c r="W3901" s="1">
        <v>23748.234498620699</v>
      </c>
      <c r="X3901" s="1" t="s">
        <v>38068</v>
      </c>
      <c r="Y3901" s="1" t="s">
        <v>52</v>
      </c>
      <c r="Z3901" s="1" t="s">
        <v>52</v>
      </c>
      <c r="AA3901" s="1" t="s">
        <v>52</v>
      </c>
      <c r="AB3901" s="1" t="s">
        <v>52</v>
      </c>
      <c r="AC3901" s="1" t="s">
        <v>38236</v>
      </c>
    </row>
    <row r="3902" spans="1:29" x14ac:dyDescent="0.45">
      <c r="A3902" s="1" t="s">
        <v>1805</v>
      </c>
      <c r="B3902" s="1" t="s">
        <v>1806</v>
      </c>
      <c r="C3902" s="1" t="s">
        <v>25</v>
      </c>
      <c r="D3902" s="1" t="s">
        <v>18903</v>
      </c>
      <c r="E3902" s="1" t="s">
        <v>406</v>
      </c>
      <c r="F3902" s="1">
        <v>14</v>
      </c>
      <c r="G3902" s="1" t="s">
        <v>1808</v>
      </c>
      <c r="H3902" s="1" t="s">
        <v>1809</v>
      </c>
      <c r="I3902" s="1" t="s">
        <v>1810</v>
      </c>
      <c r="J3902" s="1">
        <v>33.43</v>
      </c>
      <c r="K3902" s="1">
        <v>1613.6365000000001</v>
      </c>
      <c r="L3902" s="1">
        <v>4.7</v>
      </c>
      <c r="M3902" s="1">
        <v>1115</v>
      </c>
      <c r="N3902" s="1">
        <v>1128</v>
      </c>
      <c r="O3902" s="1" t="s">
        <v>18904</v>
      </c>
      <c r="P3902" s="1" t="s">
        <v>16501</v>
      </c>
      <c r="Q3902" s="1" t="s">
        <v>16502</v>
      </c>
      <c r="R3902" s="1">
        <v>25707.979859860901</v>
      </c>
      <c r="S3902" s="1">
        <v>30981.574675722601</v>
      </c>
      <c r="T3902" s="1">
        <v>39560.283065889598</v>
      </c>
      <c r="U3902" s="1">
        <v>44251.560134804698</v>
      </c>
      <c r="V3902" s="1">
        <v>9705.1159760016508</v>
      </c>
      <c r="W3902" s="1">
        <v>23748.234498620699</v>
      </c>
      <c r="X3902" s="1" t="s">
        <v>38068</v>
      </c>
      <c r="Y3902" s="1" t="s">
        <v>52</v>
      </c>
      <c r="Z3902" s="1" t="s">
        <v>52</v>
      </c>
      <c r="AA3902" s="1" t="s">
        <v>52</v>
      </c>
      <c r="AB3902" s="1" t="s">
        <v>52</v>
      </c>
      <c r="AC3902" s="1" t="s">
        <v>38236</v>
      </c>
    </row>
    <row r="3903" spans="1:29" x14ac:dyDescent="0.45">
      <c r="A3903" s="1" t="s">
        <v>1805</v>
      </c>
      <c r="B3903" s="1" t="s">
        <v>1806</v>
      </c>
      <c r="C3903" s="1" t="s">
        <v>25</v>
      </c>
      <c r="D3903" s="1" t="s">
        <v>18903</v>
      </c>
      <c r="E3903" s="1" t="s">
        <v>460</v>
      </c>
      <c r="F3903" s="1">
        <v>14</v>
      </c>
      <c r="G3903" s="1" t="s">
        <v>1808</v>
      </c>
      <c r="H3903" s="1" t="s">
        <v>1809</v>
      </c>
      <c r="I3903" s="1" t="s">
        <v>1810</v>
      </c>
      <c r="J3903" s="1">
        <v>33.43</v>
      </c>
      <c r="K3903" s="1">
        <v>1613.6365000000001</v>
      </c>
      <c r="L3903" s="1">
        <v>4.7</v>
      </c>
      <c r="M3903" s="1">
        <v>1115</v>
      </c>
      <c r="N3903" s="1">
        <v>1128</v>
      </c>
      <c r="O3903" s="1" t="s">
        <v>18904</v>
      </c>
      <c r="P3903" s="1" t="s">
        <v>16503</v>
      </c>
      <c r="Q3903" s="1" t="s">
        <v>16504</v>
      </c>
      <c r="R3903" s="1">
        <v>25707.979859860901</v>
      </c>
      <c r="S3903" s="1">
        <v>30981.574675722601</v>
      </c>
      <c r="T3903" s="1">
        <v>39560.283065889598</v>
      </c>
      <c r="U3903" s="1">
        <v>44251.560134804698</v>
      </c>
      <c r="V3903" s="1">
        <v>9705.1159760016508</v>
      </c>
      <c r="W3903" s="1">
        <v>23748.234498620699</v>
      </c>
      <c r="X3903" s="1" t="s">
        <v>38068</v>
      </c>
      <c r="Y3903" s="1" t="s">
        <v>52</v>
      </c>
      <c r="Z3903" s="1" t="s">
        <v>52</v>
      </c>
      <c r="AA3903" s="1" t="s">
        <v>52</v>
      </c>
      <c r="AB3903" s="1" t="s">
        <v>52</v>
      </c>
      <c r="AC3903" s="1" t="s">
        <v>38236</v>
      </c>
    </row>
    <row r="3904" spans="1:29" x14ac:dyDescent="0.45">
      <c r="A3904" s="1" t="s">
        <v>1805</v>
      </c>
      <c r="B3904" s="1" t="s">
        <v>1806</v>
      </c>
      <c r="C3904" s="1" t="s">
        <v>25</v>
      </c>
      <c r="D3904" s="1" t="s">
        <v>18905</v>
      </c>
      <c r="E3904" s="1" t="s">
        <v>27</v>
      </c>
      <c r="F3904" s="1">
        <v>13</v>
      </c>
      <c r="G3904" s="1" t="s">
        <v>1808</v>
      </c>
      <c r="H3904" s="1" t="s">
        <v>1809</v>
      </c>
      <c r="I3904" s="1" t="s">
        <v>1810</v>
      </c>
      <c r="J3904" s="1">
        <v>32.590000000000003</v>
      </c>
      <c r="K3904" s="1">
        <v>1457.5354</v>
      </c>
      <c r="L3904" s="1">
        <v>1.2</v>
      </c>
      <c r="M3904" s="1">
        <v>1115</v>
      </c>
      <c r="N3904" s="1">
        <v>1127</v>
      </c>
      <c r="O3904" s="1" t="s">
        <v>18906</v>
      </c>
      <c r="P3904" s="1" t="s">
        <v>5704</v>
      </c>
      <c r="Q3904" s="1" t="s">
        <v>5705</v>
      </c>
      <c r="R3904" s="1">
        <v>282.525657387764</v>
      </c>
      <c r="S3904" s="1">
        <v>7902.8930037689597</v>
      </c>
      <c r="T3904" s="1">
        <v>21808.274026086601</v>
      </c>
      <c r="U3904" s="1">
        <v>25868.793790100299</v>
      </c>
      <c r="V3904" s="1">
        <v>5084.8915614786301</v>
      </c>
      <c r="W3904" s="1">
        <v>119.98562371259101</v>
      </c>
      <c r="X3904" s="1" t="s">
        <v>38068</v>
      </c>
      <c r="Y3904" s="1" t="s">
        <v>52</v>
      </c>
      <c r="Z3904" s="1" t="s">
        <v>52</v>
      </c>
      <c r="AA3904" s="1" t="s">
        <v>52</v>
      </c>
      <c r="AB3904" s="1" t="s">
        <v>52</v>
      </c>
      <c r="AC3904" s="1" t="s">
        <v>38236</v>
      </c>
    </row>
    <row r="3905" spans="1:29" x14ac:dyDescent="0.45">
      <c r="A3905" s="1" t="s">
        <v>1805</v>
      </c>
      <c r="B3905" s="1" t="s">
        <v>1806</v>
      </c>
      <c r="C3905" s="1" t="s">
        <v>25</v>
      </c>
      <c r="D3905" s="1" t="s">
        <v>18905</v>
      </c>
      <c r="E3905" s="1" t="s">
        <v>406</v>
      </c>
      <c r="F3905" s="1">
        <v>13</v>
      </c>
      <c r="G3905" s="1" t="s">
        <v>1808</v>
      </c>
      <c r="H3905" s="1" t="s">
        <v>1809</v>
      </c>
      <c r="I3905" s="1" t="s">
        <v>1810</v>
      </c>
      <c r="J3905" s="1">
        <v>32.590000000000003</v>
      </c>
      <c r="K3905" s="1">
        <v>1457.5354</v>
      </c>
      <c r="L3905" s="1">
        <v>1.2</v>
      </c>
      <c r="M3905" s="1">
        <v>1115</v>
      </c>
      <c r="N3905" s="1">
        <v>1127</v>
      </c>
      <c r="O3905" s="1" t="s">
        <v>18906</v>
      </c>
      <c r="P3905" s="1" t="s">
        <v>16501</v>
      </c>
      <c r="Q3905" s="1" t="s">
        <v>16502</v>
      </c>
      <c r="R3905" s="1">
        <v>282.525657387764</v>
      </c>
      <c r="S3905" s="1">
        <v>7902.8930037689597</v>
      </c>
      <c r="T3905" s="1">
        <v>21808.274026086601</v>
      </c>
      <c r="U3905" s="1">
        <v>25868.793790100299</v>
      </c>
      <c r="V3905" s="1">
        <v>5084.8915614786301</v>
      </c>
      <c r="W3905" s="1">
        <v>119.98562371259101</v>
      </c>
      <c r="X3905" s="1" t="s">
        <v>38068</v>
      </c>
      <c r="Y3905" s="1" t="s">
        <v>52</v>
      </c>
      <c r="Z3905" s="1" t="s">
        <v>52</v>
      </c>
      <c r="AA3905" s="1" t="s">
        <v>52</v>
      </c>
      <c r="AB3905" s="1" t="s">
        <v>52</v>
      </c>
      <c r="AC3905" s="1" t="s">
        <v>38236</v>
      </c>
    </row>
    <row r="3906" spans="1:29" x14ac:dyDescent="0.45">
      <c r="A3906" s="1" t="s">
        <v>1805</v>
      </c>
      <c r="B3906" s="1" t="s">
        <v>1806</v>
      </c>
      <c r="C3906" s="1" t="s">
        <v>25</v>
      </c>
      <c r="D3906" s="1" t="s">
        <v>18905</v>
      </c>
      <c r="E3906" s="1" t="s">
        <v>76</v>
      </c>
      <c r="F3906" s="1">
        <v>13</v>
      </c>
      <c r="G3906" s="1" t="s">
        <v>1808</v>
      </c>
      <c r="H3906" s="1" t="s">
        <v>1809</v>
      </c>
      <c r="I3906" s="1" t="s">
        <v>1810</v>
      </c>
      <c r="J3906" s="1">
        <v>32.590000000000003</v>
      </c>
      <c r="K3906" s="1">
        <v>1457.5354</v>
      </c>
      <c r="L3906" s="1">
        <v>1.2</v>
      </c>
      <c r="M3906" s="1">
        <v>1115</v>
      </c>
      <c r="N3906" s="1">
        <v>1127</v>
      </c>
      <c r="O3906" s="1" t="s">
        <v>18906</v>
      </c>
      <c r="P3906" s="1" t="s">
        <v>5706</v>
      </c>
      <c r="Q3906" s="1" t="s">
        <v>5707</v>
      </c>
      <c r="R3906" s="1">
        <v>282.525657387764</v>
      </c>
      <c r="S3906" s="1">
        <v>7902.8930037689597</v>
      </c>
      <c r="T3906" s="1">
        <v>21808.274026086601</v>
      </c>
      <c r="U3906" s="1">
        <v>25868.793790100299</v>
      </c>
      <c r="V3906" s="1">
        <v>5084.8915614786301</v>
      </c>
      <c r="W3906" s="1">
        <v>119.98562371259101</v>
      </c>
      <c r="X3906" s="1" t="s">
        <v>38068</v>
      </c>
      <c r="Y3906" s="1" t="s">
        <v>52</v>
      </c>
      <c r="Z3906" s="1" t="s">
        <v>52</v>
      </c>
      <c r="AA3906" s="1" t="s">
        <v>52</v>
      </c>
      <c r="AB3906" s="1" t="s">
        <v>52</v>
      </c>
      <c r="AC3906" s="1" t="s">
        <v>38236</v>
      </c>
    </row>
    <row r="3907" spans="1:29" x14ac:dyDescent="0.45">
      <c r="A3907" s="1" t="s">
        <v>1805</v>
      </c>
      <c r="B3907" s="1" t="s">
        <v>1806</v>
      </c>
      <c r="C3907" s="1" t="s">
        <v>25</v>
      </c>
      <c r="D3907" s="1" t="s">
        <v>18907</v>
      </c>
      <c r="E3907" s="1" t="s">
        <v>27</v>
      </c>
      <c r="F3907" s="1">
        <v>13</v>
      </c>
      <c r="G3907" s="1" t="s">
        <v>1808</v>
      </c>
      <c r="H3907" s="1" t="s">
        <v>1809</v>
      </c>
      <c r="I3907" s="1" t="s">
        <v>1810</v>
      </c>
      <c r="J3907" s="1">
        <v>34.18</v>
      </c>
      <c r="K3907" s="1">
        <v>1457.5354</v>
      </c>
      <c r="L3907" s="1">
        <v>0.2</v>
      </c>
      <c r="M3907" s="1">
        <v>1115</v>
      </c>
      <c r="N3907" s="1">
        <v>1127</v>
      </c>
      <c r="O3907" s="1" t="s">
        <v>18908</v>
      </c>
      <c r="P3907" s="1" t="s">
        <v>5704</v>
      </c>
      <c r="Q3907" s="1" t="s">
        <v>5705</v>
      </c>
      <c r="R3907" s="1">
        <v>18093.4216659597</v>
      </c>
      <c r="S3907" s="1">
        <v>23301.688895244399</v>
      </c>
      <c r="T3907" s="1">
        <v>21808.274026086601</v>
      </c>
      <c r="U3907" s="1">
        <v>62360.9242038339</v>
      </c>
      <c r="V3907" s="1">
        <v>4515.8124206143402</v>
      </c>
      <c r="W3907" s="1">
        <v>20881.558164394501</v>
      </c>
      <c r="X3907" s="1" t="s">
        <v>38068</v>
      </c>
      <c r="Y3907" s="1" t="s">
        <v>52</v>
      </c>
      <c r="Z3907" s="1" t="s">
        <v>52</v>
      </c>
      <c r="AA3907" s="1" t="s">
        <v>52</v>
      </c>
      <c r="AB3907" s="1" t="s">
        <v>52</v>
      </c>
      <c r="AC3907" s="1" t="s">
        <v>38236</v>
      </c>
    </row>
    <row r="3908" spans="1:29" x14ac:dyDescent="0.45">
      <c r="A3908" s="1" t="s">
        <v>1805</v>
      </c>
      <c r="B3908" s="1" t="s">
        <v>1806</v>
      </c>
      <c r="C3908" s="1" t="s">
        <v>25</v>
      </c>
      <c r="D3908" s="1" t="s">
        <v>18907</v>
      </c>
      <c r="E3908" s="1" t="s">
        <v>406</v>
      </c>
      <c r="F3908" s="1">
        <v>13</v>
      </c>
      <c r="G3908" s="1" t="s">
        <v>1808</v>
      </c>
      <c r="H3908" s="1" t="s">
        <v>1809</v>
      </c>
      <c r="I3908" s="1" t="s">
        <v>1810</v>
      </c>
      <c r="J3908" s="1">
        <v>34.18</v>
      </c>
      <c r="K3908" s="1">
        <v>1457.5354</v>
      </c>
      <c r="L3908" s="1">
        <v>0.2</v>
      </c>
      <c r="M3908" s="1">
        <v>1115</v>
      </c>
      <c r="N3908" s="1">
        <v>1127</v>
      </c>
      <c r="O3908" s="1" t="s">
        <v>18908</v>
      </c>
      <c r="P3908" s="1" t="s">
        <v>16501</v>
      </c>
      <c r="Q3908" s="1" t="s">
        <v>16502</v>
      </c>
      <c r="R3908" s="1">
        <v>18093.4216659597</v>
      </c>
      <c r="S3908" s="1">
        <v>23301.688895244399</v>
      </c>
      <c r="T3908" s="1">
        <v>21808.274026086601</v>
      </c>
      <c r="U3908" s="1">
        <v>62360.9242038339</v>
      </c>
      <c r="V3908" s="1">
        <v>4515.8124206143402</v>
      </c>
      <c r="W3908" s="1">
        <v>20881.558164394501</v>
      </c>
      <c r="X3908" s="1" t="s">
        <v>38068</v>
      </c>
      <c r="Y3908" s="1" t="s">
        <v>52</v>
      </c>
      <c r="Z3908" s="1" t="s">
        <v>52</v>
      </c>
      <c r="AA3908" s="1" t="s">
        <v>52</v>
      </c>
      <c r="AB3908" s="1" t="s">
        <v>52</v>
      </c>
      <c r="AC3908" s="1" t="s">
        <v>38236</v>
      </c>
    </row>
    <row r="3909" spans="1:29" x14ac:dyDescent="0.45">
      <c r="A3909" s="1" t="s">
        <v>1805</v>
      </c>
      <c r="B3909" s="1" t="s">
        <v>1806</v>
      </c>
      <c r="C3909" s="1" t="s">
        <v>25</v>
      </c>
      <c r="D3909" s="1" t="s">
        <v>18907</v>
      </c>
      <c r="E3909" s="1" t="s">
        <v>182</v>
      </c>
      <c r="F3909" s="1">
        <v>13</v>
      </c>
      <c r="G3909" s="1" t="s">
        <v>1808</v>
      </c>
      <c r="H3909" s="1" t="s">
        <v>1809</v>
      </c>
      <c r="I3909" s="1" t="s">
        <v>1810</v>
      </c>
      <c r="J3909" s="1">
        <v>34.18</v>
      </c>
      <c r="K3909" s="1">
        <v>1457.5354</v>
      </c>
      <c r="L3909" s="1">
        <v>0.2</v>
      </c>
      <c r="M3909" s="1">
        <v>1115</v>
      </c>
      <c r="N3909" s="1">
        <v>1127</v>
      </c>
      <c r="O3909" s="1" t="s">
        <v>18908</v>
      </c>
      <c r="P3909" s="1" t="s">
        <v>16509</v>
      </c>
      <c r="Q3909" s="1" t="s">
        <v>16510</v>
      </c>
      <c r="R3909" s="1">
        <v>18093.4216659597</v>
      </c>
      <c r="S3909" s="1">
        <v>23301.688895244399</v>
      </c>
      <c r="T3909" s="1">
        <v>21808.274026086601</v>
      </c>
      <c r="U3909" s="1">
        <v>62360.9242038339</v>
      </c>
      <c r="V3909" s="1">
        <v>4515.8124206143402</v>
      </c>
      <c r="W3909" s="1">
        <v>20881.558164394501</v>
      </c>
      <c r="X3909" s="1" t="s">
        <v>38068</v>
      </c>
      <c r="Y3909" s="1" t="s">
        <v>52</v>
      </c>
      <c r="Z3909" s="1" t="s">
        <v>52</v>
      </c>
      <c r="AA3909" s="1" t="s">
        <v>52</v>
      </c>
      <c r="AB3909" s="1" t="s">
        <v>52</v>
      </c>
      <c r="AC3909" s="1" t="s">
        <v>38236</v>
      </c>
    </row>
    <row r="3910" spans="1:29" x14ac:dyDescent="0.45">
      <c r="A3910" s="1" t="s">
        <v>1805</v>
      </c>
      <c r="B3910" s="1" t="s">
        <v>1806</v>
      </c>
      <c r="C3910" s="1" t="s">
        <v>25</v>
      </c>
      <c r="D3910" s="1" t="s">
        <v>18909</v>
      </c>
      <c r="E3910" s="1" t="s">
        <v>27</v>
      </c>
      <c r="F3910" s="1">
        <v>14</v>
      </c>
      <c r="G3910" s="1" t="s">
        <v>1808</v>
      </c>
      <c r="H3910" s="1" t="s">
        <v>1809</v>
      </c>
      <c r="I3910" s="1" t="s">
        <v>1810</v>
      </c>
      <c r="J3910" s="1">
        <v>47.91</v>
      </c>
      <c r="K3910" s="1">
        <v>1613.6365000000001</v>
      </c>
      <c r="L3910" s="1">
        <v>1.7</v>
      </c>
      <c r="M3910" s="1">
        <v>1115</v>
      </c>
      <c r="N3910" s="1">
        <v>1128</v>
      </c>
      <c r="O3910" s="1" t="s">
        <v>18910</v>
      </c>
      <c r="P3910" s="1" t="s">
        <v>5704</v>
      </c>
      <c r="Q3910" s="1" t="s">
        <v>5705</v>
      </c>
      <c r="R3910" s="1">
        <v>25707.979859860901</v>
      </c>
      <c r="S3910" s="1">
        <v>30981.574675722601</v>
      </c>
      <c r="T3910" s="1">
        <v>39560.283065889598</v>
      </c>
      <c r="U3910" s="1">
        <v>164.49005233398799</v>
      </c>
      <c r="V3910" s="1">
        <v>738.16553044197599</v>
      </c>
      <c r="W3910" s="1">
        <v>23748.234498620699</v>
      </c>
      <c r="X3910" s="1" t="s">
        <v>38068</v>
      </c>
      <c r="Y3910" s="1" t="s">
        <v>52</v>
      </c>
      <c r="Z3910" s="1" t="s">
        <v>52</v>
      </c>
      <c r="AA3910" s="1" t="s">
        <v>52</v>
      </c>
      <c r="AB3910" s="1" t="s">
        <v>52</v>
      </c>
      <c r="AC3910" s="1" t="s">
        <v>38236</v>
      </c>
    </row>
    <row r="3911" spans="1:29" x14ac:dyDescent="0.45">
      <c r="A3911" s="1" t="s">
        <v>1805</v>
      </c>
      <c r="B3911" s="1" t="s">
        <v>1806</v>
      </c>
      <c r="C3911" s="1" t="s">
        <v>25</v>
      </c>
      <c r="D3911" s="1" t="s">
        <v>18909</v>
      </c>
      <c r="E3911" s="1" t="s">
        <v>406</v>
      </c>
      <c r="F3911" s="1">
        <v>14</v>
      </c>
      <c r="G3911" s="1" t="s">
        <v>1808</v>
      </c>
      <c r="H3911" s="1" t="s">
        <v>1809</v>
      </c>
      <c r="I3911" s="1" t="s">
        <v>1810</v>
      </c>
      <c r="J3911" s="1">
        <v>47.91</v>
      </c>
      <c r="K3911" s="1">
        <v>1613.6365000000001</v>
      </c>
      <c r="L3911" s="1">
        <v>1.7</v>
      </c>
      <c r="M3911" s="1">
        <v>1115</v>
      </c>
      <c r="N3911" s="1">
        <v>1128</v>
      </c>
      <c r="O3911" s="1" t="s">
        <v>18910</v>
      </c>
      <c r="P3911" s="1" t="s">
        <v>16501</v>
      </c>
      <c r="Q3911" s="1" t="s">
        <v>16502</v>
      </c>
      <c r="R3911" s="1">
        <v>25707.979859860901</v>
      </c>
      <c r="S3911" s="1">
        <v>30981.574675722601</v>
      </c>
      <c r="T3911" s="1">
        <v>39560.283065889598</v>
      </c>
      <c r="U3911" s="1">
        <v>164.49005233398799</v>
      </c>
      <c r="V3911" s="1">
        <v>738.16553044197599</v>
      </c>
      <c r="W3911" s="1">
        <v>23748.234498620699</v>
      </c>
      <c r="X3911" s="1" t="s">
        <v>38068</v>
      </c>
      <c r="Y3911" s="1" t="s">
        <v>52</v>
      </c>
      <c r="Z3911" s="1" t="s">
        <v>52</v>
      </c>
      <c r="AA3911" s="1" t="s">
        <v>52</v>
      </c>
      <c r="AB3911" s="1" t="s">
        <v>52</v>
      </c>
      <c r="AC3911" s="1" t="s">
        <v>38236</v>
      </c>
    </row>
    <row r="3912" spans="1:29" x14ac:dyDescent="0.45">
      <c r="A3912" s="1" t="s">
        <v>1805</v>
      </c>
      <c r="B3912" s="1" t="s">
        <v>1806</v>
      </c>
      <c r="C3912" s="1" t="s">
        <v>25</v>
      </c>
      <c r="D3912" s="1" t="s">
        <v>18909</v>
      </c>
      <c r="E3912" s="1" t="s">
        <v>182</v>
      </c>
      <c r="F3912" s="1">
        <v>14</v>
      </c>
      <c r="G3912" s="1" t="s">
        <v>1808</v>
      </c>
      <c r="H3912" s="1" t="s">
        <v>1809</v>
      </c>
      <c r="I3912" s="1" t="s">
        <v>1810</v>
      </c>
      <c r="J3912" s="1">
        <v>47.91</v>
      </c>
      <c r="K3912" s="1">
        <v>1613.6365000000001</v>
      </c>
      <c r="L3912" s="1">
        <v>1.7</v>
      </c>
      <c r="M3912" s="1">
        <v>1115</v>
      </c>
      <c r="N3912" s="1">
        <v>1128</v>
      </c>
      <c r="O3912" s="1" t="s">
        <v>18910</v>
      </c>
      <c r="P3912" s="1" t="s">
        <v>16509</v>
      </c>
      <c r="Q3912" s="1" t="s">
        <v>16510</v>
      </c>
      <c r="R3912" s="1">
        <v>25707.979859860901</v>
      </c>
      <c r="S3912" s="1">
        <v>30981.574675722601</v>
      </c>
      <c r="T3912" s="1">
        <v>39560.283065889598</v>
      </c>
      <c r="U3912" s="1">
        <v>164.49005233398799</v>
      </c>
      <c r="V3912" s="1">
        <v>738.16553044197599</v>
      </c>
      <c r="W3912" s="1">
        <v>23748.234498620699</v>
      </c>
      <c r="X3912" s="1" t="s">
        <v>38068</v>
      </c>
      <c r="Y3912" s="1" t="s">
        <v>52</v>
      </c>
      <c r="Z3912" s="1" t="s">
        <v>52</v>
      </c>
      <c r="AA3912" s="1" t="s">
        <v>52</v>
      </c>
      <c r="AB3912" s="1" t="s">
        <v>52</v>
      </c>
      <c r="AC3912" s="1" t="s">
        <v>38236</v>
      </c>
    </row>
    <row r="3913" spans="1:29" x14ac:dyDescent="0.45">
      <c r="A3913" s="1" t="s">
        <v>1805</v>
      </c>
      <c r="B3913" s="1" t="s">
        <v>1806</v>
      </c>
      <c r="C3913" s="1" t="s">
        <v>25</v>
      </c>
      <c r="D3913" s="1" t="s">
        <v>18911</v>
      </c>
      <c r="E3913" s="1" t="s">
        <v>27</v>
      </c>
      <c r="F3913" s="1">
        <v>13</v>
      </c>
      <c r="G3913" s="1" t="s">
        <v>1808</v>
      </c>
      <c r="H3913" s="1" t="s">
        <v>1809</v>
      </c>
      <c r="I3913" s="1" t="s">
        <v>1810</v>
      </c>
      <c r="J3913" s="1">
        <v>59.79</v>
      </c>
      <c r="K3913" s="1">
        <v>1377.5690999999999</v>
      </c>
      <c r="L3913" s="1">
        <v>0.1</v>
      </c>
      <c r="M3913" s="1">
        <v>1115</v>
      </c>
      <c r="N3913" s="1">
        <v>1127</v>
      </c>
      <c r="O3913" s="1" t="s">
        <v>18912</v>
      </c>
      <c r="P3913" s="1" t="s">
        <v>5704</v>
      </c>
      <c r="Q3913" s="1" t="s">
        <v>5705</v>
      </c>
      <c r="R3913" s="1">
        <v>38746.263207239601</v>
      </c>
      <c r="S3913" s="1">
        <v>108698.91787362999</v>
      </c>
      <c r="T3913" s="1">
        <v>135701.40906956399</v>
      </c>
      <c r="U3913" s="1">
        <v>154803.094151647</v>
      </c>
      <c r="V3913" s="1">
        <v>53914.404356044797</v>
      </c>
      <c r="W3913" s="1">
        <v>77140.011759932604</v>
      </c>
      <c r="X3913" s="1" t="s">
        <v>38068</v>
      </c>
      <c r="Y3913" s="1" t="s">
        <v>52</v>
      </c>
      <c r="Z3913" s="1" t="s">
        <v>52</v>
      </c>
      <c r="AA3913" s="1" t="s">
        <v>52</v>
      </c>
      <c r="AB3913" s="1" t="s">
        <v>52</v>
      </c>
      <c r="AC3913" s="1" t="s">
        <v>38236</v>
      </c>
    </row>
    <row r="3914" spans="1:29" x14ac:dyDescent="0.45">
      <c r="A3914" s="1" t="s">
        <v>1805</v>
      </c>
      <c r="B3914" s="1" t="s">
        <v>1806</v>
      </c>
      <c r="C3914" s="1" t="s">
        <v>25</v>
      </c>
      <c r="D3914" s="1" t="s">
        <v>18911</v>
      </c>
      <c r="E3914" s="1" t="s">
        <v>406</v>
      </c>
      <c r="F3914" s="1">
        <v>13</v>
      </c>
      <c r="G3914" s="1" t="s">
        <v>1808</v>
      </c>
      <c r="H3914" s="1" t="s">
        <v>1809</v>
      </c>
      <c r="I3914" s="1" t="s">
        <v>1810</v>
      </c>
      <c r="J3914" s="1">
        <v>59.79</v>
      </c>
      <c r="K3914" s="1">
        <v>1377.5690999999999</v>
      </c>
      <c r="L3914" s="1">
        <v>0.1</v>
      </c>
      <c r="M3914" s="1">
        <v>1115</v>
      </c>
      <c r="N3914" s="1">
        <v>1127</v>
      </c>
      <c r="O3914" s="1" t="s">
        <v>18912</v>
      </c>
      <c r="P3914" s="1" t="s">
        <v>16501</v>
      </c>
      <c r="Q3914" s="1" t="s">
        <v>16502</v>
      </c>
      <c r="R3914" s="1">
        <v>38746.263207239601</v>
      </c>
      <c r="S3914" s="1">
        <v>108698.91787362999</v>
      </c>
      <c r="T3914" s="1">
        <v>135701.40906956399</v>
      </c>
      <c r="U3914" s="1">
        <v>154803.094151647</v>
      </c>
      <c r="V3914" s="1">
        <v>53914.404356044797</v>
      </c>
      <c r="W3914" s="1">
        <v>77140.011759932604</v>
      </c>
      <c r="X3914" s="1" t="s">
        <v>38068</v>
      </c>
      <c r="Y3914" s="1" t="s">
        <v>52</v>
      </c>
      <c r="Z3914" s="1" t="s">
        <v>52</v>
      </c>
      <c r="AA3914" s="1" t="s">
        <v>52</v>
      </c>
      <c r="AB3914" s="1" t="s">
        <v>52</v>
      </c>
      <c r="AC3914" s="1" t="s">
        <v>38236</v>
      </c>
    </row>
    <row r="3915" spans="1:29" x14ac:dyDescent="0.45">
      <c r="A3915" s="1" t="s">
        <v>1805</v>
      </c>
      <c r="B3915" s="1" t="s">
        <v>1806</v>
      </c>
      <c r="C3915" s="1" t="s">
        <v>25</v>
      </c>
      <c r="D3915" s="1" t="s">
        <v>18913</v>
      </c>
      <c r="E3915" s="1" t="s">
        <v>27</v>
      </c>
      <c r="F3915" s="1">
        <v>14</v>
      </c>
      <c r="G3915" s="1" t="s">
        <v>1808</v>
      </c>
      <c r="H3915" s="1" t="s">
        <v>1809</v>
      </c>
      <c r="I3915" s="1" t="s">
        <v>1810</v>
      </c>
      <c r="J3915" s="1">
        <v>26.05</v>
      </c>
      <c r="K3915" s="1">
        <v>1613.6365000000001</v>
      </c>
      <c r="L3915" s="1">
        <v>0.3</v>
      </c>
      <c r="M3915" s="1">
        <v>1115</v>
      </c>
      <c r="N3915" s="1">
        <v>1128</v>
      </c>
      <c r="O3915" s="1" t="s">
        <v>18914</v>
      </c>
      <c r="P3915" s="1" t="s">
        <v>5704</v>
      </c>
      <c r="Q3915" s="1" t="s">
        <v>5705</v>
      </c>
      <c r="R3915" s="1">
        <v>62379.090292607398</v>
      </c>
      <c r="S3915" s="1">
        <v>70914.992334545299</v>
      </c>
      <c r="T3915" s="1">
        <v>161164.402808863</v>
      </c>
      <c r="U3915" s="1">
        <v>134121.762534871</v>
      </c>
      <c r="V3915" s="1">
        <v>32205.766703372599</v>
      </c>
      <c r="W3915" s="1">
        <v>54864.312612985901</v>
      </c>
      <c r="X3915" s="1" t="s">
        <v>38068</v>
      </c>
      <c r="Y3915" s="1" t="s">
        <v>52</v>
      </c>
      <c r="Z3915" s="1" t="s">
        <v>52</v>
      </c>
      <c r="AA3915" s="1" t="s">
        <v>52</v>
      </c>
      <c r="AB3915" s="1" t="s">
        <v>52</v>
      </c>
      <c r="AC3915" s="1" t="s">
        <v>38236</v>
      </c>
    </row>
    <row r="3916" spans="1:29" x14ac:dyDescent="0.45">
      <c r="A3916" s="1" t="s">
        <v>1805</v>
      </c>
      <c r="B3916" s="1" t="s">
        <v>1806</v>
      </c>
      <c r="C3916" s="1" t="s">
        <v>25</v>
      </c>
      <c r="D3916" s="1" t="s">
        <v>18913</v>
      </c>
      <c r="E3916" s="1" t="s">
        <v>460</v>
      </c>
      <c r="F3916" s="1">
        <v>14</v>
      </c>
      <c r="G3916" s="1" t="s">
        <v>1808</v>
      </c>
      <c r="H3916" s="1" t="s">
        <v>1809</v>
      </c>
      <c r="I3916" s="1" t="s">
        <v>1810</v>
      </c>
      <c r="J3916" s="1">
        <v>26.05</v>
      </c>
      <c r="K3916" s="1">
        <v>1613.6365000000001</v>
      </c>
      <c r="L3916" s="1">
        <v>0.3</v>
      </c>
      <c r="M3916" s="1">
        <v>1115</v>
      </c>
      <c r="N3916" s="1">
        <v>1128</v>
      </c>
      <c r="O3916" s="1" t="s">
        <v>18914</v>
      </c>
      <c r="P3916" s="1" t="s">
        <v>16503</v>
      </c>
      <c r="Q3916" s="1" t="s">
        <v>16504</v>
      </c>
      <c r="R3916" s="1">
        <v>62379.090292607398</v>
      </c>
      <c r="S3916" s="1">
        <v>70914.992334545299</v>
      </c>
      <c r="T3916" s="1">
        <v>161164.402808863</v>
      </c>
      <c r="U3916" s="1">
        <v>134121.762534871</v>
      </c>
      <c r="V3916" s="1">
        <v>32205.766703372599</v>
      </c>
      <c r="W3916" s="1">
        <v>54864.312612985901</v>
      </c>
      <c r="X3916" s="1" t="s">
        <v>38068</v>
      </c>
      <c r="Y3916" s="1" t="s">
        <v>52</v>
      </c>
      <c r="Z3916" s="1" t="s">
        <v>52</v>
      </c>
      <c r="AA3916" s="1" t="s">
        <v>52</v>
      </c>
      <c r="AB3916" s="1" t="s">
        <v>52</v>
      </c>
      <c r="AC3916" s="1" t="s">
        <v>38236</v>
      </c>
    </row>
    <row r="3917" spans="1:29" x14ac:dyDescent="0.45">
      <c r="A3917" s="1" t="s">
        <v>1805</v>
      </c>
      <c r="B3917" s="1" t="s">
        <v>1806</v>
      </c>
      <c r="C3917" s="1" t="s">
        <v>25</v>
      </c>
      <c r="D3917" s="1" t="s">
        <v>18913</v>
      </c>
      <c r="E3917" s="1" t="s">
        <v>182</v>
      </c>
      <c r="F3917" s="1">
        <v>14</v>
      </c>
      <c r="G3917" s="1" t="s">
        <v>1808</v>
      </c>
      <c r="H3917" s="1" t="s">
        <v>1809</v>
      </c>
      <c r="I3917" s="1" t="s">
        <v>1810</v>
      </c>
      <c r="J3917" s="1">
        <v>26.05</v>
      </c>
      <c r="K3917" s="1">
        <v>1613.6365000000001</v>
      </c>
      <c r="L3917" s="1">
        <v>0.3</v>
      </c>
      <c r="M3917" s="1">
        <v>1115</v>
      </c>
      <c r="N3917" s="1">
        <v>1128</v>
      </c>
      <c r="O3917" s="1" t="s">
        <v>18914</v>
      </c>
      <c r="P3917" s="1" t="s">
        <v>16509</v>
      </c>
      <c r="Q3917" s="1" t="s">
        <v>16510</v>
      </c>
      <c r="R3917" s="1">
        <v>62379.090292607398</v>
      </c>
      <c r="S3917" s="1">
        <v>70914.992334545299</v>
      </c>
      <c r="T3917" s="1">
        <v>161164.402808863</v>
      </c>
      <c r="U3917" s="1">
        <v>134121.762534871</v>
      </c>
      <c r="V3917" s="1">
        <v>32205.766703372599</v>
      </c>
      <c r="W3917" s="1">
        <v>54864.312612985901</v>
      </c>
      <c r="X3917" s="1" t="s">
        <v>38068</v>
      </c>
      <c r="Y3917" s="1" t="s">
        <v>52</v>
      </c>
      <c r="Z3917" s="1" t="s">
        <v>52</v>
      </c>
      <c r="AA3917" s="1" t="s">
        <v>52</v>
      </c>
      <c r="AB3917" s="1" t="s">
        <v>52</v>
      </c>
      <c r="AC3917" s="1" t="s">
        <v>38236</v>
      </c>
    </row>
    <row r="3918" spans="1:29" x14ac:dyDescent="0.45">
      <c r="A3918" s="1" t="s">
        <v>1805</v>
      </c>
      <c r="B3918" s="1" t="s">
        <v>1806</v>
      </c>
      <c r="C3918" s="1" t="s">
        <v>25</v>
      </c>
      <c r="D3918" s="1" t="s">
        <v>18915</v>
      </c>
      <c r="E3918" s="1" t="s">
        <v>27</v>
      </c>
      <c r="F3918" s="1">
        <v>13</v>
      </c>
      <c r="G3918" s="1" t="s">
        <v>1808</v>
      </c>
      <c r="H3918" s="1" t="s">
        <v>1809</v>
      </c>
      <c r="I3918" s="1" t="s">
        <v>1810</v>
      </c>
      <c r="J3918" s="1">
        <v>38.57</v>
      </c>
      <c r="K3918" s="1">
        <v>1377.5690999999999</v>
      </c>
      <c r="L3918" s="1">
        <v>-1.2</v>
      </c>
      <c r="M3918" s="1">
        <v>1115</v>
      </c>
      <c r="N3918" s="1">
        <v>1127</v>
      </c>
      <c r="O3918" s="1" t="s">
        <v>18916</v>
      </c>
      <c r="P3918" s="1" t="s">
        <v>5704</v>
      </c>
      <c r="Q3918" s="1" t="s">
        <v>5705</v>
      </c>
      <c r="R3918" s="1">
        <v>22238.191177125598</v>
      </c>
      <c r="S3918" s="1">
        <v>344.629008980538</v>
      </c>
      <c r="T3918" s="1">
        <v>27340.491375304999</v>
      </c>
      <c r="U3918" s="1">
        <v>39977.309422498402</v>
      </c>
      <c r="V3918" s="1">
        <v>347.08594303477702</v>
      </c>
      <c r="W3918" s="1">
        <v>17353.436993542498</v>
      </c>
      <c r="X3918" s="1" t="s">
        <v>38068</v>
      </c>
      <c r="Y3918" s="1" t="s">
        <v>52</v>
      </c>
      <c r="Z3918" s="1" t="s">
        <v>52</v>
      </c>
      <c r="AA3918" s="1" t="s">
        <v>52</v>
      </c>
      <c r="AB3918" s="1" t="s">
        <v>52</v>
      </c>
      <c r="AC3918" s="1" t="s">
        <v>38236</v>
      </c>
    </row>
    <row r="3919" spans="1:29" x14ac:dyDescent="0.45">
      <c r="A3919" s="1" t="s">
        <v>1805</v>
      </c>
      <c r="B3919" s="1" t="s">
        <v>1806</v>
      </c>
      <c r="C3919" s="1" t="s">
        <v>25</v>
      </c>
      <c r="D3919" s="1" t="s">
        <v>18915</v>
      </c>
      <c r="E3919" s="1" t="s">
        <v>460</v>
      </c>
      <c r="F3919" s="1">
        <v>13</v>
      </c>
      <c r="G3919" s="1" t="s">
        <v>1808</v>
      </c>
      <c r="H3919" s="1" t="s">
        <v>1809</v>
      </c>
      <c r="I3919" s="1" t="s">
        <v>1810</v>
      </c>
      <c r="J3919" s="1">
        <v>38.57</v>
      </c>
      <c r="K3919" s="1">
        <v>1377.5690999999999</v>
      </c>
      <c r="L3919" s="1">
        <v>-1.2</v>
      </c>
      <c r="M3919" s="1">
        <v>1115</v>
      </c>
      <c r="N3919" s="1">
        <v>1127</v>
      </c>
      <c r="O3919" s="1" t="s">
        <v>18916</v>
      </c>
      <c r="P3919" s="1" t="s">
        <v>16503</v>
      </c>
      <c r="Q3919" s="1" t="s">
        <v>16504</v>
      </c>
      <c r="R3919" s="1">
        <v>22238.191177125598</v>
      </c>
      <c r="S3919" s="1">
        <v>344.629008980538</v>
      </c>
      <c r="T3919" s="1">
        <v>27340.491375304999</v>
      </c>
      <c r="U3919" s="1">
        <v>39977.309422498402</v>
      </c>
      <c r="V3919" s="1">
        <v>347.08594303477702</v>
      </c>
      <c r="W3919" s="1">
        <v>17353.436993542498</v>
      </c>
      <c r="X3919" s="1" t="s">
        <v>38068</v>
      </c>
      <c r="Y3919" s="1" t="s">
        <v>52</v>
      </c>
      <c r="Z3919" s="1" t="s">
        <v>52</v>
      </c>
      <c r="AA3919" s="1" t="s">
        <v>52</v>
      </c>
      <c r="AB3919" s="1" t="s">
        <v>52</v>
      </c>
      <c r="AC3919" s="1" t="s">
        <v>38236</v>
      </c>
    </row>
    <row r="3920" spans="1:29" x14ac:dyDescent="0.45">
      <c r="A3920" s="1" t="s">
        <v>1805</v>
      </c>
      <c r="B3920" s="1" t="s">
        <v>1806</v>
      </c>
      <c r="C3920" s="1" t="s">
        <v>25</v>
      </c>
      <c r="D3920" s="1" t="s">
        <v>5702</v>
      </c>
      <c r="E3920" s="1" t="s">
        <v>27</v>
      </c>
      <c r="F3920" s="1">
        <v>13</v>
      </c>
      <c r="G3920" s="1" t="s">
        <v>1808</v>
      </c>
      <c r="H3920" s="1" t="s">
        <v>1809</v>
      </c>
      <c r="I3920" s="1" t="s">
        <v>1810</v>
      </c>
      <c r="J3920" s="1">
        <v>31.8</v>
      </c>
      <c r="K3920" s="1">
        <v>1377.5690999999999</v>
      </c>
      <c r="L3920" s="1">
        <v>0.2</v>
      </c>
      <c r="M3920" s="1">
        <v>1115</v>
      </c>
      <c r="N3920" s="1">
        <v>1127</v>
      </c>
      <c r="O3920" s="1" t="s">
        <v>5703</v>
      </c>
      <c r="P3920" s="1" t="s">
        <v>5704</v>
      </c>
      <c r="Q3920" s="1" t="s">
        <v>5705</v>
      </c>
      <c r="R3920" s="1">
        <v>22238.191177125598</v>
      </c>
      <c r="S3920" s="1">
        <v>26065.612868336299</v>
      </c>
      <c r="T3920" s="1">
        <v>27340.491375304999</v>
      </c>
      <c r="U3920" s="1">
        <v>2654.6745804645602</v>
      </c>
      <c r="V3920" s="1">
        <v>147.96139271526999</v>
      </c>
      <c r="W3920" s="1">
        <v>4380.00942442614</v>
      </c>
      <c r="X3920" s="1" t="s">
        <v>38068</v>
      </c>
      <c r="Y3920" s="1" t="s">
        <v>52</v>
      </c>
      <c r="Z3920" s="1" t="s">
        <v>52</v>
      </c>
      <c r="AA3920" s="1" t="s">
        <v>52</v>
      </c>
      <c r="AB3920" s="1" t="s">
        <v>52</v>
      </c>
      <c r="AC3920" s="1" t="s">
        <v>38236</v>
      </c>
    </row>
    <row r="3921" spans="1:29" x14ac:dyDescent="0.45">
      <c r="A3921" s="1" t="s">
        <v>1805</v>
      </c>
      <c r="B3921" s="1" t="s">
        <v>1806</v>
      </c>
      <c r="C3921" s="1" t="s">
        <v>25</v>
      </c>
      <c r="D3921" s="1" t="s">
        <v>5702</v>
      </c>
      <c r="E3921" s="1" t="s">
        <v>76</v>
      </c>
      <c r="F3921" s="1">
        <v>13</v>
      </c>
      <c r="G3921" s="1" t="s">
        <v>1808</v>
      </c>
      <c r="H3921" s="1" t="s">
        <v>1809</v>
      </c>
      <c r="I3921" s="1" t="s">
        <v>1810</v>
      </c>
      <c r="J3921" s="1">
        <v>31.8</v>
      </c>
      <c r="K3921" s="1">
        <v>1377.5690999999999</v>
      </c>
      <c r="L3921" s="1">
        <v>0.2</v>
      </c>
      <c r="M3921" s="1">
        <v>1115</v>
      </c>
      <c r="N3921" s="1">
        <v>1127</v>
      </c>
      <c r="O3921" s="1" t="s">
        <v>5703</v>
      </c>
      <c r="P3921" s="1" t="s">
        <v>5706</v>
      </c>
      <c r="Q3921" s="1" t="s">
        <v>5707</v>
      </c>
      <c r="R3921" s="1">
        <v>22238.191177125598</v>
      </c>
      <c r="S3921" s="1">
        <v>26065.612868336299</v>
      </c>
      <c r="T3921" s="1">
        <v>27340.491375304999</v>
      </c>
      <c r="U3921" s="1">
        <v>2654.6745804645602</v>
      </c>
      <c r="V3921" s="1">
        <v>147.96139271526999</v>
      </c>
      <c r="W3921" s="1">
        <v>4380.00942442614</v>
      </c>
      <c r="X3921" s="1" t="s">
        <v>38068</v>
      </c>
      <c r="Y3921" s="1" t="s">
        <v>52</v>
      </c>
      <c r="Z3921" s="1" t="s">
        <v>52</v>
      </c>
      <c r="AA3921" s="1" t="s">
        <v>52</v>
      </c>
      <c r="AB3921" s="1" t="s">
        <v>52</v>
      </c>
      <c r="AC3921" s="1" t="s">
        <v>38236</v>
      </c>
    </row>
    <row r="3922" spans="1:29" x14ac:dyDescent="0.45">
      <c r="A3922" s="1" t="s">
        <v>1805</v>
      </c>
      <c r="B3922" s="1" t="s">
        <v>1806</v>
      </c>
      <c r="C3922" s="1" t="s">
        <v>25</v>
      </c>
      <c r="D3922" s="1" t="s">
        <v>18917</v>
      </c>
      <c r="E3922" s="1" t="s">
        <v>27</v>
      </c>
      <c r="F3922" s="1">
        <v>13</v>
      </c>
      <c r="G3922" s="1" t="s">
        <v>1808</v>
      </c>
      <c r="H3922" s="1" t="s">
        <v>1809</v>
      </c>
      <c r="I3922" s="1" t="s">
        <v>1810</v>
      </c>
      <c r="J3922" s="1">
        <v>38.840000000000003</v>
      </c>
      <c r="K3922" s="1">
        <v>1377.5690999999999</v>
      </c>
      <c r="L3922" s="1">
        <v>3.7</v>
      </c>
      <c r="M3922" s="1">
        <v>1115</v>
      </c>
      <c r="N3922" s="1">
        <v>1127</v>
      </c>
      <c r="O3922" s="1" t="s">
        <v>18918</v>
      </c>
      <c r="P3922" s="1" t="s">
        <v>5704</v>
      </c>
      <c r="Q3922" s="1" t="s">
        <v>5705</v>
      </c>
      <c r="R3922" s="1">
        <v>217.83752789896101</v>
      </c>
      <c r="S3922" s="1">
        <v>344.629008980538</v>
      </c>
      <c r="T3922" s="1">
        <v>607.12793553684401</v>
      </c>
      <c r="U3922" s="1">
        <v>39977.309422498402</v>
      </c>
      <c r="V3922" s="1">
        <v>76.154534461427403</v>
      </c>
      <c r="W3922" s="1">
        <v>17353.436993542498</v>
      </c>
      <c r="X3922" s="1" t="s">
        <v>38068</v>
      </c>
      <c r="Y3922" s="1" t="s">
        <v>52</v>
      </c>
      <c r="Z3922" s="1" t="s">
        <v>52</v>
      </c>
      <c r="AA3922" s="1" t="s">
        <v>52</v>
      </c>
      <c r="AB3922" s="1" t="s">
        <v>52</v>
      </c>
      <c r="AC3922" s="1" t="s">
        <v>38236</v>
      </c>
    </row>
    <row r="3923" spans="1:29" x14ac:dyDescent="0.45">
      <c r="A3923" s="1" t="s">
        <v>1805</v>
      </c>
      <c r="B3923" s="1" t="s">
        <v>1806</v>
      </c>
      <c r="C3923" s="1" t="s">
        <v>25</v>
      </c>
      <c r="D3923" s="1" t="s">
        <v>18917</v>
      </c>
      <c r="E3923" s="1" t="s">
        <v>182</v>
      </c>
      <c r="F3923" s="1">
        <v>13</v>
      </c>
      <c r="G3923" s="1" t="s">
        <v>1808</v>
      </c>
      <c r="H3923" s="1" t="s">
        <v>1809</v>
      </c>
      <c r="I3923" s="1" t="s">
        <v>1810</v>
      </c>
      <c r="J3923" s="1">
        <v>38.840000000000003</v>
      </c>
      <c r="K3923" s="1">
        <v>1377.5690999999999</v>
      </c>
      <c r="L3923" s="1">
        <v>3.7</v>
      </c>
      <c r="M3923" s="1">
        <v>1115</v>
      </c>
      <c r="N3923" s="1">
        <v>1127</v>
      </c>
      <c r="O3923" s="1" t="s">
        <v>18918</v>
      </c>
      <c r="P3923" s="1" t="s">
        <v>16509</v>
      </c>
      <c r="Q3923" s="1" t="s">
        <v>16510</v>
      </c>
      <c r="R3923" s="1">
        <v>217.83752789896101</v>
      </c>
      <c r="S3923" s="1">
        <v>344.629008980538</v>
      </c>
      <c r="T3923" s="1">
        <v>607.12793553684401</v>
      </c>
      <c r="U3923" s="1">
        <v>39977.309422498402</v>
      </c>
      <c r="V3923" s="1">
        <v>76.154534461427403</v>
      </c>
      <c r="W3923" s="1">
        <v>17353.436993542498</v>
      </c>
      <c r="X3923" s="1" t="s">
        <v>38068</v>
      </c>
      <c r="Y3923" s="1" t="s">
        <v>52</v>
      </c>
      <c r="Z3923" s="1" t="s">
        <v>52</v>
      </c>
      <c r="AA3923" s="1" t="s">
        <v>52</v>
      </c>
      <c r="AB3923" s="1" t="s">
        <v>52</v>
      </c>
      <c r="AC3923" s="1" t="s">
        <v>38236</v>
      </c>
    </row>
    <row r="3924" spans="1:29" x14ac:dyDescent="0.45">
      <c r="A3924" s="1" t="s">
        <v>1805</v>
      </c>
      <c r="B3924" s="1" t="s">
        <v>1806</v>
      </c>
      <c r="C3924" s="1" t="s">
        <v>25</v>
      </c>
      <c r="D3924" s="1" t="s">
        <v>18919</v>
      </c>
      <c r="E3924" s="1" t="s">
        <v>27</v>
      </c>
      <c r="F3924" s="1">
        <v>13</v>
      </c>
      <c r="G3924" s="1" t="s">
        <v>1808</v>
      </c>
      <c r="H3924" s="1" t="s">
        <v>1809</v>
      </c>
      <c r="I3924" s="1" t="s">
        <v>1810</v>
      </c>
      <c r="J3924" s="1">
        <v>61.59</v>
      </c>
      <c r="K3924" s="1">
        <v>1297.6026999999999</v>
      </c>
      <c r="L3924" s="1">
        <v>-0.4</v>
      </c>
      <c r="M3924" s="1">
        <v>1115</v>
      </c>
      <c r="N3924" s="1">
        <v>1127</v>
      </c>
      <c r="O3924" s="1" t="s">
        <v>18920</v>
      </c>
      <c r="P3924" s="1" t="s">
        <v>5704</v>
      </c>
      <c r="Q3924" s="1" t="s">
        <v>5705</v>
      </c>
      <c r="R3924" s="1">
        <v>158193.735528841</v>
      </c>
      <c r="S3924" s="1">
        <v>145706.05244553601</v>
      </c>
      <c r="T3924" s="1">
        <v>202743.622440604</v>
      </c>
      <c r="U3924" s="1">
        <v>161574.54637701399</v>
      </c>
      <c r="V3924" s="1">
        <v>45615.776367292499</v>
      </c>
      <c r="W3924" s="1">
        <v>86966.787575613504</v>
      </c>
      <c r="X3924" s="1" t="s">
        <v>38068</v>
      </c>
      <c r="Y3924" s="1" t="s">
        <v>52</v>
      </c>
      <c r="Z3924" s="1" t="s">
        <v>52</v>
      </c>
      <c r="AA3924" s="1" t="s">
        <v>52</v>
      </c>
      <c r="AB3924" s="1" t="s">
        <v>52</v>
      </c>
      <c r="AC3924" s="1" t="s">
        <v>38236</v>
      </c>
    </row>
    <row r="3925" spans="1:29" x14ac:dyDescent="0.45">
      <c r="A3925" s="1" t="s">
        <v>11460</v>
      </c>
      <c r="B3925" s="1" t="s">
        <v>11461</v>
      </c>
      <c r="C3925" s="1" t="s">
        <v>25</v>
      </c>
      <c r="D3925" s="1" t="s">
        <v>18921</v>
      </c>
      <c r="E3925" s="1" t="s">
        <v>27</v>
      </c>
      <c r="F3925" s="1">
        <v>24</v>
      </c>
      <c r="G3925" s="1" t="s">
        <v>11463</v>
      </c>
      <c r="H3925" s="1" t="s">
        <v>11464</v>
      </c>
      <c r="I3925" s="1" t="s">
        <v>11465</v>
      </c>
      <c r="J3925" s="1">
        <v>56.17</v>
      </c>
      <c r="K3925" s="1">
        <v>2547.2329</v>
      </c>
      <c r="L3925" s="1">
        <v>3.1</v>
      </c>
      <c r="M3925" s="1">
        <v>1714</v>
      </c>
      <c r="N3925" s="1">
        <v>1737</v>
      </c>
      <c r="O3925" s="1" t="s">
        <v>212</v>
      </c>
      <c r="P3925" s="1" t="s">
        <v>18922</v>
      </c>
      <c r="Q3925" s="1" t="s">
        <v>18923</v>
      </c>
      <c r="R3925" s="1">
        <v>1493.6750414733799</v>
      </c>
      <c r="S3925" s="1">
        <v>872.26434978629402</v>
      </c>
      <c r="T3925" s="1">
        <v>1519.8214545149301</v>
      </c>
      <c r="U3925" s="1">
        <v>621.82960642459602</v>
      </c>
      <c r="V3925" s="1">
        <v>1203.3423714979599</v>
      </c>
      <c r="W3925" s="1">
        <v>1119.9275779807799</v>
      </c>
      <c r="X3925" s="1" t="s">
        <v>38068</v>
      </c>
      <c r="Y3925" s="1" t="s">
        <v>52</v>
      </c>
      <c r="Z3925" s="1" t="s">
        <v>52</v>
      </c>
      <c r="AA3925" s="1" t="s">
        <v>52</v>
      </c>
      <c r="AB3925" s="1" t="s">
        <v>52</v>
      </c>
      <c r="AC3925" s="1" t="s">
        <v>38883</v>
      </c>
    </row>
    <row r="3926" spans="1:29" x14ac:dyDescent="0.45">
      <c r="A3926" s="1" t="s">
        <v>1805</v>
      </c>
      <c r="B3926" s="1" t="s">
        <v>1806</v>
      </c>
      <c r="C3926" s="1" t="s">
        <v>25</v>
      </c>
      <c r="D3926" s="1" t="s">
        <v>18924</v>
      </c>
      <c r="E3926" s="1" t="s">
        <v>406</v>
      </c>
      <c r="F3926" s="1">
        <v>14</v>
      </c>
      <c r="G3926" s="1" t="s">
        <v>1808</v>
      </c>
      <c r="H3926" s="1" t="s">
        <v>1809</v>
      </c>
      <c r="I3926" s="1" t="s">
        <v>1810</v>
      </c>
      <c r="J3926" s="1">
        <v>36.17</v>
      </c>
      <c r="K3926" s="1">
        <v>1613.6365000000001</v>
      </c>
      <c r="L3926" s="1">
        <v>0.1</v>
      </c>
      <c r="M3926" s="1">
        <v>1115</v>
      </c>
      <c r="N3926" s="1">
        <v>1128</v>
      </c>
      <c r="O3926" s="1" t="s">
        <v>18925</v>
      </c>
      <c r="P3926" s="1" t="s">
        <v>16501</v>
      </c>
      <c r="Q3926" s="1" t="s">
        <v>16502</v>
      </c>
      <c r="R3926" s="1">
        <v>3740.1145229099502</v>
      </c>
      <c r="S3926" s="1">
        <v>3672.7270487375399</v>
      </c>
      <c r="T3926" s="1">
        <v>2464.9987518241001</v>
      </c>
      <c r="U3926" s="1">
        <v>808.59296192299496</v>
      </c>
      <c r="V3926" s="1">
        <v>699.37345635530005</v>
      </c>
      <c r="W3926" s="1">
        <v>11973.766105786901</v>
      </c>
      <c r="X3926" s="1" t="s">
        <v>38068</v>
      </c>
      <c r="Y3926" s="1" t="s">
        <v>52</v>
      </c>
      <c r="Z3926" s="1" t="s">
        <v>52</v>
      </c>
      <c r="AA3926" s="1" t="s">
        <v>52</v>
      </c>
      <c r="AB3926" s="1" t="s">
        <v>52</v>
      </c>
      <c r="AC3926" s="1" t="s">
        <v>38236</v>
      </c>
    </row>
    <row r="3927" spans="1:29" x14ac:dyDescent="0.45">
      <c r="A3927" s="1" t="s">
        <v>1805</v>
      </c>
      <c r="B3927" s="1" t="s">
        <v>1806</v>
      </c>
      <c r="C3927" s="1" t="s">
        <v>25</v>
      </c>
      <c r="D3927" s="1" t="s">
        <v>18924</v>
      </c>
      <c r="E3927" s="1" t="s">
        <v>460</v>
      </c>
      <c r="F3927" s="1">
        <v>14</v>
      </c>
      <c r="G3927" s="1" t="s">
        <v>1808</v>
      </c>
      <c r="H3927" s="1" t="s">
        <v>1809</v>
      </c>
      <c r="I3927" s="1" t="s">
        <v>1810</v>
      </c>
      <c r="J3927" s="1">
        <v>36.17</v>
      </c>
      <c r="K3927" s="1">
        <v>1613.6365000000001</v>
      </c>
      <c r="L3927" s="1">
        <v>0.1</v>
      </c>
      <c r="M3927" s="1">
        <v>1115</v>
      </c>
      <c r="N3927" s="1">
        <v>1128</v>
      </c>
      <c r="O3927" s="1" t="s">
        <v>18925</v>
      </c>
      <c r="P3927" s="1" t="s">
        <v>16503</v>
      </c>
      <c r="Q3927" s="1" t="s">
        <v>16504</v>
      </c>
      <c r="R3927" s="1">
        <v>3740.1145229099502</v>
      </c>
      <c r="S3927" s="1">
        <v>3672.7270487375399</v>
      </c>
      <c r="T3927" s="1">
        <v>2464.9987518241001</v>
      </c>
      <c r="U3927" s="1">
        <v>808.59296192299496</v>
      </c>
      <c r="V3927" s="1">
        <v>699.37345635530005</v>
      </c>
      <c r="W3927" s="1">
        <v>11973.766105786901</v>
      </c>
      <c r="X3927" s="1" t="s">
        <v>38068</v>
      </c>
      <c r="Y3927" s="1" t="s">
        <v>52</v>
      </c>
      <c r="Z3927" s="1" t="s">
        <v>52</v>
      </c>
      <c r="AA3927" s="1" t="s">
        <v>52</v>
      </c>
      <c r="AB3927" s="1" t="s">
        <v>52</v>
      </c>
      <c r="AC3927" s="1" t="s">
        <v>38236</v>
      </c>
    </row>
    <row r="3928" spans="1:29" x14ac:dyDescent="0.45">
      <c r="A3928" s="1" t="s">
        <v>1805</v>
      </c>
      <c r="B3928" s="1" t="s">
        <v>1806</v>
      </c>
      <c r="C3928" s="1" t="s">
        <v>25</v>
      </c>
      <c r="D3928" s="1" t="s">
        <v>18924</v>
      </c>
      <c r="E3928" s="1" t="s">
        <v>76</v>
      </c>
      <c r="F3928" s="1">
        <v>14</v>
      </c>
      <c r="G3928" s="1" t="s">
        <v>1808</v>
      </c>
      <c r="H3928" s="1" t="s">
        <v>1809</v>
      </c>
      <c r="I3928" s="1" t="s">
        <v>1810</v>
      </c>
      <c r="J3928" s="1">
        <v>36.17</v>
      </c>
      <c r="K3928" s="1">
        <v>1613.6365000000001</v>
      </c>
      <c r="L3928" s="1">
        <v>0.1</v>
      </c>
      <c r="M3928" s="1">
        <v>1115</v>
      </c>
      <c r="N3928" s="1">
        <v>1128</v>
      </c>
      <c r="O3928" s="1" t="s">
        <v>18925</v>
      </c>
      <c r="P3928" s="1" t="s">
        <v>5706</v>
      </c>
      <c r="Q3928" s="1" t="s">
        <v>5707</v>
      </c>
      <c r="R3928" s="1">
        <v>3740.1145229099502</v>
      </c>
      <c r="S3928" s="1">
        <v>3672.7270487375399</v>
      </c>
      <c r="T3928" s="1">
        <v>2464.9987518241001</v>
      </c>
      <c r="U3928" s="1">
        <v>808.59296192299496</v>
      </c>
      <c r="V3928" s="1">
        <v>699.37345635530005</v>
      </c>
      <c r="W3928" s="1">
        <v>11973.766105786901</v>
      </c>
      <c r="X3928" s="1" t="s">
        <v>38068</v>
      </c>
      <c r="Y3928" s="1" t="s">
        <v>52</v>
      </c>
      <c r="Z3928" s="1" t="s">
        <v>52</v>
      </c>
      <c r="AA3928" s="1" t="s">
        <v>52</v>
      </c>
      <c r="AB3928" s="1" t="s">
        <v>52</v>
      </c>
      <c r="AC3928" s="1" t="s">
        <v>38236</v>
      </c>
    </row>
    <row r="3929" spans="1:29" x14ac:dyDescent="0.45">
      <c r="A3929" s="1" t="s">
        <v>1805</v>
      </c>
      <c r="B3929" s="1" t="s">
        <v>1806</v>
      </c>
      <c r="C3929" s="1" t="s">
        <v>25</v>
      </c>
      <c r="D3929" s="1" t="s">
        <v>18926</v>
      </c>
      <c r="E3929" s="1" t="s">
        <v>406</v>
      </c>
      <c r="F3929" s="1">
        <v>13</v>
      </c>
      <c r="G3929" s="1" t="s">
        <v>1808</v>
      </c>
      <c r="H3929" s="1" t="s">
        <v>1809</v>
      </c>
      <c r="I3929" s="1" t="s">
        <v>1810</v>
      </c>
      <c r="J3929" s="1">
        <v>29.56</v>
      </c>
      <c r="K3929" s="1">
        <v>1457.5354</v>
      </c>
      <c r="L3929" s="1">
        <v>-0.3</v>
      </c>
      <c r="M3929" s="1">
        <v>1115</v>
      </c>
      <c r="N3929" s="1">
        <v>1127</v>
      </c>
      <c r="O3929" s="1" t="s">
        <v>18927</v>
      </c>
      <c r="P3929" s="1" t="s">
        <v>16501</v>
      </c>
      <c r="Q3929" s="1" t="s">
        <v>16502</v>
      </c>
      <c r="R3929" s="1">
        <v>4634.6006368445596</v>
      </c>
      <c r="S3929" s="1">
        <v>7484.3600970412199</v>
      </c>
      <c r="T3929" s="1">
        <v>2316.2479412211601</v>
      </c>
      <c r="U3929" s="1">
        <v>6615.9298466117298</v>
      </c>
      <c r="V3929" s="1">
        <v>1224.0580187616399</v>
      </c>
      <c r="W3929" s="1">
        <v>12557.1128203348</v>
      </c>
      <c r="X3929" s="1" t="s">
        <v>38068</v>
      </c>
      <c r="Y3929" s="1" t="s">
        <v>52</v>
      </c>
      <c r="Z3929" s="1" t="s">
        <v>52</v>
      </c>
      <c r="AA3929" s="1" t="s">
        <v>52</v>
      </c>
      <c r="AB3929" s="1" t="s">
        <v>52</v>
      </c>
      <c r="AC3929" s="1" t="s">
        <v>38236</v>
      </c>
    </row>
    <row r="3930" spans="1:29" x14ac:dyDescent="0.45">
      <c r="A3930" s="1" t="s">
        <v>1805</v>
      </c>
      <c r="B3930" s="1" t="s">
        <v>1806</v>
      </c>
      <c r="C3930" s="1" t="s">
        <v>25</v>
      </c>
      <c r="D3930" s="1" t="s">
        <v>18926</v>
      </c>
      <c r="E3930" s="1" t="s">
        <v>460</v>
      </c>
      <c r="F3930" s="1">
        <v>13</v>
      </c>
      <c r="G3930" s="1" t="s">
        <v>1808</v>
      </c>
      <c r="H3930" s="1" t="s">
        <v>1809</v>
      </c>
      <c r="I3930" s="1" t="s">
        <v>1810</v>
      </c>
      <c r="J3930" s="1">
        <v>29.56</v>
      </c>
      <c r="K3930" s="1">
        <v>1457.5354</v>
      </c>
      <c r="L3930" s="1">
        <v>-0.3</v>
      </c>
      <c r="M3930" s="1">
        <v>1115</v>
      </c>
      <c r="N3930" s="1">
        <v>1127</v>
      </c>
      <c r="O3930" s="1" t="s">
        <v>18927</v>
      </c>
      <c r="P3930" s="1" t="s">
        <v>16503</v>
      </c>
      <c r="Q3930" s="1" t="s">
        <v>16504</v>
      </c>
      <c r="R3930" s="1">
        <v>4634.6006368445596</v>
      </c>
      <c r="S3930" s="1">
        <v>7484.3600970412199</v>
      </c>
      <c r="T3930" s="1">
        <v>2316.2479412211601</v>
      </c>
      <c r="U3930" s="1">
        <v>6615.9298466117298</v>
      </c>
      <c r="V3930" s="1">
        <v>1224.0580187616399</v>
      </c>
      <c r="W3930" s="1">
        <v>12557.1128203348</v>
      </c>
      <c r="X3930" s="1" t="s">
        <v>38068</v>
      </c>
      <c r="Y3930" s="1" t="s">
        <v>52</v>
      </c>
      <c r="Z3930" s="1" t="s">
        <v>52</v>
      </c>
      <c r="AA3930" s="1" t="s">
        <v>52</v>
      </c>
      <c r="AB3930" s="1" t="s">
        <v>52</v>
      </c>
      <c r="AC3930" s="1" t="s">
        <v>38236</v>
      </c>
    </row>
    <row r="3931" spans="1:29" x14ac:dyDescent="0.45">
      <c r="A3931" s="1" t="s">
        <v>1805</v>
      </c>
      <c r="B3931" s="1" t="s">
        <v>1806</v>
      </c>
      <c r="C3931" s="1" t="s">
        <v>25</v>
      </c>
      <c r="D3931" s="1" t="s">
        <v>18926</v>
      </c>
      <c r="E3931" s="1" t="s">
        <v>182</v>
      </c>
      <c r="F3931" s="1">
        <v>13</v>
      </c>
      <c r="G3931" s="1" t="s">
        <v>1808</v>
      </c>
      <c r="H3931" s="1" t="s">
        <v>1809</v>
      </c>
      <c r="I3931" s="1" t="s">
        <v>1810</v>
      </c>
      <c r="J3931" s="1">
        <v>29.56</v>
      </c>
      <c r="K3931" s="1">
        <v>1457.5354</v>
      </c>
      <c r="L3931" s="1">
        <v>-0.3</v>
      </c>
      <c r="M3931" s="1">
        <v>1115</v>
      </c>
      <c r="N3931" s="1">
        <v>1127</v>
      </c>
      <c r="O3931" s="1" t="s">
        <v>18927</v>
      </c>
      <c r="P3931" s="1" t="s">
        <v>16509</v>
      </c>
      <c r="Q3931" s="1" t="s">
        <v>16510</v>
      </c>
      <c r="R3931" s="1">
        <v>4634.6006368445596</v>
      </c>
      <c r="S3931" s="1">
        <v>7484.3600970412199</v>
      </c>
      <c r="T3931" s="1">
        <v>2316.2479412211601</v>
      </c>
      <c r="U3931" s="1">
        <v>6615.9298466117298</v>
      </c>
      <c r="V3931" s="1">
        <v>1224.0580187616399</v>
      </c>
      <c r="W3931" s="1">
        <v>12557.1128203348</v>
      </c>
      <c r="X3931" s="1" t="s">
        <v>38068</v>
      </c>
      <c r="Y3931" s="1" t="s">
        <v>52</v>
      </c>
      <c r="Z3931" s="1" t="s">
        <v>52</v>
      </c>
      <c r="AA3931" s="1" t="s">
        <v>52</v>
      </c>
      <c r="AB3931" s="1" t="s">
        <v>52</v>
      </c>
      <c r="AC3931" s="1" t="s">
        <v>38236</v>
      </c>
    </row>
    <row r="3932" spans="1:29" x14ac:dyDescent="0.45">
      <c r="A3932" s="1" t="s">
        <v>1805</v>
      </c>
      <c r="B3932" s="1" t="s">
        <v>1806</v>
      </c>
      <c r="C3932" s="1" t="s">
        <v>25</v>
      </c>
      <c r="D3932" s="1" t="s">
        <v>18928</v>
      </c>
      <c r="E3932" s="1" t="s">
        <v>406</v>
      </c>
      <c r="F3932" s="1">
        <v>14</v>
      </c>
      <c r="G3932" s="1" t="s">
        <v>1808</v>
      </c>
      <c r="H3932" s="1" t="s">
        <v>1809</v>
      </c>
      <c r="I3932" s="1" t="s">
        <v>1810</v>
      </c>
      <c r="J3932" s="1">
        <v>32.86</v>
      </c>
      <c r="K3932" s="1">
        <v>1613.6365000000001</v>
      </c>
      <c r="L3932" s="1">
        <v>1.7</v>
      </c>
      <c r="M3932" s="1">
        <v>1115</v>
      </c>
      <c r="N3932" s="1">
        <v>1128</v>
      </c>
      <c r="O3932" s="1" t="s">
        <v>18929</v>
      </c>
      <c r="P3932" s="1" t="s">
        <v>16501</v>
      </c>
      <c r="Q3932" s="1" t="s">
        <v>16502</v>
      </c>
      <c r="R3932" s="1">
        <v>288.25338223705398</v>
      </c>
      <c r="S3932" s="1">
        <v>1646.2080684207499</v>
      </c>
      <c r="T3932" s="1">
        <v>574.33333100898199</v>
      </c>
      <c r="U3932" s="1">
        <v>25193.5361632938</v>
      </c>
      <c r="V3932" s="1">
        <v>7860.6628234403697</v>
      </c>
      <c r="W3932" s="1">
        <v>1325.42856673608</v>
      </c>
      <c r="X3932" s="1" t="s">
        <v>38068</v>
      </c>
      <c r="Y3932" s="1" t="s">
        <v>52</v>
      </c>
      <c r="Z3932" s="1" t="s">
        <v>52</v>
      </c>
      <c r="AA3932" s="1" t="s">
        <v>52</v>
      </c>
      <c r="AB3932" s="1" t="s">
        <v>52</v>
      </c>
      <c r="AC3932" s="1" t="s">
        <v>38236</v>
      </c>
    </row>
    <row r="3933" spans="1:29" x14ac:dyDescent="0.45">
      <c r="A3933" s="1" t="s">
        <v>1805</v>
      </c>
      <c r="B3933" s="1" t="s">
        <v>1806</v>
      </c>
      <c r="C3933" s="1" t="s">
        <v>25</v>
      </c>
      <c r="D3933" s="1" t="s">
        <v>18928</v>
      </c>
      <c r="E3933" s="1" t="s">
        <v>460</v>
      </c>
      <c r="F3933" s="1">
        <v>14</v>
      </c>
      <c r="G3933" s="1" t="s">
        <v>1808</v>
      </c>
      <c r="H3933" s="1" t="s">
        <v>1809</v>
      </c>
      <c r="I3933" s="1" t="s">
        <v>1810</v>
      </c>
      <c r="J3933" s="1">
        <v>32.86</v>
      </c>
      <c r="K3933" s="1">
        <v>1613.6365000000001</v>
      </c>
      <c r="L3933" s="1">
        <v>1.7</v>
      </c>
      <c r="M3933" s="1">
        <v>1115</v>
      </c>
      <c r="N3933" s="1">
        <v>1128</v>
      </c>
      <c r="O3933" s="1" t="s">
        <v>18929</v>
      </c>
      <c r="P3933" s="1" t="s">
        <v>16503</v>
      </c>
      <c r="Q3933" s="1" t="s">
        <v>16504</v>
      </c>
      <c r="R3933" s="1">
        <v>288.25338223705398</v>
      </c>
      <c r="S3933" s="1">
        <v>1646.2080684207499</v>
      </c>
      <c r="T3933" s="1">
        <v>574.33333100898199</v>
      </c>
      <c r="U3933" s="1">
        <v>25193.5361632938</v>
      </c>
      <c r="V3933" s="1">
        <v>7860.6628234403697</v>
      </c>
      <c r="W3933" s="1">
        <v>1325.42856673608</v>
      </c>
      <c r="X3933" s="1" t="s">
        <v>38068</v>
      </c>
      <c r="Y3933" s="1" t="s">
        <v>52</v>
      </c>
      <c r="Z3933" s="1" t="s">
        <v>52</v>
      </c>
      <c r="AA3933" s="1" t="s">
        <v>52</v>
      </c>
      <c r="AB3933" s="1" t="s">
        <v>52</v>
      </c>
      <c r="AC3933" s="1" t="s">
        <v>38236</v>
      </c>
    </row>
    <row r="3934" spans="1:29" x14ac:dyDescent="0.45">
      <c r="A3934" s="1" t="s">
        <v>1805</v>
      </c>
      <c r="B3934" s="1" t="s">
        <v>1806</v>
      </c>
      <c r="C3934" s="1" t="s">
        <v>25</v>
      </c>
      <c r="D3934" s="1" t="s">
        <v>18928</v>
      </c>
      <c r="E3934" s="1" t="s">
        <v>182</v>
      </c>
      <c r="F3934" s="1">
        <v>14</v>
      </c>
      <c r="G3934" s="1" t="s">
        <v>1808</v>
      </c>
      <c r="H3934" s="1" t="s">
        <v>1809</v>
      </c>
      <c r="I3934" s="1" t="s">
        <v>1810</v>
      </c>
      <c r="J3934" s="1">
        <v>32.86</v>
      </c>
      <c r="K3934" s="1">
        <v>1613.6365000000001</v>
      </c>
      <c r="L3934" s="1">
        <v>1.7</v>
      </c>
      <c r="M3934" s="1">
        <v>1115</v>
      </c>
      <c r="N3934" s="1">
        <v>1128</v>
      </c>
      <c r="O3934" s="1" t="s">
        <v>18929</v>
      </c>
      <c r="P3934" s="1" t="s">
        <v>16509</v>
      </c>
      <c r="Q3934" s="1" t="s">
        <v>16510</v>
      </c>
      <c r="R3934" s="1">
        <v>288.25338223705398</v>
      </c>
      <c r="S3934" s="1">
        <v>1646.2080684207499</v>
      </c>
      <c r="T3934" s="1">
        <v>574.33333100898199</v>
      </c>
      <c r="U3934" s="1">
        <v>25193.5361632938</v>
      </c>
      <c r="V3934" s="1">
        <v>7860.6628234403697</v>
      </c>
      <c r="W3934" s="1">
        <v>1325.42856673608</v>
      </c>
      <c r="X3934" s="1" t="s">
        <v>38068</v>
      </c>
      <c r="Y3934" s="1" t="s">
        <v>52</v>
      </c>
      <c r="Z3934" s="1" t="s">
        <v>52</v>
      </c>
      <c r="AA3934" s="1" t="s">
        <v>52</v>
      </c>
      <c r="AB3934" s="1" t="s">
        <v>52</v>
      </c>
      <c r="AC3934" s="1" t="s">
        <v>38236</v>
      </c>
    </row>
    <row r="3935" spans="1:29" x14ac:dyDescent="0.45">
      <c r="A3935" s="1" t="s">
        <v>1805</v>
      </c>
      <c r="B3935" s="1" t="s">
        <v>1806</v>
      </c>
      <c r="C3935" s="1" t="s">
        <v>25</v>
      </c>
      <c r="D3935" s="1" t="s">
        <v>18930</v>
      </c>
      <c r="E3935" s="1" t="s">
        <v>406</v>
      </c>
      <c r="F3935" s="1">
        <v>13</v>
      </c>
      <c r="G3935" s="1" t="s">
        <v>1808</v>
      </c>
      <c r="H3935" s="1" t="s">
        <v>1809</v>
      </c>
      <c r="I3935" s="1" t="s">
        <v>1810</v>
      </c>
      <c r="J3935" s="1">
        <v>40.06</v>
      </c>
      <c r="K3935" s="1">
        <v>1377.5690999999999</v>
      </c>
      <c r="L3935" s="1">
        <v>-1.7</v>
      </c>
      <c r="M3935" s="1">
        <v>1115</v>
      </c>
      <c r="N3935" s="1">
        <v>1127</v>
      </c>
      <c r="O3935" s="1" t="s">
        <v>18931</v>
      </c>
      <c r="P3935" s="1" t="s">
        <v>16501</v>
      </c>
      <c r="Q3935" s="1" t="s">
        <v>16502</v>
      </c>
      <c r="R3935" s="1">
        <v>642.169162953561</v>
      </c>
      <c r="S3935" s="1">
        <v>34234.658912721701</v>
      </c>
      <c r="T3935" s="1">
        <v>28121.817538829899</v>
      </c>
      <c r="U3935" s="1">
        <v>1938.6272925210101</v>
      </c>
      <c r="V3935" s="1">
        <v>314.99992953311897</v>
      </c>
      <c r="W3935" s="1">
        <v>1593.02383831772</v>
      </c>
      <c r="X3935" s="1" t="s">
        <v>38068</v>
      </c>
      <c r="Y3935" s="1" t="s">
        <v>52</v>
      </c>
      <c r="Z3935" s="1" t="s">
        <v>52</v>
      </c>
      <c r="AA3935" s="1" t="s">
        <v>52</v>
      </c>
      <c r="AB3935" s="1" t="s">
        <v>52</v>
      </c>
      <c r="AC3935" s="1" t="s">
        <v>38236</v>
      </c>
    </row>
    <row r="3936" spans="1:29" x14ac:dyDescent="0.45">
      <c r="A3936" s="1" t="s">
        <v>1805</v>
      </c>
      <c r="B3936" s="1" t="s">
        <v>1806</v>
      </c>
      <c r="C3936" s="1" t="s">
        <v>25</v>
      </c>
      <c r="D3936" s="1" t="s">
        <v>18930</v>
      </c>
      <c r="E3936" s="1" t="s">
        <v>460</v>
      </c>
      <c r="F3936" s="1">
        <v>13</v>
      </c>
      <c r="G3936" s="1" t="s">
        <v>1808</v>
      </c>
      <c r="H3936" s="1" t="s">
        <v>1809</v>
      </c>
      <c r="I3936" s="1" t="s">
        <v>1810</v>
      </c>
      <c r="J3936" s="1">
        <v>40.06</v>
      </c>
      <c r="K3936" s="1">
        <v>1377.5690999999999</v>
      </c>
      <c r="L3936" s="1">
        <v>-1.7</v>
      </c>
      <c r="M3936" s="1">
        <v>1115</v>
      </c>
      <c r="N3936" s="1">
        <v>1127</v>
      </c>
      <c r="O3936" s="1" t="s">
        <v>18931</v>
      </c>
      <c r="P3936" s="1" t="s">
        <v>16503</v>
      </c>
      <c r="Q3936" s="1" t="s">
        <v>16504</v>
      </c>
      <c r="R3936" s="1">
        <v>642.169162953561</v>
      </c>
      <c r="S3936" s="1">
        <v>34234.658912721701</v>
      </c>
      <c r="T3936" s="1">
        <v>28121.817538829899</v>
      </c>
      <c r="U3936" s="1">
        <v>1938.6272925210101</v>
      </c>
      <c r="V3936" s="1">
        <v>314.99992953311897</v>
      </c>
      <c r="W3936" s="1">
        <v>1593.02383831772</v>
      </c>
      <c r="X3936" s="1" t="s">
        <v>38068</v>
      </c>
      <c r="Y3936" s="1" t="s">
        <v>52</v>
      </c>
      <c r="Z3936" s="1" t="s">
        <v>52</v>
      </c>
      <c r="AA3936" s="1" t="s">
        <v>52</v>
      </c>
      <c r="AB3936" s="1" t="s">
        <v>52</v>
      </c>
      <c r="AC3936" s="1" t="s">
        <v>38236</v>
      </c>
    </row>
    <row r="3937" spans="1:29" x14ac:dyDescent="0.45">
      <c r="A3937" s="1" t="s">
        <v>1805</v>
      </c>
      <c r="B3937" s="1" t="s">
        <v>1806</v>
      </c>
      <c r="C3937" s="1" t="s">
        <v>25</v>
      </c>
      <c r="D3937" s="1" t="s">
        <v>18932</v>
      </c>
      <c r="E3937" s="1" t="s">
        <v>406</v>
      </c>
      <c r="F3937" s="1">
        <v>14</v>
      </c>
      <c r="G3937" s="1" t="s">
        <v>1808</v>
      </c>
      <c r="H3937" s="1" t="s">
        <v>1809</v>
      </c>
      <c r="I3937" s="1" t="s">
        <v>1810</v>
      </c>
      <c r="J3937" s="1">
        <v>30.31</v>
      </c>
      <c r="K3937" s="1">
        <v>1533.6702</v>
      </c>
      <c r="L3937" s="1">
        <v>-4.3</v>
      </c>
      <c r="M3937" s="1">
        <v>1115</v>
      </c>
      <c r="N3937" s="1">
        <v>1128</v>
      </c>
      <c r="O3937" s="1" t="s">
        <v>16951</v>
      </c>
      <c r="P3937" s="1" t="s">
        <v>16501</v>
      </c>
      <c r="Q3937" s="1" t="s">
        <v>16502</v>
      </c>
      <c r="R3937" s="1">
        <v>203.07024204548199</v>
      </c>
      <c r="S3937" s="1">
        <v>414.310806426905</v>
      </c>
      <c r="T3937" s="1">
        <v>5154.292753408</v>
      </c>
      <c r="U3937" s="1">
        <v>142.34029361937601</v>
      </c>
      <c r="V3937" s="1">
        <v>197.806344865222</v>
      </c>
      <c r="W3937" s="1">
        <v>6595.7422266956</v>
      </c>
      <c r="X3937" s="1" t="s">
        <v>38068</v>
      </c>
      <c r="Y3937" s="1" t="s">
        <v>52</v>
      </c>
      <c r="Z3937" s="1" t="s">
        <v>52</v>
      </c>
      <c r="AA3937" s="1" t="s">
        <v>52</v>
      </c>
      <c r="AB3937" s="1" t="s">
        <v>52</v>
      </c>
      <c r="AC3937" s="1" t="s">
        <v>38236</v>
      </c>
    </row>
    <row r="3938" spans="1:29" x14ac:dyDescent="0.45">
      <c r="A3938" s="1" t="s">
        <v>1805</v>
      </c>
      <c r="B3938" s="1" t="s">
        <v>1806</v>
      </c>
      <c r="C3938" s="1" t="s">
        <v>25</v>
      </c>
      <c r="D3938" s="1" t="s">
        <v>18932</v>
      </c>
      <c r="E3938" s="1" t="s">
        <v>460</v>
      </c>
      <c r="F3938" s="1">
        <v>14</v>
      </c>
      <c r="G3938" s="1" t="s">
        <v>1808</v>
      </c>
      <c r="H3938" s="1" t="s">
        <v>1809</v>
      </c>
      <c r="I3938" s="1" t="s">
        <v>1810</v>
      </c>
      <c r="J3938" s="1">
        <v>30.31</v>
      </c>
      <c r="K3938" s="1">
        <v>1533.6702</v>
      </c>
      <c r="L3938" s="1">
        <v>-4.3</v>
      </c>
      <c r="M3938" s="1">
        <v>1115</v>
      </c>
      <c r="N3938" s="1">
        <v>1128</v>
      </c>
      <c r="O3938" s="1" t="s">
        <v>16951</v>
      </c>
      <c r="P3938" s="1" t="s">
        <v>16503</v>
      </c>
      <c r="Q3938" s="1" t="s">
        <v>16504</v>
      </c>
      <c r="R3938" s="1">
        <v>203.07024204548199</v>
      </c>
      <c r="S3938" s="1">
        <v>414.310806426905</v>
      </c>
      <c r="T3938" s="1">
        <v>5154.292753408</v>
      </c>
      <c r="U3938" s="1">
        <v>142.34029361937601</v>
      </c>
      <c r="V3938" s="1">
        <v>197.806344865222</v>
      </c>
      <c r="W3938" s="1">
        <v>6595.7422266956</v>
      </c>
      <c r="X3938" s="1" t="s">
        <v>38068</v>
      </c>
      <c r="Y3938" s="1" t="s">
        <v>52</v>
      </c>
      <c r="Z3938" s="1" t="s">
        <v>52</v>
      </c>
      <c r="AA3938" s="1" t="s">
        <v>52</v>
      </c>
      <c r="AB3938" s="1" t="s">
        <v>52</v>
      </c>
      <c r="AC3938" s="1" t="s">
        <v>38236</v>
      </c>
    </row>
    <row r="3939" spans="1:29" x14ac:dyDescent="0.45">
      <c r="A3939" s="1" t="s">
        <v>1805</v>
      </c>
      <c r="B3939" s="1" t="s">
        <v>1806</v>
      </c>
      <c r="C3939" s="1" t="s">
        <v>25</v>
      </c>
      <c r="D3939" s="1" t="s">
        <v>18933</v>
      </c>
      <c r="E3939" s="1" t="s">
        <v>406</v>
      </c>
      <c r="F3939" s="1">
        <v>14</v>
      </c>
      <c r="G3939" s="1" t="s">
        <v>1808</v>
      </c>
      <c r="H3939" s="1" t="s">
        <v>1809</v>
      </c>
      <c r="I3939" s="1" t="s">
        <v>1810</v>
      </c>
      <c r="J3939" s="1">
        <v>33.17</v>
      </c>
      <c r="K3939" s="1">
        <v>1613.6365000000001</v>
      </c>
      <c r="L3939" s="1">
        <v>1.3</v>
      </c>
      <c r="M3939" s="1">
        <v>1115</v>
      </c>
      <c r="N3939" s="1">
        <v>1128</v>
      </c>
      <c r="O3939" s="1" t="s">
        <v>18934</v>
      </c>
      <c r="P3939" s="1" t="s">
        <v>16501</v>
      </c>
      <c r="Q3939" s="1" t="s">
        <v>16502</v>
      </c>
      <c r="R3939" s="1">
        <v>620.62837220700101</v>
      </c>
      <c r="S3939" s="1">
        <v>3677.1006146992499</v>
      </c>
      <c r="T3939" s="1">
        <v>1381.1727230291201</v>
      </c>
      <c r="U3939" s="1">
        <v>25193.5361632938</v>
      </c>
      <c r="V3939" s="1">
        <v>7860.6628234403697</v>
      </c>
      <c r="W3939" s="1">
        <v>1900.02041459061</v>
      </c>
      <c r="X3939" s="1" t="s">
        <v>38068</v>
      </c>
      <c r="Y3939" s="1" t="s">
        <v>52</v>
      </c>
      <c r="Z3939" s="1" t="s">
        <v>52</v>
      </c>
      <c r="AA3939" s="1" t="s">
        <v>52</v>
      </c>
      <c r="AB3939" s="1" t="s">
        <v>52</v>
      </c>
      <c r="AC3939" s="1" t="s">
        <v>38236</v>
      </c>
    </row>
    <row r="3940" spans="1:29" x14ac:dyDescent="0.45">
      <c r="A3940" s="1" t="s">
        <v>1805</v>
      </c>
      <c r="B3940" s="1" t="s">
        <v>1806</v>
      </c>
      <c r="C3940" s="1" t="s">
        <v>25</v>
      </c>
      <c r="D3940" s="1" t="s">
        <v>18933</v>
      </c>
      <c r="E3940" s="1" t="s">
        <v>76</v>
      </c>
      <c r="F3940" s="1">
        <v>14</v>
      </c>
      <c r="G3940" s="1" t="s">
        <v>1808</v>
      </c>
      <c r="H3940" s="1" t="s">
        <v>1809</v>
      </c>
      <c r="I3940" s="1" t="s">
        <v>1810</v>
      </c>
      <c r="J3940" s="1">
        <v>33.17</v>
      </c>
      <c r="K3940" s="1">
        <v>1613.6365000000001</v>
      </c>
      <c r="L3940" s="1">
        <v>1.3</v>
      </c>
      <c r="M3940" s="1">
        <v>1115</v>
      </c>
      <c r="N3940" s="1">
        <v>1128</v>
      </c>
      <c r="O3940" s="1" t="s">
        <v>18934</v>
      </c>
      <c r="P3940" s="1" t="s">
        <v>5706</v>
      </c>
      <c r="Q3940" s="1" t="s">
        <v>5707</v>
      </c>
      <c r="R3940" s="1">
        <v>620.62837220700101</v>
      </c>
      <c r="S3940" s="1">
        <v>3677.1006146992499</v>
      </c>
      <c r="T3940" s="1">
        <v>1381.1727230291201</v>
      </c>
      <c r="U3940" s="1">
        <v>25193.5361632938</v>
      </c>
      <c r="V3940" s="1">
        <v>7860.6628234403697</v>
      </c>
      <c r="W3940" s="1">
        <v>1900.02041459061</v>
      </c>
      <c r="X3940" s="1" t="s">
        <v>38068</v>
      </c>
      <c r="Y3940" s="1" t="s">
        <v>52</v>
      </c>
      <c r="Z3940" s="1" t="s">
        <v>52</v>
      </c>
      <c r="AA3940" s="1" t="s">
        <v>52</v>
      </c>
      <c r="AB3940" s="1" t="s">
        <v>52</v>
      </c>
      <c r="AC3940" s="1" t="s">
        <v>38236</v>
      </c>
    </row>
    <row r="3941" spans="1:29" x14ac:dyDescent="0.45">
      <c r="A3941" s="1" t="s">
        <v>1805</v>
      </c>
      <c r="B3941" s="1" t="s">
        <v>1806</v>
      </c>
      <c r="C3941" s="1" t="s">
        <v>25</v>
      </c>
      <c r="D3941" s="1" t="s">
        <v>18933</v>
      </c>
      <c r="E3941" s="1" t="s">
        <v>182</v>
      </c>
      <c r="F3941" s="1">
        <v>14</v>
      </c>
      <c r="G3941" s="1" t="s">
        <v>1808</v>
      </c>
      <c r="H3941" s="1" t="s">
        <v>1809</v>
      </c>
      <c r="I3941" s="1" t="s">
        <v>1810</v>
      </c>
      <c r="J3941" s="1">
        <v>33.17</v>
      </c>
      <c r="K3941" s="1">
        <v>1613.6365000000001</v>
      </c>
      <c r="L3941" s="1">
        <v>1.3</v>
      </c>
      <c r="M3941" s="1">
        <v>1115</v>
      </c>
      <c r="N3941" s="1">
        <v>1128</v>
      </c>
      <c r="O3941" s="1" t="s">
        <v>18934</v>
      </c>
      <c r="P3941" s="1" t="s">
        <v>16509</v>
      </c>
      <c r="Q3941" s="1" t="s">
        <v>16510</v>
      </c>
      <c r="R3941" s="1">
        <v>620.62837220700101</v>
      </c>
      <c r="S3941" s="1">
        <v>3677.1006146992499</v>
      </c>
      <c r="T3941" s="1">
        <v>1381.1727230291201</v>
      </c>
      <c r="U3941" s="1">
        <v>25193.5361632938</v>
      </c>
      <c r="V3941" s="1">
        <v>7860.6628234403697</v>
      </c>
      <c r="W3941" s="1">
        <v>1900.02041459061</v>
      </c>
      <c r="X3941" s="1" t="s">
        <v>38068</v>
      </c>
      <c r="Y3941" s="1" t="s">
        <v>52</v>
      </c>
      <c r="Z3941" s="1" t="s">
        <v>52</v>
      </c>
      <c r="AA3941" s="1" t="s">
        <v>52</v>
      </c>
      <c r="AB3941" s="1" t="s">
        <v>52</v>
      </c>
      <c r="AC3941" s="1" t="s">
        <v>38236</v>
      </c>
    </row>
    <row r="3942" spans="1:29" x14ac:dyDescent="0.45">
      <c r="A3942" s="1" t="s">
        <v>1805</v>
      </c>
      <c r="B3942" s="1" t="s">
        <v>1806</v>
      </c>
      <c r="C3942" s="1" t="s">
        <v>25</v>
      </c>
      <c r="D3942" s="1" t="s">
        <v>18935</v>
      </c>
      <c r="E3942" s="1" t="s">
        <v>406</v>
      </c>
      <c r="F3942" s="1">
        <v>13</v>
      </c>
      <c r="G3942" s="1" t="s">
        <v>1808</v>
      </c>
      <c r="H3942" s="1" t="s">
        <v>1809</v>
      </c>
      <c r="I3942" s="1" t="s">
        <v>1810</v>
      </c>
      <c r="J3942" s="1">
        <v>40.130000000000003</v>
      </c>
      <c r="K3942" s="1">
        <v>1377.5690999999999</v>
      </c>
      <c r="L3942" s="1">
        <v>-1.4</v>
      </c>
      <c r="M3942" s="1">
        <v>1115</v>
      </c>
      <c r="N3942" s="1">
        <v>1127</v>
      </c>
      <c r="O3942" s="1" t="s">
        <v>18936</v>
      </c>
      <c r="P3942" s="1" t="s">
        <v>16501</v>
      </c>
      <c r="Q3942" s="1" t="s">
        <v>16502</v>
      </c>
      <c r="R3942" s="1">
        <v>24973.4292349719</v>
      </c>
      <c r="S3942" s="1">
        <v>34234.658912721701</v>
      </c>
      <c r="T3942" s="1">
        <v>28121.817538829899</v>
      </c>
      <c r="U3942" s="1">
        <v>1938.6272925210101</v>
      </c>
      <c r="V3942" s="1">
        <v>17103.6705598833</v>
      </c>
      <c r="W3942" s="1">
        <v>25584.062269434198</v>
      </c>
      <c r="X3942" s="1" t="s">
        <v>38068</v>
      </c>
      <c r="Y3942" s="1" t="s">
        <v>52</v>
      </c>
      <c r="Z3942" s="1" t="s">
        <v>52</v>
      </c>
      <c r="AA3942" s="1" t="s">
        <v>52</v>
      </c>
      <c r="AB3942" s="1" t="s">
        <v>52</v>
      </c>
      <c r="AC3942" s="1" t="s">
        <v>38236</v>
      </c>
    </row>
    <row r="3943" spans="1:29" x14ac:dyDescent="0.45">
      <c r="A3943" s="1" t="s">
        <v>1805</v>
      </c>
      <c r="B3943" s="1" t="s">
        <v>1806</v>
      </c>
      <c r="C3943" s="1" t="s">
        <v>25</v>
      </c>
      <c r="D3943" s="1" t="s">
        <v>18935</v>
      </c>
      <c r="E3943" s="1" t="s">
        <v>76</v>
      </c>
      <c r="F3943" s="1">
        <v>13</v>
      </c>
      <c r="G3943" s="1" t="s">
        <v>1808</v>
      </c>
      <c r="H3943" s="1" t="s">
        <v>1809</v>
      </c>
      <c r="I3943" s="1" t="s">
        <v>1810</v>
      </c>
      <c r="J3943" s="1">
        <v>40.130000000000003</v>
      </c>
      <c r="K3943" s="1">
        <v>1377.5690999999999</v>
      </c>
      <c r="L3943" s="1">
        <v>-1.4</v>
      </c>
      <c r="M3943" s="1">
        <v>1115</v>
      </c>
      <c r="N3943" s="1">
        <v>1127</v>
      </c>
      <c r="O3943" s="1" t="s">
        <v>18936</v>
      </c>
      <c r="P3943" s="1" t="s">
        <v>5706</v>
      </c>
      <c r="Q3943" s="1" t="s">
        <v>5707</v>
      </c>
      <c r="R3943" s="1">
        <v>24973.4292349719</v>
      </c>
      <c r="S3943" s="1">
        <v>34234.658912721701</v>
      </c>
      <c r="T3943" s="1">
        <v>28121.817538829899</v>
      </c>
      <c r="U3943" s="1">
        <v>1938.6272925210101</v>
      </c>
      <c r="V3943" s="1">
        <v>17103.6705598833</v>
      </c>
      <c r="W3943" s="1">
        <v>25584.062269434198</v>
      </c>
      <c r="X3943" s="1" t="s">
        <v>38068</v>
      </c>
      <c r="Y3943" s="1" t="s">
        <v>52</v>
      </c>
      <c r="Z3943" s="1" t="s">
        <v>52</v>
      </c>
      <c r="AA3943" s="1" t="s">
        <v>52</v>
      </c>
      <c r="AB3943" s="1" t="s">
        <v>52</v>
      </c>
      <c r="AC3943" s="1" t="s">
        <v>38236</v>
      </c>
    </row>
    <row r="3944" spans="1:29" x14ac:dyDescent="0.45">
      <c r="A3944" s="1" t="s">
        <v>1805</v>
      </c>
      <c r="B3944" s="1" t="s">
        <v>1806</v>
      </c>
      <c r="C3944" s="1" t="s">
        <v>25</v>
      </c>
      <c r="D3944" s="1" t="s">
        <v>18937</v>
      </c>
      <c r="E3944" s="1" t="s">
        <v>406</v>
      </c>
      <c r="F3944" s="1">
        <v>14</v>
      </c>
      <c r="G3944" s="1" t="s">
        <v>1808</v>
      </c>
      <c r="H3944" s="1" t="s">
        <v>1809</v>
      </c>
      <c r="I3944" s="1" t="s">
        <v>1810</v>
      </c>
      <c r="J3944" s="1">
        <v>38.270000000000003</v>
      </c>
      <c r="K3944" s="1">
        <v>1533.6702</v>
      </c>
      <c r="L3944" s="1">
        <v>-1</v>
      </c>
      <c r="M3944" s="1">
        <v>1115</v>
      </c>
      <c r="N3944" s="1">
        <v>1128</v>
      </c>
      <c r="O3944" s="1" t="s">
        <v>18938</v>
      </c>
      <c r="P3944" s="1" t="s">
        <v>16501</v>
      </c>
      <c r="Q3944" s="1" t="s">
        <v>16502</v>
      </c>
      <c r="R3944" s="1"/>
      <c r="S3944" s="1">
        <v>5189.5999532880696</v>
      </c>
      <c r="T3944" s="1">
        <v>932.29419137621403</v>
      </c>
      <c r="U3944" s="1">
        <v>5100.7899841830103</v>
      </c>
      <c r="V3944" s="1">
        <v>775.30021487440104</v>
      </c>
      <c r="W3944" s="1">
        <v>4986.4096465228604</v>
      </c>
      <c r="X3944" s="1" t="s">
        <v>38068</v>
      </c>
      <c r="Y3944" s="1" t="s">
        <v>52</v>
      </c>
      <c r="Z3944" s="1" t="s">
        <v>52</v>
      </c>
      <c r="AA3944" s="1" t="s">
        <v>52</v>
      </c>
      <c r="AB3944" s="1" t="s">
        <v>52</v>
      </c>
      <c r="AC3944" s="1" t="s">
        <v>38236</v>
      </c>
    </row>
    <row r="3945" spans="1:29" x14ac:dyDescent="0.45">
      <c r="A3945" s="1" t="s">
        <v>1805</v>
      </c>
      <c r="B3945" s="1" t="s">
        <v>1806</v>
      </c>
      <c r="C3945" s="1" t="s">
        <v>25</v>
      </c>
      <c r="D3945" s="1" t="s">
        <v>18937</v>
      </c>
      <c r="E3945" s="1" t="s">
        <v>76</v>
      </c>
      <c r="F3945" s="1">
        <v>14</v>
      </c>
      <c r="G3945" s="1" t="s">
        <v>1808</v>
      </c>
      <c r="H3945" s="1" t="s">
        <v>1809</v>
      </c>
      <c r="I3945" s="1" t="s">
        <v>1810</v>
      </c>
      <c r="J3945" s="1">
        <v>38.270000000000003</v>
      </c>
      <c r="K3945" s="1">
        <v>1533.6702</v>
      </c>
      <c r="L3945" s="1">
        <v>-1</v>
      </c>
      <c r="M3945" s="1">
        <v>1115</v>
      </c>
      <c r="N3945" s="1">
        <v>1128</v>
      </c>
      <c r="O3945" s="1" t="s">
        <v>18938</v>
      </c>
      <c r="P3945" s="1" t="s">
        <v>5706</v>
      </c>
      <c r="Q3945" s="1" t="s">
        <v>5707</v>
      </c>
      <c r="R3945" s="1"/>
      <c r="S3945" s="1">
        <v>5189.5999532880696</v>
      </c>
      <c r="T3945" s="1">
        <v>932.29419137621403</v>
      </c>
      <c r="U3945" s="1">
        <v>5100.7899841830103</v>
      </c>
      <c r="V3945" s="1">
        <v>775.30021487440104</v>
      </c>
      <c r="W3945" s="1">
        <v>4986.4096465228604</v>
      </c>
      <c r="X3945" s="1" t="s">
        <v>38068</v>
      </c>
      <c r="Y3945" s="1" t="s">
        <v>52</v>
      </c>
      <c r="Z3945" s="1" t="s">
        <v>52</v>
      </c>
      <c r="AA3945" s="1" t="s">
        <v>52</v>
      </c>
      <c r="AB3945" s="1" t="s">
        <v>52</v>
      </c>
      <c r="AC3945" s="1" t="s">
        <v>38236</v>
      </c>
    </row>
    <row r="3946" spans="1:29" x14ac:dyDescent="0.45">
      <c r="A3946" s="1" t="s">
        <v>1805</v>
      </c>
      <c r="B3946" s="1" t="s">
        <v>1806</v>
      </c>
      <c r="C3946" s="1" t="s">
        <v>25</v>
      </c>
      <c r="D3946" s="1" t="s">
        <v>18939</v>
      </c>
      <c r="E3946" s="1" t="s">
        <v>406</v>
      </c>
      <c r="F3946" s="1">
        <v>13</v>
      </c>
      <c r="G3946" s="1" t="s">
        <v>1808</v>
      </c>
      <c r="H3946" s="1" t="s">
        <v>1809</v>
      </c>
      <c r="I3946" s="1" t="s">
        <v>1810</v>
      </c>
      <c r="J3946" s="1">
        <v>38.4</v>
      </c>
      <c r="K3946" s="1">
        <v>1377.5690999999999</v>
      </c>
      <c r="L3946" s="1">
        <v>0</v>
      </c>
      <c r="M3946" s="1">
        <v>1115</v>
      </c>
      <c r="N3946" s="1">
        <v>1127</v>
      </c>
      <c r="O3946" s="1" t="s">
        <v>18940</v>
      </c>
      <c r="P3946" s="1" t="s">
        <v>16501</v>
      </c>
      <c r="Q3946" s="1" t="s">
        <v>16502</v>
      </c>
      <c r="R3946" s="1">
        <v>24973.4292349719</v>
      </c>
      <c r="S3946" s="1">
        <v>618.31701355936104</v>
      </c>
      <c r="T3946" s="1">
        <v>656.46530521991701</v>
      </c>
      <c r="U3946" s="1">
        <v>40104.842281370999</v>
      </c>
      <c r="V3946" s="1">
        <v>17103.6705598833</v>
      </c>
      <c r="W3946" s="1">
        <v>25584.062269434198</v>
      </c>
      <c r="X3946" s="1" t="s">
        <v>38068</v>
      </c>
      <c r="Y3946" s="1" t="s">
        <v>52</v>
      </c>
      <c r="Z3946" s="1" t="s">
        <v>52</v>
      </c>
      <c r="AA3946" s="1" t="s">
        <v>52</v>
      </c>
      <c r="AB3946" s="1" t="s">
        <v>52</v>
      </c>
      <c r="AC3946" s="1" t="s">
        <v>38236</v>
      </c>
    </row>
    <row r="3947" spans="1:29" x14ac:dyDescent="0.45">
      <c r="A3947" s="1" t="s">
        <v>1805</v>
      </c>
      <c r="B3947" s="1" t="s">
        <v>1806</v>
      </c>
      <c r="C3947" s="1" t="s">
        <v>25</v>
      </c>
      <c r="D3947" s="1" t="s">
        <v>18939</v>
      </c>
      <c r="E3947" s="1" t="s">
        <v>182</v>
      </c>
      <c r="F3947" s="1">
        <v>13</v>
      </c>
      <c r="G3947" s="1" t="s">
        <v>1808</v>
      </c>
      <c r="H3947" s="1" t="s">
        <v>1809</v>
      </c>
      <c r="I3947" s="1" t="s">
        <v>1810</v>
      </c>
      <c r="J3947" s="1">
        <v>38.4</v>
      </c>
      <c r="K3947" s="1">
        <v>1377.5690999999999</v>
      </c>
      <c r="L3947" s="1">
        <v>0</v>
      </c>
      <c r="M3947" s="1">
        <v>1115</v>
      </c>
      <c r="N3947" s="1">
        <v>1127</v>
      </c>
      <c r="O3947" s="1" t="s">
        <v>18940</v>
      </c>
      <c r="P3947" s="1" t="s">
        <v>16509</v>
      </c>
      <c r="Q3947" s="1" t="s">
        <v>16510</v>
      </c>
      <c r="R3947" s="1">
        <v>24973.4292349719</v>
      </c>
      <c r="S3947" s="1">
        <v>618.31701355936104</v>
      </c>
      <c r="T3947" s="1">
        <v>656.46530521991701</v>
      </c>
      <c r="U3947" s="1">
        <v>40104.842281370999</v>
      </c>
      <c r="V3947" s="1">
        <v>17103.6705598833</v>
      </c>
      <c r="W3947" s="1">
        <v>25584.062269434198</v>
      </c>
      <c r="X3947" s="1" t="s">
        <v>38068</v>
      </c>
      <c r="Y3947" s="1" t="s">
        <v>52</v>
      </c>
      <c r="Z3947" s="1" t="s">
        <v>52</v>
      </c>
      <c r="AA3947" s="1" t="s">
        <v>52</v>
      </c>
      <c r="AB3947" s="1" t="s">
        <v>52</v>
      </c>
      <c r="AC3947" s="1" t="s">
        <v>38236</v>
      </c>
    </row>
    <row r="3948" spans="1:29" x14ac:dyDescent="0.45">
      <c r="A3948" s="1" t="s">
        <v>1805</v>
      </c>
      <c r="B3948" s="1" t="s">
        <v>1806</v>
      </c>
      <c r="C3948" s="1" t="s">
        <v>25</v>
      </c>
      <c r="D3948" s="1" t="s">
        <v>18941</v>
      </c>
      <c r="E3948" s="1" t="s">
        <v>406</v>
      </c>
      <c r="F3948" s="1">
        <v>13</v>
      </c>
      <c r="G3948" s="1" t="s">
        <v>1808</v>
      </c>
      <c r="H3948" s="1" t="s">
        <v>1809</v>
      </c>
      <c r="I3948" s="1" t="s">
        <v>1810</v>
      </c>
      <c r="J3948" s="1">
        <v>55.26</v>
      </c>
      <c r="K3948" s="1">
        <v>1297.6026999999999</v>
      </c>
      <c r="L3948" s="1">
        <v>1.7</v>
      </c>
      <c r="M3948" s="1">
        <v>1115</v>
      </c>
      <c r="N3948" s="1">
        <v>1127</v>
      </c>
      <c r="O3948" s="1" t="s">
        <v>15918</v>
      </c>
      <c r="P3948" s="1" t="s">
        <v>16501</v>
      </c>
      <c r="Q3948" s="1" t="s">
        <v>16502</v>
      </c>
      <c r="R3948" s="1">
        <v>196523.41592625401</v>
      </c>
      <c r="S3948" s="1">
        <v>225213.09623068801</v>
      </c>
      <c r="T3948" s="1">
        <v>231969.42415083601</v>
      </c>
      <c r="U3948" s="1">
        <v>265909.86064796301</v>
      </c>
      <c r="V3948" s="1">
        <v>235785.139085298</v>
      </c>
      <c r="W3948" s="1">
        <v>174985.760042482</v>
      </c>
      <c r="X3948" s="1" t="s">
        <v>38068</v>
      </c>
      <c r="Y3948" s="1" t="s">
        <v>52</v>
      </c>
      <c r="Z3948" s="1" t="s">
        <v>52</v>
      </c>
      <c r="AA3948" s="1" t="s">
        <v>52</v>
      </c>
      <c r="AB3948" s="1" t="s">
        <v>52</v>
      </c>
      <c r="AC3948" s="1" t="s">
        <v>38236</v>
      </c>
    </row>
    <row r="3949" spans="1:29" x14ac:dyDescent="0.45">
      <c r="A3949" s="1" t="s">
        <v>1805</v>
      </c>
      <c r="B3949" s="1" t="s">
        <v>1806</v>
      </c>
      <c r="C3949" s="1" t="s">
        <v>25</v>
      </c>
      <c r="D3949" s="1" t="s">
        <v>18942</v>
      </c>
      <c r="E3949" s="1" t="s">
        <v>460</v>
      </c>
      <c r="F3949" s="1">
        <v>13</v>
      </c>
      <c r="G3949" s="1" t="s">
        <v>1808</v>
      </c>
      <c r="H3949" s="1" t="s">
        <v>1809</v>
      </c>
      <c r="I3949" s="1" t="s">
        <v>1810</v>
      </c>
      <c r="J3949" s="1">
        <v>28.06</v>
      </c>
      <c r="K3949" s="1">
        <v>1377.5690999999999</v>
      </c>
      <c r="L3949" s="1">
        <v>0.4</v>
      </c>
      <c r="M3949" s="1">
        <v>1115</v>
      </c>
      <c r="N3949" s="1">
        <v>1127</v>
      </c>
      <c r="O3949" s="1" t="s">
        <v>1560</v>
      </c>
      <c r="P3949" s="1" t="s">
        <v>16503</v>
      </c>
      <c r="Q3949" s="1" t="s">
        <v>16504</v>
      </c>
      <c r="R3949" s="1">
        <v>306.87285714346098</v>
      </c>
      <c r="S3949" s="1">
        <v>201.39783039674799</v>
      </c>
      <c r="T3949" s="1">
        <v>1607.18107926478</v>
      </c>
      <c r="U3949" s="1">
        <v>316.335870152469</v>
      </c>
      <c r="V3949" s="1">
        <v>154.162312206368</v>
      </c>
      <c r="W3949" s="1">
        <v>43.531526725173698</v>
      </c>
      <c r="X3949" s="1" t="s">
        <v>38068</v>
      </c>
      <c r="Y3949" s="1" t="s">
        <v>52</v>
      </c>
      <c r="Z3949" s="1" t="s">
        <v>52</v>
      </c>
      <c r="AA3949" s="1" t="s">
        <v>52</v>
      </c>
      <c r="AB3949" s="1" t="s">
        <v>52</v>
      </c>
      <c r="AC3949" s="1" t="s">
        <v>38236</v>
      </c>
    </row>
    <row r="3950" spans="1:29" x14ac:dyDescent="0.45">
      <c r="A3950" s="1" t="s">
        <v>1805</v>
      </c>
      <c r="B3950" s="1" t="s">
        <v>1806</v>
      </c>
      <c r="C3950" s="1" t="s">
        <v>25</v>
      </c>
      <c r="D3950" s="1" t="s">
        <v>18942</v>
      </c>
      <c r="E3950" s="1" t="s">
        <v>182</v>
      </c>
      <c r="F3950" s="1">
        <v>13</v>
      </c>
      <c r="G3950" s="1" t="s">
        <v>1808</v>
      </c>
      <c r="H3950" s="1" t="s">
        <v>1809</v>
      </c>
      <c r="I3950" s="1" t="s">
        <v>1810</v>
      </c>
      <c r="J3950" s="1">
        <v>28.06</v>
      </c>
      <c r="K3950" s="1">
        <v>1377.5690999999999</v>
      </c>
      <c r="L3950" s="1">
        <v>0.4</v>
      </c>
      <c r="M3950" s="1">
        <v>1115</v>
      </c>
      <c r="N3950" s="1">
        <v>1127</v>
      </c>
      <c r="O3950" s="1" t="s">
        <v>1560</v>
      </c>
      <c r="P3950" s="1" t="s">
        <v>16509</v>
      </c>
      <c r="Q3950" s="1" t="s">
        <v>16510</v>
      </c>
      <c r="R3950" s="1">
        <v>306.87285714346098</v>
      </c>
      <c r="S3950" s="1">
        <v>201.39783039674799</v>
      </c>
      <c r="T3950" s="1">
        <v>1607.18107926478</v>
      </c>
      <c r="U3950" s="1">
        <v>316.335870152469</v>
      </c>
      <c r="V3950" s="1">
        <v>154.162312206368</v>
      </c>
      <c r="W3950" s="1">
        <v>43.531526725173698</v>
      </c>
      <c r="X3950" s="1" t="s">
        <v>38068</v>
      </c>
      <c r="Y3950" s="1" t="s">
        <v>52</v>
      </c>
      <c r="Z3950" s="1" t="s">
        <v>52</v>
      </c>
      <c r="AA3950" s="1" t="s">
        <v>52</v>
      </c>
      <c r="AB3950" s="1" t="s">
        <v>52</v>
      </c>
      <c r="AC3950" s="1" t="s">
        <v>38236</v>
      </c>
    </row>
    <row r="3951" spans="1:29" x14ac:dyDescent="0.45">
      <c r="A3951" s="1" t="s">
        <v>1805</v>
      </c>
      <c r="B3951" s="1" t="s">
        <v>1806</v>
      </c>
      <c r="C3951" s="1" t="s">
        <v>25</v>
      </c>
      <c r="D3951" s="1" t="s">
        <v>18943</v>
      </c>
      <c r="E3951" s="1" t="s">
        <v>460</v>
      </c>
      <c r="F3951" s="1">
        <v>14</v>
      </c>
      <c r="G3951" s="1" t="s">
        <v>1808</v>
      </c>
      <c r="H3951" s="1" t="s">
        <v>1809</v>
      </c>
      <c r="I3951" s="1" t="s">
        <v>1810</v>
      </c>
      <c r="J3951" s="1">
        <v>32.11</v>
      </c>
      <c r="K3951" s="1">
        <v>1533.6702</v>
      </c>
      <c r="L3951" s="1">
        <v>1.3</v>
      </c>
      <c r="M3951" s="1">
        <v>1115</v>
      </c>
      <c r="N3951" s="1">
        <v>1128</v>
      </c>
      <c r="O3951" s="1" t="s">
        <v>1560</v>
      </c>
      <c r="P3951" s="1" t="s">
        <v>16503</v>
      </c>
      <c r="Q3951" s="1" t="s">
        <v>16504</v>
      </c>
      <c r="R3951" s="1">
        <v>203.07024204548199</v>
      </c>
      <c r="S3951" s="1">
        <v>6217.3217607706301</v>
      </c>
      <c r="T3951" s="1">
        <v>5154.292753408</v>
      </c>
      <c r="U3951" s="1">
        <v>12592.6150642476</v>
      </c>
      <c r="V3951" s="1">
        <v>5542.4088481019699</v>
      </c>
      <c r="W3951" s="1">
        <v>6595.7422266956</v>
      </c>
      <c r="X3951" s="1" t="s">
        <v>38068</v>
      </c>
      <c r="Y3951" s="1" t="s">
        <v>52</v>
      </c>
      <c r="Z3951" s="1" t="s">
        <v>52</v>
      </c>
      <c r="AA3951" s="1" t="s">
        <v>52</v>
      </c>
      <c r="AB3951" s="1" t="s">
        <v>52</v>
      </c>
      <c r="AC3951" s="1" t="s">
        <v>38236</v>
      </c>
    </row>
    <row r="3952" spans="1:29" x14ac:dyDescent="0.45">
      <c r="A3952" s="1" t="s">
        <v>1805</v>
      </c>
      <c r="B3952" s="1" t="s">
        <v>1806</v>
      </c>
      <c r="C3952" s="1" t="s">
        <v>25</v>
      </c>
      <c r="D3952" s="1" t="s">
        <v>18943</v>
      </c>
      <c r="E3952" s="1" t="s">
        <v>182</v>
      </c>
      <c r="F3952" s="1">
        <v>14</v>
      </c>
      <c r="G3952" s="1" t="s">
        <v>1808</v>
      </c>
      <c r="H3952" s="1" t="s">
        <v>1809</v>
      </c>
      <c r="I3952" s="1" t="s">
        <v>1810</v>
      </c>
      <c r="J3952" s="1">
        <v>32.11</v>
      </c>
      <c r="K3952" s="1">
        <v>1533.6702</v>
      </c>
      <c r="L3952" s="1">
        <v>1.3</v>
      </c>
      <c r="M3952" s="1">
        <v>1115</v>
      </c>
      <c r="N3952" s="1">
        <v>1128</v>
      </c>
      <c r="O3952" s="1" t="s">
        <v>1560</v>
      </c>
      <c r="P3952" s="1" t="s">
        <v>16509</v>
      </c>
      <c r="Q3952" s="1" t="s">
        <v>16510</v>
      </c>
      <c r="R3952" s="1">
        <v>203.07024204548199</v>
      </c>
      <c r="S3952" s="1">
        <v>6217.3217607706301</v>
      </c>
      <c r="T3952" s="1">
        <v>5154.292753408</v>
      </c>
      <c r="U3952" s="1">
        <v>12592.6150642476</v>
      </c>
      <c r="V3952" s="1">
        <v>5542.4088481019699</v>
      </c>
      <c r="W3952" s="1">
        <v>6595.7422266956</v>
      </c>
      <c r="X3952" s="1" t="s">
        <v>38068</v>
      </c>
      <c r="Y3952" s="1" t="s">
        <v>52</v>
      </c>
      <c r="Z3952" s="1" t="s">
        <v>52</v>
      </c>
      <c r="AA3952" s="1" t="s">
        <v>52</v>
      </c>
      <c r="AB3952" s="1" t="s">
        <v>52</v>
      </c>
      <c r="AC3952" s="1" t="s">
        <v>38236</v>
      </c>
    </row>
    <row r="3953" spans="1:29" x14ac:dyDescent="0.45">
      <c r="A3953" s="1" t="s">
        <v>1805</v>
      </c>
      <c r="B3953" s="1" t="s">
        <v>1806</v>
      </c>
      <c r="C3953" s="1" t="s">
        <v>25</v>
      </c>
      <c r="D3953" s="1" t="s">
        <v>18944</v>
      </c>
      <c r="E3953" s="1" t="s">
        <v>460</v>
      </c>
      <c r="F3953" s="1">
        <v>13</v>
      </c>
      <c r="G3953" s="1" t="s">
        <v>1808</v>
      </c>
      <c r="H3953" s="1" t="s">
        <v>1809</v>
      </c>
      <c r="I3953" s="1" t="s">
        <v>1810</v>
      </c>
      <c r="J3953" s="1">
        <v>34.799999999999997</v>
      </c>
      <c r="K3953" s="1">
        <v>1297.6026999999999</v>
      </c>
      <c r="L3953" s="1">
        <v>0.1</v>
      </c>
      <c r="M3953" s="1">
        <v>1115</v>
      </c>
      <c r="N3953" s="1">
        <v>1127</v>
      </c>
      <c r="O3953" s="1" t="s">
        <v>585</v>
      </c>
      <c r="P3953" s="1" t="s">
        <v>16503</v>
      </c>
      <c r="Q3953" s="1" t="s">
        <v>16504</v>
      </c>
      <c r="R3953" s="1">
        <v>196523.41592625401</v>
      </c>
      <c r="S3953" s="1">
        <v>39189.586473483098</v>
      </c>
      <c r="T3953" s="1">
        <v>3808.1835426691</v>
      </c>
      <c r="U3953" s="1">
        <v>377.71443120627299</v>
      </c>
      <c r="V3953" s="1">
        <v>16001.5520537432</v>
      </c>
      <c r="W3953" s="1">
        <v>33636.860521297902</v>
      </c>
      <c r="X3953" s="1" t="s">
        <v>38068</v>
      </c>
      <c r="Y3953" s="1" t="s">
        <v>52</v>
      </c>
      <c r="Z3953" s="1" t="s">
        <v>52</v>
      </c>
      <c r="AA3953" s="1" t="s">
        <v>52</v>
      </c>
      <c r="AB3953" s="1" t="s">
        <v>52</v>
      </c>
      <c r="AC3953" s="1" t="s">
        <v>38236</v>
      </c>
    </row>
    <row r="3954" spans="1:29" x14ac:dyDescent="0.45">
      <c r="A3954" s="1" t="s">
        <v>1805</v>
      </c>
      <c r="B3954" s="1" t="s">
        <v>1806</v>
      </c>
      <c r="C3954" s="1" t="s">
        <v>25</v>
      </c>
      <c r="D3954" s="1" t="s">
        <v>18945</v>
      </c>
      <c r="E3954" s="1" t="s">
        <v>76</v>
      </c>
      <c r="F3954" s="1">
        <v>14</v>
      </c>
      <c r="G3954" s="1" t="s">
        <v>1808</v>
      </c>
      <c r="H3954" s="1" t="s">
        <v>1809</v>
      </c>
      <c r="I3954" s="1" t="s">
        <v>1810</v>
      </c>
      <c r="J3954" s="1">
        <v>31.1</v>
      </c>
      <c r="K3954" s="1">
        <v>1533.6702</v>
      </c>
      <c r="L3954" s="1">
        <v>1.6</v>
      </c>
      <c r="M3954" s="1">
        <v>1115</v>
      </c>
      <c r="N3954" s="1">
        <v>1128</v>
      </c>
      <c r="O3954" s="1" t="s">
        <v>18946</v>
      </c>
      <c r="P3954" s="1" t="s">
        <v>5706</v>
      </c>
      <c r="Q3954" s="1" t="s">
        <v>5707</v>
      </c>
      <c r="R3954" s="1">
        <v>119.075727094811</v>
      </c>
      <c r="S3954" s="1">
        <v>5189.5999532880696</v>
      </c>
      <c r="T3954" s="1">
        <v>932.29419137621403</v>
      </c>
      <c r="U3954" s="1">
        <v>203.78189954157801</v>
      </c>
      <c r="V3954" s="1">
        <v>775.30021487440104</v>
      </c>
      <c r="W3954" s="1">
        <v>614.154661211502</v>
      </c>
      <c r="X3954" s="1" t="s">
        <v>38068</v>
      </c>
      <c r="Y3954" s="1" t="s">
        <v>52</v>
      </c>
      <c r="Z3954" s="1" t="s">
        <v>52</v>
      </c>
      <c r="AA3954" s="1" t="s">
        <v>52</v>
      </c>
      <c r="AB3954" s="1" t="s">
        <v>52</v>
      </c>
      <c r="AC3954" s="1" t="s">
        <v>38236</v>
      </c>
    </row>
    <row r="3955" spans="1:29" x14ac:dyDescent="0.45">
      <c r="A3955" s="1" t="s">
        <v>1805</v>
      </c>
      <c r="B3955" s="1" t="s">
        <v>1806</v>
      </c>
      <c r="C3955" s="1" t="s">
        <v>25</v>
      </c>
      <c r="D3955" s="1" t="s">
        <v>18945</v>
      </c>
      <c r="E3955" s="1" t="s">
        <v>182</v>
      </c>
      <c r="F3955" s="1">
        <v>14</v>
      </c>
      <c r="G3955" s="1" t="s">
        <v>1808</v>
      </c>
      <c r="H3955" s="1" t="s">
        <v>1809</v>
      </c>
      <c r="I3955" s="1" t="s">
        <v>1810</v>
      </c>
      <c r="J3955" s="1">
        <v>31.1</v>
      </c>
      <c r="K3955" s="1">
        <v>1533.6702</v>
      </c>
      <c r="L3955" s="1">
        <v>1.6</v>
      </c>
      <c r="M3955" s="1">
        <v>1115</v>
      </c>
      <c r="N3955" s="1">
        <v>1128</v>
      </c>
      <c r="O3955" s="1" t="s">
        <v>18946</v>
      </c>
      <c r="P3955" s="1" t="s">
        <v>16509</v>
      </c>
      <c r="Q3955" s="1" t="s">
        <v>16510</v>
      </c>
      <c r="R3955" s="1">
        <v>119.075727094811</v>
      </c>
      <c r="S3955" s="1">
        <v>5189.5999532880696</v>
      </c>
      <c r="T3955" s="1">
        <v>932.29419137621403</v>
      </c>
      <c r="U3955" s="1">
        <v>203.78189954157801</v>
      </c>
      <c r="V3955" s="1">
        <v>775.30021487440104</v>
      </c>
      <c r="W3955" s="1">
        <v>614.154661211502</v>
      </c>
      <c r="X3955" s="1" t="s">
        <v>38068</v>
      </c>
      <c r="Y3955" s="1" t="s">
        <v>52</v>
      </c>
      <c r="Z3955" s="1" t="s">
        <v>52</v>
      </c>
      <c r="AA3955" s="1" t="s">
        <v>52</v>
      </c>
      <c r="AB3955" s="1" t="s">
        <v>52</v>
      </c>
      <c r="AC3955" s="1" t="s">
        <v>38236</v>
      </c>
    </row>
    <row r="3956" spans="1:29" x14ac:dyDescent="0.45">
      <c r="A3956" s="1" t="s">
        <v>1805</v>
      </c>
      <c r="B3956" s="1" t="s">
        <v>1806</v>
      </c>
      <c r="C3956" s="1" t="s">
        <v>25</v>
      </c>
      <c r="D3956" s="1" t="s">
        <v>18947</v>
      </c>
      <c r="E3956" s="1" t="s">
        <v>76</v>
      </c>
      <c r="F3956" s="1">
        <v>13</v>
      </c>
      <c r="G3956" s="1" t="s">
        <v>1808</v>
      </c>
      <c r="H3956" s="1" t="s">
        <v>1809</v>
      </c>
      <c r="I3956" s="1" t="s">
        <v>1810</v>
      </c>
      <c r="J3956" s="1">
        <v>44.03</v>
      </c>
      <c r="K3956" s="1">
        <v>1297.6026999999999</v>
      </c>
      <c r="L3956" s="1">
        <v>-1.9</v>
      </c>
      <c r="M3956" s="1">
        <v>1115</v>
      </c>
      <c r="N3956" s="1">
        <v>1127</v>
      </c>
      <c r="O3956" s="1" t="s">
        <v>4855</v>
      </c>
      <c r="P3956" s="1" t="s">
        <v>5706</v>
      </c>
      <c r="Q3956" s="1" t="s">
        <v>5707</v>
      </c>
      <c r="R3956" s="1">
        <v>35842.506071616997</v>
      </c>
      <c r="S3956" s="1">
        <v>225213.09623068801</v>
      </c>
      <c r="T3956" s="1">
        <v>231969.42415083601</v>
      </c>
      <c r="U3956" s="1">
        <v>265909.86064796301</v>
      </c>
      <c r="V3956" s="1">
        <v>235785.139085298</v>
      </c>
      <c r="W3956" s="1">
        <v>33636.860521297902</v>
      </c>
      <c r="X3956" s="1" t="s">
        <v>38068</v>
      </c>
      <c r="Y3956" s="1" t="s">
        <v>52</v>
      </c>
      <c r="Z3956" s="1" t="s">
        <v>52</v>
      </c>
      <c r="AA3956" s="1" t="s">
        <v>52</v>
      </c>
      <c r="AB3956" s="1" t="s">
        <v>52</v>
      </c>
      <c r="AC3956" s="1" t="s">
        <v>38236</v>
      </c>
    </row>
    <row r="3957" spans="1:29" x14ac:dyDescent="0.45">
      <c r="A3957" s="1" t="s">
        <v>11460</v>
      </c>
      <c r="B3957" s="1" t="s">
        <v>11461</v>
      </c>
      <c r="C3957" s="1" t="s">
        <v>47</v>
      </c>
      <c r="D3957" s="1" t="s">
        <v>18948</v>
      </c>
      <c r="E3957" s="1" t="s">
        <v>252</v>
      </c>
      <c r="F3957" s="1">
        <v>24</v>
      </c>
      <c r="G3957" s="1" t="s">
        <v>11463</v>
      </c>
      <c r="H3957" s="1" t="s">
        <v>11464</v>
      </c>
      <c r="I3957" s="1" t="s">
        <v>11465</v>
      </c>
      <c r="J3957" s="1">
        <v>61.56</v>
      </c>
      <c r="K3957" s="1">
        <v>2547.2329</v>
      </c>
      <c r="L3957" s="1">
        <v>2.2000000000000002</v>
      </c>
      <c r="M3957" s="1">
        <v>1714</v>
      </c>
      <c r="N3957" s="1">
        <v>1737</v>
      </c>
      <c r="O3957" s="1" t="s">
        <v>3430</v>
      </c>
      <c r="P3957" s="1" t="s">
        <v>18949</v>
      </c>
      <c r="Q3957" s="1" t="s">
        <v>18950</v>
      </c>
      <c r="R3957" s="1">
        <v>281.67295083840901</v>
      </c>
      <c r="S3957" s="1">
        <v>616.84688930297796</v>
      </c>
      <c r="T3957" s="1">
        <v>294.25415779504601</v>
      </c>
      <c r="U3957" s="1">
        <v>621.82960642459602</v>
      </c>
      <c r="V3957" s="1">
        <v>1203.3423714979599</v>
      </c>
      <c r="W3957" s="1">
        <v>1119.9275779807799</v>
      </c>
      <c r="X3957" s="1" t="s">
        <v>38068</v>
      </c>
      <c r="Y3957" s="1" t="s">
        <v>52</v>
      </c>
      <c r="Z3957" s="1" t="s">
        <v>52</v>
      </c>
      <c r="AA3957" s="1" t="s">
        <v>52</v>
      </c>
      <c r="AB3957" s="1" t="s">
        <v>52</v>
      </c>
      <c r="AC3957" s="1" t="s">
        <v>38883</v>
      </c>
    </row>
    <row r="3958" spans="1:29" x14ac:dyDescent="0.45">
      <c r="A3958" s="1" t="s">
        <v>2420</v>
      </c>
      <c r="B3958" s="1" t="s">
        <v>2421</v>
      </c>
      <c r="C3958" s="1" t="s">
        <v>47</v>
      </c>
      <c r="D3958" s="1" t="s">
        <v>2422</v>
      </c>
      <c r="E3958" s="1" t="s">
        <v>27</v>
      </c>
      <c r="F3958" s="1">
        <v>14</v>
      </c>
      <c r="G3958" s="1" t="s">
        <v>2423</v>
      </c>
      <c r="H3958" s="1" t="s">
        <v>2424</v>
      </c>
      <c r="I3958" s="1" t="s">
        <v>2425</v>
      </c>
      <c r="J3958" s="1">
        <v>28.45</v>
      </c>
      <c r="K3958" s="1">
        <v>1636.761</v>
      </c>
      <c r="L3958" s="1">
        <v>5.9</v>
      </c>
      <c r="M3958" s="1">
        <v>132</v>
      </c>
      <c r="N3958" s="1">
        <v>145</v>
      </c>
      <c r="O3958" s="1" t="s">
        <v>2426</v>
      </c>
      <c r="P3958" s="1" t="s">
        <v>2427</v>
      </c>
      <c r="Q3958" s="1" t="s">
        <v>2428</v>
      </c>
      <c r="R3958" s="1">
        <v>607.83095401926505</v>
      </c>
      <c r="S3958" s="1">
        <v>382.22513642139398</v>
      </c>
      <c r="T3958" s="1">
        <v>316.96272096687699</v>
      </c>
      <c r="U3958" s="1">
        <v>1011.70945127779</v>
      </c>
      <c r="V3958" s="1">
        <v>781.18261763695898</v>
      </c>
      <c r="W3958" s="1">
        <v>1090.3267055665301</v>
      </c>
      <c r="X3958" s="1" t="s">
        <v>38068</v>
      </c>
      <c r="Y3958" s="1" t="s">
        <v>52</v>
      </c>
      <c r="Z3958" s="1" t="s">
        <v>52</v>
      </c>
      <c r="AA3958" s="1" t="s">
        <v>52</v>
      </c>
      <c r="AB3958" s="1" t="s">
        <v>52</v>
      </c>
      <c r="AC3958" s="1" t="s">
        <v>39218</v>
      </c>
    </row>
    <row r="3959" spans="1:29" x14ac:dyDescent="0.45">
      <c r="A3959" s="1" t="s">
        <v>2420</v>
      </c>
      <c r="B3959" s="1" t="s">
        <v>18951</v>
      </c>
      <c r="C3959" s="1" t="s">
        <v>25</v>
      </c>
      <c r="D3959" s="1" t="s">
        <v>18952</v>
      </c>
      <c r="E3959" s="1" t="s">
        <v>252</v>
      </c>
      <c r="F3959" s="1">
        <v>14</v>
      </c>
      <c r="G3959" s="1" t="s">
        <v>2423</v>
      </c>
      <c r="H3959" s="1" t="s">
        <v>2424</v>
      </c>
      <c r="I3959" s="1" t="s">
        <v>2425</v>
      </c>
      <c r="J3959" s="1">
        <v>34.450000000000003</v>
      </c>
      <c r="K3959" s="1">
        <v>1716.7273</v>
      </c>
      <c r="L3959" s="1">
        <v>-3</v>
      </c>
      <c r="M3959" s="1">
        <v>132</v>
      </c>
      <c r="N3959" s="1">
        <v>145</v>
      </c>
      <c r="O3959" s="1" t="s">
        <v>18953</v>
      </c>
      <c r="P3959" s="1" t="s">
        <v>3985</v>
      </c>
      <c r="Q3959" s="1" t="s">
        <v>16698</v>
      </c>
      <c r="R3959" s="1">
        <v>28.4919156187593</v>
      </c>
      <c r="S3959" s="1">
        <v>927.91844043015897</v>
      </c>
      <c r="T3959" s="1">
        <v>226.970929485439</v>
      </c>
      <c r="U3959" s="1">
        <v>583.94012544027601</v>
      </c>
      <c r="V3959" s="1">
        <v>104.07964454895</v>
      </c>
      <c r="W3959" s="1">
        <v>109.06241603981</v>
      </c>
      <c r="X3959" s="1" t="s">
        <v>38068</v>
      </c>
      <c r="Y3959" s="1" t="s">
        <v>52</v>
      </c>
      <c r="Z3959" s="1" t="s">
        <v>52</v>
      </c>
      <c r="AA3959" s="1" t="s">
        <v>52</v>
      </c>
      <c r="AB3959" s="1" t="s">
        <v>52</v>
      </c>
      <c r="AC3959" s="1" t="s">
        <v>39218</v>
      </c>
    </row>
    <row r="3960" spans="1:29" x14ac:dyDescent="0.45">
      <c r="A3960" s="1" t="s">
        <v>2420</v>
      </c>
      <c r="B3960" s="1" t="s">
        <v>18951</v>
      </c>
      <c r="C3960" s="1" t="s">
        <v>47</v>
      </c>
      <c r="D3960" s="1" t="s">
        <v>18952</v>
      </c>
      <c r="E3960" s="1" t="s">
        <v>85</v>
      </c>
      <c r="F3960" s="1">
        <v>14</v>
      </c>
      <c r="G3960" s="1" t="s">
        <v>2423</v>
      </c>
      <c r="H3960" s="1" t="s">
        <v>2424</v>
      </c>
      <c r="I3960" s="1" t="s">
        <v>2425</v>
      </c>
      <c r="J3960" s="1">
        <v>34.450000000000003</v>
      </c>
      <c r="K3960" s="1">
        <v>1716.7273</v>
      </c>
      <c r="L3960" s="1">
        <v>-3</v>
      </c>
      <c r="M3960" s="1">
        <v>132</v>
      </c>
      <c r="N3960" s="1">
        <v>145</v>
      </c>
      <c r="O3960" s="1" t="s">
        <v>18953</v>
      </c>
      <c r="P3960" s="1" t="s">
        <v>15410</v>
      </c>
      <c r="Q3960" s="1" t="s">
        <v>16699</v>
      </c>
      <c r="R3960" s="1">
        <v>28.4919156187593</v>
      </c>
      <c r="S3960" s="1">
        <v>927.91844043015897</v>
      </c>
      <c r="T3960" s="1">
        <v>226.970929485439</v>
      </c>
      <c r="U3960" s="1">
        <v>583.94012544027601</v>
      </c>
      <c r="V3960" s="1">
        <v>104.07964454895</v>
      </c>
      <c r="W3960" s="1">
        <v>109.06241603981</v>
      </c>
      <c r="X3960" s="1" t="s">
        <v>38068</v>
      </c>
      <c r="Y3960" s="1" t="s">
        <v>52</v>
      </c>
      <c r="Z3960" s="1" t="s">
        <v>52</v>
      </c>
      <c r="AA3960" s="1" t="s">
        <v>52</v>
      </c>
      <c r="AB3960" s="1" t="s">
        <v>52</v>
      </c>
      <c r="AC3960" s="1" t="s">
        <v>39218</v>
      </c>
    </row>
    <row r="3961" spans="1:29" x14ac:dyDescent="0.45">
      <c r="A3961" s="1" t="s">
        <v>2420</v>
      </c>
      <c r="B3961" s="1" t="s">
        <v>2421</v>
      </c>
      <c r="C3961" s="1" t="s">
        <v>25</v>
      </c>
      <c r="D3961" s="1" t="s">
        <v>18954</v>
      </c>
      <c r="E3961" s="1" t="s">
        <v>252</v>
      </c>
      <c r="F3961" s="1">
        <v>14</v>
      </c>
      <c r="G3961" s="1" t="s">
        <v>2423</v>
      </c>
      <c r="H3961" s="1" t="s">
        <v>2424</v>
      </c>
      <c r="I3961" s="1" t="s">
        <v>2425</v>
      </c>
      <c r="J3961" s="1">
        <v>31.72</v>
      </c>
      <c r="K3961" s="1">
        <v>1636.761</v>
      </c>
      <c r="L3961" s="1">
        <v>2.7</v>
      </c>
      <c r="M3961" s="1">
        <v>132</v>
      </c>
      <c r="N3961" s="1">
        <v>145</v>
      </c>
      <c r="O3961" s="1" t="s">
        <v>3164</v>
      </c>
      <c r="P3961" s="1" t="s">
        <v>3985</v>
      </c>
      <c r="Q3961" s="1" t="s">
        <v>16698</v>
      </c>
      <c r="R3961" s="1">
        <v>607.83095401926505</v>
      </c>
      <c r="S3961" s="1">
        <v>290.60740636981899</v>
      </c>
      <c r="T3961" s="1">
        <v>557.03436567319602</v>
      </c>
      <c r="U3961" s="1">
        <v>1011.70945127779</v>
      </c>
      <c r="V3961" s="1">
        <v>259.29041604381598</v>
      </c>
      <c r="W3961" s="1">
        <v>604.92795706397601</v>
      </c>
      <c r="X3961" s="1" t="s">
        <v>38068</v>
      </c>
      <c r="Y3961" s="1" t="s">
        <v>52</v>
      </c>
      <c r="Z3961" s="1" t="s">
        <v>52</v>
      </c>
      <c r="AA3961" s="1" t="s">
        <v>52</v>
      </c>
      <c r="AB3961" s="1" t="s">
        <v>52</v>
      </c>
      <c r="AC3961" s="1" t="s">
        <v>39218</v>
      </c>
    </row>
    <row r="3962" spans="1:29" x14ac:dyDescent="0.45">
      <c r="A3962" s="1" t="s">
        <v>16733</v>
      </c>
      <c r="B3962" s="1" t="s">
        <v>16734</v>
      </c>
      <c r="C3962" s="1" t="s">
        <v>25</v>
      </c>
      <c r="D3962" s="1" t="s">
        <v>18955</v>
      </c>
      <c r="E3962" s="1" t="s">
        <v>116</v>
      </c>
      <c r="F3962" s="1">
        <v>21</v>
      </c>
      <c r="G3962" s="1" t="s">
        <v>16736</v>
      </c>
      <c r="H3962" s="1" t="s">
        <v>16737</v>
      </c>
      <c r="I3962" s="1" t="s">
        <v>16738</v>
      </c>
      <c r="J3962" s="1">
        <v>62.18</v>
      </c>
      <c r="K3962" s="1">
        <v>2428.0432000000001</v>
      </c>
      <c r="L3962" s="1">
        <v>-3.4</v>
      </c>
      <c r="M3962" s="1">
        <v>330</v>
      </c>
      <c r="N3962" s="1">
        <v>350</v>
      </c>
      <c r="O3962" s="1" t="s">
        <v>18956</v>
      </c>
      <c r="P3962" s="1" t="s">
        <v>2763</v>
      </c>
      <c r="Q3962" s="1" t="s">
        <v>16740</v>
      </c>
      <c r="R3962" s="1">
        <v>2704.5934547039101</v>
      </c>
      <c r="S3962" s="1">
        <v>5362.88813052151</v>
      </c>
      <c r="T3962" s="1">
        <v>1685.73390772941</v>
      </c>
      <c r="U3962" s="1">
        <v>1572.6482423019499</v>
      </c>
      <c r="V3962" s="1">
        <v>1623.57863308828</v>
      </c>
      <c r="W3962" s="1">
        <v>2085.8140231374</v>
      </c>
      <c r="X3962" s="1" t="s">
        <v>38068</v>
      </c>
      <c r="Y3962" s="1" t="s">
        <v>52</v>
      </c>
      <c r="Z3962" s="1" t="s">
        <v>52</v>
      </c>
      <c r="AA3962" s="1" t="s">
        <v>52</v>
      </c>
      <c r="AB3962" s="1" t="s">
        <v>52</v>
      </c>
      <c r="AC3962" s="1" t="s">
        <v>52</v>
      </c>
    </row>
    <row r="3963" spans="1:29" x14ac:dyDescent="0.45">
      <c r="A3963" s="1" t="s">
        <v>2506</v>
      </c>
      <c r="B3963" s="1" t="s">
        <v>2721</v>
      </c>
      <c r="C3963" s="1" t="s">
        <v>25</v>
      </c>
      <c r="D3963" s="1" t="s">
        <v>18957</v>
      </c>
      <c r="E3963" s="1" t="s">
        <v>116</v>
      </c>
      <c r="F3963" s="1">
        <v>18</v>
      </c>
      <c r="G3963" s="1" t="s">
        <v>2509</v>
      </c>
      <c r="H3963" s="1" t="s">
        <v>2510</v>
      </c>
      <c r="I3963" s="1" t="s">
        <v>2511</v>
      </c>
      <c r="J3963" s="1">
        <v>46.56</v>
      </c>
      <c r="K3963" s="1">
        <v>2150.9304000000002</v>
      </c>
      <c r="L3963" s="1">
        <v>-14.3</v>
      </c>
      <c r="M3963" s="1">
        <v>155</v>
      </c>
      <c r="N3963" s="1">
        <v>172</v>
      </c>
      <c r="O3963" s="1" t="s">
        <v>52</v>
      </c>
      <c r="P3963" s="1" t="s">
        <v>2723</v>
      </c>
      <c r="Q3963" s="1" t="s">
        <v>2724</v>
      </c>
      <c r="R3963" s="1">
        <v>252.55181734598401</v>
      </c>
      <c r="S3963" s="1">
        <v>604.99968280510598</v>
      </c>
      <c r="T3963" s="1">
        <v>112.52040922637001</v>
      </c>
      <c r="U3963" s="1">
        <v>55.137311463917499</v>
      </c>
      <c r="V3963" s="1">
        <v>405.84367298500001</v>
      </c>
      <c r="W3963" s="1">
        <v>403.87371606319402</v>
      </c>
      <c r="X3963" s="1" t="s">
        <v>38068</v>
      </c>
      <c r="Y3963" s="1" t="s">
        <v>38227</v>
      </c>
      <c r="Z3963" s="1" t="s">
        <v>52</v>
      </c>
      <c r="AA3963" s="1" t="s">
        <v>52</v>
      </c>
      <c r="AB3963" s="1" t="s">
        <v>52</v>
      </c>
      <c r="AC3963" s="1" t="s">
        <v>38785</v>
      </c>
    </row>
    <row r="3964" spans="1:29" x14ac:dyDescent="0.45">
      <c r="A3964" s="1" t="s">
        <v>2506</v>
      </c>
      <c r="B3964" s="1" t="s">
        <v>2721</v>
      </c>
      <c r="C3964" s="1" t="s">
        <v>25</v>
      </c>
      <c r="D3964" s="1" t="s">
        <v>18958</v>
      </c>
      <c r="E3964" s="1" t="s">
        <v>116</v>
      </c>
      <c r="F3964" s="1">
        <v>18</v>
      </c>
      <c r="G3964" s="1" t="s">
        <v>2509</v>
      </c>
      <c r="H3964" s="1" t="s">
        <v>2510</v>
      </c>
      <c r="I3964" s="1" t="s">
        <v>2511</v>
      </c>
      <c r="J3964" s="1">
        <v>55.97</v>
      </c>
      <c r="K3964" s="1">
        <v>2134.9353000000001</v>
      </c>
      <c r="L3964" s="1">
        <v>-6.9</v>
      </c>
      <c r="M3964" s="1">
        <v>155</v>
      </c>
      <c r="N3964" s="1">
        <v>172</v>
      </c>
      <c r="O3964" s="1" t="s">
        <v>52</v>
      </c>
      <c r="P3964" s="1" t="s">
        <v>2723</v>
      </c>
      <c r="Q3964" s="1" t="s">
        <v>2724</v>
      </c>
      <c r="R3964" s="1">
        <v>1514.0430751999299</v>
      </c>
      <c r="S3964" s="1">
        <v>1486.33364647538</v>
      </c>
      <c r="T3964" s="1">
        <v>1194.41480396466</v>
      </c>
      <c r="U3964" s="1">
        <v>1275.8570457429</v>
      </c>
      <c r="V3964" s="1">
        <v>2203.59311950657</v>
      </c>
      <c r="W3964" s="1">
        <v>986.67264471434305</v>
      </c>
      <c r="X3964" s="1" t="s">
        <v>38068</v>
      </c>
      <c r="Y3964" s="1" t="s">
        <v>38227</v>
      </c>
      <c r="Z3964" s="1" t="s">
        <v>52</v>
      </c>
      <c r="AA3964" s="1" t="s">
        <v>52</v>
      </c>
      <c r="AB3964" s="1" t="s">
        <v>52</v>
      </c>
      <c r="AC3964" s="1" t="s">
        <v>38785</v>
      </c>
    </row>
    <row r="3965" spans="1:29" x14ac:dyDescent="0.45">
      <c r="A3965" s="1" t="s">
        <v>16547</v>
      </c>
      <c r="B3965" s="1" t="s">
        <v>16548</v>
      </c>
      <c r="C3965" s="1" t="s">
        <v>47</v>
      </c>
      <c r="D3965" s="1" t="s">
        <v>18959</v>
      </c>
      <c r="E3965" s="1" t="s">
        <v>76</v>
      </c>
      <c r="F3965" s="1">
        <v>26</v>
      </c>
      <c r="G3965" s="1" t="s">
        <v>16550</v>
      </c>
      <c r="H3965" s="1" t="s">
        <v>16551</v>
      </c>
      <c r="I3965" s="1" t="s">
        <v>16552</v>
      </c>
      <c r="J3965" s="1">
        <v>74.209999999999994</v>
      </c>
      <c r="K3965" s="1">
        <v>2738.3175999999999</v>
      </c>
      <c r="L3965" s="1">
        <v>2.2000000000000002</v>
      </c>
      <c r="M3965" s="1">
        <v>81</v>
      </c>
      <c r="N3965" s="1">
        <v>106</v>
      </c>
      <c r="O3965" s="1" t="s">
        <v>1071</v>
      </c>
      <c r="P3965" s="1" t="s">
        <v>17167</v>
      </c>
      <c r="Q3965" s="1" t="s">
        <v>17168</v>
      </c>
      <c r="R3965" s="1">
        <v>131643.729152074</v>
      </c>
      <c r="S3965" s="1">
        <v>46794.767304986002</v>
      </c>
      <c r="T3965" s="1">
        <v>146336.34604056299</v>
      </c>
      <c r="U3965" s="1">
        <v>95031.5473947828</v>
      </c>
      <c r="V3965" s="1">
        <v>612513.34921466897</v>
      </c>
      <c r="W3965" s="1">
        <v>5252.7009786428998</v>
      </c>
      <c r="X3965" s="1" t="s">
        <v>38068</v>
      </c>
      <c r="Y3965" s="1" t="s">
        <v>39550</v>
      </c>
      <c r="Z3965" s="1" t="s">
        <v>39551</v>
      </c>
      <c r="AA3965" s="1" t="s">
        <v>39552</v>
      </c>
      <c r="AB3965" s="1" t="s">
        <v>52</v>
      </c>
      <c r="AC3965" s="1" t="s">
        <v>39553</v>
      </c>
    </row>
    <row r="3966" spans="1:29" x14ac:dyDescent="0.45">
      <c r="A3966" s="1" t="s">
        <v>16547</v>
      </c>
      <c r="B3966" s="1" t="s">
        <v>16548</v>
      </c>
      <c r="C3966" s="1" t="s">
        <v>25</v>
      </c>
      <c r="D3966" s="1" t="s">
        <v>18960</v>
      </c>
      <c r="E3966" s="1" t="s">
        <v>324</v>
      </c>
      <c r="F3966" s="1">
        <v>26</v>
      </c>
      <c r="G3966" s="1" t="s">
        <v>16550</v>
      </c>
      <c r="H3966" s="1" t="s">
        <v>16551</v>
      </c>
      <c r="I3966" s="1" t="s">
        <v>16552</v>
      </c>
      <c r="J3966" s="1">
        <v>95.46</v>
      </c>
      <c r="K3966" s="1">
        <v>2738.3175999999999</v>
      </c>
      <c r="L3966" s="1">
        <v>-2.4</v>
      </c>
      <c r="M3966" s="1">
        <v>81</v>
      </c>
      <c r="N3966" s="1">
        <v>106</v>
      </c>
      <c r="O3966" s="1" t="s">
        <v>11771</v>
      </c>
      <c r="P3966" s="1" t="s">
        <v>3378</v>
      </c>
      <c r="Q3966" s="1" t="s">
        <v>17171</v>
      </c>
      <c r="R3966" s="1">
        <v>131643.729152074</v>
      </c>
      <c r="S3966" s="1">
        <v>449239.98998618702</v>
      </c>
      <c r="T3966" s="1">
        <v>590563.29941534402</v>
      </c>
      <c r="U3966" s="1">
        <v>184137.32807279899</v>
      </c>
      <c r="V3966" s="1">
        <v>612513.34921466897</v>
      </c>
      <c r="W3966" s="1">
        <v>229127.66734972101</v>
      </c>
      <c r="X3966" s="1" t="s">
        <v>38068</v>
      </c>
      <c r="Y3966" s="1" t="s">
        <v>39550</v>
      </c>
      <c r="Z3966" s="1" t="s">
        <v>39551</v>
      </c>
      <c r="AA3966" s="1" t="s">
        <v>39552</v>
      </c>
      <c r="AB3966" s="1" t="s">
        <v>52</v>
      </c>
      <c r="AC3966" s="1" t="s">
        <v>39553</v>
      </c>
    </row>
    <row r="3967" spans="1:29" x14ac:dyDescent="0.45">
      <c r="A3967" s="1" t="s">
        <v>18961</v>
      </c>
      <c r="B3967" s="1" t="s">
        <v>18962</v>
      </c>
      <c r="C3967" s="1" t="s">
        <v>25</v>
      </c>
      <c r="D3967" s="1" t="s">
        <v>18963</v>
      </c>
      <c r="E3967" s="1" t="s">
        <v>27</v>
      </c>
      <c r="F3967" s="1">
        <v>15</v>
      </c>
      <c r="G3967" s="1" t="s">
        <v>18964</v>
      </c>
      <c r="H3967" s="1" t="s">
        <v>18965</v>
      </c>
      <c r="I3967" s="1" t="s">
        <v>18966</v>
      </c>
      <c r="J3967" s="1">
        <v>56</v>
      </c>
      <c r="K3967" s="1">
        <v>1729.7672</v>
      </c>
      <c r="L3967" s="1">
        <v>-17.2</v>
      </c>
      <c r="M3967" s="1">
        <v>250</v>
      </c>
      <c r="N3967" s="1">
        <v>264</v>
      </c>
      <c r="O3967" s="1" t="s">
        <v>212</v>
      </c>
      <c r="P3967" s="1" t="s">
        <v>10274</v>
      </c>
      <c r="Q3967" s="1" t="s">
        <v>18967</v>
      </c>
      <c r="R3967" s="1">
        <v>336.06474603737598</v>
      </c>
      <c r="S3967" s="1">
        <v>145.45572114835801</v>
      </c>
      <c r="T3967" s="1">
        <v>149.69117458618399</v>
      </c>
      <c r="U3967" s="1">
        <v>351.55151384964603</v>
      </c>
      <c r="V3967" s="1">
        <v>1117.41656514487</v>
      </c>
      <c r="W3967" s="1">
        <v>1550.48837757311</v>
      </c>
      <c r="X3967" s="1" t="s">
        <v>38068</v>
      </c>
      <c r="Y3967" s="1" t="s">
        <v>38186</v>
      </c>
      <c r="Z3967" s="1" t="s">
        <v>52</v>
      </c>
      <c r="AA3967" s="1" t="s">
        <v>52</v>
      </c>
      <c r="AB3967" s="1" t="s">
        <v>38090</v>
      </c>
      <c r="AC3967" s="1" t="s">
        <v>39814</v>
      </c>
    </row>
    <row r="3968" spans="1:29" x14ac:dyDescent="0.45">
      <c r="A3968" s="1" t="s">
        <v>15387</v>
      </c>
      <c r="B3968" s="1" t="s">
        <v>15388</v>
      </c>
      <c r="C3968" s="1" t="s">
        <v>47</v>
      </c>
      <c r="D3968" s="1" t="s">
        <v>18968</v>
      </c>
      <c r="E3968" s="1" t="s">
        <v>58</v>
      </c>
      <c r="F3968" s="1">
        <v>8</v>
      </c>
      <c r="G3968" s="1" t="s">
        <v>15390</v>
      </c>
      <c r="H3968" s="1" t="s">
        <v>1118</v>
      </c>
      <c r="I3968" s="1" t="s">
        <v>15391</v>
      </c>
      <c r="J3968" s="1">
        <v>33.04</v>
      </c>
      <c r="K3968" s="1">
        <v>990.48990000000003</v>
      </c>
      <c r="L3968" s="1">
        <v>-14.3</v>
      </c>
      <c r="M3968" s="1">
        <v>428</v>
      </c>
      <c r="N3968" s="1">
        <v>435</v>
      </c>
      <c r="O3968" s="1" t="s">
        <v>18969</v>
      </c>
      <c r="P3968" s="1" t="s">
        <v>9069</v>
      </c>
      <c r="Q3968" s="1" t="s">
        <v>18970</v>
      </c>
      <c r="R3968" s="1">
        <v>5578.47639910819</v>
      </c>
      <c r="S3968" s="1">
        <v>2704.9600195391599</v>
      </c>
      <c r="T3968" s="1">
        <v>2059.8841805557799</v>
      </c>
      <c r="U3968" s="1">
        <v>2433.0057379166801</v>
      </c>
      <c r="V3968" s="1">
        <v>19390.113069846098</v>
      </c>
      <c r="W3968" s="1">
        <v>2888.1474465045699</v>
      </c>
      <c r="X3968" s="1" t="s">
        <v>38068</v>
      </c>
      <c r="Y3968" s="1" t="s">
        <v>52</v>
      </c>
      <c r="Z3968" s="1" t="s">
        <v>52</v>
      </c>
      <c r="AA3968" s="1" t="s">
        <v>52</v>
      </c>
      <c r="AB3968" s="1" t="s">
        <v>52</v>
      </c>
      <c r="AC3968" s="1" t="s">
        <v>52</v>
      </c>
    </row>
    <row r="3969" spans="1:29" x14ac:dyDescent="0.45">
      <c r="A3969" s="1" t="s">
        <v>15387</v>
      </c>
      <c r="B3969" s="1" t="s">
        <v>18971</v>
      </c>
      <c r="C3969" s="1" t="s">
        <v>47</v>
      </c>
      <c r="D3969" s="1" t="s">
        <v>18972</v>
      </c>
      <c r="E3969" s="1" t="s">
        <v>339</v>
      </c>
      <c r="F3969" s="1">
        <v>8</v>
      </c>
      <c r="G3969" s="1" t="s">
        <v>15390</v>
      </c>
      <c r="H3969" s="1" t="s">
        <v>1118</v>
      </c>
      <c r="I3969" s="1" t="s">
        <v>15391</v>
      </c>
      <c r="J3969" s="1">
        <v>27.28</v>
      </c>
      <c r="K3969" s="1">
        <v>990.48990000000003</v>
      </c>
      <c r="L3969" s="1">
        <v>-13.6</v>
      </c>
      <c r="M3969" s="1">
        <v>428</v>
      </c>
      <c r="N3969" s="1">
        <v>435</v>
      </c>
      <c r="O3969" s="1" t="s">
        <v>722</v>
      </c>
      <c r="P3969" s="1" t="s">
        <v>12056</v>
      </c>
      <c r="Q3969" s="1" t="s">
        <v>18973</v>
      </c>
      <c r="R3969" s="1">
        <v>12792.410485030399</v>
      </c>
      <c r="S3969" s="1">
        <v>5320.8682847007003</v>
      </c>
      <c r="T3969" s="1">
        <v>5582.3579165580904</v>
      </c>
      <c r="U3969" s="1">
        <v>52942.428760127201</v>
      </c>
      <c r="V3969" s="1">
        <v>8630.4443462694999</v>
      </c>
      <c r="W3969" s="1">
        <v>27541.740890732701</v>
      </c>
      <c r="X3969" s="1" t="s">
        <v>38068</v>
      </c>
      <c r="Y3969" s="1" t="s">
        <v>52</v>
      </c>
      <c r="Z3969" s="1" t="s">
        <v>52</v>
      </c>
      <c r="AA3969" s="1" t="s">
        <v>52</v>
      </c>
      <c r="AB3969" s="1" t="s">
        <v>52</v>
      </c>
      <c r="AC3969" s="1" t="s">
        <v>52</v>
      </c>
    </row>
    <row r="3970" spans="1:29" x14ac:dyDescent="0.45">
      <c r="A3970" s="1" t="s">
        <v>5164</v>
      </c>
      <c r="B3970" s="1" t="s">
        <v>5165</v>
      </c>
      <c r="C3970" s="1" t="s">
        <v>25</v>
      </c>
      <c r="D3970" s="1" t="s">
        <v>18974</v>
      </c>
      <c r="E3970" s="1" t="s">
        <v>58</v>
      </c>
      <c r="F3970" s="1">
        <v>18</v>
      </c>
      <c r="G3970" s="1" t="s">
        <v>5167</v>
      </c>
      <c r="H3970" s="1" t="s">
        <v>5168</v>
      </c>
      <c r="I3970" s="1" t="s">
        <v>5169</v>
      </c>
      <c r="J3970" s="1">
        <v>53.37</v>
      </c>
      <c r="K3970" s="1">
        <v>2186.0871999999999</v>
      </c>
      <c r="L3970" s="1">
        <v>-3.3</v>
      </c>
      <c r="M3970" s="1">
        <v>48</v>
      </c>
      <c r="N3970" s="1">
        <v>65</v>
      </c>
      <c r="O3970" s="1" t="s">
        <v>1551</v>
      </c>
      <c r="P3970" s="1" t="s">
        <v>1183</v>
      </c>
      <c r="Q3970" s="1" t="s">
        <v>18975</v>
      </c>
      <c r="R3970" s="1">
        <v>995.42775846664995</v>
      </c>
      <c r="S3970" s="1">
        <v>1843.60176013003</v>
      </c>
      <c r="T3970" s="1">
        <v>1714.67149943189</v>
      </c>
      <c r="U3970" s="1">
        <v>247.99200808370199</v>
      </c>
      <c r="V3970" s="1">
        <v>3111.5582709762002</v>
      </c>
      <c r="W3970" s="1">
        <v>1086.6691715227601</v>
      </c>
      <c r="X3970" s="1" t="s">
        <v>38068</v>
      </c>
      <c r="Y3970" s="1" t="s">
        <v>52</v>
      </c>
      <c r="Z3970" s="1" t="s">
        <v>52</v>
      </c>
      <c r="AA3970" s="1" t="s">
        <v>52</v>
      </c>
      <c r="AB3970" s="1" t="s">
        <v>52</v>
      </c>
      <c r="AC3970" s="1" t="s">
        <v>52</v>
      </c>
    </row>
    <row r="3971" spans="1:29" x14ac:dyDescent="0.45">
      <c r="A3971" s="1" t="s">
        <v>5164</v>
      </c>
      <c r="B3971" s="1" t="s">
        <v>5165</v>
      </c>
      <c r="C3971" s="1" t="s">
        <v>47</v>
      </c>
      <c r="D3971" s="1" t="s">
        <v>18976</v>
      </c>
      <c r="E3971" s="1" t="s">
        <v>252</v>
      </c>
      <c r="F3971" s="1">
        <v>18</v>
      </c>
      <c r="G3971" s="1" t="s">
        <v>5167</v>
      </c>
      <c r="H3971" s="1" t="s">
        <v>5168</v>
      </c>
      <c r="I3971" s="1" t="s">
        <v>5169</v>
      </c>
      <c r="J3971" s="1">
        <v>37.96</v>
      </c>
      <c r="K3971" s="1">
        <v>2186.0871999999999</v>
      </c>
      <c r="L3971" s="1">
        <v>2.6</v>
      </c>
      <c r="M3971" s="1">
        <v>48</v>
      </c>
      <c r="N3971" s="1">
        <v>65</v>
      </c>
      <c r="O3971" s="1" t="s">
        <v>3430</v>
      </c>
      <c r="P3971" s="1" t="s">
        <v>1429</v>
      </c>
      <c r="Q3971" s="1" t="s">
        <v>18977</v>
      </c>
      <c r="R3971" s="1">
        <v>2992.66354433581</v>
      </c>
      <c r="S3971" s="1">
        <v>5979.7329851567301</v>
      </c>
      <c r="T3971" s="1">
        <v>8123.6808716972901</v>
      </c>
      <c r="U3971" s="1">
        <v>240.83255909356001</v>
      </c>
      <c r="V3971" s="1">
        <v>5753.8230167108404</v>
      </c>
      <c r="W3971" s="1">
        <v>1086.6691715227601</v>
      </c>
      <c r="X3971" s="1" t="s">
        <v>38068</v>
      </c>
      <c r="Y3971" s="1" t="s">
        <v>52</v>
      </c>
      <c r="Z3971" s="1" t="s">
        <v>52</v>
      </c>
      <c r="AA3971" s="1" t="s">
        <v>52</v>
      </c>
      <c r="AB3971" s="1" t="s">
        <v>52</v>
      </c>
      <c r="AC3971" s="1" t="s">
        <v>52</v>
      </c>
    </row>
    <row r="3972" spans="1:29" x14ac:dyDescent="0.45">
      <c r="A3972" s="1" t="s">
        <v>435</v>
      </c>
      <c r="B3972" s="1" t="s">
        <v>436</v>
      </c>
      <c r="C3972" s="1" t="s">
        <v>25</v>
      </c>
      <c r="D3972" s="1" t="s">
        <v>18978</v>
      </c>
      <c r="E3972" s="1" t="s">
        <v>252</v>
      </c>
      <c r="F3972" s="1">
        <v>22</v>
      </c>
      <c r="G3972" s="1" t="s">
        <v>438</v>
      </c>
      <c r="H3972" s="1" t="s">
        <v>439</v>
      </c>
      <c r="I3972" s="1" t="s">
        <v>440</v>
      </c>
      <c r="J3972" s="1">
        <v>33.79</v>
      </c>
      <c r="K3972" s="1">
        <v>2626.1720999999998</v>
      </c>
      <c r="L3972" s="1">
        <v>0.4</v>
      </c>
      <c r="M3972" s="1">
        <v>2137</v>
      </c>
      <c r="N3972" s="1">
        <v>2158</v>
      </c>
      <c r="O3972" s="1" t="s">
        <v>18979</v>
      </c>
      <c r="P3972" s="1" t="s">
        <v>18980</v>
      </c>
      <c r="Q3972" s="1" t="s">
        <v>18981</v>
      </c>
      <c r="R3972" s="1">
        <v>7773.6634679134804</v>
      </c>
      <c r="S3972" s="1">
        <v>9045.8502023518504</v>
      </c>
      <c r="T3972" s="1">
        <v>6361.2720403004296</v>
      </c>
      <c r="U3972" s="1">
        <v>3351.5457873229998</v>
      </c>
      <c r="V3972" s="1">
        <v>6720.7179569725304</v>
      </c>
      <c r="W3972" s="1">
        <v>7628.5865762818203</v>
      </c>
      <c r="X3972" s="1" t="s">
        <v>38068</v>
      </c>
      <c r="Y3972" s="1" t="s">
        <v>38201</v>
      </c>
      <c r="Z3972" s="1" t="s">
        <v>52</v>
      </c>
      <c r="AA3972" s="1" t="s">
        <v>52</v>
      </c>
      <c r="AB3972" s="1" t="s">
        <v>52</v>
      </c>
      <c r="AC3972" s="1" t="s">
        <v>38202</v>
      </c>
    </row>
    <row r="3973" spans="1:29" x14ac:dyDescent="0.45">
      <c r="A3973" s="1" t="s">
        <v>126</v>
      </c>
      <c r="B3973" s="1" t="s">
        <v>127</v>
      </c>
      <c r="C3973" s="1" t="s">
        <v>25</v>
      </c>
      <c r="D3973" s="1" t="s">
        <v>3597</v>
      </c>
      <c r="E3973" s="1" t="s">
        <v>339</v>
      </c>
      <c r="F3973" s="1">
        <v>17</v>
      </c>
      <c r="G3973" s="1" t="s">
        <v>129</v>
      </c>
      <c r="H3973" s="1" t="s">
        <v>130</v>
      </c>
      <c r="I3973" s="1" t="s">
        <v>131</v>
      </c>
      <c r="J3973" s="1">
        <v>27.6</v>
      </c>
      <c r="K3973" s="1">
        <v>2333.8290999999999</v>
      </c>
      <c r="L3973" s="1">
        <v>3.2</v>
      </c>
      <c r="M3973" s="1">
        <v>855</v>
      </c>
      <c r="N3973" s="1">
        <v>871</v>
      </c>
      <c r="O3973" s="1" t="s">
        <v>3598</v>
      </c>
      <c r="P3973" s="1" t="s">
        <v>3599</v>
      </c>
      <c r="Q3973" s="1" t="s">
        <v>3600</v>
      </c>
      <c r="R3973" s="1">
        <v>6412.6720857226301</v>
      </c>
      <c r="S3973" s="1">
        <v>9605.1292964246404</v>
      </c>
      <c r="T3973" s="1">
        <v>6350.1993867066003</v>
      </c>
      <c r="U3973" s="1">
        <v>1261.7984955597201</v>
      </c>
      <c r="V3973" s="1">
        <v>2953.7449742754902</v>
      </c>
      <c r="W3973" s="1">
        <v>4529.4953224172796</v>
      </c>
      <c r="X3973" s="1" t="s">
        <v>38068</v>
      </c>
      <c r="Y3973" s="1" t="s">
        <v>38771</v>
      </c>
      <c r="Z3973" s="1" t="s">
        <v>52</v>
      </c>
      <c r="AA3973" s="1" t="s">
        <v>52</v>
      </c>
      <c r="AB3973" s="1" t="s">
        <v>52</v>
      </c>
      <c r="AC3973" s="1" t="s">
        <v>38772</v>
      </c>
    </row>
    <row r="3974" spans="1:29" x14ac:dyDescent="0.45">
      <c r="A3974" s="1" t="s">
        <v>126</v>
      </c>
      <c r="B3974" s="1" t="s">
        <v>127</v>
      </c>
      <c r="C3974" s="1" t="s">
        <v>25</v>
      </c>
      <c r="D3974" s="1" t="s">
        <v>3597</v>
      </c>
      <c r="E3974" s="1" t="s">
        <v>324</v>
      </c>
      <c r="F3974" s="1">
        <v>17</v>
      </c>
      <c r="G3974" s="1" t="s">
        <v>129</v>
      </c>
      <c r="H3974" s="1" t="s">
        <v>130</v>
      </c>
      <c r="I3974" s="1" t="s">
        <v>131</v>
      </c>
      <c r="J3974" s="1">
        <v>27.6</v>
      </c>
      <c r="K3974" s="1">
        <v>2333.8290999999999</v>
      </c>
      <c r="L3974" s="1">
        <v>3.2</v>
      </c>
      <c r="M3974" s="1">
        <v>855</v>
      </c>
      <c r="N3974" s="1">
        <v>871</v>
      </c>
      <c r="O3974" s="1" t="s">
        <v>3598</v>
      </c>
      <c r="P3974" s="1" t="s">
        <v>3601</v>
      </c>
      <c r="Q3974" s="1" t="s">
        <v>3602</v>
      </c>
      <c r="R3974" s="1">
        <v>6412.6720857226301</v>
      </c>
      <c r="S3974" s="1">
        <v>9605.1292964246404</v>
      </c>
      <c r="T3974" s="1">
        <v>6350.1993867066003</v>
      </c>
      <c r="U3974" s="1">
        <v>1261.7984955597201</v>
      </c>
      <c r="V3974" s="1">
        <v>2953.7449742754902</v>
      </c>
      <c r="W3974" s="1">
        <v>4529.4953224172796</v>
      </c>
      <c r="X3974" s="1" t="s">
        <v>38068</v>
      </c>
      <c r="Y3974" s="1" t="s">
        <v>38771</v>
      </c>
      <c r="Z3974" s="1" t="s">
        <v>52</v>
      </c>
      <c r="AA3974" s="1" t="s">
        <v>52</v>
      </c>
      <c r="AB3974" s="1" t="s">
        <v>52</v>
      </c>
      <c r="AC3974" s="1" t="s">
        <v>38772</v>
      </c>
    </row>
    <row r="3975" spans="1:29" x14ac:dyDescent="0.45">
      <c r="A3975" s="1" t="s">
        <v>126</v>
      </c>
      <c r="B3975" s="1" t="s">
        <v>127</v>
      </c>
      <c r="C3975" s="1" t="s">
        <v>36</v>
      </c>
      <c r="D3975" s="1" t="s">
        <v>18982</v>
      </c>
      <c r="E3975" s="1" t="s">
        <v>76</v>
      </c>
      <c r="F3975" s="1">
        <v>17</v>
      </c>
      <c r="G3975" s="1" t="s">
        <v>129</v>
      </c>
      <c r="H3975" s="1" t="s">
        <v>130</v>
      </c>
      <c r="I3975" s="1" t="s">
        <v>131</v>
      </c>
      <c r="J3975" s="1">
        <v>24.48</v>
      </c>
      <c r="K3975" s="1">
        <v>2253.8627999999999</v>
      </c>
      <c r="L3975" s="1">
        <v>2</v>
      </c>
      <c r="M3975" s="1">
        <v>855</v>
      </c>
      <c r="N3975" s="1">
        <v>871</v>
      </c>
      <c r="O3975" s="1" t="s">
        <v>16664</v>
      </c>
      <c r="P3975" s="1" t="s">
        <v>18983</v>
      </c>
      <c r="Q3975" s="1" t="s">
        <v>18984</v>
      </c>
      <c r="R3975" s="1">
        <v>8362.8725798592604</v>
      </c>
      <c r="S3975" s="1">
        <v>13248.3640697275</v>
      </c>
      <c r="T3975" s="1">
        <v>8624.7438864555206</v>
      </c>
      <c r="U3975" s="1">
        <v>1911.51859675744</v>
      </c>
      <c r="V3975" s="1">
        <v>12492.1421014563</v>
      </c>
      <c r="W3975" s="1">
        <v>9131.9147877180403</v>
      </c>
      <c r="X3975" s="1" t="s">
        <v>38068</v>
      </c>
      <c r="Y3975" s="1" t="s">
        <v>38771</v>
      </c>
      <c r="Z3975" s="1" t="s">
        <v>52</v>
      </c>
      <c r="AA3975" s="1" t="s">
        <v>52</v>
      </c>
      <c r="AB3975" s="1" t="s">
        <v>52</v>
      </c>
      <c r="AC3975" s="1" t="s">
        <v>38772</v>
      </c>
    </row>
    <row r="3976" spans="1:29" x14ac:dyDescent="0.45">
      <c r="A3976" s="1" t="s">
        <v>4360</v>
      </c>
      <c r="B3976" s="1" t="s">
        <v>4361</v>
      </c>
      <c r="C3976" s="1" t="s">
        <v>25</v>
      </c>
      <c r="D3976" s="1" t="s">
        <v>18985</v>
      </c>
      <c r="E3976" s="1" t="s">
        <v>58</v>
      </c>
      <c r="F3976" s="1">
        <v>7</v>
      </c>
      <c r="G3976" s="1" t="s">
        <v>4363</v>
      </c>
      <c r="H3976" s="1" t="s">
        <v>4364</v>
      </c>
      <c r="I3976" s="1" t="s">
        <v>4365</v>
      </c>
      <c r="J3976" s="1">
        <v>34.24</v>
      </c>
      <c r="K3976" s="1">
        <v>895.47799999999995</v>
      </c>
      <c r="L3976" s="1">
        <v>0.9</v>
      </c>
      <c r="M3976" s="1">
        <v>209</v>
      </c>
      <c r="N3976" s="1">
        <v>215</v>
      </c>
      <c r="O3976" s="1" t="s">
        <v>52</v>
      </c>
      <c r="P3976" s="1" t="s">
        <v>4367</v>
      </c>
      <c r="Q3976" s="1" t="s">
        <v>4368</v>
      </c>
      <c r="R3976" s="1">
        <v>6813.5517658471299</v>
      </c>
      <c r="S3976" s="1">
        <v>575.76301304079698</v>
      </c>
      <c r="T3976" s="1">
        <v>5725.0509127660898</v>
      </c>
      <c r="U3976" s="1">
        <v>1079.0625764292399</v>
      </c>
      <c r="V3976" s="1">
        <v>4257.5889964684002</v>
      </c>
      <c r="W3976" s="1">
        <v>4193.4355982810002</v>
      </c>
      <c r="X3976" s="1" t="s">
        <v>38068</v>
      </c>
      <c r="Y3976" s="1" t="s">
        <v>38186</v>
      </c>
      <c r="Z3976" s="1" t="s">
        <v>52</v>
      </c>
      <c r="AA3976" s="1" t="s">
        <v>52</v>
      </c>
      <c r="AB3976" s="1" t="s">
        <v>52</v>
      </c>
      <c r="AC3976" s="1" t="s">
        <v>52</v>
      </c>
    </row>
    <row r="3977" spans="1:29" x14ac:dyDescent="0.45">
      <c r="A3977" s="1" t="s">
        <v>4360</v>
      </c>
      <c r="B3977" s="1" t="s">
        <v>4361</v>
      </c>
      <c r="C3977" s="1" t="s">
        <v>25</v>
      </c>
      <c r="D3977" s="1" t="s">
        <v>18986</v>
      </c>
      <c r="E3977" s="1" t="s">
        <v>58</v>
      </c>
      <c r="F3977" s="1">
        <v>13</v>
      </c>
      <c r="G3977" s="1" t="s">
        <v>4363</v>
      </c>
      <c r="H3977" s="1" t="s">
        <v>4364</v>
      </c>
      <c r="I3977" s="1" t="s">
        <v>4365</v>
      </c>
      <c r="J3977" s="1">
        <v>68.95</v>
      </c>
      <c r="K3977" s="1">
        <v>1545.8895</v>
      </c>
      <c r="L3977" s="1">
        <v>-2.6</v>
      </c>
      <c r="M3977" s="1">
        <v>209</v>
      </c>
      <c r="N3977" s="1">
        <v>221</v>
      </c>
      <c r="O3977" s="1" t="s">
        <v>18987</v>
      </c>
      <c r="P3977" s="1" t="s">
        <v>4367</v>
      </c>
      <c r="Q3977" s="1" t="s">
        <v>4368</v>
      </c>
      <c r="R3977" s="1">
        <v>10065.640116610601</v>
      </c>
      <c r="S3977" s="1">
        <v>16254.639864216</v>
      </c>
      <c r="T3977" s="1">
        <v>24801.252019048599</v>
      </c>
      <c r="U3977" s="1">
        <v>209.009492536713</v>
      </c>
      <c r="V3977" s="1">
        <v>10923.477774888301</v>
      </c>
      <c r="W3977" s="1">
        <v>4952.1853637184704</v>
      </c>
      <c r="X3977" s="1" t="s">
        <v>38068</v>
      </c>
      <c r="Y3977" s="1" t="s">
        <v>38186</v>
      </c>
      <c r="Z3977" s="1" t="s">
        <v>52</v>
      </c>
      <c r="AA3977" s="1" t="s">
        <v>52</v>
      </c>
      <c r="AB3977" s="1" t="s">
        <v>52</v>
      </c>
      <c r="AC3977" s="1" t="s">
        <v>52</v>
      </c>
    </row>
    <row r="3978" spans="1:29" x14ac:dyDescent="0.45">
      <c r="A3978" s="1" t="s">
        <v>2829</v>
      </c>
      <c r="B3978" s="1" t="s">
        <v>2830</v>
      </c>
      <c r="C3978" s="1" t="s">
        <v>25</v>
      </c>
      <c r="D3978" s="1" t="s">
        <v>18988</v>
      </c>
      <c r="E3978" s="1" t="s">
        <v>460</v>
      </c>
      <c r="F3978" s="1">
        <v>18</v>
      </c>
      <c r="G3978" s="1" t="s">
        <v>2832</v>
      </c>
      <c r="H3978" s="1" t="s">
        <v>2833</v>
      </c>
      <c r="I3978" s="1" t="s">
        <v>2834</v>
      </c>
      <c r="J3978" s="1">
        <v>48.66</v>
      </c>
      <c r="K3978" s="1">
        <v>2202.0027</v>
      </c>
      <c r="L3978" s="1">
        <v>-3.2</v>
      </c>
      <c r="M3978" s="1">
        <v>2484</v>
      </c>
      <c r="N3978" s="1">
        <v>2501</v>
      </c>
      <c r="O3978" s="1" t="s">
        <v>52</v>
      </c>
      <c r="P3978" s="1" t="s">
        <v>18157</v>
      </c>
      <c r="Q3978" s="1" t="s">
        <v>18158</v>
      </c>
      <c r="R3978" s="1">
        <v>601.85734209245004</v>
      </c>
      <c r="S3978" s="1"/>
      <c r="T3978" s="1">
        <v>269.47958351949302</v>
      </c>
      <c r="U3978" s="1">
        <v>827.66453799218402</v>
      </c>
      <c r="V3978" s="1">
        <v>135.44542008291799</v>
      </c>
      <c r="W3978" s="1">
        <v>974.83173390027196</v>
      </c>
      <c r="X3978" s="1" t="s">
        <v>38068</v>
      </c>
      <c r="Y3978" s="1" t="s">
        <v>52</v>
      </c>
      <c r="Z3978" s="1" t="s">
        <v>52</v>
      </c>
      <c r="AA3978" s="1" t="s">
        <v>52</v>
      </c>
      <c r="AB3978" s="1" t="s">
        <v>52</v>
      </c>
      <c r="AC3978" s="1" t="s">
        <v>38158</v>
      </c>
    </row>
    <row r="3979" spans="1:29" x14ac:dyDescent="0.45">
      <c r="A3979" s="1" t="s">
        <v>2829</v>
      </c>
      <c r="B3979" s="1" t="s">
        <v>2830</v>
      </c>
      <c r="C3979" s="1" t="s">
        <v>25</v>
      </c>
      <c r="D3979" s="1" t="s">
        <v>18989</v>
      </c>
      <c r="E3979" s="1" t="s">
        <v>460</v>
      </c>
      <c r="F3979" s="1">
        <v>18</v>
      </c>
      <c r="G3979" s="1" t="s">
        <v>2832</v>
      </c>
      <c r="H3979" s="1" t="s">
        <v>2833</v>
      </c>
      <c r="I3979" s="1" t="s">
        <v>2834</v>
      </c>
      <c r="J3979" s="1">
        <v>62.07</v>
      </c>
      <c r="K3979" s="1">
        <v>2186.0077999999999</v>
      </c>
      <c r="L3979" s="1">
        <v>-3</v>
      </c>
      <c r="M3979" s="1">
        <v>2484</v>
      </c>
      <c r="N3979" s="1">
        <v>2501</v>
      </c>
      <c r="O3979" s="1" t="s">
        <v>52</v>
      </c>
      <c r="P3979" s="1" t="s">
        <v>18157</v>
      </c>
      <c r="Q3979" s="1" t="s">
        <v>18158</v>
      </c>
      <c r="R3979" s="1">
        <v>1688.4294333420301</v>
      </c>
      <c r="S3979" s="1">
        <v>5940.3129299421698</v>
      </c>
      <c r="T3979" s="1">
        <v>3446.6897857377498</v>
      </c>
      <c r="U3979" s="1">
        <v>2798.1044354594701</v>
      </c>
      <c r="V3979" s="1">
        <v>3629.24150312756</v>
      </c>
      <c r="W3979" s="1">
        <v>2816.9852565370102</v>
      </c>
      <c r="X3979" s="1" t="s">
        <v>38068</v>
      </c>
      <c r="Y3979" s="1" t="s">
        <v>52</v>
      </c>
      <c r="Z3979" s="1" t="s">
        <v>52</v>
      </c>
      <c r="AA3979" s="1" t="s">
        <v>52</v>
      </c>
      <c r="AB3979" s="1" t="s">
        <v>52</v>
      </c>
      <c r="AC3979" s="1" t="s">
        <v>38158</v>
      </c>
    </row>
    <row r="3980" spans="1:29" x14ac:dyDescent="0.45">
      <c r="A3980" s="1" t="s">
        <v>3008</v>
      </c>
      <c r="B3980" s="1" t="s">
        <v>3009</v>
      </c>
      <c r="C3980" s="1" t="s">
        <v>25</v>
      </c>
      <c r="D3980" s="1" t="s">
        <v>6258</v>
      </c>
      <c r="E3980" s="1" t="s">
        <v>27</v>
      </c>
      <c r="F3980" s="1">
        <v>21</v>
      </c>
      <c r="G3980" s="1" t="s">
        <v>3011</v>
      </c>
      <c r="H3980" s="1" t="s">
        <v>3012</v>
      </c>
      <c r="I3980" s="1" t="s">
        <v>3013</v>
      </c>
      <c r="J3980" s="1">
        <v>35.51</v>
      </c>
      <c r="K3980" s="1">
        <v>2380.1675</v>
      </c>
      <c r="L3980" s="1">
        <v>-5.2</v>
      </c>
      <c r="M3980" s="1">
        <v>236</v>
      </c>
      <c r="N3980" s="1">
        <v>256</v>
      </c>
      <c r="O3980" s="1" t="s">
        <v>6259</v>
      </c>
      <c r="P3980" s="1" t="s">
        <v>2376</v>
      </c>
      <c r="Q3980" s="1" t="s">
        <v>6260</v>
      </c>
      <c r="R3980" s="1">
        <v>8206.8054904393393</v>
      </c>
      <c r="S3980" s="1">
        <v>6242.9020567099496</v>
      </c>
      <c r="T3980" s="1">
        <v>4515.1372019277496</v>
      </c>
      <c r="U3980" s="1">
        <v>13168.1353832359</v>
      </c>
      <c r="V3980" s="1">
        <v>9812.3676554851409</v>
      </c>
      <c r="W3980" s="1">
        <v>14557.236347055201</v>
      </c>
      <c r="X3980" s="1" t="s">
        <v>38068</v>
      </c>
      <c r="Y3980" s="1" t="s">
        <v>52</v>
      </c>
      <c r="Z3980" s="1" t="s">
        <v>39252</v>
      </c>
      <c r="AA3980" s="1" t="s">
        <v>39253</v>
      </c>
      <c r="AB3980" s="1" t="s">
        <v>52</v>
      </c>
      <c r="AC3980" s="1" t="s">
        <v>39254</v>
      </c>
    </row>
    <row r="3981" spans="1:29" x14ac:dyDescent="0.45">
      <c r="A3981" s="1" t="s">
        <v>18990</v>
      </c>
      <c r="B3981" s="1" t="s">
        <v>18991</v>
      </c>
      <c r="C3981" s="1" t="s">
        <v>25</v>
      </c>
      <c r="D3981" s="1" t="s">
        <v>18992</v>
      </c>
      <c r="E3981" s="1" t="s">
        <v>27</v>
      </c>
      <c r="F3981" s="1">
        <v>9</v>
      </c>
      <c r="G3981" s="1" t="s">
        <v>18993</v>
      </c>
      <c r="H3981" s="1" t="s">
        <v>18994</v>
      </c>
      <c r="I3981" s="1" t="s">
        <v>18995</v>
      </c>
      <c r="J3981" s="1">
        <v>44.41</v>
      </c>
      <c r="K3981" s="1">
        <v>1195.5387000000001</v>
      </c>
      <c r="L3981" s="1">
        <v>-1.4</v>
      </c>
      <c r="M3981" s="1">
        <v>105</v>
      </c>
      <c r="N3981" s="1">
        <v>113</v>
      </c>
      <c r="O3981" s="1" t="s">
        <v>52</v>
      </c>
      <c r="P3981" s="1" t="s">
        <v>1845</v>
      </c>
      <c r="Q3981" s="1" t="s">
        <v>18996</v>
      </c>
      <c r="R3981" s="1">
        <v>3772.8678172800701</v>
      </c>
      <c r="S3981" s="1">
        <v>3789.9994444571298</v>
      </c>
      <c r="T3981" s="1">
        <v>7545.0550278766696</v>
      </c>
      <c r="U3981" s="1">
        <v>8065.3001211159999</v>
      </c>
      <c r="V3981" s="1">
        <v>6021.3384297760304</v>
      </c>
      <c r="W3981" s="1">
        <v>6711.9209952765204</v>
      </c>
      <c r="X3981" s="1" t="s">
        <v>38068</v>
      </c>
      <c r="Y3981" s="1" t="s">
        <v>52</v>
      </c>
      <c r="Z3981" s="1" t="s">
        <v>52</v>
      </c>
      <c r="AA3981" s="1" t="s">
        <v>52</v>
      </c>
      <c r="AB3981" s="1" t="s">
        <v>52</v>
      </c>
      <c r="AC3981" s="1" t="s">
        <v>52</v>
      </c>
    </row>
    <row r="3982" spans="1:29" x14ac:dyDescent="0.45">
      <c r="A3982" s="1" t="s">
        <v>6182</v>
      </c>
      <c r="B3982" s="1" t="s">
        <v>6183</v>
      </c>
      <c r="C3982" s="1" t="s">
        <v>25</v>
      </c>
      <c r="D3982" s="1" t="s">
        <v>18997</v>
      </c>
      <c r="E3982" s="1" t="s">
        <v>27</v>
      </c>
      <c r="F3982" s="1">
        <v>10</v>
      </c>
      <c r="G3982" s="1" t="s">
        <v>6185</v>
      </c>
      <c r="H3982" s="1" t="s">
        <v>6186</v>
      </c>
      <c r="I3982" s="1" t="s">
        <v>6187</v>
      </c>
      <c r="J3982" s="1">
        <v>55.19</v>
      </c>
      <c r="K3982" s="1">
        <v>1284.5234</v>
      </c>
      <c r="L3982" s="1">
        <v>-1.4</v>
      </c>
      <c r="M3982" s="1">
        <v>71</v>
      </c>
      <c r="N3982" s="1">
        <v>80</v>
      </c>
      <c r="O3982" s="1" t="s">
        <v>52</v>
      </c>
      <c r="P3982" s="1" t="s">
        <v>2308</v>
      </c>
      <c r="Q3982" s="1" t="s">
        <v>18998</v>
      </c>
      <c r="R3982" s="1">
        <v>4260.7423427292097</v>
      </c>
      <c r="S3982" s="1">
        <v>7931.77590069494</v>
      </c>
      <c r="T3982" s="1">
        <v>7091.4344209193896</v>
      </c>
      <c r="U3982" s="1">
        <v>723.08158469774003</v>
      </c>
      <c r="V3982" s="1">
        <v>2099.0567550251199</v>
      </c>
      <c r="W3982" s="1">
        <v>5092.3385726443603</v>
      </c>
      <c r="X3982" s="1" t="s">
        <v>38068</v>
      </c>
      <c r="Y3982" s="1" t="s">
        <v>38071</v>
      </c>
      <c r="Z3982" s="1" t="s">
        <v>52</v>
      </c>
      <c r="AA3982" s="1" t="s">
        <v>52</v>
      </c>
      <c r="AB3982" s="1" t="s">
        <v>38072</v>
      </c>
      <c r="AC3982" s="1" t="s">
        <v>38073</v>
      </c>
    </row>
    <row r="3983" spans="1:29" x14ac:dyDescent="0.45">
      <c r="A3983" s="1" t="s">
        <v>18999</v>
      </c>
      <c r="B3983" s="1" t="s">
        <v>19000</v>
      </c>
      <c r="C3983" s="1" t="s">
        <v>25</v>
      </c>
      <c r="D3983" s="1" t="s">
        <v>19001</v>
      </c>
      <c r="E3983" s="1" t="s">
        <v>27</v>
      </c>
      <c r="F3983" s="1">
        <v>24</v>
      </c>
      <c r="G3983" s="1" t="s">
        <v>19002</v>
      </c>
      <c r="H3983" s="1" t="s">
        <v>19003</v>
      </c>
      <c r="I3983" s="1" t="s">
        <v>19004</v>
      </c>
      <c r="J3983" s="1">
        <v>58.39</v>
      </c>
      <c r="K3983" s="1">
        <v>2675.3108000000002</v>
      </c>
      <c r="L3983" s="1">
        <v>-4.3</v>
      </c>
      <c r="M3983" s="1">
        <v>70</v>
      </c>
      <c r="N3983" s="1">
        <v>93</v>
      </c>
      <c r="O3983" s="1" t="s">
        <v>13232</v>
      </c>
      <c r="P3983" s="1" t="s">
        <v>4782</v>
      </c>
      <c r="Q3983" s="1" t="s">
        <v>19005</v>
      </c>
      <c r="R3983" s="1">
        <v>4085.57539164538</v>
      </c>
      <c r="S3983" s="1">
        <v>1116.36473543545</v>
      </c>
      <c r="T3983" s="1">
        <v>2792.4201561617901</v>
      </c>
      <c r="U3983" s="1">
        <v>2217.1383557669101</v>
      </c>
      <c r="V3983" s="1">
        <v>3345.8255554144598</v>
      </c>
      <c r="W3983" s="1">
        <v>3986.56866828899</v>
      </c>
      <c r="X3983" s="1" t="s">
        <v>38068</v>
      </c>
      <c r="Y3983" s="1" t="s">
        <v>52</v>
      </c>
      <c r="Z3983" s="1" t="s">
        <v>52</v>
      </c>
      <c r="AA3983" s="1" t="s">
        <v>52</v>
      </c>
      <c r="AB3983" s="1" t="s">
        <v>52</v>
      </c>
      <c r="AC3983" s="1" t="s">
        <v>52</v>
      </c>
    </row>
    <row r="3984" spans="1:29" x14ac:dyDescent="0.45">
      <c r="A3984" s="1" t="s">
        <v>5415</v>
      </c>
      <c r="B3984" s="1" t="s">
        <v>39815</v>
      </c>
      <c r="C3984" s="1" t="s">
        <v>25</v>
      </c>
      <c r="D3984" s="1" t="s">
        <v>39816</v>
      </c>
      <c r="E3984" s="1" t="s">
        <v>27</v>
      </c>
      <c r="F3984" s="1">
        <v>24</v>
      </c>
      <c r="G3984" s="1" t="s">
        <v>5418</v>
      </c>
      <c r="H3984" s="1" t="s">
        <v>5419</v>
      </c>
      <c r="I3984" s="1" t="s">
        <v>5420</v>
      </c>
      <c r="J3984" s="1">
        <v>40.950000000000003</v>
      </c>
      <c r="K3984" s="1">
        <v>2705.3213000000001</v>
      </c>
      <c r="L3984" s="1">
        <v>-2.4</v>
      </c>
      <c r="M3984" s="1">
        <v>267</v>
      </c>
      <c r="N3984" s="1">
        <v>290</v>
      </c>
      <c r="O3984" s="1" t="s">
        <v>4686</v>
      </c>
      <c r="P3984" s="1" t="s">
        <v>7758</v>
      </c>
      <c r="Q3984" s="1" t="s">
        <v>19005</v>
      </c>
      <c r="R3984" s="1">
        <v>325.43234498273301</v>
      </c>
      <c r="S3984" s="1"/>
      <c r="T3984" s="1"/>
      <c r="U3984" s="1">
        <v>125.877863649936</v>
      </c>
      <c r="V3984" s="1">
        <v>913.32803366467499</v>
      </c>
      <c r="W3984" s="1">
        <v>449.120311549566</v>
      </c>
      <c r="X3984" s="1" t="s">
        <v>38068</v>
      </c>
      <c r="Y3984" s="1" t="s">
        <v>38186</v>
      </c>
      <c r="Z3984" s="1" t="s">
        <v>52</v>
      </c>
      <c r="AA3984" s="1" t="s">
        <v>52</v>
      </c>
      <c r="AB3984" s="1" t="s">
        <v>52</v>
      </c>
      <c r="AC3984" s="1" t="s">
        <v>52</v>
      </c>
    </row>
    <row r="3985" spans="1:29" x14ac:dyDescent="0.45">
      <c r="A3985" s="1" t="s">
        <v>19006</v>
      </c>
      <c r="B3985" s="1" t="s">
        <v>19007</v>
      </c>
      <c r="C3985" s="1" t="s">
        <v>25</v>
      </c>
      <c r="D3985" s="1" t="s">
        <v>19008</v>
      </c>
      <c r="E3985" s="1" t="s">
        <v>27</v>
      </c>
      <c r="F3985" s="1">
        <v>10</v>
      </c>
      <c r="G3985" s="1" t="s">
        <v>19009</v>
      </c>
      <c r="H3985" s="1" t="s">
        <v>19010</v>
      </c>
      <c r="I3985" s="1" t="s">
        <v>19011</v>
      </c>
      <c r="J3985" s="1">
        <v>32.26</v>
      </c>
      <c r="K3985" s="1">
        <v>1300.6428000000001</v>
      </c>
      <c r="L3985" s="1">
        <v>1</v>
      </c>
      <c r="M3985" s="1">
        <v>312</v>
      </c>
      <c r="N3985" s="1">
        <v>321</v>
      </c>
      <c r="O3985" s="1" t="s">
        <v>19012</v>
      </c>
      <c r="P3985" s="1" t="s">
        <v>9197</v>
      </c>
      <c r="Q3985" s="1" t="s">
        <v>19013</v>
      </c>
      <c r="R3985" s="1">
        <v>242.14133279103001</v>
      </c>
      <c r="S3985" s="1">
        <v>218.56094335504901</v>
      </c>
      <c r="T3985" s="1">
        <v>154.004518941969</v>
      </c>
      <c r="U3985" s="1">
        <v>334.70929750809</v>
      </c>
      <c r="V3985" s="1">
        <v>377.69188975169499</v>
      </c>
      <c r="W3985" s="1">
        <v>255.518948889819</v>
      </c>
      <c r="X3985" s="1" t="s">
        <v>38068</v>
      </c>
      <c r="Y3985" s="1" t="s">
        <v>52</v>
      </c>
      <c r="Z3985" s="1" t="s">
        <v>52</v>
      </c>
      <c r="AA3985" s="1" t="s">
        <v>52</v>
      </c>
      <c r="AB3985" s="1" t="s">
        <v>52</v>
      </c>
      <c r="AC3985" s="1" t="s">
        <v>52</v>
      </c>
    </row>
    <row r="3986" spans="1:29" x14ac:dyDescent="0.45">
      <c r="A3986" s="1" t="s">
        <v>16255</v>
      </c>
      <c r="B3986" s="1" t="s">
        <v>16256</v>
      </c>
      <c r="C3986" s="1" t="s">
        <v>25</v>
      </c>
      <c r="D3986" s="1" t="s">
        <v>19014</v>
      </c>
      <c r="E3986" s="1" t="s">
        <v>27</v>
      </c>
      <c r="F3986" s="1">
        <v>10</v>
      </c>
      <c r="G3986" s="1" t="s">
        <v>16258</v>
      </c>
      <c r="H3986" s="1" t="s">
        <v>16259</v>
      </c>
      <c r="I3986" s="1" t="s">
        <v>16260</v>
      </c>
      <c r="J3986" s="1">
        <v>59.32</v>
      </c>
      <c r="K3986" s="1">
        <v>1161.6886</v>
      </c>
      <c r="L3986" s="1">
        <v>-1.2</v>
      </c>
      <c r="M3986" s="1">
        <v>113</v>
      </c>
      <c r="N3986" s="1">
        <v>122</v>
      </c>
      <c r="O3986" s="1" t="s">
        <v>52</v>
      </c>
      <c r="P3986" s="1" t="s">
        <v>6906</v>
      </c>
      <c r="Q3986" s="1" t="s">
        <v>19015</v>
      </c>
      <c r="R3986" s="1">
        <v>20046.7406596613</v>
      </c>
      <c r="S3986" s="1">
        <v>27955.794825245499</v>
      </c>
      <c r="T3986" s="1">
        <v>34066.480035508699</v>
      </c>
      <c r="U3986" s="1">
        <v>42129.397509646202</v>
      </c>
      <c r="V3986" s="1">
        <v>7930.3675146243204</v>
      </c>
      <c r="W3986" s="1">
        <v>18544.879742249501</v>
      </c>
      <c r="X3986" s="1" t="s">
        <v>38068</v>
      </c>
      <c r="Y3986" s="1" t="s">
        <v>52</v>
      </c>
      <c r="Z3986" s="1" t="s">
        <v>52</v>
      </c>
      <c r="AA3986" s="1" t="s">
        <v>52</v>
      </c>
      <c r="AB3986" s="1" t="s">
        <v>52</v>
      </c>
      <c r="AC3986" s="1" t="s">
        <v>52</v>
      </c>
    </row>
    <row r="3987" spans="1:29" x14ac:dyDescent="0.45">
      <c r="A3987" s="1" t="s">
        <v>5666</v>
      </c>
      <c r="B3987" s="1" t="s">
        <v>5667</v>
      </c>
      <c r="C3987" s="1" t="s">
        <v>25</v>
      </c>
      <c r="D3987" s="1" t="s">
        <v>19016</v>
      </c>
      <c r="E3987" s="1" t="s">
        <v>27</v>
      </c>
      <c r="F3987" s="1">
        <v>21</v>
      </c>
      <c r="G3987" s="1" t="s">
        <v>5669</v>
      </c>
      <c r="H3987" s="1" t="s">
        <v>5670</v>
      </c>
      <c r="I3987" s="1" t="s">
        <v>5671</v>
      </c>
      <c r="J3987" s="1">
        <v>58.71</v>
      </c>
      <c r="K3987" s="1">
        <v>2436.1550000000002</v>
      </c>
      <c r="L3987" s="1">
        <v>-1.6</v>
      </c>
      <c r="M3987" s="1">
        <v>64</v>
      </c>
      <c r="N3987" s="1">
        <v>84</v>
      </c>
      <c r="O3987" s="1" t="s">
        <v>19017</v>
      </c>
      <c r="P3987" s="1" t="s">
        <v>2891</v>
      </c>
      <c r="Q3987" s="1" t="s">
        <v>5673</v>
      </c>
      <c r="R3987" s="1">
        <v>3549.4550184724499</v>
      </c>
      <c r="S3987" s="1">
        <v>3441.77056131993</v>
      </c>
      <c r="T3987" s="1">
        <v>11012.6978106845</v>
      </c>
      <c r="U3987" s="1"/>
      <c r="V3987" s="1">
        <v>7611.8017511764801</v>
      </c>
      <c r="W3987" s="1">
        <v>3656.9982956963299</v>
      </c>
      <c r="X3987" s="1" t="s">
        <v>38068</v>
      </c>
      <c r="Y3987" s="1" t="s">
        <v>38186</v>
      </c>
      <c r="Z3987" s="1" t="s">
        <v>52</v>
      </c>
      <c r="AA3987" s="1" t="s">
        <v>52</v>
      </c>
      <c r="AB3987" s="1" t="s">
        <v>52</v>
      </c>
      <c r="AC3987" s="1" t="s">
        <v>52</v>
      </c>
    </row>
    <row r="3988" spans="1:29" x14ac:dyDescent="0.45">
      <c r="A3988" s="1" t="s">
        <v>5666</v>
      </c>
      <c r="B3988" s="1" t="s">
        <v>5667</v>
      </c>
      <c r="C3988" s="1" t="s">
        <v>25</v>
      </c>
      <c r="D3988" s="1" t="s">
        <v>19016</v>
      </c>
      <c r="E3988" s="1" t="s">
        <v>58</v>
      </c>
      <c r="F3988" s="1">
        <v>21</v>
      </c>
      <c r="G3988" s="1" t="s">
        <v>5669</v>
      </c>
      <c r="H3988" s="1" t="s">
        <v>5670</v>
      </c>
      <c r="I3988" s="1" t="s">
        <v>5671</v>
      </c>
      <c r="J3988" s="1">
        <v>58.71</v>
      </c>
      <c r="K3988" s="1">
        <v>2436.1550000000002</v>
      </c>
      <c r="L3988" s="1">
        <v>-1.6</v>
      </c>
      <c r="M3988" s="1">
        <v>64</v>
      </c>
      <c r="N3988" s="1">
        <v>84</v>
      </c>
      <c r="O3988" s="1" t="s">
        <v>19017</v>
      </c>
      <c r="P3988" s="1" t="s">
        <v>11688</v>
      </c>
      <c r="Q3988" s="1" t="s">
        <v>19018</v>
      </c>
      <c r="R3988" s="1">
        <v>3549.4550184724499</v>
      </c>
      <c r="S3988" s="1">
        <v>3441.77056131993</v>
      </c>
      <c r="T3988" s="1">
        <v>11012.6978106845</v>
      </c>
      <c r="U3988" s="1"/>
      <c r="V3988" s="1">
        <v>7611.8017511764801</v>
      </c>
      <c r="W3988" s="1">
        <v>3656.9982956963299</v>
      </c>
      <c r="X3988" s="1" t="s">
        <v>38068</v>
      </c>
      <c r="Y3988" s="1" t="s">
        <v>38186</v>
      </c>
      <c r="Z3988" s="1" t="s">
        <v>52</v>
      </c>
      <c r="AA3988" s="1" t="s">
        <v>52</v>
      </c>
      <c r="AB3988" s="1" t="s">
        <v>52</v>
      </c>
      <c r="AC3988" s="1" t="s">
        <v>52</v>
      </c>
    </row>
    <row r="3989" spans="1:29" x14ac:dyDescent="0.45">
      <c r="A3989" s="1" t="s">
        <v>5666</v>
      </c>
      <c r="B3989" s="1" t="s">
        <v>5667</v>
      </c>
      <c r="C3989" s="1" t="s">
        <v>25</v>
      </c>
      <c r="D3989" s="1" t="s">
        <v>5668</v>
      </c>
      <c r="E3989" s="1" t="s">
        <v>27</v>
      </c>
      <c r="F3989" s="1">
        <v>21</v>
      </c>
      <c r="G3989" s="1" t="s">
        <v>5669</v>
      </c>
      <c r="H3989" s="1" t="s">
        <v>5670</v>
      </c>
      <c r="I3989" s="1" t="s">
        <v>5671</v>
      </c>
      <c r="J3989" s="1">
        <v>38.5</v>
      </c>
      <c r="K3989" s="1">
        <v>2436.1550000000002</v>
      </c>
      <c r="L3989" s="1">
        <v>-6.4</v>
      </c>
      <c r="M3989" s="1">
        <v>64</v>
      </c>
      <c r="N3989" s="1">
        <v>84</v>
      </c>
      <c r="O3989" s="1" t="s">
        <v>5672</v>
      </c>
      <c r="P3989" s="1" t="s">
        <v>2891</v>
      </c>
      <c r="Q3989" s="1" t="s">
        <v>5673</v>
      </c>
      <c r="R3989" s="1">
        <v>3549.4550184724499</v>
      </c>
      <c r="S3989" s="1">
        <v>3318.0036262991698</v>
      </c>
      <c r="T3989" s="1">
        <v>3804.78220839799</v>
      </c>
      <c r="U3989" s="1"/>
      <c r="V3989" s="1">
        <v>705.18341522986304</v>
      </c>
      <c r="W3989" s="1">
        <v>106.698461633851</v>
      </c>
      <c r="X3989" s="1" t="s">
        <v>38068</v>
      </c>
      <c r="Y3989" s="1" t="s">
        <v>38186</v>
      </c>
      <c r="Z3989" s="1" t="s">
        <v>52</v>
      </c>
      <c r="AA3989" s="1" t="s">
        <v>52</v>
      </c>
      <c r="AB3989" s="1" t="s">
        <v>52</v>
      </c>
      <c r="AC3989" s="1" t="s">
        <v>52</v>
      </c>
    </row>
    <row r="3990" spans="1:29" x14ac:dyDescent="0.45">
      <c r="A3990" s="1" t="s">
        <v>5666</v>
      </c>
      <c r="B3990" s="1" t="s">
        <v>5667</v>
      </c>
      <c r="C3990" s="1" t="s">
        <v>47</v>
      </c>
      <c r="D3990" s="1" t="s">
        <v>5668</v>
      </c>
      <c r="E3990" s="1" t="s">
        <v>76</v>
      </c>
      <c r="F3990" s="1">
        <v>21</v>
      </c>
      <c r="G3990" s="1" t="s">
        <v>5669</v>
      </c>
      <c r="H3990" s="1" t="s">
        <v>5670</v>
      </c>
      <c r="I3990" s="1" t="s">
        <v>5671</v>
      </c>
      <c r="J3990" s="1">
        <v>38.5</v>
      </c>
      <c r="K3990" s="1">
        <v>2436.1550000000002</v>
      </c>
      <c r="L3990" s="1">
        <v>-6.4</v>
      </c>
      <c r="M3990" s="1">
        <v>64</v>
      </c>
      <c r="N3990" s="1">
        <v>84</v>
      </c>
      <c r="O3990" s="1" t="s">
        <v>5672</v>
      </c>
      <c r="P3990" s="1" t="s">
        <v>5674</v>
      </c>
      <c r="Q3990" s="1" t="s">
        <v>5675</v>
      </c>
      <c r="R3990" s="1">
        <v>3549.4550184724499</v>
      </c>
      <c r="S3990" s="1">
        <v>3318.0036262991698</v>
      </c>
      <c r="T3990" s="1">
        <v>3804.78220839799</v>
      </c>
      <c r="U3990" s="1"/>
      <c r="V3990" s="1">
        <v>705.18341522986304</v>
      </c>
      <c r="W3990" s="1">
        <v>106.698461633851</v>
      </c>
      <c r="X3990" s="1" t="s">
        <v>38068</v>
      </c>
      <c r="Y3990" s="1" t="s">
        <v>38186</v>
      </c>
      <c r="Z3990" s="1" t="s">
        <v>52</v>
      </c>
      <c r="AA3990" s="1" t="s">
        <v>52</v>
      </c>
      <c r="AB3990" s="1" t="s">
        <v>52</v>
      </c>
      <c r="AC3990" s="1" t="s">
        <v>52</v>
      </c>
    </row>
    <row r="3991" spans="1:29" x14ac:dyDescent="0.45">
      <c r="A3991" s="1" t="s">
        <v>1503</v>
      </c>
      <c r="B3991" s="1" t="s">
        <v>1504</v>
      </c>
      <c r="C3991" s="1" t="s">
        <v>25</v>
      </c>
      <c r="D3991" s="1" t="s">
        <v>19019</v>
      </c>
      <c r="E3991" s="1" t="s">
        <v>27</v>
      </c>
      <c r="F3991" s="1">
        <v>14</v>
      </c>
      <c r="G3991" s="1" t="s">
        <v>1506</v>
      </c>
      <c r="H3991" s="1" t="s">
        <v>1507</v>
      </c>
      <c r="I3991" s="1" t="s">
        <v>1508</v>
      </c>
      <c r="J3991" s="1">
        <v>33.46</v>
      </c>
      <c r="K3991" s="1">
        <v>1715.6569999999999</v>
      </c>
      <c r="L3991" s="1">
        <v>1.1000000000000001</v>
      </c>
      <c r="M3991" s="1">
        <v>756</v>
      </c>
      <c r="N3991" s="1">
        <v>769</v>
      </c>
      <c r="O3991" s="1" t="s">
        <v>19020</v>
      </c>
      <c r="P3991" s="1" t="s">
        <v>9404</v>
      </c>
      <c r="Q3991" s="1" t="s">
        <v>19021</v>
      </c>
      <c r="R3991" s="1">
        <v>6204.4803068543897</v>
      </c>
      <c r="S3991" s="1">
        <v>2981.1818360754501</v>
      </c>
      <c r="T3991" s="1">
        <v>542.02324766473703</v>
      </c>
      <c r="U3991" s="1">
        <v>4754.9372052697399</v>
      </c>
      <c r="V3991" s="1">
        <v>2810.0642643415699</v>
      </c>
      <c r="W3991" s="1">
        <v>7349.5082505495302</v>
      </c>
      <c r="X3991" s="1" t="s">
        <v>38068</v>
      </c>
      <c r="Y3991" s="1" t="s">
        <v>38540</v>
      </c>
      <c r="Z3991" s="1" t="s">
        <v>52</v>
      </c>
      <c r="AA3991" s="1" t="s">
        <v>52</v>
      </c>
      <c r="AB3991" s="1" t="s">
        <v>52</v>
      </c>
      <c r="AC3991" s="1" t="s">
        <v>38541</v>
      </c>
    </row>
    <row r="3992" spans="1:29" x14ac:dyDescent="0.45">
      <c r="A3992" s="1" t="s">
        <v>1503</v>
      </c>
      <c r="B3992" s="1" t="s">
        <v>1504</v>
      </c>
      <c r="C3992" s="1" t="s">
        <v>25</v>
      </c>
      <c r="D3992" s="1" t="s">
        <v>19019</v>
      </c>
      <c r="E3992" s="1" t="s">
        <v>339</v>
      </c>
      <c r="F3992" s="1">
        <v>14</v>
      </c>
      <c r="G3992" s="1" t="s">
        <v>1506</v>
      </c>
      <c r="H3992" s="1" t="s">
        <v>1507</v>
      </c>
      <c r="I3992" s="1" t="s">
        <v>1508</v>
      </c>
      <c r="J3992" s="1">
        <v>33.46</v>
      </c>
      <c r="K3992" s="1">
        <v>1715.6569999999999</v>
      </c>
      <c r="L3992" s="1">
        <v>1.1000000000000001</v>
      </c>
      <c r="M3992" s="1">
        <v>756</v>
      </c>
      <c r="N3992" s="1">
        <v>769</v>
      </c>
      <c r="O3992" s="1" t="s">
        <v>19020</v>
      </c>
      <c r="P3992" s="1" t="s">
        <v>7346</v>
      </c>
      <c r="Q3992" s="1" t="s">
        <v>19022</v>
      </c>
      <c r="R3992" s="1">
        <v>6204.4803068543897</v>
      </c>
      <c r="S3992" s="1">
        <v>2981.1818360754501</v>
      </c>
      <c r="T3992" s="1">
        <v>542.02324766473703</v>
      </c>
      <c r="U3992" s="1">
        <v>4754.9372052697399</v>
      </c>
      <c r="V3992" s="1">
        <v>2810.0642643415699</v>
      </c>
      <c r="W3992" s="1">
        <v>7349.5082505495302</v>
      </c>
      <c r="X3992" s="1" t="s">
        <v>38068</v>
      </c>
      <c r="Y3992" s="1" t="s">
        <v>38540</v>
      </c>
      <c r="Z3992" s="1" t="s">
        <v>52</v>
      </c>
      <c r="AA3992" s="1" t="s">
        <v>52</v>
      </c>
      <c r="AB3992" s="1" t="s">
        <v>52</v>
      </c>
      <c r="AC3992" s="1" t="s">
        <v>38541</v>
      </c>
    </row>
    <row r="3993" spans="1:29" x14ac:dyDescent="0.45">
      <c r="A3993" s="1" t="s">
        <v>1503</v>
      </c>
      <c r="B3993" s="1" t="s">
        <v>1504</v>
      </c>
      <c r="C3993" s="1" t="s">
        <v>25</v>
      </c>
      <c r="D3993" s="1" t="s">
        <v>19019</v>
      </c>
      <c r="E3993" s="1" t="s">
        <v>85</v>
      </c>
      <c r="F3993" s="1">
        <v>14</v>
      </c>
      <c r="G3993" s="1" t="s">
        <v>1506</v>
      </c>
      <c r="H3993" s="1" t="s">
        <v>1507</v>
      </c>
      <c r="I3993" s="1" t="s">
        <v>1508</v>
      </c>
      <c r="J3993" s="1">
        <v>33.46</v>
      </c>
      <c r="K3993" s="1">
        <v>1715.6569999999999</v>
      </c>
      <c r="L3993" s="1">
        <v>1.1000000000000001</v>
      </c>
      <c r="M3993" s="1">
        <v>756</v>
      </c>
      <c r="N3993" s="1">
        <v>769</v>
      </c>
      <c r="O3993" s="1" t="s">
        <v>19020</v>
      </c>
      <c r="P3993" s="1" t="s">
        <v>2799</v>
      </c>
      <c r="Q3993" s="1" t="s">
        <v>6232</v>
      </c>
      <c r="R3993" s="1">
        <v>6204.4803068543897</v>
      </c>
      <c r="S3993" s="1">
        <v>2981.1818360754501</v>
      </c>
      <c r="T3993" s="1">
        <v>542.02324766473703</v>
      </c>
      <c r="U3993" s="1">
        <v>4754.9372052697399</v>
      </c>
      <c r="V3993" s="1">
        <v>2810.0642643415699</v>
      </c>
      <c r="W3993" s="1">
        <v>7349.5082505495302</v>
      </c>
      <c r="X3993" s="1" t="s">
        <v>38068</v>
      </c>
      <c r="Y3993" s="1" t="s">
        <v>38540</v>
      </c>
      <c r="Z3993" s="1" t="s">
        <v>52</v>
      </c>
      <c r="AA3993" s="1" t="s">
        <v>52</v>
      </c>
      <c r="AB3993" s="1" t="s">
        <v>52</v>
      </c>
      <c r="AC3993" s="1" t="s">
        <v>38541</v>
      </c>
    </row>
    <row r="3994" spans="1:29" x14ac:dyDescent="0.45">
      <c r="A3994" s="1" t="s">
        <v>1503</v>
      </c>
      <c r="B3994" s="1" t="s">
        <v>1504</v>
      </c>
      <c r="C3994" s="1" t="s">
        <v>25</v>
      </c>
      <c r="D3994" s="1" t="s">
        <v>19023</v>
      </c>
      <c r="E3994" s="1" t="s">
        <v>27</v>
      </c>
      <c r="F3994" s="1">
        <v>14</v>
      </c>
      <c r="G3994" s="1" t="s">
        <v>1506</v>
      </c>
      <c r="H3994" s="1" t="s">
        <v>1507</v>
      </c>
      <c r="I3994" s="1" t="s">
        <v>1508</v>
      </c>
      <c r="J3994" s="1">
        <v>43.19</v>
      </c>
      <c r="K3994" s="1">
        <v>1635.6907000000001</v>
      </c>
      <c r="L3994" s="1">
        <v>-0.1</v>
      </c>
      <c r="M3994" s="1">
        <v>756</v>
      </c>
      <c r="N3994" s="1">
        <v>769</v>
      </c>
      <c r="O3994" s="1" t="s">
        <v>19024</v>
      </c>
      <c r="P3994" s="1" t="s">
        <v>9404</v>
      </c>
      <c r="Q3994" s="1" t="s">
        <v>19021</v>
      </c>
      <c r="R3994" s="1">
        <v>11097.4762613248</v>
      </c>
      <c r="S3994" s="1">
        <v>11640.0258180337</v>
      </c>
      <c r="T3994" s="1">
        <v>9420.4207284987806</v>
      </c>
      <c r="U3994" s="1">
        <v>8658.3072060344894</v>
      </c>
      <c r="V3994" s="1">
        <v>10724.3556392677</v>
      </c>
      <c r="W3994" s="1">
        <v>8486.6728583598397</v>
      </c>
      <c r="X3994" s="1" t="s">
        <v>38068</v>
      </c>
      <c r="Y3994" s="1" t="s">
        <v>38540</v>
      </c>
      <c r="Z3994" s="1" t="s">
        <v>52</v>
      </c>
      <c r="AA3994" s="1" t="s">
        <v>52</v>
      </c>
      <c r="AB3994" s="1" t="s">
        <v>52</v>
      </c>
      <c r="AC3994" s="1" t="s">
        <v>38541</v>
      </c>
    </row>
    <row r="3995" spans="1:29" x14ac:dyDescent="0.45">
      <c r="A3995" s="1" t="s">
        <v>1503</v>
      </c>
      <c r="B3995" s="1" t="s">
        <v>1504</v>
      </c>
      <c r="C3995" s="1" t="s">
        <v>25</v>
      </c>
      <c r="D3995" s="1" t="s">
        <v>19023</v>
      </c>
      <c r="E3995" s="1" t="s">
        <v>85</v>
      </c>
      <c r="F3995" s="1">
        <v>14</v>
      </c>
      <c r="G3995" s="1" t="s">
        <v>1506</v>
      </c>
      <c r="H3995" s="1" t="s">
        <v>1507</v>
      </c>
      <c r="I3995" s="1" t="s">
        <v>1508</v>
      </c>
      <c r="J3995" s="1">
        <v>43.19</v>
      </c>
      <c r="K3995" s="1">
        <v>1635.6907000000001</v>
      </c>
      <c r="L3995" s="1">
        <v>-0.1</v>
      </c>
      <c r="M3995" s="1">
        <v>756</v>
      </c>
      <c r="N3995" s="1">
        <v>769</v>
      </c>
      <c r="O3995" s="1" t="s">
        <v>19024</v>
      </c>
      <c r="P3995" s="1" t="s">
        <v>2799</v>
      </c>
      <c r="Q3995" s="1" t="s">
        <v>6232</v>
      </c>
      <c r="R3995" s="1">
        <v>11097.4762613248</v>
      </c>
      <c r="S3995" s="1">
        <v>11640.0258180337</v>
      </c>
      <c r="T3995" s="1">
        <v>9420.4207284987806</v>
      </c>
      <c r="U3995" s="1">
        <v>8658.3072060344894</v>
      </c>
      <c r="V3995" s="1">
        <v>10724.3556392677</v>
      </c>
      <c r="W3995" s="1">
        <v>8486.6728583598397</v>
      </c>
      <c r="X3995" s="1" t="s">
        <v>38068</v>
      </c>
      <c r="Y3995" s="1" t="s">
        <v>38540</v>
      </c>
      <c r="Z3995" s="1" t="s">
        <v>52</v>
      </c>
      <c r="AA3995" s="1" t="s">
        <v>52</v>
      </c>
      <c r="AB3995" s="1" t="s">
        <v>52</v>
      </c>
      <c r="AC3995" s="1" t="s">
        <v>38541</v>
      </c>
    </row>
    <row r="3996" spans="1:29" x14ac:dyDescent="0.45">
      <c r="A3996" s="1" t="s">
        <v>1503</v>
      </c>
      <c r="B3996" s="1" t="s">
        <v>1504</v>
      </c>
      <c r="C3996" s="1" t="s">
        <v>25</v>
      </c>
      <c r="D3996" s="1" t="s">
        <v>19025</v>
      </c>
      <c r="E3996" s="1" t="s">
        <v>27</v>
      </c>
      <c r="F3996" s="1">
        <v>14</v>
      </c>
      <c r="G3996" s="1" t="s">
        <v>1506</v>
      </c>
      <c r="H3996" s="1" t="s">
        <v>1507</v>
      </c>
      <c r="I3996" s="1" t="s">
        <v>1508</v>
      </c>
      <c r="J3996" s="1">
        <v>55.53</v>
      </c>
      <c r="K3996" s="1">
        <v>1555.7242000000001</v>
      </c>
      <c r="L3996" s="1">
        <v>0.7</v>
      </c>
      <c r="M3996" s="1">
        <v>756</v>
      </c>
      <c r="N3996" s="1">
        <v>769</v>
      </c>
      <c r="O3996" s="1" t="s">
        <v>7461</v>
      </c>
      <c r="P3996" s="1" t="s">
        <v>9404</v>
      </c>
      <c r="Q3996" s="1" t="s">
        <v>19021</v>
      </c>
      <c r="R3996" s="1">
        <v>8665.37941168004</v>
      </c>
      <c r="S3996" s="1">
        <v>12419.5010076333</v>
      </c>
      <c r="T3996" s="1">
        <v>8722.2996952438698</v>
      </c>
      <c r="U3996" s="1">
        <v>6679.0116733545701</v>
      </c>
      <c r="V3996" s="1">
        <v>8088.6991318313903</v>
      </c>
      <c r="W3996" s="1">
        <v>5125.4701744420599</v>
      </c>
      <c r="X3996" s="1" t="s">
        <v>38068</v>
      </c>
      <c r="Y3996" s="1" t="s">
        <v>38540</v>
      </c>
      <c r="Z3996" s="1" t="s">
        <v>52</v>
      </c>
      <c r="AA3996" s="1" t="s">
        <v>52</v>
      </c>
      <c r="AB3996" s="1" t="s">
        <v>52</v>
      </c>
      <c r="AC3996" s="1" t="s">
        <v>38541</v>
      </c>
    </row>
    <row r="3997" spans="1:29" x14ac:dyDescent="0.45">
      <c r="A3997" s="1" t="s">
        <v>18999</v>
      </c>
      <c r="B3997" s="1" t="s">
        <v>19000</v>
      </c>
      <c r="C3997" s="1" t="s">
        <v>25</v>
      </c>
      <c r="D3997" s="1" t="s">
        <v>19026</v>
      </c>
      <c r="E3997" s="1" t="s">
        <v>339</v>
      </c>
      <c r="F3997" s="1">
        <v>24</v>
      </c>
      <c r="G3997" s="1" t="s">
        <v>19002</v>
      </c>
      <c r="H3997" s="1" t="s">
        <v>19003</v>
      </c>
      <c r="I3997" s="1" t="s">
        <v>19004</v>
      </c>
      <c r="J3997" s="1">
        <v>53.27</v>
      </c>
      <c r="K3997" s="1">
        <v>2675.3108000000002</v>
      </c>
      <c r="L3997" s="1">
        <v>-0.3</v>
      </c>
      <c r="M3997" s="1">
        <v>70</v>
      </c>
      <c r="N3997" s="1">
        <v>93</v>
      </c>
      <c r="O3997" s="1" t="s">
        <v>19027</v>
      </c>
      <c r="P3997" s="1" t="s">
        <v>4967</v>
      </c>
      <c r="Q3997" s="1" t="s">
        <v>19028</v>
      </c>
      <c r="R3997" s="1">
        <v>4085.57539164538</v>
      </c>
      <c r="S3997" s="1">
        <v>1116.36473543545</v>
      </c>
      <c r="T3997" s="1">
        <v>2792.4201561617901</v>
      </c>
      <c r="U3997" s="1">
        <v>2069.4111795512399</v>
      </c>
      <c r="V3997" s="1">
        <v>194.21574476851001</v>
      </c>
      <c r="W3997" s="1">
        <v>3986.56866828899</v>
      </c>
      <c r="X3997" s="1" t="s">
        <v>38068</v>
      </c>
      <c r="Y3997" s="1" t="s">
        <v>52</v>
      </c>
      <c r="Z3997" s="1" t="s">
        <v>52</v>
      </c>
      <c r="AA3997" s="1" t="s">
        <v>52</v>
      </c>
      <c r="AB3997" s="1" t="s">
        <v>52</v>
      </c>
      <c r="AC3997" s="1" t="s">
        <v>52</v>
      </c>
    </row>
    <row r="3998" spans="1:29" x14ac:dyDescent="0.45">
      <c r="A3998" s="1" t="s">
        <v>5666</v>
      </c>
      <c r="B3998" s="1" t="s">
        <v>5667</v>
      </c>
      <c r="C3998" s="1" t="s">
        <v>25</v>
      </c>
      <c r="D3998" s="1" t="s">
        <v>19029</v>
      </c>
      <c r="E3998" s="1" t="s">
        <v>58</v>
      </c>
      <c r="F3998" s="1">
        <v>21</v>
      </c>
      <c r="G3998" s="1" t="s">
        <v>5669</v>
      </c>
      <c r="H3998" s="1" t="s">
        <v>5670</v>
      </c>
      <c r="I3998" s="1" t="s">
        <v>5671</v>
      </c>
      <c r="J3998" s="1">
        <v>43.8</v>
      </c>
      <c r="K3998" s="1">
        <v>2436.1550000000002</v>
      </c>
      <c r="L3998" s="1">
        <v>-2.2000000000000002</v>
      </c>
      <c r="M3998" s="1">
        <v>64</v>
      </c>
      <c r="N3998" s="1">
        <v>84</v>
      </c>
      <c r="O3998" s="1" t="s">
        <v>19030</v>
      </c>
      <c r="P3998" s="1" t="s">
        <v>11688</v>
      </c>
      <c r="Q3998" s="1" t="s">
        <v>19018</v>
      </c>
      <c r="R3998" s="1">
        <v>6169.3223911726</v>
      </c>
      <c r="S3998" s="1">
        <v>3318.0036262991698</v>
      </c>
      <c r="T3998" s="1">
        <v>3804.78220839799</v>
      </c>
      <c r="U3998" s="1"/>
      <c r="V3998" s="1">
        <v>7611.8017511764801</v>
      </c>
      <c r="W3998" s="1">
        <v>1675.1207837945899</v>
      </c>
      <c r="X3998" s="1" t="s">
        <v>38068</v>
      </c>
      <c r="Y3998" s="1" t="s">
        <v>38186</v>
      </c>
      <c r="Z3998" s="1" t="s">
        <v>52</v>
      </c>
      <c r="AA3998" s="1" t="s">
        <v>52</v>
      </c>
      <c r="AB3998" s="1" t="s">
        <v>52</v>
      </c>
      <c r="AC3998" s="1" t="s">
        <v>52</v>
      </c>
    </row>
    <row r="3999" spans="1:29" x14ac:dyDescent="0.45">
      <c r="A3999" s="1" t="s">
        <v>5666</v>
      </c>
      <c r="B3999" s="1" t="s">
        <v>5667</v>
      </c>
      <c r="C3999" s="1" t="s">
        <v>47</v>
      </c>
      <c r="D3999" s="1" t="s">
        <v>19029</v>
      </c>
      <c r="E3999" s="1" t="s">
        <v>76</v>
      </c>
      <c r="F3999" s="1">
        <v>21</v>
      </c>
      <c r="G3999" s="1" t="s">
        <v>5669</v>
      </c>
      <c r="H3999" s="1" t="s">
        <v>5670</v>
      </c>
      <c r="I3999" s="1" t="s">
        <v>5671</v>
      </c>
      <c r="J3999" s="1">
        <v>43.8</v>
      </c>
      <c r="K3999" s="1">
        <v>2436.1550000000002</v>
      </c>
      <c r="L3999" s="1">
        <v>-2.2000000000000002</v>
      </c>
      <c r="M3999" s="1">
        <v>64</v>
      </c>
      <c r="N3999" s="1">
        <v>84</v>
      </c>
      <c r="O3999" s="1" t="s">
        <v>19030</v>
      </c>
      <c r="P3999" s="1" t="s">
        <v>5674</v>
      </c>
      <c r="Q3999" s="1" t="s">
        <v>5675</v>
      </c>
      <c r="R3999" s="1">
        <v>6169.3223911726</v>
      </c>
      <c r="S3999" s="1">
        <v>3318.0036262991698</v>
      </c>
      <c r="T3999" s="1">
        <v>3804.78220839799</v>
      </c>
      <c r="U3999" s="1"/>
      <c r="V3999" s="1">
        <v>7611.8017511764801</v>
      </c>
      <c r="W3999" s="1">
        <v>1675.1207837945899</v>
      </c>
      <c r="X3999" s="1" t="s">
        <v>38068</v>
      </c>
      <c r="Y3999" s="1" t="s">
        <v>38186</v>
      </c>
      <c r="Z3999" s="1" t="s">
        <v>52</v>
      </c>
      <c r="AA3999" s="1" t="s">
        <v>52</v>
      </c>
      <c r="AB3999" s="1" t="s">
        <v>52</v>
      </c>
      <c r="AC3999" s="1" t="s">
        <v>52</v>
      </c>
    </row>
    <row r="4000" spans="1:29" x14ac:dyDescent="0.45">
      <c r="A4000" s="1" t="s">
        <v>1503</v>
      </c>
      <c r="B4000" s="1" t="s">
        <v>1504</v>
      </c>
      <c r="C4000" s="1" t="s">
        <v>25</v>
      </c>
      <c r="D4000" s="1" t="s">
        <v>19031</v>
      </c>
      <c r="E4000" s="1" t="s">
        <v>85</v>
      </c>
      <c r="F4000" s="1">
        <v>14</v>
      </c>
      <c r="G4000" s="1" t="s">
        <v>1506</v>
      </c>
      <c r="H4000" s="1" t="s">
        <v>1507</v>
      </c>
      <c r="I4000" s="1" t="s">
        <v>1508</v>
      </c>
      <c r="J4000" s="1">
        <v>27.63</v>
      </c>
      <c r="K4000" s="1">
        <v>1555.7242000000001</v>
      </c>
      <c r="L4000" s="1">
        <v>0.7</v>
      </c>
      <c r="M4000" s="1">
        <v>756</v>
      </c>
      <c r="N4000" s="1">
        <v>769</v>
      </c>
      <c r="O4000" s="1" t="s">
        <v>853</v>
      </c>
      <c r="P4000" s="1" t="s">
        <v>2799</v>
      </c>
      <c r="Q4000" s="1" t="s">
        <v>6232</v>
      </c>
      <c r="R4000" s="1">
        <v>366.66330141425999</v>
      </c>
      <c r="S4000" s="1">
        <v>384.12848351721902</v>
      </c>
      <c r="T4000" s="1">
        <v>317.34025603507399</v>
      </c>
      <c r="U4000" s="1">
        <v>236.48076943287199</v>
      </c>
      <c r="V4000" s="1">
        <v>393.27860838071098</v>
      </c>
      <c r="W4000" s="1">
        <v>273.273923272952</v>
      </c>
      <c r="X4000" s="1" t="s">
        <v>38068</v>
      </c>
      <c r="Y4000" s="1" t="s">
        <v>38540</v>
      </c>
      <c r="Z4000" s="1" t="s">
        <v>52</v>
      </c>
      <c r="AA4000" s="1" t="s">
        <v>52</v>
      </c>
      <c r="AB4000" s="1" t="s">
        <v>52</v>
      </c>
      <c r="AC4000" s="1" t="s">
        <v>38541</v>
      </c>
    </row>
    <row r="4001" spans="1:29" x14ac:dyDescent="0.45">
      <c r="A4001" s="1" t="s">
        <v>19032</v>
      </c>
      <c r="B4001" s="1" t="s">
        <v>19033</v>
      </c>
      <c r="C4001" s="1" t="s">
        <v>47</v>
      </c>
      <c r="D4001" s="1" t="s">
        <v>19034</v>
      </c>
      <c r="E4001" s="1" t="s">
        <v>27</v>
      </c>
      <c r="F4001" s="1">
        <v>9</v>
      </c>
      <c r="G4001" s="1" t="s">
        <v>19035</v>
      </c>
      <c r="H4001" s="1" t="s">
        <v>19036</v>
      </c>
      <c r="I4001" s="1" t="s">
        <v>19037</v>
      </c>
      <c r="J4001" s="1">
        <v>25.12</v>
      </c>
      <c r="K4001" s="1">
        <v>1195.5671</v>
      </c>
      <c r="L4001" s="1">
        <v>-3.1</v>
      </c>
      <c r="M4001" s="1">
        <v>8</v>
      </c>
      <c r="N4001" s="1">
        <v>16</v>
      </c>
      <c r="O4001" s="1" t="s">
        <v>52</v>
      </c>
      <c r="P4001" s="1" t="s">
        <v>3119</v>
      </c>
      <c r="Q4001" s="1" t="s">
        <v>19038</v>
      </c>
      <c r="R4001" s="1">
        <v>550.83636671589795</v>
      </c>
      <c r="S4001" s="1">
        <v>405.06324364079899</v>
      </c>
      <c r="T4001" s="1">
        <v>265.28148745458799</v>
      </c>
      <c r="U4001" s="1">
        <v>207.44043890301799</v>
      </c>
      <c r="V4001" s="1">
        <v>322.76174468190499</v>
      </c>
      <c r="W4001" s="1">
        <v>77.308845702441104</v>
      </c>
      <c r="X4001" s="1" t="s">
        <v>38068</v>
      </c>
      <c r="Y4001" s="1" t="s">
        <v>39195</v>
      </c>
      <c r="Z4001" s="1" t="s">
        <v>39817</v>
      </c>
      <c r="AA4001" s="1" t="s">
        <v>39818</v>
      </c>
      <c r="AB4001" s="1" t="s">
        <v>52</v>
      </c>
      <c r="AC4001" s="1" t="s">
        <v>39198</v>
      </c>
    </row>
    <row r="4002" spans="1:29" x14ac:dyDescent="0.45">
      <c r="A4002" s="1" t="s">
        <v>5999</v>
      </c>
      <c r="B4002" s="1" t="s">
        <v>10141</v>
      </c>
      <c r="C4002" s="1" t="s">
        <v>25</v>
      </c>
      <c r="D4002" s="1" t="s">
        <v>19039</v>
      </c>
      <c r="E4002" s="1" t="s">
        <v>116</v>
      </c>
      <c r="F4002" s="1">
        <v>14</v>
      </c>
      <c r="G4002" s="1" t="s">
        <v>6002</v>
      </c>
      <c r="H4002" s="1" t="s">
        <v>6003</v>
      </c>
      <c r="I4002" s="1" t="s">
        <v>6004</v>
      </c>
      <c r="J4002" s="1">
        <v>34.28</v>
      </c>
      <c r="K4002" s="1">
        <v>1751.6692</v>
      </c>
      <c r="L4002" s="1">
        <v>0.1</v>
      </c>
      <c r="M4002" s="1">
        <v>36</v>
      </c>
      <c r="N4002" s="1">
        <v>49</v>
      </c>
      <c r="O4002" s="1" t="s">
        <v>52</v>
      </c>
      <c r="P4002" s="1" t="s">
        <v>222</v>
      </c>
      <c r="Q4002" s="1" t="s">
        <v>10146</v>
      </c>
      <c r="R4002" s="1">
        <v>8872.8084297404694</v>
      </c>
      <c r="S4002" s="1">
        <v>12696.374976569599</v>
      </c>
      <c r="T4002" s="1">
        <v>15675.2775532128</v>
      </c>
      <c r="U4002" s="1">
        <v>26022.868667460902</v>
      </c>
      <c r="V4002" s="1">
        <v>16816.567825833401</v>
      </c>
      <c r="W4002" s="1">
        <v>18386.776516703201</v>
      </c>
      <c r="X4002" s="1" t="s">
        <v>38068</v>
      </c>
      <c r="Y4002" s="1" t="s">
        <v>38696</v>
      </c>
      <c r="Z4002" s="1" t="s">
        <v>52</v>
      </c>
      <c r="AA4002" s="1" t="s">
        <v>52</v>
      </c>
      <c r="AB4002" s="1" t="s">
        <v>52</v>
      </c>
      <c r="AC4002" s="1" t="s">
        <v>38697</v>
      </c>
    </row>
    <row r="4003" spans="1:29" x14ac:dyDescent="0.45">
      <c r="A4003" s="1" t="s">
        <v>5999</v>
      </c>
      <c r="B4003" s="1" t="s">
        <v>10141</v>
      </c>
      <c r="C4003" s="1" t="s">
        <v>25</v>
      </c>
      <c r="D4003" s="1" t="s">
        <v>19039</v>
      </c>
      <c r="E4003" s="1" t="s">
        <v>406</v>
      </c>
      <c r="F4003" s="1">
        <v>14</v>
      </c>
      <c r="G4003" s="1" t="s">
        <v>6002</v>
      </c>
      <c r="H4003" s="1" t="s">
        <v>6003</v>
      </c>
      <c r="I4003" s="1" t="s">
        <v>6004</v>
      </c>
      <c r="J4003" s="1">
        <v>34.28</v>
      </c>
      <c r="K4003" s="1">
        <v>1751.6692</v>
      </c>
      <c r="L4003" s="1">
        <v>0.1</v>
      </c>
      <c r="M4003" s="1">
        <v>36</v>
      </c>
      <c r="N4003" s="1">
        <v>49</v>
      </c>
      <c r="O4003" s="1" t="s">
        <v>52</v>
      </c>
      <c r="P4003" s="1" t="s">
        <v>582</v>
      </c>
      <c r="Q4003" s="1" t="s">
        <v>10147</v>
      </c>
      <c r="R4003" s="1">
        <v>8872.8084297404694</v>
      </c>
      <c r="S4003" s="1">
        <v>12696.374976569599</v>
      </c>
      <c r="T4003" s="1">
        <v>15675.2775532128</v>
      </c>
      <c r="U4003" s="1">
        <v>26022.868667460902</v>
      </c>
      <c r="V4003" s="1">
        <v>16816.567825833401</v>
      </c>
      <c r="W4003" s="1">
        <v>18386.776516703201</v>
      </c>
      <c r="X4003" s="1" t="s">
        <v>38068</v>
      </c>
      <c r="Y4003" s="1" t="s">
        <v>38696</v>
      </c>
      <c r="Z4003" s="1" t="s">
        <v>52</v>
      </c>
      <c r="AA4003" s="1" t="s">
        <v>52</v>
      </c>
      <c r="AB4003" s="1" t="s">
        <v>52</v>
      </c>
      <c r="AC4003" s="1" t="s">
        <v>38697</v>
      </c>
    </row>
    <row r="4004" spans="1:29" x14ac:dyDescent="0.45">
      <c r="A4004" s="1" t="s">
        <v>1038</v>
      </c>
      <c r="B4004" s="1" t="s">
        <v>1039</v>
      </c>
      <c r="C4004" s="1" t="s">
        <v>25</v>
      </c>
      <c r="D4004" s="1" t="s">
        <v>19040</v>
      </c>
      <c r="E4004" s="1" t="s">
        <v>252</v>
      </c>
      <c r="F4004" s="1">
        <v>14</v>
      </c>
      <c r="G4004" s="1" t="s">
        <v>1041</v>
      </c>
      <c r="H4004" s="1" t="s">
        <v>1042</v>
      </c>
      <c r="I4004" s="1" t="s">
        <v>1043</v>
      </c>
      <c r="J4004" s="1">
        <v>26.1</v>
      </c>
      <c r="K4004" s="1">
        <v>1786.7847999999999</v>
      </c>
      <c r="L4004" s="1">
        <v>5.0999999999999996</v>
      </c>
      <c r="M4004" s="1">
        <v>751</v>
      </c>
      <c r="N4004" s="1">
        <v>764</v>
      </c>
      <c r="O4004" s="1" t="s">
        <v>19041</v>
      </c>
      <c r="P4004" s="1" t="s">
        <v>1045</v>
      </c>
      <c r="Q4004" s="1" t="s">
        <v>1046</v>
      </c>
      <c r="R4004" s="1">
        <v>255.68943099267699</v>
      </c>
      <c r="S4004" s="1">
        <v>237.54404114751699</v>
      </c>
      <c r="T4004" s="1">
        <v>415.84543289911602</v>
      </c>
      <c r="U4004" s="1">
        <v>184.53490588968501</v>
      </c>
      <c r="V4004" s="1">
        <v>371.504664312378</v>
      </c>
      <c r="W4004" s="1">
        <v>137.55573844058</v>
      </c>
      <c r="X4004" s="1" t="s">
        <v>38068</v>
      </c>
      <c r="Y4004" s="1" t="s">
        <v>52</v>
      </c>
      <c r="Z4004" s="1" t="s">
        <v>52</v>
      </c>
      <c r="AA4004" s="1" t="s">
        <v>52</v>
      </c>
      <c r="AB4004" s="1" t="s">
        <v>52</v>
      </c>
      <c r="AC4004" s="1" t="s">
        <v>52</v>
      </c>
    </row>
    <row r="4005" spans="1:29" x14ac:dyDescent="0.45">
      <c r="A4005" s="1" t="s">
        <v>18793</v>
      </c>
      <c r="B4005" s="1" t="s">
        <v>18794</v>
      </c>
      <c r="C4005" s="1" t="s">
        <v>25</v>
      </c>
      <c r="D4005" s="1" t="s">
        <v>19042</v>
      </c>
      <c r="E4005" s="1" t="s">
        <v>252</v>
      </c>
      <c r="F4005" s="1">
        <v>19</v>
      </c>
      <c r="G4005" s="1" t="s">
        <v>18796</v>
      </c>
      <c r="H4005" s="1" t="s">
        <v>18797</v>
      </c>
      <c r="I4005" s="1" t="s">
        <v>18798</v>
      </c>
      <c r="J4005" s="1">
        <v>57.81</v>
      </c>
      <c r="K4005" s="1">
        <v>2295.7802999999999</v>
      </c>
      <c r="L4005" s="1">
        <v>3.4</v>
      </c>
      <c r="M4005" s="1">
        <v>95</v>
      </c>
      <c r="N4005" s="1">
        <v>113</v>
      </c>
      <c r="O4005" s="1" t="s">
        <v>52</v>
      </c>
      <c r="P4005" s="1" t="s">
        <v>6345</v>
      </c>
      <c r="Q4005" s="1" t="s">
        <v>18799</v>
      </c>
      <c r="R4005" s="1">
        <v>13928.4785603896</v>
      </c>
      <c r="S4005" s="1">
        <v>12948.0179209505</v>
      </c>
      <c r="T4005" s="1">
        <v>14127.8410099661</v>
      </c>
      <c r="U4005" s="1">
        <v>11449.6526138272</v>
      </c>
      <c r="V4005" s="1">
        <v>35928.374043677097</v>
      </c>
      <c r="W4005" s="1">
        <v>18519.7382833878</v>
      </c>
      <c r="X4005" s="1" t="s">
        <v>38068</v>
      </c>
      <c r="Y4005" s="1" t="s">
        <v>39081</v>
      </c>
      <c r="Z4005" s="1" t="s">
        <v>39082</v>
      </c>
      <c r="AA4005" s="1" t="s">
        <v>38239</v>
      </c>
      <c r="AB4005" s="1" t="s">
        <v>52</v>
      </c>
      <c r="AC4005" s="1" t="s">
        <v>39083</v>
      </c>
    </row>
    <row r="4006" spans="1:29" x14ac:dyDescent="0.45">
      <c r="A4006" s="1" t="s">
        <v>18793</v>
      </c>
      <c r="B4006" s="1" t="s">
        <v>18794</v>
      </c>
      <c r="C4006" s="1" t="s">
        <v>25</v>
      </c>
      <c r="D4006" s="1" t="s">
        <v>19042</v>
      </c>
      <c r="E4006" s="1" t="s">
        <v>85</v>
      </c>
      <c r="F4006" s="1">
        <v>19</v>
      </c>
      <c r="G4006" s="1" t="s">
        <v>18796</v>
      </c>
      <c r="H4006" s="1" t="s">
        <v>18797</v>
      </c>
      <c r="I4006" s="1" t="s">
        <v>18798</v>
      </c>
      <c r="J4006" s="1">
        <v>57.81</v>
      </c>
      <c r="K4006" s="1">
        <v>2295.7802999999999</v>
      </c>
      <c r="L4006" s="1">
        <v>3.4</v>
      </c>
      <c r="M4006" s="1">
        <v>95</v>
      </c>
      <c r="N4006" s="1">
        <v>113</v>
      </c>
      <c r="O4006" s="1" t="s">
        <v>52</v>
      </c>
      <c r="P4006" s="1" t="s">
        <v>2663</v>
      </c>
      <c r="Q4006" s="1" t="s">
        <v>18800</v>
      </c>
      <c r="R4006" s="1">
        <v>13928.4785603896</v>
      </c>
      <c r="S4006" s="1">
        <v>12948.0179209505</v>
      </c>
      <c r="T4006" s="1">
        <v>14127.8410099661</v>
      </c>
      <c r="U4006" s="1">
        <v>11449.6526138272</v>
      </c>
      <c r="V4006" s="1">
        <v>35928.374043677097</v>
      </c>
      <c r="W4006" s="1">
        <v>18519.7382833878</v>
      </c>
      <c r="X4006" s="1" t="s">
        <v>38068</v>
      </c>
      <c r="Y4006" s="1" t="s">
        <v>39081</v>
      </c>
      <c r="Z4006" s="1" t="s">
        <v>39082</v>
      </c>
      <c r="AA4006" s="1" t="s">
        <v>38239</v>
      </c>
      <c r="AB4006" s="1" t="s">
        <v>52</v>
      </c>
      <c r="AC4006" s="1" t="s">
        <v>39083</v>
      </c>
    </row>
    <row r="4007" spans="1:29" x14ac:dyDescent="0.45">
      <c r="A4007" s="1" t="s">
        <v>18793</v>
      </c>
      <c r="B4007" s="1" t="s">
        <v>18794</v>
      </c>
      <c r="C4007" s="1" t="s">
        <v>25</v>
      </c>
      <c r="D4007" s="1" t="s">
        <v>19043</v>
      </c>
      <c r="E4007" s="1" t="s">
        <v>252</v>
      </c>
      <c r="F4007" s="1">
        <v>19</v>
      </c>
      <c r="G4007" s="1" t="s">
        <v>18796</v>
      </c>
      <c r="H4007" s="1" t="s">
        <v>18797</v>
      </c>
      <c r="I4007" s="1" t="s">
        <v>18798</v>
      </c>
      <c r="J4007" s="1">
        <v>67.8</v>
      </c>
      <c r="K4007" s="1">
        <v>2279.7854000000002</v>
      </c>
      <c r="L4007" s="1">
        <v>2.4</v>
      </c>
      <c r="M4007" s="1">
        <v>95</v>
      </c>
      <c r="N4007" s="1">
        <v>113</v>
      </c>
      <c r="O4007" s="1" t="s">
        <v>52</v>
      </c>
      <c r="P4007" s="1" t="s">
        <v>6345</v>
      </c>
      <c r="Q4007" s="1" t="s">
        <v>18799</v>
      </c>
      <c r="R4007" s="1">
        <v>9889.9401804895006</v>
      </c>
      <c r="S4007" s="1">
        <v>59057.872981577602</v>
      </c>
      <c r="T4007" s="1">
        <v>271.99583112726498</v>
      </c>
      <c r="U4007" s="1">
        <v>50.654084782583404</v>
      </c>
      <c r="V4007" s="1">
        <v>65101.919585170697</v>
      </c>
      <c r="W4007" s="1">
        <v>10917.943243465301</v>
      </c>
      <c r="X4007" s="1" t="s">
        <v>38068</v>
      </c>
      <c r="Y4007" s="1" t="s">
        <v>39081</v>
      </c>
      <c r="Z4007" s="1" t="s">
        <v>39082</v>
      </c>
      <c r="AA4007" s="1" t="s">
        <v>38239</v>
      </c>
      <c r="AB4007" s="1" t="s">
        <v>52</v>
      </c>
      <c r="AC4007" s="1" t="s">
        <v>39083</v>
      </c>
    </row>
    <row r="4008" spans="1:29" x14ac:dyDescent="0.45">
      <c r="A4008" s="1" t="s">
        <v>18793</v>
      </c>
      <c r="B4008" s="1" t="s">
        <v>18794</v>
      </c>
      <c r="C4008" s="1" t="s">
        <v>25</v>
      </c>
      <c r="D4008" s="1" t="s">
        <v>19043</v>
      </c>
      <c r="E4008" s="1" t="s">
        <v>85</v>
      </c>
      <c r="F4008" s="1">
        <v>19</v>
      </c>
      <c r="G4008" s="1" t="s">
        <v>18796</v>
      </c>
      <c r="H4008" s="1" t="s">
        <v>18797</v>
      </c>
      <c r="I4008" s="1" t="s">
        <v>18798</v>
      </c>
      <c r="J4008" s="1">
        <v>67.8</v>
      </c>
      <c r="K4008" s="1">
        <v>2279.7854000000002</v>
      </c>
      <c r="L4008" s="1">
        <v>2.4</v>
      </c>
      <c r="M4008" s="1">
        <v>95</v>
      </c>
      <c r="N4008" s="1">
        <v>113</v>
      </c>
      <c r="O4008" s="1" t="s">
        <v>52</v>
      </c>
      <c r="P4008" s="1" t="s">
        <v>2663</v>
      </c>
      <c r="Q4008" s="1" t="s">
        <v>18800</v>
      </c>
      <c r="R4008" s="1">
        <v>9889.9401804895006</v>
      </c>
      <c r="S4008" s="1">
        <v>59057.872981577602</v>
      </c>
      <c r="T4008" s="1">
        <v>271.99583112726498</v>
      </c>
      <c r="U4008" s="1">
        <v>50.654084782583404</v>
      </c>
      <c r="V4008" s="1">
        <v>65101.919585170697</v>
      </c>
      <c r="W4008" s="1">
        <v>10917.943243465301</v>
      </c>
      <c r="X4008" s="1" t="s">
        <v>38068</v>
      </c>
      <c r="Y4008" s="1" t="s">
        <v>39081</v>
      </c>
      <c r="Z4008" s="1" t="s">
        <v>39082</v>
      </c>
      <c r="AA4008" s="1" t="s">
        <v>38239</v>
      </c>
      <c r="AB4008" s="1" t="s">
        <v>52</v>
      </c>
      <c r="AC4008" s="1" t="s">
        <v>39083</v>
      </c>
    </row>
    <row r="4009" spans="1:29" x14ac:dyDescent="0.45">
      <c r="A4009" s="1" t="s">
        <v>18793</v>
      </c>
      <c r="B4009" s="1" t="s">
        <v>18794</v>
      </c>
      <c r="C4009" s="1" t="s">
        <v>25</v>
      </c>
      <c r="D4009" s="1" t="s">
        <v>19044</v>
      </c>
      <c r="E4009" s="1" t="s">
        <v>252</v>
      </c>
      <c r="F4009" s="1">
        <v>19</v>
      </c>
      <c r="G4009" s="1" t="s">
        <v>18796</v>
      </c>
      <c r="H4009" s="1" t="s">
        <v>18797</v>
      </c>
      <c r="I4009" s="1" t="s">
        <v>18798</v>
      </c>
      <c r="J4009" s="1">
        <v>68.33</v>
      </c>
      <c r="K4009" s="1">
        <v>2215.8139999999999</v>
      </c>
      <c r="L4009" s="1">
        <v>2.9</v>
      </c>
      <c r="M4009" s="1">
        <v>95</v>
      </c>
      <c r="N4009" s="1">
        <v>113</v>
      </c>
      <c r="O4009" s="1" t="s">
        <v>19045</v>
      </c>
      <c r="P4009" s="1" t="s">
        <v>6345</v>
      </c>
      <c r="Q4009" s="1" t="s">
        <v>18799</v>
      </c>
      <c r="R4009" s="1">
        <v>19186.533755159198</v>
      </c>
      <c r="S4009" s="1">
        <v>23147.840241780701</v>
      </c>
      <c r="T4009" s="1">
        <v>25018.339050378901</v>
      </c>
      <c r="U4009" s="1">
        <v>26103.707672406101</v>
      </c>
      <c r="V4009" s="1">
        <v>35424.319789227098</v>
      </c>
      <c r="W4009" s="1">
        <v>21536.783458222999</v>
      </c>
      <c r="X4009" s="1" t="s">
        <v>38068</v>
      </c>
      <c r="Y4009" s="1" t="s">
        <v>39081</v>
      </c>
      <c r="Z4009" s="1" t="s">
        <v>39082</v>
      </c>
      <c r="AA4009" s="1" t="s">
        <v>38239</v>
      </c>
      <c r="AB4009" s="1" t="s">
        <v>52</v>
      </c>
      <c r="AC4009" s="1" t="s">
        <v>39083</v>
      </c>
    </row>
    <row r="4010" spans="1:29" x14ac:dyDescent="0.45">
      <c r="A4010" s="1" t="s">
        <v>18793</v>
      </c>
      <c r="B4010" s="1" t="s">
        <v>18794</v>
      </c>
      <c r="C4010" s="1" t="s">
        <v>25</v>
      </c>
      <c r="D4010" s="1" t="s">
        <v>19046</v>
      </c>
      <c r="E4010" s="1" t="s">
        <v>252</v>
      </c>
      <c r="F4010" s="1">
        <v>19</v>
      </c>
      <c r="G4010" s="1" t="s">
        <v>18796</v>
      </c>
      <c r="H4010" s="1" t="s">
        <v>18797</v>
      </c>
      <c r="I4010" s="1" t="s">
        <v>18798</v>
      </c>
      <c r="J4010" s="1">
        <v>83.34</v>
      </c>
      <c r="K4010" s="1">
        <v>2199.8191000000002</v>
      </c>
      <c r="L4010" s="1">
        <v>4.5999999999999996</v>
      </c>
      <c r="M4010" s="1">
        <v>95</v>
      </c>
      <c r="N4010" s="1">
        <v>113</v>
      </c>
      <c r="O4010" s="1" t="s">
        <v>19047</v>
      </c>
      <c r="P4010" s="1" t="s">
        <v>6345</v>
      </c>
      <c r="Q4010" s="1" t="s">
        <v>18799</v>
      </c>
      <c r="R4010" s="1">
        <v>34977.095284229101</v>
      </c>
      <c r="S4010" s="1">
        <v>57128.480846364298</v>
      </c>
      <c r="T4010" s="1">
        <v>46005.0911681988</v>
      </c>
      <c r="U4010" s="1">
        <v>49836.753149763201</v>
      </c>
      <c r="V4010" s="1">
        <v>63678.697342298598</v>
      </c>
      <c r="W4010" s="1">
        <v>28989.178574967598</v>
      </c>
      <c r="X4010" s="1" t="s">
        <v>38068</v>
      </c>
      <c r="Y4010" s="1" t="s">
        <v>39081</v>
      </c>
      <c r="Z4010" s="1" t="s">
        <v>39082</v>
      </c>
      <c r="AA4010" s="1" t="s">
        <v>38239</v>
      </c>
      <c r="AB4010" s="1" t="s">
        <v>52</v>
      </c>
      <c r="AC4010" s="1" t="s">
        <v>39083</v>
      </c>
    </row>
    <row r="4011" spans="1:29" x14ac:dyDescent="0.45">
      <c r="A4011" s="1" t="s">
        <v>19048</v>
      </c>
      <c r="B4011" s="1" t="s">
        <v>19049</v>
      </c>
      <c r="C4011" s="1" t="s">
        <v>25</v>
      </c>
      <c r="D4011" s="1" t="s">
        <v>19050</v>
      </c>
      <c r="E4011" s="1" t="s">
        <v>252</v>
      </c>
      <c r="F4011" s="1">
        <v>19</v>
      </c>
      <c r="G4011" s="1" t="s">
        <v>19051</v>
      </c>
      <c r="H4011" s="1" t="s">
        <v>19052</v>
      </c>
      <c r="I4011" s="1" t="s">
        <v>19053</v>
      </c>
      <c r="J4011" s="1">
        <v>55.37</v>
      </c>
      <c r="K4011" s="1">
        <v>2558.9585000000002</v>
      </c>
      <c r="L4011" s="1">
        <v>2.5</v>
      </c>
      <c r="M4011" s="1">
        <v>125</v>
      </c>
      <c r="N4011" s="1">
        <v>143</v>
      </c>
      <c r="O4011" s="1" t="s">
        <v>19054</v>
      </c>
      <c r="P4011" s="1" t="s">
        <v>3221</v>
      </c>
      <c r="Q4011" s="1" t="s">
        <v>19055</v>
      </c>
      <c r="R4011" s="1"/>
      <c r="S4011" s="1">
        <v>113.477479601928</v>
      </c>
      <c r="T4011" s="1">
        <v>765.45807059147796</v>
      </c>
      <c r="U4011" s="1">
        <v>2820.4215112256102</v>
      </c>
      <c r="V4011" s="1">
        <v>3147.5493851112501</v>
      </c>
      <c r="W4011" s="1">
        <v>369.39134695295598</v>
      </c>
      <c r="X4011" s="1" t="s">
        <v>38068</v>
      </c>
      <c r="Y4011" s="1" t="s">
        <v>39819</v>
      </c>
      <c r="Z4011" s="1" t="s">
        <v>52</v>
      </c>
      <c r="AA4011" s="1" t="s">
        <v>52</v>
      </c>
      <c r="AB4011" s="1" t="s">
        <v>52</v>
      </c>
      <c r="AC4011" s="1" t="s">
        <v>39820</v>
      </c>
    </row>
    <row r="4012" spans="1:29" x14ac:dyDescent="0.45">
      <c r="A4012" s="1" t="s">
        <v>18793</v>
      </c>
      <c r="B4012" s="1" t="s">
        <v>18794</v>
      </c>
      <c r="C4012" s="1" t="s">
        <v>25</v>
      </c>
      <c r="D4012" s="1" t="s">
        <v>19056</v>
      </c>
      <c r="E4012" s="1" t="s">
        <v>85</v>
      </c>
      <c r="F4012" s="1">
        <v>19</v>
      </c>
      <c r="G4012" s="1" t="s">
        <v>18796</v>
      </c>
      <c r="H4012" s="1" t="s">
        <v>18797</v>
      </c>
      <c r="I4012" s="1" t="s">
        <v>18798</v>
      </c>
      <c r="J4012" s="1">
        <v>47.16</v>
      </c>
      <c r="K4012" s="1">
        <v>2215.8139999999999</v>
      </c>
      <c r="L4012" s="1">
        <v>2.2999999999999998</v>
      </c>
      <c r="M4012" s="1">
        <v>95</v>
      </c>
      <c r="N4012" s="1">
        <v>113</v>
      </c>
      <c r="O4012" s="1" t="s">
        <v>19057</v>
      </c>
      <c r="P4012" s="1" t="s">
        <v>2663</v>
      </c>
      <c r="Q4012" s="1" t="s">
        <v>18800</v>
      </c>
      <c r="R4012" s="1">
        <v>3108.9633463094601</v>
      </c>
      <c r="S4012" s="1">
        <v>3400.2647452607198</v>
      </c>
      <c r="T4012" s="1">
        <v>2555.81316198373</v>
      </c>
      <c r="U4012" s="1">
        <v>687.22543517800705</v>
      </c>
      <c r="V4012" s="1">
        <v>8898.7316142637792</v>
      </c>
      <c r="W4012" s="1">
        <v>2340.3716237487602</v>
      </c>
      <c r="X4012" s="1" t="s">
        <v>38068</v>
      </c>
      <c r="Y4012" s="1" t="s">
        <v>39081</v>
      </c>
      <c r="Z4012" s="1" t="s">
        <v>39082</v>
      </c>
      <c r="AA4012" s="1" t="s">
        <v>38239</v>
      </c>
      <c r="AB4012" s="1" t="s">
        <v>52</v>
      </c>
      <c r="AC4012" s="1" t="s">
        <v>39083</v>
      </c>
    </row>
    <row r="4013" spans="1:29" x14ac:dyDescent="0.45">
      <c r="A4013" s="1" t="s">
        <v>18793</v>
      </c>
      <c r="B4013" s="1" t="s">
        <v>18794</v>
      </c>
      <c r="C4013" s="1" t="s">
        <v>25</v>
      </c>
      <c r="D4013" s="1" t="s">
        <v>19058</v>
      </c>
      <c r="E4013" s="1" t="s">
        <v>85</v>
      </c>
      <c r="F4013" s="1">
        <v>19</v>
      </c>
      <c r="G4013" s="1" t="s">
        <v>18796</v>
      </c>
      <c r="H4013" s="1" t="s">
        <v>18797</v>
      </c>
      <c r="I4013" s="1" t="s">
        <v>18798</v>
      </c>
      <c r="J4013" s="1">
        <v>63.3</v>
      </c>
      <c r="K4013" s="1">
        <v>2199.8191000000002</v>
      </c>
      <c r="L4013" s="1">
        <v>2.2999999999999998</v>
      </c>
      <c r="M4013" s="1">
        <v>95</v>
      </c>
      <c r="N4013" s="1">
        <v>113</v>
      </c>
      <c r="O4013" s="1" t="s">
        <v>19059</v>
      </c>
      <c r="P4013" s="1" t="s">
        <v>2663</v>
      </c>
      <c r="Q4013" s="1" t="s">
        <v>18800</v>
      </c>
      <c r="R4013" s="1">
        <v>34977.095284229101</v>
      </c>
      <c r="S4013" s="1">
        <v>19631.213671329799</v>
      </c>
      <c r="T4013" s="1">
        <v>12860.3825783103</v>
      </c>
      <c r="U4013" s="1">
        <v>8502.27653826598</v>
      </c>
      <c r="V4013" s="1">
        <v>25954.7758121732</v>
      </c>
      <c r="W4013" s="1">
        <v>10454.7844292275</v>
      </c>
      <c r="X4013" s="1" t="s">
        <v>38068</v>
      </c>
      <c r="Y4013" s="1" t="s">
        <v>39081</v>
      </c>
      <c r="Z4013" s="1" t="s">
        <v>39082</v>
      </c>
      <c r="AA4013" s="1" t="s">
        <v>38239</v>
      </c>
      <c r="AB4013" s="1" t="s">
        <v>52</v>
      </c>
      <c r="AC4013" s="1" t="s">
        <v>39083</v>
      </c>
    </row>
    <row r="4014" spans="1:29" x14ac:dyDescent="0.45">
      <c r="A4014" s="1" t="s">
        <v>12793</v>
      </c>
      <c r="B4014" s="1" t="s">
        <v>12794</v>
      </c>
      <c r="C4014" s="1" t="s">
        <v>47</v>
      </c>
      <c r="D4014" s="1" t="s">
        <v>19060</v>
      </c>
      <c r="E4014" s="1" t="s">
        <v>252</v>
      </c>
      <c r="F4014" s="1">
        <v>11</v>
      </c>
      <c r="G4014" s="1" t="s">
        <v>12796</v>
      </c>
      <c r="H4014" s="1" t="s">
        <v>12797</v>
      </c>
      <c r="I4014" s="1" t="s">
        <v>12798</v>
      </c>
      <c r="J4014" s="1">
        <v>35.979999999999997</v>
      </c>
      <c r="K4014" s="1">
        <v>1488.6749</v>
      </c>
      <c r="L4014" s="1">
        <v>-1.4</v>
      </c>
      <c r="M4014" s="1">
        <v>114</v>
      </c>
      <c r="N4014" s="1">
        <v>124</v>
      </c>
      <c r="O4014" s="1" t="s">
        <v>52</v>
      </c>
      <c r="P4014" s="1" t="s">
        <v>12004</v>
      </c>
      <c r="Q4014" s="1" t="s">
        <v>12799</v>
      </c>
      <c r="R4014" s="1">
        <v>630.55076517488101</v>
      </c>
      <c r="S4014" s="1">
        <v>953.68862202319394</v>
      </c>
      <c r="T4014" s="1">
        <v>579.787493312886</v>
      </c>
      <c r="U4014" s="1">
        <v>227.012545561352</v>
      </c>
      <c r="V4014" s="1">
        <v>1260.35841451746</v>
      </c>
      <c r="W4014" s="1">
        <v>909.44336460053796</v>
      </c>
      <c r="X4014" s="1" t="s">
        <v>38068</v>
      </c>
      <c r="Y4014" s="1" t="s">
        <v>38944</v>
      </c>
      <c r="Z4014" s="1" t="s">
        <v>52</v>
      </c>
      <c r="AA4014" s="1" t="s">
        <v>52</v>
      </c>
      <c r="AB4014" s="1" t="s">
        <v>52</v>
      </c>
      <c r="AC4014" s="1" t="s">
        <v>38690</v>
      </c>
    </row>
    <row r="4015" spans="1:29" x14ac:dyDescent="0.45">
      <c r="A4015" s="1" t="s">
        <v>6261</v>
      </c>
      <c r="B4015" s="1" t="s">
        <v>6262</v>
      </c>
      <c r="C4015" s="1" t="s">
        <v>47</v>
      </c>
      <c r="D4015" s="1" t="s">
        <v>6263</v>
      </c>
      <c r="E4015" s="1" t="s">
        <v>252</v>
      </c>
      <c r="F4015" s="1">
        <v>11</v>
      </c>
      <c r="G4015" s="1" t="s">
        <v>6264</v>
      </c>
      <c r="H4015" s="1" t="s">
        <v>6265</v>
      </c>
      <c r="I4015" s="1" t="s">
        <v>6266</v>
      </c>
      <c r="J4015" s="1">
        <v>41.82</v>
      </c>
      <c r="K4015" s="1">
        <v>1313.6268</v>
      </c>
      <c r="L4015" s="1">
        <v>-4.4000000000000004</v>
      </c>
      <c r="M4015" s="1">
        <v>428</v>
      </c>
      <c r="N4015" s="1">
        <v>438</v>
      </c>
      <c r="O4015" s="1" t="s">
        <v>6267</v>
      </c>
      <c r="P4015" s="1" t="s">
        <v>6268</v>
      </c>
      <c r="Q4015" s="1" t="s">
        <v>6269</v>
      </c>
      <c r="R4015" s="1">
        <v>2440.9799937544699</v>
      </c>
      <c r="S4015" s="1">
        <v>2721.9912482814598</v>
      </c>
      <c r="T4015" s="1">
        <v>2627.17009943841</v>
      </c>
      <c r="U4015" s="1">
        <v>1407.7228689945</v>
      </c>
      <c r="V4015" s="1">
        <v>776.719367970652</v>
      </c>
      <c r="W4015" s="1">
        <v>1845.7975320727401</v>
      </c>
      <c r="X4015" s="1" t="s">
        <v>38068</v>
      </c>
      <c r="Y4015" s="1" t="s">
        <v>39118</v>
      </c>
      <c r="Z4015" s="1" t="s">
        <v>39821</v>
      </c>
      <c r="AA4015" s="1" t="s">
        <v>38429</v>
      </c>
      <c r="AB4015" s="1" t="s">
        <v>52</v>
      </c>
      <c r="AC4015" s="1" t="s">
        <v>39119</v>
      </c>
    </row>
    <row r="4016" spans="1:29" x14ac:dyDescent="0.45">
      <c r="A4016" s="1" t="s">
        <v>2687</v>
      </c>
      <c r="B4016" s="1" t="s">
        <v>2688</v>
      </c>
      <c r="C4016" s="1" t="s">
        <v>47</v>
      </c>
      <c r="D4016" s="1" t="s">
        <v>19061</v>
      </c>
      <c r="E4016" s="1" t="s">
        <v>252</v>
      </c>
      <c r="F4016" s="1">
        <v>21</v>
      </c>
      <c r="G4016" s="1" t="s">
        <v>2690</v>
      </c>
      <c r="H4016" s="1" t="s">
        <v>1142</v>
      </c>
      <c r="I4016" s="1" t="s">
        <v>2691</v>
      </c>
      <c r="J4016" s="1">
        <v>34.82</v>
      </c>
      <c r="K4016" s="1">
        <v>2253.0713000000001</v>
      </c>
      <c r="L4016" s="1">
        <v>-17.600000000000001</v>
      </c>
      <c r="M4016" s="1">
        <v>264</v>
      </c>
      <c r="N4016" s="1">
        <v>284</v>
      </c>
      <c r="O4016" s="1" t="s">
        <v>19062</v>
      </c>
      <c r="P4016" s="1" t="s">
        <v>4381</v>
      </c>
      <c r="Q4016" s="1" t="s">
        <v>19063</v>
      </c>
      <c r="R4016" s="1">
        <v>2112.6229104403001</v>
      </c>
      <c r="S4016" s="1">
        <v>589.157829080645</v>
      </c>
      <c r="T4016" s="1">
        <v>371.26386788333201</v>
      </c>
      <c r="U4016" s="1">
        <v>800.48779963332504</v>
      </c>
      <c r="V4016" s="1">
        <v>1171.9886050728101</v>
      </c>
      <c r="W4016" s="1">
        <v>1065.40261307692</v>
      </c>
      <c r="X4016" s="1" t="s">
        <v>38068</v>
      </c>
      <c r="Y4016" s="1" t="s">
        <v>38540</v>
      </c>
      <c r="Z4016" s="1" t="s">
        <v>52</v>
      </c>
      <c r="AA4016" s="1" t="s">
        <v>52</v>
      </c>
      <c r="AB4016" s="1" t="s">
        <v>52</v>
      </c>
      <c r="AC4016" s="1" t="s">
        <v>39170</v>
      </c>
    </row>
    <row r="4017" spans="1:29" x14ac:dyDescent="0.45">
      <c r="A4017" s="1" t="s">
        <v>2687</v>
      </c>
      <c r="B4017" s="1" t="s">
        <v>2688</v>
      </c>
      <c r="C4017" s="1" t="s">
        <v>25</v>
      </c>
      <c r="D4017" s="1" t="s">
        <v>19064</v>
      </c>
      <c r="E4017" s="1" t="s">
        <v>339</v>
      </c>
      <c r="F4017" s="1">
        <v>21</v>
      </c>
      <c r="G4017" s="1" t="s">
        <v>2690</v>
      </c>
      <c r="H4017" s="1" t="s">
        <v>1142</v>
      </c>
      <c r="I4017" s="1" t="s">
        <v>2691</v>
      </c>
      <c r="J4017" s="1">
        <v>45.43</v>
      </c>
      <c r="K4017" s="1">
        <v>2253.0713000000001</v>
      </c>
      <c r="L4017" s="1">
        <v>-2.6</v>
      </c>
      <c r="M4017" s="1">
        <v>264</v>
      </c>
      <c r="N4017" s="1">
        <v>284</v>
      </c>
      <c r="O4017" s="1" t="s">
        <v>19065</v>
      </c>
      <c r="P4017" s="1" t="s">
        <v>7758</v>
      </c>
      <c r="Q4017" s="1" t="s">
        <v>13613</v>
      </c>
      <c r="R4017" s="1">
        <v>2112.6229104403001</v>
      </c>
      <c r="S4017" s="1">
        <v>589.157829080645</v>
      </c>
      <c r="T4017" s="1">
        <v>2161.5756379675699</v>
      </c>
      <c r="U4017" s="1">
        <v>2115.0603557238901</v>
      </c>
      <c r="V4017" s="1">
        <v>2032.68118086597</v>
      </c>
      <c r="W4017" s="1">
        <v>1065.40261307692</v>
      </c>
      <c r="X4017" s="1" t="s">
        <v>38068</v>
      </c>
      <c r="Y4017" s="1" t="s">
        <v>38540</v>
      </c>
      <c r="Z4017" s="1" t="s">
        <v>52</v>
      </c>
      <c r="AA4017" s="1" t="s">
        <v>52</v>
      </c>
      <c r="AB4017" s="1" t="s">
        <v>52</v>
      </c>
      <c r="AC4017" s="1" t="s">
        <v>39170</v>
      </c>
    </row>
    <row r="4018" spans="1:29" x14ac:dyDescent="0.45">
      <c r="A4018" s="1" t="s">
        <v>2687</v>
      </c>
      <c r="B4018" s="1" t="s">
        <v>2688</v>
      </c>
      <c r="C4018" s="1" t="s">
        <v>25</v>
      </c>
      <c r="D4018" s="1" t="s">
        <v>19066</v>
      </c>
      <c r="E4018" s="1" t="s">
        <v>85</v>
      </c>
      <c r="F4018" s="1">
        <v>21</v>
      </c>
      <c r="G4018" s="1" t="s">
        <v>2690</v>
      </c>
      <c r="H4018" s="1" t="s">
        <v>1142</v>
      </c>
      <c r="I4018" s="1" t="s">
        <v>2691</v>
      </c>
      <c r="J4018" s="1">
        <v>39.44</v>
      </c>
      <c r="K4018" s="1">
        <v>2253.0713000000001</v>
      </c>
      <c r="L4018" s="1">
        <v>-1.4</v>
      </c>
      <c r="M4018" s="1">
        <v>264</v>
      </c>
      <c r="N4018" s="1">
        <v>284</v>
      </c>
      <c r="O4018" s="1" t="s">
        <v>19067</v>
      </c>
      <c r="P4018" s="1" t="s">
        <v>4446</v>
      </c>
      <c r="Q4018" s="1" t="s">
        <v>13620</v>
      </c>
      <c r="R4018" s="1">
        <v>1693.61329321011</v>
      </c>
      <c r="S4018" s="1">
        <v>1284.9687049061899</v>
      </c>
      <c r="T4018" s="1">
        <v>249.11486977722001</v>
      </c>
      <c r="U4018" s="1">
        <v>800.48779963332504</v>
      </c>
      <c r="V4018" s="1">
        <v>2032.68118086597</v>
      </c>
      <c r="W4018" s="1">
        <v>446.16741757208399</v>
      </c>
      <c r="X4018" s="1" t="s">
        <v>38068</v>
      </c>
      <c r="Y4018" s="1" t="s">
        <v>38540</v>
      </c>
      <c r="Z4018" s="1" t="s">
        <v>52</v>
      </c>
      <c r="AA4018" s="1" t="s">
        <v>52</v>
      </c>
      <c r="AB4018" s="1" t="s">
        <v>52</v>
      </c>
      <c r="AC4018" s="1" t="s">
        <v>39170</v>
      </c>
    </row>
    <row r="4019" spans="1:29" x14ac:dyDescent="0.45">
      <c r="A4019" s="1" t="s">
        <v>2687</v>
      </c>
      <c r="B4019" s="1" t="s">
        <v>2688</v>
      </c>
      <c r="C4019" s="1" t="s">
        <v>25</v>
      </c>
      <c r="D4019" s="1" t="s">
        <v>19068</v>
      </c>
      <c r="E4019" s="1" t="s">
        <v>693</v>
      </c>
      <c r="F4019" s="1">
        <v>21</v>
      </c>
      <c r="G4019" s="1" t="s">
        <v>2690</v>
      </c>
      <c r="H4019" s="1" t="s">
        <v>1142</v>
      </c>
      <c r="I4019" s="1" t="s">
        <v>2691</v>
      </c>
      <c r="J4019" s="1">
        <v>41.25</v>
      </c>
      <c r="K4019" s="1">
        <v>2253.0713000000001</v>
      </c>
      <c r="L4019" s="1">
        <v>-1.6</v>
      </c>
      <c r="M4019" s="1">
        <v>264</v>
      </c>
      <c r="N4019" s="1">
        <v>284</v>
      </c>
      <c r="O4019" s="1" t="s">
        <v>19069</v>
      </c>
      <c r="P4019" s="1" t="s">
        <v>2180</v>
      </c>
      <c r="Q4019" s="1" t="s">
        <v>13614</v>
      </c>
      <c r="R4019" s="1">
        <v>4444.4571710390701</v>
      </c>
      <c r="S4019" s="1">
        <v>6725.4784010619296</v>
      </c>
      <c r="T4019" s="1">
        <v>620.25080711720796</v>
      </c>
      <c r="U4019" s="1">
        <v>965.45322930193095</v>
      </c>
      <c r="V4019" s="1">
        <v>1130.1078429083</v>
      </c>
      <c r="W4019" s="1">
        <v>1872.7691372453201</v>
      </c>
      <c r="X4019" s="1" t="s">
        <v>38068</v>
      </c>
      <c r="Y4019" s="1" t="s">
        <v>38540</v>
      </c>
      <c r="Z4019" s="1" t="s">
        <v>52</v>
      </c>
      <c r="AA4019" s="1" t="s">
        <v>52</v>
      </c>
      <c r="AB4019" s="1" t="s">
        <v>52</v>
      </c>
      <c r="AC4019" s="1" t="s">
        <v>39170</v>
      </c>
    </row>
    <row r="4020" spans="1:29" x14ac:dyDescent="0.45">
      <c r="A4020" s="1" t="s">
        <v>2506</v>
      </c>
      <c r="B4020" s="1" t="s">
        <v>2721</v>
      </c>
      <c r="C4020" s="1" t="s">
        <v>25</v>
      </c>
      <c r="D4020" s="1" t="s">
        <v>2722</v>
      </c>
      <c r="E4020" s="1" t="s">
        <v>406</v>
      </c>
      <c r="F4020" s="1">
        <v>19</v>
      </c>
      <c r="G4020" s="1" t="s">
        <v>2509</v>
      </c>
      <c r="H4020" s="1" t="s">
        <v>2510</v>
      </c>
      <c r="I4020" s="1" t="s">
        <v>2511</v>
      </c>
      <c r="J4020" s="1">
        <v>53.86</v>
      </c>
      <c r="K4020" s="1">
        <v>2263.0302999999999</v>
      </c>
      <c r="L4020" s="1">
        <v>1.6</v>
      </c>
      <c r="M4020" s="1">
        <v>154</v>
      </c>
      <c r="N4020" s="1">
        <v>172</v>
      </c>
      <c r="O4020" s="1" t="s">
        <v>52</v>
      </c>
      <c r="P4020" s="1" t="s">
        <v>2723</v>
      </c>
      <c r="Q4020" s="1" t="s">
        <v>2724</v>
      </c>
      <c r="R4020" s="1">
        <v>206.37498175350601</v>
      </c>
      <c r="S4020" s="1">
        <v>214.558969393479</v>
      </c>
      <c r="T4020" s="1"/>
      <c r="U4020" s="1"/>
      <c r="V4020" s="1">
        <v>120.182238834057</v>
      </c>
      <c r="W4020" s="1">
        <v>81.957058843373304</v>
      </c>
      <c r="X4020" s="1" t="s">
        <v>38068</v>
      </c>
      <c r="Y4020" s="1" t="s">
        <v>38227</v>
      </c>
      <c r="Z4020" s="1" t="s">
        <v>52</v>
      </c>
      <c r="AA4020" s="1" t="s">
        <v>52</v>
      </c>
      <c r="AB4020" s="1" t="s">
        <v>52</v>
      </c>
      <c r="AC4020" s="1" t="s">
        <v>38785</v>
      </c>
    </row>
    <row r="4021" spans="1:29" x14ac:dyDescent="0.45">
      <c r="A4021" s="1" t="s">
        <v>2506</v>
      </c>
      <c r="B4021" s="1" t="s">
        <v>2507</v>
      </c>
      <c r="C4021" s="1" t="s">
        <v>25</v>
      </c>
      <c r="D4021" s="1" t="s">
        <v>19070</v>
      </c>
      <c r="E4021" s="1" t="s">
        <v>58</v>
      </c>
      <c r="F4021" s="1">
        <v>12</v>
      </c>
      <c r="G4021" s="1" t="s">
        <v>2509</v>
      </c>
      <c r="H4021" s="1" t="s">
        <v>2510</v>
      </c>
      <c r="I4021" s="1" t="s">
        <v>2511</v>
      </c>
      <c r="J4021" s="1">
        <v>39.03</v>
      </c>
      <c r="K4021" s="1">
        <v>1494.7806</v>
      </c>
      <c r="L4021" s="1">
        <v>3.1</v>
      </c>
      <c r="M4021" s="1">
        <v>238</v>
      </c>
      <c r="N4021" s="1">
        <v>249</v>
      </c>
      <c r="O4021" s="1" t="s">
        <v>10821</v>
      </c>
      <c r="P4021" s="1" t="s">
        <v>3321</v>
      </c>
      <c r="Q4021" s="1" t="s">
        <v>19071</v>
      </c>
      <c r="R4021" s="1"/>
      <c r="S4021" s="1">
        <v>75.271418268066995</v>
      </c>
      <c r="T4021" s="1">
        <v>142.08375983098</v>
      </c>
      <c r="U4021" s="1"/>
      <c r="V4021" s="1">
        <v>204.76819797258</v>
      </c>
      <c r="W4021" s="1">
        <v>299.703802043792</v>
      </c>
      <c r="X4021" s="1" t="s">
        <v>38068</v>
      </c>
      <c r="Y4021" s="1" t="s">
        <v>38227</v>
      </c>
      <c r="Z4021" s="1" t="s">
        <v>52</v>
      </c>
      <c r="AA4021" s="1" t="s">
        <v>52</v>
      </c>
      <c r="AB4021" s="1" t="s">
        <v>52</v>
      </c>
      <c r="AC4021" s="1" t="s">
        <v>38785</v>
      </c>
    </row>
    <row r="4022" spans="1:29" x14ac:dyDescent="0.45">
      <c r="A4022" s="1" t="s">
        <v>19072</v>
      </c>
      <c r="B4022" s="1" t="s">
        <v>19073</v>
      </c>
      <c r="C4022" s="1" t="s">
        <v>25</v>
      </c>
      <c r="D4022" s="1" t="s">
        <v>19074</v>
      </c>
      <c r="E4022" s="1" t="s">
        <v>406</v>
      </c>
      <c r="F4022" s="1">
        <v>16</v>
      </c>
      <c r="G4022" s="1" t="s">
        <v>19075</v>
      </c>
      <c r="H4022" s="1" t="s">
        <v>19076</v>
      </c>
      <c r="I4022" s="1" t="s">
        <v>19077</v>
      </c>
      <c r="J4022" s="1">
        <v>55.17</v>
      </c>
      <c r="K4022" s="1">
        <v>1740.9539</v>
      </c>
      <c r="L4022" s="1">
        <v>3</v>
      </c>
      <c r="M4022" s="1">
        <v>315</v>
      </c>
      <c r="N4022" s="1">
        <v>330</v>
      </c>
      <c r="O4022" s="1" t="s">
        <v>19078</v>
      </c>
      <c r="P4022" s="1" t="s">
        <v>8800</v>
      </c>
      <c r="Q4022" s="1" t="s">
        <v>19079</v>
      </c>
      <c r="R4022" s="1">
        <v>114.40656850694199</v>
      </c>
      <c r="S4022" s="1">
        <v>566.48524346659406</v>
      </c>
      <c r="T4022" s="1">
        <v>722.75468969867904</v>
      </c>
      <c r="U4022" s="1">
        <v>206.79262030832399</v>
      </c>
      <c r="V4022" s="1">
        <v>317.23114338300701</v>
      </c>
      <c r="W4022" s="1">
        <v>362.97857769731701</v>
      </c>
      <c r="X4022" s="1" t="s">
        <v>38068</v>
      </c>
      <c r="Y4022" s="1" t="s">
        <v>52</v>
      </c>
      <c r="Z4022" s="1" t="s">
        <v>52</v>
      </c>
      <c r="AA4022" s="1" t="s">
        <v>52</v>
      </c>
      <c r="AB4022" s="1" t="s">
        <v>52</v>
      </c>
      <c r="AC4022" s="1" t="s">
        <v>39822</v>
      </c>
    </row>
    <row r="4023" spans="1:29" x14ac:dyDescent="0.45">
      <c r="A4023" s="1" t="s">
        <v>2543</v>
      </c>
      <c r="B4023" s="1" t="s">
        <v>2544</v>
      </c>
      <c r="C4023" s="1" t="s">
        <v>25</v>
      </c>
      <c r="D4023" s="1" t="s">
        <v>19080</v>
      </c>
      <c r="E4023" s="1" t="s">
        <v>27</v>
      </c>
      <c r="F4023" s="1">
        <v>15</v>
      </c>
      <c r="G4023" s="1" t="s">
        <v>2546</v>
      </c>
      <c r="H4023" s="1" t="s">
        <v>2547</v>
      </c>
      <c r="I4023" s="1" t="s">
        <v>2548</v>
      </c>
      <c r="J4023" s="1">
        <v>33.64</v>
      </c>
      <c r="K4023" s="1">
        <v>1651.8545999999999</v>
      </c>
      <c r="L4023" s="1">
        <v>0.7</v>
      </c>
      <c r="M4023" s="1">
        <v>294</v>
      </c>
      <c r="N4023" s="1">
        <v>308</v>
      </c>
      <c r="O4023" s="1" t="s">
        <v>19081</v>
      </c>
      <c r="P4023" s="1" t="s">
        <v>3407</v>
      </c>
      <c r="Q4023" s="1" t="s">
        <v>19082</v>
      </c>
      <c r="R4023" s="1">
        <v>537.66253607652197</v>
      </c>
      <c r="S4023" s="1">
        <v>142.73462836525499</v>
      </c>
      <c r="T4023" s="1">
        <v>193.22052196973601</v>
      </c>
      <c r="U4023" s="1">
        <v>187.79367395763899</v>
      </c>
      <c r="V4023" s="1">
        <v>592.50505785724897</v>
      </c>
      <c r="W4023" s="1">
        <v>37.046109158664599</v>
      </c>
      <c r="X4023" s="1" t="s">
        <v>38068</v>
      </c>
      <c r="Y4023" s="1" t="s">
        <v>39823</v>
      </c>
      <c r="Z4023" s="1" t="s">
        <v>52</v>
      </c>
      <c r="AA4023" s="1" t="s">
        <v>52</v>
      </c>
      <c r="AB4023" s="1" t="s">
        <v>52</v>
      </c>
      <c r="AC4023" s="1" t="s">
        <v>52</v>
      </c>
    </row>
    <row r="4024" spans="1:29" x14ac:dyDescent="0.45">
      <c r="A4024" s="1" t="s">
        <v>19083</v>
      </c>
      <c r="B4024" s="1" t="s">
        <v>19084</v>
      </c>
      <c r="C4024" s="1" t="s">
        <v>25</v>
      </c>
      <c r="D4024" s="1" t="s">
        <v>19085</v>
      </c>
      <c r="E4024" s="1" t="s">
        <v>27</v>
      </c>
      <c r="F4024" s="1">
        <v>14</v>
      </c>
      <c r="G4024" s="1" t="s">
        <v>19086</v>
      </c>
      <c r="H4024" s="1" t="s">
        <v>19087</v>
      </c>
      <c r="I4024" s="1" t="s">
        <v>19088</v>
      </c>
      <c r="J4024" s="1">
        <v>47.35</v>
      </c>
      <c r="K4024" s="1">
        <v>1803.9028000000001</v>
      </c>
      <c r="L4024" s="1">
        <v>-1.9</v>
      </c>
      <c r="M4024" s="1">
        <v>267</v>
      </c>
      <c r="N4024" s="1">
        <v>280</v>
      </c>
      <c r="O4024" s="1" t="s">
        <v>19089</v>
      </c>
      <c r="P4024" s="1" t="s">
        <v>7758</v>
      </c>
      <c r="Q4024" s="1" t="s">
        <v>19090</v>
      </c>
      <c r="R4024" s="1">
        <v>1399.2258222360999</v>
      </c>
      <c r="S4024" s="1">
        <v>7784.5910827265498</v>
      </c>
      <c r="T4024" s="1">
        <v>5338.9877137040903</v>
      </c>
      <c r="U4024" s="1"/>
      <c r="V4024" s="1">
        <v>7179.3872845777596</v>
      </c>
      <c r="W4024" s="1">
        <v>1162.71264310631</v>
      </c>
      <c r="X4024" s="1" t="s">
        <v>38068</v>
      </c>
      <c r="Y4024" s="1" t="s">
        <v>52</v>
      </c>
      <c r="Z4024" s="1" t="s">
        <v>52</v>
      </c>
      <c r="AA4024" s="1" t="s">
        <v>52</v>
      </c>
      <c r="AB4024" s="1" t="s">
        <v>52</v>
      </c>
      <c r="AC4024" s="1" t="s">
        <v>52</v>
      </c>
    </row>
    <row r="4025" spans="1:29" x14ac:dyDescent="0.45">
      <c r="A4025" s="1" t="s">
        <v>4776</v>
      </c>
      <c r="B4025" s="1" t="s">
        <v>6819</v>
      </c>
      <c r="C4025" s="1" t="s">
        <v>25</v>
      </c>
      <c r="D4025" s="1" t="s">
        <v>19091</v>
      </c>
      <c r="E4025" s="1" t="s">
        <v>27</v>
      </c>
      <c r="F4025" s="1">
        <v>21</v>
      </c>
      <c r="G4025" s="1" t="s">
        <v>4779</v>
      </c>
      <c r="H4025" s="1" t="s">
        <v>4780</v>
      </c>
      <c r="I4025" s="1" t="s">
        <v>4781</v>
      </c>
      <c r="J4025" s="1">
        <v>45.87</v>
      </c>
      <c r="K4025" s="1">
        <v>2440.1523000000002</v>
      </c>
      <c r="L4025" s="1">
        <v>-1.5</v>
      </c>
      <c r="M4025" s="1">
        <v>2035</v>
      </c>
      <c r="N4025" s="1">
        <v>2055</v>
      </c>
      <c r="O4025" s="1" t="s">
        <v>19092</v>
      </c>
      <c r="P4025" s="1" t="s">
        <v>19093</v>
      </c>
      <c r="Q4025" s="1" t="s">
        <v>19094</v>
      </c>
      <c r="R4025" s="1">
        <v>2614.3030460095301</v>
      </c>
      <c r="S4025" s="1">
        <v>2510.9195634424</v>
      </c>
      <c r="T4025" s="1">
        <v>1312.1218543744101</v>
      </c>
      <c r="U4025" s="1">
        <v>4716.4847701425297</v>
      </c>
      <c r="V4025" s="1">
        <v>12326.096958857999</v>
      </c>
      <c r="W4025" s="1">
        <v>6421.5067284892702</v>
      </c>
      <c r="X4025" s="1" t="s">
        <v>38068</v>
      </c>
      <c r="Y4025" s="1" t="s">
        <v>52</v>
      </c>
      <c r="Z4025" s="1" t="s">
        <v>52</v>
      </c>
      <c r="AA4025" s="1" t="s">
        <v>52</v>
      </c>
      <c r="AB4025" s="1" t="s">
        <v>52</v>
      </c>
      <c r="AC4025" s="1" t="s">
        <v>52</v>
      </c>
    </row>
    <row r="4026" spans="1:29" x14ac:dyDescent="0.45">
      <c r="A4026" s="1" t="s">
        <v>19095</v>
      </c>
      <c r="B4026" s="1" t="s">
        <v>19096</v>
      </c>
      <c r="C4026" s="1" t="s">
        <v>25</v>
      </c>
      <c r="D4026" s="1" t="s">
        <v>19097</v>
      </c>
      <c r="E4026" s="1" t="s">
        <v>27</v>
      </c>
      <c r="F4026" s="1">
        <v>18</v>
      </c>
      <c r="G4026" s="1" t="s">
        <v>19098</v>
      </c>
      <c r="H4026" s="1" t="s">
        <v>19099</v>
      </c>
      <c r="I4026" s="1" t="s">
        <v>19100</v>
      </c>
      <c r="J4026" s="1">
        <v>35.590000000000003</v>
      </c>
      <c r="K4026" s="1">
        <v>2152.9888000000001</v>
      </c>
      <c r="L4026" s="1">
        <v>-2.1</v>
      </c>
      <c r="M4026" s="1">
        <v>385</v>
      </c>
      <c r="N4026" s="1">
        <v>402</v>
      </c>
      <c r="O4026" s="1" t="s">
        <v>212</v>
      </c>
      <c r="P4026" s="1" t="s">
        <v>16446</v>
      </c>
      <c r="Q4026" s="1" t="s">
        <v>19101</v>
      </c>
      <c r="R4026" s="1">
        <v>446.554774306985</v>
      </c>
      <c r="S4026" s="1">
        <v>357.84839977898798</v>
      </c>
      <c r="T4026" s="1">
        <v>428.51178674205897</v>
      </c>
      <c r="U4026" s="1">
        <v>285.09766766778603</v>
      </c>
      <c r="V4026" s="1">
        <v>512.44888580274403</v>
      </c>
      <c r="W4026" s="1">
        <v>842.941242032074</v>
      </c>
      <c r="X4026" s="1" t="s">
        <v>38068</v>
      </c>
      <c r="Y4026" s="1" t="s">
        <v>52</v>
      </c>
      <c r="Z4026" s="1" t="s">
        <v>52</v>
      </c>
      <c r="AA4026" s="1" t="s">
        <v>52</v>
      </c>
      <c r="AB4026" s="1" t="s">
        <v>52</v>
      </c>
      <c r="AC4026" s="1" t="s">
        <v>52</v>
      </c>
    </row>
    <row r="4027" spans="1:29" x14ac:dyDescent="0.45">
      <c r="A4027" s="1" t="s">
        <v>19102</v>
      </c>
      <c r="B4027" s="1" t="s">
        <v>19103</v>
      </c>
      <c r="C4027" s="1" t="s">
        <v>25</v>
      </c>
      <c r="D4027" s="1" t="s">
        <v>19104</v>
      </c>
      <c r="E4027" s="1" t="s">
        <v>27</v>
      </c>
      <c r="F4027" s="1">
        <v>15</v>
      </c>
      <c r="G4027" s="1" t="s">
        <v>19105</v>
      </c>
      <c r="H4027" s="1" t="s">
        <v>19106</v>
      </c>
      <c r="I4027" s="1" t="s">
        <v>19107</v>
      </c>
      <c r="J4027" s="1">
        <v>50.47</v>
      </c>
      <c r="K4027" s="1">
        <v>1781.8965000000001</v>
      </c>
      <c r="L4027" s="1">
        <v>-4.5</v>
      </c>
      <c r="M4027" s="1">
        <v>163</v>
      </c>
      <c r="N4027" s="1">
        <v>177</v>
      </c>
      <c r="O4027" s="1" t="s">
        <v>19012</v>
      </c>
      <c r="P4027" s="1" t="s">
        <v>3929</v>
      </c>
      <c r="Q4027" s="1" t="s">
        <v>19108</v>
      </c>
      <c r="R4027" s="1">
        <v>303.12391562093399</v>
      </c>
      <c r="S4027" s="1"/>
      <c r="T4027" s="1">
        <v>109.39727102746301</v>
      </c>
      <c r="U4027" s="1">
        <v>243.162813616178</v>
      </c>
      <c r="V4027" s="1">
        <v>396.31569818554402</v>
      </c>
      <c r="W4027" s="1">
        <v>202.11084701137199</v>
      </c>
      <c r="X4027" s="1" t="s">
        <v>38068</v>
      </c>
      <c r="Y4027" s="1" t="s">
        <v>52</v>
      </c>
      <c r="Z4027" s="1" t="s">
        <v>52</v>
      </c>
      <c r="AA4027" s="1" t="s">
        <v>52</v>
      </c>
      <c r="AB4027" s="1" t="s">
        <v>52</v>
      </c>
      <c r="AC4027" s="1" t="s">
        <v>52</v>
      </c>
    </row>
    <row r="4028" spans="1:29" x14ac:dyDescent="0.45">
      <c r="A4028" s="1" t="s">
        <v>64</v>
      </c>
      <c r="B4028" s="1" t="s">
        <v>65</v>
      </c>
      <c r="C4028" s="1" t="s">
        <v>25</v>
      </c>
      <c r="D4028" s="1" t="s">
        <v>2198</v>
      </c>
      <c r="E4028" s="1" t="s">
        <v>27</v>
      </c>
      <c r="F4028" s="1">
        <v>22</v>
      </c>
      <c r="G4028" s="1" t="s">
        <v>67</v>
      </c>
      <c r="H4028" s="1" t="s">
        <v>68</v>
      </c>
      <c r="I4028" s="1" t="s">
        <v>69</v>
      </c>
      <c r="J4028" s="1">
        <v>37.880000000000003</v>
      </c>
      <c r="K4028" s="1">
        <v>2518.1435999999999</v>
      </c>
      <c r="L4028" s="1">
        <v>2.7</v>
      </c>
      <c r="M4028" s="1">
        <v>384</v>
      </c>
      <c r="N4028" s="1">
        <v>405</v>
      </c>
      <c r="O4028" s="1" t="s">
        <v>2199</v>
      </c>
      <c r="P4028" s="1" t="s">
        <v>2200</v>
      </c>
      <c r="Q4028" s="1" t="s">
        <v>2201</v>
      </c>
      <c r="R4028" s="1">
        <v>742.38086718279703</v>
      </c>
      <c r="S4028" s="1">
        <v>1135.7713543647601</v>
      </c>
      <c r="T4028" s="1">
        <v>236.114216961105</v>
      </c>
      <c r="U4028" s="1">
        <v>1566.4683081820399</v>
      </c>
      <c r="V4028" s="1">
        <v>1763.4619609532001</v>
      </c>
      <c r="W4028" s="1">
        <v>1849.9348655419899</v>
      </c>
      <c r="X4028" s="1" t="s">
        <v>38068</v>
      </c>
      <c r="Y4028" s="1" t="s">
        <v>52</v>
      </c>
      <c r="Z4028" s="1" t="s">
        <v>52</v>
      </c>
      <c r="AA4028" s="1" t="s">
        <v>52</v>
      </c>
      <c r="AB4028" s="1" t="s">
        <v>52</v>
      </c>
      <c r="AC4028" s="1" t="s">
        <v>52</v>
      </c>
    </row>
    <row r="4029" spans="1:29" x14ac:dyDescent="0.45">
      <c r="A4029" s="1" t="s">
        <v>1708</v>
      </c>
      <c r="B4029" s="1" t="s">
        <v>1709</v>
      </c>
      <c r="C4029" s="1" t="s">
        <v>25</v>
      </c>
      <c r="D4029" s="1" t="s">
        <v>2493</v>
      </c>
      <c r="E4029" s="1" t="s">
        <v>27</v>
      </c>
      <c r="F4029" s="1">
        <v>13</v>
      </c>
      <c r="G4029" s="1" t="s">
        <v>1711</v>
      </c>
      <c r="H4029" s="1" t="s">
        <v>1712</v>
      </c>
      <c r="I4029" s="1" t="s">
        <v>1713</v>
      </c>
      <c r="J4029" s="1">
        <v>44.36</v>
      </c>
      <c r="K4029" s="1">
        <v>1493.749</v>
      </c>
      <c r="L4029" s="1">
        <v>-0.8</v>
      </c>
      <c r="M4029" s="1">
        <v>57</v>
      </c>
      <c r="N4029" s="1">
        <v>69</v>
      </c>
      <c r="O4029" s="1" t="s">
        <v>212</v>
      </c>
      <c r="P4029" s="1" t="s">
        <v>2494</v>
      </c>
      <c r="Q4029" s="1" t="s">
        <v>2495</v>
      </c>
      <c r="R4029" s="1">
        <v>78.866511827777103</v>
      </c>
      <c r="S4029" s="1">
        <v>182.170354849348</v>
      </c>
      <c r="T4029" s="1">
        <v>123.447263255256</v>
      </c>
      <c r="U4029" s="1"/>
      <c r="V4029" s="1">
        <v>243.90780969051499</v>
      </c>
      <c r="W4029" s="1">
        <v>290.81382763412199</v>
      </c>
      <c r="X4029" s="1" t="s">
        <v>38068</v>
      </c>
      <c r="Y4029" s="1" t="s">
        <v>39824</v>
      </c>
      <c r="Z4029" s="1" t="s">
        <v>52</v>
      </c>
      <c r="AA4029" s="1" t="s">
        <v>52</v>
      </c>
      <c r="AB4029" s="1" t="s">
        <v>52</v>
      </c>
      <c r="AC4029" s="1" t="s">
        <v>39825</v>
      </c>
    </row>
    <row r="4030" spans="1:29" x14ac:dyDescent="0.45">
      <c r="A4030" s="1" t="s">
        <v>160</v>
      </c>
      <c r="B4030" s="1" t="s">
        <v>161</v>
      </c>
      <c r="C4030" s="1" t="s">
        <v>25</v>
      </c>
      <c r="D4030" s="1" t="s">
        <v>19109</v>
      </c>
      <c r="E4030" s="1" t="s">
        <v>27</v>
      </c>
      <c r="F4030" s="1">
        <v>14</v>
      </c>
      <c r="G4030" s="1" t="s">
        <v>163</v>
      </c>
      <c r="H4030" s="1" t="s">
        <v>164</v>
      </c>
      <c r="I4030" s="1" t="s">
        <v>165</v>
      </c>
      <c r="J4030" s="1">
        <v>41.02</v>
      </c>
      <c r="K4030" s="1">
        <v>1672.7379000000001</v>
      </c>
      <c r="L4030" s="1">
        <v>-0.4</v>
      </c>
      <c r="M4030" s="1">
        <v>3477</v>
      </c>
      <c r="N4030" s="1">
        <v>3490</v>
      </c>
      <c r="O4030" s="1" t="s">
        <v>212</v>
      </c>
      <c r="P4030" s="1" t="s">
        <v>19110</v>
      </c>
      <c r="Q4030" s="1" t="s">
        <v>19111</v>
      </c>
      <c r="R4030" s="1">
        <v>1315.99434650838</v>
      </c>
      <c r="S4030" s="1">
        <v>11629.654394356499</v>
      </c>
      <c r="T4030" s="1">
        <v>11502.3013675479</v>
      </c>
      <c r="U4030" s="1">
        <v>15339.108065938401</v>
      </c>
      <c r="V4030" s="1">
        <v>8272.0321036600199</v>
      </c>
      <c r="W4030" s="1">
        <v>8904.2514396555907</v>
      </c>
      <c r="X4030" s="1" t="s">
        <v>38068</v>
      </c>
      <c r="Y4030" s="1" t="s">
        <v>52</v>
      </c>
      <c r="Z4030" s="1" t="s">
        <v>52</v>
      </c>
      <c r="AA4030" s="1" t="s">
        <v>52</v>
      </c>
      <c r="AB4030" s="1" t="s">
        <v>52</v>
      </c>
      <c r="AC4030" s="1" t="s">
        <v>38725</v>
      </c>
    </row>
    <row r="4031" spans="1:29" x14ac:dyDescent="0.45">
      <c r="A4031" s="1" t="s">
        <v>1138</v>
      </c>
      <c r="B4031" s="1" t="s">
        <v>1139</v>
      </c>
      <c r="C4031" s="1" t="s">
        <v>25</v>
      </c>
      <c r="D4031" s="1" t="s">
        <v>19112</v>
      </c>
      <c r="E4031" s="1" t="s">
        <v>27</v>
      </c>
      <c r="F4031" s="1">
        <v>21</v>
      </c>
      <c r="G4031" s="1" t="s">
        <v>1141</v>
      </c>
      <c r="H4031" s="1" t="s">
        <v>1142</v>
      </c>
      <c r="I4031" s="1" t="s">
        <v>1143</v>
      </c>
      <c r="J4031" s="1">
        <v>59.92</v>
      </c>
      <c r="K4031" s="1">
        <v>2340.1614</v>
      </c>
      <c r="L4031" s="1">
        <v>-2.7</v>
      </c>
      <c r="M4031" s="1">
        <v>422</v>
      </c>
      <c r="N4031" s="1">
        <v>442</v>
      </c>
      <c r="O4031" s="1" t="s">
        <v>1753</v>
      </c>
      <c r="P4031" s="1" t="s">
        <v>1145</v>
      </c>
      <c r="Q4031" s="1" t="s">
        <v>1146</v>
      </c>
      <c r="R4031" s="1">
        <v>38.978426054527098</v>
      </c>
      <c r="S4031" s="1">
        <v>2832.4092875444799</v>
      </c>
      <c r="T4031" s="1">
        <v>443.68560957253902</v>
      </c>
      <c r="U4031" s="1">
        <v>250.67695359780001</v>
      </c>
      <c r="V4031" s="1">
        <v>5723.2246390247001</v>
      </c>
      <c r="W4031" s="1">
        <v>841.90280560349595</v>
      </c>
      <c r="X4031" s="1" t="s">
        <v>38068</v>
      </c>
      <c r="Y4031" s="1" t="s">
        <v>39826</v>
      </c>
      <c r="Z4031" s="1" t="s">
        <v>52</v>
      </c>
      <c r="AA4031" s="1" t="s">
        <v>52</v>
      </c>
      <c r="AB4031" s="1" t="s">
        <v>52</v>
      </c>
      <c r="AC4031" s="1" t="s">
        <v>39827</v>
      </c>
    </row>
    <row r="4032" spans="1:29" x14ac:dyDescent="0.45">
      <c r="A4032" s="1" t="s">
        <v>19095</v>
      </c>
      <c r="B4032" s="1" t="s">
        <v>19096</v>
      </c>
      <c r="C4032" s="1" t="s">
        <v>25</v>
      </c>
      <c r="D4032" s="1" t="s">
        <v>19113</v>
      </c>
      <c r="E4032" s="1" t="s">
        <v>339</v>
      </c>
      <c r="F4032" s="1">
        <v>18</v>
      </c>
      <c r="G4032" s="1" t="s">
        <v>19098</v>
      </c>
      <c r="H4032" s="1" t="s">
        <v>19099</v>
      </c>
      <c r="I4032" s="1" t="s">
        <v>19100</v>
      </c>
      <c r="J4032" s="1">
        <v>45.98</v>
      </c>
      <c r="K4032" s="1">
        <v>2152.9888000000001</v>
      </c>
      <c r="L4032" s="1">
        <v>-3.5</v>
      </c>
      <c r="M4032" s="1">
        <v>385</v>
      </c>
      <c r="N4032" s="1">
        <v>402</v>
      </c>
      <c r="O4032" s="1" t="s">
        <v>19114</v>
      </c>
      <c r="P4032" s="1" t="s">
        <v>3344</v>
      </c>
      <c r="Q4032" s="1" t="s">
        <v>19115</v>
      </c>
      <c r="R4032" s="1">
        <v>446.554774306985</v>
      </c>
      <c r="S4032" s="1">
        <v>823.70638428051404</v>
      </c>
      <c r="T4032" s="1">
        <v>1083.91580538689</v>
      </c>
      <c r="U4032" s="1">
        <v>285.09766766778603</v>
      </c>
      <c r="V4032" s="1">
        <v>512.44888580274403</v>
      </c>
      <c r="W4032" s="1">
        <v>842.941242032074</v>
      </c>
      <c r="X4032" s="1" t="s">
        <v>38068</v>
      </c>
      <c r="Y4032" s="1" t="s">
        <v>52</v>
      </c>
      <c r="Z4032" s="1" t="s">
        <v>52</v>
      </c>
      <c r="AA4032" s="1" t="s">
        <v>52</v>
      </c>
      <c r="AB4032" s="1" t="s">
        <v>52</v>
      </c>
      <c r="AC4032" s="1" t="s">
        <v>52</v>
      </c>
    </row>
    <row r="4033" spans="1:29" x14ac:dyDescent="0.45">
      <c r="A4033" s="1" t="s">
        <v>64</v>
      </c>
      <c r="B4033" s="1" t="s">
        <v>65</v>
      </c>
      <c r="C4033" s="1" t="s">
        <v>25</v>
      </c>
      <c r="D4033" s="1" t="s">
        <v>2155</v>
      </c>
      <c r="E4033" s="1" t="s">
        <v>339</v>
      </c>
      <c r="F4033" s="1">
        <v>22</v>
      </c>
      <c r="G4033" s="1" t="s">
        <v>67</v>
      </c>
      <c r="H4033" s="1" t="s">
        <v>68</v>
      </c>
      <c r="I4033" s="1" t="s">
        <v>69</v>
      </c>
      <c r="J4033" s="1">
        <v>53.93</v>
      </c>
      <c r="K4033" s="1">
        <v>2518.1435999999999</v>
      </c>
      <c r="L4033" s="1">
        <v>-2.2000000000000002</v>
      </c>
      <c r="M4033" s="1">
        <v>384</v>
      </c>
      <c r="N4033" s="1">
        <v>405</v>
      </c>
      <c r="O4033" s="1" t="s">
        <v>670</v>
      </c>
      <c r="P4033" s="1" t="s">
        <v>2156</v>
      </c>
      <c r="Q4033" s="1" t="s">
        <v>2157</v>
      </c>
      <c r="R4033" s="1">
        <v>742.38086718279703</v>
      </c>
      <c r="S4033" s="1">
        <v>1089.8056368806201</v>
      </c>
      <c r="T4033" s="1">
        <v>236.114216961105</v>
      </c>
      <c r="U4033" s="1">
        <v>1566.4683081820399</v>
      </c>
      <c r="V4033" s="1">
        <v>1763.4619609532001</v>
      </c>
      <c r="W4033" s="1">
        <v>1849.9348655419899</v>
      </c>
      <c r="X4033" s="1" t="s">
        <v>38068</v>
      </c>
      <c r="Y4033" s="1" t="s">
        <v>52</v>
      </c>
      <c r="Z4033" s="1" t="s">
        <v>52</v>
      </c>
      <c r="AA4033" s="1" t="s">
        <v>52</v>
      </c>
      <c r="AB4033" s="1" t="s">
        <v>52</v>
      </c>
      <c r="AC4033" s="1" t="s">
        <v>52</v>
      </c>
    </row>
    <row r="4034" spans="1:29" x14ac:dyDescent="0.45">
      <c r="A4034" s="1" t="s">
        <v>160</v>
      </c>
      <c r="B4034" s="1" t="s">
        <v>161</v>
      </c>
      <c r="C4034" s="1" t="s">
        <v>47</v>
      </c>
      <c r="D4034" s="1" t="s">
        <v>162</v>
      </c>
      <c r="E4034" s="1" t="s">
        <v>58</v>
      </c>
      <c r="F4034" s="1">
        <v>14</v>
      </c>
      <c r="G4034" s="1" t="s">
        <v>163</v>
      </c>
      <c r="H4034" s="1" t="s">
        <v>164</v>
      </c>
      <c r="I4034" s="1" t="s">
        <v>165</v>
      </c>
      <c r="J4034" s="1">
        <v>43.37</v>
      </c>
      <c r="K4034" s="1">
        <v>1672.7379000000001</v>
      </c>
      <c r="L4034" s="1">
        <v>0.1</v>
      </c>
      <c r="M4034" s="1">
        <v>3477</v>
      </c>
      <c r="N4034" s="1">
        <v>3490</v>
      </c>
      <c r="O4034" s="1" t="s">
        <v>166</v>
      </c>
      <c r="P4034" s="1" t="s">
        <v>167</v>
      </c>
      <c r="Q4034" s="1" t="s">
        <v>168</v>
      </c>
      <c r="R4034" s="1">
        <v>264.190492269066</v>
      </c>
      <c r="S4034" s="1">
        <v>505.76146927901101</v>
      </c>
      <c r="T4034" s="1">
        <v>1573.6472711196</v>
      </c>
      <c r="U4034" s="1">
        <v>15339.108065938401</v>
      </c>
      <c r="V4034" s="1">
        <v>8272.0321036600199</v>
      </c>
      <c r="W4034" s="1">
        <v>8904.2514396555907</v>
      </c>
      <c r="X4034" s="1" t="s">
        <v>38068</v>
      </c>
      <c r="Y4034" s="1" t="s">
        <v>52</v>
      </c>
      <c r="Z4034" s="1" t="s">
        <v>52</v>
      </c>
      <c r="AA4034" s="1" t="s">
        <v>52</v>
      </c>
      <c r="AB4034" s="1" t="s">
        <v>52</v>
      </c>
      <c r="AC4034" s="1" t="s">
        <v>38725</v>
      </c>
    </row>
    <row r="4035" spans="1:29" x14ac:dyDescent="0.45">
      <c r="A4035" s="1" t="s">
        <v>1138</v>
      </c>
      <c r="B4035" s="1" t="s">
        <v>1139</v>
      </c>
      <c r="C4035" s="1" t="s">
        <v>47</v>
      </c>
      <c r="D4035" s="1" t="s">
        <v>19116</v>
      </c>
      <c r="E4035" s="1" t="s">
        <v>252</v>
      </c>
      <c r="F4035" s="1">
        <v>21</v>
      </c>
      <c r="G4035" s="1" t="s">
        <v>1141</v>
      </c>
      <c r="H4035" s="1" t="s">
        <v>1142</v>
      </c>
      <c r="I4035" s="1" t="s">
        <v>1143</v>
      </c>
      <c r="J4035" s="1">
        <v>43.45</v>
      </c>
      <c r="K4035" s="1">
        <v>2340.1614</v>
      </c>
      <c r="L4035" s="1">
        <v>-3.3</v>
      </c>
      <c r="M4035" s="1">
        <v>422</v>
      </c>
      <c r="N4035" s="1">
        <v>442</v>
      </c>
      <c r="O4035" s="1" t="s">
        <v>3430</v>
      </c>
      <c r="P4035" s="1" t="s">
        <v>2329</v>
      </c>
      <c r="Q4035" s="1" t="s">
        <v>2330</v>
      </c>
      <c r="R4035" s="1">
        <v>38.978426054527098</v>
      </c>
      <c r="S4035" s="1">
        <v>190.001139040146</v>
      </c>
      <c r="T4035" s="1">
        <v>443.68560957253902</v>
      </c>
      <c r="U4035" s="1">
        <v>458.91558295414899</v>
      </c>
      <c r="V4035" s="1">
        <v>556.13058114374996</v>
      </c>
      <c r="W4035" s="1">
        <v>2216.5698026406499</v>
      </c>
      <c r="X4035" s="1" t="s">
        <v>38068</v>
      </c>
      <c r="Y4035" s="1" t="s">
        <v>39826</v>
      </c>
      <c r="Z4035" s="1" t="s">
        <v>52</v>
      </c>
      <c r="AA4035" s="1" t="s">
        <v>52</v>
      </c>
      <c r="AB4035" s="1" t="s">
        <v>52</v>
      </c>
      <c r="AC4035" s="1" t="s">
        <v>39827</v>
      </c>
    </row>
    <row r="4036" spans="1:29" x14ac:dyDescent="0.45">
      <c r="A4036" s="1" t="s">
        <v>8874</v>
      </c>
      <c r="B4036" s="1" t="s">
        <v>8875</v>
      </c>
      <c r="C4036" s="1" t="s">
        <v>47</v>
      </c>
      <c r="D4036" s="1" t="s">
        <v>19117</v>
      </c>
      <c r="E4036" s="1" t="s">
        <v>27</v>
      </c>
      <c r="F4036" s="1">
        <v>17</v>
      </c>
      <c r="G4036" s="1" t="s">
        <v>8877</v>
      </c>
      <c r="H4036" s="1" t="s">
        <v>452</v>
      </c>
      <c r="I4036" s="1" t="s">
        <v>8878</v>
      </c>
      <c r="J4036" s="1">
        <v>36.5</v>
      </c>
      <c r="K4036" s="1">
        <v>2089.9729000000002</v>
      </c>
      <c r="L4036" s="1">
        <v>-7</v>
      </c>
      <c r="M4036" s="1">
        <v>226</v>
      </c>
      <c r="N4036" s="1">
        <v>242</v>
      </c>
      <c r="O4036" s="1" t="s">
        <v>19118</v>
      </c>
      <c r="P4036" s="1" t="s">
        <v>2107</v>
      </c>
      <c r="Q4036" s="1" t="s">
        <v>19119</v>
      </c>
      <c r="R4036" s="1">
        <v>327.78977967948498</v>
      </c>
      <c r="S4036" s="1">
        <v>287.76043854900399</v>
      </c>
      <c r="T4036" s="1">
        <v>628.05189575326301</v>
      </c>
      <c r="U4036" s="1">
        <v>379.61793213645097</v>
      </c>
      <c r="V4036" s="1">
        <v>276.95055303151003</v>
      </c>
      <c r="W4036" s="1">
        <v>633.69691454043198</v>
      </c>
      <c r="X4036" s="1" t="s">
        <v>38068</v>
      </c>
      <c r="Y4036" s="1" t="s">
        <v>38494</v>
      </c>
      <c r="Z4036" s="1" t="s">
        <v>52</v>
      </c>
      <c r="AA4036" s="1" t="s">
        <v>52</v>
      </c>
      <c r="AB4036" s="1" t="s">
        <v>38322</v>
      </c>
      <c r="AC4036" s="1" t="s">
        <v>38495</v>
      </c>
    </row>
    <row r="4037" spans="1:29" x14ac:dyDescent="0.45">
      <c r="A4037" s="1" t="s">
        <v>8874</v>
      </c>
      <c r="B4037" s="1" t="s">
        <v>8875</v>
      </c>
      <c r="C4037" s="1" t="s">
        <v>47</v>
      </c>
      <c r="D4037" s="1" t="s">
        <v>19120</v>
      </c>
      <c r="E4037" s="1" t="s">
        <v>27</v>
      </c>
      <c r="F4037" s="1">
        <v>17</v>
      </c>
      <c r="G4037" s="1" t="s">
        <v>8877</v>
      </c>
      <c r="H4037" s="1" t="s">
        <v>452</v>
      </c>
      <c r="I4037" s="1" t="s">
        <v>8878</v>
      </c>
      <c r="J4037" s="1">
        <v>36.76</v>
      </c>
      <c r="K4037" s="1">
        <v>2073.9780000000001</v>
      </c>
      <c r="L4037" s="1">
        <v>-9.9</v>
      </c>
      <c r="M4037" s="1">
        <v>226</v>
      </c>
      <c r="N4037" s="1">
        <v>242</v>
      </c>
      <c r="O4037" s="1" t="s">
        <v>19121</v>
      </c>
      <c r="P4037" s="1" t="s">
        <v>2107</v>
      </c>
      <c r="Q4037" s="1" t="s">
        <v>19119</v>
      </c>
      <c r="R4037" s="1">
        <v>931.40204174918495</v>
      </c>
      <c r="S4037" s="1">
        <v>962.76162626674102</v>
      </c>
      <c r="T4037" s="1">
        <v>202.86995247671601</v>
      </c>
      <c r="U4037" s="1">
        <v>485.66651247099401</v>
      </c>
      <c r="V4037" s="1">
        <v>1761.67870736277</v>
      </c>
      <c r="W4037" s="1">
        <v>1549.65885013865</v>
      </c>
      <c r="X4037" s="1" t="s">
        <v>38068</v>
      </c>
      <c r="Y4037" s="1" t="s">
        <v>38494</v>
      </c>
      <c r="Z4037" s="1" t="s">
        <v>52</v>
      </c>
      <c r="AA4037" s="1" t="s">
        <v>52</v>
      </c>
      <c r="AB4037" s="1" t="s">
        <v>38322</v>
      </c>
      <c r="AC4037" s="1" t="s">
        <v>38495</v>
      </c>
    </row>
    <row r="4038" spans="1:29" x14ac:dyDescent="0.45">
      <c r="A4038" s="1" t="s">
        <v>8874</v>
      </c>
      <c r="B4038" s="1" t="s">
        <v>8875</v>
      </c>
      <c r="C4038" s="1" t="s">
        <v>47</v>
      </c>
      <c r="D4038" s="1" t="s">
        <v>19122</v>
      </c>
      <c r="E4038" s="1" t="s">
        <v>27</v>
      </c>
      <c r="F4038" s="1">
        <v>17</v>
      </c>
      <c r="G4038" s="1" t="s">
        <v>8877</v>
      </c>
      <c r="H4038" s="1" t="s">
        <v>452</v>
      </c>
      <c r="I4038" s="1" t="s">
        <v>8878</v>
      </c>
      <c r="J4038" s="1">
        <v>45.79</v>
      </c>
      <c r="K4038" s="1">
        <v>2073.9780000000001</v>
      </c>
      <c r="L4038" s="1">
        <v>-10.1</v>
      </c>
      <c r="M4038" s="1">
        <v>226</v>
      </c>
      <c r="N4038" s="1">
        <v>242</v>
      </c>
      <c r="O4038" s="1" t="s">
        <v>19123</v>
      </c>
      <c r="P4038" s="1" t="s">
        <v>2107</v>
      </c>
      <c r="Q4038" s="1" t="s">
        <v>19119</v>
      </c>
      <c r="R4038" s="1">
        <v>379.42398962638401</v>
      </c>
      <c r="S4038" s="1">
        <v>1358.5247983020799</v>
      </c>
      <c r="T4038" s="1">
        <v>2894.94938782279</v>
      </c>
      <c r="U4038" s="1">
        <v>825.73407646942098</v>
      </c>
      <c r="V4038" s="1">
        <v>642.59460895849702</v>
      </c>
      <c r="W4038" s="1">
        <v>1440.5308919869899</v>
      </c>
      <c r="X4038" s="1" t="s">
        <v>38068</v>
      </c>
      <c r="Y4038" s="1" t="s">
        <v>38494</v>
      </c>
      <c r="Z4038" s="1" t="s">
        <v>52</v>
      </c>
      <c r="AA4038" s="1" t="s">
        <v>52</v>
      </c>
      <c r="AB4038" s="1" t="s">
        <v>38322</v>
      </c>
      <c r="AC4038" s="1" t="s">
        <v>38495</v>
      </c>
    </row>
    <row r="4039" spans="1:29" x14ac:dyDescent="0.45">
      <c r="A4039" s="1" t="s">
        <v>8874</v>
      </c>
      <c r="B4039" s="1" t="s">
        <v>8875</v>
      </c>
      <c r="C4039" s="1" t="s">
        <v>47</v>
      </c>
      <c r="D4039" s="1" t="s">
        <v>19124</v>
      </c>
      <c r="E4039" s="1" t="s">
        <v>27</v>
      </c>
      <c r="F4039" s="1">
        <v>17</v>
      </c>
      <c r="G4039" s="1" t="s">
        <v>8877</v>
      </c>
      <c r="H4039" s="1" t="s">
        <v>452</v>
      </c>
      <c r="I4039" s="1" t="s">
        <v>8878</v>
      </c>
      <c r="J4039" s="1">
        <v>54.25</v>
      </c>
      <c r="K4039" s="1">
        <v>2057.9832000000001</v>
      </c>
      <c r="L4039" s="1">
        <v>-3.3</v>
      </c>
      <c r="M4039" s="1">
        <v>226</v>
      </c>
      <c r="N4039" s="1">
        <v>242</v>
      </c>
      <c r="O4039" s="1" t="s">
        <v>19125</v>
      </c>
      <c r="P4039" s="1" t="s">
        <v>2107</v>
      </c>
      <c r="Q4039" s="1" t="s">
        <v>19119</v>
      </c>
      <c r="R4039" s="1">
        <v>903.35196110564004</v>
      </c>
      <c r="S4039" s="1">
        <v>2330.2281584401699</v>
      </c>
      <c r="T4039" s="1">
        <v>2175.28919479869</v>
      </c>
      <c r="U4039" s="1">
        <v>248.88174672759499</v>
      </c>
      <c r="V4039" s="1">
        <v>6226.9678895852803</v>
      </c>
      <c r="W4039" s="1">
        <v>2239.4089621463099</v>
      </c>
      <c r="X4039" s="1" t="s">
        <v>38068</v>
      </c>
      <c r="Y4039" s="1" t="s">
        <v>38494</v>
      </c>
      <c r="Z4039" s="1" t="s">
        <v>52</v>
      </c>
      <c r="AA4039" s="1" t="s">
        <v>52</v>
      </c>
      <c r="AB4039" s="1" t="s">
        <v>38322</v>
      </c>
      <c r="AC4039" s="1" t="s">
        <v>38495</v>
      </c>
    </row>
    <row r="4040" spans="1:29" x14ac:dyDescent="0.45">
      <c r="A4040" s="1" t="s">
        <v>8874</v>
      </c>
      <c r="B4040" s="1" t="s">
        <v>8875</v>
      </c>
      <c r="C4040" s="1" t="s">
        <v>25</v>
      </c>
      <c r="D4040" s="1" t="s">
        <v>19126</v>
      </c>
      <c r="E4040" s="1" t="s">
        <v>85</v>
      </c>
      <c r="F4040" s="1">
        <v>17</v>
      </c>
      <c r="G4040" s="1" t="s">
        <v>8877</v>
      </c>
      <c r="H4040" s="1" t="s">
        <v>452</v>
      </c>
      <c r="I4040" s="1" t="s">
        <v>8878</v>
      </c>
      <c r="J4040" s="1">
        <v>28.62</v>
      </c>
      <c r="K4040" s="1">
        <v>2073.9780000000001</v>
      </c>
      <c r="L4040" s="1">
        <v>-5.8</v>
      </c>
      <c r="M4040" s="1">
        <v>226</v>
      </c>
      <c r="N4040" s="1">
        <v>242</v>
      </c>
      <c r="O4040" s="1" t="s">
        <v>19127</v>
      </c>
      <c r="P4040" s="1" t="s">
        <v>2488</v>
      </c>
      <c r="Q4040" s="1" t="s">
        <v>19128</v>
      </c>
      <c r="R4040" s="1">
        <v>379.42398962638401</v>
      </c>
      <c r="S4040" s="1">
        <v>1358.5247983020799</v>
      </c>
      <c r="T4040" s="1">
        <v>685.99443188824705</v>
      </c>
      <c r="U4040" s="1">
        <v>1076.53185794975</v>
      </c>
      <c r="V4040" s="1">
        <v>2598.04333414655</v>
      </c>
      <c r="W4040" s="1">
        <v>1440.5308919869899</v>
      </c>
      <c r="X4040" s="1" t="s">
        <v>38068</v>
      </c>
      <c r="Y4040" s="1" t="s">
        <v>38494</v>
      </c>
      <c r="Z4040" s="1" t="s">
        <v>52</v>
      </c>
      <c r="AA4040" s="1" t="s">
        <v>52</v>
      </c>
      <c r="AB4040" s="1" t="s">
        <v>38322</v>
      </c>
      <c r="AC4040" s="1" t="s">
        <v>38495</v>
      </c>
    </row>
    <row r="4041" spans="1:29" x14ac:dyDescent="0.45">
      <c r="A4041" s="1" t="s">
        <v>19129</v>
      </c>
      <c r="B4041" s="1" t="s">
        <v>19130</v>
      </c>
      <c r="C4041" s="1" t="s">
        <v>36</v>
      </c>
      <c r="D4041" s="1" t="s">
        <v>19131</v>
      </c>
      <c r="E4041" s="1" t="s">
        <v>339</v>
      </c>
      <c r="F4041" s="1">
        <v>27</v>
      </c>
      <c r="G4041" s="1" t="s">
        <v>19132</v>
      </c>
      <c r="H4041" s="1" t="s">
        <v>19133</v>
      </c>
      <c r="I4041" s="1" t="s">
        <v>19134</v>
      </c>
      <c r="J4041" s="1">
        <v>56.93</v>
      </c>
      <c r="K4041" s="1">
        <v>3215.1896999999999</v>
      </c>
      <c r="L4041" s="1">
        <v>-0.1</v>
      </c>
      <c r="M4041" s="1">
        <v>1602</v>
      </c>
      <c r="N4041" s="1">
        <v>1628</v>
      </c>
      <c r="O4041" s="1" t="s">
        <v>19135</v>
      </c>
      <c r="P4041" s="1" t="s">
        <v>19136</v>
      </c>
      <c r="Q4041" s="1" t="s">
        <v>19137</v>
      </c>
      <c r="R4041" s="1">
        <v>862.00262995442199</v>
      </c>
      <c r="S4041" s="1">
        <v>484.876488464847</v>
      </c>
      <c r="T4041" s="1">
        <v>545.18634312298298</v>
      </c>
      <c r="U4041" s="1">
        <v>79.999482089221601</v>
      </c>
      <c r="V4041" s="1">
        <v>451.46350013702499</v>
      </c>
      <c r="W4041" s="1">
        <v>327.45057705107899</v>
      </c>
      <c r="X4041" s="1" t="s">
        <v>38068</v>
      </c>
      <c r="Y4041" s="1" t="s">
        <v>38654</v>
      </c>
      <c r="Z4041" s="1" t="s">
        <v>52</v>
      </c>
      <c r="AA4041" s="1" t="s">
        <v>52</v>
      </c>
      <c r="AB4041" s="1" t="s">
        <v>39828</v>
      </c>
      <c r="AC4041" s="1" t="s">
        <v>39829</v>
      </c>
    </row>
    <row r="4042" spans="1:29" x14ac:dyDescent="0.45">
      <c r="A4042" s="1" t="s">
        <v>19129</v>
      </c>
      <c r="B4042" s="1" t="s">
        <v>19130</v>
      </c>
      <c r="C4042" s="1" t="s">
        <v>25</v>
      </c>
      <c r="D4042" s="1" t="s">
        <v>19138</v>
      </c>
      <c r="E4042" s="1" t="s">
        <v>76</v>
      </c>
      <c r="F4042" s="1">
        <v>27</v>
      </c>
      <c r="G4042" s="1" t="s">
        <v>19132</v>
      </c>
      <c r="H4042" s="1" t="s">
        <v>19133</v>
      </c>
      <c r="I4042" s="1" t="s">
        <v>19134</v>
      </c>
      <c r="J4042" s="1">
        <v>54.99</v>
      </c>
      <c r="K4042" s="1">
        <v>3215.1896999999999</v>
      </c>
      <c r="L4042" s="1">
        <v>4</v>
      </c>
      <c r="M4042" s="1">
        <v>1602</v>
      </c>
      <c r="N4042" s="1">
        <v>1628</v>
      </c>
      <c r="O4042" s="1" t="s">
        <v>19139</v>
      </c>
      <c r="P4042" s="1" t="s">
        <v>18395</v>
      </c>
      <c r="Q4042" s="1" t="s">
        <v>19140</v>
      </c>
      <c r="R4042" s="1">
        <v>1301.2737441346501</v>
      </c>
      <c r="S4042" s="1">
        <v>484.876488464847</v>
      </c>
      <c r="T4042" s="1">
        <v>836.02754363752297</v>
      </c>
      <c r="U4042" s="1">
        <v>160.06476919819599</v>
      </c>
      <c r="V4042" s="1">
        <v>1410.7644363745601</v>
      </c>
      <c r="W4042" s="1">
        <v>66.447275037438501</v>
      </c>
      <c r="X4042" s="1" t="s">
        <v>38068</v>
      </c>
      <c r="Y4042" s="1" t="s">
        <v>38654</v>
      </c>
      <c r="Z4042" s="1" t="s">
        <v>52</v>
      </c>
      <c r="AA4042" s="1" t="s">
        <v>52</v>
      </c>
      <c r="AB4042" s="1" t="s">
        <v>39828</v>
      </c>
      <c r="AC4042" s="1" t="s">
        <v>39829</v>
      </c>
    </row>
    <row r="4043" spans="1:29" x14ac:dyDescent="0.45">
      <c r="A4043" s="1" t="s">
        <v>11026</v>
      </c>
      <c r="B4043" s="1" t="s">
        <v>11027</v>
      </c>
      <c r="C4043" s="1" t="s">
        <v>47</v>
      </c>
      <c r="D4043" s="1" t="s">
        <v>19141</v>
      </c>
      <c r="E4043" s="1" t="s">
        <v>406</v>
      </c>
      <c r="F4043" s="1">
        <v>20</v>
      </c>
      <c r="G4043" s="1" t="s">
        <v>11029</v>
      </c>
      <c r="H4043" s="1" t="s">
        <v>11030</v>
      </c>
      <c r="I4043" s="1" t="s">
        <v>11031</v>
      </c>
      <c r="J4043" s="1">
        <v>30.12</v>
      </c>
      <c r="K4043" s="1">
        <v>2088.0866999999998</v>
      </c>
      <c r="L4043" s="1">
        <v>-0.9</v>
      </c>
      <c r="M4043" s="1">
        <v>549</v>
      </c>
      <c r="N4043" s="1">
        <v>568</v>
      </c>
      <c r="O4043" s="1" t="s">
        <v>598</v>
      </c>
      <c r="P4043" s="1" t="s">
        <v>19142</v>
      </c>
      <c r="Q4043" s="1" t="s">
        <v>19143</v>
      </c>
      <c r="R4043" s="1">
        <v>67.862466170841103</v>
      </c>
      <c r="S4043" s="1">
        <v>235.36412837939801</v>
      </c>
      <c r="T4043" s="1">
        <v>93.3778834909766</v>
      </c>
      <c r="U4043" s="1"/>
      <c r="V4043" s="1">
        <v>507.42558709399901</v>
      </c>
      <c r="W4043" s="1">
        <v>194.90805971226999</v>
      </c>
      <c r="X4043" s="1" t="s">
        <v>38068</v>
      </c>
      <c r="Y4043" s="1" t="s">
        <v>38809</v>
      </c>
      <c r="Z4043" s="1" t="s">
        <v>52</v>
      </c>
      <c r="AA4043" s="1" t="s">
        <v>52</v>
      </c>
      <c r="AB4043" s="1" t="s">
        <v>52</v>
      </c>
      <c r="AC4043" s="1" t="s">
        <v>38810</v>
      </c>
    </row>
    <row r="4044" spans="1:29" x14ac:dyDescent="0.45">
      <c r="A4044" s="1" t="s">
        <v>19144</v>
      </c>
      <c r="B4044" s="1" t="s">
        <v>19145</v>
      </c>
      <c r="C4044" s="1" t="s">
        <v>25</v>
      </c>
      <c r="D4044" s="1" t="s">
        <v>19146</v>
      </c>
      <c r="E4044" s="1" t="s">
        <v>324</v>
      </c>
      <c r="F4044" s="1">
        <v>19</v>
      </c>
      <c r="G4044" s="1" t="s">
        <v>19147</v>
      </c>
      <c r="H4044" s="1" t="s">
        <v>19148</v>
      </c>
      <c r="I4044" s="1" t="s">
        <v>19149</v>
      </c>
      <c r="J4044" s="1">
        <v>26.03</v>
      </c>
      <c r="K4044" s="1">
        <v>2281.9223999999999</v>
      </c>
      <c r="L4044" s="1">
        <v>-0.6</v>
      </c>
      <c r="M4044" s="1">
        <v>205</v>
      </c>
      <c r="N4044" s="1">
        <v>223</v>
      </c>
      <c r="O4044" s="1" t="s">
        <v>52</v>
      </c>
      <c r="P4044" s="1" t="s">
        <v>4187</v>
      </c>
      <c r="Q4044" s="1" t="s">
        <v>19150</v>
      </c>
      <c r="R4044" s="1">
        <v>1789.95852241791</v>
      </c>
      <c r="S4044" s="1">
        <v>2138.3758862951499</v>
      </c>
      <c r="T4044" s="1">
        <v>1244.29981144865</v>
      </c>
      <c r="U4044" s="1">
        <v>3895.9819187788999</v>
      </c>
      <c r="V4044" s="1">
        <v>9779.3968278326392</v>
      </c>
      <c r="W4044" s="1">
        <v>3955.0912114922999</v>
      </c>
      <c r="X4044" s="1" t="s">
        <v>38068</v>
      </c>
      <c r="Y4044" s="1" t="s">
        <v>52</v>
      </c>
      <c r="Z4044" s="1" t="s">
        <v>52</v>
      </c>
      <c r="AA4044" s="1" t="s">
        <v>52</v>
      </c>
      <c r="AB4044" s="1" t="s">
        <v>52</v>
      </c>
      <c r="AC4044" s="1" t="s">
        <v>52</v>
      </c>
    </row>
    <row r="4045" spans="1:29" x14ac:dyDescent="0.45">
      <c r="A4045" s="1" t="s">
        <v>19151</v>
      </c>
      <c r="B4045" s="1" t="s">
        <v>19152</v>
      </c>
      <c r="C4045" s="1" t="s">
        <v>25</v>
      </c>
      <c r="D4045" s="1" t="s">
        <v>19153</v>
      </c>
      <c r="E4045" s="1" t="s">
        <v>58</v>
      </c>
      <c r="F4045" s="1">
        <v>16</v>
      </c>
      <c r="G4045" s="1" t="s">
        <v>19154</v>
      </c>
      <c r="H4045" s="1" t="s">
        <v>19155</v>
      </c>
      <c r="I4045" s="1" t="s">
        <v>19156</v>
      </c>
      <c r="J4045" s="1">
        <v>24.57</v>
      </c>
      <c r="K4045" s="1">
        <v>1742.7610999999999</v>
      </c>
      <c r="L4045" s="1">
        <v>-2.5</v>
      </c>
      <c r="M4045" s="1">
        <v>523</v>
      </c>
      <c r="N4045" s="1">
        <v>538</v>
      </c>
      <c r="O4045" s="1" t="s">
        <v>1551</v>
      </c>
      <c r="P4045" s="1" t="s">
        <v>5367</v>
      </c>
      <c r="Q4045" s="1" t="s">
        <v>19157</v>
      </c>
      <c r="R4045" s="1">
        <v>3975.2402632041699</v>
      </c>
      <c r="S4045" s="1">
        <v>4512.1825771003296</v>
      </c>
      <c r="T4045" s="1">
        <v>3969.8124422237402</v>
      </c>
      <c r="U4045" s="1">
        <v>3249.7835262181402</v>
      </c>
      <c r="V4045" s="1">
        <v>4620.6861768045401</v>
      </c>
      <c r="W4045" s="1">
        <v>2770.5742925621998</v>
      </c>
      <c r="X4045" s="1" t="s">
        <v>38068</v>
      </c>
      <c r="Y4045" s="1" t="s">
        <v>38783</v>
      </c>
      <c r="Z4045" s="1" t="s">
        <v>52</v>
      </c>
      <c r="AA4045" s="1" t="s">
        <v>52</v>
      </c>
      <c r="AB4045" s="1" t="s">
        <v>38072</v>
      </c>
      <c r="AC4045" s="1" t="s">
        <v>38784</v>
      </c>
    </row>
    <row r="4046" spans="1:29" x14ac:dyDescent="0.45">
      <c r="A4046" s="1" t="s">
        <v>1397</v>
      </c>
      <c r="B4046" s="1" t="s">
        <v>1398</v>
      </c>
      <c r="C4046" s="1" t="s">
        <v>25</v>
      </c>
      <c r="D4046" s="1" t="s">
        <v>19158</v>
      </c>
      <c r="E4046" s="1" t="s">
        <v>339</v>
      </c>
      <c r="F4046" s="1">
        <v>16</v>
      </c>
      <c r="G4046" s="1" t="s">
        <v>1400</v>
      </c>
      <c r="H4046" s="1" t="s">
        <v>1401</v>
      </c>
      <c r="I4046" s="1" t="s">
        <v>1402</v>
      </c>
      <c r="J4046" s="1">
        <v>42.62</v>
      </c>
      <c r="K4046" s="1">
        <v>2090.8290999999999</v>
      </c>
      <c r="L4046" s="1">
        <v>4.2</v>
      </c>
      <c r="M4046" s="1">
        <v>337</v>
      </c>
      <c r="N4046" s="1">
        <v>352</v>
      </c>
      <c r="O4046" s="1" t="s">
        <v>19159</v>
      </c>
      <c r="P4046" s="1" t="s">
        <v>4983</v>
      </c>
      <c r="Q4046" s="1" t="s">
        <v>19160</v>
      </c>
      <c r="R4046" s="1">
        <v>6522.0285935375996</v>
      </c>
      <c r="S4046" s="1">
        <v>10290.5622164134</v>
      </c>
      <c r="T4046" s="1">
        <v>14030.8103937508</v>
      </c>
      <c r="U4046" s="1">
        <v>7567.49402344997</v>
      </c>
      <c r="V4046" s="1">
        <v>6167.78353405082</v>
      </c>
      <c r="W4046" s="1">
        <v>5441.0749520916197</v>
      </c>
      <c r="X4046" s="1" t="s">
        <v>38068</v>
      </c>
      <c r="Y4046" s="1" t="s">
        <v>38257</v>
      </c>
      <c r="Z4046" s="1" t="s">
        <v>39203</v>
      </c>
      <c r="AA4046" s="1" t="s">
        <v>39204</v>
      </c>
      <c r="AB4046" s="1" t="s">
        <v>39103</v>
      </c>
      <c r="AC4046" s="1" t="s">
        <v>39205</v>
      </c>
    </row>
    <row r="4047" spans="1:29" x14ac:dyDescent="0.45">
      <c r="A4047" s="1" t="s">
        <v>4456</v>
      </c>
      <c r="B4047" s="1" t="s">
        <v>4457</v>
      </c>
      <c r="C4047" s="1" t="s">
        <v>25</v>
      </c>
      <c r="D4047" s="1" t="s">
        <v>4458</v>
      </c>
      <c r="E4047" s="1" t="s">
        <v>58</v>
      </c>
      <c r="F4047" s="1">
        <v>13</v>
      </c>
      <c r="G4047" s="1" t="s">
        <v>4459</v>
      </c>
      <c r="H4047" s="1" t="s">
        <v>4460</v>
      </c>
      <c r="I4047" s="1" t="s">
        <v>4461</v>
      </c>
      <c r="J4047" s="1">
        <v>44.8</v>
      </c>
      <c r="K4047" s="1">
        <v>1651.8434</v>
      </c>
      <c r="L4047" s="1">
        <v>3.7</v>
      </c>
      <c r="M4047" s="1">
        <v>87</v>
      </c>
      <c r="N4047" s="1">
        <v>99</v>
      </c>
      <c r="O4047" s="1" t="s">
        <v>4462</v>
      </c>
      <c r="P4047" s="1" t="s">
        <v>3054</v>
      </c>
      <c r="Q4047" s="1" t="s">
        <v>4463</v>
      </c>
      <c r="R4047" s="1">
        <v>1109.9809029564101</v>
      </c>
      <c r="S4047" s="1">
        <v>1048.92061215032</v>
      </c>
      <c r="T4047" s="1">
        <v>736.53904424717405</v>
      </c>
      <c r="U4047" s="1">
        <v>300.47727227606401</v>
      </c>
      <c r="V4047" s="1">
        <v>322.36733296244199</v>
      </c>
      <c r="W4047" s="1">
        <v>244.67056153428601</v>
      </c>
      <c r="X4047" s="1" t="s">
        <v>38068</v>
      </c>
      <c r="Y4047" s="1" t="s">
        <v>52</v>
      </c>
      <c r="Z4047" s="1" t="s">
        <v>52</v>
      </c>
      <c r="AA4047" s="1" t="s">
        <v>52</v>
      </c>
      <c r="AB4047" s="1" t="s">
        <v>52</v>
      </c>
      <c r="AC4047" s="1" t="s">
        <v>52</v>
      </c>
    </row>
    <row r="4048" spans="1:29" x14ac:dyDescent="0.45">
      <c r="A4048" s="1" t="s">
        <v>5050</v>
      </c>
      <c r="B4048" s="1" t="s">
        <v>5051</v>
      </c>
      <c r="C4048" s="1" t="s">
        <v>47</v>
      </c>
      <c r="D4048" s="1" t="s">
        <v>19161</v>
      </c>
      <c r="E4048" s="1" t="s">
        <v>252</v>
      </c>
      <c r="F4048" s="1">
        <v>14</v>
      </c>
      <c r="G4048" s="1" t="s">
        <v>5053</v>
      </c>
      <c r="H4048" s="1" t="s">
        <v>5054</v>
      </c>
      <c r="I4048" s="1" t="s">
        <v>5055</v>
      </c>
      <c r="J4048" s="1">
        <v>33.17</v>
      </c>
      <c r="K4048" s="1">
        <v>1634.7469000000001</v>
      </c>
      <c r="L4048" s="1">
        <v>-0.9</v>
      </c>
      <c r="M4048" s="1">
        <v>187</v>
      </c>
      <c r="N4048" s="1">
        <v>200</v>
      </c>
      <c r="O4048" s="1" t="s">
        <v>19162</v>
      </c>
      <c r="P4048" s="1" t="s">
        <v>5452</v>
      </c>
      <c r="Q4048" s="1" t="s">
        <v>19163</v>
      </c>
      <c r="R4048" s="1">
        <v>2749.90767355455</v>
      </c>
      <c r="S4048" s="1">
        <v>1604.0184924984001</v>
      </c>
      <c r="T4048" s="1">
        <v>724.13837839120299</v>
      </c>
      <c r="U4048" s="1">
        <v>1026.06357364671</v>
      </c>
      <c r="V4048" s="1">
        <v>1957.01658992233</v>
      </c>
      <c r="W4048" s="1">
        <v>237.25739856889101</v>
      </c>
      <c r="X4048" s="1" t="s">
        <v>38068</v>
      </c>
      <c r="Y4048" s="1" t="s">
        <v>52</v>
      </c>
      <c r="Z4048" s="1" t="s">
        <v>38346</v>
      </c>
      <c r="AA4048" s="1" t="s">
        <v>38347</v>
      </c>
      <c r="AB4048" s="1" t="s">
        <v>52</v>
      </c>
      <c r="AC4048" s="1" t="s">
        <v>38348</v>
      </c>
    </row>
    <row r="4049" spans="1:29" x14ac:dyDescent="0.45">
      <c r="A4049" s="1" t="s">
        <v>5050</v>
      </c>
      <c r="B4049" s="1" t="s">
        <v>5051</v>
      </c>
      <c r="C4049" s="1" t="s">
        <v>25</v>
      </c>
      <c r="D4049" s="1" t="s">
        <v>19161</v>
      </c>
      <c r="E4049" s="1" t="s">
        <v>76</v>
      </c>
      <c r="F4049" s="1">
        <v>14</v>
      </c>
      <c r="G4049" s="1" t="s">
        <v>5053</v>
      </c>
      <c r="H4049" s="1" t="s">
        <v>5054</v>
      </c>
      <c r="I4049" s="1" t="s">
        <v>5055</v>
      </c>
      <c r="J4049" s="1">
        <v>33.17</v>
      </c>
      <c r="K4049" s="1">
        <v>1634.7469000000001</v>
      </c>
      <c r="L4049" s="1">
        <v>-0.9</v>
      </c>
      <c r="M4049" s="1">
        <v>187</v>
      </c>
      <c r="N4049" s="1">
        <v>200</v>
      </c>
      <c r="O4049" s="1" t="s">
        <v>19162</v>
      </c>
      <c r="P4049" s="1" t="s">
        <v>5057</v>
      </c>
      <c r="Q4049" s="1" t="s">
        <v>5058</v>
      </c>
      <c r="R4049" s="1">
        <v>2749.90767355455</v>
      </c>
      <c r="S4049" s="1">
        <v>1604.0184924984001</v>
      </c>
      <c r="T4049" s="1">
        <v>724.13837839120299</v>
      </c>
      <c r="U4049" s="1">
        <v>1026.06357364671</v>
      </c>
      <c r="V4049" s="1">
        <v>1957.01658992233</v>
      </c>
      <c r="W4049" s="1">
        <v>237.25739856889101</v>
      </c>
      <c r="X4049" s="1" t="s">
        <v>38068</v>
      </c>
      <c r="Y4049" s="1" t="s">
        <v>52</v>
      </c>
      <c r="Z4049" s="1" t="s">
        <v>38346</v>
      </c>
      <c r="AA4049" s="1" t="s">
        <v>38347</v>
      </c>
      <c r="AB4049" s="1" t="s">
        <v>52</v>
      </c>
      <c r="AC4049" s="1" t="s">
        <v>38348</v>
      </c>
    </row>
    <row r="4050" spans="1:29" x14ac:dyDescent="0.45">
      <c r="A4050" s="1" t="s">
        <v>5050</v>
      </c>
      <c r="B4050" s="1" t="s">
        <v>5051</v>
      </c>
      <c r="C4050" s="1" t="s">
        <v>47</v>
      </c>
      <c r="D4050" s="1" t="s">
        <v>19164</v>
      </c>
      <c r="E4050" s="1" t="s">
        <v>252</v>
      </c>
      <c r="F4050" s="1">
        <v>14</v>
      </c>
      <c r="G4050" s="1" t="s">
        <v>5053</v>
      </c>
      <c r="H4050" s="1" t="s">
        <v>5054</v>
      </c>
      <c r="I4050" s="1" t="s">
        <v>5055</v>
      </c>
      <c r="J4050" s="1">
        <v>41.07</v>
      </c>
      <c r="K4050" s="1">
        <v>1554.7806</v>
      </c>
      <c r="L4050" s="1">
        <v>-12.4</v>
      </c>
      <c r="M4050" s="1">
        <v>187</v>
      </c>
      <c r="N4050" s="1">
        <v>200</v>
      </c>
      <c r="O4050" s="1" t="s">
        <v>3430</v>
      </c>
      <c r="P4050" s="1" t="s">
        <v>5452</v>
      </c>
      <c r="Q4050" s="1" t="s">
        <v>19163</v>
      </c>
      <c r="R4050" s="1">
        <v>577.36656374279403</v>
      </c>
      <c r="S4050" s="1">
        <v>972.96753126304395</v>
      </c>
      <c r="T4050" s="1">
        <v>193.92843221525001</v>
      </c>
      <c r="U4050" s="1">
        <v>691.01804398648903</v>
      </c>
      <c r="V4050" s="1">
        <v>119.32130175055801</v>
      </c>
      <c r="W4050" s="1">
        <v>378.33507656033203</v>
      </c>
      <c r="X4050" s="1" t="s">
        <v>38068</v>
      </c>
      <c r="Y4050" s="1" t="s">
        <v>52</v>
      </c>
      <c r="Z4050" s="1" t="s">
        <v>38346</v>
      </c>
      <c r="AA4050" s="1" t="s">
        <v>38347</v>
      </c>
      <c r="AB4050" s="1" t="s">
        <v>52</v>
      </c>
      <c r="AC4050" s="1" t="s">
        <v>38348</v>
      </c>
    </row>
    <row r="4051" spans="1:29" x14ac:dyDescent="0.45">
      <c r="A4051" s="1" t="s">
        <v>5050</v>
      </c>
      <c r="B4051" s="1" t="s">
        <v>5051</v>
      </c>
      <c r="C4051" s="1" t="s">
        <v>25</v>
      </c>
      <c r="D4051" s="1" t="s">
        <v>19165</v>
      </c>
      <c r="E4051" s="1" t="s">
        <v>339</v>
      </c>
      <c r="F4051" s="1">
        <v>14</v>
      </c>
      <c r="G4051" s="1" t="s">
        <v>5053</v>
      </c>
      <c r="H4051" s="1" t="s">
        <v>5054</v>
      </c>
      <c r="I4051" s="1" t="s">
        <v>5055</v>
      </c>
      <c r="J4051" s="1">
        <v>28.45</v>
      </c>
      <c r="K4051" s="1">
        <v>1634.7469000000001</v>
      </c>
      <c r="L4051" s="1">
        <v>3.5</v>
      </c>
      <c r="M4051" s="1">
        <v>187</v>
      </c>
      <c r="N4051" s="1">
        <v>200</v>
      </c>
      <c r="O4051" s="1" t="s">
        <v>19166</v>
      </c>
      <c r="P4051" s="1" t="s">
        <v>5910</v>
      </c>
      <c r="Q4051" s="1" t="s">
        <v>19167</v>
      </c>
      <c r="R4051" s="1">
        <v>2749.90767355455</v>
      </c>
      <c r="S4051" s="1">
        <v>2415.5072056426702</v>
      </c>
      <c r="T4051" s="1">
        <v>650.29146598831699</v>
      </c>
      <c r="U4051" s="1">
        <v>486.09958418099302</v>
      </c>
      <c r="V4051" s="1">
        <v>280.22088534087402</v>
      </c>
      <c r="W4051" s="1">
        <v>237.25739856889101</v>
      </c>
      <c r="X4051" s="1" t="s">
        <v>38068</v>
      </c>
      <c r="Y4051" s="1" t="s">
        <v>52</v>
      </c>
      <c r="Z4051" s="1" t="s">
        <v>38346</v>
      </c>
      <c r="AA4051" s="1" t="s">
        <v>38347</v>
      </c>
      <c r="AB4051" s="1" t="s">
        <v>52</v>
      </c>
      <c r="AC4051" s="1" t="s">
        <v>38348</v>
      </c>
    </row>
    <row r="4052" spans="1:29" x14ac:dyDescent="0.45">
      <c r="A4052" s="1" t="s">
        <v>5050</v>
      </c>
      <c r="B4052" s="1" t="s">
        <v>5051</v>
      </c>
      <c r="C4052" s="1" t="s">
        <v>25</v>
      </c>
      <c r="D4052" s="1" t="s">
        <v>19165</v>
      </c>
      <c r="E4052" s="1" t="s">
        <v>76</v>
      </c>
      <c r="F4052" s="1">
        <v>14</v>
      </c>
      <c r="G4052" s="1" t="s">
        <v>5053</v>
      </c>
      <c r="H4052" s="1" t="s">
        <v>5054</v>
      </c>
      <c r="I4052" s="1" t="s">
        <v>5055</v>
      </c>
      <c r="J4052" s="1">
        <v>28.45</v>
      </c>
      <c r="K4052" s="1">
        <v>1634.7469000000001</v>
      </c>
      <c r="L4052" s="1">
        <v>3.5</v>
      </c>
      <c r="M4052" s="1">
        <v>187</v>
      </c>
      <c r="N4052" s="1">
        <v>200</v>
      </c>
      <c r="O4052" s="1" t="s">
        <v>19166</v>
      </c>
      <c r="P4052" s="1" t="s">
        <v>5057</v>
      </c>
      <c r="Q4052" s="1" t="s">
        <v>5058</v>
      </c>
      <c r="R4052" s="1">
        <v>2749.90767355455</v>
      </c>
      <c r="S4052" s="1">
        <v>2415.5072056426702</v>
      </c>
      <c r="T4052" s="1">
        <v>650.29146598831699</v>
      </c>
      <c r="U4052" s="1">
        <v>486.09958418099302</v>
      </c>
      <c r="V4052" s="1">
        <v>280.22088534087402</v>
      </c>
      <c r="W4052" s="1">
        <v>237.25739856889101</v>
      </c>
      <c r="X4052" s="1" t="s">
        <v>38068</v>
      </c>
      <c r="Y4052" s="1" t="s">
        <v>52</v>
      </c>
      <c r="Z4052" s="1" t="s">
        <v>38346</v>
      </c>
      <c r="AA4052" s="1" t="s">
        <v>38347</v>
      </c>
      <c r="AB4052" s="1" t="s">
        <v>52</v>
      </c>
      <c r="AC4052" s="1" t="s">
        <v>38348</v>
      </c>
    </row>
    <row r="4053" spans="1:29" x14ac:dyDescent="0.45">
      <c r="A4053" s="1" t="s">
        <v>5050</v>
      </c>
      <c r="B4053" s="1" t="s">
        <v>5051</v>
      </c>
      <c r="C4053" s="1" t="s">
        <v>25</v>
      </c>
      <c r="D4053" s="1" t="s">
        <v>19168</v>
      </c>
      <c r="E4053" s="1" t="s">
        <v>339</v>
      </c>
      <c r="F4053" s="1">
        <v>14</v>
      </c>
      <c r="G4053" s="1" t="s">
        <v>5053</v>
      </c>
      <c r="H4053" s="1" t="s">
        <v>5054</v>
      </c>
      <c r="I4053" s="1" t="s">
        <v>5055</v>
      </c>
      <c r="J4053" s="1">
        <v>43.74</v>
      </c>
      <c r="K4053" s="1">
        <v>1554.7806</v>
      </c>
      <c r="L4053" s="1">
        <v>-4.9000000000000004</v>
      </c>
      <c r="M4053" s="1">
        <v>187</v>
      </c>
      <c r="N4053" s="1">
        <v>200</v>
      </c>
      <c r="O4053" s="1" t="s">
        <v>670</v>
      </c>
      <c r="P4053" s="1" t="s">
        <v>5910</v>
      </c>
      <c r="Q4053" s="1" t="s">
        <v>19167</v>
      </c>
      <c r="R4053" s="1">
        <v>577.36656374279403</v>
      </c>
      <c r="S4053" s="1">
        <v>941.83177974256898</v>
      </c>
      <c r="T4053" s="1">
        <v>193.92843221525001</v>
      </c>
      <c r="U4053" s="1">
        <v>118.373651462122</v>
      </c>
      <c r="V4053" s="1">
        <v>198.92824826992799</v>
      </c>
      <c r="W4053" s="1">
        <v>38.321209092233197</v>
      </c>
      <c r="X4053" s="1" t="s">
        <v>38068</v>
      </c>
      <c r="Y4053" s="1" t="s">
        <v>52</v>
      </c>
      <c r="Z4053" s="1" t="s">
        <v>38346</v>
      </c>
      <c r="AA4053" s="1" t="s">
        <v>38347</v>
      </c>
      <c r="AB4053" s="1" t="s">
        <v>52</v>
      </c>
      <c r="AC4053" s="1" t="s">
        <v>38348</v>
      </c>
    </row>
    <row r="4054" spans="1:29" x14ac:dyDescent="0.45">
      <c r="A4054" s="1" t="s">
        <v>5050</v>
      </c>
      <c r="B4054" s="1" t="s">
        <v>5051</v>
      </c>
      <c r="C4054" s="1" t="s">
        <v>25</v>
      </c>
      <c r="D4054" s="1" t="s">
        <v>5052</v>
      </c>
      <c r="E4054" s="1" t="s">
        <v>76</v>
      </c>
      <c r="F4054" s="1">
        <v>14</v>
      </c>
      <c r="G4054" s="1" t="s">
        <v>5053</v>
      </c>
      <c r="H4054" s="1" t="s">
        <v>5054</v>
      </c>
      <c r="I4054" s="1" t="s">
        <v>5055</v>
      </c>
      <c r="J4054" s="1">
        <v>36.99</v>
      </c>
      <c r="K4054" s="1">
        <v>1554.7806</v>
      </c>
      <c r="L4054" s="1">
        <v>0.4</v>
      </c>
      <c r="M4054" s="1">
        <v>187</v>
      </c>
      <c r="N4054" s="1">
        <v>200</v>
      </c>
      <c r="O4054" s="1" t="s">
        <v>5056</v>
      </c>
      <c r="P4054" s="1" t="s">
        <v>5057</v>
      </c>
      <c r="Q4054" s="1" t="s">
        <v>5058</v>
      </c>
      <c r="R4054" s="1">
        <v>659.38683408990505</v>
      </c>
      <c r="S4054" s="1">
        <v>1193.94809564761</v>
      </c>
      <c r="T4054" s="1">
        <v>620.04267022038403</v>
      </c>
      <c r="U4054" s="1">
        <v>284.90493406988298</v>
      </c>
      <c r="V4054" s="1">
        <v>135.638549443535</v>
      </c>
      <c r="W4054" s="1">
        <v>164.21266202742601</v>
      </c>
      <c r="X4054" s="1" t="s">
        <v>38068</v>
      </c>
      <c r="Y4054" s="1" t="s">
        <v>52</v>
      </c>
      <c r="Z4054" s="1" t="s">
        <v>38346</v>
      </c>
      <c r="AA4054" s="1" t="s">
        <v>38347</v>
      </c>
      <c r="AB4054" s="1" t="s">
        <v>52</v>
      </c>
      <c r="AC4054" s="1" t="s">
        <v>38348</v>
      </c>
    </row>
    <row r="4055" spans="1:29" x14ac:dyDescent="0.45">
      <c r="A4055" s="1" t="s">
        <v>19169</v>
      </c>
      <c r="B4055" s="1" t="s">
        <v>19170</v>
      </c>
      <c r="C4055" s="1" t="s">
        <v>25</v>
      </c>
      <c r="D4055" s="1" t="s">
        <v>19171</v>
      </c>
      <c r="E4055" s="1" t="s">
        <v>460</v>
      </c>
      <c r="F4055" s="1">
        <v>20</v>
      </c>
      <c r="G4055" s="1" t="s">
        <v>19172</v>
      </c>
      <c r="H4055" s="1" t="s">
        <v>19173</v>
      </c>
      <c r="I4055" s="1" t="s">
        <v>19174</v>
      </c>
      <c r="J4055" s="1">
        <v>24.62</v>
      </c>
      <c r="K4055" s="1">
        <v>2283.8555000000001</v>
      </c>
      <c r="L4055" s="1">
        <v>7.1</v>
      </c>
      <c r="M4055" s="1">
        <v>404</v>
      </c>
      <c r="N4055" s="1">
        <v>423</v>
      </c>
      <c r="O4055" s="1" t="s">
        <v>19175</v>
      </c>
      <c r="P4055" s="1" t="s">
        <v>5623</v>
      </c>
      <c r="Q4055" s="1" t="s">
        <v>19176</v>
      </c>
      <c r="R4055" s="1">
        <v>6479.4898644896602</v>
      </c>
      <c r="S4055" s="1">
        <v>8443.2811044709597</v>
      </c>
      <c r="T4055" s="1">
        <v>3669.69509707721</v>
      </c>
      <c r="U4055" s="1">
        <v>12930.1717804525</v>
      </c>
      <c r="V4055" s="1">
        <v>6548.6044138634397</v>
      </c>
      <c r="W4055" s="1">
        <v>12887.940475555701</v>
      </c>
      <c r="X4055" s="1" t="s">
        <v>38068</v>
      </c>
      <c r="Y4055" s="1" t="s">
        <v>52</v>
      </c>
      <c r="Z4055" s="1" t="s">
        <v>52</v>
      </c>
      <c r="AA4055" s="1" t="s">
        <v>52</v>
      </c>
      <c r="AB4055" s="1" t="s">
        <v>52</v>
      </c>
      <c r="AC4055" s="1" t="s">
        <v>52</v>
      </c>
    </row>
    <row r="4056" spans="1:29" x14ac:dyDescent="0.45">
      <c r="A4056" s="1" t="s">
        <v>19169</v>
      </c>
      <c r="B4056" s="1" t="s">
        <v>19170</v>
      </c>
      <c r="C4056" s="1" t="s">
        <v>25</v>
      </c>
      <c r="D4056" s="1" t="s">
        <v>19171</v>
      </c>
      <c r="E4056" s="1" t="s">
        <v>76</v>
      </c>
      <c r="F4056" s="1">
        <v>20</v>
      </c>
      <c r="G4056" s="1" t="s">
        <v>19172</v>
      </c>
      <c r="H4056" s="1" t="s">
        <v>19173</v>
      </c>
      <c r="I4056" s="1" t="s">
        <v>19174</v>
      </c>
      <c r="J4056" s="1">
        <v>24.62</v>
      </c>
      <c r="K4056" s="1">
        <v>2283.8555000000001</v>
      </c>
      <c r="L4056" s="1">
        <v>7.1</v>
      </c>
      <c r="M4056" s="1">
        <v>404</v>
      </c>
      <c r="N4056" s="1">
        <v>423</v>
      </c>
      <c r="O4056" s="1" t="s">
        <v>19175</v>
      </c>
      <c r="P4056" s="1" t="s">
        <v>5899</v>
      </c>
      <c r="Q4056" s="1" t="s">
        <v>19177</v>
      </c>
      <c r="R4056" s="1">
        <v>6479.4898644896602</v>
      </c>
      <c r="S4056" s="1">
        <v>8443.2811044709597</v>
      </c>
      <c r="T4056" s="1">
        <v>3669.69509707721</v>
      </c>
      <c r="U4056" s="1">
        <v>12930.1717804525</v>
      </c>
      <c r="V4056" s="1">
        <v>6548.6044138634397</v>
      </c>
      <c r="W4056" s="1">
        <v>12887.940475555701</v>
      </c>
      <c r="X4056" s="1" t="s">
        <v>38068</v>
      </c>
      <c r="Y4056" s="1" t="s">
        <v>52</v>
      </c>
      <c r="Z4056" s="1" t="s">
        <v>52</v>
      </c>
      <c r="AA4056" s="1" t="s">
        <v>52</v>
      </c>
      <c r="AB4056" s="1" t="s">
        <v>52</v>
      </c>
      <c r="AC4056" s="1" t="s">
        <v>52</v>
      </c>
    </row>
    <row r="4057" spans="1:29" x14ac:dyDescent="0.45">
      <c r="A4057" s="1" t="s">
        <v>19169</v>
      </c>
      <c r="B4057" s="1" t="s">
        <v>19170</v>
      </c>
      <c r="C4057" s="1" t="s">
        <v>47</v>
      </c>
      <c r="D4057" s="1" t="s">
        <v>19171</v>
      </c>
      <c r="E4057" s="1" t="s">
        <v>182</v>
      </c>
      <c r="F4057" s="1">
        <v>20</v>
      </c>
      <c r="G4057" s="1" t="s">
        <v>19172</v>
      </c>
      <c r="H4057" s="1" t="s">
        <v>19173</v>
      </c>
      <c r="I4057" s="1" t="s">
        <v>19174</v>
      </c>
      <c r="J4057" s="1">
        <v>24.62</v>
      </c>
      <c r="K4057" s="1">
        <v>2283.8555000000001</v>
      </c>
      <c r="L4057" s="1">
        <v>7.1</v>
      </c>
      <c r="M4057" s="1">
        <v>404</v>
      </c>
      <c r="N4057" s="1">
        <v>423</v>
      </c>
      <c r="O4057" s="1" t="s">
        <v>19175</v>
      </c>
      <c r="P4057" s="1" t="s">
        <v>4634</v>
      </c>
      <c r="Q4057" s="1" t="s">
        <v>19178</v>
      </c>
      <c r="R4057" s="1">
        <v>6479.4898644896602</v>
      </c>
      <c r="S4057" s="1">
        <v>8443.2811044709597</v>
      </c>
      <c r="T4057" s="1">
        <v>3669.69509707721</v>
      </c>
      <c r="U4057" s="1">
        <v>12930.1717804525</v>
      </c>
      <c r="V4057" s="1">
        <v>6548.6044138634397</v>
      </c>
      <c r="W4057" s="1">
        <v>12887.940475555701</v>
      </c>
      <c r="X4057" s="1" t="s">
        <v>38068</v>
      </c>
      <c r="Y4057" s="1" t="s">
        <v>52</v>
      </c>
      <c r="Z4057" s="1" t="s">
        <v>52</v>
      </c>
      <c r="AA4057" s="1" t="s">
        <v>52</v>
      </c>
      <c r="AB4057" s="1" t="s">
        <v>52</v>
      </c>
      <c r="AC4057" s="1" t="s">
        <v>52</v>
      </c>
    </row>
    <row r="4058" spans="1:29" x14ac:dyDescent="0.45">
      <c r="A4058" s="1" t="s">
        <v>2474</v>
      </c>
      <c r="B4058" s="1" t="s">
        <v>2475</v>
      </c>
      <c r="C4058" s="1" t="s">
        <v>25</v>
      </c>
      <c r="D4058" s="1" t="s">
        <v>19179</v>
      </c>
      <c r="E4058" s="1" t="s">
        <v>262</v>
      </c>
      <c r="F4058" s="1">
        <v>15</v>
      </c>
      <c r="G4058" s="1" t="s">
        <v>2477</v>
      </c>
      <c r="H4058" s="1" t="s">
        <v>2478</v>
      </c>
      <c r="I4058" s="1" t="s">
        <v>2479</v>
      </c>
      <c r="J4058" s="1">
        <v>66.94</v>
      </c>
      <c r="K4058" s="1">
        <v>1902.8104000000001</v>
      </c>
      <c r="L4058" s="1">
        <v>1.3</v>
      </c>
      <c r="M4058" s="1">
        <v>153</v>
      </c>
      <c r="N4058" s="1">
        <v>167</v>
      </c>
      <c r="O4058" s="1" t="s">
        <v>19180</v>
      </c>
      <c r="P4058" s="1" t="s">
        <v>2235</v>
      </c>
      <c r="Q4058" s="1" t="s">
        <v>2481</v>
      </c>
      <c r="R4058" s="1">
        <v>6017.0730671128404</v>
      </c>
      <c r="S4058" s="1">
        <v>8349.1111187327297</v>
      </c>
      <c r="T4058" s="1">
        <v>9729.2952807011407</v>
      </c>
      <c r="U4058" s="1">
        <v>5516.0782424131303</v>
      </c>
      <c r="V4058" s="1">
        <v>17171.317047512901</v>
      </c>
      <c r="W4058" s="1">
        <v>11214.1734581774</v>
      </c>
      <c r="X4058" s="1" t="s">
        <v>38068</v>
      </c>
      <c r="Y4058" s="1" t="s">
        <v>52</v>
      </c>
      <c r="Z4058" s="1" t="s">
        <v>52</v>
      </c>
      <c r="AA4058" s="1" t="s">
        <v>52</v>
      </c>
      <c r="AB4058" s="1" t="s">
        <v>52</v>
      </c>
      <c r="AC4058" s="1" t="s">
        <v>52</v>
      </c>
    </row>
    <row r="4059" spans="1:29" x14ac:dyDescent="0.45">
      <c r="A4059" s="1" t="s">
        <v>19181</v>
      </c>
      <c r="B4059" s="1" t="s">
        <v>19182</v>
      </c>
      <c r="C4059" s="1" t="s">
        <v>25</v>
      </c>
      <c r="D4059" s="1" t="s">
        <v>19183</v>
      </c>
      <c r="E4059" s="1" t="s">
        <v>92</v>
      </c>
      <c r="F4059" s="1">
        <v>29</v>
      </c>
      <c r="G4059" s="1" t="s">
        <v>19184</v>
      </c>
      <c r="H4059" s="1" t="s">
        <v>554</v>
      </c>
      <c r="I4059" s="1" t="s">
        <v>19185</v>
      </c>
      <c r="J4059" s="1">
        <v>36.75</v>
      </c>
      <c r="K4059" s="1">
        <v>2911.3633</v>
      </c>
      <c r="L4059" s="1">
        <v>3.1</v>
      </c>
      <c r="M4059" s="1">
        <v>26</v>
      </c>
      <c r="N4059" s="1">
        <v>54</v>
      </c>
      <c r="O4059" s="1" t="s">
        <v>19186</v>
      </c>
      <c r="P4059" s="1" t="s">
        <v>4735</v>
      </c>
      <c r="Q4059" s="1" t="s">
        <v>19187</v>
      </c>
      <c r="R4059" s="1">
        <v>374.22117066806499</v>
      </c>
      <c r="S4059" s="1">
        <v>246.94675724192501</v>
      </c>
      <c r="T4059" s="1">
        <v>817.53107138033795</v>
      </c>
      <c r="U4059" s="1">
        <v>955.634381433356</v>
      </c>
      <c r="V4059" s="1">
        <v>2563.9989234537402</v>
      </c>
      <c r="W4059" s="1">
        <v>2153.1906740839399</v>
      </c>
      <c r="X4059" s="1" t="s">
        <v>38068</v>
      </c>
      <c r="Y4059" s="1" t="s">
        <v>38288</v>
      </c>
      <c r="Z4059" s="1" t="s">
        <v>52</v>
      </c>
      <c r="AA4059" s="1" t="s">
        <v>52</v>
      </c>
      <c r="AB4059" s="1" t="s">
        <v>38090</v>
      </c>
      <c r="AC4059" s="1" t="s">
        <v>39830</v>
      </c>
    </row>
    <row r="4060" spans="1:29" x14ac:dyDescent="0.45">
      <c r="A4060" s="1" t="s">
        <v>4516</v>
      </c>
      <c r="B4060" s="1" t="s">
        <v>4517</v>
      </c>
      <c r="C4060" s="1" t="s">
        <v>25</v>
      </c>
      <c r="D4060" s="1" t="s">
        <v>4518</v>
      </c>
      <c r="E4060" s="1" t="s">
        <v>76</v>
      </c>
      <c r="F4060" s="1">
        <v>22</v>
      </c>
      <c r="G4060" s="1" t="s">
        <v>4519</v>
      </c>
      <c r="H4060" s="1" t="s">
        <v>4520</v>
      </c>
      <c r="I4060" s="1" t="s">
        <v>4521</v>
      </c>
      <c r="J4060" s="1">
        <v>47.44</v>
      </c>
      <c r="K4060" s="1">
        <v>2378.1882000000001</v>
      </c>
      <c r="L4060" s="1">
        <v>-0.7</v>
      </c>
      <c r="M4060" s="1">
        <v>327</v>
      </c>
      <c r="N4060" s="1">
        <v>348</v>
      </c>
      <c r="O4060" s="1" t="s">
        <v>3343</v>
      </c>
      <c r="P4060" s="1" t="s">
        <v>4522</v>
      </c>
      <c r="Q4060" s="1" t="s">
        <v>4523</v>
      </c>
      <c r="R4060" s="1">
        <v>1525.07250278737</v>
      </c>
      <c r="S4060" s="1">
        <v>1821.5094038166801</v>
      </c>
      <c r="T4060" s="1">
        <v>1511.11272642261</v>
      </c>
      <c r="U4060" s="1">
        <v>1126.8671409016799</v>
      </c>
      <c r="V4060" s="1">
        <v>41.894079824396798</v>
      </c>
      <c r="W4060" s="1">
        <v>245.99267587968899</v>
      </c>
      <c r="X4060" s="1" t="s">
        <v>38068</v>
      </c>
      <c r="Y4060" s="1" t="s">
        <v>52</v>
      </c>
      <c r="Z4060" s="1" t="s">
        <v>39831</v>
      </c>
      <c r="AA4060" s="1" t="s">
        <v>39832</v>
      </c>
      <c r="AB4060" s="1" t="s">
        <v>52</v>
      </c>
      <c r="AC4060" s="1" t="s">
        <v>39833</v>
      </c>
    </row>
    <row r="4061" spans="1:29" x14ac:dyDescent="0.45">
      <c r="A4061" s="1" t="s">
        <v>2974</v>
      </c>
      <c r="B4061" s="1" t="s">
        <v>2975</v>
      </c>
      <c r="C4061" s="1" t="s">
        <v>25</v>
      </c>
      <c r="D4061" s="1" t="s">
        <v>19188</v>
      </c>
      <c r="E4061" s="1" t="s">
        <v>58</v>
      </c>
      <c r="F4061" s="1">
        <v>12</v>
      </c>
      <c r="G4061" s="1" t="s">
        <v>2977</v>
      </c>
      <c r="H4061" s="1" t="s">
        <v>2978</v>
      </c>
      <c r="I4061" s="1" t="s">
        <v>2979</v>
      </c>
      <c r="J4061" s="1">
        <v>49.68</v>
      </c>
      <c r="K4061" s="1">
        <v>1462.7545</v>
      </c>
      <c r="L4061" s="1">
        <v>1.1000000000000001</v>
      </c>
      <c r="M4061" s="1">
        <v>673</v>
      </c>
      <c r="N4061" s="1">
        <v>684</v>
      </c>
      <c r="O4061" s="1" t="s">
        <v>52</v>
      </c>
      <c r="P4061" s="1" t="s">
        <v>8044</v>
      </c>
      <c r="Q4061" s="1" t="s">
        <v>19189</v>
      </c>
      <c r="R4061" s="1"/>
      <c r="S4061" s="1">
        <v>19946.686859731199</v>
      </c>
      <c r="T4061" s="1">
        <v>6451.1383835753404</v>
      </c>
      <c r="U4061" s="1">
        <v>6184.3928792277502</v>
      </c>
      <c r="V4061" s="1">
        <v>5077.3719550400901</v>
      </c>
      <c r="W4061" s="1">
        <v>1078.3599399406801</v>
      </c>
      <c r="X4061" s="1" t="s">
        <v>38068</v>
      </c>
      <c r="Y4061" s="1" t="s">
        <v>52</v>
      </c>
      <c r="Z4061" s="1" t="s">
        <v>52</v>
      </c>
      <c r="AA4061" s="1" t="s">
        <v>52</v>
      </c>
      <c r="AB4061" s="1" t="s">
        <v>52</v>
      </c>
      <c r="AC4061" s="1" t="s">
        <v>52</v>
      </c>
    </row>
    <row r="4062" spans="1:29" x14ac:dyDescent="0.45">
      <c r="A4062" s="1" t="s">
        <v>5007</v>
      </c>
      <c r="B4062" s="1" t="s">
        <v>5008</v>
      </c>
      <c r="C4062" s="1" t="s">
        <v>25</v>
      </c>
      <c r="D4062" s="1" t="s">
        <v>6270</v>
      </c>
      <c r="E4062" s="1" t="s">
        <v>27</v>
      </c>
      <c r="F4062" s="1">
        <v>12</v>
      </c>
      <c r="G4062" s="1" t="s">
        <v>5010</v>
      </c>
      <c r="H4062" s="1" t="s">
        <v>5011</v>
      </c>
      <c r="I4062" s="1" t="s">
        <v>5012</v>
      </c>
      <c r="J4062" s="1">
        <v>58.93</v>
      </c>
      <c r="K4062" s="1">
        <v>1294.6646000000001</v>
      </c>
      <c r="L4062" s="1">
        <v>-2.7</v>
      </c>
      <c r="M4062" s="1">
        <v>146</v>
      </c>
      <c r="N4062" s="1">
        <v>157</v>
      </c>
      <c r="O4062" s="1" t="s">
        <v>4152</v>
      </c>
      <c r="P4062" s="1" t="s">
        <v>1958</v>
      </c>
      <c r="Q4062" s="1" t="s">
        <v>6271</v>
      </c>
      <c r="R4062" s="1">
        <v>7542.3636954225703</v>
      </c>
      <c r="S4062" s="1">
        <v>8778.5154660540393</v>
      </c>
      <c r="T4062" s="1">
        <v>8388.8996790952697</v>
      </c>
      <c r="U4062" s="1">
        <v>6523.1098258577003</v>
      </c>
      <c r="V4062" s="1">
        <v>4235.53430639206</v>
      </c>
      <c r="W4062" s="1">
        <v>5696.3372734407403</v>
      </c>
      <c r="X4062" s="1" t="s">
        <v>38068</v>
      </c>
      <c r="Y4062" s="1" t="s">
        <v>39536</v>
      </c>
      <c r="Z4062" s="1" t="s">
        <v>52</v>
      </c>
      <c r="AA4062" s="1" t="s">
        <v>52</v>
      </c>
      <c r="AB4062" s="1" t="s">
        <v>52</v>
      </c>
      <c r="AC4062" s="1" t="s">
        <v>39537</v>
      </c>
    </row>
    <row r="4063" spans="1:29" x14ac:dyDescent="0.45">
      <c r="A4063" s="1" t="s">
        <v>1440</v>
      </c>
      <c r="B4063" s="1" t="s">
        <v>1441</v>
      </c>
      <c r="C4063" s="1" t="s">
        <v>25</v>
      </c>
      <c r="D4063" s="1" t="s">
        <v>39834</v>
      </c>
      <c r="E4063" s="1" t="s">
        <v>27</v>
      </c>
      <c r="F4063" s="1">
        <v>10</v>
      </c>
      <c r="G4063" s="1" t="s">
        <v>1443</v>
      </c>
      <c r="H4063" s="1" t="s">
        <v>1444</v>
      </c>
      <c r="I4063" s="1" t="s">
        <v>1445</v>
      </c>
      <c r="J4063" s="1">
        <v>46.06</v>
      </c>
      <c r="K4063" s="1">
        <v>1248.5499</v>
      </c>
      <c r="L4063" s="1">
        <v>-3.9</v>
      </c>
      <c r="M4063" s="1">
        <v>295</v>
      </c>
      <c r="N4063" s="1">
        <v>304</v>
      </c>
      <c r="O4063" s="1" t="s">
        <v>52</v>
      </c>
      <c r="P4063" s="1" t="s">
        <v>925</v>
      </c>
      <c r="Q4063" s="1" t="s">
        <v>39835</v>
      </c>
      <c r="R4063" s="1">
        <v>435.91824047613102</v>
      </c>
      <c r="S4063" s="1"/>
      <c r="T4063" s="1">
        <v>533.89560524213596</v>
      </c>
      <c r="U4063" s="1"/>
      <c r="V4063" s="1"/>
      <c r="W4063" s="1">
        <v>878.10152996933596</v>
      </c>
      <c r="X4063" s="1" t="s">
        <v>38068</v>
      </c>
      <c r="Y4063" s="1" t="s">
        <v>38227</v>
      </c>
      <c r="Z4063" s="1" t="s">
        <v>52</v>
      </c>
      <c r="AA4063" s="1" t="s">
        <v>52</v>
      </c>
      <c r="AB4063" s="1" t="s">
        <v>52</v>
      </c>
      <c r="AC4063" s="1" t="s">
        <v>38228</v>
      </c>
    </row>
    <row r="4064" spans="1:29" x14ac:dyDescent="0.45">
      <c r="A4064" s="1" t="s">
        <v>19190</v>
      </c>
      <c r="B4064" s="1" t="s">
        <v>19191</v>
      </c>
      <c r="C4064" s="1" t="s">
        <v>25</v>
      </c>
      <c r="D4064" s="1" t="s">
        <v>19192</v>
      </c>
      <c r="E4064" s="1" t="s">
        <v>27</v>
      </c>
      <c r="F4064" s="1">
        <v>7</v>
      </c>
      <c r="G4064" s="1" t="s">
        <v>19193</v>
      </c>
      <c r="H4064" s="1" t="s">
        <v>19194</v>
      </c>
      <c r="I4064" s="1" t="s">
        <v>19195</v>
      </c>
      <c r="J4064" s="1">
        <v>30.81</v>
      </c>
      <c r="K4064" s="1">
        <v>879.44669999999996</v>
      </c>
      <c r="L4064" s="1">
        <v>8.4</v>
      </c>
      <c r="M4064" s="1">
        <v>285</v>
      </c>
      <c r="N4064" s="1">
        <v>291</v>
      </c>
      <c r="O4064" s="1" t="s">
        <v>52</v>
      </c>
      <c r="P4064" s="1" t="s">
        <v>4435</v>
      </c>
      <c r="Q4064" s="1" t="s">
        <v>19196</v>
      </c>
      <c r="R4064" s="1">
        <v>2414.8868786575299</v>
      </c>
      <c r="S4064" s="1">
        <v>370.10849566405398</v>
      </c>
      <c r="T4064" s="1">
        <v>3920.3370311693402</v>
      </c>
      <c r="U4064" s="1">
        <v>803.257679713735</v>
      </c>
      <c r="V4064" s="1">
        <v>3405.8372435951101</v>
      </c>
      <c r="W4064" s="1">
        <v>3535.9631462522002</v>
      </c>
      <c r="X4064" s="1" t="s">
        <v>38068</v>
      </c>
      <c r="Y4064" s="1" t="s">
        <v>52</v>
      </c>
      <c r="Z4064" s="1" t="s">
        <v>52</v>
      </c>
      <c r="AA4064" s="1" t="s">
        <v>52</v>
      </c>
      <c r="AB4064" s="1" t="s">
        <v>52</v>
      </c>
      <c r="AC4064" s="1" t="s">
        <v>52</v>
      </c>
    </row>
    <row r="4065" spans="1:29" x14ac:dyDescent="0.45">
      <c r="A4065" s="1" t="s">
        <v>19197</v>
      </c>
      <c r="B4065" s="1" t="s">
        <v>19198</v>
      </c>
      <c r="C4065" s="1" t="s">
        <v>25</v>
      </c>
      <c r="D4065" s="1" t="s">
        <v>19199</v>
      </c>
      <c r="E4065" s="1" t="s">
        <v>27</v>
      </c>
      <c r="F4065" s="1">
        <v>15</v>
      </c>
      <c r="G4065" s="1" t="s">
        <v>19200</v>
      </c>
      <c r="H4065" s="1" t="s">
        <v>19201</v>
      </c>
      <c r="I4065" s="1" t="s">
        <v>19202</v>
      </c>
      <c r="J4065" s="1">
        <v>52.99</v>
      </c>
      <c r="K4065" s="1">
        <v>1741.8135</v>
      </c>
      <c r="L4065" s="1">
        <v>1.1000000000000001</v>
      </c>
      <c r="M4065" s="1">
        <v>156</v>
      </c>
      <c r="N4065" s="1">
        <v>170</v>
      </c>
      <c r="O4065" s="1" t="s">
        <v>212</v>
      </c>
      <c r="P4065" s="1" t="s">
        <v>4514</v>
      </c>
      <c r="Q4065" s="1" t="s">
        <v>19203</v>
      </c>
      <c r="R4065" s="1">
        <v>2557.6870254045498</v>
      </c>
      <c r="S4065" s="1">
        <v>5815.1166754998603</v>
      </c>
      <c r="T4065" s="1">
        <v>1989.8268886575499</v>
      </c>
      <c r="U4065" s="1">
        <v>5723.9587747205296</v>
      </c>
      <c r="V4065" s="1">
        <v>931.57521434014495</v>
      </c>
      <c r="W4065" s="1">
        <v>6802.30578413271</v>
      </c>
      <c r="X4065" s="1" t="s">
        <v>38068</v>
      </c>
      <c r="Y4065" s="1" t="s">
        <v>38555</v>
      </c>
      <c r="Z4065" s="1" t="s">
        <v>52</v>
      </c>
      <c r="AA4065" s="1" t="s">
        <v>52</v>
      </c>
      <c r="AB4065" s="1" t="s">
        <v>52</v>
      </c>
      <c r="AC4065" s="1" t="s">
        <v>52</v>
      </c>
    </row>
    <row r="4066" spans="1:29" x14ac:dyDescent="0.45">
      <c r="A4066" s="1" t="s">
        <v>6272</v>
      </c>
      <c r="B4066" s="1" t="s">
        <v>6273</v>
      </c>
      <c r="C4066" s="1" t="s">
        <v>25</v>
      </c>
      <c r="D4066" s="1" t="s">
        <v>19204</v>
      </c>
      <c r="E4066" s="1" t="s">
        <v>27</v>
      </c>
      <c r="F4066" s="1">
        <v>9</v>
      </c>
      <c r="G4066" s="1" t="s">
        <v>6275</v>
      </c>
      <c r="H4066" s="1" t="s">
        <v>6276</v>
      </c>
      <c r="I4066" s="1" t="s">
        <v>6277</v>
      </c>
      <c r="J4066" s="1">
        <v>26.31</v>
      </c>
      <c r="K4066" s="1">
        <v>1119.4727</v>
      </c>
      <c r="L4066" s="1">
        <v>-4.8</v>
      </c>
      <c r="M4066" s="1">
        <v>58</v>
      </c>
      <c r="N4066" s="1">
        <v>66</v>
      </c>
      <c r="O4066" s="1" t="s">
        <v>52</v>
      </c>
      <c r="P4066" s="1" t="s">
        <v>1714</v>
      </c>
      <c r="Q4066" s="1" t="s">
        <v>6278</v>
      </c>
      <c r="R4066" s="1">
        <v>2253.50677963627</v>
      </c>
      <c r="S4066" s="1">
        <v>722.09217616013302</v>
      </c>
      <c r="T4066" s="1">
        <v>1052.43189041394</v>
      </c>
      <c r="U4066" s="1">
        <v>3183.8826728568501</v>
      </c>
      <c r="V4066" s="1">
        <v>1851.5050388075999</v>
      </c>
      <c r="W4066" s="1">
        <v>2941.96613838751</v>
      </c>
      <c r="X4066" s="1" t="s">
        <v>38068</v>
      </c>
      <c r="Y4066" s="1" t="s">
        <v>52</v>
      </c>
      <c r="Z4066" s="1" t="s">
        <v>52</v>
      </c>
      <c r="AA4066" s="1" t="s">
        <v>52</v>
      </c>
      <c r="AB4066" s="1" t="s">
        <v>52</v>
      </c>
      <c r="AC4066" s="1" t="s">
        <v>38524</v>
      </c>
    </row>
    <row r="4067" spans="1:29" x14ac:dyDescent="0.45">
      <c r="A4067" s="1" t="s">
        <v>6272</v>
      </c>
      <c r="B4067" s="1" t="s">
        <v>6273</v>
      </c>
      <c r="C4067" s="1" t="s">
        <v>25</v>
      </c>
      <c r="D4067" s="1" t="s">
        <v>19204</v>
      </c>
      <c r="E4067" s="1" t="s">
        <v>406</v>
      </c>
      <c r="F4067" s="1">
        <v>9</v>
      </c>
      <c r="G4067" s="1" t="s">
        <v>6275</v>
      </c>
      <c r="H4067" s="1" t="s">
        <v>6276</v>
      </c>
      <c r="I4067" s="1" t="s">
        <v>6277</v>
      </c>
      <c r="J4067" s="1">
        <v>26.31</v>
      </c>
      <c r="K4067" s="1">
        <v>1119.4727</v>
      </c>
      <c r="L4067" s="1">
        <v>-4.8</v>
      </c>
      <c r="M4067" s="1">
        <v>58</v>
      </c>
      <c r="N4067" s="1">
        <v>66</v>
      </c>
      <c r="O4067" s="1" t="s">
        <v>52</v>
      </c>
      <c r="P4067" s="1" t="s">
        <v>3312</v>
      </c>
      <c r="Q4067" s="1" t="s">
        <v>19205</v>
      </c>
      <c r="R4067" s="1">
        <v>2253.50677963627</v>
      </c>
      <c r="S4067" s="1">
        <v>722.09217616013302</v>
      </c>
      <c r="T4067" s="1">
        <v>1052.43189041394</v>
      </c>
      <c r="U4067" s="1">
        <v>3183.8826728568501</v>
      </c>
      <c r="V4067" s="1">
        <v>1851.5050388075999</v>
      </c>
      <c r="W4067" s="1">
        <v>2941.96613838751</v>
      </c>
      <c r="X4067" s="1" t="s">
        <v>38068</v>
      </c>
      <c r="Y4067" s="1" t="s">
        <v>52</v>
      </c>
      <c r="Z4067" s="1" t="s">
        <v>52</v>
      </c>
      <c r="AA4067" s="1" t="s">
        <v>52</v>
      </c>
      <c r="AB4067" s="1" t="s">
        <v>52</v>
      </c>
      <c r="AC4067" s="1" t="s">
        <v>38524</v>
      </c>
    </row>
    <row r="4068" spans="1:29" x14ac:dyDescent="0.45">
      <c r="A4068" s="1" t="s">
        <v>6272</v>
      </c>
      <c r="B4068" s="1" t="s">
        <v>6273</v>
      </c>
      <c r="C4068" s="1" t="s">
        <v>25</v>
      </c>
      <c r="D4068" s="1" t="s">
        <v>6274</v>
      </c>
      <c r="E4068" s="1" t="s">
        <v>27</v>
      </c>
      <c r="F4068" s="1">
        <v>9</v>
      </c>
      <c r="G4068" s="1" t="s">
        <v>6275</v>
      </c>
      <c r="H4068" s="1" t="s">
        <v>6276</v>
      </c>
      <c r="I4068" s="1" t="s">
        <v>6277</v>
      </c>
      <c r="J4068" s="1">
        <v>40.08</v>
      </c>
      <c r="K4068" s="1">
        <v>1039.5063</v>
      </c>
      <c r="L4068" s="1">
        <v>-2.8</v>
      </c>
      <c r="M4068" s="1">
        <v>58</v>
      </c>
      <c r="N4068" s="1">
        <v>66</v>
      </c>
      <c r="O4068" s="1" t="s">
        <v>4010</v>
      </c>
      <c r="P4068" s="1" t="s">
        <v>1714</v>
      </c>
      <c r="Q4068" s="1" t="s">
        <v>6278</v>
      </c>
      <c r="R4068" s="1">
        <v>6331.1834956858502</v>
      </c>
      <c r="S4068" s="1">
        <v>3550.3698468115399</v>
      </c>
      <c r="T4068" s="1">
        <v>4141.9308219948798</v>
      </c>
      <c r="U4068" s="1">
        <v>8472.2493397301605</v>
      </c>
      <c r="V4068" s="1">
        <v>9224.1822428061696</v>
      </c>
      <c r="W4068" s="1">
        <v>7844.6412572215704</v>
      </c>
      <c r="X4068" s="1" t="s">
        <v>38068</v>
      </c>
      <c r="Y4068" s="1" t="s">
        <v>52</v>
      </c>
      <c r="Z4068" s="1" t="s">
        <v>52</v>
      </c>
      <c r="AA4068" s="1" t="s">
        <v>52</v>
      </c>
      <c r="AB4068" s="1" t="s">
        <v>52</v>
      </c>
      <c r="AC4068" s="1" t="s">
        <v>38524</v>
      </c>
    </row>
    <row r="4069" spans="1:29" x14ac:dyDescent="0.45">
      <c r="A4069" s="1" t="s">
        <v>6279</v>
      </c>
      <c r="B4069" s="1" t="s">
        <v>6280</v>
      </c>
      <c r="C4069" s="1" t="s">
        <v>25</v>
      </c>
      <c r="D4069" s="1" t="s">
        <v>6281</v>
      </c>
      <c r="E4069" s="1" t="s">
        <v>27</v>
      </c>
      <c r="F4069" s="1">
        <v>9</v>
      </c>
      <c r="G4069" s="1" t="s">
        <v>6282</v>
      </c>
      <c r="H4069" s="1" t="s">
        <v>6283</v>
      </c>
      <c r="I4069" s="1" t="s">
        <v>6284</v>
      </c>
      <c r="J4069" s="1">
        <v>45.31</v>
      </c>
      <c r="K4069" s="1">
        <v>1229.6057000000001</v>
      </c>
      <c r="L4069" s="1">
        <v>-3.9</v>
      </c>
      <c r="M4069" s="1">
        <v>627</v>
      </c>
      <c r="N4069" s="1">
        <v>635</v>
      </c>
      <c r="O4069" s="1" t="s">
        <v>6285</v>
      </c>
      <c r="P4069" s="1" t="s">
        <v>2935</v>
      </c>
      <c r="Q4069" s="1" t="s">
        <v>6286</v>
      </c>
      <c r="R4069" s="1">
        <v>5132.7899175332404</v>
      </c>
      <c r="S4069" s="1">
        <v>3932.1466757806802</v>
      </c>
      <c r="T4069" s="1">
        <v>7001.2348173770097</v>
      </c>
      <c r="U4069" s="1">
        <v>9892.8779151111594</v>
      </c>
      <c r="V4069" s="1">
        <v>10842.160259586901</v>
      </c>
      <c r="W4069" s="1">
        <v>7322.9717027299703</v>
      </c>
      <c r="X4069" s="1" t="s">
        <v>38068</v>
      </c>
      <c r="Y4069" s="1" t="s">
        <v>52</v>
      </c>
      <c r="Z4069" s="1" t="s">
        <v>52</v>
      </c>
      <c r="AA4069" s="1" t="s">
        <v>52</v>
      </c>
      <c r="AB4069" s="1" t="s">
        <v>52</v>
      </c>
      <c r="AC4069" s="1" t="s">
        <v>52</v>
      </c>
    </row>
    <row r="4070" spans="1:29" x14ac:dyDescent="0.45">
      <c r="A4070" s="1" t="s">
        <v>1876</v>
      </c>
      <c r="B4070" s="1" t="s">
        <v>1877</v>
      </c>
      <c r="C4070" s="1" t="s">
        <v>25</v>
      </c>
      <c r="D4070" s="1" t="s">
        <v>19206</v>
      </c>
      <c r="E4070" s="1" t="s">
        <v>27</v>
      </c>
      <c r="F4070" s="1">
        <v>8</v>
      </c>
      <c r="G4070" s="1" t="s">
        <v>1879</v>
      </c>
      <c r="H4070" s="1" t="s">
        <v>1880</v>
      </c>
      <c r="I4070" s="1" t="s">
        <v>1881</v>
      </c>
      <c r="J4070" s="1">
        <v>39.64</v>
      </c>
      <c r="K4070" s="1">
        <v>982.47360000000003</v>
      </c>
      <c r="L4070" s="1">
        <v>-2.4</v>
      </c>
      <c r="M4070" s="1">
        <v>1222</v>
      </c>
      <c r="N4070" s="1">
        <v>1229</v>
      </c>
      <c r="O4070" s="1" t="s">
        <v>52</v>
      </c>
      <c r="P4070" s="1" t="s">
        <v>3290</v>
      </c>
      <c r="Q4070" s="1" t="s">
        <v>19207</v>
      </c>
      <c r="R4070" s="1">
        <v>22167.194709143099</v>
      </c>
      <c r="S4070" s="1">
        <v>9111.4533044053205</v>
      </c>
      <c r="T4070" s="1">
        <v>15372.0479186057</v>
      </c>
      <c r="U4070" s="1">
        <v>13829.4273687572</v>
      </c>
      <c r="V4070" s="1">
        <v>13543.386056171201</v>
      </c>
      <c r="W4070" s="1">
        <v>17801.544074797301</v>
      </c>
      <c r="X4070" s="1" t="s">
        <v>38068</v>
      </c>
      <c r="Y4070" s="1" t="s">
        <v>52</v>
      </c>
      <c r="Z4070" s="1" t="s">
        <v>52</v>
      </c>
      <c r="AA4070" s="1" t="s">
        <v>52</v>
      </c>
      <c r="AB4070" s="1" t="s">
        <v>52</v>
      </c>
      <c r="AC4070" s="1" t="s">
        <v>52</v>
      </c>
    </row>
    <row r="4071" spans="1:29" x14ac:dyDescent="0.45">
      <c r="A4071" s="1" t="s">
        <v>19208</v>
      </c>
      <c r="B4071" s="1" t="s">
        <v>19209</v>
      </c>
      <c r="C4071" s="1" t="s">
        <v>25</v>
      </c>
      <c r="D4071" s="1" t="s">
        <v>19210</v>
      </c>
      <c r="E4071" s="1" t="s">
        <v>27</v>
      </c>
      <c r="F4071" s="1">
        <v>10</v>
      </c>
      <c r="G4071" s="1" t="s">
        <v>19211</v>
      </c>
      <c r="H4071" s="1" t="s">
        <v>19212</v>
      </c>
      <c r="I4071" s="1" t="s">
        <v>19213</v>
      </c>
      <c r="J4071" s="1">
        <v>36.090000000000003</v>
      </c>
      <c r="K4071" s="1">
        <v>1284.6035999999999</v>
      </c>
      <c r="L4071" s="1">
        <v>-4.5999999999999996</v>
      </c>
      <c r="M4071" s="1">
        <v>299</v>
      </c>
      <c r="N4071" s="1">
        <v>308</v>
      </c>
      <c r="O4071" s="1" t="s">
        <v>52</v>
      </c>
      <c r="P4071" s="1" t="s">
        <v>916</v>
      </c>
      <c r="Q4071" s="1" t="s">
        <v>19214</v>
      </c>
      <c r="R4071" s="1">
        <v>2374.8868024417998</v>
      </c>
      <c r="S4071" s="1">
        <v>2875.2219022177401</v>
      </c>
      <c r="T4071" s="1">
        <v>1719.9829418565</v>
      </c>
      <c r="U4071" s="1">
        <v>3480.82242031956</v>
      </c>
      <c r="V4071" s="1">
        <v>4591.42056677443</v>
      </c>
      <c r="W4071" s="1">
        <v>2433.6866270115902</v>
      </c>
      <c r="X4071" s="1" t="s">
        <v>38068</v>
      </c>
      <c r="Y4071" s="1" t="s">
        <v>38758</v>
      </c>
      <c r="Z4071" s="1" t="s">
        <v>52</v>
      </c>
      <c r="AA4071" s="1" t="s">
        <v>52</v>
      </c>
      <c r="AB4071" s="1" t="s">
        <v>52</v>
      </c>
      <c r="AC4071" s="1" t="s">
        <v>39836</v>
      </c>
    </row>
    <row r="4072" spans="1:29" x14ac:dyDescent="0.45">
      <c r="A4072" s="1" t="s">
        <v>17012</v>
      </c>
      <c r="B4072" s="1" t="s">
        <v>17013</v>
      </c>
      <c r="C4072" s="1" t="s">
        <v>25</v>
      </c>
      <c r="D4072" s="1" t="s">
        <v>19215</v>
      </c>
      <c r="E4072" s="1" t="s">
        <v>27</v>
      </c>
      <c r="F4072" s="1">
        <v>19</v>
      </c>
      <c r="G4072" s="1" t="s">
        <v>17015</v>
      </c>
      <c r="H4072" s="1" t="s">
        <v>17016</v>
      </c>
      <c r="I4072" s="1" t="s">
        <v>17017</v>
      </c>
      <c r="J4072" s="1">
        <v>59.06</v>
      </c>
      <c r="K4072" s="1">
        <v>2247.0308</v>
      </c>
      <c r="L4072" s="1">
        <v>-2.1</v>
      </c>
      <c r="M4072" s="1">
        <v>210</v>
      </c>
      <c r="N4072" s="1">
        <v>228</v>
      </c>
      <c r="O4072" s="1" t="s">
        <v>212</v>
      </c>
      <c r="P4072" s="1" t="s">
        <v>4367</v>
      </c>
      <c r="Q4072" s="1" t="s">
        <v>19216</v>
      </c>
      <c r="R4072" s="1">
        <v>13527.7736265162</v>
      </c>
      <c r="S4072" s="1">
        <v>13963.4639927724</v>
      </c>
      <c r="T4072" s="1">
        <v>10581.3887218122</v>
      </c>
      <c r="U4072" s="1">
        <v>11474.678628674201</v>
      </c>
      <c r="V4072" s="1">
        <v>13552.9490260617</v>
      </c>
      <c r="W4072" s="1">
        <v>9733.1636404344899</v>
      </c>
      <c r="X4072" s="1" t="s">
        <v>38068</v>
      </c>
      <c r="Y4072" s="1" t="s">
        <v>52</v>
      </c>
      <c r="Z4072" s="1" t="s">
        <v>52</v>
      </c>
      <c r="AA4072" s="1" t="s">
        <v>52</v>
      </c>
      <c r="AB4072" s="1" t="s">
        <v>52</v>
      </c>
      <c r="AC4072" s="1" t="s">
        <v>39600</v>
      </c>
    </row>
    <row r="4073" spans="1:29" x14ac:dyDescent="0.45">
      <c r="A4073" s="1" t="s">
        <v>350</v>
      </c>
      <c r="B4073" s="1" t="s">
        <v>351</v>
      </c>
      <c r="C4073" s="1" t="s">
        <v>25</v>
      </c>
      <c r="D4073" s="1" t="s">
        <v>19217</v>
      </c>
      <c r="E4073" s="1" t="s">
        <v>27</v>
      </c>
      <c r="F4073" s="1">
        <v>10</v>
      </c>
      <c r="G4073" s="1" t="s">
        <v>353</v>
      </c>
      <c r="H4073" s="1" t="s">
        <v>354</v>
      </c>
      <c r="I4073" s="1" t="s">
        <v>355</v>
      </c>
      <c r="J4073" s="1">
        <v>64.989999999999995</v>
      </c>
      <c r="K4073" s="1">
        <v>1211.5951</v>
      </c>
      <c r="L4073" s="1">
        <v>-4.2</v>
      </c>
      <c r="M4073" s="1">
        <v>3757</v>
      </c>
      <c r="N4073" s="1">
        <v>3766</v>
      </c>
      <c r="O4073" s="1" t="s">
        <v>52</v>
      </c>
      <c r="P4073" s="1" t="s">
        <v>19218</v>
      </c>
      <c r="Q4073" s="1" t="s">
        <v>19219</v>
      </c>
      <c r="R4073" s="1">
        <v>135716.31144544701</v>
      </c>
      <c r="S4073" s="1">
        <v>199312.48262094401</v>
      </c>
      <c r="T4073" s="1">
        <v>181889.85129366099</v>
      </c>
      <c r="U4073" s="1">
        <v>172238.22632346599</v>
      </c>
      <c r="V4073" s="1">
        <v>140572.39614629399</v>
      </c>
      <c r="W4073" s="1">
        <v>112066.68778033101</v>
      </c>
      <c r="X4073" s="1" t="s">
        <v>38068</v>
      </c>
      <c r="Y4073" s="1" t="s">
        <v>38426</v>
      </c>
      <c r="Z4073" s="1" t="s">
        <v>52</v>
      </c>
      <c r="AA4073" s="1" t="s">
        <v>52</v>
      </c>
      <c r="AB4073" s="1" t="s">
        <v>52</v>
      </c>
      <c r="AC4073" s="1" t="s">
        <v>38392</v>
      </c>
    </row>
    <row r="4074" spans="1:29" x14ac:dyDescent="0.45">
      <c r="A4074" s="1" t="s">
        <v>2506</v>
      </c>
      <c r="B4074" s="1" t="s">
        <v>2507</v>
      </c>
      <c r="C4074" s="1" t="s">
        <v>25</v>
      </c>
      <c r="D4074" s="1" t="s">
        <v>19220</v>
      </c>
      <c r="E4074" s="1" t="s">
        <v>27</v>
      </c>
      <c r="F4074" s="1">
        <v>11</v>
      </c>
      <c r="G4074" s="1" t="s">
        <v>2509</v>
      </c>
      <c r="H4074" s="1" t="s">
        <v>2510</v>
      </c>
      <c r="I4074" s="1" t="s">
        <v>2511</v>
      </c>
      <c r="J4074" s="1">
        <v>65.739999999999995</v>
      </c>
      <c r="K4074" s="1">
        <v>1366.6857</v>
      </c>
      <c r="L4074" s="1">
        <v>1.7</v>
      </c>
      <c r="M4074" s="1">
        <v>239</v>
      </c>
      <c r="N4074" s="1">
        <v>249</v>
      </c>
      <c r="O4074" s="1" t="s">
        <v>19221</v>
      </c>
      <c r="P4074" s="1" t="s">
        <v>3321</v>
      </c>
      <c r="Q4074" s="1" t="s">
        <v>19071</v>
      </c>
      <c r="R4074" s="1">
        <v>92644.858314654295</v>
      </c>
      <c r="S4074" s="1">
        <v>123451.888233258</v>
      </c>
      <c r="T4074" s="1">
        <v>114039.792374934</v>
      </c>
      <c r="U4074" s="1">
        <v>188935.856476988</v>
      </c>
      <c r="V4074" s="1">
        <v>138891.484409973</v>
      </c>
      <c r="W4074" s="1">
        <v>90528.564716566703</v>
      </c>
      <c r="X4074" s="1" t="s">
        <v>38068</v>
      </c>
      <c r="Y4074" s="1" t="s">
        <v>38227</v>
      </c>
      <c r="Z4074" s="1" t="s">
        <v>52</v>
      </c>
      <c r="AA4074" s="1" t="s">
        <v>52</v>
      </c>
      <c r="AB4074" s="1" t="s">
        <v>52</v>
      </c>
      <c r="AC4074" s="1" t="s">
        <v>38785</v>
      </c>
    </row>
    <row r="4075" spans="1:29" x14ac:dyDescent="0.45">
      <c r="A4075" s="1" t="s">
        <v>14099</v>
      </c>
      <c r="B4075" s="1" t="s">
        <v>14100</v>
      </c>
      <c r="C4075" s="1" t="s">
        <v>25</v>
      </c>
      <c r="D4075" s="1" t="s">
        <v>19222</v>
      </c>
      <c r="E4075" s="1" t="s">
        <v>27</v>
      </c>
      <c r="F4075" s="1">
        <v>8</v>
      </c>
      <c r="G4075" s="1" t="s">
        <v>14102</v>
      </c>
      <c r="H4075" s="1" t="s">
        <v>14103</v>
      </c>
      <c r="I4075" s="1" t="s">
        <v>14104</v>
      </c>
      <c r="J4075" s="1">
        <v>29.4</v>
      </c>
      <c r="K4075" s="1">
        <v>970.47360000000003</v>
      </c>
      <c r="L4075" s="1">
        <v>-4.2</v>
      </c>
      <c r="M4075" s="1">
        <v>91</v>
      </c>
      <c r="N4075" s="1">
        <v>98</v>
      </c>
      <c r="O4075" s="1" t="s">
        <v>19223</v>
      </c>
      <c r="P4075" s="1" t="s">
        <v>3378</v>
      </c>
      <c r="Q4075" s="1" t="s">
        <v>19224</v>
      </c>
      <c r="R4075" s="1">
        <v>3121.8229910208302</v>
      </c>
      <c r="S4075" s="1">
        <v>522.277737982026</v>
      </c>
      <c r="T4075" s="1">
        <v>426.77881978889798</v>
      </c>
      <c r="U4075" s="1">
        <v>1294.64190357896</v>
      </c>
      <c r="V4075" s="1">
        <v>1728.7865732189</v>
      </c>
      <c r="W4075" s="1">
        <v>2064.0817077131201</v>
      </c>
      <c r="X4075" s="1" t="s">
        <v>38068</v>
      </c>
      <c r="Y4075" s="1" t="s">
        <v>39228</v>
      </c>
      <c r="Z4075" s="1" t="s">
        <v>52</v>
      </c>
      <c r="AA4075" s="1" t="s">
        <v>52</v>
      </c>
      <c r="AB4075" s="1" t="s">
        <v>52</v>
      </c>
      <c r="AC4075" s="1" t="s">
        <v>38371</v>
      </c>
    </row>
    <row r="4076" spans="1:29" x14ac:dyDescent="0.45">
      <c r="A4076" s="1" t="s">
        <v>1876</v>
      </c>
      <c r="B4076" s="1" t="s">
        <v>1877</v>
      </c>
      <c r="C4076" s="1" t="s">
        <v>25</v>
      </c>
      <c r="D4076" s="1" t="s">
        <v>19225</v>
      </c>
      <c r="E4076" s="1" t="s">
        <v>27</v>
      </c>
      <c r="F4076" s="1">
        <v>9</v>
      </c>
      <c r="G4076" s="1" t="s">
        <v>1879</v>
      </c>
      <c r="H4076" s="1" t="s">
        <v>1880</v>
      </c>
      <c r="I4076" s="1" t="s">
        <v>1881</v>
      </c>
      <c r="J4076" s="1">
        <v>58.02</v>
      </c>
      <c r="K4076" s="1">
        <v>1230.5645999999999</v>
      </c>
      <c r="L4076" s="1">
        <v>-2.2000000000000002</v>
      </c>
      <c r="M4076" s="1">
        <v>1297</v>
      </c>
      <c r="N4076" s="1">
        <v>1305</v>
      </c>
      <c r="O4076" s="1" t="s">
        <v>52</v>
      </c>
      <c r="P4076" s="1" t="s">
        <v>19226</v>
      </c>
      <c r="Q4076" s="1" t="s">
        <v>19227</v>
      </c>
      <c r="R4076" s="1">
        <v>2913.1541027726198</v>
      </c>
      <c r="S4076" s="1">
        <v>184.99853041175399</v>
      </c>
      <c r="T4076" s="1">
        <v>7407.5656681368901</v>
      </c>
      <c r="U4076" s="1">
        <v>20744.156217386699</v>
      </c>
      <c r="V4076" s="1">
        <v>17330.146950399099</v>
      </c>
      <c r="W4076" s="1">
        <v>4491.9947195075001</v>
      </c>
      <c r="X4076" s="1" t="s">
        <v>38068</v>
      </c>
      <c r="Y4076" s="1" t="s">
        <v>52</v>
      </c>
      <c r="Z4076" s="1" t="s">
        <v>52</v>
      </c>
      <c r="AA4076" s="1" t="s">
        <v>52</v>
      </c>
      <c r="AB4076" s="1" t="s">
        <v>52</v>
      </c>
      <c r="AC4076" s="1" t="s">
        <v>52</v>
      </c>
    </row>
    <row r="4077" spans="1:29" x14ac:dyDescent="0.45">
      <c r="A4077" s="1" t="s">
        <v>105</v>
      </c>
      <c r="B4077" s="1" t="s">
        <v>106</v>
      </c>
      <c r="C4077" s="1" t="s">
        <v>25</v>
      </c>
      <c r="D4077" s="1" t="s">
        <v>3247</v>
      </c>
      <c r="E4077" s="1" t="s">
        <v>27</v>
      </c>
      <c r="F4077" s="1">
        <v>14</v>
      </c>
      <c r="G4077" s="1" t="s">
        <v>108</v>
      </c>
      <c r="H4077" s="1" t="s">
        <v>109</v>
      </c>
      <c r="I4077" s="1" t="s">
        <v>110</v>
      </c>
      <c r="J4077" s="1">
        <v>71.260000000000005</v>
      </c>
      <c r="K4077" s="1">
        <v>1651.8797999999999</v>
      </c>
      <c r="L4077" s="1">
        <v>2.2999999999999998</v>
      </c>
      <c r="M4077" s="1">
        <v>670</v>
      </c>
      <c r="N4077" s="1">
        <v>683</v>
      </c>
      <c r="O4077" s="1" t="s">
        <v>3248</v>
      </c>
      <c r="P4077" s="1" t="s">
        <v>3249</v>
      </c>
      <c r="Q4077" s="1" t="s">
        <v>3250</v>
      </c>
      <c r="R4077" s="1">
        <v>117183.681348015</v>
      </c>
      <c r="S4077" s="1">
        <v>207171.625118347</v>
      </c>
      <c r="T4077" s="1">
        <v>153954.28074950899</v>
      </c>
      <c r="U4077" s="1">
        <v>58321.8852138328</v>
      </c>
      <c r="V4077" s="1">
        <v>77001.768760509905</v>
      </c>
      <c r="W4077" s="1">
        <v>72736.481250448604</v>
      </c>
      <c r="X4077" s="1" t="s">
        <v>38068</v>
      </c>
      <c r="Y4077" s="1" t="s">
        <v>52</v>
      </c>
      <c r="Z4077" s="1" t="s">
        <v>52</v>
      </c>
      <c r="AA4077" s="1" t="s">
        <v>52</v>
      </c>
      <c r="AB4077" s="1" t="s">
        <v>52</v>
      </c>
      <c r="AC4077" s="1" t="s">
        <v>52</v>
      </c>
    </row>
    <row r="4078" spans="1:29" x14ac:dyDescent="0.45">
      <c r="A4078" s="1" t="s">
        <v>19228</v>
      </c>
      <c r="B4078" s="1" t="s">
        <v>19229</v>
      </c>
      <c r="C4078" s="1" t="s">
        <v>25</v>
      </c>
      <c r="D4078" s="1" t="s">
        <v>19230</v>
      </c>
      <c r="E4078" s="1" t="s">
        <v>27</v>
      </c>
      <c r="F4078" s="1">
        <v>18</v>
      </c>
      <c r="G4078" s="1" t="s">
        <v>19231</v>
      </c>
      <c r="H4078" s="1" t="s">
        <v>19232</v>
      </c>
      <c r="I4078" s="1" t="s">
        <v>19233</v>
      </c>
      <c r="J4078" s="1">
        <v>54.64</v>
      </c>
      <c r="K4078" s="1">
        <v>1948.9757999999999</v>
      </c>
      <c r="L4078" s="1">
        <v>-1</v>
      </c>
      <c r="M4078" s="1">
        <v>1188</v>
      </c>
      <c r="N4078" s="1">
        <v>1205</v>
      </c>
      <c r="O4078" s="1" t="s">
        <v>3507</v>
      </c>
      <c r="P4078" s="1" t="s">
        <v>19234</v>
      </c>
      <c r="Q4078" s="1" t="s">
        <v>19235</v>
      </c>
      <c r="R4078" s="1">
        <v>3516.1506560247099</v>
      </c>
      <c r="S4078" s="1">
        <v>956.17910669269099</v>
      </c>
      <c r="T4078" s="1">
        <v>4497.6409651205004</v>
      </c>
      <c r="U4078" s="1">
        <v>4466.43262103301</v>
      </c>
      <c r="V4078" s="1">
        <v>2856.03384214075</v>
      </c>
      <c r="W4078" s="1">
        <v>1566.3535550419699</v>
      </c>
      <c r="X4078" s="1" t="s">
        <v>38068</v>
      </c>
      <c r="Y4078" s="1" t="s">
        <v>39837</v>
      </c>
      <c r="Z4078" s="1" t="s">
        <v>52</v>
      </c>
      <c r="AA4078" s="1" t="s">
        <v>52</v>
      </c>
      <c r="AB4078" s="1" t="s">
        <v>52</v>
      </c>
      <c r="AC4078" s="1" t="s">
        <v>39838</v>
      </c>
    </row>
    <row r="4079" spans="1:29" x14ac:dyDescent="0.45">
      <c r="A4079" s="1" t="s">
        <v>13469</v>
      </c>
      <c r="B4079" s="1" t="s">
        <v>13470</v>
      </c>
      <c r="C4079" s="1" t="s">
        <v>25</v>
      </c>
      <c r="D4079" s="1" t="s">
        <v>19236</v>
      </c>
      <c r="E4079" s="1" t="s">
        <v>27</v>
      </c>
      <c r="F4079" s="1">
        <v>17</v>
      </c>
      <c r="G4079" s="1" t="s">
        <v>13472</v>
      </c>
      <c r="H4079" s="1" t="s">
        <v>4733</v>
      </c>
      <c r="I4079" s="1" t="s">
        <v>13473</v>
      </c>
      <c r="J4079" s="1">
        <v>25.19</v>
      </c>
      <c r="K4079" s="1">
        <v>1999.8987</v>
      </c>
      <c r="L4079" s="1">
        <v>0</v>
      </c>
      <c r="M4079" s="1">
        <v>151</v>
      </c>
      <c r="N4079" s="1">
        <v>167</v>
      </c>
      <c r="O4079" s="1" t="s">
        <v>1283</v>
      </c>
      <c r="P4079" s="1" t="s">
        <v>3757</v>
      </c>
      <c r="Q4079" s="1" t="s">
        <v>19237</v>
      </c>
      <c r="R4079" s="1">
        <v>1133.79202720583</v>
      </c>
      <c r="S4079" s="1">
        <v>1270.5588350918399</v>
      </c>
      <c r="T4079" s="1">
        <v>197.10740263185701</v>
      </c>
      <c r="U4079" s="1">
        <v>980.63343867985304</v>
      </c>
      <c r="V4079" s="1">
        <v>183.53611708179099</v>
      </c>
      <c r="W4079" s="1">
        <v>279.24597536149997</v>
      </c>
      <c r="X4079" s="1" t="s">
        <v>38068</v>
      </c>
      <c r="Y4079" s="1" t="s">
        <v>38562</v>
      </c>
      <c r="Z4079" s="1" t="s">
        <v>52</v>
      </c>
      <c r="AA4079" s="1" t="s">
        <v>52</v>
      </c>
      <c r="AB4079" s="1" t="s">
        <v>52</v>
      </c>
      <c r="AC4079" s="1" t="s">
        <v>52</v>
      </c>
    </row>
    <row r="4080" spans="1:29" x14ac:dyDescent="0.45">
      <c r="A4080" s="1" t="s">
        <v>4340</v>
      </c>
      <c r="B4080" s="1" t="s">
        <v>4341</v>
      </c>
      <c r="C4080" s="1" t="s">
        <v>25</v>
      </c>
      <c r="D4080" s="1" t="s">
        <v>19238</v>
      </c>
      <c r="E4080" s="1" t="s">
        <v>27</v>
      </c>
      <c r="F4080" s="1">
        <v>15</v>
      </c>
      <c r="G4080" s="1" t="s">
        <v>4343</v>
      </c>
      <c r="H4080" s="1" t="s">
        <v>4344</v>
      </c>
      <c r="I4080" s="1" t="s">
        <v>4345</v>
      </c>
      <c r="J4080" s="1">
        <v>53.77</v>
      </c>
      <c r="K4080" s="1">
        <v>1709.7808</v>
      </c>
      <c r="L4080" s="1">
        <v>4.5</v>
      </c>
      <c r="M4080" s="1">
        <v>163</v>
      </c>
      <c r="N4080" s="1">
        <v>177</v>
      </c>
      <c r="O4080" s="1" t="s">
        <v>212</v>
      </c>
      <c r="P4080" s="1" t="s">
        <v>3929</v>
      </c>
      <c r="Q4080" s="1" t="s">
        <v>19239</v>
      </c>
      <c r="R4080" s="1">
        <v>6348.9795081045604</v>
      </c>
      <c r="S4080" s="1">
        <v>12846.7635754156</v>
      </c>
      <c r="T4080" s="1">
        <v>7789.4937464054501</v>
      </c>
      <c r="U4080" s="1">
        <v>5770.8299647317599</v>
      </c>
      <c r="V4080" s="1">
        <v>5020.2487213918503</v>
      </c>
      <c r="W4080" s="1">
        <v>419.60711172834698</v>
      </c>
      <c r="X4080" s="1" t="s">
        <v>38068</v>
      </c>
      <c r="Y4080" s="1" t="s">
        <v>52</v>
      </c>
      <c r="Z4080" s="1" t="s">
        <v>52</v>
      </c>
      <c r="AA4080" s="1" t="s">
        <v>52</v>
      </c>
      <c r="AB4080" s="1" t="s">
        <v>52</v>
      </c>
      <c r="AC4080" s="1" t="s">
        <v>52</v>
      </c>
    </row>
    <row r="4081" spans="1:29" x14ac:dyDescent="0.45">
      <c r="A4081" s="1" t="s">
        <v>19240</v>
      </c>
      <c r="B4081" s="1" t="s">
        <v>19241</v>
      </c>
      <c r="C4081" s="1" t="s">
        <v>25</v>
      </c>
      <c r="D4081" s="1" t="s">
        <v>19242</v>
      </c>
      <c r="E4081" s="1" t="s">
        <v>27</v>
      </c>
      <c r="F4081" s="1">
        <v>8</v>
      </c>
      <c r="G4081" s="1" t="s">
        <v>19243</v>
      </c>
      <c r="H4081" s="1" t="s">
        <v>19244</v>
      </c>
      <c r="I4081" s="1" t="s">
        <v>19245</v>
      </c>
      <c r="J4081" s="1">
        <v>48.4</v>
      </c>
      <c r="K4081" s="1">
        <v>944.50959999999998</v>
      </c>
      <c r="L4081" s="1">
        <v>-1.4</v>
      </c>
      <c r="M4081" s="1">
        <v>713</v>
      </c>
      <c r="N4081" s="1">
        <v>720</v>
      </c>
      <c r="O4081" s="1" t="s">
        <v>52</v>
      </c>
      <c r="P4081" s="1" t="s">
        <v>4238</v>
      </c>
      <c r="Q4081" s="1" t="s">
        <v>19246</v>
      </c>
      <c r="R4081" s="1">
        <v>106.928202566141</v>
      </c>
      <c r="S4081" s="1">
        <v>822.03896086858595</v>
      </c>
      <c r="T4081" s="1">
        <v>1087.1376815557001</v>
      </c>
      <c r="U4081" s="1">
        <v>262.59581076989701</v>
      </c>
      <c r="V4081" s="1">
        <v>1305.0525723462399</v>
      </c>
      <c r="W4081" s="1">
        <v>245.20308497335401</v>
      </c>
      <c r="X4081" s="1" t="s">
        <v>38068</v>
      </c>
      <c r="Y4081" s="1" t="s">
        <v>39839</v>
      </c>
      <c r="Z4081" s="1" t="s">
        <v>52</v>
      </c>
      <c r="AA4081" s="1" t="s">
        <v>52</v>
      </c>
      <c r="AB4081" s="1" t="s">
        <v>52</v>
      </c>
      <c r="AC4081" s="1" t="s">
        <v>52</v>
      </c>
    </row>
    <row r="4082" spans="1:29" x14ac:dyDescent="0.45">
      <c r="A4082" s="1" t="s">
        <v>1747</v>
      </c>
      <c r="B4082" s="1" t="s">
        <v>1748</v>
      </c>
      <c r="C4082" s="1" t="s">
        <v>25</v>
      </c>
      <c r="D4082" s="1" t="s">
        <v>19247</v>
      </c>
      <c r="E4082" s="1" t="s">
        <v>27</v>
      </c>
      <c r="F4082" s="1">
        <v>12</v>
      </c>
      <c r="G4082" s="1" t="s">
        <v>1750</v>
      </c>
      <c r="H4082" s="1" t="s">
        <v>1751</v>
      </c>
      <c r="I4082" s="1" t="s">
        <v>1752</v>
      </c>
      <c r="J4082" s="1">
        <v>54.71</v>
      </c>
      <c r="K4082" s="1">
        <v>1409.7530999999999</v>
      </c>
      <c r="L4082" s="1">
        <v>1.6</v>
      </c>
      <c r="M4082" s="1">
        <v>2279</v>
      </c>
      <c r="N4082" s="1">
        <v>2290</v>
      </c>
      <c r="O4082" s="1" t="s">
        <v>11096</v>
      </c>
      <c r="P4082" s="1" t="s">
        <v>19248</v>
      </c>
      <c r="Q4082" s="1" t="s">
        <v>19249</v>
      </c>
      <c r="R4082" s="1">
        <v>4446.4872952236301</v>
      </c>
      <c r="S4082" s="1">
        <v>4602.4919678497899</v>
      </c>
      <c r="T4082" s="1">
        <v>2442.47878467284</v>
      </c>
      <c r="U4082" s="1">
        <v>6700.8696473589398</v>
      </c>
      <c r="V4082" s="1">
        <v>12977.9261598423</v>
      </c>
      <c r="W4082" s="1">
        <v>7055.9590099932902</v>
      </c>
      <c r="X4082" s="1" t="s">
        <v>38068</v>
      </c>
      <c r="Y4082" s="1" t="s">
        <v>52</v>
      </c>
      <c r="Z4082" s="1" t="s">
        <v>52</v>
      </c>
      <c r="AA4082" s="1" t="s">
        <v>52</v>
      </c>
      <c r="AB4082" s="1" t="s">
        <v>52</v>
      </c>
      <c r="AC4082" s="1" t="s">
        <v>38312</v>
      </c>
    </row>
    <row r="4083" spans="1:29" x14ac:dyDescent="0.45">
      <c r="A4083" s="1" t="s">
        <v>45</v>
      </c>
      <c r="B4083" s="1" t="s">
        <v>46</v>
      </c>
      <c r="C4083" s="1" t="s">
        <v>25</v>
      </c>
      <c r="D4083" s="1" t="s">
        <v>19250</v>
      </c>
      <c r="E4083" s="1" t="s">
        <v>27</v>
      </c>
      <c r="F4083" s="1">
        <v>29</v>
      </c>
      <c r="G4083" s="1" t="s">
        <v>49</v>
      </c>
      <c r="H4083" s="1" t="s">
        <v>50</v>
      </c>
      <c r="I4083" s="1" t="s">
        <v>51</v>
      </c>
      <c r="J4083" s="1">
        <v>59.12</v>
      </c>
      <c r="K4083" s="1">
        <v>2878.3420000000001</v>
      </c>
      <c r="L4083" s="1">
        <v>-2.2999999999999998</v>
      </c>
      <c r="M4083" s="1">
        <v>818</v>
      </c>
      <c r="N4083" s="1">
        <v>846</v>
      </c>
      <c r="O4083" s="1" t="s">
        <v>19251</v>
      </c>
      <c r="P4083" s="1" t="s">
        <v>348</v>
      </c>
      <c r="Q4083" s="1" t="s">
        <v>19252</v>
      </c>
      <c r="R4083" s="1">
        <v>1713.7378097789399</v>
      </c>
      <c r="S4083" s="1">
        <v>1800.1808587292301</v>
      </c>
      <c r="T4083" s="1">
        <v>3005.32631839432</v>
      </c>
      <c r="U4083" s="1">
        <v>4988.1609129476901</v>
      </c>
      <c r="V4083" s="1">
        <v>2897.7686103257902</v>
      </c>
      <c r="W4083" s="1">
        <v>4501.37409623031</v>
      </c>
      <c r="X4083" s="1" t="s">
        <v>38068</v>
      </c>
      <c r="Y4083" s="1" t="s">
        <v>38195</v>
      </c>
      <c r="Z4083" s="1" t="s">
        <v>52</v>
      </c>
      <c r="AA4083" s="1" t="s">
        <v>52</v>
      </c>
      <c r="AB4083" s="1" t="s">
        <v>52</v>
      </c>
      <c r="AC4083" s="1" t="s">
        <v>38477</v>
      </c>
    </row>
    <row r="4084" spans="1:29" x14ac:dyDescent="0.45">
      <c r="A4084" s="1" t="s">
        <v>45</v>
      </c>
      <c r="B4084" s="1" t="s">
        <v>46</v>
      </c>
      <c r="C4084" s="1" t="s">
        <v>25</v>
      </c>
      <c r="D4084" s="1" t="s">
        <v>19253</v>
      </c>
      <c r="E4084" s="1" t="s">
        <v>27</v>
      </c>
      <c r="F4084" s="1">
        <v>29</v>
      </c>
      <c r="G4084" s="1" t="s">
        <v>49</v>
      </c>
      <c r="H4084" s="1" t="s">
        <v>50</v>
      </c>
      <c r="I4084" s="1" t="s">
        <v>51</v>
      </c>
      <c r="J4084" s="1">
        <v>76.97</v>
      </c>
      <c r="K4084" s="1">
        <v>2862.3469</v>
      </c>
      <c r="L4084" s="1">
        <v>3</v>
      </c>
      <c r="M4084" s="1">
        <v>818</v>
      </c>
      <c r="N4084" s="1">
        <v>846</v>
      </c>
      <c r="O4084" s="1" t="s">
        <v>212</v>
      </c>
      <c r="P4084" s="1" t="s">
        <v>348</v>
      </c>
      <c r="Q4084" s="1" t="s">
        <v>19252</v>
      </c>
      <c r="R4084" s="1">
        <v>7488.2479793894199</v>
      </c>
      <c r="S4084" s="1">
        <v>9335.2644143738908</v>
      </c>
      <c r="T4084" s="1">
        <v>7144.9353431685704</v>
      </c>
      <c r="U4084" s="1">
        <v>21283.0707562075</v>
      </c>
      <c r="V4084" s="1">
        <v>5846.5099691918804</v>
      </c>
      <c r="W4084" s="1">
        <v>15443.959289747299</v>
      </c>
      <c r="X4084" s="1" t="s">
        <v>38068</v>
      </c>
      <c r="Y4084" s="1" t="s">
        <v>38195</v>
      </c>
      <c r="Z4084" s="1" t="s">
        <v>52</v>
      </c>
      <c r="AA4084" s="1" t="s">
        <v>52</v>
      </c>
      <c r="AB4084" s="1" t="s">
        <v>52</v>
      </c>
      <c r="AC4084" s="1" t="s">
        <v>38477</v>
      </c>
    </row>
    <row r="4085" spans="1:29" x14ac:dyDescent="0.45">
      <c r="A4085" s="1" t="s">
        <v>2228</v>
      </c>
      <c r="B4085" s="1" t="s">
        <v>2229</v>
      </c>
      <c r="C4085" s="1" t="s">
        <v>25</v>
      </c>
      <c r="D4085" s="1" t="s">
        <v>2230</v>
      </c>
      <c r="E4085" s="1" t="s">
        <v>27</v>
      </c>
      <c r="F4085" s="1">
        <v>16</v>
      </c>
      <c r="G4085" s="1" t="s">
        <v>2231</v>
      </c>
      <c r="H4085" s="1" t="s">
        <v>2232</v>
      </c>
      <c r="I4085" s="1" t="s">
        <v>2233</v>
      </c>
      <c r="J4085" s="1">
        <v>39.83</v>
      </c>
      <c r="K4085" s="1">
        <v>1784.9186</v>
      </c>
      <c r="L4085" s="1">
        <v>-2.7</v>
      </c>
      <c r="M4085" s="1">
        <v>165</v>
      </c>
      <c r="N4085" s="1">
        <v>180</v>
      </c>
      <c r="O4085" s="1" t="s">
        <v>2234</v>
      </c>
      <c r="P4085" s="1" t="s">
        <v>2235</v>
      </c>
      <c r="Q4085" s="1" t="s">
        <v>2236</v>
      </c>
      <c r="R4085" s="1">
        <v>670.46928195349994</v>
      </c>
      <c r="S4085" s="1">
        <v>708.18478429823597</v>
      </c>
      <c r="T4085" s="1">
        <v>748.13426583821501</v>
      </c>
      <c r="U4085" s="1">
        <v>2033.89296253367</v>
      </c>
      <c r="V4085" s="1">
        <v>1485.74015080544</v>
      </c>
      <c r="W4085" s="1">
        <v>1667.52292620508</v>
      </c>
      <c r="X4085" s="1" t="s">
        <v>38068</v>
      </c>
      <c r="Y4085" s="1" t="s">
        <v>52</v>
      </c>
      <c r="Z4085" s="1" t="s">
        <v>52</v>
      </c>
      <c r="AA4085" s="1" t="s">
        <v>52</v>
      </c>
      <c r="AB4085" s="1" t="s">
        <v>52</v>
      </c>
      <c r="AC4085" s="1" t="s">
        <v>52</v>
      </c>
    </row>
    <row r="4086" spans="1:29" x14ac:dyDescent="0.45">
      <c r="A4086" s="1" t="s">
        <v>5164</v>
      </c>
      <c r="B4086" s="1" t="s">
        <v>19254</v>
      </c>
      <c r="C4086" s="1" t="s">
        <v>25</v>
      </c>
      <c r="D4086" s="1" t="s">
        <v>19255</v>
      </c>
      <c r="E4086" s="1" t="s">
        <v>27</v>
      </c>
      <c r="F4086" s="1">
        <v>10</v>
      </c>
      <c r="G4086" s="1" t="s">
        <v>5167</v>
      </c>
      <c r="H4086" s="1" t="s">
        <v>5168</v>
      </c>
      <c r="I4086" s="1" t="s">
        <v>5169</v>
      </c>
      <c r="J4086" s="1">
        <v>30.31</v>
      </c>
      <c r="K4086" s="1">
        <v>1248.5516</v>
      </c>
      <c r="L4086" s="1">
        <v>-1.4</v>
      </c>
      <c r="M4086" s="1">
        <v>305</v>
      </c>
      <c r="N4086" s="1">
        <v>314</v>
      </c>
      <c r="O4086" s="1" t="s">
        <v>19256</v>
      </c>
      <c r="P4086" s="1" t="s">
        <v>1284</v>
      </c>
      <c r="Q4086" s="1" t="s">
        <v>19257</v>
      </c>
      <c r="R4086" s="1">
        <v>1296.4966312383999</v>
      </c>
      <c r="S4086" s="1">
        <v>4337.1030729532204</v>
      </c>
      <c r="T4086" s="1">
        <v>596.75237221673899</v>
      </c>
      <c r="U4086" s="1">
        <v>100.148550231581</v>
      </c>
      <c r="V4086" s="1">
        <v>430.52035082160199</v>
      </c>
      <c r="W4086" s="1">
        <v>10843.1752591349</v>
      </c>
      <c r="X4086" s="1" t="s">
        <v>38068</v>
      </c>
      <c r="Y4086" s="1" t="s">
        <v>52</v>
      </c>
      <c r="Z4086" s="1" t="s">
        <v>52</v>
      </c>
      <c r="AA4086" s="1" t="s">
        <v>52</v>
      </c>
      <c r="AB4086" s="1" t="s">
        <v>52</v>
      </c>
      <c r="AC4086" s="1" t="s">
        <v>52</v>
      </c>
    </row>
    <row r="4087" spans="1:29" x14ac:dyDescent="0.45">
      <c r="A4087" s="1" t="s">
        <v>5164</v>
      </c>
      <c r="B4087" s="1" t="s">
        <v>19254</v>
      </c>
      <c r="C4087" s="1" t="s">
        <v>25</v>
      </c>
      <c r="D4087" s="1" t="s">
        <v>19255</v>
      </c>
      <c r="E4087" s="1" t="s">
        <v>116</v>
      </c>
      <c r="F4087" s="1">
        <v>10</v>
      </c>
      <c r="G4087" s="1" t="s">
        <v>5167</v>
      </c>
      <c r="H4087" s="1" t="s">
        <v>5168</v>
      </c>
      <c r="I4087" s="1" t="s">
        <v>5169</v>
      </c>
      <c r="J4087" s="1">
        <v>30.31</v>
      </c>
      <c r="K4087" s="1">
        <v>1248.5516</v>
      </c>
      <c r="L4087" s="1">
        <v>-1.4</v>
      </c>
      <c r="M4087" s="1">
        <v>305</v>
      </c>
      <c r="N4087" s="1">
        <v>314</v>
      </c>
      <c r="O4087" s="1" t="s">
        <v>19256</v>
      </c>
      <c r="P4087" s="1" t="s">
        <v>12199</v>
      </c>
      <c r="Q4087" s="1" t="s">
        <v>19258</v>
      </c>
      <c r="R4087" s="1">
        <v>1296.4966312383999</v>
      </c>
      <c r="S4087" s="1">
        <v>4337.1030729532204</v>
      </c>
      <c r="T4087" s="1">
        <v>596.75237221673899</v>
      </c>
      <c r="U4087" s="1">
        <v>100.148550231581</v>
      </c>
      <c r="V4087" s="1">
        <v>430.52035082160199</v>
      </c>
      <c r="W4087" s="1">
        <v>10843.1752591349</v>
      </c>
      <c r="X4087" s="1" t="s">
        <v>38068</v>
      </c>
      <c r="Y4087" s="1" t="s">
        <v>52</v>
      </c>
      <c r="Z4087" s="1" t="s">
        <v>52</v>
      </c>
      <c r="AA4087" s="1" t="s">
        <v>52</v>
      </c>
      <c r="AB4087" s="1" t="s">
        <v>52</v>
      </c>
      <c r="AC4087" s="1" t="s">
        <v>52</v>
      </c>
    </row>
    <row r="4088" spans="1:29" x14ac:dyDescent="0.45">
      <c r="A4088" s="1" t="s">
        <v>5164</v>
      </c>
      <c r="B4088" s="1" t="s">
        <v>5165</v>
      </c>
      <c r="C4088" s="1" t="s">
        <v>25</v>
      </c>
      <c r="D4088" s="1" t="s">
        <v>19259</v>
      </c>
      <c r="E4088" s="1" t="s">
        <v>27</v>
      </c>
      <c r="F4088" s="1">
        <v>10</v>
      </c>
      <c r="G4088" s="1" t="s">
        <v>5167</v>
      </c>
      <c r="H4088" s="1" t="s">
        <v>5168</v>
      </c>
      <c r="I4088" s="1" t="s">
        <v>5169</v>
      </c>
      <c r="J4088" s="1">
        <v>47.68</v>
      </c>
      <c r="K4088" s="1">
        <v>1168.5853</v>
      </c>
      <c r="L4088" s="1">
        <v>-3</v>
      </c>
      <c r="M4088" s="1">
        <v>305</v>
      </c>
      <c r="N4088" s="1">
        <v>314</v>
      </c>
      <c r="O4088" s="1" t="s">
        <v>4694</v>
      </c>
      <c r="P4088" s="1" t="s">
        <v>1284</v>
      </c>
      <c r="Q4088" s="1" t="s">
        <v>19257</v>
      </c>
      <c r="R4088" s="1">
        <v>8417.9370595016899</v>
      </c>
      <c r="S4088" s="1">
        <v>13177.6153847565</v>
      </c>
      <c r="T4088" s="1">
        <v>19663.233729846201</v>
      </c>
      <c r="U4088" s="1">
        <v>2621.9014885011102</v>
      </c>
      <c r="V4088" s="1">
        <v>6370.8410744365101</v>
      </c>
      <c r="W4088" s="1">
        <v>4117.45484566706</v>
      </c>
      <c r="X4088" s="1" t="s">
        <v>38068</v>
      </c>
      <c r="Y4088" s="1" t="s">
        <v>52</v>
      </c>
      <c r="Z4088" s="1" t="s">
        <v>52</v>
      </c>
      <c r="AA4088" s="1" t="s">
        <v>52</v>
      </c>
      <c r="AB4088" s="1" t="s">
        <v>52</v>
      </c>
      <c r="AC4088" s="1" t="s">
        <v>52</v>
      </c>
    </row>
    <row r="4089" spans="1:29" x14ac:dyDescent="0.45">
      <c r="A4089" s="1" t="s">
        <v>7550</v>
      </c>
      <c r="B4089" s="1" t="s">
        <v>7551</v>
      </c>
      <c r="C4089" s="1" t="s">
        <v>25</v>
      </c>
      <c r="D4089" s="1" t="s">
        <v>19260</v>
      </c>
      <c r="E4089" s="1" t="s">
        <v>27</v>
      </c>
      <c r="F4089" s="1">
        <v>11</v>
      </c>
      <c r="G4089" s="1" t="s">
        <v>7553</v>
      </c>
      <c r="H4089" s="1" t="s">
        <v>7554</v>
      </c>
      <c r="I4089" s="1" t="s">
        <v>7555</v>
      </c>
      <c r="J4089" s="1">
        <v>28.88</v>
      </c>
      <c r="K4089" s="1">
        <v>1339.5309</v>
      </c>
      <c r="L4089" s="1">
        <v>-0.8</v>
      </c>
      <c r="M4089" s="1">
        <v>119</v>
      </c>
      <c r="N4089" s="1">
        <v>129</v>
      </c>
      <c r="O4089" s="1" t="s">
        <v>19261</v>
      </c>
      <c r="P4089" s="1" t="s">
        <v>1103</v>
      </c>
      <c r="Q4089" s="1" t="s">
        <v>19262</v>
      </c>
      <c r="R4089" s="1">
        <v>63.3252260594262</v>
      </c>
      <c r="S4089" s="1">
        <v>231.08591598138099</v>
      </c>
      <c r="T4089" s="1">
        <v>326.29615401978401</v>
      </c>
      <c r="U4089" s="1">
        <v>621.63105443293898</v>
      </c>
      <c r="V4089" s="1">
        <v>380.58833040558801</v>
      </c>
      <c r="W4089" s="1">
        <v>65.898315568524097</v>
      </c>
      <c r="X4089" s="1" t="s">
        <v>38068</v>
      </c>
      <c r="Y4089" s="1" t="s">
        <v>38195</v>
      </c>
      <c r="Z4089" s="1" t="s">
        <v>52</v>
      </c>
      <c r="AA4089" s="1" t="s">
        <v>52</v>
      </c>
      <c r="AB4089" s="1" t="s">
        <v>38072</v>
      </c>
      <c r="AC4089" s="1" t="s">
        <v>52</v>
      </c>
    </row>
    <row r="4090" spans="1:29" x14ac:dyDescent="0.45">
      <c r="A4090" s="1" t="s">
        <v>7550</v>
      </c>
      <c r="B4090" s="1" t="s">
        <v>7551</v>
      </c>
      <c r="C4090" s="1" t="s">
        <v>25</v>
      </c>
      <c r="D4090" s="1" t="s">
        <v>19260</v>
      </c>
      <c r="E4090" s="1" t="s">
        <v>252</v>
      </c>
      <c r="F4090" s="1">
        <v>11</v>
      </c>
      <c r="G4090" s="1" t="s">
        <v>7553</v>
      </c>
      <c r="H4090" s="1" t="s">
        <v>7554</v>
      </c>
      <c r="I4090" s="1" t="s">
        <v>7555</v>
      </c>
      <c r="J4090" s="1">
        <v>28.88</v>
      </c>
      <c r="K4090" s="1">
        <v>1339.5309</v>
      </c>
      <c r="L4090" s="1">
        <v>-0.8</v>
      </c>
      <c r="M4090" s="1">
        <v>119</v>
      </c>
      <c r="N4090" s="1">
        <v>129</v>
      </c>
      <c r="O4090" s="1" t="s">
        <v>19261</v>
      </c>
      <c r="P4090" s="1" t="s">
        <v>6876</v>
      </c>
      <c r="Q4090" s="1" t="s">
        <v>19263</v>
      </c>
      <c r="R4090" s="1">
        <v>63.3252260594262</v>
      </c>
      <c r="S4090" s="1">
        <v>231.08591598138099</v>
      </c>
      <c r="T4090" s="1">
        <v>326.29615401978401</v>
      </c>
      <c r="U4090" s="1">
        <v>621.63105443293898</v>
      </c>
      <c r="V4090" s="1">
        <v>380.58833040558801</v>
      </c>
      <c r="W4090" s="1">
        <v>65.898315568524097</v>
      </c>
      <c r="X4090" s="1" t="s">
        <v>38068</v>
      </c>
      <c r="Y4090" s="1" t="s">
        <v>38195</v>
      </c>
      <c r="Z4090" s="1" t="s">
        <v>52</v>
      </c>
      <c r="AA4090" s="1" t="s">
        <v>52</v>
      </c>
      <c r="AB4090" s="1" t="s">
        <v>38072</v>
      </c>
      <c r="AC4090" s="1" t="s">
        <v>52</v>
      </c>
    </row>
    <row r="4091" spans="1:29" x14ac:dyDescent="0.45">
      <c r="A4091" s="1" t="s">
        <v>3849</v>
      </c>
      <c r="B4091" s="1" t="s">
        <v>3850</v>
      </c>
      <c r="C4091" s="1" t="s">
        <v>25</v>
      </c>
      <c r="D4091" s="1" t="s">
        <v>19264</v>
      </c>
      <c r="E4091" s="1" t="s">
        <v>27</v>
      </c>
      <c r="F4091" s="1">
        <v>24</v>
      </c>
      <c r="G4091" s="1" t="s">
        <v>3852</v>
      </c>
      <c r="H4091" s="1" t="s">
        <v>3853</v>
      </c>
      <c r="I4091" s="1" t="s">
        <v>3854</v>
      </c>
      <c r="J4091" s="1">
        <v>27.47</v>
      </c>
      <c r="K4091" s="1">
        <v>2848.1464999999998</v>
      </c>
      <c r="L4091" s="1">
        <v>-0.5</v>
      </c>
      <c r="M4091" s="1">
        <v>117</v>
      </c>
      <c r="N4091" s="1">
        <v>140</v>
      </c>
      <c r="O4091" s="1" t="s">
        <v>19265</v>
      </c>
      <c r="P4091" s="1" t="s">
        <v>1413</v>
      </c>
      <c r="Q4091" s="1" t="s">
        <v>19266</v>
      </c>
      <c r="R4091" s="1">
        <v>252.459717410964</v>
      </c>
      <c r="S4091" s="1">
        <v>116.110474604926</v>
      </c>
      <c r="T4091" s="1">
        <v>387.03465762486201</v>
      </c>
      <c r="U4091" s="1">
        <v>279.73059962872497</v>
      </c>
      <c r="V4091" s="1">
        <v>564.99463311588397</v>
      </c>
      <c r="W4091" s="1">
        <v>330.90462670587402</v>
      </c>
      <c r="X4091" s="1" t="s">
        <v>38068</v>
      </c>
      <c r="Y4091" s="1" t="s">
        <v>39604</v>
      </c>
      <c r="Z4091" s="1" t="s">
        <v>52</v>
      </c>
      <c r="AA4091" s="1" t="s">
        <v>52</v>
      </c>
      <c r="AB4091" s="1" t="s">
        <v>52</v>
      </c>
      <c r="AC4091" s="1" t="s">
        <v>39605</v>
      </c>
    </row>
    <row r="4092" spans="1:29" x14ac:dyDescent="0.45">
      <c r="A4092" s="1" t="s">
        <v>3849</v>
      </c>
      <c r="B4092" s="1" t="s">
        <v>3850</v>
      </c>
      <c r="C4092" s="1" t="s">
        <v>25</v>
      </c>
      <c r="D4092" s="1" t="s">
        <v>19264</v>
      </c>
      <c r="E4092" s="1" t="s">
        <v>339</v>
      </c>
      <c r="F4092" s="1">
        <v>24</v>
      </c>
      <c r="G4092" s="1" t="s">
        <v>3852</v>
      </c>
      <c r="H4092" s="1" t="s">
        <v>3853</v>
      </c>
      <c r="I4092" s="1" t="s">
        <v>3854</v>
      </c>
      <c r="J4092" s="1">
        <v>27.47</v>
      </c>
      <c r="K4092" s="1">
        <v>2848.1464999999998</v>
      </c>
      <c r="L4092" s="1">
        <v>-0.5</v>
      </c>
      <c r="M4092" s="1">
        <v>117</v>
      </c>
      <c r="N4092" s="1">
        <v>140</v>
      </c>
      <c r="O4092" s="1" t="s">
        <v>19265</v>
      </c>
      <c r="P4092" s="1" t="s">
        <v>1195</v>
      </c>
      <c r="Q4092" s="1" t="s">
        <v>19267</v>
      </c>
      <c r="R4092" s="1">
        <v>252.459717410964</v>
      </c>
      <c r="S4092" s="1">
        <v>116.110474604926</v>
      </c>
      <c r="T4092" s="1">
        <v>387.03465762486201</v>
      </c>
      <c r="U4092" s="1">
        <v>279.73059962872497</v>
      </c>
      <c r="V4092" s="1">
        <v>564.99463311588397</v>
      </c>
      <c r="W4092" s="1">
        <v>330.90462670587402</v>
      </c>
      <c r="X4092" s="1" t="s">
        <v>38068</v>
      </c>
      <c r="Y4092" s="1" t="s">
        <v>39604</v>
      </c>
      <c r="Z4092" s="1" t="s">
        <v>52</v>
      </c>
      <c r="AA4092" s="1" t="s">
        <v>52</v>
      </c>
      <c r="AB4092" s="1" t="s">
        <v>52</v>
      </c>
      <c r="AC4092" s="1" t="s">
        <v>39605</v>
      </c>
    </row>
    <row r="4093" spans="1:29" x14ac:dyDescent="0.45">
      <c r="A4093" s="1" t="s">
        <v>19268</v>
      </c>
      <c r="B4093" s="1" t="s">
        <v>19269</v>
      </c>
      <c r="C4093" s="1" t="s">
        <v>25</v>
      </c>
      <c r="D4093" s="1" t="s">
        <v>19270</v>
      </c>
      <c r="E4093" s="1" t="s">
        <v>27</v>
      </c>
      <c r="F4093" s="1">
        <v>9</v>
      </c>
      <c r="G4093" s="1" t="s">
        <v>19271</v>
      </c>
      <c r="H4093" s="1" t="s">
        <v>19272</v>
      </c>
      <c r="I4093" s="1" t="s">
        <v>19273</v>
      </c>
      <c r="J4093" s="1">
        <v>47.22</v>
      </c>
      <c r="K4093" s="1">
        <v>1162.5787</v>
      </c>
      <c r="L4093" s="1">
        <v>-3.6</v>
      </c>
      <c r="M4093" s="1">
        <v>321</v>
      </c>
      <c r="N4093" s="1">
        <v>329</v>
      </c>
      <c r="O4093" s="1" t="s">
        <v>11096</v>
      </c>
      <c r="P4093" s="1" t="s">
        <v>530</v>
      </c>
      <c r="Q4093" s="1" t="s">
        <v>19274</v>
      </c>
      <c r="R4093" s="1">
        <v>470.50369599445003</v>
      </c>
      <c r="S4093" s="1">
        <v>900.09677896757296</v>
      </c>
      <c r="T4093" s="1">
        <v>503.31068897299798</v>
      </c>
      <c r="U4093" s="1">
        <v>2142.9047867149502</v>
      </c>
      <c r="V4093" s="1">
        <v>918.34930559755696</v>
      </c>
      <c r="W4093" s="1">
        <v>2256.84564098788</v>
      </c>
      <c r="X4093" s="1" t="s">
        <v>38068</v>
      </c>
      <c r="Y4093" s="1" t="s">
        <v>39840</v>
      </c>
      <c r="Z4093" s="1" t="s">
        <v>52</v>
      </c>
      <c r="AA4093" s="1" t="s">
        <v>52</v>
      </c>
      <c r="AB4093" s="1" t="s">
        <v>39841</v>
      </c>
      <c r="AC4093" s="1" t="s">
        <v>39842</v>
      </c>
    </row>
    <row r="4094" spans="1:29" x14ac:dyDescent="0.45">
      <c r="A4094" s="1" t="s">
        <v>19275</v>
      </c>
      <c r="B4094" s="1" t="s">
        <v>19276</v>
      </c>
      <c r="C4094" s="1" t="s">
        <v>25</v>
      </c>
      <c r="D4094" s="1" t="s">
        <v>19277</v>
      </c>
      <c r="E4094" s="1" t="s">
        <v>27</v>
      </c>
      <c r="F4094" s="1">
        <v>7</v>
      </c>
      <c r="G4094" s="1" t="s">
        <v>19278</v>
      </c>
      <c r="H4094" s="1" t="s">
        <v>19279</v>
      </c>
      <c r="I4094" s="1" t="s">
        <v>19280</v>
      </c>
      <c r="J4094" s="1">
        <v>45.27</v>
      </c>
      <c r="K4094" s="1">
        <v>865.43100000000004</v>
      </c>
      <c r="L4094" s="1">
        <v>-2.6</v>
      </c>
      <c r="M4094" s="1">
        <v>144</v>
      </c>
      <c r="N4094" s="1">
        <v>150</v>
      </c>
      <c r="O4094" s="1" t="s">
        <v>52</v>
      </c>
      <c r="P4094" s="1" t="s">
        <v>10418</v>
      </c>
      <c r="Q4094" s="1" t="s">
        <v>19281</v>
      </c>
      <c r="R4094" s="1">
        <v>6526.8979872711698</v>
      </c>
      <c r="S4094" s="1">
        <v>1195.83449915969</v>
      </c>
      <c r="T4094" s="1">
        <v>1737.7758314759401</v>
      </c>
      <c r="U4094" s="1">
        <v>6983.9515320795999</v>
      </c>
      <c r="V4094" s="1">
        <v>850.95405757799006</v>
      </c>
      <c r="W4094" s="1">
        <v>4767.8152003946698</v>
      </c>
      <c r="X4094" s="1" t="s">
        <v>38068</v>
      </c>
      <c r="Y4094" s="1" t="s">
        <v>38186</v>
      </c>
      <c r="Z4094" s="1" t="s">
        <v>39843</v>
      </c>
      <c r="AA4094" s="1" t="s">
        <v>38957</v>
      </c>
      <c r="AB4094" s="1" t="s">
        <v>52</v>
      </c>
      <c r="AC4094" s="1" t="s">
        <v>39844</v>
      </c>
    </row>
    <row r="4095" spans="1:29" x14ac:dyDescent="0.45">
      <c r="A4095" s="1" t="s">
        <v>19275</v>
      </c>
      <c r="B4095" s="1" t="s">
        <v>19276</v>
      </c>
      <c r="C4095" s="1" t="s">
        <v>25</v>
      </c>
      <c r="D4095" s="1" t="s">
        <v>19282</v>
      </c>
      <c r="E4095" s="1" t="s">
        <v>27</v>
      </c>
      <c r="F4095" s="1">
        <v>18</v>
      </c>
      <c r="G4095" s="1" t="s">
        <v>19278</v>
      </c>
      <c r="H4095" s="1" t="s">
        <v>19279</v>
      </c>
      <c r="I4095" s="1" t="s">
        <v>19280</v>
      </c>
      <c r="J4095" s="1">
        <v>70.58</v>
      </c>
      <c r="K4095" s="1">
        <v>2057.0459000000001</v>
      </c>
      <c r="L4095" s="1">
        <v>-2.2999999999999998</v>
      </c>
      <c r="M4095" s="1">
        <v>144</v>
      </c>
      <c r="N4095" s="1">
        <v>161</v>
      </c>
      <c r="O4095" s="1" t="s">
        <v>19283</v>
      </c>
      <c r="P4095" s="1" t="s">
        <v>10418</v>
      </c>
      <c r="Q4095" s="1" t="s">
        <v>19281</v>
      </c>
      <c r="R4095" s="1">
        <v>10148.417413610199</v>
      </c>
      <c r="S4095" s="1">
        <v>12825.018017092299</v>
      </c>
      <c r="T4095" s="1">
        <v>14943.777118068499</v>
      </c>
      <c r="U4095" s="1">
        <v>5118.3711931235703</v>
      </c>
      <c r="V4095" s="1">
        <v>17875.2337909616</v>
      </c>
      <c r="W4095" s="1">
        <v>16542.275981815099</v>
      </c>
      <c r="X4095" s="1" t="s">
        <v>38068</v>
      </c>
      <c r="Y4095" s="1" t="s">
        <v>38186</v>
      </c>
      <c r="Z4095" s="1" t="s">
        <v>39843</v>
      </c>
      <c r="AA4095" s="1" t="s">
        <v>38957</v>
      </c>
      <c r="AB4095" s="1" t="s">
        <v>52</v>
      </c>
      <c r="AC4095" s="1" t="s">
        <v>39844</v>
      </c>
    </row>
    <row r="4096" spans="1:29" x14ac:dyDescent="0.45">
      <c r="A4096" s="1" t="s">
        <v>3040</v>
      </c>
      <c r="B4096" s="1" t="s">
        <v>3041</v>
      </c>
      <c r="C4096" s="1" t="s">
        <v>25</v>
      </c>
      <c r="D4096" s="1" t="s">
        <v>3042</v>
      </c>
      <c r="E4096" s="1" t="s">
        <v>27</v>
      </c>
      <c r="F4096" s="1">
        <v>17</v>
      </c>
      <c r="G4096" s="1" t="s">
        <v>3043</v>
      </c>
      <c r="H4096" s="1" t="s">
        <v>3044</v>
      </c>
      <c r="I4096" s="1" t="s">
        <v>3045</v>
      </c>
      <c r="J4096" s="1">
        <v>66.95</v>
      </c>
      <c r="K4096" s="1">
        <v>2186.9998000000001</v>
      </c>
      <c r="L4096" s="1">
        <v>-3.7</v>
      </c>
      <c r="M4096" s="1">
        <v>394</v>
      </c>
      <c r="N4096" s="1">
        <v>410</v>
      </c>
      <c r="O4096" s="1" t="s">
        <v>212</v>
      </c>
      <c r="P4096" s="1" t="s">
        <v>3046</v>
      </c>
      <c r="Q4096" s="1" t="s">
        <v>3047</v>
      </c>
      <c r="R4096" s="1">
        <v>85180.968482224096</v>
      </c>
      <c r="S4096" s="1">
        <v>113332.341456401</v>
      </c>
      <c r="T4096" s="1">
        <v>126916.188722226</v>
      </c>
      <c r="U4096" s="1">
        <v>31050.148772579199</v>
      </c>
      <c r="V4096" s="1">
        <v>72879.004742203004</v>
      </c>
      <c r="W4096" s="1">
        <v>42236.432796774498</v>
      </c>
      <c r="X4096" s="1" t="s">
        <v>38068</v>
      </c>
      <c r="Y4096" s="1" t="s">
        <v>52</v>
      </c>
      <c r="Z4096" s="1" t="s">
        <v>52</v>
      </c>
      <c r="AA4096" s="1" t="s">
        <v>52</v>
      </c>
      <c r="AB4096" s="1" t="s">
        <v>52</v>
      </c>
      <c r="AC4096" s="1" t="s">
        <v>52</v>
      </c>
    </row>
    <row r="4097" spans="1:29" x14ac:dyDescent="0.45">
      <c r="A4097" s="1" t="s">
        <v>3040</v>
      </c>
      <c r="B4097" s="1" t="s">
        <v>3041</v>
      </c>
      <c r="C4097" s="1" t="s">
        <v>25</v>
      </c>
      <c r="D4097" s="1" t="s">
        <v>19284</v>
      </c>
      <c r="E4097" s="1" t="s">
        <v>27</v>
      </c>
      <c r="F4097" s="1">
        <v>18</v>
      </c>
      <c r="G4097" s="1" t="s">
        <v>3043</v>
      </c>
      <c r="H4097" s="1" t="s">
        <v>3044</v>
      </c>
      <c r="I4097" s="1" t="s">
        <v>3045</v>
      </c>
      <c r="J4097" s="1">
        <v>63.03</v>
      </c>
      <c r="K4097" s="1">
        <v>2315.0947000000001</v>
      </c>
      <c r="L4097" s="1">
        <v>-1.2</v>
      </c>
      <c r="M4097" s="1">
        <v>394</v>
      </c>
      <c r="N4097" s="1">
        <v>411</v>
      </c>
      <c r="O4097" s="1" t="s">
        <v>7067</v>
      </c>
      <c r="P4097" s="1" t="s">
        <v>3046</v>
      </c>
      <c r="Q4097" s="1" t="s">
        <v>3047</v>
      </c>
      <c r="R4097" s="1">
        <v>8960.7805329066905</v>
      </c>
      <c r="S4097" s="1">
        <v>9052.9146313439596</v>
      </c>
      <c r="T4097" s="1">
        <v>11648.6115374413</v>
      </c>
      <c r="U4097" s="1">
        <v>184.53784785039201</v>
      </c>
      <c r="V4097" s="1">
        <v>20092.813266214602</v>
      </c>
      <c r="W4097" s="1">
        <v>11896.215465657</v>
      </c>
      <c r="X4097" s="1" t="s">
        <v>38068</v>
      </c>
      <c r="Y4097" s="1" t="s">
        <v>52</v>
      </c>
      <c r="Z4097" s="1" t="s">
        <v>52</v>
      </c>
      <c r="AA4097" s="1" t="s">
        <v>52</v>
      </c>
      <c r="AB4097" s="1" t="s">
        <v>52</v>
      </c>
      <c r="AC4097" s="1" t="s">
        <v>52</v>
      </c>
    </row>
    <row r="4098" spans="1:29" x14ac:dyDescent="0.45">
      <c r="A4098" s="1" t="s">
        <v>14099</v>
      </c>
      <c r="B4098" s="1" t="s">
        <v>14100</v>
      </c>
      <c r="C4098" s="1" t="s">
        <v>25</v>
      </c>
      <c r="D4098" s="1" t="s">
        <v>19285</v>
      </c>
      <c r="E4098" s="1" t="s">
        <v>252</v>
      </c>
      <c r="F4098" s="1">
        <v>8</v>
      </c>
      <c r="G4098" s="1" t="s">
        <v>14102</v>
      </c>
      <c r="H4098" s="1" t="s">
        <v>14103</v>
      </c>
      <c r="I4098" s="1" t="s">
        <v>14104</v>
      </c>
      <c r="J4098" s="1">
        <v>35.56</v>
      </c>
      <c r="K4098" s="1">
        <v>970.47360000000003</v>
      </c>
      <c r="L4098" s="1">
        <v>15.2</v>
      </c>
      <c r="M4098" s="1">
        <v>91</v>
      </c>
      <c r="N4098" s="1">
        <v>98</v>
      </c>
      <c r="O4098" s="1" t="s">
        <v>875</v>
      </c>
      <c r="P4098" s="1" t="s">
        <v>1171</v>
      </c>
      <c r="Q4098" s="1" t="s">
        <v>19286</v>
      </c>
      <c r="R4098" s="1">
        <v>3121.8229910208302</v>
      </c>
      <c r="S4098" s="1">
        <v>152.91457902873799</v>
      </c>
      <c r="T4098" s="1">
        <v>432.09452040003703</v>
      </c>
      <c r="U4098" s="1">
        <v>1294.64190357896</v>
      </c>
      <c r="V4098" s="1">
        <v>466.01909441764599</v>
      </c>
      <c r="W4098" s="1">
        <v>489.95918802195001</v>
      </c>
      <c r="X4098" s="1" t="s">
        <v>38068</v>
      </c>
      <c r="Y4098" s="1" t="s">
        <v>39228</v>
      </c>
      <c r="Z4098" s="1" t="s">
        <v>52</v>
      </c>
      <c r="AA4098" s="1" t="s">
        <v>52</v>
      </c>
      <c r="AB4098" s="1" t="s">
        <v>52</v>
      </c>
      <c r="AC4098" s="1" t="s">
        <v>38371</v>
      </c>
    </row>
    <row r="4099" spans="1:29" x14ac:dyDescent="0.45">
      <c r="A4099" s="1" t="s">
        <v>19228</v>
      </c>
      <c r="B4099" s="1" t="s">
        <v>19229</v>
      </c>
      <c r="C4099" s="1" t="s">
        <v>47</v>
      </c>
      <c r="D4099" s="1" t="s">
        <v>19287</v>
      </c>
      <c r="E4099" s="1" t="s">
        <v>339</v>
      </c>
      <c r="F4099" s="1">
        <v>18</v>
      </c>
      <c r="G4099" s="1" t="s">
        <v>19231</v>
      </c>
      <c r="H4099" s="1" t="s">
        <v>19232</v>
      </c>
      <c r="I4099" s="1" t="s">
        <v>19233</v>
      </c>
      <c r="J4099" s="1">
        <v>31.56</v>
      </c>
      <c r="K4099" s="1">
        <v>1948.9757999999999</v>
      </c>
      <c r="L4099" s="1">
        <v>3.9</v>
      </c>
      <c r="M4099" s="1">
        <v>1188</v>
      </c>
      <c r="N4099" s="1">
        <v>1205</v>
      </c>
      <c r="O4099" s="1" t="s">
        <v>722</v>
      </c>
      <c r="P4099" s="1" t="s">
        <v>6838</v>
      </c>
      <c r="Q4099" s="1" t="s">
        <v>19288</v>
      </c>
      <c r="R4099" s="1">
        <v>3516.1506560247099</v>
      </c>
      <c r="S4099" s="1">
        <v>956.17910669269099</v>
      </c>
      <c r="T4099" s="1">
        <v>4497.6409651205004</v>
      </c>
      <c r="U4099" s="1">
        <v>4466.43262103301</v>
      </c>
      <c r="V4099" s="1">
        <v>2856.03384214075</v>
      </c>
      <c r="W4099" s="1">
        <v>1566.3535550419699</v>
      </c>
      <c r="X4099" s="1" t="s">
        <v>38068</v>
      </c>
      <c r="Y4099" s="1" t="s">
        <v>39837</v>
      </c>
      <c r="Z4099" s="1" t="s">
        <v>52</v>
      </c>
      <c r="AA4099" s="1" t="s">
        <v>52</v>
      </c>
      <c r="AB4099" s="1" t="s">
        <v>52</v>
      </c>
      <c r="AC4099" s="1" t="s">
        <v>39838</v>
      </c>
    </row>
    <row r="4100" spans="1:29" x14ac:dyDescent="0.45">
      <c r="A4100" s="1" t="s">
        <v>4340</v>
      </c>
      <c r="B4100" s="1" t="s">
        <v>4341</v>
      </c>
      <c r="C4100" s="1" t="s">
        <v>47</v>
      </c>
      <c r="D4100" s="1" t="s">
        <v>4342</v>
      </c>
      <c r="E4100" s="1" t="s">
        <v>252</v>
      </c>
      <c r="F4100" s="1">
        <v>15</v>
      </c>
      <c r="G4100" s="1" t="s">
        <v>4343</v>
      </c>
      <c r="H4100" s="1" t="s">
        <v>4344</v>
      </c>
      <c r="I4100" s="1" t="s">
        <v>4345</v>
      </c>
      <c r="J4100" s="1">
        <v>41.36</v>
      </c>
      <c r="K4100" s="1">
        <v>1709.7808</v>
      </c>
      <c r="L4100" s="1">
        <v>-0.4</v>
      </c>
      <c r="M4100" s="1">
        <v>163</v>
      </c>
      <c r="N4100" s="1">
        <v>177</v>
      </c>
      <c r="O4100" s="1" t="s">
        <v>3430</v>
      </c>
      <c r="P4100" s="1" t="s">
        <v>4346</v>
      </c>
      <c r="Q4100" s="1" t="s">
        <v>4347</v>
      </c>
      <c r="R4100" s="1">
        <v>6348.9795081045604</v>
      </c>
      <c r="S4100" s="1">
        <v>10275.262786031601</v>
      </c>
      <c r="T4100" s="1">
        <v>7789.4937464054501</v>
      </c>
      <c r="U4100" s="1">
        <v>3533.86204875363</v>
      </c>
      <c r="V4100" s="1">
        <v>2729.0550945729201</v>
      </c>
      <c r="W4100" s="1">
        <v>1297.4277963621701</v>
      </c>
      <c r="X4100" s="1" t="s">
        <v>38068</v>
      </c>
      <c r="Y4100" s="1" t="s">
        <v>52</v>
      </c>
      <c r="Z4100" s="1" t="s">
        <v>52</v>
      </c>
      <c r="AA4100" s="1" t="s">
        <v>52</v>
      </c>
      <c r="AB4100" s="1" t="s">
        <v>52</v>
      </c>
      <c r="AC4100" s="1" t="s">
        <v>52</v>
      </c>
    </row>
    <row r="4101" spans="1:29" x14ac:dyDescent="0.45">
      <c r="A4101" s="1" t="s">
        <v>4340</v>
      </c>
      <c r="B4101" s="1" t="s">
        <v>4341</v>
      </c>
      <c r="C4101" s="1" t="s">
        <v>25</v>
      </c>
      <c r="D4101" s="1" t="s">
        <v>4774</v>
      </c>
      <c r="E4101" s="1" t="s">
        <v>339</v>
      </c>
      <c r="F4101" s="1">
        <v>15</v>
      </c>
      <c r="G4101" s="1" t="s">
        <v>4343</v>
      </c>
      <c r="H4101" s="1" t="s">
        <v>4344</v>
      </c>
      <c r="I4101" s="1" t="s">
        <v>4345</v>
      </c>
      <c r="J4101" s="1">
        <v>33.380000000000003</v>
      </c>
      <c r="K4101" s="1">
        <v>1709.7808</v>
      </c>
      <c r="L4101" s="1">
        <v>2.1</v>
      </c>
      <c r="M4101" s="1">
        <v>163</v>
      </c>
      <c r="N4101" s="1">
        <v>177</v>
      </c>
      <c r="O4101" s="1" t="s">
        <v>670</v>
      </c>
      <c r="P4101" s="1" t="s">
        <v>455</v>
      </c>
      <c r="Q4101" s="1" t="s">
        <v>4775</v>
      </c>
      <c r="R4101" s="1">
        <v>7077.6349060817402</v>
      </c>
      <c r="S4101" s="1">
        <v>10275.262786031601</v>
      </c>
      <c r="T4101" s="1">
        <v>10240.8111335747</v>
      </c>
      <c r="U4101" s="1">
        <v>3982.7227742926402</v>
      </c>
      <c r="V4101" s="1">
        <v>2729.0550945729201</v>
      </c>
      <c r="W4101" s="1">
        <v>700.88225185050999</v>
      </c>
      <c r="X4101" s="1" t="s">
        <v>38068</v>
      </c>
      <c r="Y4101" s="1" t="s">
        <v>52</v>
      </c>
      <c r="Z4101" s="1" t="s">
        <v>52</v>
      </c>
      <c r="AA4101" s="1" t="s">
        <v>52</v>
      </c>
      <c r="AB4101" s="1" t="s">
        <v>52</v>
      </c>
      <c r="AC4101" s="1" t="s">
        <v>52</v>
      </c>
    </row>
    <row r="4102" spans="1:29" x14ac:dyDescent="0.45">
      <c r="A4102" s="1" t="s">
        <v>45</v>
      </c>
      <c r="B4102" s="1" t="s">
        <v>46</v>
      </c>
      <c r="C4102" s="1" t="s">
        <v>25</v>
      </c>
      <c r="D4102" s="1" t="s">
        <v>19289</v>
      </c>
      <c r="E4102" s="1" t="s">
        <v>58</v>
      </c>
      <c r="F4102" s="1">
        <v>29</v>
      </c>
      <c r="G4102" s="1" t="s">
        <v>49</v>
      </c>
      <c r="H4102" s="1" t="s">
        <v>50</v>
      </c>
      <c r="I4102" s="1" t="s">
        <v>51</v>
      </c>
      <c r="J4102" s="1">
        <v>49.53</v>
      </c>
      <c r="K4102" s="1">
        <v>2878.3420000000001</v>
      </c>
      <c r="L4102" s="1">
        <v>-0.8</v>
      </c>
      <c r="M4102" s="1">
        <v>818</v>
      </c>
      <c r="N4102" s="1">
        <v>846</v>
      </c>
      <c r="O4102" s="1" t="s">
        <v>10344</v>
      </c>
      <c r="P4102" s="1" t="s">
        <v>9325</v>
      </c>
      <c r="Q4102" s="1" t="s">
        <v>19290</v>
      </c>
      <c r="R4102" s="1">
        <v>1713.7378097789399</v>
      </c>
      <c r="S4102" s="1">
        <v>825.39160606678502</v>
      </c>
      <c r="T4102" s="1">
        <v>3005.32631839432</v>
      </c>
      <c r="U4102" s="1">
        <v>4988.1609129476901</v>
      </c>
      <c r="V4102" s="1">
        <v>2897.7686103257902</v>
      </c>
      <c r="W4102" s="1">
        <v>1082.9152296278701</v>
      </c>
      <c r="X4102" s="1" t="s">
        <v>38068</v>
      </c>
      <c r="Y4102" s="1" t="s">
        <v>38195</v>
      </c>
      <c r="Z4102" s="1" t="s">
        <v>52</v>
      </c>
      <c r="AA4102" s="1" t="s">
        <v>52</v>
      </c>
      <c r="AB4102" s="1" t="s">
        <v>52</v>
      </c>
      <c r="AC4102" s="1" t="s">
        <v>38477</v>
      </c>
    </row>
    <row r="4103" spans="1:29" x14ac:dyDescent="0.45">
      <c r="A4103" s="1" t="s">
        <v>45</v>
      </c>
      <c r="B4103" s="1" t="s">
        <v>46</v>
      </c>
      <c r="C4103" s="1" t="s">
        <v>25</v>
      </c>
      <c r="D4103" s="1" t="s">
        <v>19291</v>
      </c>
      <c r="E4103" s="1" t="s">
        <v>58</v>
      </c>
      <c r="F4103" s="1">
        <v>29</v>
      </c>
      <c r="G4103" s="1" t="s">
        <v>49</v>
      </c>
      <c r="H4103" s="1" t="s">
        <v>50</v>
      </c>
      <c r="I4103" s="1" t="s">
        <v>51</v>
      </c>
      <c r="J4103" s="1">
        <v>66.05</v>
      </c>
      <c r="K4103" s="1">
        <v>2862.3469</v>
      </c>
      <c r="L4103" s="1">
        <v>-1.6</v>
      </c>
      <c r="M4103" s="1">
        <v>818</v>
      </c>
      <c r="N4103" s="1">
        <v>846</v>
      </c>
      <c r="O4103" s="1" t="s">
        <v>10346</v>
      </c>
      <c r="P4103" s="1" t="s">
        <v>9325</v>
      </c>
      <c r="Q4103" s="1" t="s">
        <v>19290</v>
      </c>
      <c r="R4103" s="1">
        <v>1272.28875378664</v>
      </c>
      <c r="S4103" s="1">
        <v>9335.2644143738908</v>
      </c>
      <c r="T4103" s="1">
        <v>2347.2163919238301</v>
      </c>
      <c r="U4103" s="1">
        <v>6534.77942673092</v>
      </c>
      <c r="V4103" s="1">
        <v>3540.22415203334</v>
      </c>
      <c r="W4103" s="1">
        <v>1782.4867779312301</v>
      </c>
      <c r="X4103" s="1" t="s">
        <v>38068</v>
      </c>
      <c r="Y4103" s="1" t="s">
        <v>38195</v>
      </c>
      <c r="Z4103" s="1" t="s">
        <v>52</v>
      </c>
      <c r="AA4103" s="1" t="s">
        <v>52</v>
      </c>
      <c r="AB4103" s="1" t="s">
        <v>52</v>
      </c>
      <c r="AC4103" s="1" t="s">
        <v>38477</v>
      </c>
    </row>
    <row r="4104" spans="1:29" x14ac:dyDescent="0.45">
      <c r="A4104" s="1" t="s">
        <v>3849</v>
      </c>
      <c r="B4104" s="1" t="s">
        <v>3850</v>
      </c>
      <c r="C4104" s="1" t="s">
        <v>47</v>
      </c>
      <c r="D4104" s="1" t="s">
        <v>19292</v>
      </c>
      <c r="E4104" s="1" t="s">
        <v>58</v>
      </c>
      <c r="F4104" s="1">
        <v>24</v>
      </c>
      <c r="G4104" s="1" t="s">
        <v>3852</v>
      </c>
      <c r="H4104" s="1" t="s">
        <v>3853</v>
      </c>
      <c r="I4104" s="1" t="s">
        <v>3854</v>
      </c>
      <c r="J4104" s="1">
        <v>40.79</v>
      </c>
      <c r="K4104" s="1">
        <v>2848.1464999999998</v>
      </c>
      <c r="L4104" s="1">
        <v>0.4</v>
      </c>
      <c r="M4104" s="1">
        <v>117</v>
      </c>
      <c r="N4104" s="1">
        <v>140</v>
      </c>
      <c r="O4104" s="1" t="s">
        <v>19293</v>
      </c>
      <c r="P4104" s="1" t="s">
        <v>19294</v>
      </c>
      <c r="Q4104" s="1" t="s">
        <v>19295</v>
      </c>
      <c r="R4104" s="1">
        <v>235.32102606245499</v>
      </c>
      <c r="S4104" s="1">
        <v>59.820739521552902</v>
      </c>
      <c r="T4104" s="1">
        <v>126.014289138205</v>
      </c>
      <c r="U4104" s="1">
        <v>287.48229677019702</v>
      </c>
      <c r="V4104" s="1">
        <v>176.184963406267</v>
      </c>
      <c r="W4104" s="1">
        <v>174.862346322989</v>
      </c>
      <c r="X4104" s="1" t="s">
        <v>38068</v>
      </c>
      <c r="Y4104" s="1" t="s">
        <v>39604</v>
      </c>
      <c r="Z4104" s="1" t="s">
        <v>52</v>
      </c>
      <c r="AA4104" s="1" t="s">
        <v>52</v>
      </c>
      <c r="AB4104" s="1" t="s">
        <v>52</v>
      </c>
      <c r="AC4104" s="1" t="s">
        <v>39605</v>
      </c>
    </row>
    <row r="4105" spans="1:29" x14ac:dyDescent="0.45">
      <c r="A4105" s="1" t="s">
        <v>3849</v>
      </c>
      <c r="B4105" s="1" t="s">
        <v>3850</v>
      </c>
      <c r="C4105" s="1" t="s">
        <v>25</v>
      </c>
      <c r="D4105" s="1" t="s">
        <v>19292</v>
      </c>
      <c r="E4105" s="1" t="s">
        <v>693</v>
      </c>
      <c r="F4105" s="1">
        <v>24</v>
      </c>
      <c r="G4105" s="1" t="s">
        <v>3852</v>
      </c>
      <c r="H4105" s="1" t="s">
        <v>3853</v>
      </c>
      <c r="I4105" s="1" t="s">
        <v>3854</v>
      </c>
      <c r="J4105" s="1">
        <v>40.79</v>
      </c>
      <c r="K4105" s="1">
        <v>2848.1464999999998</v>
      </c>
      <c r="L4105" s="1">
        <v>0.4</v>
      </c>
      <c r="M4105" s="1">
        <v>117</v>
      </c>
      <c r="N4105" s="1">
        <v>140</v>
      </c>
      <c r="O4105" s="1" t="s">
        <v>19293</v>
      </c>
      <c r="P4105" s="1" t="s">
        <v>2394</v>
      </c>
      <c r="Q4105" s="1" t="s">
        <v>3856</v>
      </c>
      <c r="R4105" s="1">
        <v>235.32102606245499</v>
      </c>
      <c r="S4105" s="1">
        <v>59.820739521552902</v>
      </c>
      <c r="T4105" s="1">
        <v>126.014289138205</v>
      </c>
      <c r="U4105" s="1">
        <v>287.48229677019702</v>
      </c>
      <c r="V4105" s="1">
        <v>176.184963406267</v>
      </c>
      <c r="W4105" s="1">
        <v>174.862346322989</v>
      </c>
      <c r="X4105" s="1" t="s">
        <v>38068</v>
      </c>
      <c r="Y4105" s="1" t="s">
        <v>39604</v>
      </c>
      <c r="Z4105" s="1" t="s">
        <v>52</v>
      </c>
      <c r="AA4105" s="1" t="s">
        <v>52</v>
      </c>
      <c r="AB4105" s="1" t="s">
        <v>52</v>
      </c>
      <c r="AC4105" s="1" t="s">
        <v>39605</v>
      </c>
    </row>
    <row r="4106" spans="1:29" x14ac:dyDescent="0.45">
      <c r="A4106" s="1" t="s">
        <v>3849</v>
      </c>
      <c r="B4106" s="1" t="s">
        <v>3850</v>
      </c>
      <c r="C4106" s="1" t="s">
        <v>25</v>
      </c>
      <c r="D4106" s="1" t="s">
        <v>19296</v>
      </c>
      <c r="E4106" s="1" t="s">
        <v>252</v>
      </c>
      <c r="F4106" s="1">
        <v>24</v>
      </c>
      <c r="G4106" s="1" t="s">
        <v>3852</v>
      </c>
      <c r="H4106" s="1" t="s">
        <v>3853</v>
      </c>
      <c r="I4106" s="1" t="s">
        <v>3854</v>
      </c>
      <c r="J4106" s="1">
        <v>45.73</v>
      </c>
      <c r="K4106" s="1">
        <v>2768.1799000000001</v>
      </c>
      <c r="L4106" s="1">
        <v>1.3</v>
      </c>
      <c r="M4106" s="1">
        <v>117</v>
      </c>
      <c r="N4106" s="1">
        <v>140</v>
      </c>
      <c r="O4106" s="1" t="s">
        <v>875</v>
      </c>
      <c r="P4106" s="1" t="s">
        <v>1103</v>
      </c>
      <c r="Q4106" s="1" t="s">
        <v>19297</v>
      </c>
      <c r="R4106" s="1">
        <v>471.91946259591401</v>
      </c>
      <c r="S4106" s="1">
        <v>35.520994665800501</v>
      </c>
      <c r="T4106" s="1">
        <v>373.45839968343398</v>
      </c>
      <c r="U4106" s="1">
        <v>134.64951043605399</v>
      </c>
      <c r="V4106" s="1">
        <v>391.84572678105599</v>
      </c>
      <c r="W4106" s="1">
        <v>255.99074624046199</v>
      </c>
      <c r="X4106" s="1" t="s">
        <v>38068</v>
      </c>
      <c r="Y4106" s="1" t="s">
        <v>39604</v>
      </c>
      <c r="Z4106" s="1" t="s">
        <v>52</v>
      </c>
      <c r="AA4106" s="1" t="s">
        <v>52</v>
      </c>
      <c r="AB4106" s="1" t="s">
        <v>52</v>
      </c>
      <c r="AC4106" s="1" t="s">
        <v>39605</v>
      </c>
    </row>
    <row r="4107" spans="1:29" x14ac:dyDescent="0.45">
      <c r="A4107" s="1" t="s">
        <v>3849</v>
      </c>
      <c r="B4107" s="1" t="s">
        <v>3850</v>
      </c>
      <c r="C4107" s="1" t="s">
        <v>25</v>
      </c>
      <c r="D4107" s="1" t="s">
        <v>19298</v>
      </c>
      <c r="E4107" s="1" t="s">
        <v>693</v>
      </c>
      <c r="F4107" s="1">
        <v>24</v>
      </c>
      <c r="G4107" s="1" t="s">
        <v>3852</v>
      </c>
      <c r="H4107" s="1" t="s">
        <v>3853</v>
      </c>
      <c r="I4107" s="1" t="s">
        <v>3854</v>
      </c>
      <c r="J4107" s="1">
        <v>65.650000000000006</v>
      </c>
      <c r="K4107" s="1">
        <v>2768.1799000000001</v>
      </c>
      <c r="L4107" s="1">
        <v>-7.9</v>
      </c>
      <c r="M4107" s="1">
        <v>117</v>
      </c>
      <c r="N4107" s="1">
        <v>140</v>
      </c>
      <c r="O4107" s="1" t="s">
        <v>19299</v>
      </c>
      <c r="P4107" s="1" t="s">
        <v>2394</v>
      </c>
      <c r="Q4107" s="1" t="s">
        <v>3856</v>
      </c>
      <c r="R4107" s="1">
        <v>15382.29016812</v>
      </c>
      <c r="S4107" s="1">
        <v>822.17635252041703</v>
      </c>
      <c r="T4107" s="1">
        <v>7267.4076040220298</v>
      </c>
      <c r="U4107" s="1">
        <v>173.611062592531</v>
      </c>
      <c r="V4107" s="1">
        <v>10938.9979277643</v>
      </c>
      <c r="W4107" s="1">
        <v>4681.6658082662798</v>
      </c>
      <c r="X4107" s="1" t="s">
        <v>38068</v>
      </c>
      <c r="Y4107" s="1" t="s">
        <v>39604</v>
      </c>
      <c r="Z4107" s="1" t="s">
        <v>52</v>
      </c>
      <c r="AA4107" s="1" t="s">
        <v>52</v>
      </c>
      <c r="AB4107" s="1" t="s">
        <v>52</v>
      </c>
      <c r="AC4107" s="1" t="s">
        <v>39605</v>
      </c>
    </row>
    <row r="4108" spans="1:29" x14ac:dyDescent="0.45">
      <c r="A4108" s="1" t="s">
        <v>3040</v>
      </c>
      <c r="B4108" s="1" t="s">
        <v>3041</v>
      </c>
      <c r="C4108" s="1" t="s">
        <v>36</v>
      </c>
      <c r="D4108" s="1" t="s">
        <v>19300</v>
      </c>
      <c r="E4108" s="1" t="s">
        <v>58</v>
      </c>
      <c r="F4108" s="1">
        <v>17</v>
      </c>
      <c r="G4108" s="1" t="s">
        <v>3043</v>
      </c>
      <c r="H4108" s="1" t="s">
        <v>3044</v>
      </c>
      <c r="I4108" s="1" t="s">
        <v>3045</v>
      </c>
      <c r="J4108" s="1">
        <v>60.75</v>
      </c>
      <c r="K4108" s="1">
        <v>2186.9998000000001</v>
      </c>
      <c r="L4108" s="1">
        <v>-6.7</v>
      </c>
      <c r="M4108" s="1">
        <v>394</v>
      </c>
      <c r="N4108" s="1">
        <v>410</v>
      </c>
      <c r="O4108" s="1" t="s">
        <v>19301</v>
      </c>
      <c r="P4108" s="1" t="s">
        <v>19302</v>
      </c>
      <c r="Q4108" s="1" t="s">
        <v>19303</v>
      </c>
      <c r="R4108" s="1">
        <v>4230.29231400766</v>
      </c>
      <c r="S4108" s="1">
        <v>681.16457860718697</v>
      </c>
      <c r="T4108" s="1">
        <v>689.20998671074199</v>
      </c>
      <c r="U4108" s="1">
        <v>1997.2653072440801</v>
      </c>
      <c r="V4108" s="1">
        <v>6826.6070441591</v>
      </c>
      <c r="W4108" s="1">
        <v>3000.4228682827402</v>
      </c>
      <c r="X4108" s="1" t="s">
        <v>38068</v>
      </c>
      <c r="Y4108" s="1" t="s">
        <v>52</v>
      </c>
      <c r="Z4108" s="1" t="s">
        <v>52</v>
      </c>
      <c r="AA4108" s="1" t="s">
        <v>52</v>
      </c>
      <c r="AB4108" s="1" t="s">
        <v>52</v>
      </c>
      <c r="AC4108" s="1" t="s">
        <v>52</v>
      </c>
    </row>
    <row r="4109" spans="1:29" x14ac:dyDescent="0.45">
      <c r="A4109" s="1" t="s">
        <v>17625</v>
      </c>
      <c r="B4109" s="1" t="s">
        <v>17626</v>
      </c>
      <c r="C4109" s="1" t="s">
        <v>47</v>
      </c>
      <c r="D4109" s="1" t="s">
        <v>19304</v>
      </c>
      <c r="E4109" s="1" t="s">
        <v>27</v>
      </c>
      <c r="F4109" s="1">
        <v>10</v>
      </c>
      <c r="G4109" s="1" t="s">
        <v>17628</v>
      </c>
      <c r="H4109" s="1" t="s">
        <v>17629</v>
      </c>
      <c r="I4109" s="1" t="s">
        <v>17630</v>
      </c>
      <c r="J4109" s="1">
        <v>52.17</v>
      </c>
      <c r="K4109" s="1">
        <v>1134.5839000000001</v>
      </c>
      <c r="L4109" s="1">
        <v>-8</v>
      </c>
      <c r="M4109" s="1">
        <v>601</v>
      </c>
      <c r="N4109" s="1">
        <v>610</v>
      </c>
      <c r="O4109" s="1" t="s">
        <v>52</v>
      </c>
      <c r="P4109" s="1" t="s">
        <v>19305</v>
      </c>
      <c r="Q4109" s="1" t="s">
        <v>19306</v>
      </c>
      <c r="R4109" s="1">
        <v>873.79513871473296</v>
      </c>
      <c r="S4109" s="1">
        <v>924.76660368604405</v>
      </c>
      <c r="T4109" s="1">
        <v>955.96731545115199</v>
      </c>
      <c r="U4109" s="1">
        <v>1458.29339936671</v>
      </c>
      <c r="V4109" s="1">
        <v>2024.6689932219599</v>
      </c>
      <c r="W4109" s="1">
        <v>1186.3559024675701</v>
      </c>
      <c r="X4109" s="1" t="s">
        <v>38068</v>
      </c>
      <c r="Y4109" s="1" t="s">
        <v>39672</v>
      </c>
      <c r="Z4109" s="1" t="s">
        <v>39673</v>
      </c>
      <c r="AA4109" s="1" t="s">
        <v>38866</v>
      </c>
      <c r="AB4109" s="1" t="s">
        <v>52</v>
      </c>
      <c r="AC4109" s="1" t="s">
        <v>39674</v>
      </c>
    </row>
    <row r="4110" spans="1:29" x14ac:dyDescent="0.45">
      <c r="A4110" s="1" t="s">
        <v>716</v>
      </c>
      <c r="B4110" s="1" t="s">
        <v>717</v>
      </c>
      <c r="C4110" s="1" t="s">
        <v>47</v>
      </c>
      <c r="D4110" s="1" t="s">
        <v>19307</v>
      </c>
      <c r="E4110" s="1" t="s">
        <v>116</v>
      </c>
      <c r="F4110" s="1">
        <v>22</v>
      </c>
      <c r="G4110" s="1" t="s">
        <v>719</v>
      </c>
      <c r="H4110" s="1" t="s">
        <v>720</v>
      </c>
      <c r="I4110" s="1" t="s">
        <v>721</v>
      </c>
      <c r="J4110" s="1">
        <v>53.64</v>
      </c>
      <c r="K4110" s="1">
        <v>2314.0625</v>
      </c>
      <c r="L4110" s="1">
        <v>-1.9</v>
      </c>
      <c r="M4110" s="1">
        <v>95</v>
      </c>
      <c r="N4110" s="1">
        <v>116</v>
      </c>
      <c r="O4110" s="1" t="s">
        <v>19308</v>
      </c>
      <c r="P4110" s="1" t="s">
        <v>723</v>
      </c>
      <c r="Q4110" s="1" t="s">
        <v>724</v>
      </c>
      <c r="R4110" s="1">
        <v>75815.081107354607</v>
      </c>
      <c r="S4110" s="1">
        <v>108251.190676011</v>
      </c>
      <c r="T4110" s="1">
        <v>128508.874567158</v>
      </c>
      <c r="U4110" s="1">
        <v>39237.284725391997</v>
      </c>
      <c r="V4110" s="1">
        <v>69837.265462375493</v>
      </c>
      <c r="W4110" s="1">
        <v>62759.828086168498</v>
      </c>
      <c r="X4110" s="1" t="s">
        <v>38068</v>
      </c>
      <c r="Y4110" s="1" t="s">
        <v>38118</v>
      </c>
      <c r="Z4110" s="1" t="s">
        <v>52</v>
      </c>
      <c r="AA4110" s="1" t="s">
        <v>52</v>
      </c>
      <c r="AB4110" s="1" t="s">
        <v>52</v>
      </c>
      <c r="AC4110" s="1" t="s">
        <v>39016</v>
      </c>
    </row>
    <row r="4111" spans="1:29" x14ac:dyDescent="0.45">
      <c r="A4111" s="1" t="s">
        <v>716</v>
      </c>
      <c r="B4111" s="1" t="s">
        <v>717</v>
      </c>
      <c r="C4111" s="1" t="s">
        <v>25</v>
      </c>
      <c r="D4111" s="1" t="s">
        <v>2661</v>
      </c>
      <c r="E4111" s="1" t="s">
        <v>85</v>
      </c>
      <c r="F4111" s="1">
        <v>22</v>
      </c>
      <c r="G4111" s="1" t="s">
        <v>719</v>
      </c>
      <c r="H4111" s="1" t="s">
        <v>720</v>
      </c>
      <c r="I4111" s="1" t="s">
        <v>721</v>
      </c>
      <c r="J4111" s="1">
        <v>72.459999999999994</v>
      </c>
      <c r="K4111" s="1">
        <v>2314.0625</v>
      </c>
      <c r="L4111" s="1">
        <v>-5.9</v>
      </c>
      <c r="M4111" s="1">
        <v>95</v>
      </c>
      <c r="N4111" s="1">
        <v>116</v>
      </c>
      <c r="O4111" s="1" t="s">
        <v>2662</v>
      </c>
      <c r="P4111" s="1" t="s">
        <v>2663</v>
      </c>
      <c r="Q4111" s="1" t="s">
        <v>2664</v>
      </c>
      <c r="R4111" s="1">
        <v>75815.081107354607</v>
      </c>
      <c r="S4111" s="1">
        <v>108251.190676011</v>
      </c>
      <c r="T4111" s="1">
        <v>128508.874567158</v>
      </c>
      <c r="U4111" s="1">
        <v>39237.284725391997</v>
      </c>
      <c r="V4111" s="1">
        <v>50173.497119411499</v>
      </c>
      <c r="W4111" s="1">
        <v>62759.828086168498</v>
      </c>
      <c r="X4111" s="1" t="s">
        <v>38068</v>
      </c>
      <c r="Y4111" s="1" t="s">
        <v>38118</v>
      </c>
      <c r="Z4111" s="1" t="s">
        <v>52</v>
      </c>
      <c r="AA4111" s="1" t="s">
        <v>52</v>
      </c>
      <c r="AB4111" s="1" t="s">
        <v>52</v>
      </c>
      <c r="AC4111" s="1" t="s">
        <v>39016</v>
      </c>
    </row>
    <row r="4112" spans="1:29" x14ac:dyDescent="0.45">
      <c r="A4112" s="1" t="s">
        <v>19309</v>
      </c>
      <c r="B4112" s="1" t="s">
        <v>19310</v>
      </c>
      <c r="C4112" s="1" t="s">
        <v>25</v>
      </c>
      <c r="D4112" s="1" t="s">
        <v>19311</v>
      </c>
      <c r="E4112" s="1" t="s">
        <v>27</v>
      </c>
      <c r="F4112" s="1">
        <v>23</v>
      </c>
      <c r="G4112" s="1" t="s">
        <v>19312</v>
      </c>
      <c r="H4112" s="1" t="s">
        <v>19313</v>
      </c>
      <c r="I4112" s="1" t="s">
        <v>19314</v>
      </c>
      <c r="J4112" s="1">
        <v>65.92</v>
      </c>
      <c r="K4112" s="1">
        <v>2705.1086</v>
      </c>
      <c r="L4112" s="1">
        <v>3.5</v>
      </c>
      <c r="M4112" s="1">
        <v>81</v>
      </c>
      <c r="N4112" s="1">
        <v>103</v>
      </c>
      <c r="O4112" s="1" t="s">
        <v>19315</v>
      </c>
      <c r="P4112" s="1" t="s">
        <v>761</v>
      </c>
      <c r="Q4112" s="1" t="s">
        <v>19316</v>
      </c>
      <c r="R4112" s="1">
        <v>278.182072375666</v>
      </c>
      <c r="S4112" s="1">
        <v>174.43263119931501</v>
      </c>
      <c r="T4112" s="1">
        <v>88.713797381572704</v>
      </c>
      <c r="U4112" s="1">
        <v>1483.87629423457</v>
      </c>
      <c r="V4112" s="1">
        <v>314.35358691959698</v>
      </c>
      <c r="W4112" s="1">
        <v>2043.7580232724499</v>
      </c>
      <c r="X4112" s="1" t="s">
        <v>38068</v>
      </c>
      <c r="Y4112" s="1" t="s">
        <v>52</v>
      </c>
      <c r="Z4112" s="1" t="s">
        <v>52</v>
      </c>
      <c r="AA4112" s="1" t="s">
        <v>52</v>
      </c>
      <c r="AB4112" s="1" t="s">
        <v>52</v>
      </c>
      <c r="AC4112" s="1" t="s">
        <v>52</v>
      </c>
    </row>
    <row r="4113" spans="1:29" x14ac:dyDescent="0.45">
      <c r="A4113" s="1" t="s">
        <v>19309</v>
      </c>
      <c r="B4113" s="1" t="s">
        <v>19310</v>
      </c>
      <c r="C4113" s="1" t="s">
        <v>25</v>
      </c>
      <c r="D4113" s="1" t="s">
        <v>19317</v>
      </c>
      <c r="E4113" s="1" t="s">
        <v>27</v>
      </c>
      <c r="F4113" s="1">
        <v>23</v>
      </c>
      <c r="G4113" s="1" t="s">
        <v>19312</v>
      </c>
      <c r="H4113" s="1" t="s">
        <v>19313</v>
      </c>
      <c r="I4113" s="1" t="s">
        <v>19314</v>
      </c>
      <c r="J4113" s="1">
        <v>68.94</v>
      </c>
      <c r="K4113" s="1">
        <v>2689.1134999999999</v>
      </c>
      <c r="L4113" s="1">
        <v>0.5</v>
      </c>
      <c r="M4113" s="1">
        <v>81</v>
      </c>
      <c r="N4113" s="1">
        <v>103</v>
      </c>
      <c r="O4113" s="1" t="s">
        <v>19318</v>
      </c>
      <c r="P4113" s="1" t="s">
        <v>761</v>
      </c>
      <c r="Q4113" s="1" t="s">
        <v>19316</v>
      </c>
      <c r="R4113" s="1">
        <v>1234.01392562516</v>
      </c>
      <c r="S4113" s="1">
        <v>822.07631647841902</v>
      </c>
      <c r="T4113" s="1">
        <v>2415.2916033013998</v>
      </c>
      <c r="U4113" s="1">
        <v>239.44374168931199</v>
      </c>
      <c r="V4113" s="1">
        <v>1993.3596898810299</v>
      </c>
      <c r="W4113" s="1">
        <v>3057.9146066414901</v>
      </c>
      <c r="X4113" s="1" t="s">
        <v>38068</v>
      </c>
      <c r="Y4113" s="1" t="s">
        <v>52</v>
      </c>
      <c r="Z4113" s="1" t="s">
        <v>52</v>
      </c>
      <c r="AA4113" s="1" t="s">
        <v>52</v>
      </c>
      <c r="AB4113" s="1" t="s">
        <v>52</v>
      </c>
      <c r="AC4113" s="1" t="s">
        <v>52</v>
      </c>
    </row>
    <row r="4114" spans="1:29" x14ac:dyDescent="0.45">
      <c r="A4114" s="1" t="s">
        <v>19319</v>
      </c>
      <c r="B4114" s="1" t="s">
        <v>19320</v>
      </c>
      <c r="C4114" s="1" t="s">
        <v>25</v>
      </c>
      <c r="D4114" s="1" t="s">
        <v>19321</v>
      </c>
      <c r="E4114" s="1" t="s">
        <v>27</v>
      </c>
      <c r="F4114" s="1">
        <v>17</v>
      </c>
      <c r="G4114" s="1" t="s">
        <v>19322</v>
      </c>
      <c r="H4114" s="1" t="s">
        <v>19323</v>
      </c>
      <c r="I4114" s="1" t="s">
        <v>19324</v>
      </c>
      <c r="J4114" s="1">
        <v>56.54</v>
      </c>
      <c r="K4114" s="1">
        <v>1975.9577999999999</v>
      </c>
      <c r="L4114" s="1">
        <v>-2</v>
      </c>
      <c r="M4114" s="1">
        <v>9</v>
      </c>
      <c r="N4114" s="1">
        <v>25</v>
      </c>
      <c r="O4114" s="1" t="s">
        <v>19325</v>
      </c>
      <c r="P4114" s="1" t="s">
        <v>1697</v>
      </c>
      <c r="Q4114" s="1" t="s">
        <v>19326</v>
      </c>
      <c r="R4114" s="1">
        <v>323.40151824781401</v>
      </c>
      <c r="S4114" s="1">
        <v>170.83713349577499</v>
      </c>
      <c r="T4114" s="1">
        <v>82.307164708213804</v>
      </c>
      <c r="U4114" s="1">
        <v>774.69655020540597</v>
      </c>
      <c r="V4114" s="1">
        <v>10205.317916127</v>
      </c>
      <c r="W4114" s="1">
        <v>2201.79097907201</v>
      </c>
      <c r="X4114" s="1" t="s">
        <v>38068</v>
      </c>
      <c r="Y4114" s="1" t="s">
        <v>52</v>
      </c>
      <c r="Z4114" s="1" t="s">
        <v>39845</v>
      </c>
      <c r="AA4114" s="1" t="s">
        <v>38233</v>
      </c>
      <c r="AB4114" s="1" t="s">
        <v>52</v>
      </c>
      <c r="AC4114" s="1" t="s">
        <v>39846</v>
      </c>
    </row>
    <row r="4115" spans="1:29" x14ac:dyDescent="0.45">
      <c r="A4115" s="1" t="s">
        <v>19319</v>
      </c>
      <c r="B4115" s="1" t="s">
        <v>19320</v>
      </c>
      <c r="C4115" s="1" t="s">
        <v>25</v>
      </c>
      <c r="D4115" s="1" t="s">
        <v>19327</v>
      </c>
      <c r="E4115" s="1" t="s">
        <v>252</v>
      </c>
      <c r="F4115" s="1">
        <v>17</v>
      </c>
      <c r="G4115" s="1" t="s">
        <v>19322</v>
      </c>
      <c r="H4115" s="1" t="s">
        <v>19323</v>
      </c>
      <c r="I4115" s="1" t="s">
        <v>19324</v>
      </c>
      <c r="J4115" s="1">
        <v>45.96</v>
      </c>
      <c r="K4115" s="1">
        <v>1975.9577999999999</v>
      </c>
      <c r="L4115" s="1">
        <v>3.8</v>
      </c>
      <c r="M4115" s="1">
        <v>9</v>
      </c>
      <c r="N4115" s="1">
        <v>25</v>
      </c>
      <c r="O4115" s="1" t="s">
        <v>19328</v>
      </c>
      <c r="P4115" s="1" t="s">
        <v>617</v>
      </c>
      <c r="Q4115" s="1" t="s">
        <v>19329</v>
      </c>
      <c r="R4115" s="1">
        <v>525.16575596242501</v>
      </c>
      <c r="S4115" s="1">
        <v>29540.1067953856</v>
      </c>
      <c r="T4115" s="1">
        <v>6546.9571094621297</v>
      </c>
      <c r="U4115" s="1">
        <v>1404.01484160624</v>
      </c>
      <c r="V4115" s="1">
        <v>10078.871839384299</v>
      </c>
      <c r="W4115" s="1">
        <v>4689.4507981422103</v>
      </c>
      <c r="X4115" s="1" t="s">
        <v>38068</v>
      </c>
      <c r="Y4115" s="1" t="s">
        <v>52</v>
      </c>
      <c r="Z4115" s="1" t="s">
        <v>39845</v>
      </c>
      <c r="AA4115" s="1" t="s">
        <v>38233</v>
      </c>
      <c r="AB4115" s="1" t="s">
        <v>52</v>
      </c>
      <c r="AC4115" s="1" t="s">
        <v>39846</v>
      </c>
    </row>
    <row r="4116" spans="1:29" x14ac:dyDescent="0.45">
      <c r="A4116" s="1" t="s">
        <v>716</v>
      </c>
      <c r="B4116" s="1" t="s">
        <v>717</v>
      </c>
      <c r="C4116" s="1" t="s">
        <v>25</v>
      </c>
      <c r="D4116" s="1" t="s">
        <v>19330</v>
      </c>
      <c r="E4116" s="1" t="s">
        <v>85</v>
      </c>
      <c r="F4116" s="1">
        <v>22</v>
      </c>
      <c r="G4116" s="1" t="s">
        <v>719</v>
      </c>
      <c r="H4116" s="1" t="s">
        <v>720</v>
      </c>
      <c r="I4116" s="1" t="s">
        <v>721</v>
      </c>
      <c r="J4116" s="1">
        <v>71.66</v>
      </c>
      <c r="K4116" s="1">
        <v>2298.0673999999999</v>
      </c>
      <c r="L4116" s="1">
        <v>-2.8</v>
      </c>
      <c r="M4116" s="1">
        <v>95</v>
      </c>
      <c r="N4116" s="1">
        <v>116</v>
      </c>
      <c r="O4116" s="1" t="s">
        <v>12007</v>
      </c>
      <c r="P4116" s="1" t="s">
        <v>2663</v>
      </c>
      <c r="Q4116" s="1" t="s">
        <v>2664</v>
      </c>
      <c r="R4116" s="1">
        <v>28465.514399102402</v>
      </c>
      <c r="S4116" s="1">
        <v>89718.451564730596</v>
      </c>
      <c r="T4116" s="1">
        <v>59802.443254616097</v>
      </c>
      <c r="U4116" s="1">
        <v>8026.3575051919997</v>
      </c>
      <c r="V4116" s="1">
        <v>35328.4609130834</v>
      </c>
      <c r="W4116" s="1">
        <v>46230.285906728503</v>
      </c>
      <c r="X4116" s="1" t="s">
        <v>38068</v>
      </c>
      <c r="Y4116" s="1" t="s">
        <v>38118</v>
      </c>
      <c r="Z4116" s="1" t="s">
        <v>52</v>
      </c>
      <c r="AA4116" s="1" t="s">
        <v>52</v>
      </c>
      <c r="AB4116" s="1" t="s">
        <v>52</v>
      </c>
      <c r="AC4116" s="1" t="s">
        <v>39016</v>
      </c>
    </row>
    <row r="4117" spans="1:29" x14ac:dyDescent="0.45">
      <c r="A4117" s="1" t="s">
        <v>19048</v>
      </c>
      <c r="B4117" s="1" t="s">
        <v>19049</v>
      </c>
      <c r="C4117" s="1" t="s">
        <v>25</v>
      </c>
      <c r="D4117" s="1" t="s">
        <v>19331</v>
      </c>
      <c r="E4117" s="1" t="s">
        <v>27</v>
      </c>
      <c r="F4117" s="1">
        <v>19</v>
      </c>
      <c r="G4117" s="1" t="s">
        <v>19051</v>
      </c>
      <c r="H4117" s="1" t="s">
        <v>19052</v>
      </c>
      <c r="I4117" s="1" t="s">
        <v>19053</v>
      </c>
      <c r="J4117" s="1">
        <v>28.34</v>
      </c>
      <c r="K4117" s="1">
        <v>2426.8533000000002</v>
      </c>
      <c r="L4117" s="1">
        <v>3.2</v>
      </c>
      <c r="M4117" s="1">
        <v>91</v>
      </c>
      <c r="N4117" s="1">
        <v>109</v>
      </c>
      <c r="O4117" s="1" t="s">
        <v>52</v>
      </c>
      <c r="P4117" s="1" t="s">
        <v>3378</v>
      </c>
      <c r="Q4117" s="1" t="s">
        <v>19332</v>
      </c>
      <c r="R4117" s="1">
        <v>1799.3307537338301</v>
      </c>
      <c r="S4117" s="1">
        <v>566.21522305163103</v>
      </c>
      <c r="T4117" s="1">
        <v>1651.35194231333</v>
      </c>
      <c r="U4117" s="1">
        <v>2014.69393079629</v>
      </c>
      <c r="V4117" s="1">
        <v>968.63974841155596</v>
      </c>
      <c r="W4117" s="1">
        <v>2142.9238708779599</v>
      </c>
      <c r="X4117" s="1" t="s">
        <v>38068</v>
      </c>
      <c r="Y4117" s="1" t="s">
        <v>39819</v>
      </c>
      <c r="Z4117" s="1" t="s">
        <v>52</v>
      </c>
      <c r="AA4117" s="1" t="s">
        <v>52</v>
      </c>
      <c r="AB4117" s="1" t="s">
        <v>52</v>
      </c>
      <c r="AC4117" s="1" t="s">
        <v>39820</v>
      </c>
    </row>
    <row r="4118" spans="1:29" x14ac:dyDescent="0.45">
      <c r="A4118" s="1" t="s">
        <v>19048</v>
      </c>
      <c r="B4118" s="1" t="s">
        <v>19049</v>
      </c>
      <c r="C4118" s="1" t="s">
        <v>25</v>
      </c>
      <c r="D4118" s="1" t="s">
        <v>19331</v>
      </c>
      <c r="E4118" s="1" t="s">
        <v>460</v>
      </c>
      <c r="F4118" s="1">
        <v>19</v>
      </c>
      <c r="G4118" s="1" t="s">
        <v>19051</v>
      </c>
      <c r="H4118" s="1" t="s">
        <v>19052</v>
      </c>
      <c r="I4118" s="1" t="s">
        <v>19053</v>
      </c>
      <c r="J4118" s="1">
        <v>28.34</v>
      </c>
      <c r="K4118" s="1">
        <v>2426.8533000000002</v>
      </c>
      <c r="L4118" s="1">
        <v>3.2</v>
      </c>
      <c r="M4118" s="1">
        <v>91</v>
      </c>
      <c r="N4118" s="1">
        <v>109</v>
      </c>
      <c r="O4118" s="1" t="s">
        <v>52</v>
      </c>
      <c r="P4118" s="1" t="s">
        <v>976</v>
      </c>
      <c r="Q4118" s="1" t="s">
        <v>19333</v>
      </c>
      <c r="R4118" s="1">
        <v>1799.3307537338301</v>
      </c>
      <c r="S4118" s="1">
        <v>566.21522305163103</v>
      </c>
      <c r="T4118" s="1">
        <v>1651.35194231333</v>
      </c>
      <c r="U4118" s="1">
        <v>2014.69393079629</v>
      </c>
      <c r="V4118" s="1">
        <v>968.63974841155596</v>
      </c>
      <c r="W4118" s="1">
        <v>2142.9238708779599</v>
      </c>
      <c r="X4118" s="1" t="s">
        <v>38068</v>
      </c>
      <c r="Y4118" s="1" t="s">
        <v>39819</v>
      </c>
      <c r="Z4118" s="1" t="s">
        <v>52</v>
      </c>
      <c r="AA4118" s="1" t="s">
        <v>52</v>
      </c>
      <c r="AB4118" s="1" t="s">
        <v>52</v>
      </c>
      <c r="AC4118" s="1" t="s">
        <v>39820</v>
      </c>
    </row>
    <row r="4119" spans="1:29" x14ac:dyDescent="0.45">
      <c r="A4119" s="1" t="s">
        <v>350</v>
      </c>
      <c r="B4119" s="1" t="s">
        <v>351</v>
      </c>
      <c r="C4119" s="1" t="s">
        <v>25</v>
      </c>
      <c r="D4119" s="1" t="s">
        <v>19334</v>
      </c>
      <c r="E4119" s="1" t="s">
        <v>27</v>
      </c>
      <c r="F4119" s="1">
        <v>10</v>
      </c>
      <c r="G4119" s="1" t="s">
        <v>353</v>
      </c>
      <c r="H4119" s="1" t="s">
        <v>354</v>
      </c>
      <c r="I4119" s="1" t="s">
        <v>355</v>
      </c>
      <c r="J4119" s="1">
        <v>58.02</v>
      </c>
      <c r="K4119" s="1">
        <v>1220.5736999999999</v>
      </c>
      <c r="L4119" s="1">
        <v>-1.4</v>
      </c>
      <c r="M4119" s="1">
        <v>4096</v>
      </c>
      <c r="N4119" s="1">
        <v>4105</v>
      </c>
      <c r="O4119" s="1" t="s">
        <v>52</v>
      </c>
      <c r="P4119" s="1" t="s">
        <v>19335</v>
      </c>
      <c r="Q4119" s="1" t="s">
        <v>19336</v>
      </c>
      <c r="R4119" s="1">
        <v>9807.4205589859703</v>
      </c>
      <c r="S4119" s="1">
        <v>16537.386478984299</v>
      </c>
      <c r="T4119" s="1">
        <v>9750.8373664675801</v>
      </c>
      <c r="U4119" s="1">
        <v>8961.83774978781</v>
      </c>
      <c r="V4119" s="1">
        <v>6557.3982145974996</v>
      </c>
      <c r="W4119" s="1">
        <v>6454.99143609773</v>
      </c>
      <c r="X4119" s="1" t="s">
        <v>38068</v>
      </c>
      <c r="Y4119" s="1" t="s">
        <v>38426</v>
      </c>
      <c r="Z4119" s="1" t="s">
        <v>52</v>
      </c>
      <c r="AA4119" s="1" t="s">
        <v>52</v>
      </c>
      <c r="AB4119" s="1" t="s">
        <v>52</v>
      </c>
      <c r="AC4119" s="1" t="s">
        <v>38392</v>
      </c>
    </row>
    <row r="4120" spans="1:29" x14ac:dyDescent="0.45">
      <c r="A4120" s="1" t="s">
        <v>19309</v>
      </c>
      <c r="B4120" s="1" t="s">
        <v>19310</v>
      </c>
      <c r="C4120" s="1" t="s">
        <v>25</v>
      </c>
      <c r="D4120" s="1" t="s">
        <v>19337</v>
      </c>
      <c r="E4120" s="1" t="s">
        <v>27</v>
      </c>
      <c r="F4120" s="1">
        <v>23</v>
      </c>
      <c r="G4120" s="1" t="s">
        <v>19312</v>
      </c>
      <c r="H4120" s="1" t="s">
        <v>19313</v>
      </c>
      <c r="I4120" s="1" t="s">
        <v>19314</v>
      </c>
      <c r="J4120" s="1">
        <v>58.68</v>
      </c>
      <c r="K4120" s="1">
        <v>2689.1134999999999</v>
      </c>
      <c r="L4120" s="1">
        <v>1.1000000000000001</v>
      </c>
      <c r="M4120" s="1">
        <v>81</v>
      </c>
      <c r="N4120" s="1">
        <v>103</v>
      </c>
      <c r="O4120" s="1" t="s">
        <v>19338</v>
      </c>
      <c r="P4120" s="1" t="s">
        <v>761</v>
      </c>
      <c r="Q4120" s="1" t="s">
        <v>19316</v>
      </c>
      <c r="R4120" s="1">
        <v>1234.01392562516</v>
      </c>
      <c r="S4120" s="1">
        <v>679.14202167047995</v>
      </c>
      <c r="T4120" s="1">
        <v>1563.8661625484799</v>
      </c>
      <c r="U4120" s="1">
        <v>1512.4710404617999</v>
      </c>
      <c r="V4120" s="1">
        <v>1993.3596898810299</v>
      </c>
      <c r="W4120" s="1">
        <v>3057.9146066414901</v>
      </c>
      <c r="X4120" s="1" t="s">
        <v>38068</v>
      </c>
      <c r="Y4120" s="1" t="s">
        <v>52</v>
      </c>
      <c r="Z4120" s="1" t="s">
        <v>52</v>
      </c>
      <c r="AA4120" s="1" t="s">
        <v>52</v>
      </c>
      <c r="AB4120" s="1" t="s">
        <v>52</v>
      </c>
      <c r="AC4120" s="1" t="s">
        <v>52</v>
      </c>
    </row>
    <row r="4121" spans="1:29" x14ac:dyDescent="0.45">
      <c r="A4121" s="1" t="s">
        <v>19309</v>
      </c>
      <c r="B4121" s="1" t="s">
        <v>19310</v>
      </c>
      <c r="C4121" s="1" t="s">
        <v>25</v>
      </c>
      <c r="D4121" s="1" t="s">
        <v>19339</v>
      </c>
      <c r="E4121" s="1" t="s">
        <v>27</v>
      </c>
      <c r="F4121" s="1">
        <v>23</v>
      </c>
      <c r="G4121" s="1" t="s">
        <v>19312</v>
      </c>
      <c r="H4121" s="1" t="s">
        <v>19313</v>
      </c>
      <c r="I4121" s="1" t="s">
        <v>19314</v>
      </c>
      <c r="J4121" s="1">
        <v>92.33</v>
      </c>
      <c r="K4121" s="1">
        <v>2673.1187</v>
      </c>
      <c r="L4121" s="1">
        <v>0.8</v>
      </c>
      <c r="M4121" s="1">
        <v>81</v>
      </c>
      <c r="N4121" s="1">
        <v>103</v>
      </c>
      <c r="O4121" s="1" t="s">
        <v>6090</v>
      </c>
      <c r="P4121" s="1" t="s">
        <v>761</v>
      </c>
      <c r="Q4121" s="1" t="s">
        <v>19316</v>
      </c>
      <c r="R4121" s="1">
        <v>8158.1438382402903</v>
      </c>
      <c r="S4121" s="1">
        <v>15503.7963419311</v>
      </c>
      <c r="T4121" s="1">
        <v>7070.5597980005005</v>
      </c>
      <c r="U4121" s="1">
        <v>3069.3830198056999</v>
      </c>
      <c r="V4121" s="1">
        <v>15991.3869673233</v>
      </c>
      <c r="W4121" s="1">
        <v>15282.82261942</v>
      </c>
      <c r="X4121" s="1" t="s">
        <v>38068</v>
      </c>
      <c r="Y4121" s="1" t="s">
        <v>52</v>
      </c>
      <c r="Z4121" s="1" t="s">
        <v>52</v>
      </c>
      <c r="AA4121" s="1" t="s">
        <v>52</v>
      </c>
      <c r="AB4121" s="1" t="s">
        <v>52</v>
      </c>
      <c r="AC4121" s="1" t="s">
        <v>52</v>
      </c>
    </row>
    <row r="4122" spans="1:29" x14ac:dyDescent="0.45">
      <c r="A4122" s="1" t="s">
        <v>489</v>
      </c>
      <c r="B4122" s="1" t="s">
        <v>490</v>
      </c>
      <c r="C4122" s="1" t="s">
        <v>25</v>
      </c>
      <c r="D4122" s="1" t="s">
        <v>19340</v>
      </c>
      <c r="E4122" s="1" t="s">
        <v>27</v>
      </c>
      <c r="F4122" s="1">
        <v>12</v>
      </c>
      <c r="G4122" s="1" t="s">
        <v>492</v>
      </c>
      <c r="H4122" s="1" t="s">
        <v>68</v>
      </c>
      <c r="I4122" s="1" t="s">
        <v>493</v>
      </c>
      <c r="J4122" s="1">
        <v>31.22</v>
      </c>
      <c r="K4122" s="1">
        <v>1534.5776000000001</v>
      </c>
      <c r="L4122" s="1">
        <v>1.4</v>
      </c>
      <c r="M4122" s="1">
        <v>473</v>
      </c>
      <c r="N4122" s="1">
        <v>484</v>
      </c>
      <c r="O4122" s="1" t="s">
        <v>1490</v>
      </c>
      <c r="P4122" s="1" t="s">
        <v>6861</v>
      </c>
      <c r="Q4122" s="1" t="s">
        <v>19341</v>
      </c>
      <c r="R4122" s="1">
        <v>1866.81929481523</v>
      </c>
      <c r="S4122" s="1">
        <v>674.81943797432905</v>
      </c>
      <c r="T4122" s="1">
        <v>2177.1255389271</v>
      </c>
      <c r="U4122" s="1">
        <v>1814.1123655962599</v>
      </c>
      <c r="V4122" s="1">
        <v>2740.4931667945798</v>
      </c>
      <c r="W4122" s="1">
        <v>1789.31220617892</v>
      </c>
      <c r="X4122" s="1" t="s">
        <v>38068</v>
      </c>
      <c r="Y4122" s="1" t="s">
        <v>52</v>
      </c>
      <c r="Z4122" s="1" t="s">
        <v>52</v>
      </c>
      <c r="AA4122" s="1" t="s">
        <v>52</v>
      </c>
      <c r="AB4122" s="1" t="s">
        <v>52</v>
      </c>
      <c r="AC4122" s="1" t="s">
        <v>52</v>
      </c>
    </row>
    <row r="4123" spans="1:29" x14ac:dyDescent="0.45">
      <c r="A4123" s="1" t="s">
        <v>489</v>
      </c>
      <c r="B4123" s="1" t="s">
        <v>490</v>
      </c>
      <c r="C4123" s="1" t="s">
        <v>25</v>
      </c>
      <c r="D4123" s="1" t="s">
        <v>19340</v>
      </c>
      <c r="E4123" s="1" t="s">
        <v>252</v>
      </c>
      <c r="F4123" s="1">
        <v>12</v>
      </c>
      <c r="G4123" s="1" t="s">
        <v>492</v>
      </c>
      <c r="H4123" s="1" t="s">
        <v>68</v>
      </c>
      <c r="I4123" s="1" t="s">
        <v>493</v>
      </c>
      <c r="J4123" s="1">
        <v>31.22</v>
      </c>
      <c r="K4123" s="1">
        <v>1534.5776000000001</v>
      </c>
      <c r="L4123" s="1">
        <v>1.4</v>
      </c>
      <c r="M4123" s="1">
        <v>473</v>
      </c>
      <c r="N4123" s="1">
        <v>484</v>
      </c>
      <c r="O4123" s="1" t="s">
        <v>1490</v>
      </c>
      <c r="P4123" s="1" t="s">
        <v>16544</v>
      </c>
      <c r="Q4123" s="1" t="s">
        <v>19342</v>
      </c>
      <c r="R4123" s="1">
        <v>1866.81929481523</v>
      </c>
      <c r="S4123" s="1">
        <v>674.81943797432905</v>
      </c>
      <c r="T4123" s="1">
        <v>2177.1255389271</v>
      </c>
      <c r="U4123" s="1">
        <v>1814.1123655962599</v>
      </c>
      <c r="V4123" s="1">
        <v>2740.4931667945798</v>
      </c>
      <c r="W4123" s="1">
        <v>1789.31220617892</v>
      </c>
      <c r="X4123" s="1" t="s">
        <v>38068</v>
      </c>
      <c r="Y4123" s="1" t="s">
        <v>52</v>
      </c>
      <c r="Z4123" s="1" t="s">
        <v>52</v>
      </c>
      <c r="AA4123" s="1" t="s">
        <v>52</v>
      </c>
      <c r="AB4123" s="1" t="s">
        <v>52</v>
      </c>
      <c r="AC4123" s="1" t="s">
        <v>52</v>
      </c>
    </row>
    <row r="4124" spans="1:29" x14ac:dyDescent="0.45">
      <c r="A4124" s="1" t="s">
        <v>489</v>
      </c>
      <c r="B4124" s="1" t="s">
        <v>490</v>
      </c>
      <c r="C4124" s="1" t="s">
        <v>25</v>
      </c>
      <c r="D4124" s="1" t="s">
        <v>19343</v>
      </c>
      <c r="E4124" s="1" t="s">
        <v>27</v>
      </c>
      <c r="F4124" s="1">
        <v>12</v>
      </c>
      <c r="G4124" s="1" t="s">
        <v>492</v>
      </c>
      <c r="H4124" s="1" t="s">
        <v>68</v>
      </c>
      <c r="I4124" s="1" t="s">
        <v>493</v>
      </c>
      <c r="J4124" s="1">
        <v>33.31</v>
      </c>
      <c r="K4124" s="1">
        <v>1534.5776000000001</v>
      </c>
      <c r="L4124" s="1">
        <v>8.8000000000000007</v>
      </c>
      <c r="M4124" s="1">
        <v>473</v>
      </c>
      <c r="N4124" s="1">
        <v>484</v>
      </c>
      <c r="O4124" s="1" t="s">
        <v>19344</v>
      </c>
      <c r="P4124" s="1" t="s">
        <v>6861</v>
      </c>
      <c r="Q4124" s="1" t="s">
        <v>19341</v>
      </c>
      <c r="R4124" s="1">
        <v>132.02931667108999</v>
      </c>
      <c r="S4124" s="1">
        <v>795.89787334341895</v>
      </c>
      <c r="T4124" s="1">
        <v>2303.97679731579</v>
      </c>
      <c r="U4124" s="1">
        <v>317.731633924557</v>
      </c>
      <c r="V4124" s="1">
        <v>53.411623955277499</v>
      </c>
      <c r="W4124" s="1">
        <v>2080.05979100386</v>
      </c>
      <c r="X4124" s="1" t="s">
        <v>38068</v>
      </c>
      <c r="Y4124" s="1" t="s">
        <v>52</v>
      </c>
      <c r="Z4124" s="1" t="s">
        <v>52</v>
      </c>
      <c r="AA4124" s="1" t="s">
        <v>52</v>
      </c>
      <c r="AB4124" s="1" t="s">
        <v>52</v>
      </c>
      <c r="AC4124" s="1" t="s">
        <v>52</v>
      </c>
    </row>
    <row r="4125" spans="1:29" x14ac:dyDescent="0.45">
      <c r="A4125" s="1" t="s">
        <v>489</v>
      </c>
      <c r="B4125" s="1" t="s">
        <v>490</v>
      </c>
      <c r="C4125" s="1" t="s">
        <v>25</v>
      </c>
      <c r="D4125" s="1" t="s">
        <v>19343</v>
      </c>
      <c r="E4125" s="1" t="s">
        <v>339</v>
      </c>
      <c r="F4125" s="1">
        <v>12</v>
      </c>
      <c r="G4125" s="1" t="s">
        <v>492</v>
      </c>
      <c r="H4125" s="1" t="s">
        <v>68</v>
      </c>
      <c r="I4125" s="1" t="s">
        <v>493</v>
      </c>
      <c r="J4125" s="1">
        <v>33.31</v>
      </c>
      <c r="K4125" s="1">
        <v>1534.5776000000001</v>
      </c>
      <c r="L4125" s="1">
        <v>8.8000000000000007</v>
      </c>
      <c r="M4125" s="1">
        <v>473</v>
      </c>
      <c r="N4125" s="1">
        <v>484</v>
      </c>
      <c r="O4125" s="1" t="s">
        <v>19344</v>
      </c>
      <c r="P4125" s="1" t="s">
        <v>6558</v>
      </c>
      <c r="Q4125" s="1" t="s">
        <v>19345</v>
      </c>
      <c r="R4125" s="1">
        <v>132.02931667108999</v>
      </c>
      <c r="S4125" s="1">
        <v>795.89787334341895</v>
      </c>
      <c r="T4125" s="1">
        <v>2303.97679731579</v>
      </c>
      <c r="U4125" s="1">
        <v>317.731633924557</v>
      </c>
      <c r="V4125" s="1">
        <v>53.411623955277499</v>
      </c>
      <c r="W4125" s="1">
        <v>2080.05979100386</v>
      </c>
      <c r="X4125" s="1" t="s">
        <v>38068</v>
      </c>
      <c r="Y4125" s="1" t="s">
        <v>52</v>
      </c>
      <c r="Z4125" s="1" t="s">
        <v>52</v>
      </c>
      <c r="AA4125" s="1" t="s">
        <v>52</v>
      </c>
      <c r="AB4125" s="1" t="s">
        <v>52</v>
      </c>
      <c r="AC4125" s="1" t="s">
        <v>52</v>
      </c>
    </row>
    <row r="4126" spans="1:29" x14ac:dyDescent="0.45">
      <c r="A4126" s="1" t="s">
        <v>489</v>
      </c>
      <c r="B4126" s="1" t="s">
        <v>490</v>
      </c>
      <c r="C4126" s="1" t="s">
        <v>25</v>
      </c>
      <c r="D4126" s="1" t="s">
        <v>19346</v>
      </c>
      <c r="E4126" s="1" t="s">
        <v>27</v>
      </c>
      <c r="F4126" s="1">
        <v>12</v>
      </c>
      <c r="G4126" s="1" t="s">
        <v>492</v>
      </c>
      <c r="H4126" s="1" t="s">
        <v>68</v>
      </c>
      <c r="I4126" s="1" t="s">
        <v>493</v>
      </c>
      <c r="J4126" s="1">
        <v>48.01</v>
      </c>
      <c r="K4126" s="1">
        <v>1454.6112000000001</v>
      </c>
      <c r="L4126" s="1">
        <v>-0.6</v>
      </c>
      <c r="M4126" s="1">
        <v>473</v>
      </c>
      <c r="N4126" s="1">
        <v>484</v>
      </c>
      <c r="O4126" s="1" t="s">
        <v>657</v>
      </c>
      <c r="P4126" s="1" t="s">
        <v>6861</v>
      </c>
      <c r="Q4126" s="1" t="s">
        <v>19341</v>
      </c>
      <c r="R4126" s="1">
        <v>7492.59126306913</v>
      </c>
      <c r="S4126" s="1">
        <v>9032.4615920525302</v>
      </c>
      <c r="T4126" s="1">
        <v>6615.1256543051504</v>
      </c>
      <c r="U4126" s="1">
        <v>8431.58431181983</v>
      </c>
      <c r="V4126" s="1">
        <v>9623.9004717336902</v>
      </c>
      <c r="W4126" s="1">
        <v>10005.065136245399</v>
      </c>
      <c r="X4126" s="1" t="s">
        <v>38068</v>
      </c>
      <c r="Y4126" s="1" t="s">
        <v>52</v>
      </c>
      <c r="Z4126" s="1" t="s">
        <v>52</v>
      </c>
      <c r="AA4126" s="1" t="s">
        <v>52</v>
      </c>
      <c r="AB4126" s="1" t="s">
        <v>52</v>
      </c>
      <c r="AC4126" s="1" t="s">
        <v>52</v>
      </c>
    </row>
    <row r="4127" spans="1:29" x14ac:dyDescent="0.45">
      <c r="A4127" s="1" t="s">
        <v>19319</v>
      </c>
      <c r="B4127" s="1" t="s">
        <v>19320</v>
      </c>
      <c r="C4127" s="1" t="s">
        <v>25</v>
      </c>
      <c r="D4127" s="1" t="s">
        <v>19347</v>
      </c>
      <c r="E4127" s="1" t="s">
        <v>27</v>
      </c>
      <c r="F4127" s="1">
        <v>17</v>
      </c>
      <c r="G4127" s="1" t="s">
        <v>19322</v>
      </c>
      <c r="H4127" s="1" t="s">
        <v>19323</v>
      </c>
      <c r="I4127" s="1" t="s">
        <v>19324</v>
      </c>
      <c r="J4127" s="1">
        <v>73.3</v>
      </c>
      <c r="K4127" s="1">
        <v>1959.9628</v>
      </c>
      <c r="L4127" s="1">
        <v>4.3</v>
      </c>
      <c r="M4127" s="1">
        <v>9</v>
      </c>
      <c r="N4127" s="1">
        <v>25</v>
      </c>
      <c r="O4127" s="1" t="s">
        <v>13995</v>
      </c>
      <c r="P4127" s="1" t="s">
        <v>1697</v>
      </c>
      <c r="Q4127" s="1" t="s">
        <v>19326</v>
      </c>
      <c r="R4127" s="1">
        <v>460.65520380991899</v>
      </c>
      <c r="S4127" s="1">
        <v>55393.631307286501</v>
      </c>
      <c r="T4127" s="1">
        <v>5040.9920307060402</v>
      </c>
      <c r="U4127" s="1">
        <v>262.75577092071597</v>
      </c>
      <c r="V4127" s="1">
        <v>30544.620167223198</v>
      </c>
      <c r="W4127" s="1">
        <v>3709.6837985644602</v>
      </c>
      <c r="X4127" s="1" t="s">
        <v>38068</v>
      </c>
      <c r="Y4127" s="1" t="s">
        <v>52</v>
      </c>
      <c r="Z4127" s="1" t="s">
        <v>39845</v>
      </c>
      <c r="AA4127" s="1" t="s">
        <v>38233</v>
      </c>
      <c r="AB4127" s="1" t="s">
        <v>52</v>
      </c>
      <c r="AC4127" s="1" t="s">
        <v>39846</v>
      </c>
    </row>
    <row r="4128" spans="1:29" x14ac:dyDescent="0.45">
      <c r="A4128" s="1" t="s">
        <v>489</v>
      </c>
      <c r="B4128" s="1" t="s">
        <v>490</v>
      </c>
      <c r="C4128" s="1" t="s">
        <v>25</v>
      </c>
      <c r="D4128" s="1" t="s">
        <v>19348</v>
      </c>
      <c r="E4128" s="1" t="s">
        <v>58</v>
      </c>
      <c r="F4128" s="1">
        <v>12</v>
      </c>
      <c r="G4128" s="1" t="s">
        <v>492</v>
      </c>
      <c r="H4128" s="1" t="s">
        <v>68</v>
      </c>
      <c r="I4128" s="1" t="s">
        <v>493</v>
      </c>
      <c r="J4128" s="1">
        <v>28.28</v>
      </c>
      <c r="K4128" s="1">
        <v>1534.5776000000001</v>
      </c>
      <c r="L4128" s="1">
        <v>2.6</v>
      </c>
      <c r="M4128" s="1">
        <v>473</v>
      </c>
      <c r="N4128" s="1">
        <v>484</v>
      </c>
      <c r="O4128" s="1" t="s">
        <v>19349</v>
      </c>
      <c r="P4128" s="1" t="s">
        <v>19350</v>
      </c>
      <c r="Q4128" s="1" t="s">
        <v>19351</v>
      </c>
      <c r="R4128" s="1">
        <v>1866.81929481523</v>
      </c>
      <c r="S4128" s="1">
        <v>387.23621580205202</v>
      </c>
      <c r="T4128" s="1">
        <v>4135.8942151452202</v>
      </c>
      <c r="U4128" s="1">
        <v>678.59033116838998</v>
      </c>
      <c r="V4128" s="1">
        <v>2740.4931667945798</v>
      </c>
      <c r="W4128" s="1">
        <v>2080.05979100386</v>
      </c>
      <c r="X4128" s="1" t="s">
        <v>38068</v>
      </c>
      <c r="Y4128" s="1" t="s">
        <v>52</v>
      </c>
      <c r="Z4128" s="1" t="s">
        <v>52</v>
      </c>
      <c r="AA4128" s="1" t="s">
        <v>52</v>
      </c>
      <c r="AB4128" s="1" t="s">
        <v>52</v>
      </c>
      <c r="AC4128" s="1" t="s">
        <v>52</v>
      </c>
    </row>
    <row r="4129" spans="1:29" x14ac:dyDescent="0.45">
      <c r="A4129" s="1" t="s">
        <v>489</v>
      </c>
      <c r="B4129" s="1" t="s">
        <v>490</v>
      </c>
      <c r="C4129" s="1" t="s">
        <v>25</v>
      </c>
      <c r="D4129" s="1" t="s">
        <v>19348</v>
      </c>
      <c r="E4129" s="1" t="s">
        <v>339</v>
      </c>
      <c r="F4129" s="1">
        <v>12</v>
      </c>
      <c r="G4129" s="1" t="s">
        <v>492</v>
      </c>
      <c r="H4129" s="1" t="s">
        <v>68</v>
      </c>
      <c r="I4129" s="1" t="s">
        <v>493</v>
      </c>
      <c r="J4129" s="1">
        <v>28.28</v>
      </c>
      <c r="K4129" s="1">
        <v>1534.5776000000001</v>
      </c>
      <c r="L4129" s="1">
        <v>2.6</v>
      </c>
      <c r="M4129" s="1">
        <v>473</v>
      </c>
      <c r="N4129" s="1">
        <v>484</v>
      </c>
      <c r="O4129" s="1" t="s">
        <v>19349</v>
      </c>
      <c r="P4129" s="1" t="s">
        <v>6558</v>
      </c>
      <c r="Q4129" s="1" t="s">
        <v>19345</v>
      </c>
      <c r="R4129" s="1">
        <v>1866.81929481523</v>
      </c>
      <c r="S4129" s="1">
        <v>387.23621580205202</v>
      </c>
      <c r="T4129" s="1">
        <v>4135.8942151452202</v>
      </c>
      <c r="U4129" s="1">
        <v>678.59033116838998</v>
      </c>
      <c r="V4129" s="1">
        <v>2740.4931667945798</v>
      </c>
      <c r="W4129" s="1">
        <v>2080.05979100386</v>
      </c>
      <c r="X4129" s="1" t="s">
        <v>38068</v>
      </c>
      <c r="Y4129" s="1" t="s">
        <v>52</v>
      </c>
      <c r="Z4129" s="1" t="s">
        <v>52</v>
      </c>
      <c r="AA4129" s="1" t="s">
        <v>52</v>
      </c>
      <c r="AB4129" s="1" t="s">
        <v>52</v>
      </c>
      <c r="AC4129" s="1" t="s">
        <v>52</v>
      </c>
    </row>
    <row r="4130" spans="1:29" x14ac:dyDescent="0.45">
      <c r="A4130" s="1" t="s">
        <v>19319</v>
      </c>
      <c r="B4130" s="1" t="s">
        <v>19320</v>
      </c>
      <c r="C4130" s="1" t="s">
        <v>47</v>
      </c>
      <c r="D4130" s="1" t="s">
        <v>19352</v>
      </c>
      <c r="E4130" s="1" t="s">
        <v>58</v>
      </c>
      <c r="F4130" s="1">
        <v>17</v>
      </c>
      <c r="G4130" s="1" t="s">
        <v>19322</v>
      </c>
      <c r="H4130" s="1" t="s">
        <v>19323</v>
      </c>
      <c r="I4130" s="1" t="s">
        <v>19324</v>
      </c>
      <c r="J4130" s="1">
        <v>52.02</v>
      </c>
      <c r="K4130" s="1">
        <v>1959.9628</v>
      </c>
      <c r="L4130" s="1">
        <v>4.5</v>
      </c>
      <c r="M4130" s="1">
        <v>9</v>
      </c>
      <c r="N4130" s="1">
        <v>25</v>
      </c>
      <c r="O4130" s="1" t="s">
        <v>166</v>
      </c>
      <c r="P4130" s="1" t="s">
        <v>7798</v>
      </c>
      <c r="Q4130" s="1" t="s">
        <v>19353</v>
      </c>
      <c r="R4130" s="1">
        <v>460.65520380991899</v>
      </c>
      <c r="S4130" s="1">
        <v>2042.73800182129</v>
      </c>
      <c r="T4130" s="1">
        <v>5040.9920307060402</v>
      </c>
      <c r="U4130" s="1">
        <v>168.29159377453399</v>
      </c>
      <c r="V4130" s="1">
        <v>30544.620167223198</v>
      </c>
      <c r="W4130" s="1">
        <v>2609.68273075042</v>
      </c>
      <c r="X4130" s="1" t="s">
        <v>38068</v>
      </c>
      <c r="Y4130" s="1" t="s">
        <v>52</v>
      </c>
      <c r="Z4130" s="1" t="s">
        <v>39845</v>
      </c>
      <c r="AA4130" s="1" t="s">
        <v>38233</v>
      </c>
      <c r="AB4130" s="1" t="s">
        <v>52</v>
      </c>
      <c r="AC4130" s="1" t="s">
        <v>39846</v>
      </c>
    </row>
    <row r="4131" spans="1:29" x14ac:dyDescent="0.45">
      <c r="A4131" s="1" t="s">
        <v>19319</v>
      </c>
      <c r="B4131" s="1" t="s">
        <v>19320</v>
      </c>
      <c r="C4131" s="1" t="s">
        <v>25</v>
      </c>
      <c r="D4131" s="1" t="s">
        <v>19354</v>
      </c>
      <c r="E4131" s="1" t="s">
        <v>252</v>
      </c>
      <c r="F4131" s="1">
        <v>17</v>
      </c>
      <c r="G4131" s="1" t="s">
        <v>19322</v>
      </c>
      <c r="H4131" s="1" t="s">
        <v>19323</v>
      </c>
      <c r="I4131" s="1" t="s">
        <v>19324</v>
      </c>
      <c r="J4131" s="1">
        <v>51.86</v>
      </c>
      <c r="K4131" s="1">
        <v>1959.9628</v>
      </c>
      <c r="L4131" s="1">
        <v>-1.3</v>
      </c>
      <c r="M4131" s="1">
        <v>9</v>
      </c>
      <c r="N4131" s="1">
        <v>25</v>
      </c>
      <c r="O4131" s="1" t="s">
        <v>875</v>
      </c>
      <c r="P4131" s="1" t="s">
        <v>617</v>
      </c>
      <c r="Q4131" s="1" t="s">
        <v>19329</v>
      </c>
      <c r="R4131" s="1">
        <v>697.62659230023098</v>
      </c>
      <c r="S4131" s="1">
        <v>2042.73800182129</v>
      </c>
      <c r="T4131" s="1">
        <v>2023.9714070543801</v>
      </c>
      <c r="U4131" s="1"/>
      <c r="V4131" s="1">
        <v>2556.5798544784502</v>
      </c>
      <c r="W4131" s="1">
        <v>663.49412237955505</v>
      </c>
      <c r="X4131" s="1" t="s">
        <v>38068</v>
      </c>
      <c r="Y4131" s="1" t="s">
        <v>52</v>
      </c>
      <c r="Z4131" s="1" t="s">
        <v>39845</v>
      </c>
      <c r="AA4131" s="1" t="s">
        <v>38233</v>
      </c>
      <c r="AB4131" s="1" t="s">
        <v>52</v>
      </c>
      <c r="AC4131" s="1" t="s">
        <v>39846</v>
      </c>
    </row>
    <row r="4132" spans="1:29" x14ac:dyDescent="0.45">
      <c r="A4132" s="1" t="s">
        <v>5999</v>
      </c>
      <c r="B4132" s="1" t="s">
        <v>10141</v>
      </c>
      <c r="C4132" s="1" t="s">
        <v>25</v>
      </c>
      <c r="D4132" s="1" t="s">
        <v>19355</v>
      </c>
      <c r="E4132" s="1" t="s">
        <v>116</v>
      </c>
      <c r="F4132" s="1">
        <v>12</v>
      </c>
      <c r="G4132" s="1" t="s">
        <v>6002</v>
      </c>
      <c r="H4132" s="1" t="s">
        <v>6003</v>
      </c>
      <c r="I4132" s="1" t="s">
        <v>6004</v>
      </c>
      <c r="J4132" s="1">
        <v>35.9</v>
      </c>
      <c r="K4132" s="1">
        <v>1569.5273</v>
      </c>
      <c r="L4132" s="1">
        <v>1.1000000000000001</v>
      </c>
      <c r="M4132" s="1">
        <v>10</v>
      </c>
      <c r="N4132" s="1">
        <v>21</v>
      </c>
      <c r="O4132" s="1" t="s">
        <v>52</v>
      </c>
      <c r="P4132" s="1" t="s">
        <v>5333</v>
      </c>
      <c r="Q4132" s="1" t="s">
        <v>19356</v>
      </c>
      <c r="R4132" s="1">
        <v>147.12788504816601</v>
      </c>
      <c r="S4132" s="1">
        <v>1816.3695398853599</v>
      </c>
      <c r="T4132" s="1">
        <v>109.784681719671</v>
      </c>
      <c r="U4132" s="1">
        <v>1858.6543845728199</v>
      </c>
      <c r="V4132" s="1">
        <v>1054.71225804409</v>
      </c>
      <c r="W4132" s="1">
        <v>43.3977760643888</v>
      </c>
      <c r="X4132" s="1" t="s">
        <v>38068</v>
      </c>
      <c r="Y4132" s="1" t="s">
        <v>38696</v>
      </c>
      <c r="Z4132" s="1" t="s">
        <v>52</v>
      </c>
      <c r="AA4132" s="1" t="s">
        <v>52</v>
      </c>
      <c r="AB4132" s="1" t="s">
        <v>52</v>
      </c>
      <c r="AC4132" s="1" t="s">
        <v>38697</v>
      </c>
    </row>
    <row r="4133" spans="1:29" x14ac:dyDescent="0.45">
      <c r="A4133" s="1" t="s">
        <v>5999</v>
      </c>
      <c r="B4133" s="1" t="s">
        <v>10141</v>
      </c>
      <c r="C4133" s="1" t="s">
        <v>25</v>
      </c>
      <c r="D4133" s="1" t="s">
        <v>19355</v>
      </c>
      <c r="E4133" s="1" t="s">
        <v>406</v>
      </c>
      <c r="F4133" s="1">
        <v>12</v>
      </c>
      <c r="G4133" s="1" t="s">
        <v>6002</v>
      </c>
      <c r="H4133" s="1" t="s">
        <v>6003</v>
      </c>
      <c r="I4133" s="1" t="s">
        <v>6004</v>
      </c>
      <c r="J4133" s="1">
        <v>35.9</v>
      </c>
      <c r="K4133" s="1">
        <v>1569.5273</v>
      </c>
      <c r="L4133" s="1">
        <v>1.1000000000000001</v>
      </c>
      <c r="M4133" s="1">
        <v>10</v>
      </c>
      <c r="N4133" s="1">
        <v>21</v>
      </c>
      <c r="O4133" s="1" t="s">
        <v>52</v>
      </c>
      <c r="P4133" s="1" t="s">
        <v>1467</v>
      </c>
      <c r="Q4133" s="1" t="s">
        <v>19357</v>
      </c>
      <c r="R4133" s="1">
        <v>147.12788504816601</v>
      </c>
      <c r="S4133" s="1">
        <v>1816.3695398853599</v>
      </c>
      <c r="T4133" s="1">
        <v>109.784681719671</v>
      </c>
      <c r="U4133" s="1">
        <v>1858.6543845728199</v>
      </c>
      <c r="V4133" s="1">
        <v>1054.71225804409</v>
      </c>
      <c r="W4133" s="1">
        <v>43.3977760643888</v>
      </c>
      <c r="X4133" s="1" t="s">
        <v>38068</v>
      </c>
      <c r="Y4133" s="1" t="s">
        <v>38696</v>
      </c>
      <c r="Z4133" s="1" t="s">
        <v>52</v>
      </c>
      <c r="AA4133" s="1" t="s">
        <v>52</v>
      </c>
      <c r="AB4133" s="1" t="s">
        <v>52</v>
      </c>
      <c r="AC4133" s="1" t="s">
        <v>38697</v>
      </c>
    </row>
    <row r="4134" spans="1:29" x14ac:dyDescent="0.45">
      <c r="A4134" s="1" t="s">
        <v>5999</v>
      </c>
      <c r="B4134" s="1" t="s">
        <v>10141</v>
      </c>
      <c r="C4134" s="1" t="s">
        <v>25</v>
      </c>
      <c r="D4134" s="1" t="s">
        <v>19358</v>
      </c>
      <c r="E4134" s="1" t="s">
        <v>116</v>
      </c>
      <c r="F4134" s="1">
        <v>14</v>
      </c>
      <c r="G4134" s="1" t="s">
        <v>6002</v>
      </c>
      <c r="H4134" s="1" t="s">
        <v>6003</v>
      </c>
      <c r="I4134" s="1" t="s">
        <v>6004</v>
      </c>
      <c r="J4134" s="1">
        <v>25.22</v>
      </c>
      <c r="K4134" s="1">
        <v>1826.6648</v>
      </c>
      <c r="L4134" s="1">
        <v>-9.8000000000000007</v>
      </c>
      <c r="M4134" s="1">
        <v>10</v>
      </c>
      <c r="N4134" s="1">
        <v>23</v>
      </c>
      <c r="O4134" s="1" t="s">
        <v>52</v>
      </c>
      <c r="P4134" s="1" t="s">
        <v>5333</v>
      </c>
      <c r="Q4134" s="1" t="s">
        <v>19356</v>
      </c>
      <c r="R4134" s="1">
        <v>112.743784996016</v>
      </c>
      <c r="S4134" s="1">
        <v>95.261025152769903</v>
      </c>
      <c r="T4134" s="1">
        <v>739.23393143677902</v>
      </c>
      <c r="U4134" s="1">
        <v>1054.59520827404</v>
      </c>
      <c r="V4134" s="1">
        <v>200.84775098290501</v>
      </c>
      <c r="W4134" s="1"/>
      <c r="X4134" s="1" t="s">
        <v>38068</v>
      </c>
      <c r="Y4134" s="1" t="s">
        <v>38696</v>
      </c>
      <c r="Z4134" s="1" t="s">
        <v>52</v>
      </c>
      <c r="AA4134" s="1" t="s">
        <v>52</v>
      </c>
      <c r="AB4134" s="1" t="s">
        <v>52</v>
      </c>
      <c r="AC4134" s="1" t="s">
        <v>38697</v>
      </c>
    </row>
    <row r="4135" spans="1:29" x14ac:dyDescent="0.45">
      <c r="A4135" s="1" t="s">
        <v>5999</v>
      </c>
      <c r="B4135" s="1" t="s">
        <v>10141</v>
      </c>
      <c r="C4135" s="1" t="s">
        <v>25</v>
      </c>
      <c r="D4135" s="1" t="s">
        <v>19358</v>
      </c>
      <c r="E4135" s="1" t="s">
        <v>406</v>
      </c>
      <c r="F4135" s="1">
        <v>14</v>
      </c>
      <c r="G4135" s="1" t="s">
        <v>6002</v>
      </c>
      <c r="H4135" s="1" t="s">
        <v>6003</v>
      </c>
      <c r="I4135" s="1" t="s">
        <v>6004</v>
      </c>
      <c r="J4135" s="1">
        <v>25.22</v>
      </c>
      <c r="K4135" s="1">
        <v>1826.6648</v>
      </c>
      <c r="L4135" s="1">
        <v>-9.8000000000000007</v>
      </c>
      <c r="M4135" s="1">
        <v>10</v>
      </c>
      <c r="N4135" s="1">
        <v>23</v>
      </c>
      <c r="O4135" s="1" t="s">
        <v>52</v>
      </c>
      <c r="P4135" s="1" t="s">
        <v>1467</v>
      </c>
      <c r="Q4135" s="1" t="s">
        <v>19357</v>
      </c>
      <c r="R4135" s="1">
        <v>112.743784996016</v>
      </c>
      <c r="S4135" s="1">
        <v>95.261025152769903</v>
      </c>
      <c r="T4135" s="1">
        <v>739.23393143677902</v>
      </c>
      <c r="U4135" s="1">
        <v>1054.59520827404</v>
      </c>
      <c r="V4135" s="1">
        <v>200.84775098290501</v>
      </c>
      <c r="W4135" s="1"/>
      <c r="X4135" s="1" t="s">
        <v>38068</v>
      </c>
      <c r="Y4135" s="1" t="s">
        <v>38696</v>
      </c>
      <c r="Z4135" s="1" t="s">
        <v>52</v>
      </c>
      <c r="AA4135" s="1" t="s">
        <v>52</v>
      </c>
      <c r="AB4135" s="1" t="s">
        <v>52</v>
      </c>
      <c r="AC4135" s="1" t="s">
        <v>38697</v>
      </c>
    </row>
    <row r="4136" spans="1:29" x14ac:dyDescent="0.45">
      <c r="A4136" s="1" t="s">
        <v>6337</v>
      </c>
      <c r="B4136" s="1" t="s">
        <v>19359</v>
      </c>
      <c r="C4136" s="1" t="s">
        <v>25</v>
      </c>
      <c r="D4136" s="1" t="s">
        <v>19360</v>
      </c>
      <c r="E4136" s="1" t="s">
        <v>76</v>
      </c>
      <c r="F4136" s="1">
        <v>13</v>
      </c>
      <c r="G4136" s="1" t="s">
        <v>6340</v>
      </c>
      <c r="H4136" s="1" t="s">
        <v>6341</v>
      </c>
      <c r="I4136" s="1" t="s">
        <v>6342</v>
      </c>
      <c r="J4136" s="1">
        <v>66.69</v>
      </c>
      <c r="K4136" s="1">
        <v>1608.6556</v>
      </c>
      <c r="L4136" s="1">
        <v>0.2</v>
      </c>
      <c r="M4136" s="1">
        <v>20</v>
      </c>
      <c r="N4136" s="1">
        <v>32</v>
      </c>
      <c r="O4136" s="1" t="s">
        <v>52</v>
      </c>
      <c r="P4136" s="1" t="s">
        <v>5528</v>
      </c>
      <c r="Q4136" s="1" t="s">
        <v>19361</v>
      </c>
      <c r="R4136" s="1">
        <v>1644.96069307622</v>
      </c>
      <c r="S4136" s="1"/>
      <c r="T4136" s="1">
        <v>5299.9406889960701</v>
      </c>
      <c r="U4136" s="1">
        <v>4253.2318646542499</v>
      </c>
      <c r="V4136" s="1">
        <v>7916.6862246584797</v>
      </c>
      <c r="W4136" s="1">
        <v>1635.7778326334801</v>
      </c>
      <c r="X4136" s="1" t="s">
        <v>38068</v>
      </c>
      <c r="Y4136" s="1" t="s">
        <v>52</v>
      </c>
      <c r="Z4136" s="1" t="s">
        <v>52</v>
      </c>
      <c r="AA4136" s="1" t="s">
        <v>52</v>
      </c>
      <c r="AB4136" s="1" t="s">
        <v>52</v>
      </c>
      <c r="AC4136" s="1" t="s">
        <v>39155</v>
      </c>
    </row>
    <row r="4137" spans="1:29" x14ac:dyDescent="0.45">
      <c r="A4137" s="1" t="s">
        <v>6438</v>
      </c>
      <c r="B4137" s="1" t="s">
        <v>6439</v>
      </c>
      <c r="C4137" s="1" t="s">
        <v>25</v>
      </c>
      <c r="D4137" s="1" t="s">
        <v>19362</v>
      </c>
      <c r="E4137" s="1" t="s">
        <v>406</v>
      </c>
      <c r="F4137" s="1">
        <v>17</v>
      </c>
      <c r="G4137" s="1" t="s">
        <v>6441</v>
      </c>
      <c r="H4137" s="1" t="s">
        <v>6442</v>
      </c>
      <c r="I4137" s="1" t="s">
        <v>6443</v>
      </c>
      <c r="J4137" s="1">
        <v>54.88</v>
      </c>
      <c r="K4137" s="1">
        <v>1861.7366999999999</v>
      </c>
      <c r="L4137" s="1">
        <v>1.7</v>
      </c>
      <c r="M4137" s="1">
        <v>20</v>
      </c>
      <c r="N4137" s="1">
        <v>36</v>
      </c>
      <c r="O4137" s="1" t="s">
        <v>19363</v>
      </c>
      <c r="P4137" s="1" t="s">
        <v>1213</v>
      </c>
      <c r="Q4137" s="1" t="s">
        <v>6445</v>
      </c>
      <c r="R4137" s="1">
        <v>11342.605597510599</v>
      </c>
      <c r="S4137" s="1">
        <v>21071.724871812101</v>
      </c>
      <c r="T4137" s="1">
        <v>13841.996298251401</v>
      </c>
      <c r="U4137" s="1">
        <v>32107.433653755801</v>
      </c>
      <c r="V4137" s="1">
        <v>19092.259454691</v>
      </c>
      <c r="W4137" s="1">
        <v>24507.233124905899</v>
      </c>
      <c r="X4137" s="1" t="s">
        <v>38068</v>
      </c>
      <c r="Y4137" s="1" t="s">
        <v>38080</v>
      </c>
      <c r="Z4137" s="1" t="s">
        <v>52</v>
      </c>
      <c r="AA4137" s="1" t="s">
        <v>52</v>
      </c>
      <c r="AB4137" s="1" t="s">
        <v>52</v>
      </c>
      <c r="AC4137" s="1" t="s">
        <v>52</v>
      </c>
    </row>
    <row r="4138" spans="1:29" x14ac:dyDescent="0.45">
      <c r="A4138" s="1" t="s">
        <v>3493</v>
      </c>
      <c r="B4138" s="1" t="s">
        <v>3494</v>
      </c>
      <c r="C4138" s="1" t="s">
        <v>25</v>
      </c>
      <c r="D4138" s="1" t="s">
        <v>19364</v>
      </c>
      <c r="E4138" s="1" t="s">
        <v>460</v>
      </c>
      <c r="F4138" s="1">
        <v>18</v>
      </c>
      <c r="G4138" s="1" t="s">
        <v>3496</v>
      </c>
      <c r="H4138" s="1" t="s">
        <v>3227</v>
      </c>
      <c r="I4138" s="1" t="s">
        <v>3497</v>
      </c>
      <c r="J4138" s="1">
        <v>40.15</v>
      </c>
      <c r="K4138" s="1">
        <v>2115.8933000000002</v>
      </c>
      <c r="L4138" s="1">
        <v>2.2000000000000002</v>
      </c>
      <c r="M4138" s="1">
        <v>295</v>
      </c>
      <c r="N4138" s="1">
        <v>312</v>
      </c>
      <c r="O4138" s="1" t="s">
        <v>19365</v>
      </c>
      <c r="P4138" s="1" t="s">
        <v>3499</v>
      </c>
      <c r="Q4138" s="1" t="s">
        <v>3500</v>
      </c>
      <c r="R4138" s="1">
        <v>1583.22522071873</v>
      </c>
      <c r="S4138" s="1">
        <v>2468.7462761819802</v>
      </c>
      <c r="T4138" s="1">
        <v>4519.4733392115404</v>
      </c>
      <c r="U4138" s="1">
        <v>953.93722320853203</v>
      </c>
      <c r="V4138" s="1">
        <v>574.61068630025898</v>
      </c>
      <c r="W4138" s="1">
        <v>1841.4103952422699</v>
      </c>
      <c r="X4138" s="1" t="s">
        <v>38068</v>
      </c>
      <c r="Y4138" s="1" t="s">
        <v>52</v>
      </c>
      <c r="Z4138" s="1" t="s">
        <v>52</v>
      </c>
      <c r="AA4138" s="1" t="s">
        <v>52</v>
      </c>
      <c r="AB4138" s="1" t="s">
        <v>52</v>
      </c>
      <c r="AC4138" s="1" t="s">
        <v>52</v>
      </c>
    </row>
    <row r="4139" spans="1:29" x14ac:dyDescent="0.45">
      <c r="A4139" s="1" t="s">
        <v>5649</v>
      </c>
      <c r="B4139" s="1" t="s">
        <v>5650</v>
      </c>
      <c r="C4139" s="1" t="s">
        <v>25</v>
      </c>
      <c r="D4139" s="1" t="s">
        <v>5651</v>
      </c>
      <c r="E4139" s="1" t="s">
        <v>252</v>
      </c>
      <c r="F4139" s="1">
        <v>9</v>
      </c>
      <c r="G4139" s="1" t="s">
        <v>5652</v>
      </c>
      <c r="H4139" s="1" t="s">
        <v>5653</v>
      </c>
      <c r="I4139" s="1" t="s">
        <v>5654</v>
      </c>
      <c r="J4139" s="1">
        <v>31.95</v>
      </c>
      <c r="K4139" s="1">
        <v>1136.5590999999999</v>
      </c>
      <c r="L4139" s="1">
        <v>4.5999999999999996</v>
      </c>
      <c r="M4139" s="1">
        <v>277</v>
      </c>
      <c r="N4139" s="1">
        <v>285</v>
      </c>
      <c r="O4139" s="1" t="s">
        <v>52</v>
      </c>
      <c r="P4139" s="1" t="s">
        <v>5655</v>
      </c>
      <c r="Q4139" s="1" t="s">
        <v>5656</v>
      </c>
      <c r="R4139" s="1">
        <v>4448.55441366778</v>
      </c>
      <c r="S4139" s="1">
        <v>5673.0688516418404</v>
      </c>
      <c r="T4139" s="1"/>
      <c r="U4139" s="1">
        <v>1107.2456253385101</v>
      </c>
      <c r="V4139" s="1"/>
      <c r="W4139" s="1">
        <v>89.688142372784796</v>
      </c>
      <c r="X4139" s="1" t="s">
        <v>38068</v>
      </c>
      <c r="Y4139" s="1" t="s">
        <v>52</v>
      </c>
      <c r="Z4139" s="1" t="s">
        <v>52</v>
      </c>
      <c r="AA4139" s="1" t="s">
        <v>52</v>
      </c>
      <c r="AB4139" s="1" t="s">
        <v>52</v>
      </c>
      <c r="AC4139" s="1" t="s">
        <v>52</v>
      </c>
    </row>
    <row r="4140" spans="1:29" x14ac:dyDescent="0.45">
      <c r="A4140" s="1" t="s">
        <v>3817</v>
      </c>
      <c r="B4140" s="1" t="s">
        <v>3818</v>
      </c>
      <c r="C4140" s="1" t="s">
        <v>25</v>
      </c>
      <c r="D4140" s="1" t="s">
        <v>3819</v>
      </c>
      <c r="E4140" s="1" t="s">
        <v>693</v>
      </c>
      <c r="F4140" s="1">
        <v>22</v>
      </c>
      <c r="G4140" s="1" t="s">
        <v>3820</v>
      </c>
      <c r="H4140" s="1" t="s">
        <v>3821</v>
      </c>
      <c r="I4140" s="1" t="s">
        <v>3822</v>
      </c>
      <c r="J4140" s="1">
        <v>81.61</v>
      </c>
      <c r="K4140" s="1">
        <v>2550.9775</v>
      </c>
      <c r="L4140" s="1">
        <v>1.7</v>
      </c>
      <c r="M4140" s="1">
        <v>394</v>
      </c>
      <c r="N4140" s="1">
        <v>415</v>
      </c>
      <c r="O4140" s="1" t="s">
        <v>52</v>
      </c>
      <c r="P4140" s="1" t="s">
        <v>3823</v>
      </c>
      <c r="Q4140" s="1" t="s">
        <v>3824</v>
      </c>
      <c r="R4140" s="1">
        <v>68671.865064333397</v>
      </c>
      <c r="S4140" s="1">
        <v>104671.70881844001</v>
      </c>
      <c r="T4140" s="1">
        <v>73376.751864222097</v>
      </c>
      <c r="U4140" s="1">
        <v>7929.4342083741303</v>
      </c>
      <c r="V4140" s="1">
        <v>30387.392317769099</v>
      </c>
      <c r="W4140" s="1">
        <v>52000.023898590101</v>
      </c>
      <c r="X4140" s="1" t="s">
        <v>38068</v>
      </c>
      <c r="Y4140" s="1" t="s">
        <v>38177</v>
      </c>
      <c r="Z4140" s="1" t="s">
        <v>52</v>
      </c>
      <c r="AA4140" s="1" t="s">
        <v>52</v>
      </c>
      <c r="AB4140" s="1" t="s">
        <v>52</v>
      </c>
      <c r="AC4140" s="1" t="s">
        <v>52</v>
      </c>
    </row>
    <row r="4141" spans="1:29" x14ac:dyDescent="0.45">
      <c r="A4141" s="1" t="s">
        <v>3817</v>
      </c>
      <c r="B4141" s="1" t="s">
        <v>3818</v>
      </c>
      <c r="C4141" s="1" t="s">
        <v>47</v>
      </c>
      <c r="D4141" s="1" t="s">
        <v>3819</v>
      </c>
      <c r="E4141" s="1" t="s">
        <v>262</v>
      </c>
      <c r="F4141" s="1">
        <v>22</v>
      </c>
      <c r="G4141" s="1" t="s">
        <v>3820</v>
      </c>
      <c r="H4141" s="1" t="s">
        <v>3821</v>
      </c>
      <c r="I4141" s="1" t="s">
        <v>3822</v>
      </c>
      <c r="J4141" s="1">
        <v>81.61</v>
      </c>
      <c r="K4141" s="1">
        <v>2550.9775</v>
      </c>
      <c r="L4141" s="1">
        <v>1.7</v>
      </c>
      <c r="M4141" s="1">
        <v>394</v>
      </c>
      <c r="N4141" s="1">
        <v>415</v>
      </c>
      <c r="O4141" s="1" t="s">
        <v>52</v>
      </c>
      <c r="P4141" s="1" t="s">
        <v>3825</v>
      </c>
      <c r="Q4141" s="1" t="s">
        <v>3826</v>
      </c>
      <c r="R4141" s="1">
        <v>68671.865064333397</v>
      </c>
      <c r="S4141" s="1">
        <v>104671.70881844001</v>
      </c>
      <c r="T4141" s="1">
        <v>73376.751864222097</v>
      </c>
      <c r="U4141" s="1">
        <v>7929.4342083741303</v>
      </c>
      <c r="V4141" s="1">
        <v>30387.392317769099</v>
      </c>
      <c r="W4141" s="1">
        <v>52000.023898590101</v>
      </c>
      <c r="X4141" s="1" t="s">
        <v>38068</v>
      </c>
      <c r="Y4141" s="1" t="s">
        <v>38177</v>
      </c>
      <c r="Z4141" s="1" t="s">
        <v>52</v>
      </c>
      <c r="AA4141" s="1" t="s">
        <v>52</v>
      </c>
      <c r="AB4141" s="1" t="s">
        <v>52</v>
      </c>
      <c r="AC4141" s="1" t="s">
        <v>52</v>
      </c>
    </row>
    <row r="4142" spans="1:29" x14ac:dyDescent="0.45">
      <c r="A4142" s="1" t="s">
        <v>3817</v>
      </c>
      <c r="B4142" s="1" t="s">
        <v>3818</v>
      </c>
      <c r="C4142" s="1" t="s">
        <v>25</v>
      </c>
      <c r="D4142" s="1" t="s">
        <v>19366</v>
      </c>
      <c r="E4142" s="1" t="s">
        <v>693</v>
      </c>
      <c r="F4142" s="1">
        <v>22</v>
      </c>
      <c r="G4142" s="1" t="s">
        <v>3820</v>
      </c>
      <c r="H4142" s="1" t="s">
        <v>3821</v>
      </c>
      <c r="I4142" s="1" t="s">
        <v>3822</v>
      </c>
      <c r="J4142" s="1">
        <v>87.07</v>
      </c>
      <c r="K4142" s="1">
        <v>2471.0111999999999</v>
      </c>
      <c r="L4142" s="1">
        <v>1.7</v>
      </c>
      <c r="M4142" s="1">
        <v>394</v>
      </c>
      <c r="N4142" s="1">
        <v>415</v>
      </c>
      <c r="O4142" s="1" t="s">
        <v>7607</v>
      </c>
      <c r="P4142" s="1" t="s">
        <v>3823</v>
      </c>
      <c r="Q4142" s="1" t="s">
        <v>3824</v>
      </c>
      <c r="R4142" s="1">
        <v>26027.034166361002</v>
      </c>
      <c r="S4142" s="1">
        <v>33360.244399281699</v>
      </c>
      <c r="T4142" s="1">
        <v>25683.751328868198</v>
      </c>
      <c r="U4142" s="1">
        <v>23246.498270548302</v>
      </c>
      <c r="V4142" s="1">
        <v>27796.837076670701</v>
      </c>
      <c r="W4142" s="1">
        <v>22009.7704062548</v>
      </c>
      <c r="X4142" s="1" t="s">
        <v>38068</v>
      </c>
      <c r="Y4142" s="1" t="s">
        <v>38177</v>
      </c>
      <c r="Z4142" s="1" t="s">
        <v>52</v>
      </c>
      <c r="AA4142" s="1" t="s">
        <v>52</v>
      </c>
      <c r="AB4142" s="1" t="s">
        <v>52</v>
      </c>
      <c r="AC4142" s="1" t="s">
        <v>52</v>
      </c>
    </row>
    <row r="4143" spans="1:29" x14ac:dyDescent="0.45">
      <c r="A4143" s="1" t="s">
        <v>3817</v>
      </c>
      <c r="B4143" s="1" t="s">
        <v>3818</v>
      </c>
      <c r="C4143" s="1" t="s">
        <v>47</v>
      </c>
      <c r="D4143" s="1" t="s">
        <v>19367</v>
      </c>
      <c r="E4143" s="1" t="s">
        <v>262</v>
      </c>
      <c r="F4143" s="1">
        <v>22</v>
      </c>
      <c r="G4143" s="1" t="s">
        <v>3820</v>
      </c>
      <c r="H4143" s="1" t="s">
        <v>3821</v>
      </c>
      <c r="I4143" s="1" t="s">
        <v>3822</v>
      </c>
      <c r="J4143" s="1">
        <v>76.099999999999994</v>
      </c>
      <c r="K4143" s="1">
        <v>2471.0111999999999</v>
      </c>
      <c r="L4143" s="1">
        <v>-0.2</v>
      </c>
      <c r="M4143" s="1">
        <v>394</v>
      </c>
      <c r="N4143" s="1">
        <v>415</v>
      </c>
      <c r="O4143" s="1" t="s">
        <v>19368</v>
      </c>
      <c r="P4143" s="1" t="s">
        <v>3825</v>
      </c>
      <c r="Q4143" s="1" t="s">
        <v>3826</v>
      </c>
      <c r="R4143" s="1">
        <v>26027.034166361002</v>
      </c>
      <c r="S4143" s="1">
        <v>33360.244399281699</v>
      </c>
      <c r="T4143" s="1">
        <v>25683.751328868198</v>
      </c>
      <c r="U4143" s="1">
        <v>23246.498270548302</v>
      </c>
      <c r="V4143" s="1">
        <v>27796.837076670701</v>
      </c>
      <c r="W4143" s="1">
        <v>22009.7704062548</v>
      </c>
      <c r="X4143" s="1" t="s">
        <v>38068</v>
      </c>
      <c r="Y4143" s="1" t="s">
        <v>38177</v>
      </c>
      <c r="Z4143" s="1" t="s">
        <v>52</v>
      </c>
      <c r="AA4143" s="1" t="s">
        <v>52</v>
      </c>
      <c r="AB4143" s="1" t="s">
        <v>52</v>
      </c>
      <c r="AC4143" s="1" t="s">
        <v>52</v>
      </c>
    </row>
    <row r="4144" spans="1:29" x14ac:dyDescent="0.45">
      <c r="A4144" s="1" t="s">
        <v>19369</v>
      </c>
      <c r="B4144" s="1" t="s">
        <v>19370</v>
      </c>
      <c r="C4144" s="1" t="s">
        <v>25</v>
      </c>
      <c r="D4144" s="1" t="s">
        <v>19371</v>
      </c>
      <c r="E4144" s="1" t="s">
        <v>85</v>
      </c>
      <c r="F4144" s="1">
        <v>16</v>
      </c>
      <c r="G4144" s="1" t="s">
        <v>19372</v>
      </c>
      <c r="H4144" s="1" t="s">
        <v>19373</v>
      </c>
      <c r="I4144" s="1" t="s">
        <v>19374</v>
      </c>
      <c r="J4144" s="1">
        <v>34.47</v>
      </c>
      <c r="K4144" s="1">
        <v>1980.6814999999999</v>
      </c>
      <c r="L4144" s="1">
        <v>16.2</v>
      </c>
      <c r="M4144" s="1">
        <v>308</v>
      </c>
      <c r="N4144" s="1">
        <v>323</v>
      </c>
      <c r="O4144" s="1" t="s">
        <v>19375</v>
      </c>
      <c r="P4144" s="1" t="s">
        <v>8796</v>
      </c>
      <c r="Q4144" s="1" t="s">
        <v>19376</v>
      </c>
      <c r="R4144" s="1">
        <v>1758.53862361863</v>
      </c>
      <c r="S4144" s="1">
        <v>281.767265723457</v>
      </c>
      <c r="T4144" s="1">
        <v>3246.7951915932699</v>
      </c>
      <c r="U4144" s="1">
        <v>604.02588410818703</v>
      </c>
      <c r="V4144" s="1">
        <v>1969.0327958139301</v>
      </c>
      <c r="W4144" s="1">
        <v>293.16280209894597</v>
      </c>
      <c r="X4144" s="1" t="s">
        <v>38068</v>
      </c>
      <c r="Y4144" s="1" t="s">
        <v>38264</v>
      </c>
      <c r="Z4144" s="1" t="s">
        <v>52</v>
      </c>
      <c r="AA4144" s="1" t="s">
        <v>52</v>
      </c>
      <c r="AB4144" s="1" t="s">
        <v>52</v>
      </c>
      <c r="AC4144" s="1" t="s">
        <v>38405</v>
      </c>
    </row>
    <row r="4145" spans="1:29" x14ac:dyDescent="0.45">
      <c r="A4145" s="1" t="s">
        <v>19369</v>
      </c>
      <c r="B4145" s="1" t="s">
        <v>19370</v>
      </c>
      <c r="C4145" s="1" t="s">
        <v>25</v>
      </c>
      <c r="D4145" s="1" t="s">
        <v>19371</v>
      </c>
      <c r="E4145" s="1" t="s">
        <v>460</v>
      </c>
      <c r="F4145" s="1">
        <v>16</v>
      </c>
      <c r="G4145" s="1" t="s">
        <v>19372</v>
      </c>
      <c r="H4145" s="1" t="s">
        <v>19373</v>
      </c>
      <c r="I4145" s="1" t="s">
        <v>19374</v>
      </c>
      <c r="J4145" s="1">
        <v>34.47</v>
      </c>
      <c r="K4145" s="1">
        <v>1980.6814999999999</v>
      </c>
      <c r="L4145" s="1">
        <v>16.2</v>
      </c>
      <c r="M4145" s="1">
        <v>308</v>
      </c>
      <c r="N4145" s="1">
        <v>323</v>
      </c>
      <c r="O4145" s="1" t="s">
        <v>19375</v>
      </c>
      <c r="P4145" s="1" t="s">
        <v>310</v>
      </c>
      <c r="Q4145" s="1" t="s">
        <v>19377</v>
      </c>
      <c r="R4145" s="1">
        <v>1758.53862361863</v>
      </c>
      <c r="S4145" s="1">
        <v>281.767265723457</v>
      </c>
      <c r="T4145" s="1">
        <v>3246.7951915932699</v>
      </c>
      <c r="U4145" s="1">
        <v>604.02588410818703</v>
      </c>
      <c r="V4145" s="1">
        <v>1969.0327958139301</v>
      </c>
      <c r="W4145" s="1">
        <v>293.16280209894597</v>
      </c>
      <c r="X4145" s="1" t="s">
        <v>38068</v>
      </c>
      <c r="Y4145" s="1" t="s">
        <v>38264</v>
      </c>
      <c r="Z4145" s="1" t="s">
        <v>52</v>
      </c>
      <c r="AA4145" s="1" t="s">
        <v>52</v>
      </c>
      <c r="AB4145" s="1" t="s">
        <v>52</v>
      </c>
      <c r="AC4145" s="1" t="s">
        <v>38405</v>
      </c>
    </row>
    <row r="4146" spans="1:29" x14ac:dyDescent="0.45">
      <c r="A4146" s="1" t="s">
        <v>1127</v>
      </c>
      <c r="B4146" s="1" t="s">
        <v>1128</v>
      </c>
      <c r="C4146" s="1" t="s">
        <v>25</v>
      </c>
      <c r="D4146" s="1" t="s">
        <v>19378</v>
      </c>
      <c r="E4146" s="1" t="s">
        <v>252</v>
      </c>
      <c r="F4146" s="1">
        <v>11</v>
      </c>
      <c r="G4146" s="1" t="s">
        <v>1130</v>
      </c>
      <c r="H4146" s="1" t="s">
        <v>1131</v>
      </c>
      <c r="I4146" s="1" t="s">
        <v>1132</v>
      </c>
      <c r="J4146" s="1">
        <v>29.96</v>
      </c>
      <c r="K4146" s="1">
        <v>1289.5530000000001</v>
      </c>
      <c r="L4146" s="1">
        <v>-6.8</v>
      </c>
      <c r="M4146" s="1">
        <v>395</v>
      </c>
      <c r="N4146" s="1">
        <v>405</v>
      </c>
      <c r="O4146" s="1" t="s">
        <v>19379</v>
      </c>
      <c r="P4146" s="1" t="s">
        <v>14615</v>
      </c>
      <c r="Q4146" s="1" t="s">
        <v>19380</v>
      </c>
      <c r="R4146" s="1">
        <v>326.22235596075899</v>
      </c>
      <c r="S4146" s="1">
        <v>127.961449961471</v>
      </c>
      <c r="T4146" s="1">
        <v>283.39609473473803</v>
      </c>
      <c r="U4146" s="1">
        <v>424.00810551356398</v>
      </c>
      <c r="V4146" s="1">
        <v>308.32970477185501</v>
      </c>
      <c r="W4146" s="1">
        <v>115.00099184694101</v>
      </c>
      <c r="X4146" s="1" t="s">
        <v>38068</v>
      </c>
      <c r="Y4146" s="1" t="s">
        <v>52</v>
      </c>
      <c r="Z4146" s="1" t="s">
        <v>52</v>
      </c>
      <c r="AA4146" s="1" t="s">
        <v>52</v>
      </c>
      <c r="AB4146" s="1" t="s">
        <v>52</v>
      </c>
      <c r="AC4146" s="1" t="s">
        <v>52</v>
      </c>
    </row>
    <row r="4147" spans="1:29" x14ac:dyDescent="0.45">
      <c r="A4147" s="1" t="s">
        <v>1127</v>
      </c>
      <c r="B4147" s="1" t="s">
        <v>1128</v>
      </c>
      <c r="C4147" s="1" t="s">
        <v>25</v>
      </c>
      <c r="D4147" s="1" t="s">
        <v>19378</v>
      </c>
      <c r="E4147" s="1" t="s">
        <v>339</v>
      </c>
      <c r="F4147" s="1">
        <v>11</v>
      </c>
      <c r="G4147" s="1" t="s">
        <v>1130</v>
      </c>
      <c r="H4147" s="1" t="s">
        <v>1131</v>
      </c>
      <c r="I4147" s="1" t="s">
        <v>1132</v>
      </c>
      <c r="J4147" s="1">
        <v>29.96</v>
      </c>
      <c r="K4147" s="1">
        <v>1289.5530000000001</v>
      </c>
      <c r="L4147" s="1">
        <v>-6.8</v>
      </c>
      <c r="M4147" s="1">
        <v>395</v>
      </c>
      <c r="N4147" s="1">
        <v>405</v>
      </c>
      <c r="O4147" s="1" t="s">
        <v>19379</v>
      </c>
      <c r="P4147" s="1" t="s">
        <v>8528</v>
      </c>
      <c r="Q4147" s="1" t="s">
        <v>19381</v>
      </c>
      <c r="R4147" s="1">
        <v>326.22235596075899</v>
      </c>
      <c r="S4147" s="1">
        <v>127.961449961471</v>
      </c>
      <c r="T4147" s="1">
        <v>283.39609473473803</v>
      </c>
      <c r="U4147" s="1">
        <v>424.00810551356398</v>
      </c>
      <c r="V4147" s="1">
        <v>308.32970477185501</v>
      </c>
      <c r="W4147" s="1">
        <v>115.00099184694101</v>
      </c>
      <c r="X4147" s="1" t="s">
        <v>38068</v>
      </c>
      <c r="Y4147" s="1" t="s">
        <v>52</v>
      </c>
      <c r="Z4147" s="1" t="s">
        <v>52</v>
      </c>
      <c r="AA4147" s="1" t="s">
        <v>52</v>
      </c>
      <c r="AB4147" s="1" t="s">
        <v>52</v>
      </c>
      <c r="AC4147" s="1" t="s">
        <v>52</v>
      </c>
    </row>
    <row r="4148" spans="1:29" x14ac:dyDescent="0.45">
      <c r="A4148" s="1" t="s">
        <v>1127</v>
      </c>
      <c r="B4148" s="1" t="s">
        <v>1128</v>
      </c>
      <c r="C4148" s="1" t="s">
        <v>25</v>
      </c>
      <c r="D4148" s="1" t="s">
        <v>19382</v>
      </c>
      <c r="E4148" s="1" t="s">
        <v>252</v>
      </c>
      <c r="F4148" s="1">
        <v>11</v>
      </c>
      <c r="G4148" s="1" t="s">
        <v>1130</v>
      </c>
      <c r="H4148" s="1" t="s">
        <v>1131</v>
      </c>
      <c r="I4148" s="1" t="s">
        <v>1132</v>
      </c>
      <c r="J4148" s="1">
        <v>36.67</v>
      </c>
      <c r="K4148" s="1">
        <v>1209.5867000000001</v>
      </c>
      <c r="L4148" s="1">
        <v>-11.1</v>
      </c>
      <c r="M4148" s="1">
        <v>395</v>
      </c>
      <c r="N4148" s="1">
        <v>405</v>
      </c>
      <c r="O4148" s="1" t="s">
        <v>3164</v>
      </c>
      <c r="P4148" s="1" t="s">
        <v>14615</v>
      </c>
      <c r="Q4148" s="1" t="s">
        <v>19380</v>
      </c>
      <c r="R4148" s="1">
        <v>405.212222530676</v>
      </c>
      <c r="S4148" s="1">
        <v>420.117208233638</v>
      </c>
      <c r="T4148" s="1">
        <v>682.28674930705199</v>
      </c>
      <c r="U4148" s="1">
        <v>745.68632307479595</v>
      </c>
      <c r="V4148" s="1">
        <v>356.25293658152799</v>
      </c>
      <c r="W4148" s="1">
        <v>365.15848669510399</v>
      </c>
      <c r="X4148" s="1" t="s">
        <v>38068</v>
      </c>
      <c r="Y4148" s="1" t="s">
        <v>52</v>
      </c>
      <c r="Z4148" s="1" t="s">
        <v>52</v>
      </c>
      <c r="AA4148" s="1" t="s">
        <v>52</v>
      </c>
      <c r="AB4148" s="1" t="s">
        <v>52</v>
      </c>
      <c r="AC4148" s="1" t="s">
        <v>52</v>
      </c>
    </row>
    <row r="4149" spans="1:29" x14ac:dyDescent="0.45">
      <c r="A4149" s="1" t="s">
        <v>1127</v>
      </c>
      <c r="B4149" s="1" t="s">
        <v>1128</v>
      </c>
      <c r="C4149" s="1" t="s">
        <v>25</v>
      </c>
      <c r="D4149" s="1" t="s">
        <v>19383</v>
      </c>
      <c r="E4149" s="1" t="s">
        <v>339</v>
      </c>
      <c r="F4149" s="1">
        <v>11</v>
      </c>
      <c r="G4149" s="1" t="s">
        <v>1130</v>
      </c>
      <c r="H4149" s="1" t="s">
        <v>1131</v>
      </c>
      <c r="I4149" s="1" t="s">
        <v>1132</v>
      </c>
      <c r="J4149" s="1">
        <v>33.44</v>
      </c>
      <c r="K4149" s="1">
        <v>1209.5867000000001</v>
      </c>
      <c r="L4149" s="1">
        <v>-5.8</v>
      </c>
      <c r="M4149" s="1">
        <v>395</v>
      </c>
      <c r="N4149" s="1">
        <v>405</v>
      </c>
      <c r="O4149" s="1" t="s">
        <v>5552</v>
      </c>
      <c r="P4149" s="1" t="s">
        <v>8528</v>
      </c>
      <c r="Q4149" s="1" t="s">
        <v>19381</v>
      </c>
      <c r="R4149" s="1">
        <v>405.212222530676</v>
      </c>
      <c r="S4149" s="1">
        <v>571.69490652361901</v>
      </c>
      <c r="T4149" s="1">
        <v>559.29552315451303</v>
      </c>
      <c r="U4149" s="1">
        <v>745.68632307479595</v>
      </c>
      <c r="V4149" s="1">
        <v>356.25293658152799</v>
      </c>
      <c r="W4149" s="1">
        <v>365.15848669510399</v>
      </c>
      <c r="X4149" s="1" t="s">
        <v>38068</v>
      </c>
      <c r="Y4149" s="1" t="s">
        <v>52</v>
      </c>
      <c r="Z4149" s="1" t="s">
        <v>52</v>
      </c>
      <c r="AA4149" s="1" t="s">
        <v>52</v>
      </c>
      <c r="AB4149" s="1" t="s">
        <v>52</v>
      </c>
      <c r="AC4149" s="1" t="s">
        <v>52</v>
      </c>
    </row>
    <row r="4150" spans="1:29" x14ac:dyDescent="0.45">
      <c r="A4150" s="1" t="s">
        <v>39847</v>
      </c>
      <c r="B4150" s="1" t="s">
        <v>39848</v>
      </c>
      <c r="C4150" s="1" t="s">
        <v>25</v>
      </c>
      <c r="D4150" s="1" t="s">
        <v>39849</v>
      </c>
      <c r="E4150" s="1" t="s">
        <v>27</v>
      </c>
      <c r="F4150" s="1">
        <v>11</v>
      </c>
      <c r="G4150" s="1" t="s">
        <v>39850</v>
      </c>
      <c r="H4150" s="1" t="s">
        <v>39851</v>
      </c>
      <c r="I4150" s="1" t="s">
        <v>39852</v>
      </c>
      <c r="J4150" s="1">
        <v>31.38</v>
      </c>
      <c r="K4150" s="1">
        <v>1294.6030000000001</v>
      </c>
      <c r="L4150" s="1">
        <v>-4.7</v>
      </c>
      <c r="M4150" s="1">
        <v>488</v>
      </c>
      <c r="N4150" s="1">
        <v>498</v>
      </c>
      <c r="O4150" s="1" t="s">
        <v>18721</v>
      </c>
      <c r="P4150" s="1" t="s">
        <v>28088</v>
      </c>
      <c r="Q4150" s="1" t="s">
        <v>39853</v>
      </c>
      <c r="R4150" s="1"/>
      <c r="S4150" s="1">
        <v>498.37876434269799</v>
      </c>
      <c r="T4150" s="1"/>
      <c r="U4150" s="1"/>
      <c r="V4150" s="1"/>
      <c r="W4150" s="1"/>
      <c r="X4150" s="1" t="s">
        <v>38151</v>
      </c>
      <c r="Y4150" s="1" t="s">
        <v>52</v>
      </c>
      <c r="Z4150" s="1" t="s">
        <v>52</v>
      </c>
      <c r="AA4150" s="1" t="s">
        <v>52</v>
      </c>
      <c r="AB4150" s="1" t="s">
        <v>52</v>
      </c>
      <c r="AC4150" s="1" t="s">
        <v>52</v>
      </c>
    </row>
    <row r="4151" spans="1:29" x14ac:dyDescent="0.45">
      <c r="A4151" s="1" t="s">
        <v>2083</v>
      </c>
      <c r="B4151" s="1" t="s">
        <v>2084</v>
      </c>
      <c r="C4151" s="1" t="s">
        <v>25</v>
      </c>
      <c r="D4151" s="1" t="s">
        <v>19384</v>
      </c>
      <c r="E4151" s="1" t="s">
        <v>27</v>
      </c>
      <c r="F4151" s="1">
        <v>13</v>
      </c>
      <c r="G4151" s="1" t="s">
        <v>2086</v>
      </c>
      <c r="H4151" s="1" t="s">
        <v>2087</v>
      </c>
      <c r="I4151" s="1" t="s">
        <v>2088</v>
      </c>
      <c r="J4151" s="1">
        <v>33.479999999999997</v>
      </c>
      <c r="K4151" s="1">
        <v>1654.6641</v>
      </c>
      <c r="L4151" s="1">
        <v>-0.2</v>
      </c>
      <c r="M4151" s="1">
        <v>70</v>
      </c>
      <c r="N4151" s="1">
        <v>82</v>
      </c>
      <c r="O4151" s="1" t="s">
        <v>19385</v>
      </c>
      <c r="P4151" s="1" t="s">
        <v>4782</v>
      </c>
      <c r="Q4151" s="1" t="s">
        <v>19386</v>
      </c>
      <c r="R4151" s="1">
        <v>1162.3161611491</v>
      </c>
      <c r="S4151" s="1">
        <v>342.00077554927299</v>
      </c>
      <c r="T4151" s="1">
        <v>1868.6359293971</v>
      </c>
      <c r="U4151" s="1">
        <v>86.837642681333804</v>
      </c>
      <c r="V4151" s="1">
        <v>1115.0312222483999</v>
      </c>
      <c r="W4151" s="1">
        <v>1161.8401138629999</v>
      </c>
      <c r="X4151" s="1" t="s">
        <v>38068</v>
      </c>
      <c r="Y4151" s="1" t="s">
        <v>52</v>
      </c>
      <c r="Z4151" s="1" t="s">
        <v>52</v>
      </c>
      <c r="AA4151" s="1" t="s">
        <v>52</v>
      </c>
      <c r="AB4151" s="1" t="s">
        <v>52</v>
      </c>
      <c r="AC4151" s="1" t="s">
        <v>52</v>
      </c>
    </row>
    <row r="4152" spans="1:29" x14ac:dyDescent="0.45">
      <c r="A4152" s="1" t="s">
        <v>2083</v>
      </c>
      <c r="B4152" s="1" t="s">
        <v>2084</v>
      </c>
      <c r="C4152" s="1" t="s">
        <v>25</v>
      </c>
      <c r="D4152" s="1" t="s">
        <v>19384</v>
      </c>
      <c r="E4152" s="1" t="s">
        <v>460</v>
      </c>
      <c r="F4152" s="1">
        <v>13</v>
      </c>
      <c r="G4152" s="1" t="s">
        <v>2086</v>
      </c>
      <c r="H4152" s="1" t="s">
        <v>2087</v>
      </c>
      <c r="I4152" s="1" t="s">
        <v>2088</v>
      </c>
      <c r="J4152" s="1">
        <v>33.479999999999997</v>
      </c>
      <c r="K4152" s="1">
        <v>1654.6641</v>
      </c>
      <c r="L4152" s="1">
        <v>-0.2</v>
      </c>
      <c r="M4152" s="1">
        <v>70</v>
      </c>
      <c r="N4152" s="1">
        <v>82</v>
      </c>
      <c r="O4152" s="1" t="s">
        <v>19385</v>
      </c>
      <c r="P4152" s="1" t="s">
        <v>3969</v>
      </c>
      <c r="Q4152" s="1" t="s">
        <v>19387</v>
      </c>
      <c r="R4152" s="1">
        <v>1162.3161611491</v>
      </c>
      <c r="S4152" s="1">
        <v>342.00077554927299</v>
      </c>
      <c r="T4152" s="1">
        <v>1868.6359293971</v>
      </c>
      <c r="U4152" s="1">
        <v>86.837642681333804</v>
      </c>
      <c r="V4152" s="1">
        <v>1115.0312222483999</v>
      </c>
      <c r="W4152" s="1">
        <v>1161.8401138629999</v>
      </c>
      <c r="X4152" s="1" t="s">
        <v>38068</v>
      </c>
      <c r="Y4152" s="1" t="s">
        <v>52</v>
      </c>
      <c r="Z4152" s="1" t="s">
        <v>52</v>
      </c>
      <c r="AA4152" s="1" t="s">
        <v>52</v>
      </c>
      <c r="AB4152" s="1" t="s">
        <v>52</v>
      </c>
      <c r="AC4152" s="1" t="s">
        <v>52</v>
      </c>
    </row>
    <row r="4153" spans="1:29" x14ac:dyDescent="0.45">
      <c r="A4153" s="1" t="s">
        <v>2083</v>
      </c>
      <c r="B4153" s="1" t="s">
        <v>2084</v>
      </c>
      <c r="C4153" s="1" t="s">
        <v>25</v>
      </c>
      <c r="D4153" s="1" t="s">
        <v>19388</v>
      </c>
      <c r="E4153" s="1" t="s">
        <v>27</v>
      </c>
      <c r="F4153" s="1">
        <v>13</v>
      </c>
      <c r="G4153" s="1" t="s">
        <v>2086</v>
      </c>
      <c r="H4153" s="1" t="s">
        <v>2087</v>
      </c>
      <c r="I4153" s="1" t="s">
        <v>2088</v>
      </c>
      <c r="J4153" s="1">
        <v>32.51</v>
      </c>
      <c r="K4153" s="1">
        <v>1654.6641</v>
      </c>
      <c r="L4153" s="1">
        <v>-2.2000000000000002</v>
      </c>
      <c r="M4153" s="1">
        <v>70</v>
      </c>
      <c r="N4153" s="1">
        <v>82</v>
      </c>
      <c r="O4153" s="1" t="s">
        <v>19389</v>
      </c>
      <c r="P4153" s="1" t="s">
        <v>4782</v>
      </c>
      <c r="Q4153" s="1" t="s">
        <v>19386</v>
      </c>
      <c r="R4153" s="1">
        <v>1162.3161611491</v>
      </c>
      <c r="S4153" s="1">
        <v>893.23175144370805</v>
      </c>
      <c r="T4153" s="1">
        <v>790.97842404009498</v>
      </c>
      <c r="U4153" s="1">
        <v>1884.0432806899</v>
      </c>
      <c r="V4153" s="1">
        <v>1115.0312222483999</v>
      </c>
      <c r="W4153" s="1">
        <v>1161.8401138629999</v>
      </c>
      <c r="X4153" s="1" t="s">
        <v>38068</v>
      </c>
      <c r="Y4153" s="1" t="s">
        <v>52</v>
      </c>
      <c r="Z4153" s="1" t="s">
        <v>52</v>
      </c>
      <c r="AA4153" s="1" t="s">
        <v>52</v>
      </c>
      <c r="AB4153" s="1" t="s">
        <v>52</v>
      </c>
      <c r="AC4153" s="1" t="s">
        <v>52</v>
      </c>
    </row>
    <row r="4154" spans="1:29" x14ac:dyDescent="0.45">
      <c r="A4154" s="1" t="s">
        <v>2083</v>
      </c>
      <c r="B4154" s="1" t="s">
        <v>2084</v>
      </c>
      <c r="C4154" s="1" t="s">
        <v>25</v>
      </c>
      <c r="D4154" s="1" t="s">
        <v>19388</v>
      </c>
      <c r="E4154" s="1" t="s">
        <v>76</v>
      </c>
      <c r="F4154" s="1">
        <v>13</v>
      </c>
      <c r="G4154" s="1" t="s">
        <v>2086</v>
      </c>
      <c r="H4154" s="1" t="s">
        <v>2087</v>
      </c>
      <c r="I4154" s="1" t="s">
        <v>2088</v>
      </c>
      <c r="J4154" s="1">
        <v>32.51</v>
      </c>
      <c r="K4154" s="1">
        <v>1654.6641</v>
      </c>
      <c r="L4154" s="1">
        <v>-2.2000000000000002</v>
      </c>
      <c r="M4154" s="1">
        <v>70</v>
      </c>
      <c r="N4154" s="1">
        <v>82</v>
      </c>
      <c r="O4154" s="1" t="s">
        <v>19389</v>
      </c>
      <c r="P4154" s="1" t="s">
        <v>2550</v>
      </c>
      <c r="Q4154" s="1" t="s">
        <v>19390</v>
      </c>
      <c r="R4154" s="1">
        <v>1162.3161611491</v>
      </c>
      <c r="S4154" s="1">
        <v>893.23175144370805</v>
      </c>
      <c r="T4154" s="1">
        <v>790.97842404009498</v>
      </c>
      <c r="U4154" s="1">
        <v>1884.0432806899</v>
      </c>
      <c r="V4154" s="1">
        <v>1115.0312222483999</v>
      </c>
      <c r="W4154" s="1">
        <v>1161.8401138629999</v>
      </c>
      <c r="X4154" s="1" t="s">
        <v>38068</v>
      </c>
      <c r="Y4154" s="1" t="s">
        <v>52</v>
      </c>
      <c r="Z4154" s="1" t="s">
        <v>52</v>
      </c>
      <c r="AA4154" s="1" t="s">
        <v>52</v>
      </c>
      <c r="AB4154" s="1" t="s">
        <v>52</v>
      </c>
      <c r="AC4154" s="1" t="s">
        <v>52</v>
      </c>
    </row>
    <row r="4155" spans="1:29" x14ac:dyDescent="0.45">
      <c r="A4155" s="1" t="s">
        <v>2083</v>
      </c>
      <c r="B4155" s="1" t="s">
        <v>2084</v>
      </c>
      <c r="C4155" s="1" t="s">
        <v>25</v>
      </c>
      <c r="D4155" s="1" t="s">
        <v>19391</v>
      </c>
      <c r="E4155" s="1" t="s">
        <v>27</v>
      </c>
      <c r="F4155" s="1">
        <v>13</v>
      </c>
      <c r="G4155" s="1" t="s">
        <v>2086</v>
      </c>
      <c r="H4155" s="1" t="s">
        <v>2087</v>
      </c>
      <c r="I4155" s="1" t="s">
        <v>2088</v>
      </c>
      <c r="J4155" s="1">
        <v>68.66</v>
      </c>
      <c r="K4155" s="1">
        <v>1574.6977999999999</v>
      </c>
      <c r="L4155" s="1">
        <v>0.7</v>
      </c>
      <c r="M4155" s="1">
        <v>70</v>
      </c>
      <c r="N4155" s="1">
        <v>82</v>
      </c>
      <c r="O4155" s="1" t="s">
        <v>19392</v>
      </c>
      <c r="P4155" s="1" t="s">
        <v>4782</v>
      </c>
      <c r="Q4155" s="1" t="s">
        <v>19386</v>
      </c>
      <c r="R4155" s="1">
        <v>84007.5717435119</v>
      </c>
      <c r="S4155" s="1">
        <v>127004.5861893</v>
      </c>
      <c r="T4155" s="1">
        <v>106438.63496737801</v>
      </c>
      <c r="U4155" s="1">
        <v>123412.216757837</v>
      </c>
      <c r="V4155" s="1">
        <v>95550.6734227204</v>
      </c>
      <c r="W4155" s="1">
        <v>79419.578533451306</v>
      </c>
      <c r="X4155" s="1" t="s">
        <v>38068</v>
      </c>
      <c r="Y4155" s="1" t="s">
        <v>52</v>
      </c>
      <c r="Z4155" s="1" t="s">
        <v>52</v>
      </c>
      <c r="AA4155" s="1" t="s">
        <v>52</v>
      </c>
      <c r="AB4155" s="1" t="s">
        <v>52</v>
      </c>
      <c r="AC4155" s="1" t="s">
        <v>52</v>
      </c>
    </row>
    <row r="4156" spans="1:29" x14ac:dyDescent="0.45">
      <c r="A4156" s="1" t="s">
        <v>10909</v>
      </c>
      <c r="B4156" s="1" t="s">
        <v>10910</v>
      </c>
      <c r="C4156" s="1" t="s">
        <v>25</v>
      </c>
      <c r="D4156" s="1" t="s">
        <v>19393</v>
      </c>
      <c r="E4156" s="1" t="s">
        <v>27</v>
      </c>
      <c r="F4156" s="1">
        <v>11</v>
      </c>
      <c r="G4156" s="1" t="s">
        <v>10912</v>
      </c>
      <c r="H4156" s="1" t="s">
        <v>10913</v>
      </c>
      <c r="I4156" s="1" t="s">
        <v>10914</v>
      </c>
      <c r="J4156" s="1">
        <v>40.799999999999997</v>
      </c>
      <c r="K4156" s="1">
        <v>1284.6074000000001</v>
      </c>
      <c r="L4156" s="1">
        <v>-0.9</v>
      </c>
      <c r="M4156" s="1">
        <v>106</v>
      </c>
      <c r="N4156" s="1">
        <v>116</v>
      </c>
      <c r="O4156" s="1" t="s">
        <v>19394</v>
      </c>
      <c r="P4156" s="1" t="s">
        <v>608</v>
      </c>
      <c r="Q4156" s="1" t="s">
        <v>19395</v>
      </c>
      <c r="R4156" s="1">
        <v>865.96635184663501</v>
      </c>
      <c r="S4156" s="1">
        <v>1103.65206598689</v>
      </c>
      <c r="T4156" s="1">
        <v>2126.0324205728698</v>
      </c>
      <c r="U4156" s="1">
        <v>254.22979104045899</v>
      </c>
      <c r="V4156" s="1">
        <v>927.14787054025101</v>
      </c>
      <c r="W4156" s="1">
        <v>202.676424797192</v>
      </c>
      <c r="X4156" s="1" t="s">
        <v>38068</v>
      </c>
      <c r="Y4156" s="1" t="s">
        <v>52</v>
      </c>
      <c r="Z4156" s="1" t="s">
        <v>52</v>
      </c>
      <c r="AA4156" s="1" t="s">
        <v>52</v>
      </c>
      <c r="AB4156" s="1" t="s">
        <v>52</v>
      </c>
      <c r="AC4156" s="1" t="s">
        <v>52</v>
      </c>
    </row>
    <row r="4157" spans="1:29" x14ac:dyDescent="0.45">
      <c r="A4157" s="1" t="s">
        <v>1699</v>
      </c>
      <c r="B4157" s="1" t="s">
        <v>1700</v>
      </c>
      <c r="C4157" s="1" t="s">
        <v>25</v>
      </c>
      <c r="D4157" s="1" t="s">
        <v>1701</v>
      </c>
      <c r="E4157" s="1" t="s">
        <v>27</v>
      </c>
      <c r="F4157" s="1">
        <v>15</v>
      </c>
      <c r="G4157" s="1" t="s">
        <v>1702</v>
      </c>
      <c r="H4157" s="1" t="s">
        <v>1703</v>
      </c>
      <c r="I4157" s="1" t="s">
        <v>1704</v>
      </c>
      <c r="J4157" s="1">
        <v>42.67</v>
      </c>
      <c r="K4157" s="1">
        <v>1898.8234</v>
      </c>
      <c r="L4157" s="1">
        <v>-1.8</v>
      </c>
      <c r="M4157" s="1">
        <v>533</v>
      </c>
      <c r="N4157" s="1">
        <v>547</v>
      </c>
      <c r="O4157" s="1" t="s">
        <v>1705</v>
      </c>
      <c r="P4157" s="1" t="s">
        <v>1706</v>
      </c>
      <c r="Q4157" s="1" t="s">
        <v>1707</v>
      </c>
      <c r="R4157" s="1">
        <v>180.24271743225199</v>
      </c>
      <c r="S4157" s="1">
        <v>256.46420906059001</v>
      </c>
      <c r="T4157" s="1">
        <v>303.306821570343</v>
      </c>
      <c r="U4157" s="1">
        <v>419.06401936132897</v>
      </c>
      <c r="V4157" s="1">
        <v>871.07895407911803</v>
      </c>
      <c r="W4157" s="1">
        <v>970.83034677180399</v>
      </c>
      <c r="X4157" s="1" t="s">
        <v>38068</v>
      </c>
      <c r="Y4157" s="1" t="s">
        <v>52</v>
      </c>
      <c r="Z4157" s="1" t="s">
        <v>52</v>
      </c>
      <c r="AA4157" s="1" t="s">
        <v>52</v>
      </c>
      <c r="AB4157" s="1" t="s">
        <v>52</v>
      </c>
      <c r="AC4157" s="1" t="s">
        <v>39854</v>
      </c>
    </row>
    <row r="4158" spans="1:29" x14ac:dyDescent="0.45">
      <c r="A4158" s="1" t="s">
        <v>4387</v>
      </c>
      <c r="B4158" s="1" t="s">
        <v>4388</v>
      </c>
      <c r="C4158" s="1" t="s">
        <v>25</v>
      </c>
      <c r="D4158" s="1" t="s">
        <v>19396</v>
      </c>
      <c r="E4158" s="1" t="s">
        <v>27</v>
      </c>
      <c r="F4158" s="1">
        <v>22</v>
      </c>
      <c r="G4158" s="1" t="s">
        <v>4390</v>
      </c>
      <c r="H4158" s="1" t="s">
        <v>4391</v>
      </c>
      <c r="I4158" s="1" t="s">
        <v>4392</v>
      </c>
      <c r="J4158" s="1">
        <v>43.33</v>
      </c>
      <c r="K4158" s="1">
        <v>2528.2271000000001</v>
      </c>
      <c r="L4158" s="1">
        <v>1.2</v>
      </c>
      <c r="M4158" s="1">
        <v>716</v>
      </c>
      <c r="N4158" s="1">
        <v>737</v>
      </c>
      <c r="O4158" s="1" t="s">
        <v>19397</v>
      </c>
      <c r="P4158" s="1" t="s">
        <v>19398</v>
      </c>
      <c r="Q4158" s="1" t="s">
        <v>19399</v>
      </c>
      <c r="R4158" s="1">
        <v>1629.1730626470801</v>
      </c>
      <c r="S4158" s="1">
        <v>2355.0966344273802</v>
      </c>
      <c r="T4158" s="1">
        <v>1999.4927195482101</v>
      </c>
      <c r="U4158" s="1">
        <v>481.99004211242499</v>
      </c>
      <c r="V4158" s="1">
        <v>2265.4306165069502</v>
      </c>
      <c r="W4158" s="1">
        <v>1006.7649253704</v>
      </c>
      <c r="X4158" s="1" t="s">
        <v>38068</v>
      </c>
      <c r="Y4158" s="1" t="s">
        <v>52</v>
      </c>
      <c r="Z4158" s="1" t="s">
        <v>52</v>
      </c>
      <c r="AA4158" s="1" t="s">
        <v>52</v>
      </c>
      <c r="AB4158" s="1" t="s">
        <v>52</v>
      </c>
      <c r="AC4158" s="1" t="s">
        <v>52</v>
      </c>
    </row>
    <row r="4159" spans="1:29" x14ac:dyDescent="0.45">
      <c r="A4159" s="1" t="s">
        <v>1699</v>
      </c>
      <c r="B4159" s="1" t="s">
        <v>1700</v>
      </c>
      <c r="C4159" s="1" t="s">
        <v>25</v>
      </c>
      <c r="D4159" s="1" t="s">
        <v>19400</v>
      </c>
      <c r="E4159" s="1" t="s">
        <v>27</v>
      </c>
      <c r="F4159" s="1">
        <v>13</v>
      </c>
      <c r="G4159" s="1" t="s">
        <v>1702</v>
      </c>
      <c r="H4159" s="1" t="s">
        <v>1703</v>
      </c>
      <c r="I4159" s="1" t="s">
        <v>1704</v>
      </c>
      <c r="J4159" s="1">
        <v>35.619999999999997</v>
      </c>
      <c r="K4159" s="1">
        <v>1454.6919</v>
      </c>
      <c r="L4159" s="1">
        <v>-10.9</v>
      </c>
      <c r="M4159" s="1">
        <v>570</v>
      </c>
      <c r="N4159" s="1">
        <v>582</v>
      </c>
      <c r="O4159" s="1" t="s">
        <v>212</v>
      </c>
      <c r="P4159" s="1" t="s">
        <v>6572</v>
      </c>
      <c r="Q4159" s="1" t="s">
        <v>19401</v>
      </c>
      <c r="R4159" s="1">
        <v>437.38167661908102</v>
      </c>
      <c r="S4159" s="1">
        <v>293.60131365244899</v>
      </c>
      <c r="T4159" s="1">
        <v>310.00726066854099</v>
      </c>
      <c r="U4159" s="1">
        <v>458.851805726892</v>
      </c>
      <c r="V4159" s="1">
        <v>221.163102038749</v>
      </c>
      <c r="W4159" s="1">
        <v>592.95726445966602</v>
      </c>
      <c r="X4159" s="1" t="s">
        <v>38068</v>
      </c>
      <c r="Y4159" s="1" t="s">
        <v>52</v>
      </c>
      <c r="Z4159" s="1" t="s">
        <v>52</v>
      </c>
      <c r="AA4159" s="1" t="s">
        <v>52</v>
      </c>
      <c r="AB4159" s="1" t="s">
        <v>52</v>
      </c>
      <c r="AC4159" s="1" t="s">
        <v>39854</v>
      </c>
    </row>
    <row r="4160" spans="1:29" x14ac:dyDescent="0.45">
      <c r="A4160" s="1" t="s">
        <v>17920</v>
      </c>
      <c r="B4160" s="1" t="s">
        <v>17921</v>
      </c>
      <c r="C4160" s="1" t="s">
        <v>25</v>
      </c>
      <c r="D4160" s="1" t="s">
        <v>19402</v>
      </c>
      <c r="E4160" s="1" t="s">
        <v>27</v>
      </c>
      <c r="F4160" s="1">
        <v>14</v>
      </c>
      <c r="G4160" s="1" t="s">
        <v>17923</v>
      </c>
      <c r="H4160" s="1" t="s">
        <v>4037</v>
      </c>
      <c r="I4160" s="1" t="s">
        <v>17924</v>
      </c>
      <c r="J4160" s="1">
        <v>39.72</v>
      </c>
      <c r="K4160" s="1">
        <v>1675.7565999999999</v>
      </c>
      <c r="L4160" s="1">
        <v>3.5</v>
      </c>
      <c r="M4160" s="1">
        <v>298</v>
      </c>
      <c r="N4160" s="1">
        <v>311</v>
      </c>
      <c r="O4160" s="1" t="s">
        <v>9441</v>
      </c>
      <c r="P4160" s="1" t="s">
        <v>446</v>
      </c>
      <c r="Q4160" s="1" t="s">
        <v>19403</v>
      </c>
      <c r="R4160" s="1">
        <v>628.19895001663804</v>
      </c>
      <c r="S4160" s="1">
        <v>1903.01958455816</v>
      </c>
      <c r="T4160" s="1">
        <v>323.142702107113</v>
      </c>
      <c r="U4160" s="1">
        <v>361.80101679041002</v>
      </c>
      <c r="V4160" s="1">
        <v>184.72588772130101</v>
      </c>
      <c r="W4160" s="1">
        <v>91.356449836923304</v>
      </c>
      <c r="X4160" s="1" t="s">
        <v>38068</v>
      </c>
      <c r="Y4160" s="1" t="s">
        <v>52</v>
      </c>
      <c r="Z4160" s="1" t="s">
        <v>52</v>
      </c>
      <c r="AA4160" s="1" t="s">
        <v>52</v>
      </c>
      <c r="AB4160" s="1" t="s">
        <v>52</v>
      </c>
      <c r="AC4160" s="1" t="s">
        <v>52</v>
      </c>
    </row>
    <row r="4161" spans="1:29" x14ac:dyDescent="0.45">
      <c r="A4161" s="1" t="s">
        <v>19404</v>
      </c>
      <c r="B4161" s="1" t="s">
        <v>19405</v>
      </c>
      <c r="C4161" s="1" t="s">
        <v>25</v>
      </c>
      <c r="D4161" s="1" t="s">
        <v>19406</v>
      </c>
      <c r="E4161" s="1" t="s">
        <v>27</v>
      </c>
      <c r="F4161" s="1">
        <v>14</v>
      </c>
      <c r="G4161" s="1" t="s">
        <v>19407</v>
      </c>
      <c r="H4161" s="1" t="s">
        <v>19408</v>
      </c>
      <c r="I4161" s="1" t="s">
        <v>52</v>
      </c>
      <c r="J4161" s="1">
        <v>31.17</v>
      </c>
      <c r="K4161" s="1">
        <v>1601.6851999999999</v>
      </c>
      <c r="L4161" s="1">
        <v>-1.4</v>
      </c>
      <c r="M4161" s="1">
        <v>167</v>
      </c>
      <c r="N4161" s="1">
        <v>180</v>
      </c>
      <c r="O4161" s="1" t="s">
        <v>1490</v>
      </c>
      <c r="P4161" s="1" t="s">
        <v>3872</v>
      </c>
      <c r="Q4161" s="1" t="s">
        <v>19409</v>
      </c>
      <c r="R4161" s="1">
        <v>1476.0677775133299</v>
      </c>
      <c r="S4161" s="1">
        <v>965.49066130585004</v>
      </c>
      <c r="T4161" s="1">
        <v>1313.8405151218999</v>
      </c>
      <c r="U4161" s="1">
        <v>691.82767272893898</v>
      </c>
      <c r="V4161" s="1">
        <v>1161.38907796948</v>
      </c>
      <c r="W4161" s="1">
        <v>304.45893606360198</v>
      </c>
      <c r="X4161" s="1" t="s">
        <v>38068</v>
      </c>
      <c r="Y4161" s="1" t="s">
        <v>52</v>
      </c>
      <c r="Z4161" s="1" t="s">
        <v>39855</v>
      </c>
      <c r="AA4161" s="1" t="s">
        <v>39003</v>
      </c>
      <c r="AB4161" s="1" t="s">
        <v>52</v>
      </c>
      <c r="AC4161" s="1" t="s">
        <v>39856</v>
      </c>
    </row>
    <row r="4162" spans="1:29" x14ac:dyDescent="0.45">
      <c r="A4162" s="1" t="s">
        <v>19404</v>
      </c>
      <c r="B4162" s="1" t="s">
        <v>19405</v>
      </c>
      <c r="C4162" s="1" t="s">
        <v>25</v>
      </c>
      <c r="D4162" s="1" t="s">
        <v>19406</v>
      </c>
      <c r="E4162" s="1" t="s">
        <v>252</v>
      </c>
      <c r="F4162" s="1">
        <v>14</v>
      </c>
      <c r="G4162" s="1" t="s">
        <v>19407</v>
      </c>
      <c r="H4162" s="1" t="s">
        <v>19408</v>
      </c>
      <c r="I4162" s="1" t="s">
        <v>52</v>
      </c>
      <c r="J4162" s="1">
        <v>31.17</v>
      </c>
      <c r="K4162" s="1">
        <v>1601.6851999999999</v>
      </c>
      <c r="L4162" s="1">
        <v>-1.4</v>
      </c>
      <c r="M4162" s="1">
        <v>167</v>
      </c>
      <c r="N4162" s="1">
        <v>180</v>
      </c>
      <c r="O4162" s="1" t="s">
        <v>1490</v>
      </c>
      <c r="P4162" s="1" t="s">
        <v>7725</v>
      </c>
      <c r="Q4162" s="1" t="s">
        <v>19410</v>
      </c>
      <c r="R4162" s="1">
        <v>1476.0677775133299</v>
      </c>
      <c r="S4162" s="1">
        <v>965.49066130585004</v>
      </c>
      <c r="T4162" s="1">
        <v>1313.8405151218999</v>
      </c>
      <c r="U4162" s="1">
        <v>691.82767272893898</v>
      </c>
      <c r="V4162" s="1">
        <v>1161.38907796948</v>
      </c>
      <c r="W4162" s="1">
        <v>304.45893606360198</v>
      </c>
      <c r="X4162" s="1" t="s">
        <v>38068</v>
      </c>
      <c r="Y4162" s="1" t="s">
        <v>52</v>
      </c>
      <c r="Z4162" s="1" t="s">
        <v>39855</v>
      </c>
      <c r="AA4162" s="1" t="s">
        <v>39003</v>
      </c>
      <c r="AB4162" s="1" t="s">
        <v>52</v>
      </c>
      <c r="AC4162" s="1" t="s">
        <v>39856</v>
      </c>
    </row>
    <row r="4163" spans="1:29" x14ac:dyDescent="0.45">
      <c r="A4163" s="1" t="s">
        <v>16401</v>
      </c>
      <c r="B4163" s="1" t="s">
        <v>16402</v>
      </c>
      <c r="C4163" s="1" t="s">
        <v>25</v>
      </c>
      <c r="D4163" s="1" t="s">
        <v>19411</v>
      </c>
      <c r="E4163" s="1" t="s">
        <v>27</v>
      </c>
      <c r="F4163" s="1">
        <v>20</v>
      </c>
      <c r="G4163" s="1" t="s">
        <v>16404</v>
      </c>
      <c r="H4163" s="1" t="s">
        <v>16405</v>
      </c>
      <c r="I4163" s="1" t="s">
        <v>16406</v>
      </c>
      <c r="J4163" s="1">
        <v>52.56</v>
      </c>
      <c r="K4163" s="1">
        <v>2259.0144</v>
      </c>
      <c r="L4163" s="1">
        <v>-3.4</v>
      </c>
      <c r="M4163" s="1">
        <v>995</v>
      </c>
      <c r="N4163" s="1">
        <v>1014</v>
      </c>
      <c r="O4163" s="1" t="s">
        <v>19412</v>
      </c>
      <c r="P4163" s="1" t="s">
        <v>1153</v>
      </c>
      <c r="Q4163" s="1" t="s">
        <v>19413</v>
      </c>
      <c r="R4163" s="1">
        <v>6018.6118254621897</v>
      </c>
      <c r="S4163" s="1">
        <v>6661.34832027007</v>
      </c>
      <c r="T4163" s="1">
        <v>6770.2359167799104</v>
      </c>
      <c r="U4163" s="1">
        <v>8715.1369950850403</v>
      </c>
      <c r="V4163" s="1">
        <v>6957.0192837233899</v>
      </c>
      <c r="W4163" s="1">
        <v>9726.1356495923901</v>
      </c>
      <c r="X4163" s="1" t="s">
        <v>38068</v>
      </c>
      <c r="Y4163" s="1" t="s">
        <v>39542</v>
      </c>
      <c r="Z4163" s="1" t="s">
        <v>39543</v>
      </c>
      <c r="AA4163" s="1" t="s">
        <v>39544</v>
      </c>
      <c r="AB4163" s="1" t="s">
        <v>39441</v>
      </c>
      <c r="AC4163" s="1" t="s">
        <v>39545</v>
      </c>
    </row>
    <row r="4164" spans="1:29" x14ac:dyDescent="0.45">
      <c r="A4164" s="1" t="s">
        <v>10909</v>
      </c>
      <c r="B4164" s="1" t="s">
        <v>10910</v>
      </c>
      <c r="C4164" s="1" t="s">
        <v>25</v>
      </c>
      <c r="D4164" s="1" t="s">
        <v>19414</v>
      </c>
      <c r="E4164" s="1" t="s">
        <v>339</v>
      </c>
      <c r="F4164" s="1">
        <v>11</v>
      </c>
      <c r="G4164" s="1" t="s">
        <v>10912</v>
      </c>
      <c r="H4164" s="1" t="s">
        <v>10913</v>
      </c>
      <c r="I4164" s="1" t="s">
        <v>10914</v>
      </c>
      <c r="J4164" s="1">
        <v>26.61</v>
      </c>
      <c r="K4164" s="1">
        <v>1284.6074000000001</v>
      </c>
      <c r="L4164" s="1">
        <v>-1.3</v>
      </c>
      <c r="M4164" s="1">
        <v>106</v>
      </c>
      <c r="N4164" s="1">
        <v>116</v>
      </c>
      <c r="O4164" s="1" t="s">
        <v>670</v>
      </c>
      <c r="P4164" s="1" t="s">
        <v>1909</v>
      </c>
      <c r="Q4164" s="1" t="s">
        <v>19415</v>
      </c>
      <c r="R4164" s="1">
        <v>865.96635184663501</v>
      </c>
      <c r="S4164" s="1">
        <v>1103.65206598689</v>
      </c>
      <c r="T4164" s="1">
        <v>2126.0324205728698</v>
      </c>
      <c r="U4164" s="1">
        <v>650.79894770414296</v>
      </c>
      <c r="V4164" s="1">
        <v>927.14787054025101</v>
      </c>
      <c r="W4164" s="1">
        <v>582.96209375842898</v>
      </c>
      <c r="X4164" s="1" t="s">
        <v>38068</v>
      </c>
      <c r="Y4164" s="1" t="s">
        <v>52</v>
      </c>
      <c r="Z4164" s="1" t="s">
        <v>52</v>
      </c>
      <c r="AA4164" s="1" t="s">
        <v>52</v>
      </c>
      <c r="AB4164" s="1" t="s">
        <v>52</v>
      </c>
      <c r="AC4164" s="1" t="s">
        <v>52</v>
      </c>
    </row>
    <row r="4165" spans="1:29" x14ac:dyDescent="0.45">
      <c r="A4165" s="1" t="s">
        <v>3493</v>
      </c>
      <c r="B4165" s="1" t="s">
        <v>3494</v>
      </c>
      <c r="C4165" s="1" t="s">
        <v>25</v>
      </c>
      <c r="D4165" s="1" t="s">
        <v>19416</v>
      </c>
      <c r="E4165" s="1" t="s">
        <v>460</v>
      </c>
      <c r="F4165" s="1">
        <v>15</v>
      </c>
      <c r="G4165" s="1" t="s">
        <v>3496</v>
      </c>
      <c r="H4165" s="1" t="s">
        <v>3227</v>
      </c>
      <c r="I4165" s="1" t="s">
        <v>3497</v>
      </c>
      <c r="J4165" s="1">
        <v>34.36</v>
      </c>
      <c r="K4165" s="1">
        <v>1876.7475999999999</v>
      </c>
      <c r="L4165" s="1">
        <v>-6</v>
      </c>
      <c r="M4165" s="1">
        <v>277</v>
      </c>
      <c r="N4165" s="1">
        <v>291</v>
      </c>
      <c r="O4165" s="1" t="s">
        <v>19417</v>
      </c>
      <c r="P4165" s="1" t="s">
        <v>3370</v>
      </c>
      <c r="Q4165" s="1" t="s">
        <v>19418</v>
      </c>
      <c r="R4165" s="1">
        <v>630.62215926662304</v>
      </c>
      <c r="S4165" s="1">
        <v>181.865451637229</v>
      </c>
      <c r="T4165" s="1">
        <v>242.41706905101799</v>
      </c>
      <c r="U4165" s="1">
        <v>52.167614035215301</v>
      </c>
      <c r="V4165" s="1">
        <v>271.80510476192597</v>
      </c>
      <c r="W4165" s="1">
        <v>327.92948614336899</v>
      </c>
      <c r="X4165" s="1" t="s">
        <v>38068</v>
      </c>
      <c r="Y4165" s="1" t="s">
        <v>52</v>
      </c>
      <c r="Z4165" s="1" t="s">
        <v>52</v>
      </c>
      <c r="AA4165" s="1" t="s">
        <v>52</v>
      </c>
      <c r="AB4165" s="1" t="s">
        <v>52</v>
      </c>
      <c r="AC4165" s="1" t="s">
        <v>52</v>
      </c>
    </row>
    <row r="4166" spans="1:29" x14ac:dyDescent="0.45">
      <c r="A4166" s="1" t="s">
        <v>3493</v>
      </c>
      <c r="B4166" s="1" t="s">
        <v>3494</v>
      </c>
      <c r="C4166" s="1" t="s">
        <v>47</v>
      </c>
      <c r="D4166" s="1" t="s">
        <v>19419</v>
      </c>
      <c r="E4166" s="1" t="s">
        <v>76</v>
      </c>
      <c r="F4166" s="1">
        <v>15</v>
      </c>
      <c r="G4166" s="1" t="s">
        <v>3496</v>
      </c>
      <c r="H4166" s="1" t="s">
        <v>3227</v>
      </c>
      <c r="I4166" s="1" t="s">
        <v>3497</v>
      </c>
      <c r="J4166" s="1">
        <v>26.62</v>
      </c>
      <c r="K4166" s="1">
        <v>1876.7475999999999</v>
      </c>
      <c r="L4166" s="1">
        <v>7.6</v>
      </c>
      <c r="M4166" s="1">
        <v>277</v>
      </c>
      <c r="N4166" s="1">
        <v>291</v>
      </c>
      <c r="O4166" s="1" t="s">
        <v>1071</v>
      </c>
      <c r="P4166" s="1" t="s">
        <v>19420</v>
      </c>
      <c r="Q4166" s="1" t="s">
        <v>19421</v>
      </c>
      <c r="R4166" s="1">
        <v>1746.8508103184399</v>
      </c>
      <c r="S4166" s="1">
        <v>979.67393166145303</v>
      </c>
      <c r="T4166" s="1">
        <v>1511.00482768815</v>
      </c>
      <c r="U4166" s="1">
        <v>1470.8313644652201</v>
      </c>
      <c r="V4166" s="1">
        <v>216.62492609624701</v>
      </c>
      <c r="W4166" s="1">
        <v>384.05199656592498</v>
      </c>
      <c r="X4166" s="1" t="s">
        <v>38068</v>
      </c>
      <c r="Y4166" s="1" t="s">
        <v>52</v>
      </c>
      <c r="Z4166" s="1" t="s">
        <v>52</v>
      </c>
      <c r="AA4166" s="1" t="s">
        <v>52</v>
      </c>
      <c r="AB4166" s="1" t="s">
        <v>52</v>
      </c>
      <c r="AC4166" s="1" t="s">
        <v>52</v>
      </c>
    </row>
    <row r="4167" spans="1:29" x14ac:dyDescent="0.45">
      <c r="A4167" s="1" t="s">
        <v>23</v>
      </c>
      <c r="B4167" s="1" t="s">
        <v>24</v>
      </c>
      <c r="C4167" s="1" t="s">
        <v>47</v>
      </c>
      <c r="D4167" s="1" t="s">
        <v>19422</v>
      </c>
      <c r="E4167" s="1" t="s">
        <v>324</v>
      </c>
      <c r="F4167" s="1">
        <v>20</v>
      </c>
      <c r="G4167" s="1" t="s">
        <v>28</v>
      </c>
      <c r="H4167" s="1" t="s">
        <v>29</v>
      </c>
      <c r="I4167" s="1" t="s">
        <v>30</v>
      </c>
      <c r="J4167" s="1">
        <v>65.06</v>
      </c>
      <c r="K4167" s="1">
        <v>2127.0248999999999</v>
      </c>
      <c r="L4167" s="1">
        <v>0.7</v>
      </c>
      <c r="M4167" s="1">
        <v>370</v>
      </c>
      <c r="N4167" s="1">
        <v>389</v>
      </c>
      <c r="O4167" s="1" t="s">
        <v>19423</v>
      </c>
      <c r="P4167" s="1" t="s">
        <v>19424</v>
      </c>
      <c r="Q4167" s="1" t="s">
        <v>19425</v>
      </c>
      <c r="R4167" s="1">
        <v>35200.270210871997</v>
      </c>
      <c r="S4167" s="1">
        <v>24147.507168331998</v>
      </c>
      <c r="T4167" s="1">
        <v>17301.0802343836</v>
      </c>
      <c r="U4167" s="1">
        <v>38341.244256409504</v>
      </c>
      <c r="V4167" s="1">
        <v>14083.0076305446</v>
      </c>
      <c r="W4167" s="1">
        <v>26384.649604347698</v>
      </c>
      <c r="X4167" s="1" t="s">
        <v>38068</v>
      </c>
      <c r="Y4167" s="1" t="s">
        <v>52</v>
      </c>
      <c r="Z4167" s="1" t="s">
        <v>52</v>
      </c>
      <c r="AA4167" s="1" t="s">
        <v>52</v>
      </c>
      <c r="AB4167" s="1" t="s">
        <v>52</v>
      </c>
      <c r="AC4167" s="1" t="s">
        <v>52</v>
      </c>
    </row>
    <row r="4168" spans="1:29" x14ac:dyDescent="0.45">
      <c r="A4168" s="1" t="s">
        <v>4882</v>
      </c>
      <c r="B4168" s="1" t="s">
        <v>4883</v>
      </c>
      <c r="C4168" s="1" t="s">
        <v>25</v>
      </c>
      <c r="D4168" s="1" t="s">
        <v>19426</v>
      </c>
      <c r="E4168" s="1" t="s">
        <v>58</v>
      </c>
      <c r="F4168" s="1">
        <v>13</v>
      </c>
      <c r="G4168" s="1" t="s">
        <v>4885</v>
      </c>
      <c r="H4168" s="1" t="s">
        <v>4886</v>
      </c>
      <c r="I4168" s="1" t="s">
        <v>4887</v>
      </c>
      <c r="J4168" s="1">
        <v>42.55</v>
      </c>
      <c r="K4168" s="1">
        <v>1620.6677</v>
      </c>
      <c r="L4168" s="1">
        <v>-4.2</v>
      </c>
      <c r="M4168" s="1">
        <v>729</v>
      </c>
      <c r="N4168" s="1">
        <v>741</v>
      </c>
      <c r="O4168" s="1" t="s">
        <v>19427</v>
      </c>
      <c r="P4168" s="1" t="s">
        <v>11665</v>
      </c>
      <c r="Q4168" s="1" t="s">
        <v>19428</v>
      </c>
      <c r="R4168" s="1">
        <v>99.804248498977998</v>
      </c>
      <c r="S4168" s="1">
        <v>1286.3664213853001</v>
      </c>
      <c r="T4168" s="1">
        <v>1519.9927248869201</v>
      </c>
      <c r="U4168" s="1">
        <v>438.66989498968098</v>
      </c>
      <c r="V4168" s="1">
        <v>865.50193225114197</v>
      </c>
      <c r="W4168" s="1">
        <v>771.71876896248796</v>
      </c>
      <c r="X4168" s="1" t="s">
        <v>38068</v>
      </c>
      <c r="Y4168" s="1" t="s">
        <v>39857</v>
      </c>
      <c r="Z4168" s="1" t="s">
        <v>39858</v>
      </c>
      <c r="AA4168" s="1" t="s">
        <v>39859</v>
      </c>
      <c r="AB4168" s="1" t="s">
        <v>52</v>
      </c>
      <c r="AC4168" s="1" t="s">
        <v>39860</v>
      </c>
    </row>
    <row r="4169" spans="1:29" x14ac:dyDescent="0.45">
      <c r="A4169" s="1" t="s">
        <v>19429</v>
      </c>
      <c r="B4169" s="1" t="s">
        <v>19430</v>
      </c>
      <c r="C4169" s="1" t="s">
        <v>25</v>
      </c>
      <c r="D4169" s="1" t="s">
        <v>19431</v>
      </c>
      <c r="E4169" s="1" t="s">
        <v>58</v>
      </c>
      <c r="F4169" s="1">
        <v>10</v>
      </c>
      <c r="G4169" s="1" t="s">
        <v>19432</v>
      </c>
      <c r="H4169" s="1" t="s">
        <v>3227</v>
      </c>
      <c r="I4169" s="1" t="s">
        <v>19433</v>
      </c>
      <c r="J4169" s="1">
        <v>47.88</v>
      </c>
      <c r="K4169" s="1">
        <v>1198.5635</v>
      </c>
      <c r="L4169" s="1">
        <v>-2.7</v>
      </c>
      <c r="M4169" s="1">
        <v>81</v>
      </c>
      <c r="N4169" s="1">
        <v>90</v>
      </c>
      <c r="O4169" s="1" t="s">
        <v>19434</v>
      </c>
      <c r="P4169" s="1" t="s">
        <v>8473</v>
      </c>
      <c r="Q4169" s="1" t="s">
        <v>19435</v>
      </c>
      <c r="R4169" s="1">
        <v>2766.1080762838501</v>
      </c>
      <c r="S4169" s="1">
        <v>3441.11065126838</v>
      </c>
      <c r="T4169" s="1">
        <v>3394.0548636015001</v>
      </c>
      <c r="U4169" s="1">
        <v>4216.9103216251897</v>
      </c>
      <c r="V4169" s="1">
        <v>157.170148942049</v>
      </c>
      <c r="W4169" s="1">
        <v>470.82371538307802</v>
      </c>
      <c r="X4169" s="1" t="s">
        <v>38068</v>
      </c>
      <c r="Y4169" s="1" t="s">
        <v>52</v>
      </c>
      <c r="Z4169" s="1" t="s">
        <v>52</v>
      </c>
      <c r="AA4169" s="1" t="s">
        <v>52</v>
      </c>
      <c r="AB4169" s="1" t="s">
        <v>52</v>
      </c>
      <c r="AC4169" s="1" t="s">
        <v>52</v>
      </c>
    </row>
    <row r="4170" spans="1:29" x14ac:dyDescent="0.45">
      <c r="A4170" s="1" t="s">
        <v>4729</v>
      </c>
      <c r="B4170" s="1" t="s">
        <v>4730</v>
      </c>
      <c r="C4170" s="1" t="s">
        <v>25</v>
      </c>
      <c r="D4170" s="1" t="s">
        <v>19436</v>
      </c>
      <c r="E4170" s="1" t="s">
        <v>339</v>
      </c>
      <c r="F4170" s="1">
        <v>13</v>
      </c>
      <c r="G4170" s="1" t="s">
        <v>4732</v>
      </c>
      <c r="H4170" s="1" t="s">
        <v>4733</v>
      </c>
      <c r="I4170" s="1" t="s">
        <v>4734</v>
      </c>
      <c r="J4170" s="1">
        <v>46</v>
      </c>
      <c r="K4170" s="1">
        <v>1453.6702</v>
      </c>
      <c r="L4170" s="1">
        <v>0.1</v>
      </c>
      <c r="M4170" s="1">
        <v>223</v>
      </c>
      <c r="N4170" s="1">
        <v>235</v>
      </c>
      <c r="O4170" s="1" t="s">
        <v>10353</v>
      </c>
      <c r="P4170" s="1" t="s">
        <v>3245</v>
      </c>
      <c r="Q4170" s="1" t="s">
        <v>19437</v>
      </c>
      <c r="R4170" s="1">
        <v>204.76379534035101</v>
      </c>
      <c r="S4170" s="1">
        <v>768.92195500277796</v>
      </c>
      <c r="T4170" s="1">
        <v>409.77216066876798</v>
      </c>
      <c r="U4170" s="1">
        <v>9603.4040054341003</v>
      </c>
      <c r="V4170" s="1">
        <v>428.02992315305102</v>
      </c>
      <c r="W4170" s="1">
        <v>1307.58077159504</v>
      </c>
      <c r="X4170" s="1" t="s">
        <v>38068</v>
      </c>
      <c r="Y4170" s="1" t="s">
        <v>38562</v>
      </c>
      <c r="Z4170" s="1" t="s">
        <v>52</v>
      </c>
      <c r="AA4170" s="1" t="s">
        <v>52</v>
      </c>
      <c r="AB4170" s="1" t="s">
        <v>52</v>
      </c>
      <c r="AC4170" s="1" t="s">
        <v>52</v>
      </c>
    </row>
    <row r="4171" spans="1:29" x14ac:dyDescent="0.45">
      <c r="A4171" s="1" t="s">
        <v>4729</v>
      </c>
      <c r="B4171" s="1" t="s">
        <v>4730</v>
      </c>
      <c r="C4171" s="1" t="s">
        <v>25</v>
      </c>
      <c r="D4171" s="1" t="s">
        <v>19438</v>
      </c>
      <c r="E4171" s="1" t="s">
        <v>406</v>
      </c>
      <c r="F4171" s="1">
        <v>13</v>
      </c>
      <c r="G4171" s="1" t="s">
        <v>4732</v>
      </c>
      <c r="H4171" s="1" t="s">
        <v>4733</v>
      </c>
      <c r="I4171" s="1" t="s">
        <v>4734</v>
      </c>
      <c r="J4171" s="1">
        <v>27.19</v>
      </c>
      <c r="K4171" s="1">
        <v>1453.6702</v>
      </c>
      <c r="L4171" s="1">
        <v>-3.9</v>
      </c>
      <c r="M4171" s="1">
        <v>223</v>
      </c>
      <c r="N4171" s="1">
        <v>235</v>
      </c>
      <c r="O4171" s="1" t="s">
        <v>410</v>
      </c>
      <c r="P4171" s="1" t="s">
        <v>9210</v>
      </c>
      <c r="Q4171" s="1" t="s">
        <v>19439</v>
      </c>
      <c r="R4171" s="1">
        <v>1617.87397808745</v>
      </c>
      <c r="S4171" s="1">
        <v>2375.8695816713398</v>
      </c>
      <c r="T4171" s="1">
        <v>527.783239698432</v>
      </c>
      <c r="U4171" s="1">
        <v>9603.4040054341003</v>
      </c>
      <c r="V4171" s="1">
        <v>1170.6941329316901</v>
      </c>
      <c r="W4171" s="1">
        <v>1307.58077159504</v>
      </c>
      <c r="X4171" s="1" t="s">
        <v>38068</v>
      </c>
      <c r="Y4171" s="1" t="s">
        <v>38562</v>
      </c>
      <c r="Z4171" s="1" t="s">
        <v>52</v>
      </c>
      <c r="AA4171" s="1" t="s">
        <v>52</v>
      </c>
      <c r="AB4171" s="1" t="s">
        <v>52</v>
      </c>
      <c r="AC4171" s="1" t="s">
        <v>52</v>
      </c>
    </row>
    <row r="4172" spans="1:29" x14ac:dyDescent="0.45">
      <c r="A4172" s="1" t="s">
        <v>2420</v>
      </c>
      <c r="B4172" s="1" t="s">
        <v>2421</v>
      </c>
      <c r="C4172" s="1" t="s">
        <v>25</v>
      </c>
      <c r="D4172" s="1" t="s">
        <v>19440</v>
      </c>
      <c r="E4172" s="1" t="s">
        <v>58</v>
      </c>
      <c r="F4172" s="1">
        <v>14</v>
      </c>
      <c r="G4172" s="1" t="s">
        <v>2423</v>
      </c>
      <c r="H4172" s="1" t="s">
        <v>2424</v>
      </c>
      <c r="I4172" s="1" t="s">
        <v>2425</v>
      </c>
      <c r="J4172" s="1">
        <v>28.64</v>
      </c>
      <c r="K4172" s="1">
        <v>1693.7842000000001</v>
      </c>
      <c r="L4172" s="1">
        <v>-7.4</v>
      </c>
      <c r="M4172" s="1">
        <v>210</v>
      </c>
      <c r="N4172" s="1">
        <v>223</v>
      </c>
      <c r="O4172" s="1" t="s">
        <v>19441</v>
      </c>
      <c r="P4172" s="1" t="s">
        <v>11797</v>
      </c>
      <c r="Q4172" s="1" t="s">
        <v>19442</v>
      </c>
      <c r="R4172" s="1">
        <v>1472.6437775883101</v>
      </c>
      <c r="S4172" s="1">
        <v>4830.9201127423503</v>
      </c>
      <c r="T4172" s="1">
        <v>3403.4473734850799</v>
      </c>
      <c r="U4172" s="1">
        <v>7175.0953745300703</v>
      </c>
      <c r="V4172" s="1">
        <v>3944.0036240341601</v>
      </c>
      <c r="W4172" s="1">
        <v>4225.5855038023001</v>
      </c>
      <c r="X4172" s="1" t="s">
        <v>38068</v>
      </c>
      <c r="Y4172" s="1" t="s">
        <v>52</v>
      </c>
      <c r="Z4172" s="1" t="s">
        <v>52</v>
      </c>
      <c r="AA4172" s="1" t="s">
        <v>52</v>
      </c>
      <c r="AB4172" s="1" t="s">
        <v>52</v>
      </c>
      <c r="AC4172" s="1" t="s">
        <v>39218</v>
      </c>
    </row>
    <row r="4173" spans="1:29" x14ac:dyDescent="0.45">
      <c r="A4173" s="1" t="s">
        <v>2420</v>
      </c>
      <c r="B4173" s="1" t="s">
        <v>2421</v>
      </c>
      <c r="C4173" s="1" t="s">
        <v>47</v>
      </c>
      <c r="D4173" s="1" t="s">
        <v>19440</v>
      </c>
      <c r="E4173" s="1" t="s">
        <v>182</v>
      </c>
      <c r="F4173" s="1">
        <v>14</v>
      </c>
      <c r="G4173" s="1" t="s">
        <v>2423</v>
      </c>
      <c r="H4173" s="1" t="s">
        <v>2424</v>
      </c>
      <c r="I4173" s="1" t="s">
        <v>2425</v>
      </c>
      <c r="J4173" s="1">
        <v>28.64</v>
      </c>
      <c r="K4173" s="1">
        <v>1693.7842000000001</v>
      </c>
      <c r="L4173" s="1">
        <v>-7.4</v>
      </c>
      <c r="M4173" s="1">
        <v>210</v>
      </c>
      <c r="N4173" s="1">
        <v>223</v>
      </c>
      <c r="O4173" s="1" t="s">
        <v>19441</v>
      </c>
      <c r="P4173" s="1" t="s">
        <v>6886</v>
      </c>
      <c r="Q4173" s="1" t="s">
        <v>19443</v>
      </c>
      <c r="R4173" s="1">
        <v>1472.6437775883101</v>
      </c>
      <c r="S4173" s="1">
        <v>4830.9201127423503</v>
      </c>
      <c r="T4173" s="1">
        <v>3403.4473734850799</v>
      </c>
      <c r="U4173" s="1">
        <v>7175.0953745300703</v>
      </c>
      <c r="V4173" s="1">
        <v>3944.0036240341601</v>
      </c>
      <c r="W4173" s="1">
        <v>4225.5855038023001</v>
      </c>
      <c r="X4173" s="1" t="s">
        <v>38068</v>
      </c>
      <c r="Y4173" s="1" t="s">
        <v>52</v>
      </c>
      <c r="Z4173" s="1" t="s">
        <v>52</v>
      </c>
      <c r="AA4173" s="1" t="s">
        <v>52</v>
      </c>
      <c r="AB4173" s="1" t="s">
        <v>52</v>
      </c>
      <c r="AC4173" s="1" t="s">
        <v>39218</v>
      </c>
    </row>
    <row r="4174" spans="1:29" x14ac:dyDescent="0.45">
      <c r="A4174" s="1" t="s">
        <v>2420</v>
      </c>
      <c r="B4174" s="1" t="s">
        <v>2421</v>
      </c>
      <c r="C4174" s="1" t="s">
        <v>25</v>
      </c>
      <c r="D4174" s="1" t="s">
        <v>19444</v>
      </c>
      <c r="E4174" s="1" t="s">
        <v>58</v>
      </c>
      <c r="F4174" s="1">
        <v>14</v>
      </c>
      <c r="G4174" s="1" t="s">
        <v>2423</v>
      </c>
      <c r="H4174" s="1" t="s">
        <v>2424</v>
      </c>
      <c r="I4174" s="1" t="s">
        <v>2425</v>
      </c>
      <c r="J4174" s="1">
        <v>61.71</v>
      </c>
      <c r="K4174" s="1">
        <v>1613.8177000000001</v>
      </c>
      <c r="L4174" s="1">
        <v>-2.7</v>
      </c>
      <c r="M4174" s="1">
        <v>210</v>
      </c>
      <c r="N4174" s="1">
        <v>223</v>
      </c>
      <c r="O4174" s="1" t="s">
        <v>3807</v>
      </c>
      <c r="P4174" s="1" t="s">
        <v>11797</v>
      </c>
      <c r="Q4174" s="1" t="s">
        <v>19442</v>
      </c>
      <c r="R4174" s="1"/>
      <c r="S4174" s="1">
        <v>9497.4226120726908</v>
      </c>
      <c r="T4174" s="1">
        <v>12537.218690015399</v>
      </c>
      <c r="U4174" s="1">
        <v>41883.072134484399</v>
      </c>
      <c r="V4174" s="1">
        <v>52992.628077188703</v>
      </c>
      <c r="W4174" s="1">
        <v>716.38789423889898</v>
      </c>
      <c r="X4174" s="1" t="s">
        <v>38068</v>
      </c>
      <c r="Y4174" s="1" t="s">
        <v>52</v>
      </c>
      <c r="Z4174" s="1" t="s">
        <v>52</v>
      </c>
      <c r="AA4174" s="1" t="s">
        <v>52</v>
      </c>
      <c r="AB4174" s="1" t="s">
        <v>52</v>
      </c>
      <c r="AC4174" s="1" t="s">
        <v>39218</v>
      </c>
    </row>
    <row r="4175" spans="1:29" x14ac:dyDescent="0.45">
      <c r="A4175" s="1" t="s">
        <v>2420</v>
      </c>
      <c r="B4175" s="1" t="s">
        <v>2421</v>
      </c>
      <c r="C4175" s="1" t="s">
        <v>47</v>
      </c>
      <c r="D4175" s="1" t="s">
        <v>39861</v>
      </c>
      <c r="E4175" s="1" t="s">
        <v>339</v>
      </c>
      <c r="F4175" s="1">
        <v>14</v>
      </c>
      <c r="G4175" s="1" t="s">
        <v>2423</v>
      </c>
      <c r="H4175" s="1" t="s">
        <v>2424</v>
      </c>
      <c r="I4175" s="1" t="s">
        <v>2425</v>
      </c>
      <c r="J4175" s="1">
        <v>44.55</v>
      </c>
      <c r="K4175" s="1">
        <v>1693.7842000000001</v>
      </c>
      <c r="L4175" s="1">
        <v>-1.8</v>
      </c>
      <c r="M4175" s="1">
        <v>210</v>
      </c>
      <c r="N4175" s="1">
        <v>223</v>
      </c>
      <c r="O4175" s="1" t="s">
        <v>39862</v>
      </c>
      <c r="P4175" s="1" t="s">
        <v>15171</v>
      </c>
      <c r="Q4175" s="1" t="s">
        <v>19446</v>
      </c>
      <c r="R4175" s="1">
        <v>481.83681371259701</v>
      </c>
      <c r="S4175" s="1"/>
      <c r="T4175" s="1"/>
      <c r="U4175" s="1">
        <v>358.521275598128</v>
      </c>
      <c r="V4175" s="1">
        <v>456.10651428363099</v>
      </c>
      <c r="W4175" s="1">
        <v>329.08996366742701</v>
      </c>
      <c r="X4175" s="1" t="s">
        <v>38068</v>
      </c>
      <c r="Y4175" s="1" t="s">
        <v>52</v>
      </c>
      <c r="Z4175" s="1" t="s">
        <v>52</v>
      </c>
      <c r="AA4175" s="1" t="s">
        <v>52</v>
      </c>
      <c r="AB4175" s="1" t="s">
        <v>52</v>
      </c>
      <c r="AC4175" s="1" t="s">
        <v>39218</v>
      </c>
    </row>
    <row r="4176" spans="1:29" x14ac:dyDescent="0.45">
      <c r="A4176" s="1" t="s">
        <v>2420</v>
      </c>
      <c r="B4176" s="1" t="s">
        <v>2421</v>
      </c>
      <c r="C4176" s="1" t="s">
        <v>47</v>
      </c>
      <c r="D4176" s="1" t="s">
        <v>39861</v>
      </c>
      <c r="E4176" s="1" t="s">
        <v>182</v>
      </c>
      <c r="F4176" s="1">
        <v>14</v>
      </c>
      <c r="G4176" s="1" t="s">
        <v>2423</v>
      </c>
      <c r="H4176" s="1" t="s">
        <v>2424</v>
      </c>
      <c r="I4176" s="1" t="s">
        <v>2425</v>
      </c>
      <c r="J4176" s="1">
        <v>44.55</v>
      </c>
      <c r="K4176" s="1">
        <v>1693.7842000000001</v>
      </c>
      <c r="L4176" s="1">
        <v>-1.8</v>
      </c>
      <c r="M4176" s="1">
        <v>210</v>
      </c>
      <c r="N4176" s="1">
        <v>223</v>
      </c>
      <c r="O4176" s="1" t="s">
        <v>39862</v>
      </c>
      <c r="P4176" s="1" t="s">
        <v>6886</v>
      </c>
      <c r="Q4176" s="1" t="s">
        <v>19443</v>
      </c>
      <c r="R4176" s="1">
        <v>481.83681371259701</v>
      </c>
      <c r="S4176" s="1"/>
      <c r="T4176" s="1"/>
      <c r="U4176" s="1">
        <v>358.521275598128</v>
      </c>
      <c r="V4176" s="1">
        <v>456.10651428363099</v>
      </c>
      <c r="W4176" s="1">
        <v>329.08996366742701</v>
      </c>
      <c r="X4176" s="1" t="s">
        <v>38068</v>
      </c>
      <c r="Y4176" s="1" t="s">
        <v>52</v>
      </c>
      <c r="Z4176" s="1" t="s">
        <v>52</v>
      </c>
      <c r="AA4176" s="1" t="s">
        <v>52</v>
      </c>
      <c r="AB4176" s="1" t="s">
        <v>52</v>
      </c>
      <c r="AC4176" s="1" t="s">
        <v>39218</v>
      </c>
    </row>
    <row r="4177" spans="1:29" x14ac:dyDescent="0.45">
      <c r="A4177" s="1" t="s">
        <v>2420</v>
      </c>
      <c r="B4177" s="1" t="s">
        <v>2421</v>
      </c>
      <c r="C4177" s="1" t="s">
        <v>47</v>
      </c>
      <c r="D4177" s="1" t="s">
        <v>19445</v>
      </c>
      <c r="E4177" s="1" t="s">
        <v>339</v>
      </c>
      <c r="F4177" s="1">
        <v>14</v>
      </c>
      <c r="G4177" s="1" t="s">
        <v>2423</v>
      </c>
      <c r="H4177" s="1" t="s">
        <v>2424</v>
      </c>
      <c r="I4177" s="1" t="s">
        <v>2425</v>
      </c>
      <c r="J4177" s="1">
        <v>50.51</v>
      </c>
      <c r="K4177" s="1">
        <v>1613.8177000000001</v>
      </c>
      <c r="L4177" s="1">
        <v>-3.1</v>
      </c>
      <c r="M4177" s="1">
        <v>210</v>
      </c>
      <c r="N4177" s="1">
        <v>223</v>
      </c>
      <c r="O4177" s="1" t="s">
        <v>722</v>
      </c>
      <c r="P4177" s="1" t="s">
        <v>15171</v>
      </c>
      <c r="Q4177" s="1" t="s">
        <v>19446</v>
      </c>
      <c r="R4177" s="1"/>
      <c r="S4177" s="1">
        <v>8691.5298432082509</v>
      </c>
      <c r="T4177" s="1">
        <v>9561.5509230821808</v>
      </c>
      <c r="U4177" s="1">
        <v>7068.6988876297801</v>
      </c>
      <c r="V4177" s="1">
        <v>14936.2516850178</v>
      </c>
      <c r="W4177" s="1">
        <v>194.94030867775899</v>
      </c>
      <c r="X4177" s="1" t="s">
        <v>38068</v>
      </c>
      <c r="Y4177" s="1" t="s">
        <v>52</v>
      </c>
      <c r="Z4177" s="1" t="s">
        <v>52</v>
      </c>
      <c r="AA4177" s="1" t="s">
        <v>52</v>
      </c>
      <c r="AB4177" s="1" t="s">
        <v>52</v>
      </c>
      <c r="AC4177" s="1" t="s">
        <v>39218</v>
      </c>
    </row>
    <row r="4178" spans="1:29" x14ac:dyDescent="0.45">
      <c r="A4178" s="1" t="s">
        <v>8162</v>
      </c>
      <c r="B4178" s="1" t="s">
        <v>19447</v>
      </c>
      <c r="C4178" s="1" t="s">
        <v>25</v>
      </c>
      <c r="D4178" s="1" t="s">
        <v>19448</v>
      </c>
      <c r="E4178" s="1" t="s">
        <v>116</v>
      </c>
      <c r="F4178" s="1">
        <v>10</v>
      </c>
      <c r="G4178" s="1" t="s">
        <v>8165</v>
      </c>
      <c r="H4178" s="1" t="s">
        <v>8166</v>
      </c>
      <c r="I4178" s="1" t="s">
        <v>8167</v>
      </c>
      <c r="J4178" s="1">
        <v>34</v>
      </c>
      <c r="K4178" s="1">
        <v>1150.5172</v>
      </c>
      <c r="L4178" s="1">
        <v>0</v>
      </c>
      <c r="M4178" s="1">
        <v>142</v>
      </c>
      <c r="N4178" s="1">
        <v>151</v>
      </c>
      <c r="O4178" s="1" t="s">
        <v>52</v>
      </c>
      <c r="P4178" s="1" t="s">
        <v>1958</v>
      </c>
      <c r="Q4178" s="1" t="s">
        <v>19449</v>
      </c>
      <c r="R4178" s="1">
        <v>350.51054273359199</v>
      </c>
      <c r="S4178" s="1">
        <v>279.87178543169898</v>
      </c>
      <c r="T4178" s="1">
        <v>1267.06667477472</v>
      </c>
      <c r="U4178" s="1">
        <v>393.92942738385699</v>
      </c>
      <c r="V4178" s="1">
        <v>350.41234310362802</v>
      </c>
      <c r="W4178" s="1">
        <v>240.44159108596801</v>
      </c>
      <c r="X4178" s="1" t="s">
        <v>38068</v>
      </c>
      <c r="Y4178" s="1" t="s">
        <v>52</v>
      </c>
      <c r="Z4178" s="1" t="s">
        <v>52</v>
      </c>
      <c r="AA4178" s="1" t="s">
        <v>52</v>
      </c>
      <c r="AB4178" s="1" t="s">
        <v>52</v>
      </c>
      <c r="AC4178" s="1" t="s">
        <v>52</v>
      </c>
    </row>
    <row r="4179" spans="1:29" x14ac:dyDescent="0.45">
      <c r="A4179" s="1" t="s">
        <v>19450</v>
      </c>
      <c r="B4179" s="1" t="s">
        <v>19451</v>
      </c>
      <c r="C4179" s="1" t="s">
        <v>25</v>
      </c>
      <c r="D4179" s="1" t="s">
        <v>19452</v>
      </c>
      <c r="E4179" s="1" t="s">
        <v>252</v>
      </c>
      <c r="F4179" s="1">
        <v>10</v>
      </c>
      <c r="G4179" s="1" t="s">
        <v>19453</v>
      </c>
      <c r="H4179" s="1" t="s">
        <v>19454</v>
      </c>
      <c r="I4179" s="1" t="s">
        <v>19455</v>
      </c>
      <c r="J4179" s="1">
        <v>45.92</v>
      </c>
      <c r="K4179" s="1">
        <v>1084.5429999999999</v>
      </c>
      <c r="L4179" s="1">
        <v>-4</v>
      </c>
      <c r="M4179" s="1">
        <v>61</v>
      </c>
      <c r="N4179" s="1">
        <v>70</v>
      </c>
      <c r="O4179" s="1" t="s">
        <v>52</v>
      </c>
      <c r="P4179" s="1" t="s">
        <v>3312</v>
      </c>
      <c r="Q4179" s="1" t="s">
        <v>19456</v>
      </c>
      <c r="R4179" s="1">
        <v>98.209465721424607</v>
      </c>
      <c r="S4179" s="1">
        <v>575.48255067878097</v>
      </c>
      <c r="T4179" s="1">
        <v>218.57500202152201</v>
      </c>
      <c r="U4179" s="1">
        <v>190.904322226262</v>
      </c>
      <c r="V4179" s="1">
        <v>505.19151721565902</v>
      </c>
      <c r="W4179" s="1">
        <v>490.54962967626199</v>
      </c>
      <c r="X4179" s="1" t="s">
        <v>38068</v>
      </c>
      <c r="Y4179" s="1" t="s">
        <v>38186</v>
      </c>
      <c r="Z4179" s="1" t="s">
        <v>52</v>
      </c>
      <c r="AA4179" s="1" t="s">
        <v>52</v>
      </c>
      <c r="AB4179" s="1" t="s">
        <v>38090</v>
      </c>
      <c r="AC4179" s="1" t="s">
        <v>52</v>
      </c>
    </row>
    <row r="4180" spans="1:29" x14ac:dyDescent="0.45">
      <c r="A4180" s="1" t="s">
        <v>3962</v>
      </c>
      <c r="B4180" s="1" t="s">
        <v>3963</v>
      </c>
      <c r="C4180" s="1" t="s">
        <v>25</v>
      </c>
      <c r="D4180" s="1" t="s">
        <v>19457</v>
      </c>
      <c r="E4180" s="1" t="s">
        <v>116</v>
      </c>
      <c r="F4180" s="1">
        <v>14</v>
      </c>
      <c r="G4180" s="1" t="s">
        <v>3965</v>
      </c>
      <c r="H4180" s="1" t="s">
        <v>3966</v>
      </c>
      <c r="I4180" s="1" t="s">
        <v>3967</v>
      </c>
      <c r="J4180" s="1">
        <v>54.68</v>
      </c>
      <c r="K4180" s="1">
        <v>1656.7872</v>
      </c>
      <c r="L4180" s="1">
        <v>-7.3</v>
      </c>
      <c r="M4180" s="1">
        <v>26</v>
      </c>
      <c r="N4180" s="1">
        <v>39</v>
      </c>
      <c r="O4180" s="1" t="s">
        <v>19458</v>
      </c>
      <c r="P4180" s="1" t="s">
        <v>4338</v>
      </c>
      <c r="Q4180" s="1" t="s">
        <v>19459</v>
      </c>
      <c r="R4180" s="1">
        <v>11606.4195110112</v>
      </c>
      <c r="S4180" s="1">
        <v>16983.486361123501</v>
      </c>
      <c r="T4180" s="1">
        <v>10692.6029407021</v>
      </c>
      <c r="U4180" s="1">
        <v>9253.8865571241895</v>
      </c>
      <c r="V4180" s="1">
        <v>12483.426087080201</v>
      </c>
      <c r="W4180" s="1">
        <v>9764.4939161956208</v>
      </c>
      <c r="X4180" s="1" t="s">
        <v>38068</v>
      </c>
      <c r="Y4180" s="1" t="s">
        <v>52</v>
      </c>
      <c r="Z4180" s="1" t="s">
        <v>52</v>
      </c>
      <c r="AA4180" s="1" t="s">
        <v>52</v>
      </c>
      <c r="AB4180" s="1" t="s">
        <v>52</v>
      </c>
      <c r="AC4180" s="1" t="s">
        <v>52</v>
      </c>
    </row>
    <row r="4181" spans="1:29" x14ac:dyDescent="0.45">
      <c r="A4181" s="1" t="s">
        <v>3533</v>
      </c>
      <c r="B4181" s="1" t="s">
        <v>5714</v>
      </c>
      <c r="C4181" s="1" t="s">
        <v>25</v>
      </c>
      <c r="D4181" s="1" t="s">
        <v>5715</v>
      </c>
      <c r="E4181" s="1" t="s">
        <v>406</v>
      </c>
      <c r="F4181" s="1">
        <v>11</v>
      </c>
      <c r="G4181" s="1" t="s">
        <v>3536</v>
      </c>
      <c r="H4181" s="1" t="s">
        <v>3537</v>
      </c>
      <c r="I4181" s="1" t="s">
        <v>3538</v>
      </c>
      <c r="J4181" s="1">
        <v>29.6</v>
      </c>
      <c r="K4181" s="1">
        <v>1345.6352999999999</v>
      </c>
      <c r="L4181" s="1">
        <v>0.1</v>
      </c>
      <c r="M4181" s="1">
        <v>2378</v>
      </c>
      <c r="N4181" s="1">
        <v>2388</v>
      </c>
      <c r="O4181" s="1" t="s">
        <v>432</v>
      </c>
      <c r="P4181" s="1" t="s">
        <v>5716</v>
      </c>
      <c r="Q4181" s="1" t="s">
        <v>5717</v>
      </c>
      <c r="R4181" s="1">
        <v>7330.19547584472</v>
      </c>
      <c r="S4181" s="1">
        <v>8748.6508456318606</v>
      </c>
      <c r="T4181" s="1">
        <v>4740.3737520028899</v>
      </c>
      <c r="U4181" s="1">
        <v>542.67925497401404</v>
      </c>
      <c r="V4181" s="1">
        <v>321.36761362139799</v>
      </c>
      <c r="W4181" s="1">
        <v>785.01632899578306</v>
      </c>
      <c r="X4181" s="1" t="s">
        <v>38068</v>
      </c>
      <c r="Y4181" s="1" t="s">
        <v>52</v>
      </c>
      <c r="Z4181" s="1" t="s">
        <v>52</v>
      </c>
      <c r="AA4181" s="1" t="s">
        <v>52</v>
      </c>
      <c r="AB4181" s="1" t="s">
        <v>52</v>
      </c>
      <c r="AC4181" s="1" t="s">
        <v>52</v>
      </c>
    </row>
    <row r="4182" spans="1:29" x14ac:dyDescent="0.45">
      <c r="A4182" s="1" t="s">
        <v>19460</v>
      </c>
      <c r="B4182" s="1" t="s">
        <v>19461</v>
      </c>
      <c r="C4182" s="1" t="s">
        <v>36</v>
      </c>
      <c r="D4182" s="1" t="s">
        <v>19462</v>
      </c>
      <c r="E4182" s="1" t="s">
        <v>339</v>
      </c>
      <c r="F4182" s="1">
        <v>30</v>
      </c>
      <c r="G4182" s="1" t="s">
        <v>19463</v>
      </c>
      <c r="H4182" s="1" t="s">
        <v>19464</v>
      </c>
      <c r="I4182" s="1" t="s">
        <v>19465</v>
      </c>
      <c r="J4182" s="1">
        <v>27.88</v>
      </c>
      <c r="K4182" s="1">
        <v>3674.4346</v>
      </c>
      <c r="L4182" s="1">
        <v>-6</v>
      </c>
      <c r="M4182" s="1">
        <v>649</v>
      </c>
      <c r="N4182" s="1">
        <v>678</v>
      </c>
      <c r="O4182" s="1" t="s">
        <v>19466</v>
      </c>
      <c r="P4182" s="1" t="s">
        <v>19467</v>
      </c>
      <c r="Q4182" s="1" t="s">
        <v>19468</v>
      </c>
      <c r="R4182" s="1">
        <v>993.91625498068902</v>
      </c>
      <c r="S4182" s="1">
        <v>727.632748532861</v>
      </c>
      <c r="T4182" s="1">
        <v>2173.2165558422398</v>
      </c>
      <c r="U4182" s="1">
        <v>448.13771134095202</v>
      </c>
      <c r="V4182" s="1">
        <v>1469.5104916355299</v>
      </c>
      <c r="W4182" s="1">
        <v>359.50001897249098</v>
      </c>
      <c r="X4182" s="1" t="s">
        <v>38068</v>
      </c>
      <c r="Y4182" s="1" t="s">
        <v>52</v>
      </c>
      <c r="Z4182" s="1" t="s">
        <v>52</v>
      </c>
      <c r="AA4182" s="1" t="s">
        <v>52</v>
      </c>
      <c r="AB4182" s="1" t="s">
        <v>52</v>
      </c>
      <c r="AC4182" s="1" t="s">
        <v>52</v>
      </c>
    </row>
    <row r="4183" spans="1:29" x14ac:dyDescent="0.45">
      <c r="A4183" s="1" t="s">
        <v>19460</v>
      </c>
      <c r="B4183" s="1" t="s">
        <v>19461</v>
      </c>
      <c r="C4183" s="1" t="s">
        <v>25</v>
      </c>
      <c r="D4183" s="1" t="s">
        <v>19462</v>
      </c>
      <c r="E4183" s="1" t="s">
        <v>693</v>
      </c>
      <c r="F4183" s="1">
        <v>30</v>
      </c>
      <c r="G4183" s="1" t="s">
        <v>19463</v>
      </c>
      <c r="H4183" s="1" t="s">
        <v>19464</v>
      </c>
      <c r="I4183" s="1" t="s">
        <v>19465</v>
      </c>
      <c r="J4183" s="1">
        <v>27.88</v>
      </c>
      <c r="K4183" s="1">
        <v>3674.4346</v>
      </c>
      <c r="L4183" s="1">
        <v>-6</v>
      </c>
      <c r="M4183" s="1">
        <v>649</v>
      </c>
      <c r="N4183" s="1">
        <v>678</v>
      </c>
      <c r="O4183" s="1" t="s">
        <v>19466</v>
      </c>
      <c r="P4183" s="1" t="s">
        <v>14522</v>
      </c>
      <c r="Q4183" s="1" t="s">
        <v>19469</v>
      </c>
      <c r="R4183" s="1">
        <v>993.91625498068902</v>
      </c>
      <c r="S4183" s="1">
        <v>727.632748532861</v>
      </c>
      <c r="T4183" s="1">
        <v>2173.2165558422398</v>
      </c>
      <c r="U4183" s="1">
        <v>448.13771134095202</v>
      </c>
      <c r="V4183" s="1">
        <v>1469.5104916355299</v>
      </c>
      <c r="W4183" s="1">
        <v>359.50001897249098</v>
      </c>
      <c r="X4183" s="1" t="s">
        <v>38068</v>
      </c>
      <c r="Y4183" s="1" t="s">
        <v>52</v>
      </c>
      <c r="Z4183" s="1" t="s">
        <v>52</v>
      </c>
      <c r="AA4183" s="1" t="s">
        <v>52</v>
      </c>
      <c r="AB4183" s="1" t="s">
        <v>52</v>
      </c>
      <c r="AC4183" s="1" t="s">
        <v>52</v>
      </c>
    </row>
    <row r="4184" spans="1:29" x14ac:dyDescent="0.45">
      <c r="A4184" s="1" t="s">
        <v>19460</v>
      </c>
      <c r="B4184" s="1" t="s">
        <v>19461</v>
      </c>
      <c r="C4184" s="1" t="s">
        <v>36</v>
      </c>
      <c r="D4184" s="1" t="s">
        <v>19470</v>
      </c>
      <c r="E4184" s="1" t="s">
        <v>38</v>
      </c>
      <c r="F4184" s="1">
        <v>30</v>
      </c>
      <c r="G4184" s="1" t="s">
        <v>19463</v>
      </c>
      <c r="H4184" s="1" t="s">
        <v>19464</v>
      </c>
      <c r="I4184" s="1" t="s">
        <v>19465</v>
      </c>
      <c r="J4184" s="1">
        <v>36.299999999999997</v>
      </c>
      <c r="K4184" s="1">
        <v>3594.4683</v>
      </c>
      <c r="L4184" s="1">
        <v>5.4</v>
      </c>
      <c r="M4184" s="1">
        <v>649</v>
      </c>
      <c r="N4184" s="1">
        <v>678</v>
      </c>
      <c r="O4184" s="1" t="s">
        <v>17547</v>
      </c>
      <c r="P4184" s="1" t="s">
        <v>19471</v>
      </c>
      <c r="Q4184" s="1" t="s">
        <v>19472</v>
      </c>
      <c r="R4184" s="1">
        <v>571.39365863349303</v>
      </c>
      <c r="S4184" s="1">
        <v>5867.0860968627703</v>
      </c>
      <c r="T4184" s="1">
        <v>576.07498028443797</v>
      </c>
      <c r="U4184" s="1">
        <v>3536.04282067229</v>
      </c>
      <c r="V4184" s="1">
        <v>6131.9290051316302</v>
      </c>
      <c r="W4184" s="1">
        <v>5283.49081915841</v>
      </c>
      <c r="X4184" s="1" t="s">
        <v>38068</v>
      </c>
      <c r="Y4184" s="1" t="s">
        <v>52</v>
      </c>
      <c r="Z4184" s="1" t="s">
        <v>52</v>
      </c>
      <c r="AA4184" s="1" t="s">
        <v>52</v>
      </c>
      <c r="AB4184" s="1" t="s">
        <v>52</v>
      </c>
      <c r="AC4184" s="1" t="s">
        <v>52</v>
      </c>
    </row>
    <row r="4185" spans="1:29" x14ac:dyDescent="0.45">
      <c r="A4185" s="1" t="s">
        <v>4240</v>
      </c>
      <c r="B4185" s="1" t="s">
        <v>4241</v>
      </c>
      <c r="C4185" s="1" t="s">
        <v>25</v>
      </c>
      <c r="D4185" s="1" t="s">
        <v>19473</v>
      </c>
      <c r="E4185" s="1" t="s">
        <v>252</v>
      </c>
      <c r="F4185" s="1">
        <v>8</v>
      </c>
      <c r="G4185" s="1" t="s">
        <v>4243</v>
      </c>
      <c r="H4185" s="1" t="s">
        <v>4244</v>
      </c>
      <c r="I4185" s="1" t="s">
        <v>4245</v>
      </c>
      <c r="J4185" s="1">
        <v>32.950000000000003</v>
      </c>
      <c r="K4185" s="1">
        <v>930.46879999999999</v>
      </c>
      <c r="L4185" s="1">
        <v>-2.1</v>
      </c>
      <c r="M4185" s="1">
        <v>478</v>
      </c>
      <c r="N4185" s="1">
        <v>485</v>
      </c>
      <c r="O4185" s="1" t="s">
        <v>52</v>
      </c>
      <c r="P4185" s="1" t="s">
        <v>19474</v>
      </c>
      <c r="Q4185" s="1" t="s">
        <v>19475</v>
      </c>
      <c r="R4185" s="1">
        <v>950.02956359484995</v>
      </c>
      <c r="S4185" s="1">
        <v>946.63361791188697</v>
      </c>
      <c r="T4185" s="1">
        <v>660.40001006369801</v>
      </c>
      <c r="U4185" s="1"/>
      <c r="V4185" s="1">
        <v>594.95460998664896</v>
      </c>
      <c r="W4185" s="1">
        <v>623.94963142690995</v>
      </c>
      <c r="X4185" s="1" t="s">
        <v>38068</v>
      </c>
      <c r="Y4185" s="1" t="s">
        <v>52</v>
      </c>
      <c r="Z4185" s="1" t="s">
        <v>52</v>
      </c>
      <c r="AA4185" s="1" t="s">
        <v>52</v>
      </c>
      <c r="AB4185" s="1" t="s">
        <v>52</v>
      </c>
      <c r="AC4185" s="1" t="s">
        <v>52</v>
      </c>
    </row>
    <row r="4186" spans="1:29" x14ac:dyDescent="0.45">
      <c r="A4186" s="1" t="s">
        <v>19476</v>
      </c>
      <c r="B4186" s="1" t="s">
        <v>19477</v>
      </c>
      <c r="C4186" s="1" t="s">
        <v>25</v>
      </c>
      <c r="D4186" s="1" t="s">
        <v>19478</v>
      </c>
      <c r="E4186" s="1" t="s">
        <v>339</v>
      </c>
      <c r="F4186" s="1">
        <v>13</v>
      </c>
      <c r="G4186" s="1" t="s">
        <v>19479</v>
      </c>
      <c r="H4186" s="1" t="s">
        <v>19480</v>
      </c>
      <c r="I4186" s="1" t="s">
        <v>19481</v>
      </c>
      <c r="J4186" s="1">
        <v>30.5</v>
      </c>
      <c r="K4186" s="1">
        <v>1415.7062000000001</v>
      </c>
      <c r="L4186" s="1">
        <v>-4.5</v>
      </c>
      <c r="M4186" s="1">
        <v>35</v>
      </c>
      <c r="N4186" s="1">
        <v>47</v>
      </c>
      <c r="O4186" s="1" t="s">
        <v>670</v>
      </c>
      <c r="P4186" s="1" t="s">
        <v>2177</v>
      </c>
      <c r="Q4186" s="1" t="s">
        <v>19482</v>
      </c>
      <c r="R4186" s="1">
        <v>139.20181735384901</v>
      </c>
      <c r="S4186" s="1">
        <v>314.14410898725799</v>
      </c>
      <c r="T4186" s="1">
        <v>171.32974716500601</v>
      </c>
      <c r="U4186" s="1">
        <v>408.05507881250702</v>
      </c>
      <c r="V4186" s="1">
        <v>304.20573341566597</v>
      </c>
      <c r="W4186" s="1">
        <v>333.13862143772798</v>
      </c>
      <c r="X4186" s="1" t="s">
        <v>38068</v>
      </c>
      <c r="Y4186" s="1" t="s">
        <v>52</v>
      </c>
      <c r="Z4186" s="1" t="s">
        <v>52</v>
      </c>
      <c r="AA4186" s="1" t="s">
        <v>52</v>
      </c>
      <c r="AB4186" s="1" t="s">
        <v>52</v>
      </c>
      <c r="AC4186" s="1" t="s">
        <v>39863</v>
      </c>
    </row>
    <row r="4187" spans="1:29" x14ac:dyDescent="0.45">
      <c r="A4187" s="1" t="s">
        <v>19483</v>
      </c>
      <c r="B4187" s="1" t="s">
        <v>19484</v>
      </c>
      <c r="C4187" s="1" t="s">
        <v>25</v>
      </c>
      <c r="D4187" s="1" t="s">
        <v>19485</v>
      </c>
      <c r="E4187" s="1" t="s">
        <v>406</v>
      </c>
      <c r="F4187" s="1">
        <v>15</v>
      </c>
      <c r="G4187" s="1" t="s">
        <v>19486</v>
      </c>
      <c r="H4187" s="1" t="s">
        <v>19487</v>
      </c>
      <c r="I4187" s="1" t="s">
        <v>19488</v>
      </c>
      <c r="J4187" s="1">
        <v>29.33</v>
      </c>
      <c r="K4187" s="1">
        <v>1835.6023</v>
      </c>
      <c r="L4187" s="1">
        <v>1.2</v>
      </c>
      <c r="M4187" s="1">
        <v>1705</v>
      </c>
      <c r="N4187" s="1">
        <v>1719</v>
      </c>
      <c r="O4187" s="1" t="s">
        <v>19489</v>
      </c>
      <c r="P4187" s="1" t="s">
        <v>19490</v>
      </c>
      <c r="Q4187" s="1" t="s">
        <v>19491</v>
      </c>
      <c r="R4187" s="1">
        <v>677.31983375885295</v>
      </c>
      <c r="S4187" s="1">
        <v>1313.2237072533601</v>
      </c>
      <c r="T4187" s="1">
        <v>647.70121784820003</v>
      </c>
      <c r="U4187" s="1">
        <v>583.058057330888</v>
      </c>
      <c r="V4187" s="1">
        <v>853.02842563704303</v>
      </c>
      <c r="W4187" s="1">
        <v>2733.34743101506</v>
      </c>
      <c r="X4187" s="1" t="s">
        <v>38068</v>
      </c>
      <c r="Y4187" s="1" t="s">
        <v>39539</v>
      </c>
      <c r="Z4187" s="1" t="s">
        <v>52</v>
      </c>
      <c r="AA4187" s="1" t="s">
        <v>52</v>
      </c>
      <c r="AB4187" s="1" t="s">
        <v>52</v>
      </c>
      <c r="AC4187" s="1" t="s">
        <v>39864</v>
      </c>
    </row>
    <row r="4188" spans="1:29" x14ac:dyDescent="0.45">
      <c r="A4188" s="1" t="s">
        <v>19483</v>
      </c>
      <c r="B4188" s="1" t="s">
        <v>19484</v>
      </c>
      <c r="C4188" s="1" t="s">
        <v>47</v>
      </c>
      <c r="D4188" s="1" t="s">
        <v>19485</v>
      </c>
      <c r="E4188" s="1" t="s">
        <v>76</v>
      </c>
      <c r="F4188" s="1">
        <v>15</v>
      </c>
      <c r="G4188" s="1" t="s">
        <v>19486</v>
      </c>
      <c r="H4188" s="1" t="s">
        <v>19487</v>
      </c>
      <c r="I4188" s="1" t="s">
        <v>19488</v>
      </c>
      <c r="J4188" s="1">
        <v>29.33</v>
      </c>
      <c r="K4188" s="1">
        <v>1835.6023</v>
      </c>
      <c r="L4188" s="1">
        <v>1.2</v>
      </c>
      <c r="M4188" s="1">
        <v>1705</v>
      </c>
      <c r="N4188" s="1">
        <v>1719</v>
      </c>
      <c r="O4188" s="1" t="s">
        <v>19489</v>
      </c>
      <c r="P4188" s="1" t="s">
        <v>19492</v>
      </c>
      <c r="Q4188" s="1" t="s">
        <v>19493</v>
      </c>
      <c r="R4188" s="1">
        <v>677.31983375885295</v>
      </c>
      <c r="S4188" s="1">
        <v>1313.2237072533601</v>
      </c>
      <c r="T4188" s="1">
        <v>647.70121784820003</v>
      </c>
      <c r="U4188" s="1">
        <v>583.058057330888</v>
      </c>
      <c r="V4188" s="1">
        <v>853.02842563704303</v>
      </c>
      <c r="W4188" s="1">
        <v>2733.34743101506</v>
      </c>
      <c r="X4188" s="1" t="s">
        <v>38068</v>
      </c>
      <c r="Y4188" s="1" t="s">
        <v>39539</v>
      </c>
      <c r="Z4188" s="1" t="s">
        <v>52</v>
      </c>
      <c r="AA4188" s="1" t="s">
        <v>52</v>
      </c>
      <c r="AB4188" s="1" t="s">
        <v>52</v>
      </c>
      <c r="AC4188" s="1" t="s">
        <v>39864</v>
      </c>
    </row>
    <row r="4189" spans="1:29" x14ac:dyDescent="0.45">
      <c r="A4189" s="1" t="s">
        <v>1747</v>
      </c>
      <c r="B4189" s="1" t="s">
        <v>1748</v>
      </c>
      <c r="C4189" s="1" t="s">
        <v>25</v>
      </c>
      <c r="D4189" s="1" t="s">
        <v>19494</v>
      </c>
      <c r="E4189" s="1" t="s">
        <v>27</v>
      </c>
      <c r="F4189" s="1">
        <v>23</v>
      </c>
      <c r="G4189" s="1" t="s">
        <v>1750</v>
      </c>
      <c r="H4189" s="1" t="s">
        <v>1751</v>
      </c>
      <c r="I4189" s="1" t="s">
        <v>1752</v>
      </c>
      <c r="J4189" s="1">
        <v>58.72</v>
      </c>
      <c r="K4189" s="1">
        <v>2708.4513999999999</v>
      </c>
      <c r="L4189" s="1">
        <v>0.5</v>
      </c>
      <c r="M4189" s="1">
        <v>2919</v>
      </c>
      <c r="N4189" s="1">
        <v>2941</v>
      </c>
      <c r="O4189" s="1" t="s">
        <v>19495</v>
      </c>
      <c r="P4189" s="1" t="s">
        <v>19496</v>
      </c>
      <c r="Q4189" s="1" t="s">
        <v>19497</v>
      </c>
      <c r="R4189" s="1">
        <v>1119.71137746658</v>
      </c>
      <c r="S4189" s="1">
        <v>1473.3814975525499</v>
      </c>
      <c r="T4189" s="1">
        <v>1754.0259958848701</v>
      </c>
      <c r="U4189" s="1">
        <v>130.16907801044701</v>
      </c>
      <c r="V4189" s="1">
        <v>1880.78536689361</v>
      </c>
      <c r="W4189" s="1">
        <v>3278.6552368048701</v>
      </c>
      <c r="X4189" s="1" t="s">
        <v>38068</v>
      </c>
      <c r="Y4189" s="1" t="s">
        <v>52</v>
      </c>
      <c r="Z4189" s="1" t="s">
        <v>52</v>
      </c>
      <c r="AA4189" s="1" t="s">
        <v>52</v>
      </c>
      <c r="AB4189" s="1" t="s">
        <v>52</v>
      </c>
      <c r="AC4189" s="1" t="s">
        <v>38312</v>
      </c>
    </row>
    <row r="4190" spans="1:29" x14ac:dyDescent="0.45">
      <c r="A4190" s="1" t="s">
        <v>5164</v>
      </c>
      <c r="B4190" s="1" t="s">
        <v>5165</v>
      </c>
      <c r="C4190" s="1" t="s">
        <v>25</v>
      </c>
      <c r="D4190" s="1" t="s">
        <v>19498</v>
      </c>
      <c r="E4190" s="1" t="s">
        <v>27</v>
      </c>
      <c r="F4190" s="1">
        <v>19</v>
      </c>
      <c r="G4190" s="1" t="s">
        <v>5167</v>
      </c>
      <c r="H4190" s="1" t="s">
        <v>5168</v>
      </c>
      <c r="I4190" s="1" t="s">
        <v>5169</v>
      </c>
      <c r="J4190" s="1">
        <v>67.290000000000006</v>
      </c>
      <c r="K4190" s="1">
        <v>2197.1143000000002</v>
      </c>
      <c r="L4190" s="1">
        <v>-6.2</v>
      </c>
      <c r="M4190" s="1">
        <v>159</v>
      </c>
      <c r="N4190" s="1">
        <v>177</v>
      </c>
      <c r="O4190" s="1" t="s">
        <v>19499</v>
      </c>
      <c r="P4190" s="1" t="s">
        <v>2723</v>
      </c>
      <c r="Q4190" s="1" t="s">
        <v>19500</v>
      </c>
      <c r="R4190" s="1">
        <v>957.17089017442595</v>
      </c>
      <c r="S4190" s="1">
        <v>1029.0672964513799</v>
      </c>
      <c r="T4190" s="1">
        <v>2355.59250086572</v>
      </c>
      <c r="U4190" s="1"/>
      <c r="V4190" s="1">
        <v>84.701767951848197</v>
      </c>
      <c r="W4190" s="1">
        <v>1028.9560120103299</v>
      </c>
      <c r="X4190" s="1" t="s">
        <v>38068</v>
      </c>
      <c r="Y4190" s="1" t="s">
        <v>52</v>
      </c>
      <c r="Z4190" s="1" t="s">
        <v>52</v>
      </c>
      <c r="AA4190" s="1" t="s">
        <v>52</v>
      </c>
      <c r="AB4190" s="1" t="s">
        <v>52</v>
      </c>
      <c r="AC4190" s="1" t="s">
        <v>52</v>
      </c>
    </row>
    <row r="4191" spans="1:29" x14ac:dyDescent="0.45">
      <c r="A4191" s="1" t="s">
        <v>5164</v>
      </c>
      <c r="B4191" s="1" t="s">
        <v>5165</v>
      </c>
      <c r="C4191" s="1" t="s">
        <v>25</v>
      </c>
      <c r="D4191" s="1" t="s">
        <v>19501</v>
      </c>
      <c r="E4191" s="1" t="s">
        <v>27</v>
      </c>
      <c r="F4191" s="1">
        <v>20</v>
      </c>
      <c r="G4191" s="1" t="s">
        <v>5167</v>
      </c>
      <c r="H4191" s="1" t="s">
        <v>5168</v>
      </c>
      <c r="I4191" s="1" t="s">
        <v>5169</v>
      </c>
      <c r="J4191" s="1">
        <v>62.39</v>
      </c>
      <c r="K4191" s="1">
        <v>2325.2091999999998</v>
      </c>
      <c r="L4191" s="1">
        <v>-0.1</v>
      </c>
      <c r="M4191" s="1">
        <v>159</v>
      </c>
      <c r="N4191" s="1">
        <v>178</v>
      </c>
      <c r="O4191" s="1" t="s">
        <v>19502</v>
      </c>
      <c r="P4191" s="1" t="s">
        <v>2723</v>
      </c>
      <c r="Q4191" s="1" t="s">
        <v>19500</v>
      </c>
      <c r="R4191" s="1">
        <v>2368.8211454391899</v>
      </c>
      <c r="S4191" s="1">
        <v>6652.5389182325898</v>
      </c>
      <c r="T4191" s="1">
        <v>5942.3729783372901</v>
      </c>
      <c r="U4191" s="1">
        <v>573.81368431073497</v>
      </c>
      <c r="V4191" s="1">
        <v>3783.3596099967199</v>
      </c>
      <c r="W4191" s="1">
        <v>1385.0125410666501</v>
      </c>
      <c r="X4191" s="1" t="s">
        <v>38068</v>
      </c>
      <c r="Y4191" s="1" t="s">
        <v>52</v>
      </c>
      <c r="Z4191" s="1" t="s">
        <v>52</v>
      </c>
      <c r="AA4191" s="1" t="s">
        <v>52</v>
      </c>
      <c r="AB4191" s="1" t="s">
        <v>52</v>
      </c>
      <c r="AC4191" s="1" t="s">
        <v>52</v>
      </c>
    </row>
    <row r="4192" spans="1:29" x14ac:dyDescent="0.45">
      <c r="A4192" s="1" t="s">
        <v>19503</v>
      </c>
      <c r="B4192" s="1" t="s">
        <v>19504</v>
      </c>
      <c r="C4192" s="1" t="s">
        <v>25</v>
      </c>
      <c r="D4192" s="1" t="s">
        <v>19505</v>
      </c>
      <c r="E4192" s="1" t="s">
        <v>27</v>
      </c>
      <c r="F4192" s="1">
        <v>26</v>
      </c>
      <c r="G4192" s="1" t="s">
        <v>19506</v>
      </c>
      <c r="H4192" s="1" t="s">
        <v>19507</v>
      </c>
      <c r="I4192" s="1" t="s">
        <v>19508</v>
      </c>
      <c r="J4192" s="1">
        <v>63.21</v>
      </c>
      <c r="K4192" s="1">
        <v>2834.3962000000001</v>
      </c>
      <c r="L4192" s="1">
        <v>-3.3</v>
      </c>
      <c r="M4192" s="1">
        <v>228</v>
      </c>
      <c r="N4192" s="1">
        <v>253</v>
      </c>
      <c r="O4192" s="1" t="s">
        <v>212</v>
      </c>
      <c r="P4192" s="1" t="s">
        <v>9210</v>
      </c>
      <c r="Q4192" s="1" t="s">
        <v>19509</v>
      </c>
      <c r="R4192" s="1">
        <v>7536.4820248416499</v>
      </c>
      <c r="S4192" s="1">
        <v>5458.22276466119</v>
      </c>
      <c r="T4192" s="1">
        <v>10155.218700666899</v>
      </c>
      <c r="U4192" s="1">
        <v>7155.1009246060503</v>
      </c>
      <c r="V4192" s="1">
        <v>13291.966251694401</v>
      </c>
      <c r="W4192" s="1">
        <v>3932.8752206453501</v>
      </c>
      <c r="X4192" s="1" t="s">
        <v>38068</v>
      </c>
      <c r="Y4192" s="1" t="s">
        <v>52</v>
      </c>
      <c r="Z4192" s="1" t="s">
        <v>52</v>
      </c>
      <c r="AA4192" s="1" t="s">
        <v>52</v>
      </c>
      <c r="AB4192" s="1" t="s">
        <v>52</v>
      </c>
      <c r="AC4192" s="1" t="s">
        <v>39865</v>
      </c>
    </row>
    <row r="4193" spans="1:29" x14ac:dyDescent="0.45">
      <c r="A4193" s="1" t="s">
        <v>3445</v>
      </c>
      <c r="B4193" s="1" t="s">
        <v>3446</v>
      </c>
      <c r="C4193" s="1" t="s">
        <v>25</v>
      </c>
      <c r="D4193" s="1" t="s">
        <v>5111</v>
      </c>
      <c r="E4193" s="1" t="s">
        <v>27</v>
      </c>
      <c r="F4193" s="1">
        <v>15</v>
      </c>
      <c r="G4193" s="1" t="s">
        <v>3448</v>
      </c>
      <c r="H4193" s="1" t="s">
        <v>3449</v>
      </c>
      <c r="I4193" s="1" t="s">
        <v>3450</v>
      </c>
      <c r="J4193" s="1">
        <v>55.92</v>
      </c>
      <c r="K4193" s="1">
        <v>1877.7121999999999</v>
      </c>
      <c r="L4193" s="1">
        <v>2.5</v>
      </c>
      <c r="M4193" s="1">
        <v>394</v>
      </c>
      <c r="N4193" s="1">
        <v>408</v>
      </c>
      <c r="O4193" s="1" t="s">
        <v>5112</v>
      </c>
      <c r="P4193" s="1" t="s">
        <v>3046</v>
      </c>
      <c r="Q4193" s="1" t="s">
        <v>5113</v>
      </c>
      <c r="R4193" s="1">
        <v>20602.528500237298</v>
      </c>
      <c r="S4193" s="1">
        <v>25997.554097543099</v>
      </c>
      <c r="T4193" s="1">
        <v>23029.5347231784</v>
      </c>
      <c r="U4193" s="1">
        <v>6090.98075083408</v>
      </c>
      <c r="V4193" s="1">
        <v>3806.4003981465298</v>
      </c>
      <c r="W4193" s="1">
        <v>5462.4429238416496</v>
      </c>
      <c r="X4193" s="1" t="s">
        <v>38068</v>
      </c>
      <c r="Y4193" s="1" t="s">
        <v>52</v>
      </c>
      <c r="Z4193" s="1" t="s">
        <v>52</v>
      </c>
      <c r="AA4193" s="1" t="s">
        <v>52</v>
      </c>
      <c r="AB4193" s="1" t="s">
        <v>52</v>
      </c>
      <c r="AC4193" s="1" t="s">
        <v>52</v>
      </c>
    </row>
    <row r="4194" spans="1:29" x14ac:dyDescent="0.45">
      <c r="A4194" s="1" t="s">
        <v>3445</v>
      </c>
      <c r="B4194" s="1" t="s">
        <v>3446</v>
      </c>
      <c r="C4194" s="1" t="s">
        <v>25</v>
      </c>
      <c r="D4194" s="1" t="s">
        <v>5111</v>
      </c>
      <c r="E4194" s="1" t="s">
        <v>460</v>
      </c>
      <c r="F4194" s="1">
        <v>15</v>
      </c>
      <c r="G4194" s="1" t="s">
        <v>3448</v>
      </c>
      <c r="H4194" s="1" t="s">
        <v>3449</v>
      </c>
      <c r="I4194" s="1" t="s">
        <v>3450</v>
      </c>
      <c r="J4194" s="1">
        <v>55.92</v>
      </c>
      <c r="K4194" s="1">
        <v>1877.7121999999999</v>
      </c>
      <c r="L4194" s="1">
        <v>2.5</v>
      </c>
      <c r="M4194" s="1">
        <v>394</v>
      </c>
      <c r="N4194" s="1">
        <v>408</v>
      </c>
      <c r="O4194" s="1" t="s">
        <v>5112</v>
      </c>
      <c r="P4194" s="1" t="s">
        <v>5114</v>
      </c>
      <c r="Q4194" s="1" t="s">
        <v>5115</v>
      </c>
      <c r="R4194" s="1">
        <v>20602.528500237298</v>
      </c>
      <c r="S4194" s="1">
        <v>25997.554097543099</v>
      </c>
      <c r="T4194" s="1">
        <v>23029.5347231784</v>
      </c>
      <c r="U4194" s="1">
        <v>6090.98075083408</v>
      </c>
      <c r="V4194" s="1">
        <v>3806.4003981465298</v>
      </c>
      <c r="W4194" s="1">
        <v>5462.4429238416496</v>
      </c>
      <c r="X4194" s="1" t="s">
        <v>38068</v>
      </c>
      <c r="Y4194" s="1" t="s">
        <v>52</v>
      </c>
      <c r="Z4194" s="1" t="s">
        <v>52</v>
      </c>
      <c r="AA4194" s="1" t="s">
        <v>52</v>
      </c>
      <c r="AB4194" s="1" t="s">
        <v>52</v>
      </c>
      <c r="AC4194" s="1" t="s">
        <v>52</v>
      </c>
    </row>
    <row r="4195" spans="1:29" x14ac:dyDescent="0.45">
      <c r="A4195" s="1" t="s">
        <v>8678</v>
      </c>
      <c r="B4195" s="1" t="s">
        <v>8679</v>
      </c>
      <c r="C4195" s="1" t="s">
        <v>25</v>
      </c>
      <c r="D4195" s="1" t="s">
        <v>19510</v>
      </c>
      <c r="E4195" s="1" t="s">
        <v>27</v>
      </c>
      <c r="F4195" s="1">
        <v>8</v>
      </c>
      <c r="G4195" s="1" t="s">
        <v>8681</v>
      </c>
      <c r="H4195" s="1" t="s">
        <v>8682</v>
      </c>
      <c r="I4195" s="1" t="s">
        <v>8683</v>
      </c>
      <c r="J4195" s="1">
        <v>51.34</v>
      </c>
      <c r="K4195" s="1">
        <v>948.51570000000004</v>
      </c>
      <c r="L4195" s="1">
        <v>-5.6</v>
      </c>
      <c r="M4195" s="1">
        <v>47</v>
      </c>
      <c r="N4195" s="1">
        <v>54</v>
      </c>
      <c r="O4195" s="1" t="s">
        <v>52</v>
      </c>
      <c r="P4195" s="1" t="s">
        <v>257</v>
      </c>
      <c r="Q4195" s="1" t="s">
        <v>19511</v>
      </c>
      <c r="R4195" s="1">
        <v>7161.8747914475898</v>
      </c>
      <c r="S4195" s="1">
        <v>819.13351096571103</v>
      </c>
      <c r="T4195" s="1">
        <v>5984.4744867085101</v>
      </c>
      <c r="U4195" s="1">
        <v>21438.303111510701</v>
      </c>
      <c r="V4195" s="1">
        <v>7524.1150266249197</v>
      </c>
      <c r="W4195" s="1">
        <v>16337.9244739077</v>
      </c>
      <c r="X4195" s="1" t="s">
        <v>38068</v>
      </c>
      <c r="Y4195" s="1" t="s">
        <v>38460</v>
      </c>
      <c r="Z4195" s="1" t="s">
        <v>52</v>
      </c>
      <c r="AA4195" s="1" t="s">
        <v>52</v>
      </c>
      <c r="AB4195" s="1" t="s">
        <v>52</v>
      </c>
      <c r="AC4195" s="1" t="s">
        <v>52</v>
      </c>
    </row>
    <row r="4196" spans="1:29" x14ac:dyDescent="0.45">
      <c r="A4196" s="1" t="s">
        <v>19503</v>
      </c>
      <c r="B4196" s="1" t="s">
        <v>19504</v>
      </c>
      <c r="C4196" s="1" t="s">
        <v>25</v>
      </c>
      <c r="D4196" s="1" t="s">
        <v>19512</v>
      </c>
      <c r="E4196" s="1" t="s">
        <v>58</v>
      </c>
      <c r="F4196" s="1">
        <v>26</v>
      </c>
      <c r="G4196" s="1" t="s">
        <v>19506</v>
      </c>
      <c r="H4196" s="1" t="s">
        <v>19507</v>
      </c>
      <c r="I4196" s="1" t="s">
        <v>19508</v>
      </c>
      <c r="J4196" s="1">
        <v>71.31</v>
      </c>
      <c r="K4196" s="1">
        <v>2834.3962000000001</v>
      </c>
      <c r="L4196" s="1">
        <v>-5</v>
      </c>
      <c r="M4196" s="1">
        <v>228</v>
      </c>
      <c r="N4196" s="1">
        <v>253</v>
      </c>
      <c r="O4196" s="1" t="s">
        <v>1551</v>
      </c>
      <c r="P4196" s="1" t="s">
        <v>9212</v>
      </c>
      <c r="Q4196" s="1" t="s">
        <v>19513</v>
      </c>
      <c r="R4196" s="1">
        <v>5975.3293281309197</v>
      </c>
      <c r="S4196" s="1">
        <v>4182.8470845189004</v>
      </c>
      <c r="T4196" s="1">
        <v>10155.218700666899</v>
      </c>
      <c r="U4196" s="1">
        <v>7155.1009246060503</v>
      </c>
      <c r="V4196" s="1">
        <v>13291.966251694401</v>
      </c>
      <c r="W4196" s="1">
        <v>9860.5786531631093</v>
      </c>
      <c r="X4196" s="1" t="s">
        <v>38068</v>
      </c>
      <c r="Y4196" s="1" t="s">
        <v>52</v>
      </c>
      <c r="Z4196" s="1" t="s">
        <v>52</v>
      </c>
      <c r="AA4196" s="1" t="s">
        <v>52</v>
      </c>
      <c r="AB4196" s="1" t="s">
        <v>52</v>
      </c>
      <c r="AC4196" s="1" t="s">
        <v>39865</v>
      </c>
    </row>
    <row r="4197" spans="1:29" x14ac:dyDescent="0.45">
      <c r="A4197" s="1" t="s">
        <v>3445</v>
      </c>
      <c r="B4197" s="1" t="s">
        <v>3446</v>
      </c>
      <c r="C4197" s="1" t="s">
        <v>25</v>
      </c>
      <c r="D4197" s="1" t="s">
        <v>6287</v>
      </c>
      <c r="E4197" s="1" t="s">
        <v>460</v>
      </c>
      <c r="F4197" s="1">
        <v>15</v>
      </c>
      <c r="G4197" s="1" t="s">
        <v>3448</v>
      </c>
      <c r="H4197" s="1" t="s">
        <v>3449</v>
      </c>
      <c r="I4197" s="1" t="s">
        <v>3450</v>
      </c>
      <c r="J4197" s="1">
        <v>63.79</v>
      </c>
      <c r="K4197" s="1">
        <v>1797.7457999999999</v>
      </c>
      <c r="L4197" s="1">
        <v>1.4</v>
      </c>
      <c r="M4197" s="1">
        <v>394</v>
      </c>
      <c r="N4197" s="1">
        <v>408</v>
      </c>
      <c r="O4197" s="1" t="s">
        <v>6288</v>
      </c>
      <c r="P4197" s="1" t="s">
        <v>5114</v>
      </c>
      <c r="Q4197" s="1" t="s">
        <v>5115</v>
      </c>
      <c r="R4197" s="1">
        <v>28679.157195016898</v>
      </c>
      <c r="S4197" s="1">
        <v>30672.4278674708</v>
      </c>
      <c r="T4197" s="1">
        <v>26131.197191434399</v>
      </c>
      <c r="U4197" s="1">
        <v>12661.2161436309</v>
      </c>
      <c r="V4197" s="1">
        <v>16724.3708690454</v>
      </c>
      <c r="W4197" s="1">
        <v>13909.0246384904</v>
      </c>
      <c r="X4197" s="1" t="s">
        <v>38068</v>
      </c>
      <c r="Y4197" s="1" t="s">
        <v>52</v>
      </c>
      <c r="Z4197" s="1" t="s">
        <v>52</v>
      </c>
      <c r="AA4197" s="1" t="s">
        <v>52</v>
      </c>
      <c r="AB4197" s="1" t="s">
        <v>52</v>
      </c>
      <c r="AC4197" s="1" t="s">
        <v>52</v>
      </c>
    </row>
    <row r="4198" spans="1:29" x14ac:dyDescent="0.45">
      <c r="A4198" s="1" t="s">
        <v>3040</v>
      </c>
      <c r="B4198" s="1" t="s">
        <v>3041</v>
      </c>
      <c r="C4198" s="1" t="s">
        <v>47</v>
      </c>
      <c r="D4198" s="1" t="s">
        <v>6289</v>
      </c>
      <c r="E4198" s="1" t="s">
        <v>27</v>
      </c>
      <c r="F4198" s="1">
        <v>16</v>
      </c>
      <c r="G4198" s="1" t="s">
        <v>3043</v>
      </c>
      <c r="H4198" s="1" t="s">
        <v>3044</v>
      </c>
      <c r="I4198" s="1" t="s">
        <v>3045</v>
      </c>
      <c r="J4198" s="1">
        <v>44.97</v>
      </c>
      <c r="K4198" s="1">
        <v>1781.8364999999999</v>
      </c>
      <c r="L4198" s="1">
        <v>1.8</v>
      </c>
      <c r="M4198" s="1">
        <v>353</v>
      </c>
      <c r="N4198" s="1">
        <v>368</v>
      </c>
      <c r="O4198" s="1" t="s">
        <v>6290</v>
      </c>
      <c r="P4198" s="1" t="s">
        <v>6291</v>
      </c>
      <c r="Q4198" s="1" t="s">
        <v>6292</v>
      </c>
      <c r="R4198" s="1">
        <v>6959.2017914581502</v>
      </c>
      <c r="S4198" s="1">
        <v>8725.0204247038491</v>
      </c>
      <c r="T4198" s="1">
        <v>9310.9647112685307</v>
      </c>
      <c r="U4198" s="1">
        <v>5599.5102447275603</v>
      </c>
      <c r="V4198" s="1">
        <v>5601.5122560505497</v>
      </c>
      <c r="W4198" s="1">
        <v>3939.77067555659</v>
      </c>
      <c r="X4198" s="1" t="s">
        <v>38068</v>
      </c>
      <c r="Y4198" s="1" t="s">
        <v>52</v>
      </c>
      <c r="Z4198" s="1" t="s">
        <v>52</v>
      </c>
      <c r="AA4198" s="1" t="s">
        <v>52</v>
      </c>
      <c r="AB4198" s="1" t="s">
        <v>52</v>
      </c>
      <c r="AC4198" s="1" t="s">
        <v>52</v>
      </c>
    </row>
    <row r="4199" spans="1:29" x14ac:dyDescent="0.45">
      <c r="A4199" s="1" t="s">
        <v>3040</v>
      </c>
      <c r="B4199" s="1" t="s">
        <v>3041</v>
      </c>
      <c r="C4199" s="1" t="s">
        <v>25</v>
      </c>
      <c r="D4199" s="1" t="s">
        <v>6289</v>
      </c>
      <c r="E4199" s="1" t="s">
        <v>339</v>
      </c>
      <c r="F4199" s="1">
        <v>16</v>
      </c>
      <c r="G4199" s="1" t="s">
        <v>3043</v>
      </c>
      <c r="H4199" s="1" t="s">
        <v>3044</v>
      </c>
      <c r="I4199" s="1" t="s">
        <v>3045</v>
      </c>
      <c r="J4199" s="1">
        <v>44.97</v>
      </c>
      <c r="K4199" s="1">
        <v>1781.8364999999999</v>
      </c>
      <c r="L4199" s="1">
        <v>1.8</v>
      </c>
      <c r="M4199" s="1">
        <v>353</v>
      </c>
      <c r="N4199" s="1">
        <v>368</v>
      </c>
      <c r="O4199" s="1" t="s">
        <v>6290</v>
      </c>
      <c r="P4199" s="1" t="s">
        <v>3750</v>
      </c>
      <c r="Q4199" s="1" t="s">
        <v>3751</v>
      </c>
      <c r="R4199" s="1">
        <v>6959.2017914581502</v>
      </c>
      <c r="S4199" s="1">
        <v>8725.0204247038491</v>
      </c>
      <c r="T4199" s="1">
        <v>9310.9647112685307</v>
      </c>
      <c r="U4199" s="1">
        <v>5599.5102447275603</v>
      </c>
      <c r="V4199" s="1">
        <v>5601.5122560505497</v>
      </c>
      <c r="W4199" s="1">
        <v>3939.77067555659</v>
      </c>
      <c r="X4199" s="1" t="s">
        <v>38068</v>
      </c>
      <c r="Y4199" s="1" t="s">
        <v>52</v>
      </c>
      <c r="Z4199" s="1" t="s">
        <v>52</v>
      </c>
      <c r="AA4199" s="1" t="s">
        <v>52</v>
      </c>
      <c r="AB4199" s="1" t="s">
        <v>52</v>
      </c>
      <c r="AC4199" s="1" t="s">
        <v>52</v>
      </c>
    </row>
    <row r="4200" spans="1:29" x14ac:dyDescent="0.45">
      <c r="A4200" s="1" t="s">
        <v>3040</v>
      </c>
      <c r="B4200" s="1" t="s">
        <v>3041</v>
      </c>
      <c r="C4200" s="1" t="s">
        <v>47</v>
      </c>
      <c r="D4200" s="1" t="s">
        <v>19514</v>
      </c>
      <c r="E4200" s="1" t="s">
        <v>27</v>
      </c>
      <c r="F4200" s="1">
        <v>16</v>
      </c>
      <c r="G4200" s="1" t="s">
        <v>3043</v>
      </c>
      <c r="H4200" s="1" t="s">
        <v>3044</v>
      </c>
      <c r="I4200" s="1" t="s">
        <v>3045</v>
      </c>
      <c r="J4200" s="1">
        <v>44.68</v>
      </c>
      <c r="K4200" s="1">
        <v>1781.8364999999999</v>
      </c>
      <c r="L4200" s="1">
        <v>2.5</v>
      </c>
      <c r="M4200" s="1">
        <v>353</v>
      </c>
      <c r="N4200" s="1">
        <v>368</v>
      </c>
      <c r="O4200" s="1" t="s">
        <v>19515</v>
      </c>
      <c r="P4200" s="1" t="s">
        <v>6291</v>
      </c>
      <c r="Q4200" s="1" t="s">
        <v>6292</v>
      </c>
      <c r="R4200" s="1">
        <v>8804.4464871424298</v>
      </c>
      <c r="S4200" s="1">
        <v>1124.3670445499299</v>
      </c>
      <c r="T4200" s="1">
        <v>978.70217949781204</v>
      </c>
      <c r="U4200" s="1">
        <v>5599.5102447275603</v>
      </c>
      <c r="V4200" s="1">
        <v>6989.7991838154503</v>
      </c>
      <c r="W4200" s="1">
        <v>5542.5435248621197</v>
      </c>
      <c r="X4200" s="1" t="s">
        <v>38068</v>
      </c>
      <c r="Y4200" s="1" t="s">
        <v>52</v>
      </c>
      <c r="Z4200" s="1" t="s">
        <v>52</v>
      </c>
      <c r="AA4200" s="1" t="s">
        <v>52</v>
      </c>
      <c r="AB4200" s="1" t="s">
        <v>52</v>
      </c>
      <c r="AC4200" s="1" t="s">
        <v>52</v>
      </c>
    </row>
    <row r="4201" spans="1:29" x14ac:dyDescent="0.45">
      <c r="A4201" s="1" t="s">
        <v>3040</v>
      </c>
      <c r="B4201" s="1" t="s">
        <v>3041</v>
      </c>
      <c r="C4201" s="1" t="s">
        <v>25</v>
      </c>
      <c r="D4201" s="1" t="s">
        <v>19514</v>
      </c>
      <c r="E4201" s="1" t="s">
        <v>85</v>
      </c>
      <c r="F4201" s="1">
        <v>16</v>
      </c>
      <c r="G4201" s="1" t="s">
        <v>3043</v>
      </c>
      <c r="H4201" s="1" t="s">
        <v>3044</v>
      </c>
      <c r="I4201" s="1" t="s">
        <v>3045</v>
      </c>
      <c r="J4201" s="1">
        <v>44.68</v>
      </c>
      <c r="K4201" s="1">
        <v>1781.8364999999999</v>
      </c>
      <c r="L4201" s="1">
        <v>2.5</v>
      </c>
      <c r="M4201" s="1">
        <v>353</v>
      </c>
      <c r="N4201" s="1">
        <v>368</v>
      </c>
      <c r="O4201" s="1" t="s">
        <v>19515</v>
      </c>
      <c r="P4201" s="1" t="s">
        <v>6297</v>
      </c>
      <c r="Q4201" s="1" t="s">
        <v>6298</v>
      </c>
      <c r="R4201" s="1">
        <v>8804.4464871424298</v>
      </c>
      <c r="S4201" s="1">
        <v>1124.3670445499299</v>
      </c>
      <c r="T4201" s="1">
        <v>978.70217949781204</v>
      </c>
      <c r="U4201" s="1">
        <v>5599.5102447275603</v>
      </c>
      <c r="V4201" s="1">
        <v>6989.7991838154503</v>
      </c>
      <c r="W4201" s="1">
        <v>5542.5435248621197</v>
      </c>
      <c r="X4201" s="1" t="s">
        <v>38068</v>
      </c>
      <c r="Y4201" s="1" t="s">
        <v>52</v>
      </c>
      <c r="Z4201" s="1" t="s">
        <v>52</v>
      </c>
      <c r="AA4201" s="1" t="s">
        <v>52</v>
      </c>
      <c r="AB4201" s="1" t="s">
        <v>52</v>
      </c>
      <c r="AC4201" s="1" t="s">
        <v>52</v>
      </c>
    </row>
    <row r="4202" spans="1:29" x14ac:dyDescent="0.45">
      <c r="A4202" s="1" t="s">
        <v>8678</v>
      </c>
      <c r="B4202" s="1" t="s">
        <v>8679</v>
      </c>
      <c r="C4202" s="1" t="s">
        <v>47</v>
      </c>
      <c r="D4202" s="1" t="s">
        <v>19516</v>
      </c>
      <c r="E4202" s="1" t="s">
        <v>1511</v>
      </c>
      <c r="F4202" s="1">
        <v>28</v>
      </c>
      <c r="G4202" s="1" t="s">
        <v>8681</v>
      </c>
      <c r="H4202" s="1" t="s">
        <v>8682</v>
      </c>
      <c r="I4202" s="1" t="s">
        <v>8683</v>
      </c>
      <c r="J4202" s="1">
        <v>44.42</v>
      </c>
      <c r="K4202" s="1">
        <v>3102.4580000000001</v>
      </c>
      <c r="L4202" s="1">
        <v>-1.4</v>
      </c>
      <c r="M4202" s="1">
        <v>79</v>
      </c>
      <c r="N4202" s="1">
        <v>106</v>
      </c>
      <c r="O4202" s="1" t="s">
        <v>19517</v>
      </c>
      <c r="P4202" s="1" t="s">
        <v>11827</v>
      </c>
      <c r="Q4202" s="1" t="s">
        <v>19518</v>
      </c>
      <c r="R4202" s="1">
        <v>1807.3537430167801</v>
      </c>
      <c r="S4202" s="1">
        <v>6151.9144815435402</v>
      </c>
      <c r="T4202" s="1">
        <v>3210.0508847768101</v>
      </c>
      <c r="U4202" s="1">
        <v>7355.1600026003598</v>
      </c>
      <c r="V4202" s="1">
        <v>4383.5175685286304</v>
      </c>
      <c r="W4202" s="1">
        <v>3424.2306418409798</v>
      </c>
      <c r="X4202" s="1" t="s">
        <v>38068</v>
      </c>
      <c r="Y4202" s="1" t="s">
        <v>38460</v>
      </c>
      <c r="Z4202" s="1" t="s">
        <v>52</v>
      </c>
      <c r="AA4202" s="1" t="s">
        <v>52</v>
      </c>
      <c r="AB4202" s="1" t="s">
        <v>52</v>
      </c>
      <c r="AC4202" s="1" t="s">
        <v>52</v>
      </c>
    </row>
    <row r="4203" spans="1:29" x14ac:dyDescent="0.45">
      <c r="A4203" s="1" t="s">
        <v>3040</v>
      </c>
      <c r="B4203" s="1" t="s">
        <v>3041</v>
      </c>
      <c r="C4203" s="1" t="s">
        <v>25</v>
      </c>
      <c r="D4203" s="1" t="s">
        <v>6293</v>
      </c>
      <c r="E4203" s="1" t="s">
        <v>339</v>
      </c>
      <c r="F4203" s="1">
        <v>16</v>
      </c>
      <c r="G4203" s="1" t="s">
        <v>3043</v>
      </c>
      <c r="H4203" s="1" t="s">
        <v>3044</v>
      </c>
      <c r="I4203" s="1" t="s">
        <v>3045</v>
      </c>
      <c r="J4203" s="1">
        <v>32.549999999999997</v>
      </c>
      <c r="K4203" s="1">
        <v>1861.8028999999999</v>
      </c>
      <c r="L4203" s="1">
        <v>3.1</v>
      </c>
      <c r="M4203" s="1">
        <v>353</v>
      </c>
      <c r="N4203" s="1">
        <v>368</v>
      </c>
      <c r="O4203" s="1" t="s">
        <v>6294</v>
      </c>
      <c r="P4203" s="1" t="s">
        <v>3750</v>
      </c>
      <c r="Q4203" s="1" t="s">
        <v>3751</v>
      </c>
      <c r="R4203" s="1">
        <v>834.94662063882402</v>
      </c>
      <c r="S4203" s="1">
        <v>1056.8716656655599</v>
      </c>
      <c r="T4203" s="1">
        <v>935.23118449522406</v>
      </c>
      <c r="U4203" s="1">
        <v>336.64983155722098</v>
      </c>
      <c r="V4203" s="1">
        <v>760.12926101260598</v>
      </c>
      <c r="W4203" s="1">
        <v>550.28778136830601</v>
      </c>
      <c r="X4203" s="1" t="s">
        <v>38068</v>
      </c>
      <c r="Y4203" s="1" t="s">
        <v>52</v>
      </c>
      <c r="Z4203" s="1" t="s">
        <v>52</v>
      </c>
      <c r="AA4203" s="1" t="s">
        <v>52</v>
      </c>
      <c r="AB4203" s="1" t="s">
        <v>52</v>
      </c>
      <c r="AC4203" s="1" t="s">
        <v>52</v>
      </c>
    </row>
    <row r="4204" spans="1:29" x14ac:dyDescent="0.45">
      <c r="A4204" s="1" t="s">
        <v>3040</v>
      </c>
      <c r="B4204" s="1" t="s">
        <v>3041</v>
      </c>
      <c r="C4204" s="1" t="s">
        <v>25</v>
      </c>
      <c r="D4204" s="1" t="s">
        <v>6293</v>
      </c>
      <c r="E4204" s="1" t="s">
        <v>406</v>
      </c>
      <c r="F4204" s="1">
        <v>16</v>
      </c>
      <c r="G4204" s="1" t="s">
        <v>3043</v>
      </c>
      <c r="H4204" s="1" t="s">
        <v>3044</v>
      </c>
      <c r="I4204" s="1" t="s">
        <v>3045</v>
      </c>
      <c r="J4204" s="1">
        <v>32.549999999999997</v>
      </c>
      <c r="K4204" s="1">
        <v>1861.8028999999999</v>
      </c>
      <c r="L4204" s="1">
        <v>3.1</v>
      </c>
      <c r="M4204" s="1">
        <v>353</v>
      </c>
      <c r="N4204" s="1">
        <v>368</v>
      </c>
      <c r="O4204" s="1" t="s">
        <v>6294</v>
      </c>
      <c r="P4204" s="1" t="s">
        <v>6295</v>
      </c>
      <c r="Q4204" s="1" t="s">
        <v>6296</v>
      </c>
      <c r="R4204" s="1">
        <v>834.94662063882402</v>
      </c>
      <c r="S4204" s="1">
        <v>1056.8716656655599</v>
      </c>
      <c r="T4204" s="1">
        <v>935.23118449522406</v>
      </c>
      <c r="U4204" s="1">
        <v>336.64983155722098</v>
      </c>
      <c r="V4204" s="1">
        <v>760.12926101260598</v>
      </c>
      <c r="W4204" s="1">
        <v>550.28778136830601</v>
      </c>
      <c r="X4204" s="1" t="s">
        <v>38068</v>
      </c>
      <c r="Y4204" s="1" t="s">
        <v>52</v>
      </c>
      <c r="Z4204" s="1" t="s">
        <v>52</v>
      </c>
      <c r="AA4204" s="1" t="s">
        <v>52</v>
      </c>
      <c r="AB4204" s="1" t="s">
        <v>52</v>
      </c>
      <c r="AC4204" s="1" t="s">
        <v>52</v>
      </c>
    </row>
    <row r="4205" spans="1:29" x14ac:dyDescent="0.45">
      <c r="A4205" s="1" t="s">
        <v>3040</v>
      </c>
      <c r="B4205" s="1" t="s">
        <v>3041</v>
      </c>
      <c r="C4205" s="1" t="s">
        <v>25</v>
      </c>
      <c r="D4205" s="1" t="s">
        <v>6293</v>
      </c>
      <c r="E4205" s="1" t="s">
        <v>85</v>
      </c>
      <c r="F4205" s="1">
        <v>16</v>
      </c>
      <c r="G4205" s="1" t="s">
        <v>3043</v>
      </c>
      <c r="H4205" s="1" t="s">
        <v>3044</v>
      </c>
      <c r="I4205" s="1" t="s">
        <v>3045</v>
      </c>
      <c r="J4205" s="1">
        <v>32.549999999999997</v>
      </c>
      <c r="K4205" s="1">
        <v>1861.8028999999999</v>
      </c>
      <c r="L4205" s="1">
        <v>3.1</v>
      </c>
      <c r="M4205" s="1">
        <v>353</v>
      </c>
      <c r="N4205" s="1">
        <v>368</v>
      </c>
      <c r="O4205" s="1" t="s">
        <v>6294</v>
      </c>
      <c r="P4205" s="1" t="s">
        <v>6297</v>
      </c>
      <c r="Q4205" s="1" t="s">
        <v>6298</v>
      </c>
      <c r="R4205" s="1">
        <v>834.94662063882402</v>
      </c>
      <c r="S4205" s="1">
        <v>1056.8716656655599</v>
      </c>
      <c r="T4205" s="1">
        <v>935.23118449522406</v>
      </c>
      <c r="U4205" s="1">
        <v>336.64983155722098</v>
      </c>
      <c r="V4205" s="1">
        <v>760.12926101260598</v>
      </c>
      <c r="W4205" s="1">
        <v>550.28778136830601</v>
      </c>
      <c r="X4205" s="1" t="s">
        <v>38068</v>
      </c>
      <c r="Y4205" s="1" t="s">
        <v>52</v>
      </c>
      <c r="Z4205" s="1" t="s">
        <v>52</v>
      </c>
      <c r="AA4205" s="1" t="s">
        <v>52</v>
      </c>
      <c r="AB4205" s="1" t="s">
        <v>52</v>
      </c>
      <c r="AC4205" s="1" t="s">
        <v>52</v>
      </c>
    </row>
    <row r="4206" spans="1:29" x14ac:dyDescent="0.45">
      <c r="A4206" s="1" t="s">
        <v>3040</v>
      </c>
      <c r="B4206" s="1" t="s">
        <v>3041</v>
      </c>
      <c r="C4206" s="1" t="s">
        <v>25</v>
      </c>
      <c r="D4206" s="1" t="s">
        <v>19519</v>
      </c>
      <c r="E4206" s="1" t="s">
        <v>339</v>
      </c>
      <c r="F4206" s="1">
        <v>16</v>
      </c>
      <c r="G4206" s="1" t="s">
        <v>3043</v>
      </c>
      <c r="H4206" s="1" t="s">
        <v>3044</v>
      </c>
      <c r="I4206" s="1" t="s">
        <v>3045</v>
      </c>
      <c r="J4206" s="1">
        <v>28.33</v>
      </c>
      <c r="K4206" s="1">
        <v>1781.8364999999999</v>
      </c>
      <c r="L4206" s="1">
        <v>2.1</v>
      </c>
      <c r="M4206" s="1">
        <v>353</v>
      </c>
      <c r="N4206" s="1">
        <v>368</v>
      </c>
      <c r="O4206" s="1" t="s">
        <v>19520</v>
      </c>
      <c r="P4206" s="1" t="s">
        <v>3750</v>
      </c>
      <c r="Q4206" s="1" t="s">
        <v>3751</v>
      </c>
      <c r="R4206" s="1">
        <v>1133.6488353986199</v>
      </c>
      <c r="S4206" s="1">
        <v>8725.0204247038491</v>
      </c>
      <c r="T4206" s="1">
        <v>9310.9647112685307</v>
      </c>
      <c r="U4206" s="1">
        <v>543.38062669336205</v>
      </c>
      <c r="V4206" s="1">
        <v>1138.0094255986701</v>
      </c>
      <c r="W4206" s="1">
        <v>6195.7023747674502</v>
      </c>
      <c r="X4206" s="1" t="s">
        <v>38068</v>
      </c>
      <c r="Y4206" s="1" t="s">
        <v>52</v>
      </c>
      <c r="Z4206" s="1" t="s">
        <v>52</v>
      </c>
      <c r="AA4206" s="1" t="s">
        <v>52</v>
      </c>
      <c r="AB4206" s="1" t="s">
        <v>52</v>
      </c>
      <c r="AC4206" s="1" t="s">
        <v>52</v>
      </c>
    </row>
    <row r="4207" spans="1:29" x14ac:dyDescent="0.45">
      <c r="A4207" s="1" t="s">
        <v>3040</v>
      </c>
      <c r="B4207" s="1" t="s">
        <v>3041</v>
      </c>
      <c r="C4207" s="1" t="s">
        <v>25</v>
      </c>
      <c r="D4207" s="1" t="s">
        <v>19519</v>
      </c>
      <c r="E4207" s="1" t="s">
        <v>406</v>
      </c>
      <c r="F4207" s="1">
        <v>16</v>
      </c>
      <c r="G4207" s="1" t="s">
        <v>3043</v>
      </c>
      <c r="H4207" s="1" t="s">
        <v>3044</v>
      </c>
      <c r="I4207" s="1" t="s">
        <v>3045</v>
      </c>
      <c r="J4207" s="1">
        <v>28.33</v>
      </c>
      <c r="K4207" s="1">
        <v>1781.8364999999999</v>
      </c>
      <c r="L4207" s="1">
        <v>2.1</v>
      </c>
      <c r="M4207" s="1">
        <v>353</v>
      </c>
      <c r="N4207" s="1">
        <v>368</v>
      </c>
      <c r="O4207" s="1" t="s">
        <v>19520</v>
      </c>
      <c r="P4207" s="1" t="s">
        <v>6295</v>
      </c>
      <c r="Q4207" s="1" t="s">
        <v>6296</v>
      </c>
      <c r="R4207" s="1">
        <v>1133.6488353986199</v>
      </c>
      <c r="S4207" s="1">
        <v>8725.0204247038491</v>
      </c>
      <c r="T4207" s="1">
        <v>9310.9647112685307</v>
      </c>
      <c r="U4207" s="1">
        <v>543.38062669336205</v>
      </c>
      <c r="V4207" s="1">
        <v>1138.0094255986701</v>
      </c>
      <c r="W4207" s="1">
        <v>6195.7023747674502</v>
      </c>
      <c r="X4207" s="1" t="s">
        <v>38068</v>
      </c>
      <c r="Y4207" s="1" t="s">
        <v>52</v>
      </c>
      <c r="Z4207" s="1" t="s">
        <v>52</v>
      </c>
      <c r="AA4207" s="1" t="s">
        <v>52</v>
      </c>
      <c r="AB4207" s="1" t="s">
        <v>52</v>
      </c>
      <c r="AC4207" s="1" t="s">
        <v>52</v>
      </c>
    </row>
    <row r="4208" spans="1:29" x14ac:dyDescent="0.45">
      <c r="A4208" s="1" t="s">
        <v>3040</v>
      </c>
      <c r="B4208" s="1" t="s">
        <v>3041</v>
      </c>
      <c r="C4208" s="1" t="s">
        <v>25</v>
      </c>
      <c r="D4208" s="1" t="s">
        <v>19521</v>
      </c>
      <c r="E4208" s="1" t="s">
        <v>339</v>
      </c>
      <c r="F4208" s="1">
        <v>16</v>
      </c>
      <c r="G4208" s="1" t="s">
        <v>3043</v>
      </c>
      <c r="H4208" s="1" t="s">
        <v>3044</v>
      </c>
      <c r="I4208" s="1" t="s">
        <v>3045</v>
      </c>
      <c r="J4208" s="1">
        <v>52.96</v>
      </c>
      <c r="K4208" s="1">
        <v>1781.8364999999999</v>
      </c>
      <c r="L4208" s="1">
        <v>2.4</v>
      </c>
      <c r="M4208" s="1">
        <v>353</v>
      </c>
      <c r="N4208" s="1">
        <v>368</v>
      </c>
      <c r="O4208" s="1" t="s">
        <v>19522</v>
      </c>
      <c r="P4208" s="1" t="s">
        <v>3750</v>
      </c>
      <c r="Q4208" s="1" t="s">
        <v>3751</v>
      </c>
      <c r="R4208" s="1">
        <v>6959.2017914581502</v>
      </c>
      <c r="S4208" s="1">
        <v>10540.1749273635</v>
      </c>
      <c r="T4208" s="1">
        <v>12039.762001192699</v>
      </c>
      <c r="U4208" s="1">
        <v>239.714737433045</v>
      </c>
      <c r="V4208" s="1">
        <v>7101.7933445143099</v>
      </c>
      <c r="W4208" s="1">
        <v>3939.77067555659</v>
      </c>
      <c r="X4208" s="1" t="s">
        <v>38068</v>
      </c>
      <c r="Y4208" s="1" t="s">
        <v>52</v>
      </c>
      <c r="Z4208" s="1" t="s">
        <v>52</v>
      </c>
      <c r="AA4208" s="1" t="s">
        <v>52</v>
      </c>
      <c r="AB4208" s="1" t="s">
        <v>52</v>
      </c>
      <c r="AC4208" s="1" t="s">
        <v>52</v>
      </c>
    </row>
    <row r="4209" spans="1:29" x14ac:dyDescent="0.45">
      <c r="A4209" s="1" t="s">
        <v>3040</v>
      </c>
      <c r="B4209" s="1" t="s">
        <v>3041</v>
      </c>
      <c r="C4209" s="1" t="s">
        <v>25</v>
      </c>
      <c r="D4209" s="1" t="s">
        <v>19521</v>
      </c>
      <c r="E4209" s="1" t="s">
        <v>85</v>
      </c>
      <c r="F4209" s="1">
        <v>16</v>
      </c>
      <c r="G4209" s="1" t="s">
        <v>3043</v>
      </c>
      <c r="H4209" s="1" t="s">
        <v>3044</v>
      </c>
      <c r="I4209" s="1" t="s">
        <v>3045</v>
      </c>
      <c r="J4209" s="1">
        <v>52.96</v>
      </c>
      <c r="K4209" s="1">
        <v>1781.8364999999999</v>
      </c>
      <c r="L4209" s="1">
        <v>2.4</v>
      </c>
      <c r="M4209" s="1">
        <v>353</v>
      </c>
      <c r="N4209" s="1">
        <v>368</v>
      </c>
      <c r="O4209" s="1" t="s">
        <v>19522</v>
      </c>
      <c r="P4209" s="1" t="s">
        <v>6297</v>
      </c>
      <c r="Q4209" s="1" t="s">
        <v>6298</v>
      </c>
      <c r="R4209" s="1">
        <v>6959.2017914581502</v>
      </c>
      <c r="S4209" s="1">
        <v>10540.1749273635</v>
      </c>
      <c r="T4209" s="1">
        <v>12039.762001192699</v>
      </c>
      <c r="U4209" s="1">
        <v>239.714737433045</v>
      </c>
      <c r="V4209" s="1">
        <v>7101.7933445143099</v>
      </c>
      <c r="W4209" s="1">
        <v>3939.77067555659</v>
      </c>
      <c r="X4209" s="1" t="s">
        <v>38068</v>
      </c>
      <c r="Y4209" s="1" t="s">
        <v>52</v>
      </c>
      <c r="Z4209" s="1" t="s">
        <v>52</v>
      </c>
      <c r="AA4209" s="1" t="s">
        <v>52</v>
      </c>
      <c r="AB4209" s="1" t="s">
        <v>52</v>
      </c>
      <c r="AC4209" s="1" t="s">
        <v>52</v>
      </c>
    </row>
    <row r="4210" spans="1:29" x14ac:dyDescent="0.45">
      <c r="A4210" s="1" t="s">
        <v>3040</v>
      </c>
      <c r="B4210" s="1" t="s">
        <v>3041</v>
      </c>
      <c r="C4210" s="1" t="s">
        <v>25</v>
      </c>
      <c r="D4210" s="1" t="s">
        <v>3748</v>
      </c>
      <c r="E4210" s="1" t="s">
        <v>339</v>
      </c>
      <c r="F4210" s="1">
        <v>16</v>
      </c>
      <c r="G4210" s="1" t="s">
        <v>3043</v>
      </c>
      <c r="H4210" s="1" t="s">
        <v>3044</v>
      </c>
      <c r="I4210" s="1" t="s">
        <v>3045</v>
      </c>
      <c r="J4210" s="1">
        <v>39.32</v>
      </c>
      <c r="K4210" s="1">
        <v>1781.8364999999999</v>
      </c>
      <c r="L4210" s="1">
        <v>4.2</v>
      </c>
      <c r="M4210" s="1">
        <v>353</v>
      </c>
      <c r="N4210" s="1">
        <v>368</v>
      </c>
      <c r="O4210" s="1" t="s">
        <v>3749</v>
      </c>
      <c r="P4210" s="1" t="s">
        <v>3750</v>
      </c>
      <c r="Q4210" s="1" t="s">
        <v>3751</v>
      </c>
      <c r="R4210" s="1">
        <v>8367.6254052887198</v>
      </c>
      <c r="S4210" s="1">
        <v>10111.2730915797</v>
      </c>
      <c r="T4210" s="1">
        <v>11477.751098111199</v>
      </c>
      <c r="U4210" s="1">
        <v>166.67057043016399</v>
      </c>
      <c r="V4210" s="1">
        <v>5601.5122560505497</v>
      </c>
      <c r="W4210" s="1">
        <v>5391.5957527085102</v>
      </c>
      <c r="X4210" s="1" t="s">
        <v>38068</v>
      </c>
      <c r="Y4210" s="1" t="s">
        <v>52</v>
      </c>
      <c r="Z4210" s="1" t="s">
        <v>52</v>
      </c>
      <c r="AA4210" s="1" t="s">
        <v>52</v>
      </c>
      <c r="AB4210" s="1" t="s">
        <v>52</v>
      </c>
      <c r="AC4210" s="1" t="s">
        <v>52</v>
      </c>
    </row>
    <row r="4211" spans="1:29" x14ac:dyDescent="0.45">
      <c r="A4211" s="1" t="s">
        <v>3040</v>
      </c>
      <c r="B4211" s="1" t="s">
        <v>3041</v>
      </c>
      <c r="C4211" s="1" t="s">
        <v>25</v>
      </c>
      <c r="D4211" s="1" t="s">
        <v>3748</v>
      </c>
      <c r="E4211" s="1" t="s">
        <v>76</v>
      </c>
      <c r="F4211" s="1">
        <v>16</v>
      </c>
      <c r="G4211" s="1" t="s">
        <v>3043</v>
      </c>
      <c r="H4211" s="1" t="s">
        <v>3044</v>
      </c>
      <c r="I4211" s="1" t="s">
        <v>3045</v>
      </c>
      <c r="J4211" s="1">
        <v>39.32</v>
      </c>
      <c r="K4211" s="1">
        <v>1781.8364999999999</v>
      </c>
      <c r="L4211" s="1">
        <v>4.2</v>
      </c>
      <c r="M4211" s="1">
        <v>353</v>
      </c>
      <c r="N4211" s="1">
        <v>368</v>
      </c>
      <c r="O4211" s="1" t="s">
        <v>3749</v>
      </c>
      <c r="P4211" s="1" t="s">
        <v>287</v>
      </c>
      <c r="Q4211" s="1" t="s">
        <v>3752</v>
      </c>
      <c r="R4211" s="1">
        <v>8367.6254052887198</v>
      </c>
      <c r="S4211" s="1">
        <v>10111.2730915797</v>
      </c>
      <c r="T4211" s="1">
        <v>11477.751098111199</v>
      </c>
      <c r="U4211" s="1">
        <v>166.67057043016399</v>
      </c>
      <c r="V4211" s="1">
        <v>5601.5122560505497</v>
      </c>
      <c r="W4211" s="1">
        <v>5391.5957527085102</v>
      </c>
      <c r="X4211" s="1" t="s">
        <v>38068</v>
      </c>
      <c r="Y4211" s="1" t="s">
        <v>52</v>
      </c>
      <c r="Z4211" s="1" t="s">
        <v>52</v>
      </c>
      <c r="AA4211" s="1" t="s">
        <v>52</v>
      </c>
      <c r="AB4211" s="1" t="s">
        <v>52</v>
      </c>
      <c r="AC4211" s="1" t="s">
        <v>52</v>
      </c>
    </row>
    <row r="4212" spans="1:29" x14ac:dyDescent="0.45">
      <c r="A4212" s="1" t="s">
        <v>19523</v>
      </c>
      <c r="B4212" s="1" t="s">
        <v>19524</v>
      </c>
      <c r="C4212" s="1" t="s">
        <v>47</v>
      </c>
      <c r="D4212" s="1" t="s">
        <v>19525</v>
      </c>
      <c r="E4212" s="1" t="s">
        <v>92</v>
      </c>
      <c r="F4212" s="1">
        <v>22</v>
      </c>
      <c r="G4212" s="1" t="s">
        <v>19526</v>
      </c>
      <c r="H4212" s="1" t="s">
        <v>1427</v>
      </c>
      <c r="I4212" s="1" t="s">
        <v>19527</v>
      </c>
      <c r="J4212" s="1">
        <v>24.5</v>
      </c>
      <c r="K4212" s="1">
        <v>2319.1107999999999</v>
      </c>
      <c r="L4212" s="1">
        <v>7.2</v>
      </c>
      <c r="M4212" s="1">
        <v>569</v>
      </c>
      <c r="N4212" s="1">
        <v>590</v>
      </c>
      <c r="O4212" s="1" t="s">
        <v>19528</v>
      </c>
      <c r="P4212" s="1" t="s">
        <v>19529</v>
      </c>
      <c r="Q4212" s="1" t="s">
        <v>19530</v>
      </c>
      <c r="R4212" s="1">
        <v>650.05070930245199</v>
      </c>
      <c r="S4212" s="1">
        <v>235.838504485984</v>
      </c>
      <c r="T4212" s="1">
        <v>519.03280024335095</v>
      </c>
      <c r="U4212" s="1"/>
      <c r="V4212" s="1">
        <v>332.89273046058901</v>
      </c>
      <c r="W4212" s="1">
        <v>453.52062182993802</v>
      </c>
      <c r="X4212" s="1" t="s">
        <v>38068</v>
      </c>
      <c r="Y4212" s="1" t="s">
        <v>52</v>
      </c>
      <c r="Z4212" s="1" t="s">
        <v>52</v>
      </c>
      <c r="AA4212" s="1" t="s">
        <v>52</v>
      </c>
      <c r="AB4212" s="1" t="s">
        <v>52</v>
      </c>
      <c r="AC4212" s="1" t="s">
        <v>52</v>
      </c>
    </row>
    <row r="4213" spans="1:29" x14ac:dyDescent="0.45">
      <c r="A4213" s="1" t="s">
        <v>160</v>
      </c>
      <c r="B4213" s="1" t="s">
        <v>161</v>
      </c>
      <c r="C4213" s="1" t="s">
        <v>25</v>
      </c>
      <c r="D4213" s="1" t="s">
        <v>19531</v>
      </c>
      <c r="E4213" s="1" t="s">
        <v>252</v>
      </c>
      <c r="F4213" s="1">
        <v>15</v>
      </c>
      <c r="G4213" s="1" t="s">
        <v>163</v>
      </c>
      <c r="H4213" s="1" t="s">
        <v>164</v>
      </c>
      <c r="I4213" s="1" t="s">
        <v>165</v>
      </c>
      <c r="J4213" s="1">
        <v>45.17</v>
      </c>
      <c r="K4213" s="1">
        <v>1731.8806999999999</v>
      </c>
      <c r="L4213" s="1">
        <v>6</v>
      </c>
      <c r="M4213" s="1">
        <v>3418</v>
      </c>
      <c r="N4213" s="1">
        <v>3432</v>
      </c>
      <c r="O4213" s="1" t="s">
        <v>19532</v>
      </c>
      <c r="P4213" s="1" t="s">
        <v>19533</v>
      </c>
      <c r="Q4213" s="1" t="s">
        <v>19534</v>
      </c>
      <c r="R4213" s="1">
        <v>3751.31342296705</v>
      </c>
      <c r="S4213" s="1">
        <v>4443.7933228945203</v>
      </c>
      <c r="T4213" s="1">
        <v>2423.3841814388702</v>
      </c>
      <c r="U4213" s="1">
        <v>1489.93341241451</v>
      </c>
      <c r="V4213" s="1">
        <v>3189.55401103656</v>
      </c>
      <c r="W4213" s="1">
        <v>3516.5816511653402</v>
      </c>
      <c r="X4213" s="1" t="s">
        <v>38068</v>
      </c>
      <c r="Y4213" s="1" t="s">
        <v>52</v>
      </c>
      <c r="Z4213" s="1" t="s">
        <v>52</v>
      </c>
      <c r="AA4213" s="1" t="s">
        <v>52</v>
      </c>
      <c r="AB4213" s="1" t="s">
        <v>52</v>
      </c>
      <c r="AC4213" s="1" t="s">
        <v>38725</v>
      </c>
    </row>
    <row r="4214" spans="1:29" x14ac:dyDescent="0.45">
      <c r="A4214" s="1" t="s">
        <v>12503</v>
      </c>
      <c r="B4214" s="1" t="s">
        <v>12504</v>
      </c>
      <c r="C4214" s="1" t="s">
        <v>25</v>
      </c>
      <c r="D4214" s="1" t="s">
        <v>19535</v>
      </c>
      <c r="E4214" s="1" t="s">
        <v>406</v>
      </c>
      <c r="F4214" s="1">
        <v>13</v>
      </c>
      <c r="G4214" s="1" t="s">
        <v>12506</v>
      </c>
      <c r="H4214" s="1" t="s">
        <v>12507</v>
      </c>
      <c r="I4214" s="1" t="s">
        <v>12508</v>
      </c>
      <c r="J4214" s="1">
        <v>44.95</v>
      </c>
      <c r="K4214" s="1">
        <v>1580.8804</v>
      </c>
      <c r="L4214" s="1">
        <v>-9.1999999999999993</v>
      </c>
      <c r="M4214" s="1">
        <v>968</v>
      </c>
      <c r="N4214" s="1">
        <v>980</v>
      </c>
      <c r="O4214" s="1" t="s">
        <v>13390</v>
      </c>
      <c r="P4214" s="1" t="s">
        <v>19536</v>
      </c>
      <c r="Q4214" s="1" t="s">
        <v>19537</v>
      </c>
      <c r="R4214" s="1">
        <v>215.977113100384</v>
      </c>
      <c r="S4214" s="1">
        <v>445.010397420603</v>
      </c>
      <c r="T4214" s="1">
        <v>454.85005267787699</v>
      </c>
      <c r="U4214" s="1">
        <v>179.525084276689</v>
      </c>
      <c r="V4214" s="1"/>
      <c r="W4214" s="1">
        <v>183.657456563805</v>
      </c>
      <c r="X4214" s="1" t="s">
        <v>38068</v>
      </c>
      <c r="Y4214" s="1" t="s">
        <v>39047</v>
      </c>
      <c r="Z4214" s="1" t="s">
        <v>52</v>
      </c>
      <c r="AA4214" s="1" t="s">
        <v>52</v>
      </c>
      <c r="AB4214" s="1" t="s">
        <v>52</v>
      </c>
      <c r="AC4214" s="1" t="s">
        <v>39048</v>
      </c>
    </row>
    <row r="4215" spans="1:29" x14ac:dyDescent="0.45">
      <c r="A4215" s="1" t="s">
        <v>1635</v>
      </c>
      <c r="B4215" s="1" t="s">
        <v>1636</v>
      </c>
      <c r="C4215" s="1" t="s">
        <v>47</v>
      </c>
      <c r="D4215" s="1" t="s">
        <v>1766</v>
      </c>
      <c r="E4215" s="1" t="s">
        <v>85</v>
      </c>
      <c r="F4215" s="1">
        <v>21</v>
      </c>
      <c r="G4215" s="1" t="s">
        <v>1638</v>
      </c>
      <c r="H4215" s="1" t="s">
        <v>1639</v>
      </c>
      <c r="I4215" s="1" t="s">
        <v>1640</v>
      </c>
      <c r="J4215" s="1">
        <v>52.4</v>
      </c>
      <c r="K4215" s="1">
        <v>2402.1266999999998</v>
      </c>
      <c r="L4215" s="1">
        <v>-3.6</v>
      </c>
      <c r="M4215" s="1">
        <v>77</v>
      </c>
      <c r="N4215" s="1">
        <v>97</v>
      </c>
      <c r="O4215" s="1" t="s">
        <v>1767</v>
      </c>
      <c r="P4215" s="1" t="s">
        <v>1585</v>
      </c>
      <c r="Q4215" s="1" t="s">
        <v>1768</v>
      </c>
      <c r="R4215" s="1">
        <v>796.40038073726805</v>
      </c>
      <c r="S4215" s="1">
        <v>930.00109066957498</v>
      </c>
      <c r="T4215" s="1">
        <v>1096.68695616122</v>
      </c>
      <c r="U4215" s="1">
        <v>2999.0477502755498</v>
      </c>
      <c r="V4215" s="1">
        <v>2226.6785854746799</v>
      </c>
      <c r="W4215" s="1">
        <v>3216.2961073832698</v>
      </c>
      <c r="X4215" s="1" t="s">
        <v>38068</v>
      </c>
      <c r="Y4215" s="1" t="s">
        <v>39034</v>
      </c>
      <c r="Z4215" s="1" t="s">
        <v>39035</v>
      </c>
      <c r="AA4215" s="1" t="s">
        <v>39036</v>
      </c>
      <c r="AB4215" s="1" t="s">
        <v>52</v>
      </c>
      <c r="AC4215" s="1" t="s">
        <v>39037</v>
      </c>
    </row>
    <row r="4216" spans="1:29" x14ac:dyDescent="0.45">
      <c r="A4216" s="1" t="s">
        <v>1635</v>
      </c>
      <c r="B4216" s="1" t="s">
        <v>1636</v>
      </c>
      <c r="C4216" s="1" t="s">
        <v>25</v>
      </c>
      <c r="D4216" s="1" t="s">
        <v>1637</v>
      </c>
      <c r="E4216" s="1" t="s">
        <v>76</v>
      </c>
      <c r="F4216" s="1">
        <v>21</v>
      </c>
      <c r="G4216" s="1" t="s">
        <v>1638</v>
      </c>
      <c r="H4216" s="1" t="s">
        <v>1639</v>
      </c>
      <c r="I4216" s="1" t="s">
        <v>1640</v>
      </c>
      <c r="J4216" s="1">
        <v>32.909999999999997</v>
      </c>
      <c r="K4216" s="1">
        <v>2402.1266999999998</v>
      </c>
      <c r="L4216" s="1">
        <v>-3.4</v>
      </c>
      <c r="M4216" s="1">
        <v>77</v>
      </c>
      <c r="N4216" s="1">
        <v>97</v>
      </c>
      <c r="O4216" s="1" t="s">
        <v>1641</v>
      </c>
      <c r="P4216" s="1" t="s">
        <v>1642</v>
      </c>
      <c r="Q4216" s="1" t="s">
        <v>1643</v>
      </c>
      <c r="R4216" s="1">
        <v>1339.8957763332401</v>
      </c>
      <c r="S4216" s="1">
        <v>166.66060197144299</v>
      </c>
      <c r="T4216" s="1">
        <v>1096.68695616122</v>
      </c>
      <c r="U4216" s="1">
        <v>2716.1734434827199</v>
      </c>
      <c r="V4216" s="1">
        <v>2226.6785854746799</v>
      </c>
      <c r="W4216" s="1">
        <v>3216.2961073832698</v>
      </c>
      <c r="X4216" s="1" t="s">
        <v>38068</v>
      </c>
      <c r="Y4216" s="1" t="s">
        <v>39034</v>
      </c>
      <c r="Z4216" s="1" t="s">
        <v>39035</v>
      </c>
      <c r="AA4216" s="1" t="s">
        <v>39036</v>
      </c>
      <c r="AB4216" s="1" t="s">
        <v>52</v>
      </c>
      <c r="AC4216" s="1" t="s">
        <v>39037</v>
      </c>
    </row>
    <row r="4217" spans="1:29" x14ac:dyDescent="0.45">
      <c r="A4217" s="1" t="s">
        <v>19538</v>
      </c>
      <c r="B4217" s="1" t="s">
        <v>19539</v>
      </c>
      <c r="C4217" s="1" t="s">
        <v>25</v>
      </c>
      <c r="D4217" s="1" t="s">
        <v>19540</v>
      </c>
      <c r="E4217" s="1" t="s">
        <v>85</v>
      </c>
      <c r="F4217" s="1">
        <v>16</v>
      </c>
      <c r="G4217" s="1" t="s">
        <v>19541</v>
      </c>
      <c r="H4217" s="1" t="s">
        <v>6683</v>
      </c>
      <c r="I4217" s="1" t="s">
        <v>19542</v>
      </c>
      <c r="J4217" s="1">
        <v>38.880000000000003</v>
      </c>
      <c r="K4217" s="1">
        <v>2003.8877</v>
      </c>
      <c r="L4217" s="1">
        <v>3.1</v>
      </c>
      <c r="M4217" s="1">
        <v>911</v>
      </c>
      <c r="N4217" s="1">
        <v>926</v>
      </c>
      <c r="O4217" s="1" t="s">
        <v>16649</v>
      </c>
      <c r="P4217" s="1" t="s">
        <v>19543</v>
      </c>
      <c r="Q4217" s="1" t="s">
        <v>19544</v>
      </c>
      <c r="R4217" s="1">
        <v>77.561963938022998</v>
      </c>
      <c r="S4217" s="1">
        <v>71.213374310634606</v>
      </c>
      <c r="T4217" s="1">
        <v>165.798061147493</v>
      </c>
      <c r="U4217" s="1">
        <v>80.166393655258403</v>
      </c>
      <c r="V4217" s="1">
        <v>206.60491030032901</v>
      </c>
      <c r="W4217" s="1">
        <v>105.373603862563</v>
      </c>
      <c r="X4217" s="1" t="s">
        <v>38068</v>
      </c>
      <c r="Y4217" s="1" t="s">
        <v>52</v>
      </c>
      <c r="Z4217" s="1" t="s">
        <v>52</v>
      </c>
      <c r="AA4217" s="1" t="s">
        <v>52</v>
      </c>
      <c r="AB4217" s="1" t="s">
        <v>52</v>
      </c>
      <c r="AC4217" s="1" t="s">
        <v>52</v>
      </c>
    </row>
    <row r="4218" spans="1:29" x14ac:dyDescent="0.45">
      <c r="A4218" s="1" t="s">
        <v>19545</v>
      </c>
      <c r="B4218" s="1" t="s">
        <v>19546</v>
      </c>
      <c r="C4218" s="1" t="s">
        <v>25</v>
      </c>
      <c r="D4218" s="1" t="s">
        <v>19547</v>
      </c>
      <c r="E4218" s="1" t="s">
        <v>182</v>
      </c>
      <c r="F4218" s="1">
        <v>16</v>
      </c>
      <c r="G4218" s="1" t="s">
        <v>19548</v>
      </c>
      <c r="H4218" s="1" t="s">
        <v>68</v>
      </c>
      <c r="I4218" s="1" t="s">
        <v>19549</v>
      </c>
      <c r="J4218" s="1">
        <v>45.51</v>
      </c>
      <c r="K4218" s="1">
        <v>2015.9136000000001</v>
      </c>
      <c r="L4218" s="1">
        <v>-6.5</v>
      </c>
      <c r="M4218" s="1">
        <v>326</v>
      </c>
      <c r="N4218" s="1">
        <v>341</v>
      </c>
      <c r="O4218" s="1" t="s">
        <v>19550</v>
      </c>
      <c r="P4218" s="1" t="s">
        <v>4522</v>
      </c>
      <c r="Q4218" s="1" t="s">
        <v>19551</v>
      </c>
      <c r="R4218" s="1">
        <v>261.37821808548398</v>
      </c>
      <c r="S4218" s="1">
        <v>902.69179240652204</v>
      </c>
      <c r="T4218" s="1">
        <v>278.592133925263</v>
      </c>
      <c r="U4218" s="1">
        <v>324.22901752606498</v>
      </c>
      <c r="V4218" s="1">
        <v>235.53924607533699</v>
      </c>
      <c r="W4218" s="1">
        <v>165.84780249293499</v>
      </c>
      <c r="X4218" s="1" t="s">
        <v>38068</v>
      </c>
      <c r="Y4218" s="1" t="s">
        <v>52</v>
      </c>
      <c r="Z4218" s="1" t="s">
        <v>52</v>
      </c>
      <c r="AA4218" s="1" t="s">
        <v>52</v>
      </c>
      <c r="AB4218" s="1" t="s">
        <v>52</v>
      </c>
      <c r="AC4218" s="1" t="s">
        <v>38646</v>
      </c>
    </row>
    <row r="4219" spans="1:29" x14ac:dyDescent="0.45">
      <c r="A4219" s="1" t="s">
        <v>1949</v>
      </c>
      <c r="B4219" s="1" t="s">
        <v>1950</v>
      </c>
      <c r="C4219" s="1" t="s">
        <v>47</v>
      </c>
      <c r="D4219" s="1" t="s">
        <v>19552</v>
      </c>
      <c r="E4219" s="1" t="s">
        <v>58</v>
      </c>
      <c r="F4219" s="1">
        <v>23</v>
      </c>
      <c r="G4219" s="1" t="s">
        <v>1952</v>
      </c>
      <c r="H4219" s="1" t="s">
        <v>1953</v>
      </c>
      <c r="I4219" s="1" t="s">
        <v>1954</v>
      </c>
      <c r="J4219" s="1">
        <v>43.53</v>
      </c>
      <c r="K4219" s="1">
        <v>2775.3254000000002</v>
      </c>
      <c r="L4219" s="1">
        <v>-2.4</v>
      </c>
      <c r="M4219" s="1">
        <v>220</v>
      </c>
      <c r="N4219" s="1">
        <v>242</v>
      </c>
      <c r="O4219" s="1" t="s">
        <v>19553</v>
      </c>
      <c r="P4219" s="1" t="s">
        <v>18576</v>
      </c>
      <c r="Q4219" s="1" t="s">
        <v>19554</v>
      </c>
      <c r="R4219" s="1">
        <v>1776.3904639586499</v>
      </c>
      <c r="S4219" s="1">
        <v>400.04553719169297</v>
      </c>
      <c r="T4219" s="1">
        <v>2157.4637616199998</v>
      </c>
      <c r="U4219" s="1">
        <v>915.00386204040205</v>
      </c>
      <c r="V4219" s="1">
        <v>3783.3359671452499</v>
      </c>
      <c r="W4219" s="1">
        <v>3637.9659982235098</v>
      </c>
      <c r="X4219" s="1" t="s">
        <v>38068</v>
      </c>
      <c r="Y4219" s="1" t="s">
        <v>38080</v>
      </c>
      <c r="Z4219" s="1" t="s">
        <v>52</v>
      </c>
      <c r="AA4219" s="1" t="s">
        <v>52</v>
      </c>
      <c r="AB4219" s="1" t="s">
        <v>52</v>
      </c>
      <c r="AC4219" s="1" t="s">
        <v>38181</v>
      </c>
    </row>
    <row r="4220" spans="1:29" x14ac:dyDescent="0.45">
      <c r="A4220" s="1" t="s">
        <v>19555</v>
      </c>
      <c r="B4220" s="1" t="s">
        <v>19556</v>
      </c>
      <c r="C4220" s="1" t="s">
        <v>25</v>
      </c>
      <c r="D4220" s="1" t="s">
        <v>19557</v>
      </c>
      <c r="E4220" s="1" t="s">
        <v>116</v>
      </c>
      <c r="F4220" s="1">
        <v>32</v>
      </c>
      <c r="G4220" s="1" t="s">
        <v>19558</v>
      </c>
      <c r="H4220" s="1" t="s">
        <v>19559</v>
      </c>
      <c r="I4220" s="1" t="s">
        <v>19560</v>
      </c>
      <c r="J4220" s="1">
        <v>78.11</v>
      </c>
      <c r="K4220" s="1">
        <v>3864.3843000000002</v>
      </c>
      <c r="L4220" s="1">
        <v>2.6</v>
      </c>
      <c r="M4220" s="1">
        <v>5</v>
      </c>
      <c r="N4220" s="1">
        <v>36</v>
      </c>
      <c r="O4220" s="1" t="s">
        <v>19561</v>
      </c>
      <c r="P4220" s="1" t="s">
        <v>1697</v>
      </c>
      <c r="Q4220" s="1" t="s">
        <v>19562</v>
      </c>
      <c r="R4220" s="1">
        <v>192758.68758913799</v>
      </c>
      <c r="S4220" s="1">
        <v>177289.99626819399</v>
      </c>
      <c r="T4220" s="1">
        <v>140758.20240615</v>
      </c>
      <c r="U4220" s="1">
        <v>240770.21661065001</v>
      </c>
      <c r="V4220" s="1">
        <v>202428.55603455301</v>
      </c>
      <c r="W4220" s="1">
        <v>152874.62503696501</v>
      </c>
      <c r="X4220" s="1" t="s">
        <v>38068</v>
      </c>
      <c r="Y4220" s="1" t="s">
        <v>52</v>
      </c>
      <c r="Z4220" s="1" t="s">
        <v>52</v>
      </c>
      <c r="AA4220" s="1" t="s">
        <v>52</v>
      </c>
      <c r="AB4220" s="1" t="s">
        <v>52</v>
      </c>
      <c r="AC4220" s="1" t="s">
        <v>52</v>
      </c>
    </row>
    <row r="4221" spans="1:29" x14ac:dyDescent="0.45">
      <c r="A4221" s="1" t="s">
        <v>19555</v>
      </c>
      <c r="B4221" s="1" t="s">
        <v>19556</v>
      </c>
      <c r="C4221" s="1" t="s">
        <v>25</v>
      </c>
      <c r="D4221" s="1" t="s">
        <v>19557</v>
      </c>
      <c r="E4221" s="1" t="s">
        <v>1001</v>
      </c>
      <c r="F4221" s="1">
        <v>32</v>
      </c>
      <c r="G4221" s="1" t="s">
        <v>19558</v>
      </c>
      <c r="H4221" s="1" t="s">
        <v>19559</v>
      </c>
      <c r="I4221" s="1" t="s">
        <v>19560</v>
      </c>
      <c r="J4221" s="1">
        <v>78.11</v>
      </c>
      <c r="K4221" s="1">
        <v>3864.3843000000002</v>
      </c>
      <c r="L4221" s="1">
        <v>2.6</v>
      </c>
      <c r="M4221" s="1">
        <v>5</v>
      </c>
      <c r="N4221" s="1">
        <v>36</v>
      </c>
      <c r="O4221" s="1" t="s">
        <v>19561</v>
      </c>
      <c r="P4221" s="1" t="s">
        <v>1654</v>
      </c>
      <c r="Q4221" s="1" t="s">
        <v>19563</v>
      </c>
      <c r="R4221" s="1">
        <v>192758.68758913799</v>
      </c>
      <c r="S4221" s="1">
        <v>177289.99626819399</v>
      </c>
      <c r="T4221" s="1">
        <v>140758.20240615</v>
      </c>
      <c r="U4221" s="1">
        <v>240770.21661065001</v>
      </c>
      <c r="V4221" s="1">
        <v>202428.55603455301</v>
      </c>
      <c r="W4221" s="1">
        <v>152874.62503696501</v>
      </c>
      <c r="X4221" s="1" t="s">
        <v>38068</v>
      </c>
      <c r="Y4221" s="1" t="s">
        <v>52</v>
      </c>
      <c r="Z4221" s="1" t="s">
        <v>52</v>
      </c>
      <c r="AA4221" s="1" t="s">
        <v>52</v>
      </c>
      <c r="AB4221" s="1" t="s">
        <v>52</v>
      </c>
      <c r="AC4221" s="1" t="s">
        <v>52</v>
      </c>
    </row>
    <row r="4222" spans="1:29" x14ac:dyDescent="0.45">
      <c r="A4222" s="1" t="s">
        <v>19555</v>
      </c>
      <c r="B4222" s="1" t="s">
        <v>19556</v>
      </c>
      <c r="C4222" s="1" t="s">
        <v>25</v>
      </c>
      <c r="D4222" s="1" t="s">
        <v>19564</v>
      </c>
      <c r="E4222" s="1" t="s">
        <v>116</v>
      </c>
      <c r="F4222" s="1">
        <v>32</v>
      </c>
      <c r="G4222" s="1" t="s">
        <v>19558</v>
      </c>
      <c r="H4222" s="1" t="s">
        <v>19559</v>
      </c>
      <c r="I4222" s="1" t="s">
        <v>19560</v>
      </c>
      <c r="J4222" s="1">
        <v>79.099999999999994</v>
      </c>
      <c r="K4222" s="1">
        <v>3784.4180000000001</v>
      </c>
      <c r="L4222" s="1">
        <v>2</v>
      </c>
      <c r="M4222" s="1">
        <v>5</v>
      </c>
      <c r="N4222" s="1">
        <v>36</v>
      </c>
      <c r="O4222" s="1" t="s">
        <v>19565</v>
      </c>
      <c r="P4222" s="1" t="s">
        <v>1697</v>
      </c>
      <c r="Q4222" s="1" t="s">
        <v>19562</v>
      </c>
      <c r="R4222" s="1">
        <v>127454.465883257</v>
      </c>
      <c r="S4222" s="1">
        <v>109038.661902201</v>
      </c>
      <c r="T4222" s="1">
        <v>103357.04868310101</v>
      </c>
      <c r="U4222" s="1">
        <v>183310.54626709901</v>
      </c>
      <c r="V4222" s="1">
        <v>128349.421538624</v>
      </c>
      <c r="W4222" s="1">
        <v>94286.635799409603</v>
      </c>
      <c r="X4222" s="1" t="s">
        <v>38068</v>
      </c>
      <c r="Y4222" s="1" t="s">
        <v>52</v>
      </c>
      <c r="Z4222" s="1" t="s">
        <v>52</v>
      </c>
      <c r="AA4222" s="1" t="s">
        <v>52</v>
      </c>
      <c r="AB4222" s="1" t="s">
        <v>52</v>
      </c>
      <c r="AC4222" s="1" t="s">
        <v>52</v>
      </c>
    </row>
    <row r="4223" spans="1:29" x14ac:dyDescent="0.45">
      <c r="A4223" s="1" t="s">
        <v>19555</v>
      </c>
      <c r="B4223" s="1" t="s">
        <v>19556</v>
      </c>
      <c r="C4223" s="1" t="s">
        <v>25</v>
      </c>
      <c r="D4223" s="1" t="s">
        <v>19566</v>
      </c>
      <c r="E4223" s="1" t="s">
        <v>1001</v>
      </c>
      <c r="F4223" s="1">
        <v>32</v>
      </c>
      <c r="G4223" s="1" t="s">
        <v>19558</v>
      </c>
      <c r="H4223" s="1" t="s">
        <v>19559</v>
      </c>
      <c r="I4223" s="1" t="s">
        <v>19560</v>
      </c>
      <c r="J4223" s="1">
        <v>80.13</v>
      </c>
      <c r="K4223" s="1">
        <v>3784.4180000000001</v>
      </c>
      <c r="L4223" s="1">
        <v>3</v>
      </c>
      <c r="M4223" s="1">
        <v>5</v>
      </c>
      <c r="N4223" s="1">
        <v>36</v>
      </c>
      <c r="O4223" s="1" t="s">
        <v>19567</v>
      </c>
      <c r="P4223" s="1" t="s">
        <v>1654</v>
      </c>
      <c r="Q4223" s="1" t="s">
        <v>19563</v>
      </c>
      <c r="R4223" s="1">
        <v>124019.55874802799</v>
      </c>
      <c r="S4223" s="1">
        <v>121997.831398183</v>
      </c>
      <c r="T4223" s="1">
        <v>138531.78658023299</v>
      </c>
      <c r="U4223" s="1">
        <v>156105.497282039</v>
      </c>
      <c r="V4223" s="1">
        <v>128614.957491202</v>
      </c>
      <c r="W4223" s="1">
        <v>100811.300842921</v>
      </c>
      <c r="X4223" s="1" t="s">
        <v>38068</v>
      </c>
      <c r="Y4223" s="1" t="s">
        <v>52</v>
      </c>
      <c r="Z4223" s="1" t="s">
        <v>52</v>
      </c>
      <c r="AA4223" s="1" t="s">
        <v>52</v>
      </c>
      <c r="AB4223" s="1" t="s">
        <v>52</v>
      </c>
      <c r="AC4223" s="1" t="s">
        <v>52</v>
      </c>
    </row>
    <row r="4224" spans="1:29" x14ac:dyDescent="0.45">
      <c r="A4224" s="1" t="s">
        <v>854</v>
      </c>
      <c r="B4224" s="1" t="s">
        <v>855</v>
      </c>
      <c r="C4224" s="1" t="s">
        <v>25</v>
      </c>
      <c r="D4224" s="1" t="s">
        <v>19568</v>
      </c>
      <c r="E4224" s="1" t="s">
        <v>58</v>
      </c>
      <c r="F4224" s="1">
        <v>15</v>
      </c>
      <c r="G4224" s="1" t="s">
        <v>857</v>
      </c>
      <c r="H4224" s="1" t="s">
        <v>858</v>
      </c>
      <c r="I4224" s="1" t="s">
        <v>859</v>
      </c>
      <c r="J4224" s="1">
        <v>53.87</v>
      </c>
      <c r="K4224" s="1">
        <v>1905.8145999999999</v>
      </c>
      <c r="L4224" s="1">
        <v>-1.3</v>
      </c>
      <c r="M4224" s="1">
        <v>439</v>
      </c>
      <c r="N4224" s="1">
        <v>453</v>
      </c>
      <c r="O4224" s="1" t="s">
        <v>1551</v>
      </c>
      <c r="P4224" s="1" t="s">
        <v>2196</v>
      </c>
      <c r="Q4224" s="1" t="s">
        <v>19569</v>
      </c>
      <c r="R4224" s="1">
        <v>768.86859349258896</v>
      </c>
      <c r="S4224" s="1">
        <v>397.042453537592</v>
      </c>
      <c r="T4224" s="1">
        <v>2607.25670095957</v>
      </c>
      <c r="U4224" s="1">
        <v>2900.2801918432801</v>
      </c>
      <c r="V4224" s="1">
        <v>2616.8527959551202</v>
      </c>
      <c r="W4224" s="1">
        <v>3234.4176843212999</v>
      </c>
      <c r="X4224" s="1" t="s">
        <v>38068</v>
      </c>
      <c r="Y4224" s="1" t="s">
        <v>38186</v>
      </c>
      <c r="Z4224" s="1" t="s">
        <v>52</v>
      </c>
      <c r="AA4224" s="1" t="s">
        <v>52</v>
      </c>
      <c r="AB4224" s="1" t="s">
        <v>52</v>
      </c>
      <c r="AC4224" s="1" t="s">
        <v>39866</v>
      </c>
    </row>
    <row r="4225" spans="1:29" x14ac:dyDescent="0.45">
      <c r="A4225" s="1" t="s">
        <v>854</v>
      </c>
      <c r="B4225" s="1" t="s">
        <v>855</v>
      </c>
      <c r="C4225" s="1" t="s">
        <v>25</v>
      </c>
      <c r="D4225" s="1" t="s">
        <v>856</v>
      </c>
      <c r="E4225" s="1" t="s">
        <v>339</v>
      </c>
      <c r="F4225" s="1">
        <v>15</v>
      </c>
      <c r="G4225" s="1" t="s">
        <v>857</v>
      </c>
      <c r="H4225" s="1" t="s">
        <v>858</v>
      </c>
      <c r="I4225" s="1" t="s">
        <v>859</v>
      </c>
      <c r="J4225" s="1">
        <v>61.28</v>
      </c>
      <c r="K4225" s="1">
        <v>1905.8145999999999</v>
      </c>
      <c r="L4225" s="1">
        <v>-2.8</v>
      </c>
      <c r="M4225" s="1">
        <v>439</v>
      </c>
      <c r="N4225" s="1">
        <v>453</v>
      </c>
      <c r="O4225" s="1" t="s">
        <v>670</v>
      </c>
      <c r="P4225" s="1" t="s">
        <v>860</v>
      </c>
      <c r="Q4225" s="1" t="s">
        <v>861</v>
      </c>
      <c r="R4225" s="1">
        <v>768.86859349258896</v>
      </c>
      <c r="S4225" s="1">
        <v>397.042453537592</v>
      </c>
      <c r="T4225" s="1">
        <v>705.59299021908998</v>
      </c>
      <c r="U4225" s="1">
        <v>2900.2801918432801</v>
      </c>
      <c r="V4225" s="1">
        <v>2616.8527959551202</v>
      </c>
      <c r="W4225" s="1">
        <v>3234.4176843212999</v>
      </c>
      <c r="X4225" s="1" t="s">
        <v>38068</v>
      </c>
      <c r="Y4225" s="1" t="s">
        <v>38186</v>
      </c>
      <c r="Z4225" s="1" t="s">
        <v>52</v>
      </c>
      <c r="AA4225" s="1" t="s">
        <v>52</v>
      </c>
      <c r="AB4225" s="1" t="s">
        <v>52</v>
      </c>
      <c r="AC4225" s="1" t="s">
        <v>39866</v>
      </c>
    </row>
    <row r="4226" spans="1:29" x14ac:dyDescent="0.45">
      <c r="A4226" s="1" t="s">
        <v>19570</v>
      </c>
      <c r="B4226" s="1" t="s">
        <v>19571</v>
      </c>
      <c r="C4226" s="1" t="s">
        <v>25</v>
      </c>
      <c r="D4226" s="1" t="s">
        <v>19572</v>
      </c>
      <c r="E4226" s="1" t="s">
        <v>339</v>
      </c>
      <c r="F4226" s="1">
        <v>17</v>
      </c>
      <c r="G4226" s="1" t="s">
        <v>19573</v>
      </c>
      <c r="H4226" s="1" t="s">
        <v>19574</v>
      </c>
      <c r="I4226" s="1" t="s">
        <v>19575</v>
      </c>
      <c r="J4226" s="1">
        <v>30.38</v>
      </c>
      <c r="K4226" s="1">
        <v>1884.8101999999999</v>
      </c>
      <c r="L4226" s="1">
        <v>5.0999999999999996</v>
      </c>
      <c r="M4226" s="1">
        <v>189</v>
      </c>
      <c r="N4226" s="1">
        <v>205</v>
      </c>
      <c r="O4226" s="1" t="s">
        <v>19576</v>
      </c>
      <c r="P4226" s="1" t="s">
        <v>1624</v>
      </c>
      <c r="Q4226" s="1" t="s">
        <v>19577</v>
      </c>
      <c r="R4226" s="1">
        <v>341.74286150869699</v>
      </c>
      <c r="S4226" s="1">
        <v>700.69650003661104</v>
      </c>
      <c r="T4226" s="1">
        <v>142.94466441135401</v>
      </c>
      <c r="U4226" s="1">
        <v>177.59986750460999</v>
      </c>
      <c r="V4226" s="1">
        <v>339.30714773001102</v>
      </c>
      <c r="W4226" s="1">
        <v>277.94484489404402</v>
      </c>
      <c r="X4226" s="1" t="s">
        <v>38068</v>
      </c>
      <c r="Y4226" s="1" t="s">
        <v>52</v>
      </c>
      <c r="Z4226" s="1" t="s">
        <v>52</v>
      </c>
      <c r="AA4226" s="1" t="s">
        <v>52</v>
      </c>
      <c r="AB4226" s="1" t="s">
        <v>52</v>
      </c>
      <c r="AC4226" s="1" t="s">
        <v>39867</v>
      </c>
    </row>
    <row r="4227" spans="1:29" x14ac:dyDescent="0.45">
      <c r="A4227" s="1" t="s">
        <v>19578</v>
      </c>
      <c r="B4227" s="1" t="s">
        <v>19579</v>
      </c>
      <c r="C4227" s="1" t="s">
        <v>25</v>
      </c>
      <c r="D4227" s="1" t="s">
        <v>19580</v>
      </c>
      <c r="E4227" s="1" t="s">
        <v>693</v>
      </c>
      <c r="F4227" s="1">
        <v>19</v>
      </c>
      <c r="G4227" s="1" t="s">
        <v>19581</v>
      </c>
      <c r="H4227" s="1" t="s">
        <v>19582</v>
      </c>
      <c r="I4227" s="1" t="s">
        <v>19583</v>
      </c>
      <c r="J4227" s="1">
        <v>54.69</v>
      </c>
      <c r="K4227" s="1">
        <v>2329.9739</v>
      </c>
      <c r="L4227" s="1">
        <v>-6.3</v>
      </c>
      <c r="M4227" s="1">
        <v>380</v>
      </c>
      <c r="N4227" s="1">
        <v>398</v>
      </c>
      <c r="O4227" s="1" t="s">
        <v>1689</v>
      </c>
      <c r="P4227" s="1" t="s">
        <v>11296</v>
      </c>
      <c r="Q4227" s="1" t="s">
        <v>19584</v>
      </c>
      <c r="R4227" s="1">
        <v>722.83707627026695</v>
      </c>
      <c r="S4227" s="1">
        <v>1004.25448315799</v>
      </c>
      <c r="T4227" s="1">
        <v>2085.3570681882402</v>
      </c>
      <c r="U4227" s="1">
        <v>535.01519769223796</v>
      </c>
      <c r="V4227" s="1">
        <v>2240.3800513801498</v>
      </c>
      <c r="W4227" s="1">
        <v>485.223319115126</v>
      </c>
      <c r="X4227" s="1" t="s">
        <v>38068</v>
      </c>
      <c r="Y4227" s="1" t="s">
        <v>38657</v>
      </c>
      <c r="Z4227" s="1" t="s">
        <v>39868</v>
      </c>
      <c r="AA4227" s="1" t="s">
        <v>39869</v>
      </c>
      <c r="AB4227" s="1" t="s">
        <v>52</v>
      </c>
      <c r="AC4227" s="1" t="s">
        <v>39870</v>
      </c>
    </row>
    <row r="4228" spans="1:29" x14ac:dyDescent="0.45">
      <c r="A4228" s="1" t="s">
        <v>19578</v>
      </c>
      <c r="B4228" s="1" t="s">
        <v>19579</v>
      </c>
      <c r="C4228" s="1" t="s">
        <v>47</v>
      </c>
      <c r="D4228" s="1" t="s">
        <v>19585</v>
      </c>
      <c r="E4228" s="1" t="s">
        <v>172</v>
      </c>
      <c r="F4228" s="1">
        <v>19</v>
      </c>
      <c r="G4228" s="1" t="s">
        <v>19581</v>
      </c>
      <c r="H4228" s="1" t="s">
        <v>19582</v>
      </c>
      <c r="I4228" s="1" t="s">
        <v>19583</v>
      </c>
      <c r="J4228" s="1">
        <v>34.21</v>
      </c>
      <c r="K4228" s="1">
        <v>2329.9739</v>
      </c>
      <c r="L4228" s="1">
        <v>-1</v>
      </c>
      <c r="M4228" s="1">
        <v>380</v>
      </c>
      <c r="N4228" s="1">
        <v>398</v>
      </c>
      <c r="O4228" s="1" t="s">
        <v>7395</v>
      </c>
      <c r="P4228" s="1" t="s">
        <v>13188</v>
      </c>
      <c r="Q4228" s="1" t="s">
        <v>19586</v>
      </c>
      <c r="R4228" s="1">
        <v>722.83707627026695</v>
      </c>
      <c r="S4228" s="1">
        <v>332.59838162615102</v>
      </c>
      <c r="T4228" s="1">
        <v>456.08263623679801</v>
      </c>
      <c r="U4228" s="1">
        <v>391.26190270052598</v>
      </c>
      <c r="V4228" s="1">
        <v>338.39943172481998</v>
      </c>
      <c r="W4228" s="1">
        <v>485.223319115126</v>
      </c>
      <c r="X4228" s="1" t="s">
        <v>38068</v>
      </c>
      <c r="Y4228" s="1" t="s">
        <v>38657</v>
      </c>
      <c r="Z4228" s="1" t="s">
        <v>39868</v>
      </c>
      <c r="AA4228" s="1" t="s">
        <v>39869</v>
      </c>
      <c r="AB4228" s="1" t="s">
        <v>52</v>
      </c>
      <c r="AC4228" s="1" t="s">
        <v>39870</v>
      </c>
    </row>
    <row r="4229" spans="1:29" x14ac:dyDescent="0.45">
      <c r="A4229" s="1" t="s">
        <v>5164</v>
      </c>
      <c r="B4229" s="1" t="s">
        <v>5165</v>
      </c>
      <c r="C4229" s="1" t="s">
        <v>25</v>
      </c>
      <c r="D4229" s="1" t="s">
        <v>19587</v>
      </c>
      <c r="E4229" s="1" t="s">
        <v>116</v>
      </c>
      <c r="F4229" s="1">
        <v>10</v>
      </c>
      <c r="G4229" s="1" t="s">
        <v>5167</v>
      </c>
      <c r="H4229" s="1" t="s">
        <v>5168</v>
      </c>
      <c r="I4229" s="1" t="s">
        <v>5169</v>
      </c>
      <c r="J4229" s="1">
        <v>34</v>
      </c>
      <c r="K4229" s="1">
        <v>1197.6006</v>
      </c>
      <c r="L4229" s="1">
        <v>-4.5999999999999996</v>
      </c>
      <c r="M4229" s="1">
        <v>295</v>
      </c>
      <c r="N4229" s="1">
        <v>304</v>
      </c>
      <c r="O4229" s="1" t="s">
        <v>1730</v>
      </c>
      <c r="P4229" s="1" t="s">
        <v>916</v>
      </c>
      <c r="Q4229" s="1" t="s">
        <v>19588</v>
      </c>
      <c r="R4229" s="1">
        <v>419.46434068679002</v>
      </c>
      <c r="S4229" s="1">
        <v>550.22775678241896</v>
      </c>
      <c r="T4229" s="1">
        <v>760.61097503713199</v>
      </c>
      <c r="U4229" s="1"/>
      <c r="V4229" s="1">
        <v>274.35918702912198</v>
      </c>
      <c r="W4229" s="1">
        <v>164.077621257629</v>
      </c>
      <c r="X4229" s="1" t="s">
        <v>38068</v>
      </c>
      <c r="Y4229" s="1" t="s">
        <v>52</v>
      </c>
      <c r="Z4229" s="1" t="s">
        <v>52</v>
      </c>
      <c r="AA4229" s="1" t="s">
        <v>52</v>
      </c>
      <c r="AB4229" s="1" t="s">
        <v>52</v>
      </c>
      <c r="AC4229" s="1" t="s">
        <v>52</v>
      </c>
    </row>
    <row r="4230" spans="1:29" x14ac:dyDescent="0.45">
      <c r="A4230" s="1" t="s">
        <v>7471</v>
      </c>
      <c r="B4230" s="1" t="s">
        <v>7472</v>
      </c>
      <c r="C4230" s="1" t="s">
        <v>25</v>
      </c>
      <c r="D4230" s="1" t="s">
        <v>19589</v>
      </c>
      <c r="E4230" s="1" t="s">
        <v>58</v>
      </c>
      <c r="F4230" s="1">
        <v>11</v>
      </c>
      <c r="G4230" s="1" t="s">
        <v>7474</v>
      </c>
      <c r="H4230" s="1" t="s">
        <v>7475</v>
      </c>
      <c r="I4230" s="1" t="s">
        <v>7476</v>
      </c>
      <c r="J4230" s="1">
        <v>30.94</v>
      </c>
      <c r="K4230" s="1">
        <v>1324.6387999999999</v>
      </c>
      <c r="L4230" s="1">
        <v>2</v>
      </c>
      <c r="M4230" s="1">
        <v>245</v>
      </c>
      <c r="N4230" s="1">
        <v>255</v>
      </c>
      <c r="O4230" s="1" t="s">
        <v>19590</v>
      </c>
      <c r="P4230" s="1" t="s">
        <v>13086</v>
      </c>
      <c r="Q4230" s="1" t="s">
        <v>19591</v>
      </c>
      <c r="R4230" s="1">
        <v>840.23130882494797</v>
      </c>
      <c r="S4230" s="1">
        <v>1095.32582429022</v>
      </c>
      <c r="T4230" s="1">
        <v>587.14902539763295</v>
      </c>
      <c r="U4230" s="1">
        <v>657.78599798814696</v>
      </c>
      <c r="V4230" s="1">
        <v>381.93972622317898</v>
      </c>
      <c r="W4230" s="1">
        <v>715.04096940918305</v>
      </c>
      <c r="X4230" s="1" t="s">
        <v>38068</v>
      </c>
      <c r="Y4230" s="1" t="s">
        <v>52</v>
      </c>
      <c r="Z4230" s="1" t="s">
        <v>52</v>
      </c>
      <c r="AA4230" s="1" t="s">
        <v>52</v>
      </c>
      <c r="AB4230" s="1" t="s">
        <v>52</v>
      </c>
      <c r="AC4230" s="1" t="s">
        <v>52</v>
      </c>
    </row>
    <row r="4231" spans="1:29" x14ac:dyDescent="0.45">
      <c r="A4231" s="1" t="s">
        <v>5294</v>
      </c>
      <c r="B4231" s="1" t="s">
        <v>5295</v>
      </c>
      <c r="C4231" s="1" t="s">
        <v>25</v>
      </c>
      <c r="D4231" s="1" t="s">
        <v>5369</v>
      </c>
      <c r="E4231" s="1" t="s">
        <v>252</v>
      </c>
      <c r="F4231" s="1">
        <v>15</v>
      </c>
      <c r="G4231" s="1" t="s">
        <v>5297</v>
      </c>
      <c r="H4231" s="1" t="s">
        <v>5298</v>
      </c>
      <c r="I4231" s="1" t="s">
        <v>5299</v>
      </c>
      <c r="J4231" s="1">
        <v>51.24</v>
      </c>
      <c r="K4231" s="1">
        <v>1759.8869999999999</v>
      </c>
      <c r="L4231" s="1">
        <v>-7.9</v>
      </c>
      <c r="M4231" s="1">
        <v>56</v>
      </c>
      <c r="N4231" s="1">
        <v>70</v>
      </c>
      <c r="O4231" s="1" t="s">
        <v>5370</v>
      </c>
      <c r="P4231" s="1" t="s">
        <v>1714</v>
      </c>
      <c r="Q4231" s="1" t="s">
        <v>5301</v>
      </c>
      <c r="R4231" s="1">
        <v>5529.0542566895901</v>
      </c>
      <c r="S4231" s="1">
        <v>7525.5155540763999</v>
      </c>
      <c r="T4231" s="1">
        <v>2689.1014300555598</v>
      </c>
      <c r="U4231" s="1">
        <v>1254.0757935804299</v>
      </c>
      <c r="V4231" s="1">
        <v>406.06269909608699</v>
      </c>
      <c r="W4231" s="1">
        <v>1260.94372964595</v>
      </c>
      <c r="X4231" s="1" t="s">
        <v>38068</v>
      </c>
      <c r="Y4231" s="1" t="s">
        <v>38391</v>
      </c>
      <c r="Z4231" s="1" t="s">
        <v>52</v>
      </c>
      <c r="AA4231" s="1" t="s">
        <v>52</v>
      </c>
      <c r="AB4231" s="1" t="s">
        <v>52</v>
      </c>
      <c r="AC4231" s="1" t="s">
        <v>39466</v>
      </c>
    </row>
    <row r="4232" spans="1:29" x14ac:dyDescent="0.45">
      <c r="A4232" s="1" t="s">
        <v>19592</v>
      </c>
      <c r="B4232" s="1" t="s">
        <v>19593</v>
      </c>
      <c r="C4232" s="1" t="s">
        <v>25</v>
      </c>
      <c r="D4232" s="1" t="s">
        <v>19594</v>
      </c>
      <c r="E4232" s="1" t="s">
        <v>27</v>
      </c>
      <c r="F4232" s="1">
        <v>11</v>
      </c>
      <c r="G4232" s="1" t="s">
        <v>19595</v>
      </c>
      <c r="H4232" s="1" t="s">
        <v>19596</v>
      </c>
      <c r="I4232" s="1" t="s">
        <v>19597</v>
      </c>
      <c r="J4232" s="1">
        <v>63.77</v>
      </c>
      <c r="K4232" s="1">
        <v>1488.665</v>
      </c>
      <c r="L4232" s="1">
        <v>-2.4</v>
      </c>
      <c r="M4232" s="1">
        <v>313</v>
      </c>
      <c r="N4232" s="1">
        <v>323</v>
      </c>
      <c r="O4232" s="1" t="s">
        <v>52</v>
      </c>
      <c r="P4232" s="1" t="s">
        <v>6879</v>
      </c>
      <c r="Q4232" s="1" t="s">
        <v>19598</v>
      </c>
      <c r="R4232" s="1">
        <v>14573.1578872844</v>
      </c>
      <c r="S4232" s="1">
        <v>22381.944506064101</v>
      </c>
      <c r="T4232" s="1">
        <v>24726.042798266899</v>
      </c>
      <c r="U4232" s="1">
        <v>32650.450208980899</v>
      </c>
      <c r="V4232" s="1">
        <v>23835.0138652442</v>
      </c>
      <c r="W4232" s="1">
        <v>25186.693774443</v>
      </c>
      <c r="X4232" s="1" t="s">
        <v>38068</v>
      </c>
      <c r="Y4232" s="1" t="s">
        <v>39871</v>
      </c>
      <c r="Z4232" s="1" t="s">
        <v>52</v>
      </c>
      <c r="AA4232" s="1" t="s">
        <v>52</v>
      </c>
      <c r="AB4232" s="1" t="s">
        <v>38090</v>
      </c>
      <c r="AC4232" s="1" t="s">
        <v>39872</v>
      </c>
    </row>
    <row r="4233" spans="1:29" x14ac:dyDescent="0.45">
      <c r="A4233" s="1" t="s">
        <v>2458</v>
      </c>
      <c r="B4233" s="1" t="s">
        <v>2459</v>
      </c>
      <c r="C4233" s="1" t="s">
        <v>25</v>
      </c>
      <c r="D4233" s="1" t="s">
        <v>2460</v>
      </c>
      <c r="E4233" s="1" t="s">
        <v>27</v>
      </c>
      <c r="F4233" s="1">
        <v>18</v>
      </c>
      <c r="G4233" s="1" t="s">
        <v>2461</v>
      </c>
      <c r="H4233" s="1" t="s">
        <v>2462</v>
      </c>
      <c r="I4233" s="1" t="s">
        <v>2463</v>
      </c>
      <c r="J4233" s="1">
        <v>30.12</v>
      </c>
      <c r="K4233" s="1">
        <v>2310.0641999999998</v>
      </c>
      <c r="L4233" s="1">
        <v>-4.7</v>
      </c>
      <c r="M4233" s="1">
        <v>19</v>
      </c>
      <c r="N4233" s="1">
        <v>36</v>
      </c>
      <c r="O4233" s="1" t="s">
        <v>2464</v>
      </c>
      <c r="P4233" s="1" t="s">
        <v>574</v>
      </c>
      <c r="Q4233" s="1" t="s">
        <v>2465</v>
      </c>
      <c r="R4233" s="1">
        <v>2948.8245403708102</v>
      </c>
      <c r="S4233" s="1">
        <v>2160.4542994472299</v>
      </c>
      <c r="T4233" s="1">
        <v>2808.2243621338498</v>
      </c>
      <c r="U4233" s="1">
        <v>6443.6251878366102</v>
      </c>
      <c r="V4233" s="1">
        <v>3608.1363058361999</v>
      </c>
      <c r="W4233" s="1">
        <v>6681.6720684818702</v>
      </c>
      <c r="X4233" s="1" t="s">
        <v>38068</v>
      </c>
      <c r="Y4233" s="1" t="s">
        <v>39873</v>
      </c>
      <c r="Z4233" s="1" t="s">
        <v>52</v>
      </c>
      <c r="AA4233" s="1" t="s">
        <v>52</v>
      </c>
      <c r="AB4233" s="1" t="s">
        <v>52</v>
      </c>
      <c r="AC4233" s="1" t="s">
        <v>52</v>
      </c>
    </row>
    <row r="4234" spans="1:29" x14ac:dyDescent="0.45">
      <c r="A4234" s="1" t="s">
        <v>4698</v>
      </c>
      <c r="B4234" s="1" t="s">
        <v>4699</v>
      </c>
      <c r="C4234" s="1" t="s">
        <v>25</v>
      </c>
      <c r="D4234" s="1" t="s">
        <v>4700</v>
      </c>
      <c r="E4234" s="1" t="s">
        <v>27</v>
      </c>
      <c r="F4234" s="1">
        <v>11</v>
      </c>
      <c r="G4234" s="1" t="s">
        <v>4701</v>
      </c>
      <c r="H4234" s="1" t="s">
        <v>4702</v>
      </c>
      <c r="I4234" s="1" t="s">
        <v>4703</v>
      </c>
      <c r="J4234" s="1">
        <v>49.18</v>
      </c>
      <c r="K4234" s="1">
        <v>1315.6537000000001</v>
      </c>
      <c r="L4234" s="1">
        <v>-1.5</v>
      </c>
      <c r="M4234" s="1">
        <v>736</v>
      </c>
      <c r="N4234" s="1">
        <v>746</v>
      </c>
      <c r="O4234" s="1" t="s">
        <v>52</v>
      </c>
      <c r="P4234" s="1" t="s">
        <v>4704</v>
      </c>
      <c r="Q4234" s="1" t="s">
        <v>4705</v>
      </c>
      <c r="R4234" s="1">
        <v>3471.3920977121002</v>
      </c>
      <c r="S4234" s="1">
        <v>3741.2151122865498</v>
      </c>
      <c r="T4234" s="1">
        <v>3361.4203717275</v>
      </c>
      <c r="U4234" s="1">
        <v>728.13731326324205</v>
      </c>
      <c r="V4234" s="1">
        <v>799.232067824821</v>
      </c>
      <c r="W4234" s="1">
        <v>1417.6163234124299</v>
      </c>
      <c r="X4234" s="1" t="s">
        <v>38068</v>
      </c>
      <c r="Y4234" s="1" t="s">
        <v>38186</v>
      </c>
      <c r="Z4234" s="1" t="s">
        <v>52</v>
      </c>
      <c r="AA4234" s="1" t="s">
        <v>52</v>
      </c>
      <c r="AB4234" s="1" t="s">
        <v>52</v>
      </c>
      <c r="AC4234" s="1" t="s">
        <v>52</v>
      </c>
    </row>
    <row r="4235" spans="1:29" x14ac:dyDescent="0.45">
      <c r="A4235" s="1" t="s">
        <v>19599</v>
      </c>
      <c r="B4235" s="1" t="s">
        <v>19600</v>
      </c>
      <c r="C4235" s="1" t="s">
        <v>25</v>
      </c>
      <c r="D4235" s="1" t="s">
        <v>19601</v>
      </c>
      <c r="E4235" s="1" t="s">
        <v>339</v>
      </c>
      <c r="F4235" s="1">
        <v>13</v>
      </c>
      <c r="G4235" s="1" t="s">
        <v>19602</v>
      </c>
      <c r="H4235" s="1" t="s">
        <v>19603</v>
      </c>
      <c r="I4235" s="1" t="s">
        <v>19604</v>
      </c>
      <c r="J4235" s="1">
        <v>42.34</v>
      </c>
      <c r="K4235" s="1">
        <v>1452.7589</v>
      </c>
      <c r="L4235" s="1">
        <v>1.1000000000000001</v>
      </c>
      <c r="M4235" s="1">
        <v>152</v>
      </c>
      <c r="N4235" s="1">
        <v>164</v>
      </c>
      <c r="O4235" s="1" t="s">
        <v>7637</v>
      </c>
      <c r="P4235" s="1" t="s">
        <v>4718</v>
      </c>
      <c r="Q4235" s="1" t="s">
        <v>19605</v>
      </c>
      <c r="R4235" s="1">
        <v>963.62405203586002</v>
      </c>
      <c r="S4235" s="1">
        <v>994.89643167792303</v>
      </c>
      <c r="T4235" s="1">
        <v>665.83723054211896</v>
      </c>
      <c r="U4235" s="1">
        <v>236.93018349708399</v>
      </c>
      <c r="V4235" s="1">
        <v>714.44437296647698</v>
      </c>
      <c r="W4235" s="1">
        <v>236.90542292080301</v>
      </c>
      <c r="X4235" s="1" t="s">
        <v>38068</v>
      </c>
      <c r="Y4235" s="1" t="s">
        <v>52</v>
      </c>
      <c r="Z4235" s="1" t="s">
        <v>52</v>
      </c>
      <c r="AA4235" s="1" t="s">
        <v>52</v>
      </c>
      <c r="AB4235" s="1" t="s">
        <v>52</v>
      </c>
      <c r="AC4235" s="1" t="s">
        <v>52</v>
      </c>
    </row>
    <row r="4236" spans="1:29" x14ac:dyDescent="0.45">
      <c r="A4236" s="1" t="s">
        <v>6299</v>
      </c>
      <c r="B4236" s="1" t="s">
        <v>6300</v>
      </c>
      <c r="C4236" s="1" t="s">
        <v>47</v>
      </c>
      <c r="D4236" s="1" t="s">
        <v>6301</v>
      </c>
      <c r="E4236" s="1" t="s">
        <v>58</v>
      </c>
      <c r="F4236" s="1">
        <v>11</v>
      </c>
      <c r="G4236" s="1" t="s">
        <v>6302</v>
      </c>
      <c r="H4236" s="1" t="s">
        <v>6303</v>
      </c>
      <c r="I4236" s="1" t="s">
        <v>6304</v>
      </c>
      <c r="J4236" s="1">
        <v>56.6</v>
      </c>
      <c r="K4236" s="1">
        <v>1368.6090999999999</v>
      </c>
      <c r="L4236" s="1">
        <v>-0.2</v>
      </c>
      <c r="M4236" s="1">
        <v>28</v>
      </c>
      <c r="N4236" s="1">
        <v>38</v>
      </c>
      <c r="O4236" s="1" t="s">
        <v>52</v>
      </c>
      <c r="P4236" s="1" t="s">
        <v>6305</v>
      </c>
      <c r="Q4236" s="1" t="s">
        <v>6306</v>
      </c>
      <c r="R4236" s="1">
        <v>250507.42394493401</v>
      </c>
      <c r="S4236" s="1">
        <v>278531.89005689003</v>
      </c>
      <c r="T4236" s="1">
        <v>285387.49150943902</v>
      </c>
      <c r="U4236" s="1">
        <v>216258.16842650599</v>
      </c>
      <c r="V4236" s="1">
        <v>185494.298270689</v>
      </c>
      <c r="W4236" s="1">
        <v>197403.52652556999</v>
      </c>
      <c r="X4236" s="1" t="s">
        <v>38068</v>
      </c>
      <c r="Y4236" s="1" t="s">
        <v>39874</v>
      </c>
      <c r="Z4236" s="1" t="s">
        <v>52</v>
      </c>
      <c r="AA4236" s="1" t="s">
        <v>52</v>
      </c>
      <c r="AB4236" s="1" t="s">
        <v>52</v>
      </c>
      <c r="AC4236" s="1" t="s">
        <v>38234</v>
      </c>
    </row>
    <row r="4237" spans="1:29" x14ac:dyDescent="0.45">
      <c r="A4237" s="1" t="s">
        <v>6299</v>
      </c>
      <c r="B4237" s="1" t="s">
        <v>6300</v>
      </c>
      <c r="C4237" s="1" t="s">
        <v>25</v>
      </c>
      <c r="D4237" s="1" t="s">
        <v>6301</v>
      </c>
      <c r="E4237" s="1" t="s">
        <v>406</v>
      </c>
      <c r="F4237" s="1">
        <v>11</v>
      </c>
      <c r="G4237" s="1" t="s">
        <v>6302</v>
      </c>
      <c r="H4237" s="1" t="s">
        <v>6303</v>
      </c>
      <c r="I4237" s="1" t="s">
        <v>6304</v>
      </c>
      <c r="J4237" s="1">
        <v>56.6</v>
      </c>
      <c r="K4237" s="1">
        <v>1368.6090999999999</v>
      </c>
      <c r="L4237" s="1">
        <v>-0.2</v>
      </c>
      <c r="M4237" s="1">
        <v>28</v>
      </c>
      <c r="N4237" s="1">
        <v>38</v>
      </c>
      <c r="O4237" s="1" t="s">
        <v>52</v>
      </c>
      <c r="P4237" s="1" t="s">
        <v>6307</v>
      </c>
      <c r="Q4237" s="1" t="s">
        <v>6308</v>
      </c>
      <c r="R4237" s="1">
        <v>250507.42394493401</v>
      </c>
      <c r="S4237" s="1">
        <v>278531.89005689003</v>
      </c>
      <c r="T4237" s="1">
        <v>285387.49150943902</v>
      </c>
      <c r="U4237" s="1">
        <v>216258.16842650599</v>
      </c>
      <c r="V4237" s="1">
        <v>185494.298270689</v>
      </c>
      <c r="W4237" s="1">
        <v>197403.52652556999</v>
      </c>
      <c r="X4237" s="1" t="s">
        <v>38068</v>
      </c>
      <c r="Y4237" s="1" t="s">
        <v>39874</v>
      </c>
      <c r="Z4237" s="1" t="s">
        <v>52</v>
      </c>
      <c r="AA4237" s="1" t="s">
        <v>52</v>
      </c>
      <c r="AB4237" s="1" t="s">
        <v>52</v>
      </c>
      <c r="AC4237" s="1" t="s">
        <v>38234</v>
      </c>
    </row>
    <row r="4238" spans="1:29" x14ac:dyDescent="0.45">
      <c r="A4238" s="1" t="s">
        <v>6299</v>
      </c>
      <c r="B4238" s="1" t="s">
        <v>6300</v>
      </c>
      <c r="C4238" s="1" t="s">
        <v>47</v>
      </c>
      <c r="D4238" s="1" t="s">
        <v>19606</v>
      </c>
      <c r="E4238" s="1" t="s">
        <v>58</v>
      </c>
      <c r="F4238" s="1">
        <v>11</v>
      </c>
      <c r="G4238" s="1" t="s">
        <v>6302</v>
      </c>
      <c r="H4238" s="1" t="s">
        <v>6303</v>
      </c>
      <c r="I4238" s="1" t="s">
        <v>6304</v>
      </c>
      <c r="J4238" s="1">
        <v>63.53</v>
      </c>
      <c r="K4238" s="1">
        <v>1288.6428000000001</v>
      </c>
      <c r="L4238" s="1">
        <v>0.7</v>
      </c>
      <c r="M4238" s="1">
        <v>28</v>
      </c>
      <c r="N4238" s="1">
        <v>38</v>
      </c>
      <c r="O4238" s="1" t="s">
        <v>19607</v>
      </c>
      <c r="P4238" s="1" t="s">
        <v>6305</v>
      </c>
      <c r="Q4238" s="1" t="s">
        <v>6306</v>
      </c>
      <c r="R4238" s="1">
        <v>1010.99232914202</v>
      </c>
      <c r="S4238" s="1">
        <v>75173.781778285993</v>
      </c>
      <c r="T4238" s="1">
        <v>53330.373425038197</v>
      </c>
      <c r="U4238" s="1">
        <v>149630.796713066</v>
      </c>
      <c r="V4238" s="1">
        <v>113818.80514239401</v>
      </c>
      <c r="W4238" s="1">
        <v>19345.9796712104</v>
      </c>
      <c r="X4238" s="1" t="s">
        <v>38068</v>
      </c>
      <c r="Y4238" s="1" t="s">
        <v>39874</v>
      </c>
      <c r="Z4238" s="1" t="s">
        <v>52</v>
      </c>
      <c r="AA4238" s="1" t="s">
        <v>52</v>
      </c>
      <c r="AB4238" s="1" t="s">
        <v>52</v>
      </c>
      <c r="AC4238" s="1" t="s">
        <v>38234</v>
      </c>
    </row>
    <row r="4239" spans="1:29" x14ac:dyDescent="0.45">
      <c r="A4239" s="1" t="s">
        <v>6299</v>
      </c>
      <c r="B4239" s="1" t="s">
        <v>6300</v>
      </c>
      <c r="C4239" s="1" t="s">
        <v>25</v>
      </c>
      <c r="D4239" s="1" t="s">
        <v>19608</v>
      </c>
      <c r="E4239" s="1" t="s">
        <v>406</v>
      </c>
      <c r="F4239" s="1">
        <v>11</v>
      </c>
      <c r="G4239" s="1" t="s">
        <v>6302</v>
      </c>
      <c r="H4239" s="1" t="s">
        <v>6303</v>
      </c>
      <c r="I4239" s="1" t="s">
        <v>6304</v>
      </c>
      <c r="J4239" s="1">
        <v>55.79</v>
      </c>
      <c r="K4239" s="1">
        <v>1288.6428000000001</v>
      </c>
      <c r="L4239" s="1">
        <v>-0.4</v>
      </c>
      <c r="M4239" s="1">
        <v>28</v>
      </c>
      <c r="N4239" s="1">
        <v>38</v>
      </c>
      <c r="O4239" s="1" t="s">
        <v>19609</v>
      </c>
      <c r="P4239" s="1" t="s">
        <v>6307</v>
      </c>
      <c r="Q4239" s="1" t="s">
        <v>6308</v>
      </c>
      <c r="R4239" s="1">
        <v>138.65015801541301</v>
      </c>
      <c r="S4239" s="1">
        <v>6442.6027834005199</v>
      </c>
      <c r="T4239" s="1">
        <v>24005.613067443101</v>
      </c>
      <c r="U4239" s="1">
        <v>40021.075004254599</v>
      </c>
      <c r="V4239" s="1">
        <v>22102.8639100521</v>
      </c>
      <c r="W4239" s="1">
        <v>12614.522432696</v>
      </c>
      <c r="X4239" s="1" t="s">
        <v>38068</v>
      </c>
      <c r="Y4239" s="1" t="s">
        <v>39874</v>
      </c>
      <c r="Z4239" s="1" t="s">
        <v>52</v>
      </c>
      <c r="AA4239" s="1" t="s">
        <v>52</v>
      </c>
      <c r="AB4239" s="1" t="s">
        <v>52</v>
      </c>
      <c r="AC4239" s="1" t="s">
        <v>38234</v>
      </c>
    </row>
    <row r="4240" spans="1:29" x14ac:dyDescent="0.45">
      <c r="A4240" s="1" t="s">
        <v>19610</v>
      </c>
      <c r="B4240" s="1" t="s">
        <v>19611</v>
      </c>
      <c r="C4240" s="1" t="s">
        <v>25</v>
      </c>
      <c r="D4240" s="1" t="s">
        <v>19612</v>
      </c>
      <c r="E4240" s="1" t="s">
        <v>339</v>
      </c>
      <c r="F4240" s="1">
        <v>13</v>
      </c>
      <c r="G4240" s="1" t="s">
        <v>19613</v>
      </c>
      <c r="H4240" s="1" t="s">
        <v>19614</v>
      </c>
      <c r="I4240" s="1" t="s">
        <v>19615</v>
      </c>
      <c r="J4240" s="1">
        <v>27.96</v>
      </c>
      <c r="K4240" s="1">
        <v>1511.614</v>
      </c>
      <c r="L4240" s="1">
        <v>0.9</v>
      </c>
      <c r="M4240" s="1">
        <v>851</v>
      </c>
      <c r="N4240" s="1">
        <v>863</v>
      </c>
      <c r="O4240" s="1" t="s">
        <v>19616</v>
      </c>
      <c r="P4240" s="1" t="s">
        <v>4660</v>
      </c>
      <c r="Q4240" s="1" t="s">
        <v>19617</v>
      </c>
      <c r="R4240" s="1">
        <v>680.51191930952405</v>
      </c>
      <c r="S4240" s="1">
        <v>677.38612804100501</v>
      </c>
      <c r="T4240" s="1">
        <v>957.433077130161</v>
      </c>
      <c r="U4240" s="1">
        <v>458.49625013381001</v>
      </c>
      <c r="V4240" s="1">
        <v>1864.3876503917099</v>
      </c>
      <c r="W4240" s="1">
        <v>681.70989443660005</v>
      </c>
      <c r="X4240" s="1" t="s">
        <v>38068</v>
      </c>
      <c r="Y4240" s="1" t="s">
        <v>39875</v>
      </c>
      <c r="Z4240" s="1" t="s">
        <v>52</v>
      </c>
      <c r="AA4240" s="1" t="s">
        <v>52</v>
      </c>
      <c r="AB4240" s="1" t="s">
        <v>52</v>
      </c>
      <c r="AC4240" s="1" t="s">
        <v>39876</v>
      </c>
    </row>
    <row r="4241" spans="1:29" x14ac:dyDescent="0.45">
      <c r="A4241" s="1" t="s">
        <v>747</v>
      </c>
      <c r="B4241" s="1" t="s">
        <v>748</v>
      </c>
      <c r="C4241" s="1" t="s">
        <v>25</v>
      </c>
      <c r="D4241" s="1" t="s">
        <v>19618</v>
      </c>
      <c r="E4241" s="1" t="s">
        <v>252</v>
      </c>
      <c r="F4241" s="1">
        <v>11</v>
      </c>
      <c r="G4241" s="1" t="s">
        <v>750</v>
      </c>
      <c r="H4241" s="1" t="s">
        <v>751</v>
      </c>
      <c r="I4241" s="1" t="s">
        <v>752</v>
      </c>
      <c r="J4241" s="1">
        <v>50.47</v>
      </c>
      <c r="K4241" s="1">
        <v>1448.6007</v>
      </c>
      <c r="L4241" s="1">
        <v>1.4</v>
      </c>
      <c r="M4241" s="1">
        <v>191</v>
      </c>
      <c r="N4241" s="1">
        <v>201</v>
      </c>
      <c r="O4241" s="1" t="s">
        <v>52</v>
      </c>
      <c r="P4241" s="1" t="s">
        <v>753</v>
      </c>
      <c r="Q4241" s="1" t="s">
        <v>754</v>
      </c>
      <c r="R4241" s="1">
        <v>4118.5699132339396</v>
      </c>
      <c r="S4241" s="1">
        <v>16015.5977815851</v>
      </c>
      <c r="T4241" s="1">
        <v>10983.8374073049</v>
      </c>
      <c r="U4241" s="1">
        <v>1296.9710939889201</v>
      </c>
      <c r="V4241" s="1">
        <v>22445.641153521199</v>
      </c>
      <c r="W4241" s="1">
        <v>12814.938056339501</v>
      </c>
      <c r="X4241" s="1" t="s">
        <v>38068</v>
      </c>
      <c r="Y4241" s="1" t="s">
        <v>38944</v>
      </c>
      <c r="Z4241" s="1" t="s">
        <v>52</v>
      </c>
      <c r="AA4241" s="1" t="s">
        <v>52</v>
      </c>
      <c r="AB4241" s="1" t="s">
        <v>52</v>
      </c>
      <c r="AC4241" s="1" t="s">
        <v>38690</v>
      </c>
    </row>
    <row r="4242" spans="1:29" x14ac:dyDescent="0.45">
      <c r="A4242" s="1" t="s">
        <v>3469</v>
      </c>
      <c r="B4242" s="1" t="s">
        <v>3470</v>
      </c>
      <c r="C4242" s="1" t="s">
        <v>25</v>
      </c>
      <c r="D4242" s="1" t="s">
        <v>19619</v>
      </c>
      <c r="E4242" s="1" t="s">
        <v>27</v>
      </c>
      <c r="F4242" s="1">
        <v>12</v>
      </c>
      <c r="G4242" s="1" t="s">
        <v>3472</v>
      </c>
      <c r="H4242" s="1" t="s">
        <v>3473</v>
      </c>
      <c r="I4242" s="1" t="s">
        <v>3474</v>
      </c>
      <c r="J4242" s="1">
        <v>41.27</v>
      </c>
      <c r="K4242" s="1">
        <v>1497.7469000000001</v>
      </c>
      <c r="L4242" s="1">
        <v>2.5</v>
      </c>
      <c r="M4242" s="1">
        <v>101</v>
      </c>
      <c r="N4242" s="1">
        <v>112</v>
      </c>
      <c r="O4242" s="1" t="s">
        <v>19620</v>
      </c>
      <c r="P4242" s="1" t="s">
        <v>2663</v>
      </c>
      <c r="Q4242" s="1" t="s">
        <v>19621</v>
      </c>
      <c r="R4242" s="1">
        <v>2375.8628776415298</v>
      </c>
      <c r="S4242" s="1">
        <v>2969.4464220908299</v>
      </c>
      <c r="T4242" s="1">
        <v>3336.7817834125599</v>
      </c>
      <c r="U4242" s="1">
        <v>3544.3972518891201</v>
      </c>
      <c r="V4242" s="1">
        <v>2234.5299651868099</v>
      </c>
      <c r="W4242" s="1">
        <v>3619.6659753982899</v>
      </c>
      <c r="X4242" s="1" t="s">
        <v>38068</v>
      </c>
      <c r="Y4242" s="1" t="s">
        <v>38824</v>
      </c>
      <c r="Z4242" s="1" t="s">
        <v>52</v>
      </c>
      <c r="AA4242" s="1" t="s">
        <v>52</v>
      </c>
      <c r="AB4242" s="1" t="s">
        <v>52</v>
      </c>
      <c r="AC4242" s="1" t="s">
        <v>38825</v>
      </c>
    </row>
    <row r="4243" spans="1:29" x14ac:dyDescent="0.45">
      <c r="A4243" s="1" t="s">
        <v>3469</v>
      </c>
      <c r="B4243" s="1" t="s">
        <v>3470</v>
      </c>
      <c r="C4243" s="1" t="s">
        <v>47</v>
      </c>
      <c r="D4243" s="1" t="s">
        <v>19619</v>
      </c>
      <c r="E4243" s="1" t="s">
        <v>252</v>
      </c>
      <c r="F4243" s="1">
        <v>12</v>
      </c>
      <c r="G4243" s="1" t="s">
        <v>3472</v>
      </c>
      <c r="H4243" s="1" t="s">
        <v>3473</v>
      </c>
      <c r="I4243" s="1" t="s">
        <v>3474</v>
      </c>
      <c r="J4243" s="1">
        <v>41.27</v>
      </c>
      <c r="K4243" s="1">
        <v>1497.7469000000001</v>
      </c>
      <c r="L4243" s="1">
        <v>2.5</v>
      </c>
      <c r="M4243" s="1">
        <v>101</v>
      </c>
      <c r="N4243" s="1">
        <v>112</v>
      </c>
      <c r="O4243" s="1" t="s">
        <v>19620</v>
      </c>
      <c r="P4243" s="1" t="s">
        <v>7914</v>
      </c>
      <c r="Q4243" s="1" t="s">
        <v>19622</v>
      </c>
      <c r="R4243" s="1">
        <v>2375.8628776415298</v>
      </c>
      <c r="S4243" s="1">
        <v>2969.4464220908299</v>
      </c>
      <c r="T4243" s="1">
        <v>3336.7817834125599</v>
      </c>
      <c r="U4243" s="1">
        <v>3544.3972518891201</v>
      </c>
      <c r="V4243" s="1">
        <v>2234.5299651868099</v>
      </c>
      <c r="W4243" s="1">
        <v>3619.6659753982899</v>
      </c>
      <c r="X4243" s="1" t="s">
        <v>38068</v>
      </c>
      <c r="Y4243" s="1" t="s">
        <v>38824</v>
      </c>
      <c r="Z4243" s="1" t="s">
        <v>52</v>
      </c>
      <c r="AA4243" s="1" t="s">
        <v>52</v>
      </c>
      <c r="AB4243" s="1" t="s">
        <v>52</v>
      </c>
      <c r="AC4243" s="1" t="s">
        <v>38825</v>
      </c>
    </row>
    <row r="4244" spans="1:29" x14ac:dyDescent="0.45">
      <c r="A4244" s="1" t="s">
        <v>19623</v>
      </c>
      <c r="B4244" s="1" t="s">
        <v>19624</v>
      </c>
      <c r="C4244" s="1" t="s">
        <v>25</v>
      </c>
      <c r="D4244" s="1" t="s">
        <v>19625</v>
      </c>
      <c r="E4244" s="1" t="s">
        <v>98</v>
      </c>
      <c r="F4244" s="1">
        <v>12</v>
      </c>
      <c r="G4244" s="1" t="s">
        <v>19626</v>
      </c>
      <c r="H4244" s="1" t="s">
        <v>19627</v>
      </c>
      <c r="I4244" s="1" t="s">
        <v>19628</v>
      </c>
      <c r="J4244" s="1">
        <v>39.26</v>
      </c>
      <c r="K4244" s="1">
        <v>1386.6068</v>
      </c>
      <c r="L4244" s="1">
        <v>-2.8</v>
      </c>
      <c r="M4244" s="1">
        <v>109</v>
      </c>
      <c r="N4244" s="1">
        <v>120</v>
      </c>
      <c r="O4244" s="1" t="s">
        <v>19629</v>
      </c>
      <c r="P4244" s="1" t="s">
        <v>17721</v>
      </c>
      <c r="Q4244" s="1" t="s">
        <v>19630</v>
      </c>
      <c r="R4244" s="1">
        <v>324.40956588790903</v>
      </c>
      <c r="S4244" s="1">
        <v>1503.0613805881301</v>
      </c>
      <c r="T4244" s="1">
        <v>2817.8082986789</v>
      </c>
      <c r="U4244" s="1">
        <v>266.17712768175898</v>
      </c>
      <c r="V4244" s="1">
        <v>999.43161806392004</v>
      </c>
      <c r="W4244" s="1">
        <v>1128.4543483648599</v>
      </c>
      <c r="X4244" s="1" t="s">
        <v>38068</v>
      </c>
      <c r="Y4244" s="1" t="s">
        <v>52</v>
      </c>
      <c r="Z4244" s="1" t="s">
        <v>52</v>
      </c>
      <c r="AA4244" s="1" t="s">
        <v>52</v>
      </c>
      <c r="AB4244" s="1" t="s">
        <v>52</v>
      </c>
      <c r="AC4244" s="1" t="s">
        <v>39877</v>
      </c>
    </row>
    <row r="4245" spans="1:29" x14ac:dyDescent="0.45">
      <c r="A4245" s="1" t="s">
        <v>19631</v>
      </c>
      <c r="B4245" s="1" t="s">
        <v>19632</v>
      </c>
      <c r="C4245" s="1" t="s">
        <v>25</v>
      </c>
      <c r="D4245" s="1" t="s">
        <v>19633</v>
      </c>
      <c r="E4245" s="1" t="s">
        <v>98</v>
      </c>
      <c r="F4245" s="1">
        <v>16</v>
      </c>
      <c r="G4245" s="1" t="s">
        <v>19634</v>
      </c>
      <c r="H4245" s="1" t="s">
        <v>19635</v>
      </c>
      <c r="I4245" s="1" t="s">
        <v>19636</v>
      </c>
      <c r="J4245" s="1">
        <v>56.46</v>
      </c>
      <c r="K4245" s="1">
        <v>1973.7262000000001</v>
      </c>
      <c r="L4245" s="1">
        <v>1.6</v>
      </c>
      <c r="M4245" s="1">
        <v>159</v>
      </c>
      <c r="N4245" s="1">
        <v>174</v>
      </c>
      <c r="O4245" s="1" t="s">
        <v>52</v>
      </c>
      <c r="P4245" s="1" t="s">
        <v>12404</v>
      </c>
      <c r="Q4245" s="1" t="s">
        <v>19637</v>
      </c>
      <c r="R4245" s="1">
        <v>13545.5483456937</v>
      </c>
      <c r="S4245" s="1">
        <v>12076.0325664014</v>
      </c>
      <c r="T4245" s="1">
        <v>7504.62985985059</v>
      </c>
      <c r="U4245" s="1">
        <v>13125.3398105042</v>
      </c>
      <c r="V4245" s="1">
        <v>8315.8857596276994</v>
      </c>
      <c r="W4245" s="1">
        <v>10885.6713377755</v>
      </c>
      <c r="X4245" s="1" t="s">
        <v>38068</v>
      </c>
      <c r="Y4245" s="1" t="s">
        <v>52</v>
      </c>
      <c r="Z4245" s="1" t="s">
        <v>52</v>
      </c>
      <c r="AA4245" s="1" t="s">
        <v>52</v>
      </c>
      <c r="AB4245" s="1" t="s">
        <v>38859</v>
      </c>
      <c r="AC4245" s="1" t="s">
        <v>52</v>
      </c>
    </row>
    <row r="4246" spans="1:29" x14ac:dyDescent="0.45">
      <c r="A4246" s="1" t="s">
        <v>375</v>
      </c>
      <c r="B4246" s="1" t="s">
        <v>376</v>
      </c>
      <c r="C4246" s="1" t="s">
        <v>25</v>
      </c>
      <c r="D4246" s="1" t="s">
        <v>4649</v>
      </c>
      <c r="E4246" s="1" t="s">
        <v>98</v>
      </c>
      <c r="F4246" s="1">
        <v>17</v>
      </c>
      <c r="G4246" s="1" t="s">
        <v>378</v>
      </c>
      <c r="H4246" s="1" t="s">
        <v>379</v>
      </c>
      <c r="I4246" s="1" t="s">
        <v>380</v>
      </c>
      <c r="J4246" s="1">
        <v>55.33</v>
      </c>
      <c r="K4246" s="1">
        <v>1911.9707000000001</v>
      </c>
      <c r="L4246" s="1">
        <v>1.2</v>
      </c>
      <c r="M4246" s="1">
        <v>2153</v>
      </c>
      <c r="N4246" s="1">
        <v>2169</v>
      </c>
      <c r="O4246" s="1" t="s">
        <v>4650</v>
      </c>
      <c r="P4246" s="1" t="s">
        <v>4651</v>
      </c>
      <c r="Q4246" s="1" t="s">
        <v>4652</v>
      </c>
      <c r="R4246" s="1">
        <v>5565.4946564050697</v>
      </c>
      <c r="S4246" s="1">
        <v>6069.9833322551804</v>
      </c>
      <c r="T4246" s="1">
        <v>2365.3921856789102</v>
      </c>
      <c r="U4246" s="1">
        <v>1475.9143876584801</v>
      </c>
      <c r="V4246" s="1">
        <v>1282.93464155534</v>
      </c>
      <c r="W4246" s="1">
        <v>1168.8617038474899</v>
      </c>
      <c r="X4246" s="1" t="s">
        <v>38068</v>
      </c>
      <c r="Y4246" s="1" t="s">
        <v>38529</v>
      </c>
      <c r="Z4246" s="1" t="s">
        <v>52</v>
      </c>
      <c r="AA4246" s="1" t="s">
        <v>52</v>
      </c>
      <c r="AB4246" s="1" t="s">
        <v>38530</v>
      </c>
      <c r="AC4246" s="1" t="s">
        <v>38531</v>
      </c>
    </row>
    <row r="4247" spans="1:29" x14ac:dyDescent="0.45">
      <c r="A4247" s="1" t="s">
        <v>2829</v>
      </c>
      <c r="B4247" s="1" t="s">
        <v>2830</v>
      </c>
      <c r="C4247" s="1" t="s">
        <v>25</v>
      </c>
      <c r="D4247" s="1" t="s">
        <v>19638</v>
      </c>
      <c r="E4247" s="1" t="s">
        <v>98</v>
      </c>
      <c r="F4247" s="1">
        <v>14</v>
      </c>
      <c r="G4247" s="1" t="s">
        <v>2832</v>
      </c>
      <c r="H4247" s="1" t="s">
        <v>2833</v>
      </c>
      <c r="I4247" s="1" t="s">
        <v>2834</v>
      </c>
      <c r="J4247" s="1">
        <v>56.25</v>
      </c>
      <c r="K4247" s="1">
        <v>1720.876</v>
      </c>
      <c r="L4247" s="1">
        <v>0.4</v>
      </c>
      <c r="M4247" s="1">
        <v>1431</v>
      </c>
      <c r="N4247" s="1">
        <v>1444</v>
      </c>
      <c r="O4247" s="1" t="s">
        <v>19639</v>
      </c>
      <c r="P4247" s="1" t="s">
        <v>2838</v>
      </c>
      <c r="Q4247" s="1" t="s">
        <v>2839</v>
      </c>
      <c r="R4247" s="1">
        <v>841.90907915145101</v>
      </c>
      <c r="S4247" s="1">
        <v>277.92125698554503</v>
      </c>
      <c r="T4247" s="1">
        <v>1058.3271129365901</v>
      </c>
      <c r="U4247" s="1">
        <v>882.59770549504503</v>
      </c>
      <c r="V4247" s="1">
        <v>1109.4625094667799</v>
      </c>
      <c r="W4247" s="1">
        <v>877.63815488389196</v>
      </c>
      <c r="X4247" s="1" t="s">
        <v>38068</v>
      </c>
      <c r="Y4247" s="1" t="s">
        <v>52</v>
      </c>
      <c r="Z4247" s="1" t="s">
        <v>52</v>
      </c>
      <c r="AA4247" s="1" t="s">
        <v>52</v>
      </c>
      <c r="AB4247" s="1" t="s">
        <v>52</v>
      </c>
      <c r="AC4247" s="1" t="s">
        <v>38158</v>
      </c>
    </row>
    <row r="4248" spans="1:29" x14ac:dyDescent="0.45">
      <c r="A4248" s="1" t="s">
        <v>10909</v>
      </c>
      <c r="B4248" s="1" t="s">
        <v>10910</v>
      </c>
      <c r="C4248" s="1" t="s">
        <v>25</v>
      </c>
      <c r="D4248" s="1" t="s">
        <v>19640</v>
      </c>
      <c r="E4248" s="1" t="s">
        <v>98</v>
      </c>
      <c r="F4248" s="1">
        <v>9</v>
      </c>
      <c r="G4248" s="1" t="s">
        <v>10912</v>
      </c>
      <c r="H4248" s="1" t="s">
        <v>10913</v>
      </c>
      <c r="I4248" s="1" t="s">
        <v>10914</v>
      </c>
      <c r="J4248" s="1">
        <v>35.81</v>
      </c>
      <c r="K4248" s="1">
        <v>1175.5409999999999</v>
      </c>
      <c r="L4248" s="1">
        <v>-3.7</v>
      </c>
      <c r="M4248" s="1">
        <v>60</v>
      </c>
      <c r="N4248" s="1">
        <v>68</v>
      </c>
      <c r="O4248" s="1" t="s">
        <v>19641</v>
      </c>
      <c r="P4248" s="1" t="s">
        <v>4285</v>
      </c>
      <c r="Q4248" s="1" t="s">
        <v>19642</v>
      </c>
      <c r="R4248" s="1">
        <v>220.19528127335499</v>
      </c>
      <c r="S4248" s="1">
        <v>299.775258838365</v>
      </c>
      <c r="T4248" s="1">
        <v>631.68028330993297</v>
      </c>
      <c r="U4248" s="1">
        <v>183.769453333972</v>
      </c>
      <c r="V4248" s="1">
        <v>161.209271493004</v>
      </c>
      <c r="W4248" s="1">
        <v>97.629967107739105</v>
      </c>
      <c r="X4248" s="1" t="s">
        <v>38068</v>
      </c>
      <c r="Y4248" s="1" t="s">
        <v>52</v>
      </c>
      <c r="Z4248" s="1" t="s">
        <v>52</v>
      </c>
      <c r="AA4248" s="1" t="s">
        <v>52</v>
      </c>
      <c r="AB4248" s="1" t="s">
        <v>52</v>
      </c>
      <c r="AC4248" s="1" t="s">
        <v>52</v>
      </c>
    </row>
    <row r="4249" spans="1:29" x14ac:dyDescent="0.45">
      <c r="A4249" s="1" t="s">
        <v>6309</v>
      </c>
      <c r="B4249" s="1" t="s">
        <v>6310</v>
      </c>
      <c r="C4249" s="1" t="s">
        <v>25</v>
      </c>
      <c r="D4249" s="1" t="s">
        <v>6311</v>
      </c>
      <c r="E4249" s="1" t="s">
        <v>98</v>
      </c>
      <c r="F4249" s="1">
        <v>9</v>
      </c>
      <c r="G4249" s="1" t="s">
        <v>6312</v>
      </c>
      <c r="H4249" s="1" t="s">
        <v>6313</v>
      </c>
      <c r="I4249" s="1" t="s">
        <v>6314</v>
      </c>
      <c r="J4249" s="1">
        <v>40.36</v>
      </c>
      <c r="K4249" s="1">
        <v>1108.5894000000001</v>
      </c>
      <c r="L4249" s="1">
        <v>-3.8</v>
      </c>
      <c r="M4249" s="1">
        <v>186</v>
      </c>
      <c r="N4249" s="1">
        <v>194</v>
      </c>
      <c r="O4249" s="1" t="s">
        <v>52</v>
      </c>
      <c r="P4249" s="1" t="s">
        <v>2676</v>
      </c>
      <c r="Q4249" s="1" t="s">
        <v>6315</v>
      </c>
      <c r="R4249" s="1">
        <v>1242.26826477335</v>
      </c>
      <c r="S4249" s="1">
        <v>1246.7418315370301</v>
      </c>
      <c r="T4249" s="1">
        <v>1875.2369566080599</v>
      </c>
      <c r="U4249" s="1">
        <v>931.69811098523905</v>
      </c>
      <c r="V4249" s="1">
        <v>575.29291496813596</v>
      </c>
      <c r="W4249" s="1">
        <v>772.98551417774399</v>
      </c>
      <c r="X4249" s="1" t="s">
        <v>38068</v>
      </c>
      <c r="Y4249" s="1" t="s">
        <v>52</v>
      </c>
      <c r="Z4249" s="1" t="s">
        <v>52</v>
      </c>
      <c r="AA4249" s="1" t="s">
        <v>52</v>
      </c>
      <c r="AB4249" s="1" t="s">
        <v>52</v>
      </c>
      <c r="AC4249" s="1" t="s">
        <v>52</v>
      </c>
    </row>
    <row r="4250" spans="1:29" x14ac:dyDescent="0.45">
      <c r="A4250" s="1" t="s">
        <v>19083</v>
      </c>
      <c r="B4250" s="1" t="s">
        <v>19084</v>
      </c>
      <c r="C4250" s="1" t="s">
        <v>25</v>
      </c>
      <c r="D4250" s="1" t="s">
        <v>19643</v>
      </c>
      <c r="E4250" s="1" t="s">
        <v>98</v>
      </c>
      <c r="F4250" s="1">
        <v>13</v>
      </c>
      <c r="G4250" s="1" t="s">
        <v>19086</v>
      </c>
      <c r="H4250" s="1" t="s">
        <v>19087</v>
      </c>
      <c r="I4250" s="1" t="s">
        <v>19088</v>
      </c>
      <c r="J4250" s="1">
        <v>36.97</v>
      </c>
      <c r="K4250" s="1">
        <v>1675.8079</v>
      </c>
      <c r="L4250" s="1">
        <v>-3.1</v>
      </c>
      <c r="M4250" s="1">
        <v>268</v>
      </c>
      <c r="N4250" s="1">
        <v>280</v>
      </c>
      <c r="O4250" s="1" t="s">
        <v>19644</v>
      </c>
      <c r="P4250" s="1" t="s">
        <v>7758</v>
      </c>
      <c r="Q4250" s="1" t="s">
        <v>19090</v>
      </c>
      <c r="R4250" s="1">
        <v>106.22573152730401</v>
      </c>
      <c r="S4250" s="1">
        <v>330.00014147244599</v>
      </c>
      <c r="T4250" s="1">
        <v>240.43736575236801</v>
      </c>
      <c r="U4250" s="1"/>
      <c r="V4250" s="1">
        <v>648.12136742462803</v>
      </c>
      <c r="W4250" s="1">
        <v>261.680793833444</v>
      </c>
      <c r="X4250" s="1" t="s">
        <v>38068</v>
      </c>
      <c r="Y4250" s="1" t="s">
        <v>52</v>
      </c>
      <c r="Z4250" s="1" t="s">
        <v>52</v>
      </c>
      <c r="AA4250" s="1" t="s">
        <v>52</v>
      </c>
      <c r="AB4250" s="1" t="s">
        <v>52</v>
      </c>
      <c r="AC4250" s="1" t="s">
        <v>52</v>
      </c>
    </row>
    <row r="4251" spans="1:29" x14ac:dyDescent="0.45">
      <c r="A4251" s="1" t="s">
        <v>1521</v>
      </c>
      <c r="B4251" s="1" t="s">
        <v>1522</v>
      </c>
      <c r="C4251" s="1" t="s">
        <v>25</v>
      </c>
      <c r="D4251" s="1" t="s">
        <v>19645</v>
      </c>
      <c r="E4251" s="1" t="s">
        <v>98</v>
      </c>
      <c r="F4251" s="1">
        <v>8</v>
      </c>
      <c r="G4251" s="1" t="s">
        <v>1524</v>
      </c>
      <c r="H4251" s="1" t="s">
        <v>1525</v>
      </c>
      <c r="I4251" s="1" t="s">
        <v>1526</v>
      </c>
      <c r="J4251" s="1">
        <v>29.56</v>
      </c>
      <c r="K4251" s="1">
        <v>1011.5114</v>
      </c>
      <c r="L4251" s="1">
        <v>-5.0999999999999996</v>
      </c>
      <c r="M4251" s="1">
        <v>135</v>
      </c>
      <c r="N4251" s="1">
        <v>142</v>
      </c>
      <c r="O4251" s="1" t="s">
        <v>9182</v>
      </c>
      <c r="P4251" s="1" t="s">
        <v>3985</v>
      </c>
      <c r="Q4251" s="1" t="s">
        <v>19646</v>
      </c>
      <c r="R4251" s="1">
        <v>429.13299637906402</v>
      </c>
      <c r="S4251" s="1">
        <v>323.18384957828403</v>
      </c>
      <c r="T4251" s="1">
        <v>447.40247142500698</v>
      </c>
      <c r="U4251" s="1">
        <v>491.74802265069798</v>
      </c>
      <c r="V4251" s="1">
        <v>127.11932175846999</v>
      </c>
      <c r="W4251" s="1">
        <v>654.17882321537797</v>
      </c>
      <c r="X4251" s="1" t="s">
        <v>38068</v>
      </c>
      <c r="Y4251" s="1" t="s">
        <v>38186</v>
      </c>
      <c r="Z4251" s="1" t="s">
        <v>52</v>
      </c>
      <c r="AA4251" s="1" t="s">
        <v>52</v>
      </c>
      <c r="AB4251" s="1" t="s">
        <v>52</v>
      </c>
      <c r="AC4251" s="1" t="s">
        <v>52</v>
      </c>
    </row>
    <row r="4252" spans="1:29" x14ac:dyDescent="0.45">
      <c r="A4252" s="1" t="s">
        <v>19647</v>
      </c>
      <c r="B4252" s="1" t="s">
        <v>19648</v>
      </c>
      <c r="C4252" s="1" t="s">
        <v>25</v>
      </c>
      <c r="D4252" s="1" t="s">
        <v>19649</v>
      </c>
      <c r="E4252" s="1" t="s">
        <v>98</v>
      </c>
      <c r="F4252" s="1">
        <v>9</v>
      </c>
      <c r="G4252" s="1" t="s">
        <v>19650</v>
      </c>
      <c r="H4252" s="1" t="s">
        <v>19651</v>
      </c>
      <c r="I4252" s="1" t="s">
        <v>19652</v>
      </c>
      <c r="J4252" s="1">
        <v>28.74</v>
      </c>
      <c r="K4252" s="1">
        <v>995.44370000000004</v>
      </c>
      <c r="L4252" s="1">
        <v>-0.1</v>
      </c>
      <c r="M4252" s="1">
        <v>188</v>
      </c>
      <c r="N4252" s="1">
        <v>196</v>
      </c>
      <c r="O4252" s="1" t="s">
        <v>19653</v>
      </c>
      <c r="P4252" s="1" t="s">
        <v>6433</v>
      </c>
      <c r="Q4252" s="1" t="s">
        <v>19654</v>
      </c>
      <c r="R4252" s="1">
        <v>74.168816743210897</v>
      </c>
      <c r="S4252" s="1"/>
      <c r="T4252" s="1">
        <v>339.99237336021002</v>
      </c>
      <c r="U4252" s="1">
        <v>214.662230560132</v>
      </c>
      <c r="V4252" s="1">
        <v>726.00330393571903</v>
      </c>
      <c r="W4252" s="1">
        <v>76.574176860193006</v>
      </c>
      <c r="X4252" s="1" t="s">
        <v>38068</v>
      </c>
      <c r="Y4252" s="1" t="s">
        <v>52</v>
      </c>
      <c r="Z4252" s="1" t="s">
        <v>52</v>
      </c>
      <c r="AA4252" s="1" t="s">
        <v>52</v>
      </c>
      <c r="AB4252" s="1" t="s">
        <v>52</v>
      </c>
      <c r="AC4252" s="1" t="s">
        <v>52</v>
      </c>
    </row>
    <row r="4253" spans="1:29" x14ac:dyDescent="0.45">
      <c r="A4253" s="1" t="s">
        <v>19655</v>
      </c>
      <c r="B4253" s="1" t="s">
        <v>19656</v>
      </c>
      <c r="C4253" s="1" t="s">
        <v>25</v>
      </c>
      <c r="D4253" s="1" t="s">
        <v>19657</v>
      </c>
      <c r="E4253" s="1" t="s">
        <v>98</v>
      </c>
      <c r="F4253" s="1">
        <v>16</v>
      </c>
      <c r="G4253" s="1" t="s">
        <v>19658</v>
      </c>
      <c r="H4253" s="1" t="s">
        <v>19659</v>
      </c>
      <c r="I4253" s="1" t="s">
        <v>19660</v>
      </c>
      <c r="J4253" s="1">
        <v>29.29</v>
      </c>
      <c r="K4253" s="1">
        <v>1815.7692999999999</v>
      </c>
      <c r="L4253" s="1">
        <v>6.2</v>
      </c>
      <c r="M4253" s="1">
        <v>175</v>
      </c>
      <c r="N4253" s="1">
        <v>190</v>
      </c>
      <c r="O4253" s="1" t="s">
        <v>19661</v>
      </c>
      <c r="P4253" s="1" t="s">
        <v>959</v>
      </c>
      <c r="Q4253" s="1" t="s">
        <v>19662</v>
      </c>
      <c r="R4253" s="1">
        <v>1373.6292682087601</v>
      </c>
      <c r="S4253" s="1">
        <v>1323.35651415032</v>
      </c>
      <c r="T4253" s="1">
        <v>1172.60126542484</v>
      </c>
      <c r="U4253" s="1">
        <v>1209.9095900841101</v>
      </c>
      <c r="V4253" s="1">
        <v>794.74264734619203</v>
      </c>
      <c r="W4253" s="1">
        <v>723.973602248151</v>
      </c>
      <c r="X4253" s="1" t="s">
        <v>38068</v>
      </c>
      <c r="Y4253" s="1" t="s">
        <v>38080</v>
      </c>
      <c r="Z4253" s="1" t="s">
        <v>52</v>
      </c>
      <c r="AA4253" s="1" t="s">
        <v>52</v>
      </c>
      <c r="AB4253" s="1" t="s">
        <v>52</v>
      </c>
      <c r="AC4253" s="1" t="s">
        <v>52</v>
      </c>
    </row>
    <row r="4254" spans="1:29" x14ac:dyDescent="0.45">
      <c r="A4254" s="1" t="s">
        <v>19655</v>
      </c>
      <c r="B4254" s="1" t="s">
        <v>19656</v>
      </c>
      <c r="C4254" s="1" t="s">
        <v>25</v>
      </c>
      <c r="D4254" s="1" t="s">
        <v>19657</v>
      </c>
      <c r="E4254" s="1" t="s">
        <v>58</v>
      </c>
      <c r="F4254" s="1">
        <v>16</v>
      </c>
      <c r="G4254" s="1" t="s">
        <v>19658</v>
      </c>
      <c r="H4254" s="1" t="s">
        <v>19659</v>
      </c>
      <c r="I4254" s="1" t="s">
        <v>19660</v>
      </c>
      <c r="J4254" s="1">
        <v>29.29</v>
      </c>
      <c r="K4254" s="1">
        <v>1815.7692999999999</v>
      </c>
      <c r="L4254" s="1">
        <v>6.2</v>
      </c>
      <c r="M4254" s="1">
        <v>175</v>
      </c>
      <c r="N4254" s="1">
        <v>190</v>
      </c>
      <c r="O4254" s="1" t="s">
        <v>19661</v>
      </c>
      <c r="P4254" s="1" t="s">
        <v>2972</v>
      </c>
      <c r="Q4254" s="1" t="s">
        <v>19663</v>
      </c>
      <c r="R4254" s="1">
        <v>1373.6292682087601</v>
      </c>
      <c r="S4254" s="1">
        <v>1323.35651415032</v>
      </c>
      <c r="T4254" s="1">
        <v>1172.60126542484</v>
      </c>
      <c r="U4254" s="1">
        <v>1209.9095900841101</v>
      </c>
      <c r="V4254" s="1">
        <v>794.74264734619203</v>
      </c>
      <c r="W4254" s="1">
        <v>723.973602248151</v>
      </c>
      <c r="X4254" s="1" t="s">
        <v>38068</v>
      </c>
      <c r="Y4254" s="1" t="s">
        <v>38080</v>
      </c>
      <c r="Z4254" s="1" t="s">
        <v>52</v>
      </c>
      <c r="AA4254" s="1" t="s">
        <v>52</v>
      </c>
      <c r="AB4254" s="1" t="s">
        <v>52</v>
      </c>
      <c r="AC4254" s="1" t="s">
        <v>52</v>
      </c>
    </row>
    <row r="4255" spans="1:29" x14ac:dyDescent="0.45">
      <c r="A4255" s="1" t="s">
        <v>160</v>
      </c>
      <c r="B4255" s="1" t="s">
        <v>161</v>
      </c>
      <c r="C4255" s="1" t="s">
        <v>25</v>
      </c>
      <c r="D4255" s="1" t="s">
        <v>19664</v>
      </c>
      <c r="E4255" s="1" t="s">
        <v>98</v>
      </c>
      <c r="F4255" s="1">
        <v>12</v>
      </c>
      <c r="G4255" s="1" t="s">
        <v>163</v>
      </c>
      <c r="H4255" s="1" t="s">
        <v>164</v>
      </c>
      <c r="I4255" s="1" t="s">
        <v>165</v>
      </c>
      <c r="J4255" s="1">
        <v>59.74</v>
      </c>
      <c r="K4255" s="1">
        <v>1433.5952</v>
      </c>
      <c r="L4255" s="1">
        <v>-2.9</v>
      </c>
      <c r="M4255" s="1">
        <v>4907</v>
      </c>
      <c r="N4255" s="1">
        <v>4918</v>
      </c>
      <c r="O4255" s="1" t="s">
        <v>52</v>
      </c>
      <c r="P4255" s="1" t="s">
        <v>19665</v>
      </c>
      <c r="Q4255" s="1" t="s">
        <v>19666</v>
      </c>
      <c r="R4255" s="1">
        <v>10556.347281660799</v>
      </c>
      <c r="S4255" s="1">
        <v>16064.541802760201</v>
      </c>
      <c r="T4255" s="1">
        <v>6331.1922549861802</v>
      </c>
      <c r="U4255" s="1">
        <v>9316.2139629906706</v>
      </c>
      <c r="V4255" s="1">
        <v>8886.2242821911805</v>
      </c>
      <c r="W4255" s="1">
        <v>16136.5349571155</v>
      </c>
      <c r="X4255" s="1" t="s">
        <v>38068</v>
      </c>
      <c r="Y4255" s="1" t="s">
        <v>52</v>
      </c>
      <c r="Z4255" s="1" t="s">
        <v>52</v>
      </c>
      <c r="AA4255" s="1" t="s">
        <v>52</v>
      </c>
      <c r="AB4255" s="1" t="s">
        <v>52</v>
      </c>
      <c r="AC4255" s="1" t="s">
        <v>38725</v>
      </c>
    </row>
    <row r="4256" spans="1:29" x14ac:dyDescent="0.45">
      <c r="A4256" s="1" t="s">
        <v>160</v>
      </c>
      <c r="B4256" s="1" t="s">
        <v>161</v>
      </c>
      <c r="C4256" s="1" t="s">
        <v>25</v>
      </c>
      <c r="D4256" s="1" t="s">
        <v>19664</v>
      </c>
      <c r="E4256" s="1" t="s">
        <v>27</v>
      </c>
      <c r="F4256" s="1">
        <v>12</v>
      </c>
      <c r="G4256" s="1" t="s">
        <v>163</v>
      </c>
      <c r="H4256" s="1" t="s">
        <v>164</v>
      </c>
      <c r="I4256" s="1" t="s">
        <v>165</v>
      </c>
      <c r="J4256" s="1">
        <v>59.74</v>
      </c>
      <c r="K4256" s="1">
        <v>1433.5952</v>
      </c>
      <c r="L4256" s="1">
        <v>-2.9</v>
      </c>
      <c r="M4256" s="1">
        <v>4907</v>
      </c>
      <c r="N4256" s="1">
        <v>4918</v>
      </c>
      <c r="O4256" s="1" t="s">
        <v>52</v>
      </c>
      <c r="P4256" s="1" t="s">
        <v>19667</v>
      </c>
      <c r="Q4256" s="1" t="s">
        <v>19668</v>
      </c>
      <c r="R4256" s="1">
        <v>10556.347281660799</v>
      </c>
      <c r="S4256" s="1">
        <v>16064.541802760201</v>
      </c>
      <c r="T4256" s="1">
        <v>6331.1922549861802</v>
      </c>
      <c r="U4256" s="1">
        <v>9316.2139629906706</v>
      </c>
      <c r="V4256" s="1">
        <v>8886.2242821911805</v>
      </c>
      <c r="W4256" s="1">
        <v>16136.5349571155</v>
      </c>
      <c r="X4256" s="1" t="s">
        <v>38068</v>
      </c>
      <c r="Y4256" s="1" t="s">
        <v>52</v>
      </c>
      <c r="Z4256" s="1" t="s">
        <v>52</v>
      </c>
      <c r="AA4256" s="1" t="s">
        <v>52</v>
      </c>
      <c r="AB4256" s="1" t="s">
        <v>52</v>
      </c>
      <c r="AC4256" s="1" t="s">
        <v>38725</v>
      </c>
    </row>
    <row r="4257" spans="1:29" x14ac:dyDescent="0.45">
      <c r="A4257" s="1" t="s">
        <v>19669</v>
      </c>
      <c r="B4257" s="1" t="s">
        <v>19670</v>
      </c>
      <c r="C4257" s="1" t="s">
        <v>25</v>
      </c>
      <c r="D4257" s="1" t="s">
        <v>19671</v>
      </c>
      <c r="E4257" s="1" t="s">
        <v>98</v>
      </c>
      <c r="F4257" s="1">
        <v>17</v>
      </c>
      <c r="G4257" s="1" t="s">
        <v>19672</v>
      </c>
      <c r="H4257" s="1" t="s">
        <v>19673</v>
      </c>
      <c r="I4257" s="1" t="s">
        <v>19674</v>
      </c>
      <c r="J4257" s="1">
        <v>29.72</v>
      </c>
      <c r="K4257" s="1">
        <v>1920.8496</v>
      </c>
      <c r="L4257" s="1">
        <v>-4.2</v>
      </c>
      <c r="M4257" s="1">
        <v>359</v>
      </c>
      <c r="N4257" s="1">
        <v>375</v>
      </c>
      <c r="O4257" s="1" t="s">
        <v>52</v>
      </c>
      <c r="P4257" s="1" t="s">
        <v>6295</v>
      </c>
      <c r="Q4257" s="1" t="s">
        <v>19675</v>
      </c>
      <c r="R4257" s="1">
        <v>386.33001659456198</v>
      </c>
      <c r="S4257" s="1">
        <v>468.08382390377699</v>
      </c>
      <c r="T4257" s="1">
        <v>266.89552879233003</v>
      </c>
      <c r="U4257" s="1">
        <v>169.90253912252899</v>
      </c>
      <c r="V4257" s="1">
        <v>378.97443774291202</v>
      </c>
      <c r="W4257" s="1">
        <v>262.27086497137202</v>
      </c>
      <c r="X4257" s="1" t="s">
        <v>38068</v>
      </c>
      <c r="Y4257" s="1" t="s">
        <v>52</v>
      </c>
      <c r="Z4257" s="1" t="s">
        <v>52</v>
      </c>
      <c r="AA4257" s="1" t="s">
        <v>52</v>
      </c>
      <c r="AB4257" s="1" t="s">
        <v>52</v>
      </c>
      <c r="AC4257" s="1" t="s">
        <v>52</v>
      </c>
    </row>
    <row r="4258" spans="1:29" x14ac:dyDescent="0.45">
      <c r="A4258" s="1" t="s">
        <v>19669</v>
      </c>
      <c r="B4258" s="1" t="s">
        <v>19670</v>
      </c>
      <c r="C4258" s="1" t="s">
        <v>25</v>
      </c>
      <c r="D4258" s="1" t="s">
        <v>19671</v>
      </c>
      <c r="E4258" s="1" t="s">
        <v>27</v>
      </c>
      <c r="F4258" s="1">
        <v>17</v>
      </c>
      <c r="G4258" s="1" t="s">
        <v>19672</v>
      </c>
      <c r="H4258" s="1" t="s">
        <v>19673</v>
      </c>
      <c r="I4258" s="1" t="s">
        <v>19674</v>
      </c>
      <c r="J4258" s="1">
        <v>29.72</v>
      </c>
      <c r="K4258" s="1">
        <v>1920.8496</v>
      </c>
      <c r="L4258" s="1">
        <v>-4.2</v>
      </c>
      <c r="M4258" s="1">
        <v>359</v>
      </c>
      <c r="N4258" s="1">
        <v>375</v>
      </c>
      <c r="O4258" s="1" t="s">
        <v>52</v>
      </c>
      <c r="P4258" s="1" t="s">
        <v>6297</v>
      </c>
      <c r="Q4258" s="1" t="s">
        <v>19676</v>
      </c>
      <c r="R4258" s="1">
        <v>386.33001659456198</v>
      </c>
      <c r="S4258" s="1">
        <v>468.08382390377699</v>
      </c>
      <c r="T4258" s="1">
        <v>266.89552879233003</v>
      </c>
      <c r="U4258" s="1">
        <v>169.90253912252899</v>
      </c>
      <c r="V4258" s="1">
        <v>378.97443774291202</v>
      </c>
      <c r="W4258" s="1">
        <v>262.27086497137202</v>
      </c>
      <c r="X4258" s="1" t="s">
        <v>38068</v>
      </c>
      <c r="Y4258" s="1" t="s">
        <v>52</v>
      </c>
      <c r="Z4258" s="1" t="s">
        <v>52</v>
      </c>
      <c r="AA4258" s="1" t="s">
        <v>52</v>
      </c>
      <c r="AB4258" s="1" t="s">
        <v>52</v>
      </c>
      <c r="AC4258" s="1" t="s">
        <v>52</v>
      </c>
    </row>
    <row r="4259" spans="1:29" x14ac:dyDescent="0.45">
      <c r="A4259" s="1" t="s">
        <v>160</v>
      </c>
      <c r="B4259" s="1" t="s">
        <v>161</v>
      </c>
      <c r="C4259" s="1" t="s">
        <v>25</v>
      </c>
      <c r="D4259" s="1" t="s">
        <v>19677</v>
      </c>
      <c r="E4259" s="1" t="s">
        <v>98</v>
      </c>
      <c r="F4259" s="1">
        <v>12</v>
      </c>
      <c r="G4259" s="1" t="s">
        <v>163</v>
      </c>
      <c r="H4259" s="1" t="s">
        <v>164</v>
      </c>
      <c r="I4259" s="1" t="s">
        <v>165</v>
      </c>
      <c r="J4259" s="1">
        <v>53.72</v>
      </c>
      <c r="K4259" s="1">
        <v>1353.6288999999999</v>
      </c>
      <c r="L4259" s="1">
        <v>-0.8</v>
      </c>
      <c r="M4259" s="1">
        <v>4907</v>
      </c>
      <c r="N4259" s="1">
        <v>4918</v>
      </c>
      <c r="O4259" s="1" t="s">
        <v>19678</v>
      </c>
      <c r="P4259" s="1" t="s">
        <v>19665</v>
      </c>
      <c r="Q4259" s="1" t="s">
        <v>19666</v>
      </c>
      <c r="R4259" s="1">
        <v>663.63337589622995</v>
      </c>
      <c r="S4259" s="1">
        <v>1166.8263716108199</v>
      </c>
      <c r="T4259" s="1">
        <v>1881.13163976339</v>
      </c>
      <c r="U4259" s="1">
        <v>281.48827854477798</v>
      </c>
      <c r="V4259" s="1">
        <v>982.21755263595503</v>
      </c>
      <c r="W4259" s="1">
        <v>859.65317106189195</v>
      </c>
      <c r="X4259" s="1" t="s">
        <v>38068</v>
      </c>
      <c r="Y4259" s="1" t="s">
        <v>52</v>
      </c>
      <c r="Z4259" s="1" t="s">
        <v>52</v>
      </c>
      <c r="AA4259" s="1" t="s">
        <v>52</v>
      </c>
      <c r="AB4259" s="1" t="s">
        <v>52</v>
      </c>
      <c r="AC4259" s="1" t="s">
        <v>38725</v>
      </c>
    </row>
    <row r="4260" spans="1:29" x14ac:dyDescent="0.45">
      <c r="A4260" s="1" t="s">
        <v>19679</v>
      </c>
      <c r="B4260" s="1" t="s">
        <v>19680</v>
      </c>
      <c r="C4260" s="1" t="s">
        <v>25</v>
      </c>
      <c r="D4260" s="1" t="s">
        <v>19681</v>
      </c>
      <c r="E4260" s="1" t="s">
        <v>98</v>
      </c>
      <c r="F4260" s="1">
        <v>23</v>
      </c>
      <c r="G4260" s="1" t="s">
        <v>19682</v>
      </c>
      <c r="H4260" s="1" t="s">
        <v>19683</v>
      </c>
      <c r="I4260" s="1" t="s">
        <v>19684</v>
      </c>
      <c r="J4260" s="1">
        <v>43.05</v>
      </c>
      <c r="K4260" s="1">
        <v>2273.9915000000001</v>
      </c>
      <c r="L4260" s="1">
        <v>4</v>
      </c>
      <c r="M4260" s="1">
        <v>60</v>
      </c>
      <c r="N4260" s="1">
        <v>82</v>
      </c>
      <c r="O4260" s="1" t="s">
        <v>221</v>
      </c>
      <c r="P4260" s="1" t="s">
        <v>4285</v>
      </c>
      <c r="Q4260" s="1" t="s">
        <v>19685</v>
      </c>
      <c r="R4260" s="1">
        <v>279.248157521363</v>
      </c>
      <c r="S4260" s="1"/>
      <c r="T4260" s="1">
        <v>93.597546257545005</v>
      </c>
      <c r="U4260" s="1">
        <v>215.32346174415301</v>
      </c>
      <c r="V4260" s="1">
        <v>1070.11480747313</v>
      </c>
      <c r="W4260" s="1">
        <v>517.244437418855</v>
      </c>
      <c r="X4260" s="1" t="s">
        <v>38068</v>
      </c>
      <c r="Y4260" s="1" t="s">
        <v>52</v>
      </c>
      <c r="Z4260" s="1" t="s">
        <v>52</v>
      </c>
      <c r="AA4260" s="1" t="s">
        <v>52</v>
      </c>
      <c r="AB4260" s="1" t="s">
        <v>52</v>
      </c>
      <c r="AC4260" s="1" t="s">
        <v>52</v>
      </c>
    </row>
    <row r="4261" spans="1:29" x14ac:dyDescent="0.45">
      <c r="A4261" s="1" t="s">
        <v>19686</v>
      </c>
      <c r="B4261" s="1" t="s">
        <v>19687</v>
      </c>
      <c r="C4261" s="1" t="s">
        <v>25</v>
      </c>
      <c r="D4261" s="1" t="s">
        <v>19688</v>
      </c>
      <c r="E4261" s="1" t="s">
        <v>98</v>
      </c>
      <c r="F4261" s="1">
        <v>14</v>
      </c>
      <c r="G4261" s="1" t="s">
        <v>19689</v>
      </c>
      <c r="H4261" s="1" t="s">
        <v>19690</v>
      </c>
      <c r="I4261" s="1" t="s">
        <v>19691</v>
      </c>
      <c r="J4261" s="1">
        <v>24.86</v>
      </c>
      <c r="K4261" s="1">
        <v>1492.7174</v>
      </c>
      <c r="L4261" s="1">
        <v>5.8</v>
      </c>
      <c r="M4261" s="1">
        <v>604</v>
      </c>
      <c r="N4261" s="1">
        <v>617</v>
      </c>
      <c r="O4261" s="1" t="s">
        <v>221</v>
      </c>
      <c r="P4261" s="1" t="s">
        <v>19692</v>
      </c>
      <c r="Q4261" s="1" t="s">
        <v>19693</v>
      </c>
      <c r="R4261" s="1">
        <v>386.62079133453</v>
      </c>
      <c r="S4261" s="1">
        <v>226.72108258993501</v>
      </c>
      <c r="T4261" s="1">
        <v>812.29247905301395</v>
      </c>
      <c r="U4261" s="1">
        <v>449.00569747125502</v>
      </c>
      <c r="V4261" s="1">
        <v>266.22658335455401</v>
      </c>
      <c r="W4261" s="1">
        <v>510.85439418272102</v>
      </c>
      <c r="X4261" s="1" t="s">
        <v>38068</v>
      </c>
      <c r="Y4261" s="1" t="s">
        <v>39047</v>
      </c>
      <c r="Z4261" s="1" t="s">
        <v>52</v>
      </c>
      <c r="AA4261" s="1" t="s">
        <v>52</v>
      </c>
      <c r="AB4261" s="1" t="s">
        <v>52</v>
      </c>
      <c r="AC4261" s="1" t="s">
        <v>39878</v>
      </c>
    </row>
    <row r="4262" spans="1:29" x14ac:dyDescent="0.45">
      <c r="A4262" s="1" t="s">
        <v>215</v>
      </c>
      <c r="B4262" s="1" t="s">
        <v>216</v>
      </c>
      <c r="C4262" s="1" t="s">
        <v>25</v>
      </c>
      <c r="D4262" s="1" t="s">
        <v>217</v>
      </c>
      <c r="E4262" s="1" t="s">
        <v>98</v>
      </c>
      <c r="F4262" s="1">
        <v>15</v>
      </c>
      <c r="G4262" s="1" t="s">
        <v>218</v>
      </c>
      <c r="H4262" s="1" t="s">
        <v>219</v>
      </c>
      <c r="I4262" s="1" t="s">
        <v>220</v>
      </c>
      <c r="J4262" s="1">
        <v>41.82</v>
      </c>
      <c r="K4262" s="1">
        <v>1831.8426999999999</v>
      </c>
      <c r="L4262" s="1">
        <v>-3.7</v>
      </c>
      <c r="M4262" s="1">
        <v>41</v>
      </c>
      <c r="N4262" s="1">
        <v>55</v>
      </c>
      <c r="O4262" s="1" t="s">
        <v>221</v>
      </c>
      <c r="P4262" s="1" t="s">
        <v>222</v>
      </c>
      <c r="Q4262" s="1" t="s">
        <v>223</v>
      </c>
      <c r="R4262" s="1">
        <v>527.86123973942199</v>
      </c>
      <c r="S4262" s="1">
        <v>3903.0852697513701</v>
      </c>
      <c r="T4262" s="1">
        <v>2191.2935787124802</v>
      </c>
      <c r="U4262" s="1">
        <v>19971.0347565964</v>
      </c>
      <c r="V4262" s="1">
        <v>23146.403555426299</v>
      </c>
      <c r="W4262" s="1">
        <v>18516.9196027008</v>
      </c>
      <c r="X4262" s="1" t="s">
        <v>38068</v>
      </c>
      <c r="Y4262" s="1" t="s">
        <v>39879</v>
      </c>
      <c r="Z4262" s="1" t="s">
        <v>39880</v>
      </c>
      <c r="AA4262" s="1" t="s">
        <v>39881</v>
      </c>
      <c r="AB4262" s="1" t="s">
        <v>52</v>
      </c>
      <c r="AC4262" s="1" t="s">
        <v>39882</v>
      </c>
    </row>
    <row r="4263" spans="1:29" x14ac:dyDescent="0.45">
      <c r="A4263" s="1" t="s">
        <v>6316</v>
      </c>
      <c r="B4263" s="1" t="s">
        <v>6317</v>
      </c>
      <c r="C4263" s="1" t="s">
        <v>25</v>
      </c>
      <c r="D4263" s="1" t="s">
        <v>19694</v>
      </c>
      <c r="E4263" s="1" t="s">
        <v>98</v>
      </c>
      <c r="F4263" s="1">
        <v>14</v>
      </c>
      <c r="G4263" s="1" t="s">
        <v>6319</v>
      </c>
      <c r="H4263" s="1" t="s">
        <v>6320</v>
      </c>
      <c r="I4263" s="1" t="s">
        <v>6321</v>
      </c>
      <c r="J4263" s="1">
        <v>58.87</v>
      </c>
      <c r="K4263" s="1">
        <v>1538.6378</v>
      </c>
      <c r="L4263" s="1">
        <v>-1.8</v>
      </c>
      <c r="M4263" s="1">
        <v>215</v>
      </c>
      <c r="N4263" s="1">
        <v>228</v>
      </c>
      <c r="O4263" s="1" t="s">
        <v>19695</v>
      </c>
      <c r="P4263" s="1" t="s">
        <v>1355</v>
      </c>
      <c r="Q4263" s="1" t="s">
        <v>19696</v>
      </c>
      <c r="R4263" s="1">
        <v>30141.506460041499</v>
      </c>
      <c r="S4263" s="1">
        <v>38543.593019177701</v>
      </c>
      <c r="T4263" s="1">
        <v>29819.336875664601</v>
      </c>
      <c r="U4263" s="1">
        <v>20962.8169645407</v>
      </c>
      <c r="V4263" s="1">
        <v>955.15600959346602</v>
      </c>
      <c r="W4263" s="1">
        <v>23714.5814633052</v>
      </c>
      <c r="X4263" s="1" t="s">
        <v>38068</v>
      </c>
      <c r="Y4263" s="1" t="s">
        <v>52</v>
      </c>
      <c r="Z4263" s="1" t="s">
        <v>52</v>
      </c>
      <c r="AA4263" s="1" t="s">
        <v>52</v>
      </c>
      <c r="AB4263" s="1" t="s">
        <v>52</v>
      </c>
      <c r="AC4263" s="1" t="s">
        <v>52</v>
      </c>
    </row>
    <row r="4264" spans="1:29" x14ac:dyDescent="0.45">
      <c r="A4264" s="1" t="s">
        <v>6316</v>
      </c>
      <c r="B4264" s="1" t="s">
        <v>6317</v>
      </c>
      <c r="C4264" s="1" t="s">
        <v>25</v>
      </c>
      <c r="D4264" s="1" t="s">
        <v>19694</v>
      </c>
      <c r="E4264" s="1" t="s">
        <v>339</v>
      </c>
      <c r="F4264" s="1">
        <v>14</v>
      </c>
      <c r="G4264" s="1" t="s">
        <v>6319</v>
      </c>
      <c r="H4264" s="1" t="s">
        <v>6320</v>
      </c>
      <c r="I4264" s="1" t="s">
        <v>6321</v>
      </c>
      <c r="J4264" s="1">
        <v>58.87</v>
      </c>
      <c r="K4264" s="1">
        <v>1538.6378</v>
      </c>
      <c r="L4264" s="1">
        <v>-1.8</v>
      </c>
      <c r="M4264" s="1">
        <v>215</v>
      </c>
      <c r="N4264" s="1">
        <v>228</v>
      </c>
      <c r="O4264" s="1" t="s">
        <v>19695</v>
      </c>
      <c r="P4264" s="1" t="s">
        <v>6324</v>
      </c>
      <c r="Q4264" s="1" t="s">
        <v>6325</v>
      </c>
      <c r="R4264" s="1">
        <v>30141.506460041499</v>
      </c>
      <c r="S4264" s="1">
        <v>38543.593019177701</v>
      </c>
      <c r="T4264" s="1">
        <v>29819.336875664601</v>
      </c>
      <c r="U4264" s="1">
        <v>20962.8169645407</v>
      </c>
      <c r="V4264" s="1">
        <v>955.15600959346602</v>
      </c>
      <c r="W4264" s="1">
        <v>23714.5814633052</v>
      </c>
      <c r="X4264" s="1" t="s">
        <v>38068</v>
      </c>
      <c r="Y4264" s="1" t="s">
        <v>52</v>
      </c>
      <c r="Z4264" s="1" t="s">
        <v>52</v>
      </c>
      <c r="AA4264" s="1" t="s">
        <v>52</v>
      </c>
      <c r="AB4264" s="1" t="s">
        <v>52</v>
      </c>
      <c r="AC4264" s="1" t="s">
        <v>52</v>
      </c>
    </row>
    <row r="4265" spans="1:29" x14ac:dyDescent="0.45">
      <c r="A4265" s="1" t="s">
        <v>19697</v>
      </c>
      <c r="B4265" s="1" t="s">
        <v>19698</v>
      </c>
      <c r="C4265" s="1" t="s">
        <v>25</v>
      </c>
      <c r="D4265" s="1" t="s">
        <v>19699</v>
      </c>
      <c r="E4265" s="1" t="s">
        <v>98</v>
      </c>
      <c r="F4265" s="1">
        <v>27</v>
      </c>
      <c r="G4265" s="1" t="s">
        <v>19700</v>
      </c>
      <c r="H4265" s="1" t="s">
        <v>19701</v>
      </c>
      <c r="I4265" s="1" t="s">
        <v>19702</v>
      </c>
      <c r="J4265" s="1">
        <v>46.33</v>
      </c>
      <c r="K4265" s="1">
        <v>2925.2446</v>
      </c>
      <c r="L4265" s="1">
        <v>-12.9</v>
      </c>
      <c r="M4265" s="1">
        <v>4</v>
      </c>
      <c r="N4265" s="1">
        <v>30</v>
      </c>
      <c r="O4265" s="1" t="s">
        <v>19703</v>
      </c>
      <c r="P4265" s="1" t="s">
        <v>12344</v>
      </c>
      <c r="Q4265" s="1" t="s">
        <v>19704</v>
      </c>
      <c r="R4265" s="1">
        <v>305.38386477243603</v>
      </c>
      <c r="S4265" s="1">
        <v>79.672754624990105</v>
      </c>
      <c r="T4265" s="1">
        <v>2449.50807388357</v>
      </c>
      <c r="U4265" s="1">
        <v>739.63654172948702</v>
      </c>
      <c r="V4265" s="1">
        <v>1141.40240515918</v>
      </c>
      <c r="W4265" s="1">
        <v>2649.2265469914601</v>
      </c>
      <c r="X4265" s="1" t="s">
        <v>38068</v>
      </c>
      <c r="Y4265" s="1" t="s">
        <v>38847</v>
      </c>
      <c r="Z4265" s="1" t="s">
        <v>39883</v>
      </c>
      <c r="AA4265" s="1" t="s">
        <v>39884</v>
      </c>
      <c r="AB4265" s="1" t="s">
        <v>52</v>
      </c>
      <c r="AC4265" s="1" t="s">
        <v>39885</v>
      </c>
    </row>
    <row r="4266" spans="1:29" x14ac:dyDescent="0.45">
      <c r="A4266" s="1" t="s">
        <v>3962</v>
      </c>
      <c r="B4266" s="1" t="s">
        <v>3963</v>
      </c>
      <c r="C4266" s="1" t="s">
        <v>25</v>
      </c>
      <c r="D4266" s="1" t="s">
        <v>19705</v>
      </c>
      <c r="E4266" s="1" t="s">
        <v>98</v>
      </c>
      <c r="F4266" s="1">
        <v>15</v>
      </c>
      <c r="G4266" s="1" t="s">
        <v>3965</v>
      </c>
      <c r="H4266" s="1" t="s">
        <v>3966</v>
      </c>
      <c r="I4266" s="1" t="s">
        <v>3967</v>
      </c>
      <c r="J4266" s="1">
        <v>68.709999999999994</v>
      </c>
      <c r="K4266" s="1">
        <v>1692.8018999999999</v>
      </c>
      <c r="L4266" s="1">
        <v>0.5</v>
      </c>
      <c r="M4266" s="1">
        <v>77</v>
      </c>
      <c r="N4266" s="1">
        <v>91</v>
      </c>
      <c r="O4266" s="1" t="s">
        <v>19706</v>
      </c>
      <c r="P4266" s="1" t="s">
        <v>3619</v>
      </c>
      <c r="Q4266" s="1" t="s">
        <v>19707</v>
      </c>
      <c r="R4266" s="1">
        <v>15707.2726915003</v>
      </c>
      <c r="S4266" s="1">
        <v>31440.192913674</v>
      </c>
      <c r="T4266" s="1">
        <v>32783.541441881702</v>
      </c>
      <c r="U4266" s="1">
        <v>2110.7945182467402</v>
      </c>
      <c r="V4266" s="1">
        <v>16304.659892957299</v>
      </c>
      <c r="W4266" s="1">
        <v>9449.7818900710299</v>
      </c>
      <c r="X4266" s="1" t="s">
        <v>38068</v>
      </c>
      <c r="Y4266" s="1" t="s">
        <v>52</v>
      </c>
      <c r="Z4266" s="1" t="s">
        <v>52</v>
      </c>
      <c r="AA4266" s="1" t="s">
        <v>52</v>
      </c>
      <c r="AB4266" s="1" t="s">
        <v>52</v>
      </c>
      <c r="AC4266" s="1" t="s">
        <v>52</v>
      </c>
    </row>
    <row r="4267" spans="1:29" x14ac:dyDescent="0.45">
      <c r="A4267" s="1" t="s">
        <v>1805</v>
      </c>
      <c r="B4267" s="1" t="s">
        <v>1806</v>
      </c>
      <c r="C4267" s="1" t="s">
        <v>25</v>
      </c>
      <c r="D4267" s="1" t="s">
        <v>38011</v>
      </c>
      <c r="E4267" s="1" t="s">
        <v>98</v>
      </c>
      <c r="F4267" s="1">
        <v>10</v>
      </c>
      <c r="G4267" s="1" t="s">
        <v>1808</v>
      </c>
      <c r="H4267" s="1" t="s">
        <v>1809</v>
      </c>
      <c r="I4267" s="1" t="s">
        <v>1810</v>
      </c>
      <c r="J4267" s="1">
        <v>40.68</v>
      </c>
      <c r="K4267" s="1">
        <v>1210.6322</v>
      </c>
      <c r="L4267" s="1">
        <v>-3.2</v>
      </c>
      <c r="M4267" s="1">
        <v>485</v>
      </c>
      <c r="N4267" s="1">
        <v>494</v>
      </c>
      <c r="O4267" s="1" t="s">
        <v>221</v>
      </c>
      <c r="P4267" s="1" t="s">
        <v>945</v>
      </c>
      <c r="Q4267" s="1" t="s">
        <v>5747</v>
      </c>
      <c r="R4267" s="1">
        <v>430.99254391801497</v>
      </c>
      <c r="S4267" s="1">
        <v>1127.46414466851</v>
      </c>
      <c r="T4267" s="1"/>
      <c r="U4267" s="1"/>
      <c r="V4267" s="1"/>
      <c r="W4267" s="1"/>
      <c r="X4267" s="1" t="s">
        <v>38068</v>
      </c>
      <c r="Y4267" s="1" t="s">
        <v>52</v>
      </c>
      <c r="Z4267" s="1" t="s">
        <v>52</v>
      </c>
      <c r="AA4267" s="1" t="s">
        <v>52</v>
      </c>
      <c r="AB4267" s="1" t="s">
        <v>52</v>
      </c>
      <c r="AC4267" s="1" t="s">
        <v>38236</v>
      </c>
    </row>
    <row r="4268" spans="1:29" x14ac:dyDescent="0.45">
      <c r="A4268" s="1" t="s">
        <v>1708</v>
      </c>
      <c r="B4268" s="1" t="s">
        <v>1709</v>
      </c>
      <c r="C4268" s="1" t="s">
        <v>25</v>
      </c>
      <c r="D4268" s="1" t="s">
        <v>19708</v>
      </c>
      <c r="E4268" s="1" t="s">
        <v>98</v>
      </c>
      <c r="F4268" s="1">
        <v>12</v>
      </c>
      <c r="G4268" s="1" t="s">
        <v>1711</v>
      </c>
      <c r="H4268" s="1" t="s">
        <v>1712</v>
      </c>
      <c r="I4268" s="1" t="s">
        <v>1713</v>
      </c>
      <c r="J4268" s="1">
        <v>40.56</v>
      </c>
      <c r="K4268" s="1">
        <v>1365.6541</v>
      </c>
      <c r="L4268" s="1">
        <v>-0.4</v>
      </c>
      <c r="M4268" s="1">
        <v>58</v>
      </c>
      <c r="N4268" s="1">
        <v>69</v>
      </c>
      <c r="O4268" s="1" t="s">
        <v>221</v>
      </c>
      <c r="P4268" s="1" t="s">
        <v>2494</v>
      </c>
      <c r="Q4268" s="1" t="s">
        <v>2495</v>
      </c>
      <c r="R4268" s="1">
        <v>1621.3790897446499</v>
      </c>
      <c r="S4268" s="1">
        <v>1757.6385532356301</v>
      </c>
      <c r="T4268" s="1">
        <v>1637.8093983123299</v>
      </c>
      <c r="U4268" s="1">
        <v>5047.1598187305599</v>
      </c>
      <c r="V4268" s="1">
        <v>3505.88617981894</v>
      </c>
      <c r="W4268" s="1">
        <v>2182.48417794754</v>
      </c>
      <c r="X4268" s="1" t="s">
        <v>38068</v>
      </c>
      <c r="Y4268" s="1" t="s">
        <v>39824</v>
      </c>
      <c r="Z4268" s="1" t="s">
        <v>52</v>
      </c>
      <c r="AA4268" s="1" t="s">
        <v>52</v>
      </c>
      <c r="AB4268" s="1" t="s">
        <v>52</v>
      </c>
      <c r="AC4268" s="1" t="s">
        <v>39825</v>
      </c>
    </row>
    <row r="4269" spans="1:29" x14ac:dyDescent="0.45">
      <c r="A4269" s="1" t="s">
        <v>342</v>
      </c>
      <c r="B4269" s="1" t="s">
        <v>343</v>
      </c>
      <c r="C4269" s="1" t="s">
        <v>25</v>
      </c>
      <c r="D4269" s="1" t="s">
        <v>39886</v>
      </c>
      <c r="E4269" s="1" t="s">
        <v>98</v>
      </c>
      <c r="F4269" s="1">
        <v>11</v>
      </c>
      <c r="G4269" s="1" t="s">
        <v>345</v>
      </c>
      <c r="H4269" s="1" t="s">
        <v>346</v>
      </c>
      <c r="I4269" s="1" t="s">
        <v>347</v>
      </c>
      <c r="J4269" s="1">
        <v>59.12</v>
      </c>
      <c r="K4269" s="1">
        <v>1117.5532000000001</v>
      </c>
      <c r="L4269" s="1">
        <v>2.2999999999999998</v>
      </c>
      <c r="M4269" s="1">
        <v>1381</v>
      </c>
      <c r="N4269" s="1">
        <v>1391</v>
      </c>
      <c r="O4269" s="1" t="s">
        <v>221</v>
      </c>
      <c r="P4269" s="1" t="s">
        <v>30579</v>
      </c>
      <c r="Q4269" s="1" t="s">
        <v>39887</v>
      </c>
      <c r="R4269" s="1"/>
      <c r="S4269" s="1"/>
      <c r="T4269" s="1">
        <v>104.959026550177</v>
      </c>
      <c r="U4269" s="1">
        <v>986.71082424453505</v>
      </c>
      <c r="V4269" s="1">
        <v>2789.4719097717998</v>
      </c>
      <c r="W4269" s="1">
        <v>187.89481410350899</v>
      </c>
      <c r="X4269" s="1" t="s">
        <v>38068</v>
      </c>
      <c r="Y4269" s="1" t="s">
        <v>52</v>
      </c>
      <c r="Z4269" s="1" t="s">
        <v>52</v>
      </c>
      <c r="AA4269" s="1" t="s">
        <v>52</v>
      </c>
      <c r="AB4269" s="1" t="s">
        <v>52</v>
      </c>
      <c r="AC4269" s="1" t="s">
        <v>38074</v>
      </c>
    </row>
    <row r="4270" spans="1:29" x14ac:dyDescent="0.45">
      <c r="A4270" s="1" t="s">
        <v>19669</v>
      </c>
      <c r="B4270" s="1" t="s">
        <v>19670</v>
      </c>
      <c r="C4270" s="1" t="s">
        <v>25</v>
      </c>
      <c r="D4270" s="1" t="s">
        <v>19709</v>
      </c>
      <c r="E4270" s="1" t="s">
        <v>98</v>
      </c>
      <c r="F4270" s="1">
        <v>17</v>
      </c>
      <c r="G4270" s="1" t="s">
        <v>19672</v>
      </c>
      <c r="H4270" s="1" t="s">
        <v>19673</v>
      </c>
      <c r="I4270" s="1" t="s">
        <v>19674</v>
      </c>
      <c r="J4270" s="1">
        <v>57.98</v>
      </c>
      <c r="K4270" s="1">
        <v>1840.8833</v>
      </c>
      <c r="L4270" s="1">
        <v>2.7</v>
      </c>
      <c r="M4270" s="1">
        <v>359</v>
      </c>
      <c r="N4270" s="1">
        <v>375</v>
      </c>
      <c r="O4270" s="1" t="s">
        <v>221</v>
      </c>
      <c r="P4270" s="1" t="s">
        <v>6295</v>
      </c>
      <c r="Q4270" s="1" t="s">
        <v>19675</v>
      </c>
      <c r="R4270" s="1">
        <v>6858.0717493469601</v>
      </c>
      <c r="S4270" s="1">
        <v>11868.8082755745</v>
      </c>
      <c r="T4270" s="1">
        <v>12481.713813316001</v>
      </c>
      <c r="U4270" s="1">
        <v>3700.9038471159502</v>
      </c>
      <c r="V4270" s="1">
        <v>6990.1635370139702</v>
      </c>
      <c r="W4270" s="1">
        <v>8376.4815897477893</v>
      </c>
      <c r="X4270" s="1" t="s">
        <v>38068</v>
      </c>
      <c r="Y4270" s="1" t="s">
        <v>52</v>
      </c>
      <c r="Z4270" s="1" t="s">
        <v>52</v>
      </c>
      <c r="AA4270" s="1" t="s">
        <v>52</v>
      </c>
      <c r="AB4270" s="1" t="s">
        <v>52</v>
      </c>
      <c r="AC4270" s="1" t="s">
        <v>52</v>
      </c>
    </row>
    <row r="4271" spans="1:29" x14ac:dyDescent="0.45">
      <c r="A4271" s="1" t="s">
        <v>1949</v>
      </c>
      <c r="B4271" s="1" t="s">
        <v>1950</v>
      </c>
      <c r="C4271" s="1" t="s">
        <v>25</v>
      </c>
      <c r="D4271" s="1" t="s">
        <v>19710</v>
      </c>
      <c r="E4271" s="1" t="s">
        <v>98</v>
      </c>
      <c r="F4271" s="1">
        <v>12</v>
      </c>
      <c r="G4271" s="1" t="s">
        <v>1952</v>
      </c>
      <c r="H4271" s="1" t="s">
        <v>1953</v>
      </c>
      <c r="I4271" s="1" t="s">
        <v>1954</v>
      </c>
      <c r="J4271" s="1">
        <v>39.630000000000003</v>
      </c>
      <c r="K4271" s="1">
        <v>1434.568</v>
      </c>
      <c r="L4271" s="1">
        <v>-1.6</v>
      </c>
      <c r="M4271" s="1">
        <v>144</v>
      </c>
      <c r="N4271" s="1">
        <v>155</v>
      </c>
      <c r="O4271" s="1" t="s">
        <v>19711</v>
      </c>
      <c r="P4271" s="1" t="s">
        <v>4803</v>
      </c>
      <c r="Q4271" s="1" t="s">
        <v>19712</v>
      </c>
      <c r="R4271" s="1">
        <v>5658.8400913309197</v>
      </c>
      <c r="S4271" s="1">
        <v>8774.2425417008399</v>
      </c>
      <c r="T4271" s="1">
        <v>5605.9564760125604</v>
      </c>
      <c r="U4271" s="1">
        <v>8648.3714714558391</v>
      </c>
      <c r="V4271" s="1">
        <v>7046.9319042521101</v>
      </c>
      <c r="W4271" s="1">
        <v>6679.5309978330697</v>
      </c>
      <c r="X4271" s="1" t="s">
        <v>38068</v>
      </c>
      <c r="Y4271" s="1" t="s">
        <v>38080</v>
      </c>
      <c r="Z4271" s="1" t="s">
        <v>52</v>
      </c>
      <c r="AA4271" s="1" t="s">
        <v>52</v>
      </c>
      <c r="AB4271" s="1" t="s">
        <v>52</v>
      </c>
      <c r="AC4271" s="1" t="s">
        <v>38181</v>
      </c>
    </row>
    <row r="4272" spans="1:29" x14ac:dyDescent="0.45">
      <c r="A4272" s="1" t="s">
        <v>1949</v>
      </c>
      <c r="B4272" s="1" t="s">
        <v>1950</v>
      </c>
      <c r="C4272" s="1" t="s">
        <v>25</v>
      </c>
      <c r="D4272" s="1" t="s">
        <v>19710</v>
      </c>
      <c r="E4272" s="1" t="s">
        <v>252</v>
      </c>
      <c r="F4272" s="1">
        <v>12</v>
      </c>
      <c r="G4272" s="1" t="s">
        <v>1952</v>
      </c>
      <c r="H4272" s="1" t="s">
        <v>1953</v>
      </c>
      <c r="I4272" s="1" t="s">
        <v>1954</v>
      </c>
      <c r="J4272" s="1">
        <v>39.630000000000003</v>
      </c>
      <c r="K4272" s="1">
        <v>1434.568</v>
      </c>
      <c r="L4272" s="1">
        <v>-1.6</v>
      </c>
      <c r="M4272" s="1">
        <v>144</v>
      </c>
      <c r="N4272" s="1">
        <v>155</v>
      </c>
      <c r="O4272" s="1" t="s">
        <v>19711</v>
      </c>
      <c r="P4272" s="1" t="s">
        <v>1958</v>
      </c>
      <c r="Q4272" s="1" t="s">
        <v>1959</v>
      </c>
      <c r="R4272" s="1">
        <v>5658.8400913309197</v>
      </c>
      <c r="S4272" s="1">
        <v>8774.2425417008399</v>
      </c>
      <c r="T4272" s="1">
        <v>5605.9564760125604</v>
      </c>
      <c r="U4272" s="1">
        <v>8648.3714714558391</v>
      </c>
      <c r="V4272" s="1">
        <v>7046.9319042521101</v>
      </c>
      <c r="W4272" s="1">
        <v>6679.5309978330697</v>
      </c>
      <c r="X4272" s="1" t="s">
        <v>38068</v>
      </c>
      <c r="Y4272" s="1" t="s">
        <v>38080</v>
      </c>
      <c r="Z4272" s="1" t="s">
        <v>52</v>
      </c>
      <c r="AA4272" s="1" t="s">
        <v>52</v>
      </c>
      <c r="AB4272" s="1" t="s">
        <v>52</v>
      </c>
      <c r="AC4272" s="1" t="s">
        <v>38181</v>
      </c>
    </row>
    <row r="4273" spans="1:29" x14ac:dyDescent="0.45">
      <c r="A4273" s="1" t="s">
        <v>19713</v>
      </c>
      <c r="B4273" s="1" t="s">
        <v>19714</v>
      </c>
      <c r="C4273" s="1" t="s">
        <v>25</v>
      </c>
      <c r="D4273" s="1" t="s">
        <v>19715</v>
      </c>
      <c r="E4273" s="1" t="s">
        <v>38</v>
      </c>
      <c r="F4273" s="1">
        <v>26</v>
      </c>
      <c r="G4273" s="1" t="s">
        <v>19716</v>
      </c>
      <c r="H4273" s="1" t="s">
        <v>19717</v>
      </c>
      <c r="I4273" s="1" t="s">
        <v>19718</v>
      </c>
      <c r="J4273" s="1">
        <v>30.52</v>
      </c>
      <c r="K4273" s="1">
        <v>2820.2887999999998</v>
      </c>
      <c r="L4273" s="1">
        <v>4.4000000000000004</v>
      </c>
      <c r="M4273" s="1">
        <v>57</v>
      </c>
      <c r="N4273" s="1">
        <v>82</v>
      </c>
      <c r="O4273" s="1" t="s">
        <v>19719</v>
      </c>
      <c r="P4273" s="1" t="s">
        <v>4967</v>
      </c>
      <c r="Q4273" s="1" t="s">
        <v>19720</v>
      </c>
      <c r="R4273" s="1">
        <v>160.170549959688</v>
      </c>
      <c r="S4273" s="1">
        <v>377.09759549432999</v>
      </c>
      <c r="T4273" s="1">
        <v>696.56368900289795</v>
      </c>
      <c r="U4273" s="1"/>
      <c r="V4273" s="1">
        <v>435.16816595387002</v>
      </c>
      <c r="W4273" s="1">
        <v>188.376421343846</v>
      </c>
      <c r="X4273" s="1" t="s">
        <v>38068</v>
      </c>
      <c r="Y4273" s="1" t="s">
        <v>52</v>
      </c>
      <c r="Z4273" s="1" t="s">
        <v>52</v>
      </c>
      <c r="AA4273" s="1" t="s">
        <v>52</v>
      </c>
      <c r="AB4273" s="1" t="s">
        <v>52</v>
      </c>
      <c r="AC4273" s="1" t="s">
        <v>52</v>
      </c>
    </row>
    <row r="4274" spans="1:29" x14ac:dyDescent="0.45">
      <c r="A4274" s="1" t="s">
        <v>19721</v>
      </c>
      <c r="B4274" s="1" t="s">
        <v>19722</v>
      </c>
      <c r="C4274" s="1" t="s">
        <v>25</v>
      </c>
      <c r="D4274" s="1" t="s">
        <v>19723</v>
      </c>
      <c r="E4274" s="1" t="s">
        <v>85</v>
      </c>
      <c r="F4274" s="1">
        <v>19</v>
      </c>
      <c r="G4274" s="1" t="s">
        <v>11366</v>
      </c>
      <c r="H4274" s="1" t="s">
        <v>11367</v>
      </c>
      <c r="I4274" s="1" t="s">
        <v>11368</v>
      </c>
      <c r="J4274" s="1">
        <v>27.98</v>
      </c>
      <c r="K4274" s="1">
        <v>2322.9472999999998</v>
      </c>
      <c r="L4274" s="1">
        <v>3.7</v>
      </c>
      <c r="M4274" s="1">
        <v>47</v>
      </c>
      <c r="N4274" s="1">
        <v>65</v>
      </c>
      <c r="O4274" s="1" t="s">
        <v>19724</v>
      </c>
      <c r="P4274" s="1" t="s">
        <v>5349</v>
      </c>
      <c r="Q4274" s="1" t="s">
        <v>19725</v>
      </c>
      <c r="R4274" s="1">
        <v>248.214186370448</v>
      </c>
      <c r="S4274" s="1">
        <v>700.90434999274203</v>
      </c>
      <c r="T4274" s="1">
        <v>75.070937411870304</v>
      </c>
      <c r="U4274" s="1">
        <v>155.27466218519299</v>
      </c>
      <c r="V4274" s="1">
        <v>598.03609841410298</v>
      </c>
      <c r="W4274" s="1">
        <v>868.04957204122695</v>
      </c>
      <c r="X4274" s="1" t="s">
        <v>38068</v>
      </c>
      <c r="Y4274" s="1" t="s">
        <v>38864</v>
      </c>
      <c r="Z4274" s="1" t="s">
        <v>38865</v>
      </c>
      <c r="AA4274" s="1" t="s">
        <v>38866</v>
      </c>
      <c r="AB4274" s="1" t="s">
        <v>52</v>
      </c>
      <c r="AC4274" s="1" t="s">
        <v>38867</v>
      </c>
    </row>
    <row r="4275" spans="1:29" x14ac:dyDescent="0.45">
      <c r="A4275" s="1" t="s">
        <v>1902</v>
      </c>
      <c r="B4275" s="1" t="s">
        <v>1903</v>
      </c>
      <c r="C4275" s="1" t="s">
        <v>25</v>
      </c>
      <c r="D4275" s="1" t="s">
        <v>19726</v>
      </c>
      <c r="E4275" s="1" t="s">
        <v>406</v>
      </c>
      <c r="F4275" s="1">
        <v>17</v>
      </c>
      <c r="G4275" s="1" t="s">
        <v>1905</v>
      </c>
      <c r="H4275" s="1" t="s">
        <v>1906</v>
      </c>
      <c r="I4275" s="1" t="s">
        <v>1907</v>
      </c>
      <c r="J4275" s="1">
        <v>37.65</v>
      </c>
      <c r="K4275" s="1">
        <v>1966.7922000000001</v>
      </c>
      <c r="L4275" s="1">
        <v>2</v>
      </c>
      <c r="M4275" s="1">
        <v>104</v>
      </c>
      <c r="N4275" s="1">
        <v>120</v>
      </c>
      <c r="O4275" s="1" t="s">
        <v>19727</v>
      </c>
      <c r="P4275" s="1" t="s">
        <v>1909</v>
      </c>
      <c r="Q4275" s="1" t="s">
        <v>1910</v>
      </c>
      <c r="R4275" s="1">
        <v>575.86032585163798</v>
      </c>
      <c r="S4275" s="1">
        <v>1345.027385224</v>
      </c>
      <c r="T4275" s="1">
        <v>2074.3436842840401</v>
      </c>
      <c r="U4275" s="1">
        <v>9261.3102437313391</v>
      </c>
      <c r="V4275" s="1">
        <v>679.85790037310505</v>
      </c>
      <c r="W4275" s="1">
        <v>6309.2520114112504</v>
      </c>
      <c r="X4275" s="1" t="s">
        <v>38068</v>
      </c>
      <c r="Y4275" s="1" t="s">
        <v>52</v>
      </c>
      <c r="Z4275" s="1" t="s">
        <v>52</v>
      </c>
      <c r="AA4275" s="1" t="s">
        <v>52</v>
      </c>
      <c r="AB4275" s="1" t="s">
        <v>52</v>
      </c>
      <c r="AC4275" s="1" t="s">
        <v>39168</v>
      </c>
    </row>
    <row r="4276" spans="1:29" x14ac:dyDescent="0.45">
      <c r="A4276" s="1" t="s">
        <v>1902</v>
      </c>
      <c r="B4276" s="1" t="s">
        <v>1903</v>
      </c>
      <c r="C4276" s="1" t="s">
        <v>25</v>
      </c>
      <c r="D4276" s="1" t="s">
        <v>19726</v>
      </c>
      <c r="E4276" s="1" t="s">
        <v>85</v>
      </c>
      <c r="F4276" s="1">
        <v>17</v>
      </c>
      <c r="G4276" s="1" t="s">
        <v>1905</v>
      </c>
      <c r="H4276" s="1" t="s">
        <v>1906</v>
      </c>
      <c r="I4276" s="1" t="s">
        <v>1907</v>
      </c>
      <c r="J4276" s="1">
        <v>37.65</v>
      </c>
      <c r="K4276" s="1">
        <v>1966.7922000000001</v>
      </c>
      <c r="L4276" s="1">
        <v>2</v>
      </c>
      <c r="M4276" s="1">
        <v>104</v>
      </c>
      <c r="N4276" s="1">
        <v>120</v>
      </c>
      <c r="O4276" s="1" t="s">
        <v>19727</v>
      </c>
      <c r="P4276" s="1" t="s">
        <v>1911</v>
      </c>
      <c r="Q4276" s="1" t="s">
        <v>1912</v>
      </c>
      <c r="R4276" s="1">
        <v>575.86032585163798</v>
      </c>
      <c r="S4276" s="1">
        <v>1345.027385224</v>
      </c>
      <c r="T4276" s="1">
        <v>2074.3436842840401</v>
      </c>
      <c r="U4276" s="1">
        <v>9261.3102437313391</v>
      </c>
      <c r="V4276" s="1">
        <v>679.85790037310505</v>
      </c>
      <c r="W4276" s="1">
        <v>6309.2520114112504</v>
      </c>
      <c r="X4276" s="1" t="s">
        <v>38068</v>
      </c>
      <c r="Y4276" s="1" t="s">
        <v>52</v>
      </c>
      <c r="Z4276" s="1" t="s">
        <v>52</v>
      </c>
      <c r="AA4276" s="1" t="s">
        <v>52</v>
      </c>
      <c r="AB4276" s="1" t="s">
        <v>52</v>
      </c>
      <c r="AC4276" s="1" t="s">
        <v>39168</v>
      </c>
    </row>
    <row r="4277" spans="1:29" x14ac:dyDescent="0.45">
      <c r="A4277" s="1" t="s">
        <v>1902</v>
      </c>
      <c r="B4277" s="1" t="s">
        <v>1903</v>
      </c>
      <c r="C4277" s="1" t="s">
        <v>25</v>
      </c>
      <c r="D4277" s="1" t="s">
        <v>19728</v>
      </c>
      <c r="E4277" s="1" t="s">
        <v>85</v>
      </c>
      <c r="F4277" s="1">
        <v>17</v>
      </c>
      <c r="G4277" s="1" t="s">
        <v>1905</v>
      </c>
      <c r="H4277" s="1" t="s">
        <v>1906</v>
      </c>
      <c r="I4277" s="1" t="s">
        <v>1907</v>
      </c>
      <c r="J4277" s="1">
        <v>27.05</v>
      </c>
      <c r="K4277" s="1">
        <v>1966.7922000000001</v>
      </c>
      <c r="L4277" s="1">
        <v>-1.2</v>
      </c>
      <c r="M4277" s="1">
        <v>104</v>
      </c>
      <c r="N4277" s="1">
        <v>120</v>
      </c>
      <c r="O4277" s="1" t="s">
        <v>19729</v>
      </c>
      <c r="P4277" s="1" t="s">
        <v>1911</v>
      </c>
      <c r="Q4277" s="1" t="s">
        <v>1912</v>
      </c>
      <c r="R4277" s="1">
        <v>3450.9999940285802</v>
      </c>
      <c r="S4277" s="1">
        <v>3447.6861713983699</v>
      </c>
      <c r="T4277" s="1">
        <v>2074.3436842840401</v>
      </c>
      <c r="U4277" s="1">
        <v>566.78361166487696</v>
      </c>
      <c r="V4277" s="1">
        <v>6360.3483038817503</v>
      </c>
      <c r="W4277" s="1">
        <v>7392.7953443886699</v>
      </c>
      <c r="X4277" s="1" t="s">
        <v>38068</v>
      </c>
      <c r="Y4277" s="1" t="s">
        <v>52</v>
      </c>
      <c r="Z4277" s="1" t="s">
        <v>52</v>
      </c>
      <c r="AA4277" s="1" t="s">
        <v>52</v>
      </c>
      <c r="AB4277" s="1" t="s">
        <v>52</v>
      </c>
      <c r="AC4277" s="1" t="s">
        <v>39168</v>
      </c>
    </row>
    <row r="4278" spans="1:29" x14ac:dyDescent="0.45">
      <c r="A4278" s="1" t="s">
        <v>1902</v>
      </c>
      <c r="B4278" s="1" t="s">
        <v>1903</v>
      </c>
      <c r="C4278" s="1" t="s">
        <v>25</v>
      </c>
      <c r="D4278" s="1" t="s">
        <v>19728</v>
      </c>
      <c r="E4278" s="1" t="s">
        <v>460</v>
      </c>
      <c r="F4278" s="1">
        <v>17</v>
      </c>
      <c r="G4278" s="1" t="s">
        <v>1905</v>
      </c>
      <c r="H4278" s="1" t="s">
        <v>1906</v>
      </c>
      <c r="I4278" s="1" t="s">
        <v>1907</v>
      </c>
      <c r="J4278" s="1">
        <v>27.05</v>
      </c>
      <c r="K4278" s="1">
        <v>1966.7922000000001</v>
      </c>
      <c r="L4278" s="1">
        <v>-1.2</v>
      </c>
      <c r="M4278" s="1">
        <v>104</v>
      </c>
      <c r="N4278" s="1">
        <v>120</v>
      </c>
      <c r="O4278" s="1" t="s">
        <v>19729</v>
      </c>
      <c r="P4278" s="1" t="s">
        <v>9090</v>
      </c>
      <c r="Q4278" s="1" t="s">
        <v>19730</v>
      </c>
      <c r="R4278" s="1">
        <v>3450.9999940285802</v>
      </c>
      <c r="S4278" s="1">
        <v>3447.6861713983699</v>
      </c>
      <c r="T4278" s="1">
        <v>2074.3436842840401</v>
      </c>
      <c r="U4278" s="1">
        <v>566.78361166487696</v>
      </c>
      <c r="V4278" s="1">
        <v>6360.3483038817503</v>
      </c>
      <c r="W4278" s="1">
        <v>7392.7953443886699</v>
      </c>
      <c r="X4278" s="1" t="s">
        <v>38068</v>
      </c>
      <c r="Y4278" s="1" t="s">
        <v>52</v>
      </c>
      <c r="Z4278" s="1" t="s">
        <v>52</v>
      </c>
      <c r="AA4278" s="1" t="s">
        <v>52</v>
      </c>
      <c r="AB4278" s="1" t="s">
        <v>52</v>
      </c>
      <c r="AC4278" s="1" t="s">
        <v>39168</v>
      </c>
    </row>
    <row r="4279" spans="1:29" x14ac:dyDescent="0.45">
      <c r="A4279" s="1" t="s">
        <v>19731</v>
      </c>
      <c r="B4279" s="1" t="s">
        <v>19732</v>
      </c>
      <c r="C4279" s="1" t="s">
        <v>47</v>
      </c>
      <c r="D4279" s="1" t="s">
        <v>19733</v>
      </c>
      <c r="E4279" s="1" t="s">
        <v>252</v>
      </c>
      <c r="F4279" s="1">
        <v>11</v>
      </c>
      <c r="G4279" s="1" t="s">
        <v>19734</v>
      </c>
      <c r="H4279" s="1" t="s">
        <v>19735</v>
      </c>
      <c r="I4279" s="1" t="s">
        <v>19736</v>
      </c>
      <c r="J4279" s="1">
        <v>25.41</v>
      </c>
      <c r="K4279" s="1">
        <v>1357.5762999999999</v>
      </c>
      <c r="L4279" s="1">
        <v>12.2</v>
      </c>
      <c r="M4279" s="1">
        <v>1219</v>
      </c>
      <c r="N4279" s="1">
        <v>1229</v>
      </c>
      <c r="O4279" s="1" t="s">
        <v>19737</v>
      </c>
      <c r="P4279" s="1" t="s">
        <v>19738</v>
      </c>
      <c r="Q4279" s="1" t="s">
        <v>19739</v>
      </c>
      <c r="R4279" s="1">
        <v>194310.35986571401</v>
      </c>
      <c r="S4279" s="1">
        <v>221348.998178223</v>
      </c>
      <c r="T4279" s="1">
        <v>223231.408980409</v>
      </c>
      <c r="U4279" s="1">
        <v>185366.58919264999</v>
      </c>
      <c r="V4279" s="1">
        <v>86549.464365712905</v>
      </c>
      <c r="W4279" s="1">
        <v>107421.423020207</v>
      </c>
      <c r="X4279" s="1" t="s">
        <v>38068</v>
      </c>
      <c r="Y4279" s="1" t="s">
        <v>38116</v>
      </c>
      <c r="Z4279" s="1" t="s">
        <v>52</v>
      </c>
      <c r="AA4279" s="1" t="s">
        <v>52</v>
      </c>
      <c r="AB4279" s="1" t="s">
        <v>52</v>
      </c>
      <c r="AC4279" s="1" t="s">
        <v>38253</v>
      </c>
    </row>
    <row r="4280" spans="1:29" x14ac:dyDescent="0.45">
      <c r="A4280" s="1" t="s">
        <v>3334</v>
      </c>
      <c r="B4280" s="1" t="s">
        <v>3335</v>
      </c>
      <c r="C4280" s="1" t="s">
        <v>25</v>
      </c>
      <c r="D4280" s="1" t="s">
        <v>3336</v>
      </c>
      <c r="E4280" s="1" t="s">
        <v>58</v>
      </c>
      <c r="F4280" s="1">
        <v>9</v>
      </c>
      <c r="G4280" s="1" t="s">
        <v>3337</v>
      </c>
      <c r="H4280" s="1" t="s">
        <v>3338</v>
      </c>
      <c r="I4280" s="1" t="s">
        <v>3339</v>
      </c>
      <c r="J4280" s="1">
        <v>30.95</v>
      </c>
      <c r="K4280" s="1">
        <v>1144.5530000000001</v>
      </c>
      <c r="L4280" s="1">
        <v>-3.9</v>
      </c>
      <c r="M4280" s="1">
        <v>212</v>
      </c>
      <c r="N4280" s="1">
        <v>220</v>
      </c>
      <c r="O4280" s="1" t="s">
        <v>1551</v>
      </c>
      <c r="P4280" s="1" t="s">
        <v>3340</v>
      </c>
      <c r="Q4280" s="1" t="s">
        <v>3341</v>
      </c>
      <c r="R4280" s="1">
        <v>272.11160343411302</v>
      </c>
      <c r="S4280" s="1">
        <v>542.43134522220896</v>
      </c>
      <c r="T4280" s="1">
        <v>454.68857117339201</v>
      </c>
      <c r="U4280" s="1">
        <v>185.652037072605</v>
      </c>
      <c r="V4280" s="1">
        <v>176.16405343826301</v>
      </c>
      <c r="W4280" s="1">
        <v>168.97794105949799</v>
      </c>
      <c r="X4280" s="1" t="s">
        <v>38068</v>
      </c>
      <c r="Y4280" s="1" t="s">
        <v>52</v>
      </c>
      <c r="Z4280" s="1" t="s">
        <v>52</v>
      </c>
      <c r="AA4280" s="1" t="s">
        <v>52</v>
      </c>
      <c r="AB4280" s="1" t="s">
        <v>52</v>
      </c>
      <c r="AC4280" s="1" t="s">
        <v>52</v>
      </c>
    </row>
    <row r="4281" spans="1:29" x14ac:dyDescent="0.45">
      <c r="A4281" s="1" t="s">
        <v>2829</v>
      </c>
      <c r="B4281" s="1" t="s">
        <v>2830</v>
      </c>
      <c r="C4281" s="1" t="s">
        <v>47</v>
      </c>
      <c r="D4281" s="1" t="s">
        <v>19740</v>
      </c>
      <c r="E4281" s="1" t="s">
        <v>58</v>
      </c>
      <c r="F4281" s="1">
        <v>14</v>
      </c>
      <c r="G4281" s="1" t="s">
        <v>2832</v>
      </c>
      <c r="H4281" s="1" t="s">
        <v>2833</v>
      </c>
      <c r="I4281" s="1" t="s">
        <v>2834</v>
      </c>
      <c r="J4281" s="1">
        <v>56.22</v>
      </c>
      <c r="K4281" s="1">
        <v>1720.876</v>
      </c>
      <c r="L4281" s="1">
        <v>0.9</v>
      </c>
      <c r="M4281" s="1">
        <v>1431</v>
      </c>
      <c r="N4281" s="1">
        <v>1444</v>
      </c>
      <c r="O4281" s="1" t="s">
        <v>166</v>
      </c>
      <c r="P4281" s="1" t="s">
        <v>3253</v>
      </c>
      <c r="Q4281" s="1" t="s">
        <v>3254</v>
      </c>
      <c r="R4281" s="1">
        <v>986.94930708178595</v>
      </c>
      <c r="S4281" s="1">
        <v>2072.5355445483401</v>
      </c>
      <c r="T4281" s="1">
        <v>1058.3271129365901</v>
      </c>
      <c r="U4281" s="1">
        <v>677.73408758505298</v>
      </c>
      <c r="V4281" s="1">
        <v>1001.20794305689</v>
      </c>
      <c r="W4281" s="1">
        <v>625.78885731551202</v>
      </c>
      <c r="X4281" s="1" t="s">
        <v>38068</v>
      </c>
      <c r="Y4281" s="1" t="s">
        <v>52</v>
      </c>
      <c r="Z4281" s="1" t="s">
        <v>52</v>
      </c>
      <c r="AA4281" s="1" t="s">
        <v>52</v>
      </c>
      <c r="AB4281" s="1" t="s">
        <v>52</v>
      </c>
      <c r="AC4281" s="1" t="s">
        <v>38158</v>
      </c>
    </row>
    <row r="4282" spans="1:29" x14ac:dyDescent="0.45">
      <c r="A4282" s="1" t="s">
        <v>82</v>
      </c>
      <c r="B4282" s="1" t="s">
        <v>83</v>
      </c>
      <c r="C4282" s="1" t="s">
        <v>25</v>
      </c>
      <c r="D4282" s="1" t="s">
        <v>19741</v>
      </c>
      <c r="E4282" s="1" t="s">
        <v>182</v>
      </c>
      <c r="F4282" s="1">
        <v>15</v>
      </c>
      <c r="G4282" s="1" t="s">
        <v>86</v>
      </c>
      <c r="H4282" s="1" t="s">
        <v>87</v>
      </c>
      <c r="I4282" s="1" t="s">
        <v>88</v>
      </c>
      <c r="J4282" s="1">
        <v>40.340000000000003</v>
      </c>
      <c r="K4282" s="1">
        <v>1695.8015</v>
      </c>
      <c r="L4282" s="1">
        <v>-0.6</v>
      </c>
      <c r="M4282" s="1">
        <v>581</v>
      </c>
      <c r="N4282" s="1">
        <v>595</v>
      </c>
      <c r="O4282" s="1" t="s">
        <v>15787</v>
      </c>
      <c r="P4282" s="1" t="s">
        <v>5372</v>
      </c>
      <c r="Q4282" s="1" t="s">
        <v>5373</v>
      </c>
      <c r="R4282" s="1">
        <v>198.26381813890001</v>
      </c>
      <c r="S4282" s="1">
        <v>861.07375758410899</v>
      </c>
      <c r="T4282" s="1">
        <v>855.95763515394799</v>
      </c>
      <c r="U4282" s="1">
        <v>179.360806328991</v>
      </c>
      <c r="V4282" s="1">
        <v>568.97674352246702</v>
      </c>
      <c r="W4282" s="1">
        <v>190.84305558680001</v>
      </c>
      <c r="X4282" s="1" t="s">
        <v>38068</v>
      </c>
      <c r="Y4282" s="1" t="s">
        <v>52</v>
      </c>
      <c r="Z4282" s="1" t="s">
        <v>52</v>
      </c>
      <c r="AA4282" s="1" t="s">
        <v>52</v>
      </c>
      <c r="AB4282" s="1" t="s">
        <v>52</v>
      </c>
      <c r="AC4282" s="1" t="s">
        <v>52</v>
      </c>
    </row>
    <row r="4283" spans="1:29" x14ac:dyDescent="0.45">
      <c r="A4283" s="1" t="s">
        <v>3121</v>
      </c>
      <c r="B4283" s="1" t="s">
        <v>3122</v>
      </c>
      <c r="C4283" s="1" t="s">
        <v>25</v>
      </c>
      <c r="D4283" s="1" t="s">
        <v>19742</v>
      </c>
      <c r="E4283" s="1" t="s">
        <v>85</v>
      </c>
      <c r="F4283" s="1">
        <v>10</v>
      </c>
      <c r="G4283" s="1" t="s">
        <v>3124</v>
      </c>
      <c r="H4283" s="1" t="s">
        <v>3125</v>
      </c>
      <c r="I4283" s="1" t="s">
        <v>3126</v>
      </c>
      <c r="J4283" s="1">
        <v>36.74</v>
      </c>
      <c r="K4283" s="1">
        <v>1223.6062999999999</v>
      </c>
      <c r="L4283" s="1">
        <v>13.9</v>
      </c>
      <c r="M4283" s="1">
        <v>198</v>
      </c>
      <c r="N4283" s="1">
        <v>207</v>
      </c>
      <c r="O4283" s="1" t="s">
        <v>19743</v>
      </c>
      <c r="P4283" s="1" t="s">
        <v>5183</v>
      </c>
      <c r="Q4283" s="1" t="s">
        <v>19744</v>
      </c>
      <c r="R4283" s="1">
        <v>458.88838906929999</v>
      </c>
      <c r="S4283" s="1">
        <v>302.03872908979901</v>
      </c>
      <c r="T4283" s="1">
        <v>184.734651801349</v>
      </c>
      <c r="U4283" s="1">
        <v>197.72963373844999</v>
      </c>
      <c r="V4283" s="1">
        <v>554.32783333729697</v>
      </c>
      <c r="W4283" s="1">
        <v>956.94917794135597</v>
      </c>
      <c r="X4283" s="1" t="s">
        <v>38068</v>
      </c>
      <c r="Y4283" s="1" t="s">
        <v>52</v>
      </c>
      <c r="Z4283" s="1" t="s">
        <v>52</v>
      </c>
      <c r="AA4283" s="1" t="s">
        <v>52</v>
      </c>
      <c r="AB4283" s="1" t="s">
        <v>52</v>
      </c>
      <c r="AC4283" s="1" t="s">
        <v>52</v>
      </c>
    </row>
    <row r="4284" spans="1:29" x14ac:dyDescent="0.45">
      <c r="A4284" s="1" t="s">
        <v>160</v>
      </c>
      <c r="B4284" s="1" t="s">
        <v>161</v>
      </c>
      <c r="C4284" s="1" t="s">
        <v>25</v>
      </c>
      <c r="D4284" s="1" t="s">
        <v>19745</v>
      </c>
      <c r="E4284" s="1" t="s">
        <v>27</v>
      </c>
      <c r="F4284" s="1">
        <v>12</v>
      </c>
      <c r="G4284" s="1" t="s">
        <v>163</v>
      </c>
      <c r="H4284" s="1" t="s">
        <v>164</v>
      </c>
      <c r="I4284" s="1" t="s">
        <v>165</v>
      </c>
      <c r="J4284" s="1">
        <v>65.16</v>
      </c>
      <c r="K4284" s="1">
        <v>1353.6288999999999</v>
      </c>
      <c r="L4284" s="1">
        <v>0.1</v>
      </c>
      <c r="M4284" s="1">
        <v>4907</v>
      </c>
      <c r="N4284" s="1">
        <v>4918</v>
      </c>
      <c r="O4284" s="1" t="s">
        <v>850</v>
      </c>
      <c r="P4284" s="1" t="s">
        <v>19667</v>
      </c>
      <c r="Q4284" s="1" t="s">
        <v>19668</v>
      </c>
      <c r="R4284" s="1">
        <v>22929.253699209301</v>
      </c>
      <c r="S4284" s="1">
        <v>32003.058498149701</v>
      </c>
      <c r="T4284" s="1">
        <v>34115.391100343899</v>
      </c>
      <c r="U4284" s="1">
        <v>42706.411184368597</v>
      </c>
      <c r="V4284" s="1">
        <v>17993.426234197599</v>
      </c>
      <c r="W4284" s="1">
        <v>26798.1785779848</v>
      </c>
      <c r="X4284" s="1" t="s">
        <v>38068</v>
      </c>
      <c r="Y4284" s="1" t="s">
        <v>52</v>
      </c>
      <c r="Z4284" s="1" t="s">
        <v>52</v>
      </c>
      <c r="AA4284" s="1" t="s">
        <v>52</v>
      </c>
      <c r="AB4284" s="1" t="s">
        <v>52</v>
      </c>
      <c r="AC4284" s="1" t="s">
        <v>38725</v>
      </c>
    </row>
    <row r="4285" spans="1:29" x14ac:dyDescent="0.45">
      <c r="A4285" s="1" t="s">
        <v>13443</v>
      </c>
      <c r="B4285" s="1" t="s">
        <v>19746</v>
      </c>
      <c r="C4285" s="1" t="s">
        <v>25</v>
      </c>
      <c r="D4285" s="1" t="s">
        <v>19747</v>
      </c>
      <c r="E4285" s="1" t="s">
        <v>27</v>
      </c>
      <c r="F4285" s="1">
        <v>11</v>
      </c>
      <c r="G4285" s="1" t="s">
        <v>13446</v>
      </c>
      <c r="H4285" s="1" t="s">
        <v>13447</v>
      </c>
      <c r="I4285" s="1" t="s">
        <v>13448</v>
      </c>
      <c r="J4285" s="1">
        <v>28</v>
      </c>
      <c r="K4285" s="1">
        <v>1297.5486000000001</v>
      </c>
      <c r="L4285" s="1">
        <v>-1.4</v>
      </c>
      <c r="M4285" s="1">
        <v>290</v>
      </c>
      <c r="N4285" s="1">
        <v>300</v>
      </c>
      <c r="O4285" s="1" t="s">
        <v>7067</v>
      </c>
      <c r="P4285" s="1" t="s">
        <v>14859</v>
      </c>
      <c r="Q4285" s="1" t="s">
        <v>19748</v>
      </c>
      <c r="R4285" s="1">
        <v>987.66986551003504</v>
      </c>
      <c r="S4285" s="1">
        <v>2973.2028706771998</v>
      </c>
      <c r="T4285" s="1">
        <v>1215.30188820441</v>
      </c>
      <c r="U4285" s="1">
        <v>1647.3136085026999</v>
      </c>
      <c r="V4285" s="1">
        <v>4583.1364289215398</v>
      </c>
      <c r="W4285" s="1">
        <v>2741.9714653198798</v>
      </c>
      <c r="X4285" s="1" t="s">
        <v>38068</v>
      </c>
      <c r="Y4285" s="1" t="s">
        <v>52</v>
      </c>
      <c r="Z4285" s="1" t="s">
        <v>52</v>
      </c>
      <c r="AA4285" s="1" t="s">
        <v>52</v>
      </c>
      <c r="AB4285" s="1" t="s">
        <v>52</v>
      </c>
      <c r="AC4285" s="1" t="s">
        <v>39155</v>
      </c>
    </row>
    <row r="4286" spans="1:29" x14ac:dyDescent="0.45">
      <c r="A4286" s="1" t="s">
        <v>215</v>
      </c>
      <c r="B4286" s="1" t="s">
        <v>216</v>
      </c>
      <c r="C4286" s="1" t="s">
        <v>25</v>
      </c>
      <c r="D4286" s="1" t="s">
        <v>849</v>
      </c>
      <c r="E4286" s="1" t="s">
        <v>27</v>
      </c>
      <c r="F4286" s="1">
        <v>15</v>
      </c>
      <c r="G4286" s="1" t="s">
        <v>218</v>
      </c>
      <c r="H4286" s="1" t="s">
        <v>219</v>
      </c>
      <c r="I4286" s="1" t="s">
        <v>220</v>
      </c>
      <c r="J4286" s="1">
        <v>26.99</v>
      </c>
      <c r="K4286" s="1">
        <v>1831.8426999999999</v>
      </c>
      <c r="L4286" s="1">
        <v>2.7</v>
      </c>
      <c r="M4286" s="1">
        <v>41</v>
      </c>
      <c r="N4286" s="1">
        <v>55</v>
      </c>
      <c r="O4286" s="1" t="s">
        <v>850</v>
      </c>
      <c r="P4286" s="1" t="s">
        <v>582</v>
      </c>
      <c r="Q4286" s="1" t="s">
        <v>851</v>
      </c>
      <c r="R4286" s="1">
        <v>1212.4798036105999</v>
      </c>
      <c r="S4286" s="1">
        <v>2802.7920300845299</v>
      </c>
      <c r="T4286" s="1">
        <v>1538.16506269355</v>
      </c>
      <c r="U4286" s="1">
        <v>9698.8202264945103</v>
      </c>
      <c r="V4286" s="1">
        <v>8594.70148353277</v>
      </c>
      <c r="W4286" s="1">
        <v>8038.4171128676398</v>
      </c>
      <c r="X4286" s="1" t="s">
        <v>38068</v>
      </c>
      <c r="Y4286" s="1" t="s">
        <v>39879</v>
      </c>
      <c r="Z4286" s="1" t="s">
        <v>39880</v>
      </c>
      <c r="AA4286" s="1" t="s">
        <v>39881</v>
      </c>
      <c r="AB4286" s="1" t="s">
        <v>52</v>
      </c>
      <c r="AC4286" s="1" t="s">
        <v>39882</v>
      </c>
    </row>
    <row r="4287" spans="1:29" x14ac:dyDescent="0.45">
      <c r="A4287" s="1" t="s">
        <v>6316</v>
      </c>
      <c r="B4287" s="1" t="s">
        <v>6317</v>
      </c>
      <c r="C4287" s="1" t="s">
        <v>25</v>
      </c>
      <c r="D4287" s="1" t="s">
        <v>6318</v>
      </c>
      <c r="E4287" s="1" t="s">
        <v>27</v>
      </c>
      <c r="F4287" s="1">
        <v>14</v>
      </c>
      <c r="G4287" s="1" t="s">
        <v>6319</v>
      </c>
      <c r="H4287" s="1" t="s">
        <v>6320</v>
      </c>
      <c r="I4287" s="1" t="s">
        <v>6321</v>
      </c>
      <c r="J4287" s="1">
        <v>53.67</v>
      </c>
      <c r="K4287" s="1">
        <v>1538.6378</v>
      </c>
      <c r="L4287" s="1">
        <v>-2.1</v>
      </c>
      <c r="M4287" s="1">
        <v>215</v>
      </c>
      <c r="N4287" s="1">
        <v>228</v>
      </c>
      <c r="O4287" s="1" t="s">
        <v>6322</v>
      </c>
      <c r="P4287" s="1" t="s">
        <v>4187</v>
      </c>
      <c r="Q4287" s="1" t="s">
        <v>6323</v>
      </c>
      <c r="R4287" s="1">
        <v>30141.506460041499</v>
      </c>
      <c r="S4287" s="1">
        <v>38543.593019177701</v>
      </c>
      <c r="T4287" s="1">
        <v>29819.336875664601</v>
      </c>
      <c r="U4287" s="1">
        <v>20962.8169645407</v>
      </c>
      <c r="V4287" s="1">
        <v>22512.447413323302</v>
      </c>
      <c r="W4287" s="1">
        <v>23714.5814633052</v>
      </c>
      <c r="X4287" s="1" t="s">
        <v>38068</v>
      </c>
      <c r="Y4287" s="1" t="s">
        <v>52</v>
      </c>
      <c r="Z4287" s="1" t="s">
        <v>52</v>
      </c>
      <c r="AA4287" s="1" t="s">
        <v>52</v>
      </c>
      <c r="AB4287" s="1" t="s">
        <v>52</v>
      </c>
      <c r="AC4287" s="1" t="s">
        <v>52</v>
      </c>
    </row>
    <row r="4288" spans="1:29" x14ac:dyDescent="0.45">
      <c r="A4288" s="1" t="s">
        <v>6316</v>
      </c>
      <c r="B4288" s="1" t="s">
        <v>6317</v>
      </c>
      <c r="C4288" s="1" t="s">
        <v>25</v>
      </c>
      <c r="D4288" s="1" t="s">
        <v>6318</v>
      </c>
      <c r="E4288" s="1" t="s">
        <v>339</v>
      </c>
      <c r="F4288" s="1">
        <v>14</v>
      </c>
      <c r="G4288" s="1" t="s">
        <v>6319</v>
      </c>
      <c r="H4288" s="1" t="s">
        <v>6320</v>
      </c>
      <c r="I4288" s="1" t="s">
        <v>6321</v>
      </c>
      <c r="J4288" s="1">
        <v>53.67</v>
      </c>
      <c r="K4288" s="1">
        <v>1538.6378</v>
      </c>
      <c r="L4288" s="1">
        <v>-2.1</v>
      </c>
      <c r="M4288" s="1">
        <v>215</v>
      </c>
      <c r="N4288" s="1">
        <v>228</v>
      </c>
      <c r="O4288" s="1" t="s">
        <v>6322</v>
      </c>
      <c r="P4288" s="1" t="s">
        <v>6324</v>
      </c>
      <c r="Q4288" s="1" t="s">
        <v>6325</v>
      </c>
      <c r="R4288" s="1">
        <v>30141.506460041499</v>
      </c>
      <c r="S4288" s="1">
        <v>38543.593019177701</v>
      </c>
      <c r="T4288" s="1">
        <v>29819.336875664601</v>
      </c>
      <c r="U4288" s="1">
        <v>20962.8169645407</v>
      </c>
      <c r="V4288" s="1">
        <v>22512.447413323302</v>
      </c>
      <c r="W4288" s="1">
        <v>23714.5814633052</v>
      </c>
      <c r="X4288" s="1" t="s">
        <v>38068</v>
      </c>
      <c r="Y4288" s="1" t="s">
        <v>52</v>
      </c>
      <c r="Z4288" s="1" t="s">
        <v>52</v>
      </c>
      <c r="AA4288" s="1" t="s">
        <v>52</v>
      </c>
      <c r="AB4288" s="1" t="s">
        <v>52</v>
      </c>
      <c r="AC4288" s="1" t="s">
        <v>52</v>
      </c>
    </row>
    <row r="4289" spans="1:29" x14ac:dyDescent="0.45">
      <c r="A4289" s="1" t="s">
        <v>6316</v>
      </c>
      <c r="B4289" s="1" t="s">
        <v>6317</v>
      </c>
      <c r="C4289" s="1" t="s">
        <v>25</v>
      </c>
      <c r="D4289" s="1" t="s">
        <v>19749</v>
      </c>
      <c r="E4289" s="1" t="s">
        <v>27</v>
      </c>
      <c r="F4289" s="1">
        <v>14</v>
      </c>
      <c r="G4289" s="1" t="s">
        <v>6319</v>
      </c>
      <c r="H4289" s="1" t="s">
        <v>6320</v>
      </c>
      <c r="I4289" s="1" t="s">
        <v>6321</v>
      </c>
      <c r="J4289" s="1">
        <v>65.95</v>
      </c>
      <c r="K4289" s="1">
        <v>1458.6714999999999</v>
      </c>
      <c r="L4289" s="1">
        <v>-0.8</v>
      </c>
      <c r="M4289" s="1">
        <v>215</v>
      </c>
      <c r="N4289" s="1">
        <v>228</v>
      </c>
      <c r="O4289" s="1" t="s">
        <v>7067</v>
      </c>
      <c r="P4289" s="1" t="s">
        <v>4187</v>
      </c>
      <c r="Q4289" s="1" t="s">
        <v>6323</v>
      </c>
      <c r="R4289" s="1">
        <v>24760.2990605132</v>
      </c>
      <c r="S4289" s="1">
        <v>37940.822689413202</v>
      </c>
      <c r="T4289" s="1">
        <v>28640.9261206642</v>
      </c>
      <c r="U4289" s="1">
        <v>25938.334137622802</v>
      </c>
      <c r="V4289" s="1">
        <v>28142.813099874402</v>
      </c>
      <c r="W4289" s="1">
        <v>28368.139320360198</v>
      </c>
      <c r="X4289" s="1" t="s">
        <v>38068</v>
      </c>
      <c r="Y4289" s="1" t="s">
        <v>52</v>
      </c>
      <c r="Z4289" s="1" t="s">
        <v>52</v>
      </c>
      <c r="AA4289" s="1" t="s">
        <v>52</v>
      </c>
      <c r="AB4289" s="1" t="s">
        <v>52</v>
      </c>
      <c r="AC4289" s="1" t="s">
        <v>52</v>
      </c>
    </row>
    <row r="4290" spans="1:29" x14ac:dyDescent="0.45">
      <c r="A4290" s="1" t="s">
        <v>3962</v>
      </c>
      <c r="B4290" s="1" t="s">
        <v>3963</v>
      </c>
      <c r="C4290" s="1" t="s">
        <v>25</v>
      </c>
      <c r="D4290" s="1" t="s">
        <v>19750</v>
      </c>
      <c r="E4290" s="1" t="s">
        <v>27</v>
      </c>
      <c r="F4290" s="1">
        <v>15</v>
      </c>
      <c r="G4290" s="1" t="s">
        <v>3965</v>
      </c>
      <c r="H4290" s="1" t="s">
        <v>3966</v>
      </c>
      <c r="I4290" s="1" t="s">
        <v>3967</v>
      </c>
      <c r="J4290" s="1">
        <v>61.36</v>
      </c>
      <c r="K4290" s="1">
        <v>1692.8018999999999</v>
      </c>
      <c r="L4290" s="1">
        <v>-2.1</v>
      </c>
      <c r="M4290" s="1">
        <v>77</v>
      </c>
      <c r="N4290" s="1">
        <v>91</v>
      </c>
      <c r="O4290" s="1" t="s">
        <v>19751</v>
      </c>
      <c r="P4290" s="1" t="s">
        <v>3969</v>
      </c>
      <c r="Q4290" s="1" t="s">
        <v>3970</v>
      </c>
      <c r="R4290" s="1">
        <v>459.20969543191302</v>
      </c>
      <c r="S4290" s="1">
        <v>304.80185291681403</v>
      </c>
      <c r="T4290" s="1">
        <v>7282.91134427219</v>
      </c>
      <c r="U4290" s="1">
        <v>392.43756848180197</v>
      </c>
      <c r="V4290" s="1">
        <v>9050.0551645084906</v>
      </c>
      <c r="W4290" s="1">
        <v>6291.6544966575902</v>
      </c>
      <c r="X4290" s="1" t="s">
        <v>38068</v>
      </c>
      <c r="Y4290" s="1" t="s">
        <v>52</v>
      </c>
      <c r="Z4290" s="1" t="s">
        <v>52</v>
      </c>
      <c r="AA4290" s="1" t="s">
        <v>52</v>
      </c>
      <c r="AB4290" s="1" t="s">
        <v>52</v>
      </c>
      <c r="AC4290" s="1" t="s">
        <v>52</v>
      </c>
    </row>
    <row r="4291" spans="1:29" x14ac:dyDescent="0.45">
      <c r="A4291" s="1" t="s">
        <v>1805</v>
      </c>
      <c r="B4291" s="1" t="s">
        <v>1806</v>
      </c>
      <c r="C4291" s="1" t="s">
        <v>25</v>
      </c>
      <c r="D4291" s="1" t="s">
        <v>38012</v>
      </c>
      <c r="E4291" s="1" t="s">
        <v>27</v>
      </c>
      <c r="F4291" s="1">
        <v>10</v>
      </c>
      <c r="G4291" s="1" t="s">
        <v>1808</v>
      </c>
      <c r="H4291" s="1" t="s">
        <v>1809</v>
      </c>
      <c r="I4291" s="1" t="s">
        <v>1810</v>
      </c>
      <c r="J4291" s="1">
        <v>41.99</v>
      </c>
      <c r="K4291" s="1">
        <v>1210.6322</v>
      </c>
      <c r="L4291" s="1">
        <v>3.7</v>
      </c>
      <c r="M4291" s="1">
        <v>485</v>
      </c>
      <c r="N4291" s="1">
        <v>494</v>
      </c>
      <c r="O4291" s="1" t="s">
        <v>212</v>
      </c>
      <c r="P4291" s="1" t="s">
        <v>6507</v>
      </c>
      <c r="Q4291" s="1" t="s">
        <v>31503</v>
      </c>
      <c r="R4291" s="1">
        <v>430.99254391801497</v>
      </c>
      <c r="S4291" s="1">
        <v>1127.46414466851</v>
      </c>
      <c r="T4291" s="1"/>
      <c r="U4291" s="1"/>
      <c r="V4291" s="1"/>
      <c r="W4291" s="1"/>
      <c r="X4291" s="1" t="s">
        <v>38068</v>
      </c>
      <c r="Y4291" s="1" t="s">
        <v>52</v>
      </c>
      <c r="Z4291" s="1" t="s">
        <v>52</v>
      </c>
      <c r="AA4291" s="1" t="s">
        <v>52</v>
      </c>
      <c r="AB4291" s="1" t="s">
        <v>52</v>
      </c>
      <c r="AC4291" s="1" t="s">
        <v>38236</v>
      </c>
    </row>
    <row r="4292" spans="1:29" x14ac:dyDescent="0.45">
      <c r="A4292" s="1" t="s">
        <v>1708</v>
      </c>
      <c r="B4292" s="1" t="s">
        <v>1709</v>
      </c>
      <c r="C4292" s="1" t="s">
        <v>25</v>
      </c>
      <c r="D4292" s="1" t="s">
        <v>1710</v>
      </c>
      <c r="E4292" s="1" t="s">
        <v>27</v>
      </c>
      <c r="F4292" s="1">
        <v>12</v>
      </c>
      <c r="G4292" s="1" t="s">
        <v>1711</v>
      </c>
      <c r="H4292" s="1" t="s">
        <v>1712</v>
      </c>
      <c r="I4292" s="1" t="s">
        <v>1713</v>
      </c>
      <c r="J4292" s="1">
        <v>30.56</v>
      </c>
      <c r="K4292" s="1">
        <v>1365.6541</v>
      </c>
      <c r="L4292" s="1">
        <v>-3.1</v>
      </c>
      <c r="M4292" s="1">
        <v>58</v>
      </c>
      <c r="N4292" s="1">
        <v>69</v>
      </c>
      <c r="O4292" s="1" t="s">
        <v>212</v>
      </c>
      <c r="P4292" s="1" t="s">
        <v>1714</v>
      </c>
      <c r="Q4292" s="1" t="s">
        <v>1715</v>
      </c>
      <c r="R4292" s="1">
        <v>1078.2068067392199</v>
      </c>
      <c r="S4292" s="1">
        <v>1200.93111986026</v>
      </c>
      <c r="T4292" s="1">
        <v>1231.1502078154999</v>
      </c>
      <c r="U4292" s="1">
        <v>5047.1598187305599</v>
      </c>
      <c r="V4292" s="1">
        <v>3487.2477196180098</v>
      </c>
      <c r="W4292" s="1">
        <v>2182.48417794754</v>
      </c>
      <c r="X4292" s="1" t="s">
        <v>38068</v>
      </c>
      <c r="Y4292" s="1" t="s">
        <v>39824</v>
      </c>
      <c r="Z4292" s="1" t="s">
        <v>52</v>
      </c>
      <c r="AA4292" s="1" t="s">
        <v>52</v>
      </c>
      <c r="AB4292" s="1" t="s">
        <v>52</v>
      </c>
      <c r="AC4292" s="1" t="s">
        <v>39825</v>
      </c>
    </row>
    <row r="4293" spans="1:29" x14ac:dyDescent="0.45">
      <c r="A4293" s="1" t="s">
        <v>19752</v>
      </c>
      <c r="B4293" s="1" t="s">
        <v>19753</v>
      </c>
      <c r="C4293" s="1" t="s">
        <v>25</v>
      </c>
      <c r="D4293" s="1" t="s">
        <v>19754</v>
      </c>
      <c r="E4293" s="1" t="s">
        <v>27</v>
      </c>
      <c r="F4293" s="1">
        <v>8</v>
      </c>
      <c r="G4293" s="1" t="s">
        <v>19755</v>
      </c>
      <c r="H4293" s="1" t="s">
        <v>19756</v>
      </c>
      <c r="I4293" s="1" t="s">
        <v>19757</v>
      </c>
      <c r="J4293" s="1">
        <v>26.69</v>
      </c>
      <c r="K4293" s="1">
        <v>954.46090000000004</v>
      </c>
      <c r="L4293" s="1">
        <v>4.2</v>
      </c>
      <c r="M4293" s="1">
        <v>144</v>
      </c>
      <c r="N4293" s="1">
        <v>151</v>
      </c>
      <c r="O4293" s="1" t="s">
        <v>850</v>
      </c>
      <c r="P4293" s="1" t="s">
        <v>10418</v>
      </c>
      <c r="Q4293" s="1" t="s">
        <v>19758</v>
      </c>
      <c r="R4293" s="1">
        <v>130.19656197600901</v>
      </c>
      <c r="S4293" s="1">
        <v>9783.1258996811193</v>
      </c>
      <c r="T4293" s="1">
        <v>445.63306703950701</v>
      </c>
      <c r="U4293" s="1">
        <v>416.80340384756403</v>
      </c>
      <c r="V4293" s="1">
        <v>316.69513475118401</v>
      </c>
      <c r="W4293" s="1">
        <v>274.93176763646301</v>
      </c>
      <c r="X4293" s="1" t="s">
        <v>38068</v>
      </c>
      <c r="Y4293" s="1" t="s">
        <v>39888</v>
      </c>
      <c r="Z4293" s="1" t="s">
        <v>52</v>
      </c>
      <c r="AA4293" s="1" t="s">
        <v>52</v>
      </c>
      <c r="AB4293" s="1" t="s">
        <v>52</v>
      </c>
      <c r="AC4293" s="1" t="s">
        <v>39889</v>
      </c>
    </row>
    <row r="4294" spans="1:29" x14ac:dyDescent="0.45">
      <c r="A4294" s="1" t="s">
        <v>13469</v>
      </c>
      <c r="B4294" s="1" t="s">
        <v>13470</v>
      </c>
      <c r="C4294" s="1" t="s">
        <v>25</v>
      </c>
      <c r="D4294" s="1" t="s">
        <v>19759</v>
      </c>
      <c r="E4294" s="1" t="s">
        <v>252</v>
      </c>
      <c r="F4294" s="1">
        <v>21</v>
      </c>
      <c r="G4294" s="1" t="s">
        <v>13472</v>
      </c>
      <c r="H4294" s="1" t="s">
        <v>4733</v>
      </c>
      <c r="I4294" s="1" t="s">
        <v>13473</v>
      </c>
      <c r="J4294" s="1">
        <v>30.57</v>
      </c>
      <c r="K4294" s="1">
        <v>2272.1199000000001</v>
      </c>
      <c r="L4294" s="1">
        <v>2.9</v>
      </c>
      <c r="M4294" s="1">
        <v>87</v>
      </c>
      <c r="N4294" s="1">
        <v>107</v>
      </c>
      <c r="O4294" s="1" t="s">
        <v>875</v>
      </c>
      <c r="P4294" s="1" t="s">
        <v>3142</v>
      </c>
      <c r="Q4294" s="1" t="s">
        <v>19760</v>
      </c>
      <c r="R4294" s="1">
        <v>95.985893111345504</v>
      </c>
      <c r="S4294" s="1">
        <v>161.775493793896</v>
      </c>
      <c r="T4294" s="1">
        <v>406.89980476446601</v>
      </c>
      <c r="U4294" s="1">
        <v>352.61275346519602</v>
      </c>
      <c r="V4294" s="1">
        <v>249.535910337921</v>
      </c>
      <c r="W4294" s="1">
        <v>181.75880993657501</v>
      </c>
      <c r="X4294" s="1" t="s">
        <v>38068</v>
      </c>
      <c r="Y4294" s="1" t="s">
        <v>38562</v>
      </c>
      <c r="Z4294" s="1" t="s">
        <v>52</v>
      </c>
      <c r="AA4294" s="1" t="s">
        <v>52</v>
      </c>
      <c r="AB4294" s="1" t="s">
        <v>52</v>
      </c>
      <c r="AC4294" s="1" t="s">
        <v>52</v>
      </c>
    </row>
    <row r="4295" spans="1:29" x14ac:dyDescent="0.45">
      <c r="A4295" s="1" t="s">
        <v>19761</v>
      </c>
      <c r="B4295" s="1" t="s">
        <v>19762</v>
      </c>
      <c r="C4295" s="1" t="s">
        <v>47</v>
      </c>
      <c r="D4295" s="1" t="s">
        <v>19763</v>
      </c>
      <c r="E4295" s="1" t="s">
        <v>27</v>
      </c>
      <c r="F4295" s="1">
        <v>11</v>
      </c>
      <c r="G4295" s="1" t="s">
        <v>19764</v>
      </c>
      <c r="H4295" s="1" t="s">
        <v>19765</v>
      </c>
      <c r="I4295" s="1" t="s">
        <v>19766</v>
      </c>
      <c r="J4295" s="1">
        <v>56.04</v>
      </c>
      <c r="K4295" s="1">
        <v>1315.6172999999999</v>
      </c>
      <c r="L4295" s="1">
        <v>-0.1</v>
      </c>
      <c r="M4295" s="1">
        <v>40</v>
      </c>
      <c r="N4295" s="1">
        <v>50</v>
      </c>
      <c r="O4295" s="1" t="s">
        <v>18359</v>
      </c>
      <c r="P4295" s="1" t="s">
        <v>14662</v>
      </c>
      <c r="Q4295" s="1" t="s">
        <v>19767</v>
      </c>
      <c r="R4295" s="1">
        <v>1751.7909469692599</v>
      </c>
      <c r="S4295" s="1">
        <v>3814.2940389585401</v>
      </c>
      <c r="T4295" s="1">
        <v>3278.7885805220899</v>
      </c>
      <c r="U4295" s="1">
        <v>4321.6447138878702</v>
      </c>
      <c r="V4295" s="1">
        <v>1334.7213202877299</v>
      </c>
      <c r="W4295" s="1">
        <v>3686.1355279895502</v>
      </c>
      <c r="X4295" s="1" t="s">
        <v>38068</v>
      </c>
      <c r="Y4295" s="1" t="s">
        <v>39890</v>
      </c>
      <c r="Z4295" s="1" t="s">
        <v>52</v>
      </c>
      <c r="AA4295" s="1" t="s">
        <v>52</v>
      </c>
      <c r="AB4295" s="1" t="s">
        <v>52</v>
      </c>
      <c r="AC4295" s="1" t="s">
        <v>38371</v>
      </c>
    </row>
    <row r="4296" spans="1:29" x14ac:dyDescent="0.45">
      <c r="A4296" s="1" t="s">
        <v>3569</v>
      </c>
      <c r="B4296" s="1" t="s">
        <v>3570</v>
      </c>
      <c r="C4296" s="1" t="s">
        <v>25</v>
      </c>
      <c r="D4296" s="1" t="s">
        <v>3571</v>
      </c>
      <c r="E4296" s="1" t="s">
        <v>58</v>
      </c>
      <c r="F4296" s="1">
        <v>12</v>
      </c>
      <c r="G4296" s="1" t="s">
        <v>3572</v>
      </c>
      <c r="H4296" s="1" t="s">
        <v>3573</v>
      </c>
      <c r="I4296" s="1" t="s">
        <v>3574</v>
      </c>
      <c r="J4296" s="1">
        <v>32.33</v>
      </c>
      <c r="K4296" s="1">
        <v>1389.6288999999999</v>
      </c>
      <c r="L4296" s="1">
        <v>-1.4</v>
      </c>
      <c r="M4296" s="1">
        <v>73</v>
      </c>
      <c r="N4296" s="1">
        <v>84</v>
      </c>
      <c r="O4296" s="1" t="s">
        <v>1551</v>
      </c>
      <c r="P4296" s="1" t="s">
        <v>3575</v>
      </c>
      <c r="Q4296" s="1" t="s">
        <v>3576</v>
      </c>
      <c r="R4296" s="1">
        <v>798.98453781718695</v>
      </c>
      <c r="S4296" s="1">
        <v>818.34236020526305</v>
      </c>
      <c r="T4296" s="1">
        <v>820.09077967239</v>
      </c>
      <c r="U4296" s="1">
        <v>286.99178562791701</v>
      </c>
      <c r="V4296" s="1">
        <v>170.65342390321399</v>
      </c>
      <c r="W4296" s="1">
        <v>504.90112262615497</v>
      </c>
      <c r="X4296" s="1" t="s">
        <v>38068</v>
      </c>
      <c r="Y4296" s="1" t="s">
        <v>52</v>
      </c>
      <c r="Z4296" s="1" t="s">
        <v>52</v>
      </c>
      <c r="AA4296" s="1" t="s">
        <v>52</v>
      </c>
      <c r="AB4296" s="1" t="s">
        <v>52</v>
      </c>
      <c r="AC4296" s="1" t="s">
        <v>52</v>
      </c>
    </row>
    <row r="4297" spans="1:29" x14ac:dyDescent="0.45">
      <c r="A4297" s="1" t="s">
        <v>1949</v>
      </c>
      <c r="B4297" s="1" t="s">
        <v>1950</v>
      </c>
      <c r="C4297" s="1" t="s">
        <v>25</v>
      </c>
      <c r="D4297" s="1" t="s">
        <v>1951</v>
      </c>
      <c r="E4297" s="1" t="s">
        <v>58</v>
      </c>
      <c r="F4297" s="1">
        <v>12</v>
      </c>
      <c r="G4297" s="1" t="s">
        <v>1952</v>
      </c>
      <c r="H4297" s="1" t="s">
        <v>1953</v>
      </c>
      <c r="I4297" s="1" t="s">
        <v>1954</v>
      </c>
      <c r="J4297" s="1">
        <v>38.840000000000003</v>
      </c>
      <c r="K4297" s="1">
        <v>1434.568</v>
      </c>
      <c r="L4297" s="1">
        <v>0.3</v>
      </c>
      <c r="M4297" s="1">
        <v>144</v>
      </c>
      <c r="N4297" s="1">
        <v>155</v>
      </c>
      <c r="O4297" s="1" t="s">
        <v>1955</v>
      </c>
      <c r="P4297" s="1" t="s">
        <v>1956</v>
      </c>
      <c r="Q4297" s="1" t="s">
        <v>1957</v>
      </c>
      <c r="R4297" s="1">
        <v>5658.8400913309197</v>
      </c>
      <c r="S4297" s="1">
        <v>965.19032113235596</v>
      </c>
      <c r="T4297" s="1">
        <v>1400.8281399247301</v>
      </c>
      <c r="U4297" s="1">
        <v>8648.3714714558391</v>
      </c>
      <c r="V4297" s="1">
        <v>7046.9319042521101</v>
      </c>
      <c r="W4297" s="1">
        <v>6679.5309978330697</v>
      </c>
      <c r="X4297" s="1" t="s">
        <v>38068</v>
      </c>
      <c r="Y4297" s="1" t="s">
        <v>38080</v>
      </c>
      <c r="Z4297" s="1" t="s">
        <v>52</v>
      </c>
      <c r="AA4297" s="1" t="s">
        <v>52</v>
      </c>
      <c r="AB4297" s="1" t="s">
        <v>52</v>
      </c>
      <c r="AC4297" s="1" t="s">
        <v>38181</v>
      </c>
    </row>
    <row r="4298" spans="1:29" x14ac:dyDescent="0.45">
      <c r="A4298" s="1" t="s">
        <v>1949</v>
      </c>
      <c r="B4298" s="1" t="s">
        <v>1950</v>
      </c>
      <c r="C4298" s="1" t="s">
        <v>25</v>
      </c>
      <c r="D4298" s="1" t="s">
        <v>1951</v>
      </c>
      <c r="E4298" s="1" t="s">
        <v>252</v>
      </c>
      <c r="F4298" s="1">
        <v>12</v>
      </c>
      <c r="G4298" s="1" t="s">
        <v>1952</v>
      </c>
      <c r="H4298" s="1" t="s">
        <v>1953</v>
      </c>
      <c r="I4298" s="1" t="s">
        <v>1954</v>
      </c>
      <c r="J4298" s="1">
        <v>38.840000000000003</v>
      </c>
      <c r="K4298" s="1">
        <v>1434.568</v>
      </c>
      <c r="L4298" s="1">
        <v>0.3</v>
      </c>
      <c r="M4298" s="1">
        <v>144</v>
      </c>
      <c r="N4298" s="1">
        <v>155</v>
      </c>
      <c r="O4298" s="1" t="s">
        <v>1955</v>
      </c>
      <c r="P4298" s="1" t="s">
        <v>1958</v>
      </c>
      <c r="Q4298" s="1" t="s">
        <v>1959</v>
      </c>
      <c r="R4298" s="1">
        <v>5658.8400913309197</v>
      </c>
      <c r="S4298" s="1">
        <v>965.19032113235596</v>
      </c>
      <c r="T4298" s="1">
        <v>1400.8281399247301</v>
      </c>
      <c r="U4298" s="1">
        <v>8648.3714714558391</v>
      </c>
      <c r="V4298" s="1">
        <v>7046.9319042521101</v>
      </c>
      <c r="W4298" s="1">
        <v>6679.5309978330697</v>
      </c>
      <c r="X4298" s="1" t="s">
        <v>38068</v>
      </c>
      <c r="Y4298" s="1" t="s">
        <v>38080</v>
      </c>
      <c r="Z4298" s="1" t="s">
        <v>52</v>
      </c>
      <c r="AA4298" s="1" t="s">
        <v>52</v>
      </c>
      <c r="AB4298" s="1" t="s">
        <v>52</v>
      </c>
      <c r="AC4298" s="1" t="s">
        <v>38181</v>
      </c>
    </row>
    <row r="4299" spans="1:29" x14ac:dyDescent="0.45">
      <c r="A4299" s="1" t="s">
        <v>8874</v>
      </c>
      <c r="B4299" s="1" t="s">
        <v>8875</v>
      </c>
      <c r="C4299" s="1" t="s">
        <v>47</v>
      </c>
      <c r="D4299" s="1" t="s">
        <v>19768</v>
      </c>
      <c r="E4299" s="1" t="s">
        <v>98</v>
      </c>
      <c r="F4299" s="1">
        <v>16</v>
      </c>
      <c r="G4299" s="1" t="s">
        <v>8877</v>
      </c>
      <c r="H4299" s="1" t="s">
        <v>452</v>
      </c>
      <c r="I4299" s="1" t="s">
        <v>8878</v>
      </c>
      <c r="J4299" s="1">
        <v>37.94</v>
      </c>
      <c r="K4299" s="1">
        <v>1929.8882000000001</v>
      </c>
      <c r="L4299" s="1">
        <v>-3.6</v>
      </c>
      <c r="M4299" s="1">
        <v>227</v>
      </c>
      <c r="N4299" s="1">
        <v>242</v>
      </c>
      <c r="O4299" s="1" t="s">
        <v>19769</v>
      </c>
      <c r="P4299" s="1" t="s">
        <v>2107</v>
      </c>
      <c r="Q4299" s="1" t="s">
        <v>19119</v>
      </c>
      <c r="R4299" s="1">
        <v>1774.59667811897</v>
      </c>
      <c r="S4299" s="1">
        <v>5421.3276895329</v>
      </c>
      <c r="T4299" s="1">
        <v>395.53420431553297</v>
      </c>
      <c r="U4299" s="1">
        <v>214.68154601945901</v>
      </c>
      <c r="V4299" s="1">
        <v>300.49294886829199</v>
      </c>
      <c r="W4299" s="1">
        <v>2010.38701971358</v>
      </c>
      <c r="X4299" s="1" t="s">
        <v>38068</v>
      </c>
      <c r="Y4299" s="1" t="s">
        <v>38494</v>
      </c>
      <c r="Z4299" s="1" t="s">
        <v>52</v>
      </c>
      <c r="AA4299" s="1" t="s">
        <v>52</v>
      </c>
      <c r="AB4299" s="1" t="s">
        <v>38322</v>
      </c>
      <c r="AC4299" s="1" t="s">
        <v>38495</v>
      </c>
    </row>
    <row r="4300" spans="1:29" x14ac:dyDescent="0.45">
      <c r="A4300" s="1" t="s">
        <v>435</v>
      </c>
      <c r="B4300" s="1" t="s">
        <v>436</v>
      </c>
      <c r="C4300" s="1" t="s">
        <v>47</v>
      </c>
      <c r="D4300" s="1" t="s">
        <v>5043</v>
      </c>
      <c r="E4300" s="1" t="s">
        <v>98</v>
      </c>
      <c r="F4300" s="1">
        <v>17</v>
      </c>
      <c r="G4300" s="1" t="s">
        <v>438</v>
      </c>
      <c r="H4300" s="1" t="s">
        <v>439</v>
      </c>
      <c r="I4300" s="1" t="s">
        <v>440</v>
      </c>
      <c r="J4300" s="1">
        <v>37.07</v>
      </c>
      <c r="K4300" s="1">
        <v>1935.9191000000001</v>
      </c>
      <c r="L4300" s="1">
        <v>-0.8</v>
      </c>
      <c r="M4300" s="1">
        <v>1784</v>
      </c>
      <c r="N4300" s="1">
        <v>1800</v>
      </c>
      <c r="O4300" s="1" t="s">
        <v>539</v>
      </c>
      <c r="P4300" s="1" t="s">
        <v>5044</v>
      </c>
      <c r="Q4300" s="1" t="s">
        <v>5045</v>
      </c>
      <c r="R4300" s="1">
        <v>2603.4113841142298</v>
      </c>
      <c r="S4300" s="1">
        <v>5794.3092085261596</v>
      </c>
      <c r="T4300" s="1">
        <v>4022.3104771436301</v>
      </c>
      <c r="U4300" s="1">
        <v>226.26957637542799</v>
      </c>
      <c r="V4300" s="1">
        <v>793.22233679914905</v>
      </c>
      <c r="W4300" s="1">
        <v>1920.8051631077001</v>
      </c>
      <c r="X4300" s="1" t="s">
        <v>38068</v>
      </c>
      <c r="Y4300" s="1" t="s">
        <v>38201</v>
      </c>
      <c r="Z4300" s="1" t="s">
        <v>52</v>
      </c>
      <c r="AA4300" s="1" t="s">
        <v>52</v>
      </c>
      <c r="AB4300" s="1" t="s">
        <v>52</v>
      </c>
      <c r="AC4300" s="1" t="s">
        <v>38202</v>
      </c>
    </row>
    <row r="4301" spans="1:29" x14ac:dyDescent="0.45">
      <c r="A4301" s="1" t="s">
        <v>19770</v>
      </c>
      <c r="B4301" s="1" t="s">
        <v>19771</v>
      </c>
      <c r="C4301" s="1" t="s">
        <v>47</v>
      </c>
      <c r="D4301" s="1" t="s">
        <v>19772</v>
      </c>
      <c r="E4301" s="1" t="s">
        <v>98</v>
      </c>
      <c r="F4301" s="1">
        <v>10</v>
      </c>
      <c r="G4301" s="1" t="s">
        <v>19773</v>
      </c>
      <c r="H4301" s="1" t="s">
        <v>19774</v>
      </c>
      <c r="I4301" s="1" t="s">
        <v>19775</v>
      </c>
      <c r="J4301" s="1">
        <v>53.16</v>
      </c>
      <c r="K4301" s="1">
        <v>1219.6213</v>
      </c>
      <c r="L4301" s="1">
        <v>-1.7</v>
      </c>
      <c r="M4301" s="1">
        <v>88</v>
      </c>
      <c r="N4301" s="1">
        <v>97</v>
      </c>
      <c r="O4301" s="1" t="s">
        <v>19776</v>
      </c>
      <c r="P4301" s="1" t="s">
        <v>10295</v>
      </c>
      <c r="Q4301" s="1" t="s">
        <v>19777</v>
      </c>
      <c r="R4301" s="1">
        <v>4965.8242597298804</v>
      </c>
      <c r="S4301" s="1">
        <v>5311.6465184677199</v>
      </c>
      <c r="T4301" s="1">
        <v>3783.0608698342598</v>
      </c>
      <c r="U4301" s="1">
        <v>13248.8167216287</v>
      </c>
      <c r="V4301" s="1">
        <v>3774.6595346274798</v>
      </c>
      <c r="W4301" s="1">
        <v>5763.2845282452299</v>
      </c>
      <c r="X4301" s="1" t="s">
        <v>38068</v>
      </c>
      <c r="Y4301" s="1" t="s">
        <v>52</v>
      </c>
      <c r="Z4301" s="1" t="s">
        <v>52</v>
      </c>
      <c r="AA4301" s="1" t="s">
        <v>52</v>
      </c>
      <c r="AB4301" s="1" t="s">
        <v>52</v>
      </c>
      <c r="AC4301" s="1" t="s">
        <v>52</v>
      </c>
    </row>
    <row r="4302" spans="1:29" x14ac:dyDescent="0.45">
      <c r="A4302" s="1" t="s">
        <v>19778</v>
      </c>
      <c r="B4302" s="1" t="s">
        <v>19779</v>
      </c>
      <c r="C4302" s="1" t="s">
        <v>47</v>
      </c>
      <c r="D4302" s="1" t="s">
        <v>19780</v>
      </c>
      <c r="E4302" s="1" t="s">
        <v>98</v>
      </c>
      <c r="F4302" s="1">
        <v>20</v>
      </c>
      <c r="G4302" s="1" t="s">
        <v>19781</v>
      </c>
      <c r="H4302" s="1" t="s">
        <v>19782</v>
      </c>
      <c r="I4302" s="1" t="s">
        <v>19783</v>
      </c>
      <c r="J4302" s="1">
        <v>65.930000000000007</v>
      </c>
      <c r="K4302" s="1">
        <v>2314.0688</v>
      </c>
      <c r="L4302" s="1">
        <v>-2.5</v>
      </c>
      <c r="M4302" s="1">
        <v>167</v>
      </c>
      <c r="N4302" s="1">
        <v>186</v>
      </c>
      <c r="O4302" s="1" t="s">
        <v>19784</v>
      </c>
      <c r="P4302" s="1" t="s">
        <v>15897</v>
      </c>
      <c r="Q4302" s="1" t="s">
        <v>19785</v>
      </c>
      <c r="R4302" s="1">
        <v>12750.7616406941</v>
      </c>
      <c r="S4302" s="1">
        <v>10499.277766568001</v>
      </c>
      <c r="T4302" s="1">
        <v>18595.6436366247</v>
      </c>
      <c r="U4302" s="1">
        <v>20337.086020645598</v>
      </c>
      <c r="V4302" s="1">
        <v>17044.1708002171</v>
      </c>
      <c r="W4302" s="1">
        <v>16588.846923376899</v>
      </c>
      <c r="X4302" s="1" t="s">
        <v>38068</v>
      </c>
      <c r="Y4302" s="1" t="s">
        <v>52</v>
      </c>
      <c r="Z4302" s="1" t="s">
        <v>52</v>
      </c>
      <c r="AA4302" s="1" t="s">
        <v>52</v>
      </c>
      <c r="AB4302" s="1" t="s">
        <v>52</v>
      </c>
      <c r="AC4302" s="1" t="s">
        <v>38750</v>
      </c>
    </row>
    <row r="4303" spans="1:29" x14ac:dyDescent="0.45">
      <c r="A4303" s="1" t="s">
        <v>19786</v>
      </c>
      <c r="B4303" s="1" t="s">
        <v>19787</v>
      </c>
      <c r="C4303" s="1" t="s">
        <v>47</v>
      </c>
      <c r="D4303" s="1" t="s">
        <v>19788</v>
      </c>
      <c r="E4303" s="1" t="s">
        <v>98</v>
      </c>
      <c r="F4303" s="1">
        <v>8</v>
      </c>
      <c r="G4303" s="1" t="s">
        <v>19789</v>
      </c>
      <c r="H4303" s="1" t="s">
        <v>19790</v>
      </c>
      <c r="I4303" s="1" t="s">
        <v>19791</v>
      </c>
      <c r="J4303" s="1">
        <v>28.49</v>
      </c>
      <c r="K4303" s="1">
        <v>1054.5060000000001</v>
      </c>
      <c r="L4303" s="1">
        <v>-1.4</v>
      </c>
      <c r="M4303" s="1">
        <v>14</v>
      </c>
      <c r="N4303" s="1">
        <v>21</v>
      </c>
      <c r="O4303" s="1" t="s">
        <v>539</v>
      </c>
      <c r="P4303" s="1" t="s">
        <v>2007</v>
      </c>
      <c r="Q4303" s="1" t="s">
        <v>19792</v>
      </c>
      <c r="R4303" s="1">
        <v>6907.9424506333698</v>
      </c>
      <c r="S4303" s="1">
        <v>10960.3167259044</v>
      </c>
      <c r="T4303" s="1">
        <v>9086.9508799474006</v>
      </c>
      <c r="U4303" s="1">
        <v>17926.009374356101</v>
      </c>
      <c r="V4303" s="1">
        <v>8333.3144284321606</v>
      </c>
      <c r="W4303" s="1">
        <v>12926.2408457579</v>
      </c>
      <c r="X4303" s="1" t="s">
        <v>38068</v>
      </c>
      <c r="Y4303" s="1" t="s">
        <v>39891</v>
      </c>
      <c r="Z4303" s="1" t="s">
        <v>52</v>
      </c>
      <c r="AA4303" s="1" t="s">
        <v>52</v>
      </c>
      <c r="AB4303" s="1" t="s">
        <v>52</v>
      </c>
      <c r="AC4303" s="1" t="s">
        <v>39892</v>
      </c>
    </row>
    <row r="4304" spans="1:29" x14ac:dyDescent="0.45">
      <c r="A4304" s="1" t="s">
        <v>4677</v>
      </c>
      <c r="B4304" s="1" t="s">
        <v>4678</v>
      </c>
      <c r="C4304" s="1" t="s">
        <v>47</v>
      </c>
      <c r="D4304" s="1" t="s">
        <v>19793</v>
      </c>
      <c r="E4304" s="1" t="s">
        <v>98</v>
      </c>
      <c r="F4304" s="1">
        <v>14</v>
      </c>
      <c r="G4304" s="1" t="s">
        <v>4680</v>
      </c>
      <c r="H4304" s="1" t="s">
        <v>4681</v>
      </c>
      <c r="I4304" s="1" t="s">
        <v>4682</v>
      </c>
      <c r="J4304" s="1">
        <v>45.58</v>
      </c>
      <c r="K4304" s="1">
        <v>1705.7924</v>
      </c>
      <c r="L4304" s="1">
        <v>4.5999999999999996</v>
      </c>
      <c r="M4304" s="1">
        <v>86</v>
      </c>
      <c r="N4304" s="1">
        <v>99</v>
      </c>
      <c r="O4304" s="1" t="s">
        <v>539</v>
      </c>
      <c r="P4304" s="1" t="s">
        <v>4923</v>
      </c>
      <c r="Q4304" s="1" t="s">
        <v>19794</v>
      </c>
      <c r="R4304" s="1">
        <v>805.78947599290598</v>
      </c>
      <c r="S4304" s="1">
        <v>1574.34339969444</v>
      </c>
      <c r="T4304" s="1">
        <v>2193.1151952308801</v>
      </c>
      <c r="U4304" s="1">
        <v>306.89004567467799</v>
      </c>
      <c r="V4304" s="1">
        <v>1145.3823932340999</v>
      </c>
      <c r="W4304" s="1">
        <v>1322.89555706325</v>
      </c>
      <c r="X4304" s="1" t="s">
        <v>38068</v>
      </c>
      <c r="Y4304" s="1" t="s">
        <v>38186</v>
      </c>
      <c r="Z4304" s="1" t="s">
        <v>52</v>
      </c>
      <c r="AA4304" s="1" t="s">
        <v>52</v>
      </c>
      <c r="AB4304" s="1" t="s">
        <v>52</v>
      </c>
      <c r="AC4304" s="1" t="s">
        <v>52</v>
      </c>
    </row>
    <row r="4305" spans="1:29" x14ac:dyDescent="0.45">
      <c r="A4305" s="1" t="s">
        <v>19795</v>
      </c>
      <c r="B4305" s="1" t="s">
        <v>19796</v>
      </c>
      <c r="C4305" s="1" t="s">
        <v>47</v>
      </c>
      <c r="D4305" s="1" t="s">
        <v>19797</v>
      </c>
      <c r="E4305" s="1" t="s">
        <v>98</v>
      </c>
      <c r="F4305" s="1">
        <v>14</v>
      </c>
      <c r="G4305" s="1" t="s">
        <v>19798</v>
      </c>
      <c r="H4305" s="1" t="s">
        <v>19799</v>
      </c>
      <c r="I4305" s="1" t="s">
        <v>19800</v>
      </c>
      <c r="J4305" s="1">
        <v>29.88</v>
      </c>
      <c r="K4305" s="1">
        <v>1509.7804000000001</v>
      </c>
      <c r="L4305" s="1">
        <v>-0.2</v>
      </c>
      <c r="M4305" s="1">
        <v>78</v>
      </c>
      <c r="N4305" s="1">
        <v>91</v>
      </c>
      <c r="O4305" s="1" t="s">
        <v>539</v>
      </c>
      <c r="P4305" s="1" t="s">
        <v>7787</v>
      </c>
      <c r="Q4305" s="1" t="s">
        <v>19801</v>
      </c>
      <c r="R4305" s="1">
        <v>86.170973357380205</v>
      </c>
      <c r="S4305" s="1">
        <v>518.27036184905205</v>
      </c>
      <c r="T4305" s="1">
        <v>164.81492462460201</v>
      </c>
      <c r="U4305" s="1">
        <v>790.88836124076499</v>
      </c>
      <c r="V4305" s="1">
        <v>2779.9191381170599</v>
      </c>
      <c r="W4305" s="1">
        <v>1311.22282037377</v>
      </c>
      <c r="X4305" s="1" t="s">
        <v>38068</v>
      </c>
      <c r="Y4305" s="1" t="s">
        <v>39893</v>
      </c>
      <c r="Z4305" s="1" t="s">
        <v>52</v>
      </c>
      <c r="AA4305" s="1" t="s">
        <v>52</v>
      </c>
      <c r="AB4305" s="1" t="s">
        <v>38327</v>
      </c>
      <c r="AC4305" s="1" t="s">
        <v>39894</v>
      </c>
    </row>
    <row r="4306" spans="1:29" x14ac:dyDescent="0.45">
      <c r="A4306" s="1" t="s">
        <v>19802</v>
      </c>
      <c r="B4306" s="1" t="s">
        <v>19803</v>
      </c>
      <c r="C4306" s="1" t="s">
        <v>47</v>
      </c>
      <c r="D4306" s="1" t="s">
        <v>19804</v>
      </c>
      <c r="E4306" s="1" t="s">
        <v>98</v>
      </c>
      <c r="F4306" s="1">
        <v>11</v>
      </c>
      <c r="G4306" s="1" t="s">
        <v>19805</v>
      </c>
      <c r="H4306" s="1" t="s">
        <v>10950</v>
      </c>
      <c r="I4306" s="1" t="s">
        <v>19806</v>
      </c>
      <c r="J4306" s="1">
        <v>47.08</v>
      </c>
      <c r="K4306" s="1">
        <v>1277.6016999999999</v>
      </c>
      <c r="L4306" s="1">
        <v>2.7</v>
      </c>
      <c r="M4306" s="1">
        <v>444</v>
      </c>
      <c r="N4306" s="1">
        <v>454</v>
      </c>
      <c r="O4306" s="1" t="s">
        <v>14096</v>
      </c>
      <c r="P4306" s="1" t="s">
        <v>19807</v>
      </c>
      <c r="Q4306" s="1" t="s">
        <v>19808</v>
      </c>
      <c r="R4306" s="1">
        <v>1138.1428640673801</v>
      </c>
      <c r="S4306" s="1">
        <v>5427.4896845309604</v>
      </c>
      <c r="T4306" s="1">
        <v>2991.41072581458</v>
      </c>
      <c r="U4306" s="1">
        <v>2413.53538868959</v>
      </c>
      <c r="V4306" s="1">
        <v>198.429736333953</v>
      </c>
      <c r="W4306" s="1">
        <v>2383.85198832888</v>
      </c>
      <c r="X4306" s="1" t="s">
        <v>38068</v>
      </c>
      <c r="Y4306" s="1" t="s">
        <v>39895</v>
      </c>
      <c r="Z4306" s="1" t="s">
        <v>52</v>
      </c>
      <c r="AA4306" s="1" t="s">
        <v>52</v>
      </c>
      <c r="AB4306" s="1" t="s">
        <v>39896</v>
      </c>
      <c r="AC4306" s="1" t="s">
        <v>39897</v>
      </c>
    </row>
    <row r="4307" spans="1:29" x14ac:dyDescent="0.45">
      <c r="A4307" s="1" t="s">
        <v>19809</v>
      </c>
      <c r="B4307" s="1" t="s">
        <v>19810</v>
      </c>
      <c r="C4307" s="1" t="s">
        <v>47</v>
      </c>
      <c r="D4307" s="1" t="s">
        <v>19811</v>
      </c>
      <c r="E4307" s="1" t="s">
        <v>98</v>
      </c>
      <c r="F4307" s="1">
        <v>21</v>
      </c>
      <c r="G4307" s="1" t="s">
        <v>19812</v>
      </c>
      <c r="H4307" s="1" t="s">
        <v>19813</v>
      </c>
      <c r="I4307" s="1" t="s">
        <v>19814</v>
      </c>
      <c r="J4307" s="1">
        <v>29.91</v>
      </c>
      <c r="K4307" s="1">
        <v>2521.0662000000002</v>
      </c>
      <c r="L4307" s="1">
        <v>-1.3</v>
      </c>
      <c r="M4307" s="1">
        <v>36</v>
      </c>
      <c r="N4307" s="1">
        <v>56</v>
      </c>
      <c r="O4307" s="1" t="s">
        <v>19815</v>
      </c>
      <c r="P4307" s="1" t="s">
        <v>9578</v>
      </c>
      <c r="Q4307" s="1" t="s">
        <v>19816</v>
      </c>
      <c r="R4307" s="1">
        <v>7860.60430022534</v>
      </c>
      <c r="S4307" s="1">
        <v>12049.7817467964</v>
      </c>
      <c r="T4307" s="1">
        <v>1503.3573519558499</v>
      </c>
      <c r="U4307" s="1">
        <v>1021.25159350893</v>
      </c>
      <c r="V4307" s="1">
        <v>6661.7982861198798</v>
      </c>
      <c r="W4307" s="1">
        <v>5933.5331385189002</v>
      </c>
      <c r="X4307" s="1" t="s">
        <v>38068</v>
      </c>
      <c r="Y4307" s="1" t="s">
        <v>52</v>
      </c>
      <c r="Z4307" s="1" t="s">
        <v>52</v>
      </c>
      <c r="AA4307" s="1" t="s">
        <v>52</v>
      </c>
      <c r="AB4307" s="1" t="s">
        <v>52</v>
      </c>
      <c r="AC4307" s="1" t="s">
        <v>38524</v>
      </c>
    </row>
    <row r="4308" spans="1:29" x14ac:dyDescent="0.45">
      <c r="A4308" s="1" t="s">
        <v>19809</v>
      </c>
      <c r="B4308" s="1" t="s">
        <v>19810</v>
      </c>
      <c r="C4308" s="1" t="s">
        <v>25</v>
      </c>
      <c r="D4308" s="1" t="s">
        <v>19811</v>
      </c>
      <c r="E4308" s="1" t="s">
        <v>252</v>
      </c>
      <c r="F4308" s="1">
        <v>21</v>
      </c>
      <c r="G4308" s="1" t="s">
        <v>19812</v>
      </c>
      <c r="H4308" s="1" t="s">
        <v>19813</v>
      </c>
      <c r="I4308" s="1" t="s">
        <v>19814</v>
      </c>
      <c r="J4308" s="1">
        <v>29.91</v>
      </c>
      <c r="K4308" s="1">
        <v>2521.0662000000002</v>
      </c>
      <c r="L4308" s="1">
        <v>-1.3</v>
      </c>
      <c r="M4308" s="1">
        <v>36</v>
      </c>
      <c r="N4308" s="1">
        <v>56</v>
      </c>
      <c r="O4308" s="1" t="s">
        <v>19815</v>
      </c>
      <c r="P4308" s="1" t="s">
        <v>2177</v>
      </c>
      <c r="Q4308" s="1" t="s">
        <v>19817</v>
      </c>
      <c r="R4308" s="1">
        <v>7860.60430022534</v>
      </c>
      <c r="S4308" s="1">
        <v>12049.7817467964</v>
      </c>
      <c r="T4308" s="1">
        <v>1503.3573519558499</v>
      </c>
      <c r="U4308" s="1">
        <v>1021.25159350893</v>
      </c>
      <c r="V4308" s="1">
        <v>6661.7982861198798</v>
      </c>
      <c r="W4308" s="1">
        <v>5933.5331385189002</v>
      </c>
      <c r="X4308" s="1" t="s">
        <v>38068</v>
      </c>
      <c r="Y4308" s="1" t="s">
        <v>52</v>
      </c>
      <c r="Z4308" s="1" t="s">
        <v>52</v>
      </c>
      <c r="AA4308" s="1" t="s">
        <v>52</v>
      </c>
      <c r="AB4308" s="1" t="s">
        <v>52</v>
      </c>
      <c r="AC4308" s="1" t="s">
        <v>38524</v>
      </c>
    </row>
    <row r="4309" spans="1:29" x14ac:dyDescent="0.45">
      <c r="A4309" s="1" t="s">
        <v>19809</v>
      </c>
      <c r="B4309" s="1" t="s">
        <v>19810</v>
      </c>
      <c r="C4309" s="1" t="s">
        <v>47</v>
      </c>
      <c r="D4309" s="1" t="s">
        <v>19818</v>
      </c>
      <c r="E4309" s="1" t="s">
        <v>98</v>
      </c>
      <c r="F4309" s="1">
        <v>21</v>
      </c>
      <c r="G4309" s="1" t="s">
        <v>19812</v>
      </c>
      <c r="H4309" s="1" t="s">
        <v>19813</v>
      </c>
      <c r="I4309" s="1" t="s">
        <v>19814</v>
      </c>
      <c r="J4309" s="1">
        <v>65.39</v>
      </c>
      <c r="K4309" s="1">
        <v>2441.0999000000002</v>
      </c>
      <c r="L4309" s="1">
        <v>1.1000000000000001</v>
      </c>
      <c r="M4309" s="1">
        <v>36</v>
      </c>
      <c r="N4309" s="1">
        <v>56</v>
      </c>
      <c r="O4309" s="1" t="s">
        <v>539</v>
      </c>
      <c r="P4309" s="1" t="s">
        <v>9578</v>
      </c>
      <c r="Q4309" s="1" t="s">
        <v>19816</v>
      </c>
      <c r="R4309" s="1">
        <v>16353.3178959301</v>
      </c>
      <c r="S4309" s="1">
        <v>1351.6184466899699</v>
      </c>
      <c r="T4309" s="1">
        <v>4051.9767756011001</v>
      </c>
      <c r="U4309" s="1">
        <v>10052.201046808301</v>
      </c>
      <c r="V4309" s="1">
        <v>19163.754021774199</v>
      </c>
      <c r="W4309" s="1">
        <v>16992.821626443601</v>
      </c>
      <c r="X4309" s="1" t="s">
        <v>38068</v>
      </c>
      <c r="Y4309" s="1" t="s">
        <v>52</v>
      </c>
      <c r="Z4309" s="1" t="s">
        <v>52</v>
      </c>
      <c r="AA4309" s="1" t="s">
        <v>52</v>
      </c>
      <c r="AB4309" s="1" t="s">
        <v>52</v>
      </c>
      <c r="AC4309" s="1" t="s">
        <v>38524</v>
      </c>
    </row>
    <row r="4310" spans="1:29" x14ac:dyDescent="0.45">
      <c r="A4310" s="1" t="s">
        <v>19819</v>
      </c>
      <c r="B4310" s="1" t="s">
        <v>19820</v>
      </c>
      <c r="C4310" s="1" t="s">
        <v>47</v>
      </c>
      <c r="D4310" s="1" t="s">
        <v>19821</v>
      </c>
      <c r="E4310" s="1" t="s">
        <v>98</v>
      </c>
      <c r="F4310" s="1">
        <v>20</v>
      </c>
      <c r="G4310" s="1" t="s">
        <v>19822</v>
      </c>
      <c r="H4310" s="1" t="s">
        <v>19823</v>
      </c>
      <c r="I4310" s="1" t="s">
        <v>19824</v>
      </c>
      <c r="J4310" s="1">
        <v>66.61</v>
      </c>
      <c r="K4310" s="1">
        <v>2460.1547999999998</v>
      </c>
      <c r="L4310" s="1">
        <v>-1.7</v>
      </c>
      <c r="M4310" s="1">
        <v>12</v>
      </c>
      <c r="N4310" s="1">
        <v>31</v>
      </c>
      <c r="O4310" s="1" t="s">
        <v>19825</v>
      </c>
      <c r="P4310" s="1" t="s">
        <v>2914</v>
      </c>
      <c r="Q4310" s="1" t="s">
        <v>19826</v>
      </c>
      <c r="R4310" s="1">
        <v>1402.1780189076701</v>
      </c>
      <c r="S4310" s="1">
        <v>6290.0384237835997</v>
      </c>
      <c r="T4310" s="1">
        <v>1811.00706119443</v>
      </c>
      <c r="U4310" s="1">
        <v>263.47778476201898</v>
      </c>
      <c r="V4310" s="1">
        <v>1434.0462677651501</v>
      </c>
      <c r="W4310" s="1">
        <v>831.47667710136602</v>
      </c>
      <c r="X4310" s="1" t="s">
        <v>38068</v>
      </c>
      <c r="Y4310" s="1" t="s">
        <v>38175</v>
      </c>
      <c r="Z4310" s="1" t="s">
        <v>52</v>
      </c>
      <c r="AA4310" s="1" t="s">
        <v>52</v>
      </c>
      <c r="AB4310" s="1" t="s">
        <v>52</v>
      </c>
      <c r="AC4310" s="1" t="s">
        <v>38176</v>
      </c>
    </row>
    <row r="4311" spans="1:29" x14ac:dyDescent="0.45">
      <c r="A4311" s="1" t="s">
        <v>3409</v>
      </c>
      <c r="B4311" s="1" t="s">
        <v>3410</v>
      </c>
      <c r="C4311" s="1" t="s">
        <v>25</v>
      </c>
      <c r="D4311" s="1" t="s">
        <v>3884</v>
      </c>
      <c r="E4311" s="1" t="s">
        <v>58</v>
      </c>
      <c r="F4311" s="1">
        <v>10</v>
      </c>
      <c r="G4311" s="1" t="s">
        <v>3412</v>
      </c>
      <c r="H4311" s="1" t="s">
        <v>3413</v>
      </c>
      <c r="I4311" s="1" t="s">
        <v>3414</v>
      </c>
      <c r="J4311" s="1">
        <v>26.62</v>
      </c>
      <c r="K4311" s="1">
        <v>1179.5900999999999</v>
      </c>
      <c r="L4311" s="1">
        <v>-5.6</v>
      </c>
      <c r="M4311" s="1">
        <v>70</v>
      </c>
      <c r="N4311" s="1">
        <v>79</v>
      </c>
      <c r="O4311" s="1" t="s">
        <v>3885</v>
      </c>
      <c r="P4311" s="1" t="s">
        <v>2308</v>
      </c>
      <c r="Q4311" s="1" t="s">
        <v>3886</v>
      </c>
      <c r="R4311" s="1">
        <v>1488.3544612870401</v>
      </c>
      <c r="S4311" s="1">
        <v>1540.6006756854699</v>
      </c>
      <c r="T4311" s="1">
        <v>900.37144721762797</v>
      </c>
      <c r="U4311" s="1">
        <v>361.48713170686199</v>
      </c>
      <c r="V4311" s="1">
        <v>635.25655155649304</v>
      </c>
      <c r="W4311" s="1">
        <v>433.71004415944202</v>
      </c>
      <c r="X4311" s="1" t="s">
        <v>38068</v>
      </c>
      <c r="Y4311" s="1" t="s">
        <v>38177</v>
      </c>
      <c r="Z4311" s="1" t="s">
        <v>38178</v>
      </c>
      <c r="AA4311" s="1" t="s">
        <v>38179</v>
      </c>
      <c r="AB4311" s="1" t="s">
        <v>52</v>
      </c>
      <c r="AC4311" s="1" t="s">
        <v>38180</v>
      </c>
    </row>
    <row r="4312" spans="1:29" x14ac:dyDescent="0.45">
      <c r="A4312" s="1" t="s">
        <v>9047</v>
      </c>
      <c r="B4312" s="1" t="s">
        <v>9048</v>
      </c>
      <c r="C4312" s="1" t="s">
        <v>25</v>
      </c>
      <c r="D4312" s="1" t="s">
        <v>19827</v>
      </c>
      <c r="E4312" s="1" t="s">
        <v>116</v>
      </c>
      <c r="F4312" s="1">
        <v>13</v>
      </c>
      <c r="G4312" s="1" t="s">
        <v>9050</v>
      </c>
      <c r="H4312" s="1" t="s">
        <v>9051</v>
      </c>
      <c r="I4312" s="1" t="s">
        <v>9052</v>
      </c>
      <c r="J4312" s="1">
        <v>40.92</v>
      </c>
      <c r="K4312" s="1">
        <v>1684.6931999999999</v>
      </c>
      <c r="L4312" s="1">
        <v>1.7</v>
      </c>
      <c r="M4312" s="1">
        <v>347</v>
      </c>
      <c r="N4312" s="1">
        <v>359</v>
      </c>
      <c r="O4312" s="1" t="s">
        <v>19828</v>
      </c>
      <c r="P4312" s="1" t="s">
        <v>5643</v>
      </c>
      <c r="Q4312" s="1" t="s">
        <v>19829</v>
      </c>
      <c r="R4312" s="1">
        <v>8120.7412354651096</v>
      </c>
      <c r="S4312" s="1">
        <v>2591.76528593698</v>
      </c>
      <c r="T4312" s="1">
        <v>20464.426076173899</v>
      </c>
      <c r="U4312" s="1">
        <v>4069.1032149950502</v>
      </c>
      <c r="V4312" s="1">
        <v>181.18938414820499</v>
      </c>
      <c r="W4312" s="1">
        <v>3876.82778321869</v>
      </c>
      <c r="X4312" s="1" t="s">
        <v>38068</v>
      </c>
      <c r="Y4312" s="1" t="s">
        <v>52</v>
      </c>
      <c r="Z4312" s="1" t="s">
        <v>52</v>
      </c>
      <c r="AA4312" s="1" t="s">
        <v>52</v>
      </c>
      <c r="AB4312" s="1" t="s">
        <v>52</v>
      </c>
      <c r="AC4312" s="1" t="s">
        <v>52</v>
      </c>
    </row>
    <row r="4313" spans="1:29" x14ac:dyDescent="0.45">
      <c r="A4313" s="1" t="s">
        <v>9047</v>
      </c>
      <c r="B4313" s="1" t="s">
        <v>9048</v>
      </c>
      <c r="C4313" s="1" t="s">
        <v>25</v>
      </c>
      <c r="D4313" s="1" t="s">
        <v>19827</v>
      </c>
      <c r="E4313" s="1" t="s">
        <v>460</v>
      </c>
      <c r="F4313" s="1">
        <v>13</v>
      </c>
      <c r="G4313" s="1" t="s">
        <v>9050</v>
      </c>
      <c r="H4313" s="1" t="s">
        <v>9051</v>
      </c>
      <c r="I4313" s="1" t="s">
        <v>9052</v>
      </c>
      <c r="J4313" s="1">
        <v>40.92</v>
      </c>
      <c r="K4313" s="1">
        <v>1684.6931999999999</v>
      </c>
      <c r="L4313" s="1">
        <v>1.7</v>
      </c>
      <c r="M4313" s="1">
        <v>347</v>
      </c>
      <c r="N4313" s="1">
        <v>359</v>
      </c>
      <c r="O4313" s="1" t="s">
        <v>19828</v>
      </c>
      <c r="P4313" s="1" t="s">
        <v>2899</v>
      </c>
      <c r="Q4313" s="1" t="s">
        <v>19830</v>
      </c>
      <c r="R4313" s="1">
        <v>8120.7412354651096</v>
      </c>
      <c r="S4313" s="1">
        <v>2591.76528593698</v>
      </c>
      <c r="T4313" s="1">
        <v>20464.426076173899</v>
      </c>
      <c r="U4313" s="1">
        <v>4069.1032149950502</v>
      </c>
      <c r="V4313" s="1">
        <v>181.18938414820499</v>
      </c>
      <c r="W4313" s="1">
        <v>3876.82778321869</v>
      </c>
      <c r="X4313" s="1" t="s">
        <v>38068</v>
      </c>
      <c r="Y4313" s="1" t="s">
        <v>52</v>
      </c>
      <c r="Z4313" s="1" t="s">
        <v>52</v>
      </c>
      <c r="AA4313" s="1" t="s">
        <v>52</v>
      </c>
      <c r="AB4313" s="1" t="s">
        <v>52</v>
      </c>
      <c r="AC4313" s="1" t="s">
        <v>52</v>
      </c>
    </row>
    <row r="4314" spans="1:29" x14ac:dyDescent="0.45">
      <c r="A4314" s="1" t="s">
        <v>9047</v>
      </c>
      <c r="B4314" s="1" t="s">
        <v>9048</v>
      </c>
      <c r="C4314" s="1" t="s">
        <v>47</v>
      </c>
      <c r="D4314" s="1" t="s">
        <v>19831</v>
      </c>
      <c r="E4314" s="1" t="s">
        <v>85</v>
      </c>
      <c r="F4314" s="1">
        <v>13</v>
      </c>
      <c r="G4314" s="1" t="s">
        <v>9050</v>
      </c>
      <c r="H4314" s="1" t="s">
        <v>9051</v>
      </c>
      <c r="I4314" s="1" t="s">
        <v>9052</v>
      </c>
      <c r="J4314" s="1">
        <v>33.159999999999997</v>
      </c>
      <c r="K4314" s="1">
        <v>1604.7268999999999</v>
      </c>
      <c r="L4314" s="1">
        <v>3.2</v>
      </c>
      <c r="M4314" s="1">
        <v>347</v>
      </c>
      <c r="N4314" s="1">
        <v>359</v>
      </c>
      <c r="O4314" s="1" t="s">
        <v>19832</v>
      </c>
      <c r="P4314" s="1" t="s">
        <v>6291</v>
      </c>
      <c r="Q4314" s="1" t="s">
        <v>19833</v>
      </c>
      <c r="R4314" s="1">
        <v>1197.37899647023</v>
      </c>
      <c r="S4314" s="1">
        <v>136.22798207906499</v>
      </c>
      <c r="T4314" s="1">
        <v>7508.9417652335496</v>
      </c>
      <c r="U4314" s="1">
        <v>635.73562883589102</v>
      </c>
      <c r="V4314" s="1">
        <v>785.52844380134195</v>
      </c>
      <c r="W4314" s="1">
        <v>1334.1864338012001</v>
      </c>
      <c r="X4314" s="1" t="s">
        <v>38068</v>
      </c>
      <c r="Y4314" s="1" t="s">
        <v>52</v>
      </c>
      <c r="Z4314" s="1" t="s">
        <v>52</v>
      </c>
      <c r="AA4314" s="1" t="s">
        <v>52</v>
      </c>
      <c r="AB4314" s="1" t="s">
        <v>52</v>
      </c>
      <c r="AC4314" s="1" t="s">
        <v>52</v>
      </c>
    </row>
    <row r="4315" spans="1:29" x14ac:dyDescent="0.45">
      <c r="A4315" s="1" t="s">
        <v>9047</v>
      </c>
      <c r="B4315" s="1" t="s">
        <v>9048</v>
      </c>
      <c r="C4315" s="1" t="s">
        <v>25</v>
      </c>
      <c r="D4315" s="1" t="s">
        <v>19834</v>
      </c>
      <c r="E4315" s="1" t="s">
        <v>460</v>
      </c>
      <c r="F4315" s="1">
        <v>13</v>
      </c>
      <c r="G4315" s="1" t="s">
        <v>9050</v>
      </c>
      <c r="H4315" s="1" t="s">
        <v>9051</v>
      </c>
      <c r="I4315" s="1" t="s">
        <v>9052</v>
      </c>
      <c r="J4315" s="1">
        <v>44.7</v>
      </c>
      <c r="K4315" s="1">
        <v>1604.7268999999999</v>
      </c>
      <c r="L4315" s="1">
        <v>1.3</v>
      </c>
      <c r="M4315" s="1">
        <v>347</v>
      </c>
      <c r="N4315" s="1">
        <v>359</v>
      </c>
      <c r="O4315" s="1" t="s">
        <v>19835</v>
      </c>
      <c r="P4315" s="1" t="s">
        <v>2899</v>
      </c>
      <c r="Q4315" s="1" t="s">
        <v>19830</v>
      </c>
      <c r="R4315" s="1">
        <v>1197.37899647023</v>
      </c>
      <c r="S4315" s="1">
        <v>3562.1232860494902</v>
      </c>
      <c r="T4315" s="1">
        <v>7508.9417652335496</v>
      </c>
      <c r="U4315" s="1">
        <v>3027.5751785541502</v>
      </c>
      <c r="V4315" s="1">
        <v>3158.4099568450602</v>
      </c>
      <c r="W4315" s="1">
        <v>1549.22265539656</v>
      </c>
      <c r="X4315" s="1" t="s">
        <v>38068</v>
      </c>
      <c r="Y4315" s="1" t="s">
        <v>52</v>
      </c>
      <c r="Z4315" s="1" t="s">
        <v>52</v>
      </c>
      <c r="AA4315" s="1" t="s">
        <v>52</v>
      </c>
      <c r="AB4315" s="1" t="s">
        <v>52</v>
      </c>
      <c r="AC4315" s="1" t="s">
        <v>52</v>
      </c>
    </row>
    <row r="4316" spans="1:29" x14ac:dyDescent="0.45">
      <c r="A4316" s="1" t="s">
        <v>3801</v>
      </c>
      <c r="B4316" s="1" t="s">
        <v>3802</v>
      </c>
      <c r="C4316" s="1" t="s">
        <v>25</v>
      </c>
      <c r="D4316" s="1" t="s">
        <v>3803</v>
      </c>
      <c r="E4316" s="1" t="s">
        <v>58</v>
      </c>
      <c r="F4316" s="1">
        <v>14</v>
      </c>
      <c r="G4316" s="1" t="s">
        <v>3804</v>
      </c>
      <c r="H4316" s="1" t="s">
        <v>3805</v>
      </c>
      <c r="I4316" s="1" t="s">
        <v>3806</v>
      </c>
      <c r="J4316" s="1">
        <v>26.48</v>
      </c>
      <c r="K4316" s="1">
        <v>1760.8135</v>
      </c>
      <c r="L4316" s="1">
        <v>5.8</v>
      </c>
      <c r="M4316" s="1">
        <v>567</v>
      </c>
      <c r="N4316" s="1">
        <v>580</v>
      </c>
      <c r="O4316" s="1" t="s">
        <v>3807</v>
      </c>
      <c r="P4316" s="1" t="s">
        <v>2368</v>
      </c>
      <c r="Q4316" s="1" t="s">
        <v>3808</v>
      </c>
      <c r="R4316" s="1">
        <v>1189.2171744262</v>
      </c>
      <c r="S4316" s="1">
        <v>1319.88604136456</v>
      </c>
      <c r="T4316" s="1">
        <v>1376.8657537106001</v>
      </c>
      <c r="U4316" s="1">
        <v>65.096210141604701</v>
      </c>
      <c r="V4316" s="1">
        <v>679.11907661702105</v>
      </c>
      <c r="W4316" s="1">
        <v>687.36706823594102</v>
      </c>
      <c r="X4316" s="1" t="s">
        <v>38068</v>
      </c>
      <c r="Y4316" s="1" t="s">
        <v>52</v>
      </c>
      <c r="Z4316" s="1" t="s">
        <v>52</v>
      </c>
      <c r="AA4316" s="1" t="s">
        <v>52</v>
      </c>
      <c r="AB4316" s="1" t="s">
        <v>52</v>
      </c>
      <c r="AC4316" s="1" t="s">
        <v>39611</v>
      </c>
    </row>
    <row r="4317" spans="1:29" x14ac:dyDescent="0.45">
      <c r="A4317" s="1" t="s">
        <v>105</v>
      </c>
      <c r="B4317" s="1" t="s">
        <v>106</v>
      </c>
      <c r="C4317" s="1" t="s">
        <v>47</v>
      </c>
      <c r="D4317" s="1" t="s">
        <v>37915</v>
      </c>
      <c r="E4317" s="1" t="s">
        <v>116</v>
      </c>
      <c r="F4317" s="1">
        <v>11</v>
      </c>
      <c r="G4317" s="1" t="s">
        <v>108</v>
      </c>
      <c r="H4317" s="1" t="s">
        <v>109</v>
      </c>
      <c r="I4317" s="1" t="s">
        <v>110</v>
      </c>
      <c r="J4317" s="1">
        <v>36.46</v>
      </c>
      <c r="K4317" s="1">
        <v>1272.5234</v>
      </c>
      <c r="L4317" s="1">
        <v>-15.8</v>
      </c>
      <c r="M4317" s="1">
        <v>273</v>
      </c>
      <c r="N4317" s="1">
        <v>283</v>
      </c>
      <c r="O4317" s="1" t="s">
        <v>10730</v>
      </c>
      <c r="P4317" s="1" t="s">
        <v>15592</v>
      </c>
      <c r="Q4317" s="1" t="s">
        <v>37916</v>
      </c>
      <c r="R4317" s="1"/>
      <c r="S4317" s="1"/>
      <c r="T4317" s="1"/>
      <c r="U4317" s="1"/>
      <c r="V4317" s="1">
        <v>193.481841169109</v>
      </c>
      <c r="W4317" s="1">
        <v>139.74432768310001</v>
      </c>
      <c r="X4317" s="1" t="s">
        <v>38068</v>
      </c>
      <c r="Y4317" s="1" t="s">
        <v>52</v>
      </c>
      <c r="Z4317" s="1" t="s">
        <v>52</v>
      </c>
      <c r="AA4317" s="1" t="s">
        <v>52</v>
      </c>
      <c r="AB4317" s="1" t="s">
        <v>52</v>
      </c>
      <c r="AC4317" s="1" t="s">
        <v>52</v>
      </c>
    </row>
    <row r="4318" spans="1:29" x14ac:dyDescent="0.45">
      <c r="A4318" s="1" t="s">
        <v>15395</v>
      </c>
      <c r="B4318" s="1" t="s">
        <v>15396</v>
      </c>
      <c r="C4318" s="1" t="s">
        <v>25</v>
      </c>
      <c r="D4318" s="1" t="s">
        <v>19836</v>
      </c>
      <c r="E4318" s="1" t="s">
        <v>85</v>
      </c>
      <c r="F4318" s="1">
        <v>17</v>
      </c>
      <c r="G4318" s="1" t="s">
        <v>15398</v>
      </c>
      <c r="H4318" s="1" t="s">
        <v>15399</v>
      </c>
      <c r="I4318" s="1" t="s">
        <v>15400</v>
      </c>
      <c r="J4318" s="1">
        <v>38.06</v>
      </c>
      <c r="K4318" s="1">
        <v>1918.9188999999999</v>
      </c>
      <c r="L4318" s="1">
        <v>-0.8</v>
      </c>
      <c r="M4318" s="1">
        <v>44</v>
      </c>
      <c r="N4318" s="1">
        <v>60</v>
      </c>
      <c r="O4318" s="1" t="s">
        <v>853</v>
      </c>
      <c r="P4318" s="1" t="s">
        <v>1379</v>
      </c>
      <c r="Q4318" s="1" t="s">
        <v>19837</v>
      </c>
      <c r="R4318" s="1">
        <v>132.92903148587899</v>
      </c>
      <c r="S4318" s="1">
        <v>66.914961320252104</v>
      </c>
      <c r="T4318" s="1">
        <v>183.979422566663</v>
      </c>
      <c r="U4318" s="1"/>
      <c r="V4318" s="1">
        <v>216.415061816649</v>
      </c>
      <c r="W4318" s="1">
        <v>120.486200126931</v>
      </c>
      <c r="X4318" s="1" t="s">
        <v>38068</v>
      </c>
      <c r="Y4318" s="1" t="s">
        <v>39418</v>
      </c>
      <c r="Z4318" s="1" t="s">
        <v>39419</v>
      </c>
      <c r="AA4318" s="1" t="s">
        <v>39420</v>
      </c>
      <c r="AB4318" s="1" t="s">
        <v>39421</v>
      </c>
      <c r="AC4318" s="1" t="s">
        <v>39422</v>
      </c>
    </row>
    <row r="4319" spans="1:29" x14ac:dyDescent="0.45">
      <c r="A4319" s="1" t="s">
        <v>19838</v>
      </c>
      <c r="B4319" s="1" t="s">
        <v>19839</v>
      </c>
      <c r="C4319" s="1" t="s">
        <v>47</v>
      </c>
      <c r="D4319" s="1" t="s">
        <v>19840</v>
      </c>
      <c r="E4319" s="1" t="s">
        <v>406</v>
      </c>
      <c r="F4319" s="1">
        <v>10</v>
      </c>
      <c r="G4319" s="1" t="s">
        <v>19841</v>
      </c>
      <c r="H4319" s="1" t="s">
        <v>19842</v>
      </c>
      <c r="I4319" s="1" t="s">
        <v>19843</v>
      </c>
      <c r="J4319" s="1">
        <v>28.47</v>
      </c>
      <c r="K4319" s="1">
        <v>1329.6</v>
      </c>
      <c r="L4319" s="1">
        <v>12.5</v>
      </c>
      <c r="M4319" s="1">
        <v>526</v>
      </c>
      <c r="N4319" s="1">
        <v>535</v>
      </c>
      <c r="O4319" s="1" t="s">
        <v>19844</v>
      </c>
      <c r="P4319" s="1" t="s">
        <v>19845</v>
      </c>
      <c r="Q4319" s="1" t="s">
        <v>19846</v>
      </c>
      <c r="R4319" s="1">
        <v>84.560860747076106</v>
      </c>
      <c r="S4319" s="1">
        <v>2194.5429635978699</v>
      </c>
      <c r="T4319" s="1">
        <v>7039.6358789576498</v>
      </c>
      <c r="U4319" s="1">
        <v>13669.650313640799</v>
      </c>
      <c r="V4319" s="1">
        <v>7910.8186308904997</v>
      </c>
      <c r="W4319" s="1">
        <v>95.548501820226093</v>
      </c>
      <c r="X4319" s="1" t="s">
        <v>38068</v>
      </c>
      <c r="Y4319" s="1" t="s">
        <v>39898</v>
      </c>
      <c r="Z4319" s="1" t="s">
        <v>39899</v>
      </c>
      <c r="AA4319" s="1" t="s">
        <v>39900</v>
      </c>
      <c r="AB4319" s="1" t="s">
        <v>52</v>
      </c>
      <c r="AC4319" s="1" t="s">
        <v>39901</v>
      </c>
    </row>
    <row r="4320" spans="1:29" x14ac:dyDescent="0.45">
      <c r="A4320" s="1" t="s">
        <v>3865</v>
      </c>
      <c r="B4320" s="1" t="s">
        <v>3866</v>
      </c>
      <c r="C4320" s="1" t="s">
        <v>25</v>
      </c>
      <c r="D4320" s="1" t="s">
        <v>3867</v>
      </c>
      <c r="E4320" s="1" t="s">
        <v>58</v>
      </c>
      <c r="F4320" s="1">
        <v>9</v>
      </c>
      <c r="G4320" s="1" t="s">
        <v>3868</v>
      </c>
      <c r="H4320" s="1" t="s">
        <v>3869</v>
      </c>
      <c r="I4320" s="1" t="s">
        <v>3870</v>
      </c>
      <c r="J4320" s="1">
        <v>43.97</v>
      </c>
      <c r="K4320" s="1">
        <v>1068.5216</v>
      </c>
      <c r="L4320" s="1">
        <v>-0.5</v>
      </c>
      <c r="M4320" s="1">
        <v>166</v>
      </c>
      <c r="N4320" s="1">
        <v>174</v>
      </c>
      <c r="O4320" s="1" t="s">
        <v>3871</v>
      </c>
      <c r="P4320" s="1" t="s">
        <v>3872</v>
      </c>
      <c r="Q4320" s="1" t="s">
        <v>3873</v>
      </c>
      <c r="R4320" s="1">
        <v>6473.5921417630498</v>
      </c>
      <c r="S4320" s="1">
        <v>6026.8043665170298</v>
      </c>
      <c r="T4320" s="1">
        <v>10721.0407951037</v>
      </c>
      <c r="U4320" s="1">
        <v>1888.15433685982</v>
      </c>
      <c r="V4320" s="1">
        <v>3102.1511996219601</v>
      </c>
      <c r="W4320" s="1">
        <v>3488.5571754636899</v>
      </c>
      <c r="X4320" s="1" t="s">
        <v>38068</v>
      </c>
      <c r="Y4320" s="1" t="s">
        <v>52</v>
      </c>
      <c r="Z4320" s="1" t="s">
        <v>52</v>
      </c>
      <c r="AA4320" s="1" t="s">
        <v>52</v>
      </c>
      <c r="AB4320" s="1" t="s">
        <v>52</v>
      </c>
      <c r="AC4320" s="1" t="s">
        <v>52</v>
      </c>
    </row>
    <row r="4321" spans="1:29" x14ac:dyDescent="0.45">
      <c r="A4321" s="1" t="s">
        <v>19778</v>
      </c>
      <c r="B4321" s="1" t="s">
        <v>19779</v>
      </c>
      <c r="C4321" s="1" t="s">
        <v>25</v>
      </c>
      <c r="D4321" s="1" t="s">
        <v>19847</v>
      </c>
      <c r="E4321" s="1" t="s">
        <v>27</v>
      </c>
      <c r="F4321" s="1">
        <v>20</v>
      </c>
      <c r="G4321" s="1" t="s">
        <v>19781</v>
      </c>
      <c r="H4321" s="1" t="s">
        <v>19782</v>
      </c>
      <c r="I4321" s="1" t="s">
        <v>19783</v>
      </c>
      <c r="J4321" s="1">
        <v>68.58</v>
      </c>
      <c r="K4321" s="1">
        <v>2314.0688</v>
      </c>
      <c r="L4321" s="1">
        <v>-3.2</v>
      </c>
      <c r="M4321" s="1">
        <v>167</v>
      </c>
      <c r="N4321" s="1">
        <v>186</v>
      </c>
      <c r="O4321" s="1" t="s">
        <v>212</v>
      </c>
      <c r="P4321" s="1" t="s">
        <v>3872</v>
      </c>
      <c r="Q4321" s="1" t="s">
        <v>19848</v>
      </c>
      <c r="R4321" s="1">
        <v>2539.7092579769801</v>
      </c>
      <c r="S4321" s="1">
        <v>563.13316616878103</v>
      </c>
      <c r="T4321" s="1">
        <v>2220.2937113712501</v>
      </c>
      <c r="U4321" s="1">
        <v>2308.5763396850102</v>
      </c>
      <c r="V4321" s="1">
        <v>3734.27803293026</v>
      </c>
      <c r="W4321" s="1">
        <v>2958.72895892419</v>
      </c>
      <c r="X4321" s="1" t="s">
        <v>38068</v>
      </c>
      <c r="Y4321" s="1" t="s">
        <v>52</v>
      </c>
      <c r="Z4321" s="1" t="s">
        <v>52</v>
      </c>
      <c r="AA4321" s="1" t="s">
        <v>52</v>
      </c>
      <c r="AB4321" s="1" t="s">
        <v>52</v>
      </c>
      <c r="AC4321" s="1" t="s">
        <v>38750</v>
      </c>
    </row>
    <row r="4322" spans="1:29" x14ac:dyDescent="0.45">
      <c r="A4322" s="1" t="s">
        <v>19849</v>
      </c>
      <c r="B4322" s="1" t="s">
        <v>19850</v>
      </c>
      <c r="C4322" s="1" t="s">
        <v>25</v>
      </c>
      <c r="D4322" s="1" t="s">
        <v>19851</v>
      </c>
      <c r="E4322" s="1" t="s">
        <v>27</v>
      </c>
      <c r="F4322" s="1">
        <v>21</v>
      </c>
      <c r="G4322" s="1" t="s">
        <v>19852</v>
      </c>
      <c r="H4322" s="1" t="s">
        <v>19853</v>
      </c>
      <c r="I4322" s="1" t="s">
        <v>19854</v>
      </c>
      <c r="J4322" s="1">
        <v>56.8</v>
      </c>
      <c r="K4322" s="1">
        <v>2430.1145000000001</v>
      </c>
      <c r="L4322" s="1">
        <v>-4.0999999999999996</v>
      </c>
      <c r="M4322" s="1">
        <v>6</v>
      </c>
      <c r="N4322" s="1">
        <v>26</v>
      </c>
      <c r="O4322" s="1" t="s">
        <v>212</v>
      </c>
      <c r="P4322" s="1" t="s">
        <v>2077</v>
      </c>
      <c r="Q4322" s="1" t="s">
        <v>19855</v>
      </c>
      <c r="R4322" s="1">
        <v>35658.926008459603</v>
      </c>
      <c r="S4322" s="1">
        <v>41967.5500306787</v>
      </c>
      <c r="T4322" s="1">
        <v>49529.432230684703</v>
      </c>
      <c r="U4322" s="1">
        <v>4197.2727200002901</v>
      </c>
      <c r="V4322" s="1">
        <v>36798.636020178601</v>
      </c>
      <c r="W4322" s="1">
        <v>26422.9143529715</v>
      </c>
      <c r="X4322" s="1" t="s">
        <v>38068</v>
      </c>
      <c r="Y4322" s="1" t="s">
        <v>52</v>
      </c>
      <c r="Z4322" s="1" t="s">
        <v>52</v>
      </c>
      <c r="AA4322" s="1" t="s">
        <v>52</v>
      </c>
      <c r="AB4322" s="1" t="s">
        <v>52</v>
      </c>
      <c r="AC4322" s="1" t="s">
        <v>39902</v>
      </c>
    </row>
    <row r="4323" spans="1:29" x14ac:dyDescent="0.45">
      <c r="A4323" s="1" t="s">
        <v>19856</v>
      </c>
      <c r="B4323" s="1" t="s">
        <v>19857</v>
      </c>
      <c r="C4323" s="1" t="s">
        <v>25</v>
      </c>
      <c r="D4323" s="1" t="s">
        <v>19858</v>
      </c>
      <c r="E4323" s="1" t="s">
        <v>27</v>
      </c>
      <c r="F4323" s="1">
        <v>8</v>
      </c>
      <c r="G4323" s="1" t="s">
        <v>19859</v>
      </c>
      <c r="H4323" s="1" t="s">
        <v>19860</v>
      </c>
      <c r="I4323" s="1" t="s">
        <v>19861</v>
      </c>
      <c r="J4323" s="1">
        <v>40.61</v>
      </c>
      <c r="K4323" s="1">
        <v>993.52599999999995</v>
      </c>
      <c r="L4323" s="1">
        <v>1</v>
      </c>
      <c r="M4323" s="1">
        <v>121</v>
      </c>
      <c r="N4323" s="1">
        <v>128</v>
      </c>
      <c r="O4323" s="1" t="s">
        <v>13995</v>
      </c>
      <c r="P4323" s="1" t="s">
        <v>6876</v>
      </c>
      <c r="Q4323" s="1" t="s">
        <v>19862</v>
      </c>
      <c r="R4323" s="1">
        <v>4870.3973110277902</v>
      </c>
      <c r="S4323" s="1">
        <v>4518.2296577090301</v>
      </c>
      <c r="T4323" s="1">
        <v>1540.4698897176399</v>
      </c>
      <c r="U4323" s="1">
        <v>683.04953224098597</v>
      </c>
      <c r="V4323" s="1">
        <v>1521.23649800877</v>
      </c>
      <c r="W4323" s="1">
        <v>2285.35212358748</v>
      </c>
      <c r="X4323" s="1" t="s">
        <v>38068</v>
      </c>
      <c r="Y4323" s="1" t="s">
        <v>39903</v>
      </c>
      <c r="Z4323" s="1" t="s">
        <v>52</v>
      </c>
      <c r="AA4323" s="1" t="s">
        <v>52</v>
      </c>
      <c r="AB4323" s="1" t="s">
        <v>52</v>
      </c>
      <c r="AC4323" s="1" t="s">
        <v>39904</v>
      </c>
    </row>
    <row r="4324" spans="1:29" x14ac:dyDescent="0.45">
      <c r="A4324" s="1" t="s">
        <v>2725</v>
      </c>
      <c r="B4324" s="1" t="s">
        <v>2726</v>
      </c>
      <c r="C4324" s="1" t="s">
        <v>25</v>
      </c>
      <c r="D4324" s="1" t="s">
        <v>19863</v>
      </c>
      <c r="E4324" s="1" t="s">
        <v>27</v>
      </c>
      <c r="F4324" s="1">
        <v>17</v>
      </c>
      <c r="G4324" s="1" t="s">
        <v>2728</v>
      </c>
      <c r="H4324" s="1" t="s">
        <v>2729</v>
      </c>
      <c r="I4324" s="1" t="s">
        <v>2730</v>
      </c>
      <c r="J4324" s="1">
        <v>39.979999999999997</v>
      </c>
      <c r="K4324" s="1">
        <v>2097.9441000000002</v>
      </c>
      <c r="L4324" s="1">
        <v>-2.6</v>
      </c>
      <c r="M4324" s="1">
        <v>306</v>
      </c>
      <c r="N4324" s="1">
        <v>322</v>
      </c>
      <c r="O4324" s="1" t="s">
        <v>19864</v>
      </c>
      <c r="P4324" s="1" t="s">
        <v>2875</v>
      </c>
      <c r="Q4324" s="1" t="s">
        <v>19865</v>
      </c>
      <c r="R4324" s="1">
        <v>1396.1721145977201</v>
      </c>
      <c r="S4324" s="1">
        <v>579.04963919588999</v>
      </c>
      <c r="T4324" s="1">
        <v>897.92876191677499</v>
      </c>
      <c r="U4324" s="1">
        <v>727.93824135966497</v>
      </c>
      <c r="V4324" s="1">
        <v>1799.3518003204399</v>
      </c>
      <c r="W4324" s="1">
        <v>474.28167369859199</v>
      </c>
      <c r="X4324" s="1" t="s">
        <v>38068</v>
      </c>
      <c r="Y4324" s="1" t="s">
        <v>52</v>
      </c>
      <c r="Z4324" s="1" t="s">
        <v>52</v>
      </c>
      <c r="AA4324" s="1" t="s">
        <v>52</v>
      </c>
      <c r="AB4324" s="1" t="s">
        <v>52</v>
      </c>
      <c r="AC4324" s="1" t="s">
        <v>52</v>
      </c>
    </row>
    <row r="4325" spans="1:29" x14ac:dyDescent="0.45">
      <c r="A4325" s="1" t="s">
        <v>2725</v>
      </c>
      <c r="B4325" s="1" t="s">
        <v>2726</v>
      </c>
      <c r="C4325" s="1" t="s">
        <v>25</v>
      </c>
      <c r="D4325" s="1" t="s">
        <v>19866</v>
      </c>
      <c r="E4325" s="1" t="s">
        <v>27</v>
      </c>
      <c r="F4325" s="1">
        <v>17</v>
      </c>
      <c r="G4325" s="1" t="s">
        <v>2728</v>
      </c>
      <c r="H4325" s="1" t="s">
        <v>2729</v>
      </c>
      <c r="I4325" s="1" t="s">
        <v>2730</v>
      </c>
      <c r="J4325" s="1">
        <v>45.82</v>
      </c>
      <c r="K4325" s="1">
        <v>2081.9492</v>
      </c>
      <c r="L4325" s="1">
        <v>-4.5</v>
      </c>
      <c r="M4325" s="1">
        <v>306</v>
      </c>
      <c r="N4325" s="1">
        <v>322</v>
      </c>
      <c r="O4325" s="1" t="s">
        <v>212</v>
      </c>
      <c r="P4325" s="1" t="s">
        <v>2875</v>
      </c>
      <c r="Q4325" s="1" t="s">
        <v>19865</v>
      </c>
      <c r="R4325" s="1">
        <v>373.87603725849698</v>
      </c>
      <c r="S4325" s="1">
        <v>916.84154432228104</v>
      </c>
      <c r="T4325" s="1">
        <v>280.85549811893202</v>
      </c>
      <c r="U4325" s="1">
        <v>1665.31802054885</v>
      </c>
      <c r="V4325" s="1">
        <v>2740.0663642494301</v>
      </c>
      <c r="W4325" s="1">
        <v>897.81328281628396</v>
      </c>
      <c r="X4325" s="1" t="s">
        <v>38068</v>
      </c>
      <c r="Y4325" s="1" t="s">
        <v>52</v>
      </c>
      <c r="Z4325" s="1" t="s">
        <v>52</v>
      </c>
      <c r="AA4325" s="1" t="s">
        <v>52</v>
      </c>
      <c r="AB4325" s="1" t="s">
        <v>52</v>
      </c>
      <c r="AC4325" s="1" t="s">
        <v>52</v>
      </c>
    </row>
    <row r="4326" spans="1:29" x14ac:dyDescent="0.45">
      <c r="A4326" s="1" t="s">
        <v>19786</v>
      </c>
      <c r="B4326" s="1" t="s">
        <v>19787</v>
      </c>
      <c r="C4326" s="1" t="s">
        <v>25</v>
      </c>
      <c r="D4326" s="1" t="s">
        <v>19867</v>
      </c>
      <c r="E4326" s="1" t="s">
        <v>27</v>
      </c>
      <c r="F4326" s="1">
        <v>8</v>
      </c>
      <c r="G4326" s="1" t="s">
        <v>19789</v>
      </c>
      <c r="H4326" s="1" t="s">
        <v>19790</v>
      </c>
      <c r="I4326" s="1" t="s">
        <v>19791</v>
      </c>
      <c r="J4326" s="1">
        <v>31.2</v>
      </c>
      <c r="K4326" s="1">
        <v>1054.5060000000001</v>
      </c>
      <c r="L4326" s="1">
        <v>-1.6</v>
      </c>
      <c r="M4326" s="1">
        <v>14</v>
      </c>
      <c r="N4326" s="1">
        <v>21</v>
      </c>
      <c r="O4326" s="1" t="s">
        <v>19868</v>
      </c>
      <c r="P4326" s="1" t="s">
        <v>5333</v>
      </c>
      <c r="Q4326" s="1" t="s">
        <v>19869</v>
      </c>
      <c r="R4326" s="1">
        <v>6907.9424506333698</v>
      </c>
      <c r="S4326" s="1">
        <v>8015.83922640116</v>
      </c>
      <c r="T4326" s="1">
        <v>9086.9508799474006</v>
      </c>
      <c r="U4326" s="1">
        <v>17926.009374356101</v>
      </c>
      <c r="V4326" s="1">
        <v>8333.3144284321606</v>
      </c>
      <c r="W4326" s="1">
        <v>12926.2408457579</v>
      </c>
      <c r="X4326" s="1" t="s">
        <v>38068</v>
      </c>
      <c r="Y4326" s="1" t="s">
        <v>39891</v>
      </c>
      <c r="Z4326" s="1" t="s">
        <v>52</v>
      </c>
      <c r="AA4326" s="1" t="s">
        <v>52</v>
      </c>
      <c r="AB4326" s="1" t="s">
        <v>52</v>
      </c>
      <c r="AC4326" s="1" t="s">
        <v>39892</v>
      </c>
    </row>
    <row r="4327" spans="1:29" x14ac:dyDescent="0.45">
      <c r="A4327" s="1" t="s">
        <v>1805</v>
      </c>
      <c r="B4327" s="1" t="s">
        <v>1806</v>
      </c>
      <c r="C4327" s="1" t="s">
        <v>25</v>
      </c>
      <c r="D4327" s="1" t="s">
        <v>39905</v>
      </c>
      <c r="E4327" s="1" t="s">
        <v>27</v>
      </c>
      <c r="F4327" s="1">
        <v>7</v>
      </c>
      <c r="G4327" s="1" t="s">
        <v>1808</v>
      </c>
      <c r="H4327" s="1" t="s">
        <v>1809</v>
      </c>
      <c r="I4327" s="1" t="s">
        <v>1810</v>
      </c>
      <c r="J4327" s="1">
        <v>39.51</v>
      </c>
      <c r="K4327" s="1">
        <v>908.48440000000005</v>
      </c>
      <c r="L4327" s="1">
        <v>-2</v>
      </c>
      <c r="M4327" s="1">
        <v>851</v>
      </c>
      <c r="N4327" s="1">
        <v>857</v>
      </c>
      <c r="O4327" s="1" t="s">
        <v>7067</v>
      </c>
      <c r="P4327" s="1" t="s">
        <v>11830</v>
      </c>
      <c r="Q4327" s="1" t="s">
        <v>39906</v>
      </c>
      <c r="R4327" s="1">
        <v>12764.1985718709</v>
      </c>
      <c r="S4327" s="1">
        <v>7734.7394426391102</v>
      </c>
      <c r="T4327" s="1"/>
      <c r="U4327" s="1">
        <v>818.71351187598202</v>
      </c>
      <c r="V4327" s="1"/>
      <c r="W4327" s="1"/>
      <c r="X4327" s="1" t="s">
        <v>38068</v>
      </c>
      <c r="Y4327" s="1" t="s">
        <v>52</v>
      </c>
      <c r="Z4327" s="1" t="s">
        <v>52</v>
      </c>
      <c r="AA4327" s="1" t="s">
        <v>52</v>
      </c>
      <c r="AB4327" s="1" t="s">
        <v>52</v>
      </c>
      <c r="AC4327" s="1" t="s">
        <v>38236</v>
      </c>
    </row>
    <row r="4328" spans="1:29" x14ac:dyDescent="0.45">
      <c r="A4328" s="1" t="s">
        <v>4677</v>
      </c>
      <c r="B4328" s="1" t="s">
        <v>4678</v>
      </c>
      <c r="C4328" s="1" t="s">
        <v>25</v>
      </c>
      <c r="D4328" s="1" t="s">
        <v>19870</v>
      </c>
      <c r="E4328" s="1" t="s">
        <v>27</v>
      </c>
      <c r="F4328" s="1">
        <v>14</v>
      </c>
      <c r="G4328" s="1" t="s">
        <v>4680</v>
      </c>
      <c r="H4328" s="1" t="s">
        <v>4681</v>
      </c>
      <c r="I4328" s="1" t="s">
        <v>4682</v>
      </c>
      <c r="J4328" s="1">
        <v>43.09</v>
      </c>
      <c r="K4328" s="1">
        <v>1705.7924</v>
      </c>
      <c r="L4328" s="1">
        <v>-0.7</v>
      </c>
      <c r="M4328" s="1">
        <v>86</v>
      </c>
      <c r="N4328" s="1">
        <v>99</v>
      </c>
      <c r="O4328" s="1" t="s">
        <v>212</v>
      </c>
      <c r="P4328" s="1" t="s">
        <v>247</v>
      </c>
      <c r="Q4328" s="1" t="s">
        <v>19871</v>
      </c>
      <c r="R4328" s="1">
        <v>805.78947599290598</v>
      </c>
      <c r="S4328" s="1">
        <v>1574.34339969444</v>
      </c>
      <c r="T4328" s="1">
        <v>2193.1151952308801</v>
      </c>
      <c r="U4328" s="1">
        <v>636.56197031272302</v>
      </c>
      <c r="V4328" s="1">
        <v>978.25454292244103</v>
      </c>
      <c r="W4328" s="1">
        <v>1322.89555706325</v>
      </c>
      <c r="X4328" s="1" t="s">
        <v>38068</v>
      </c>
      <c r="Y4328" s="1" t="s">
        <v>38186</v>
      </c>
      <c r="Z4328" s="1" t="s">
        <v>52</v>
      </c>
      <c r="AA4328" s="1" t="s">
        <v>52</v>
      </c>
      <c r="AB4328" s="1" t="s">
        <v>52</v>
      </c>
      <c r="AC4328" s="1" t="s">
        <v>52</v>
      </c>
    </row>
    <row r="4329" spans="1:29" x14ac:dyDescent="0.45">
      <c r="A4329" s="1" t="s">
        <v>1397</v>
      </c>
      <c r="B4329" s="1" t="s">
        <v>1398</v>
      </c>
      <c r="C4329" s="1" t="s">
        <v>25</v>
      </c>
      <c r="D4329" s="1" t="s">
        <v>1399</v>
      </c>
      <c r="E4329" s="1" t="s">
        <v>27</v>
      </c>
      <c r="F4329" s="1">
        <v>7</v>
      </c>
      <c r="G4329" s="1" t="s">
        <v>1400</v>
      </c>
      <c r="H4329" s="1" t="s">
        <v>1401</v>
      </c>
      <c r="I4329" s="1" t="s">
        <v>1402</v>
      </c>
      <c r="J4329" s="1">
        <v>31.79</v>
      </c>
      <c r="K4329" s="1">
        <v>911.42660000000001</v>
      </c>
      <c r="L4329" s="1">
        <v>-2.8</v>
      </c>
      <c r="M4329" s="1">
        <v>689</v>
      </c>
      <c r="N4329" s="1">
        <v>695</v>
      </c>
      <c r="O4329" s="1" t="s">
        <v>1403</v>
      </c>
      <c r="P4329" s="1" t="s">
        <v>1404</v>
      </c>
      <c r="Q4329" s="1" t="s">
        <v>1405</v>
      </c>
      <c r="R4329" s="1">
        <v>1701.0770587359</v>
      </c>
      <c r="S4329" s="1">
        <v>99.693649436598903</v>
      </c>
      <c r="T4329" s="1">
        <v>178.833223504285</v>
      </c>
      <c r="U4329" s="1">
        <v>2225.9896488320701</v>
      </c>
      <c r="V4329" s="1">
        <v>2136.3788861060402</v>
      </c>
      <c r="W4329" s="1">
        <v>2518.7628032451498</v>
      </c>
      <c r="X4329" s="1" t="s">
        <v>38068</v>
      </c>
      <c r="Y4329" s="1" t="s">
        <v>38257</v>
      </c>
      <c r="Z4329" s="1" t="s">
        <v>39203</v>
      </c>
      <c r="AA4329" s="1" t="s">
        <v>39204</v>
      </c>
      <c r="AB4329" s="1" t="s">
        <v>39103</v>
      </c>
      <c r="AC4329" s="1" t="s">
        <v>39205</v>
      </c>
    </row>
    <row r="4330" spans="1:29" x14ac:dyDescent="0.45">
      <c r="A4330" s="1" t="s">
        <v>19795</v>
      </c>
      <c r="B4330" s="1" t="s">
        <v>19796</v>
      </c>
      <c r="C4330" s="1" t="s">
        <v>25</v>
      </c>
      <c r="D4330" s="1" t="s">
        <v>19872</v>
      </c>
      <c r="E4330" s="1" t="s">
        <v>27</v>
      </c>
      <c r="F4330" s="1">
        <v>14</v>
      </c>
      <c r="G4330" s="1" t="s">
        <v>19798</v>
      </c>
      <c r="H4330" s="1" t="s">
        <v>19799</v>
      </c>
      <c r="I4330" s="1" t="s">
        <v>19800</v>
      </c>
      <c r="J4330" s="1">
        <v>31.69</v>
      </c>
      <c r="K4330" s="1">
        <v>1509.7804000000001</v>
      </c>
      <c r="L4330" s="1">
        <v>1.3</v>
      </c>
      <c r="M4330" s="1">
        <v>78</v>
      </c>
      <c r="N4330" s="1">
        <v>91</v>
      </c>
      <c r="O4330" s="1" t="s">
        <v>212</v>
      </c>
      <c r="P4330" s="1" t="s">
        <v>2550</v>
      </c>
      <c r="Q4330" s="1" t="s">
        <v>19873</v>
      </c>
      <c r="R4330" s="1">
        <v>834.09681194940401</v>
      </c>
      <c r="S4330" s="1">
        <v>1524.1055106952499</v>
      </c>
      <c r="T4330" s="1">
        <v>1229.9268734022401</v>
      </c>
      <c r="U4330" s="1">
        <v>790.88836124076499</v>
      </c>
      <c r="V4330" s="1">
        <v>2779.9191381170599</v>
      </c>
      <c r="W4330" s="1">
        <v>2047.62527920052</v>
      </c>
      <c r="X4330" s="1" t="s">
        <v>38068</v>
      </c>
      <c r="Y4330" s="1" t="s">
        <v>39893</v>
      </c>
      <c r="Z4330" s="1" t="s">
        <v>52</v>
      </c>
      <c r="AA4330" s="1" t="s">
        <v>52</v>
      </c>
      <c r="AB4330" s="1" t="s">
        <v>38327</v>
      </c>
      <c r="AC4330" s="1" t="s">
        <v>39894</v>
      </c>
    </row>
    <row r="4331" spans="1:29" x14ac:dyDescent="0.45">
      <c r="A4331" s="1" t="s">
        <v>19802</v>
      </c>
      <c r="B4331" s="1" t="s">
        <v>19803</v>
      </c>
      <c r="C4331" s="1" t="s">
        <v>25</v>
      </c>
      <c r="D4331" s="1" t="s">
        <v>19874</v>
      </c>
      <c r="E4331" s="1" t="s">
        <v>27</v>
      </c>
      <c r="F4331" s="1">
        <v>11</v>
      </c>
      <c r="G4331" s="1" t="s">
        <v>19805</v>
      </c>
      <c r="H4331" s="1" t="s">
        <v>10950</v>
      </c>
      <c r="I4331" s="1" t="s">
        <v>19806</v>
      </c>
      <c r="J4331" s="1">
        <v>41.39</v>
      </c>
      <c r="K4331" s="1">
        <v>1277.6016999999999</v>
      </c>
      <c r="L4331" s="1">
        <v>-1.3</v>
      </c>
      <c r="M4331" s="1">
        <v>444</v>
      </c>
      <c r="N4331" s="1">
        <v>454</v>
      </c>
      <c r="O4331" s="1" t="s">
        <v>212</v>
      </c>
      <c r="P4331" s="1" t="s">
        <v>19875</v>
      </c>
      <c r="Q4331" s="1" t="s">
        <v>19876</v>
      </c>
      <c r="R4331" s="1">
        <v>1138.1428640673801</v>
      </c>
      <c r="S4331" s="1">
        <v>612.16250320165796</v>
      </c>
      <c r="T4331" s="1">
        <v>2991.41072581458</v>
      </c>
      <c r="U4331" s="1">
        <v>2413.53538868959</v>
      </c>
      <c r="V4331" s="1">
        <v>983.81350217484203</v>
      </c>
      <c r="W4331" s="1">
        <v>2383.85198832888</v>
      </c>
      <c r="X4331" s="1" t="s">
        <v>38068</v>
      </c>
      <c r="Y4331" s="1" t="s">
        <v>39895</v>
      </c>
      <c r="Z4331" s="1" t="s">
        <v>52</v>
      </c>
      <c r="AA4331" s="1" t="s">
        <v>52</v>
      </c>
      <c r="AB4331" s="1" t="s">
        <v>39896</v>
      </c>
      <c r="AC4331" s="1" t="s">
        <v>39897</v>
      </c>
    </row>
    <row r="4332" spans="1:29" x14ac:dyDescent="0.45">
      <c r="A4332" s="1" t="s">
        <v>19809</v>
      </c>
      <c r="B4332" s="1" t="s">
        <v>19810</v>
      </c>
      <c r="C4332" s="1" t="s">
        <v>25</v>
      </c>
      <c r="D4332" s="1" t="s">
        <v>19877</v>
      </c>
      <c r="E4332" s="1" t="s">
        <v>27</v>
      </c>
      <c r="F4332" s="1">
        <v>21</v>
      </c>
      <c r="G4332" s="1" t="s">
        <v>19812</v>
      </c>
      <c r="H4332" s="1" t="s">
        <v>19813</v>
      </c>
      <c r="I4332" s="1" t="s">
        <v>19814</v>
      </c>
      <c r="J4332" s="1">
        <v>70.790000000000006</v>
      </c>
      <c r="K4332" s="1">
        <v>2441.0999000000002</v>
      </c>
      <c r="L4332" s="1">
        <v>-1.7</v>
      </c>
      <c r="M4332" s="1">
        <v>36</v>
      </c>
      <c r="N4332" s="1">
        <v>56</v>
      </c>
      <c r="O4332" s="1" t="s">
        <v>212</v>
      </c>
      <c r="P4332" s="1" t="s">
        <v>373</v>
      </c>
      <c r="Q4332" s="1" t="s">
        <v>19878</v>
      </c>
      <c r="R4332" s="1">
        <v>1297.1117772774701</v>
      </c>
      <c r="S4332" s="1">
        <v>654.77064601545896</v>
      </c>
      <c r="T4332" s="1">
        <v>1608.19999549624</v>
      </c>
      <c r="U4332" s="1">
        <v>820.40463469744702</v>
      </c>
      <c r="V4332" s="1">
        <v>4484.6498570229896</v>
      </c>
      <c r="W4332" s="1">
        <v>5541.5015671363299</v>
      </c>
      <c r="X4332" s="1" t="s">
        <v>38068</v>
      </c>
      <c r="Y4332" s="1" t="s">
        <v>52</v>
      </c>
      <c r="Z4332" s="1" t="s">
        <v>52</v>
      </c>
      <c r="AA4332" s="1" t="s">
        <v>52</v>
      </c>
      <c r="AB4332" s="1" t="s">
        <v>52</v>
      </c>
      <c r="AC4332" s="1" t="s">
        <v>38524</v>
      </c>
    </row>
    <row r="4333" spans="1:29" x14ac:dyDescent="0.45">
      <c r="A4333" s="1" t="s">
        <v>19778</v>
      </c>
      <c r="B4333" s="1" t="s">
        <v>19779</v>
      </c>
      <c r="C4333" s="1" t="s">
        <v>25</v>
      </c>
      <c r="D4333" s="1" t="s">
        <v>19879</v>
      </c>
      <c r="E4333" s="1" t="s">
        <v>339</v>
      </c>
      <c r="F4333" s="1">
        <v>20</v>
      </c>
      <c r="G4333" s="1" t="s">
        <v>19781</v>
      </c>
      <c r="H4333" s="1" t="s">
        <v>19782</v>
      </c>
      <c r="I4333" s="1" t="s">
        <v>19783</v>
      </c>
      <c r="J4333" s="1">
        <v>36.29</v>
      </c>
      <c r="K4333" s="1">
        <v>2314.0688</v>
      </c>
      <c r="L4333" s="1">
        <v>-2.9</v>
      </c>
      <c r="M4333" s="1">
        <v>167</v>
      </c>
      <c r="N4333" s="1">
        <v>186</v>
      </c>
      <c r="O4333" s="1" t="s">
        <v>670</v>
      </c>
      <c r="P4333" s="1" t="s">
        <v>8736</v>
      </c>
      <c r="Q4333" s="1" t="s">
        <v>19880</v>
      </c>
      <c r="R4333" s="1">
        <v>1035.82107984966</v>
      </c>
      <c r="S4333" s="1">
        <v>502.02535953669098</v>
      </c>
      <c r="T4333" s="1">
        <v>574.27828336593097</v>
      </c>
      <c r="U4333" s="1">
        <v>565.75192139621197</v>
      </c>
      <c r="V4333" s="1">
        <v>198.80273062607299</v>
      </c>
      <c r="W4333" s="1">
        <v>312.907390696513</v>
      </c>
      <c r="X4333" s="1" t="s">
        <v>38068</v>
      </c>
      <c r="Y4333" s="1" t="s">
        <v>52</v>
      </c>
      <c r="Z4333" s="1" t="s">
        <v>52</v>
      </c>
      <c r="AA4333" s="1" t="s">
        <v>52</v>
      </c>
      <c r="AB4333" s="1" t="s">
        <v>52</v>
      </c>
      <c r="AC4333" s="1" t="s">
        <v>38750</v>
      </c>
    </row>
    <row r="4334" spans="1:29" x14ac:dyDescent="0.45">
      <c r="A4334" s="1" t="s">
        <v>19809</v>
      </c>
      <c r="B4334" s="1" t="s">
        <v>19810</v>
      </c>
      <c r="C4334" s="1" t="s">
        <v>36</v>
      </c>
      <c r="D4334" s="1" t="s">
        <v>19881</v>
      </c>
      <c r="E4334" s="1" t="s">
        <v>58</v>
      </c>
      <c r="F4334" s="1">
        <v>21</v>
      </c>
      <c r="G4334" s="1" t="s">
        <v>19812</v>
      </c>
      <c r="H4334" s="1" t="s">
        <v>19813</v>
      </c>
      <c r="I4334" s="1" t="s">
        <v>19814</v>
      </c>
      <c r="J4334" s="1">
        <v>64.2</v>
      </c>
      <c r="K4334" s="1">
        <v>2441.0999000000002</v>
      </c>
      <c r="L4334" s="1">
        <v>-9.9</v>
      </c>
      <c r="M4334" s="1">
        <v>36</v>
      </c>
      <c r="N4334" s="1">
        <v>56</v>
      </c>
      <c r="O4334" s="1" t="s">
        <v>8782</v>
      </c>
      <c r="P4334" s="1" t="s">
        <v>19882</v>
      </c>
      <c r="Q4334" s="1" t="s">
        <v>19883</v>
      </c>
      <c r="R4334" s="1">
        <v>3130.55462614112</v>
      </c>
      <c r="S4334" s="1">
        <v>15520.4694192844</v>
      </c>
      <c r="T4334" s="1">
        <v>6583.9543272785704</v>
      </c>
      <c r="U4334" s="1">
        <v>10156.328261619999</v>
      </c>
      <c r="V4334" s="1">
        <v>2202.9571770560201</v>
      </c>
      <c r="W4334" s="1">
        <v>4148.9982294644797</v>
      </c>
      <c r="X4334" s="1" t="s">
        <v>38068</v>
      </c>
      <c r="Y4334" s="1" t="s">
        <v>52</v>
      </c>
      <c r="Z4334" s="1" t="s">
        <v>52</v>
      </c>
      <c r="AA4334" s="1" t="s">
        <v>52</v>
      </c>
      <c r="AB4334" s="1" t="s">
        <v>52</v>
      </c>
      <c r="AC4334" s="1" t="s">
        <v>38524</v>
      </c>
    </row>
    <row r="4335" spans="1:29" x14ac:dyDescent="0.45">
      <c r="A4335" s="1" t="s">
        <v>19809</v>
      </c>
      <c r="B4335" s="1" t="s">
        <v>19810</v>
      </c>
      <c r="C4335" s="1" t="s">
        <v>25</v>
      </c>
      <c r="D4335" s="1" t="s">
        <v>19884</v>
      </c>
      <c r="E4335" s="1" t="s">
        <v>252</v>
      </c>
      <c r="F4335" s="1">
        <v>21</v>
      </c>
      <c r="G4335" s="1" t="s">
        <v>19812</v>
      </c>
      <c r="H4335" s="1" t="s">
        <v>19813</v>
      </c>
      <c r="I4335" s="1" t="s">
        <v>19814</v>
      </c>
      <c r="J4335" s="1">
        <v>65.14</v>
      </c>
      <c r="K4335" s="1">
        <v>2441.0999000000002</v>
      </c>
      <c r="L4335" s="1">
        <v>-5.9</v>
      </c>
      <c r="M4335" s="1">
        <v>36</v>
      </c>
      <c r="N4335" s="1">
        <v>56</v>
      </c>
      <c r="O4335" s="1" t="s">
        <v>875</v>
      </c>
      <c r="P4335" s="1" t="s">
        <v>2177</v>
      </c>
      <c r="Q4335" s="1" t="s">
        <v>19817</v>
      </c>
      <c r="R4335" s="1">
        <v>387.67687588251403</v>
      </c>
      <c r="S4335" s="1">
        <v>287.38896654126</v>
      </c>
      <c r="T4335" s="1">
        <v>518.64867409323699</v>
      </c>
      <c r="U4335" s="1">
        <v>722.56697240986398</v>
      </c>
      <c r="V4335" s="1">
        <v>364.76716757568198</v>
      </c>
      <c r="W4335" s="1">
        <v>4173.3523811292498</v>
      </c>
      <c r="X4335" s="1" t="s">
        <v>38068</v>
      </c>
      <c r="Y4335" s="1" t="s">
        <v>52</v>
      </c>
      <c r="Z4335" s="1" t="s">
        <v>52</v>
      </c>
      <c r="AA4335" s="1" t="s">
        <v>52</v>
      </c>
      <c r="AB4335" s="1" t="s">
        <v>52</v>
      </c>
      <c r="AC4335" s="1" t="s">
        <v>38524</v>
      </c>
    </row>
    <row r="4336" spans="1:29" x14ac:dyDescent="0.45">
      <c r="A4336" s="1" t="s">
        <v>1065</v>
      </c>
      <c r="B4336" s="1" t="s">
        <v>1066</v>
      </c>
      <c r="C4336" s="1" t="s">
        <v>47</v>
      </c>
      <c r="D4336" s="1" t="s">
        <v>1067</v>
      </c>
      <c r="E4336" s="1" t="s">
        <v>76</v>
      </c>
      <c r="F4336" s="1">
        <v>30</v>
      </c>
      <c r="G4336" s="1" t="s">
        <v>1068</v>
      </c>
      <c r="H4336" s="1" t="s">
        <v>1069</v>
      </c>
      <c r="I4336" s="1" t="s">
        <v>1070</v>
      </c>
      <c r="J4336" s="1">
        <v>39.659999999999997</v>
      </c>
      <c r="K4336" s="1">
        <v>3121.5808000000002</v>
      </c>
      <c r="L4336" s="1">
        <v>1.9</v>
      </c>
      <c r="M4336" s="1">
        <v>179</v>
      </c>
      <c r="N4336" s="1">
        <v>208</v>
      </c>
      <c r="O4336" s="1" t="s">
        <v>1071</v>
      </c>
      <c r="P4336" s="1" t="s">
        <v>1072</v>
      </c>
      <c r="Q4336" s="1" t="s">
        <v>1073</v>
      </c>
      <c r="R4336" s="1">
        <v>532.83675816050697</v>
      </c>
      <c r="S4336" s="1">
        <v>193.461511332762</v>
      </c>
      <c r="T4336" s="1">
        <v>146.129335931941</v>
      </c>
      <c r="U4336" s="1">
        <v>945.179054854372</v>
      </c>
      <c r="V4336" s="1">
        <v>1700.76161766204</v>
      </c>
      <c r="W4336" s="1">
        <v>923.73431674867595</v>
      </c>
      <c r="X4336" s="1" t="s">
        <v>38068</v>
      </c>
      <c r="Y4336" s="1" t="s">
        <v>38116</v>
      </c>
      <c r="Z4336" s="1" t="s">
        <v>52</v>
      </c>
      <c r="AA4336" s="1" t="s">
        <v>52</v>
      </c>
      <c r="AB4336" s="1" t="s">
        <v>52</v>
      </c>
      <c r="AC4336" s="1" t="s">
        <v>52</v>
      </c>
    </row>
    <row r="4337" spans="1:29" x14ac:dyDescent="0.45">
      <c r="A4337" s="1" t="s">
        <v>1065</v>
      </c>
      <c r="B4337" s="1" t="s">
        <v>1066</v>
      </c>
      <c r="C4337" s="1" t="s">
        <v>47</v>
      </c>
      <c r="D4337" s="1" t="s">
        <v>19885</v>
      </c>
      <c r="E4337" s="1" t="s">
        <v>1001</v>
      </c>
      <c r="F4337" s="1">
        <v>30</v>
      </c>
      <c r="G4337" s="1" t="s">
        <v>1068</v>
      </c>
      <c r="H4337" s="1" t="s">
        <v>1069</v>
      </c>
      <c r="I4337" s="1" t="s">
        <v>1070</v>
      </c>
      <c r="J4337" s="1">
        <v>45.92</v>
      </c>
      <c r="K4337" s="1">
        <v>3121.5808000000002</v>
      </c>
      <c r="L4337" s="1">
        <v>6.9</v>
      </c>
      <c r="M4337" s="1">
        <v>179</v>
      </c>
      <c r="N4337" s="1">
        <v>208</v>
      </c>
      <c r="O4337" s="1" t="s">
        <v>19886</v>
      </c>
      <c r="P4337" s="1" t="s">
        <v>19887</v>
      </c>
      <c r="Q4337" s="1" t="s">
        <v>19888</v>
      </c>
      <c r="R4337" s="1">
        <v>532.83675816050697</v>
      </c>
      <c r="S4337" s="1">
        <v>490.28754621531198</v>
      </c>
      <c r="T4337" s="1">
        <v>561.38401805967203</v>
      </c>
      <c r="U4337" s="1">
        <v>487.68837542956601</v>
      </c>
      <c r="V4337" s="1">
        <v>1700.76161766204</v>
      </c>
      <c r="W4337" s="1">
        <v>808.32384512121905</v>
      </c>
      <c r="X4337" s="1" t="s">
        <v>38068</v>
      </c>
      <c r="Y4337" s="1" t="s">
        <v>38116</v>
      </c>
      <c r="Z4337" s="1" t="s">
        <v>52</v>
      </c>
      <c r="AA4337" s="1" t="s">
        <v>52</v>
      </c>
      <c r="AB4337" s="1" t="s">
        <v>52</v>
      </c>
      <c r="AC4337" s="1" t="s">
        <v>52</v>
      </c>
    </row>
    <row r="4338" spans="1:29" x14ac:dyDescent="0.45">
      <c r="A4338" s="1" t="s">
        <v>19819</v>
      </c>
      <c r="B4338" s="1" t="s">
        <v>19820</v>
      </c>
      <c r="C4338" s="1" t="s">
        <v>47</v>
      </c>
      <c r="D4338" s="1" t="s">
        <v>19889</v>
      </c>
      <c r="E4338" s="1" t="s">
        <v>58</v>
      </c>
      <c r="F4338" s="1">
        <v>20</v>
      </c>
      <c r="G4338" s="1" t="s">
        <v>19822</v>
      </c>
      <c r="H4338" s="1" t="s">
        <v>19823</v>
      </c>
      <c r="I4338" s="1" t="s">
        <v>19824</v>
      </c>
      <c r="J4338" s="1">
        <v>68.86</v>
      </c>
      <c r="K4338" s="1">
        <v>2460.1547999999998</v>
      </c>
      <c r="L4338" s="1">
        <v>-12.6</v>
      </c>
      <c r="M4338" s="1">
        <v>12</v>
      </c>
      <c r="N4338" s="1">
        <v>31</v>
      </c>
      <c r="O4338" s="1" t="s">
        <v>14643</v>
      </c>
      <c r="P4338" s="1" t="s">
        <v>2007</v>
      </c>
      <c r="Q4338" s="1" t="s">
        <v>19890</v>
      </c>
      <c r="R4338" s="1">
        <v>1794.1088550398799</v>
      </c>
      <c r="S4338" s="1">
        <v>37798.5166724093</v>
      </c>
      <c r="T4338" s="1">
        <v>6067.7531045522101</v>
      </c>
      <c r="U4338" s="1">
        <v>2310.33038676459</v>
      </c>
      <c r="V4338" s="1">
        <v>21206.0141135249</v>
      </c>
      <c r="W4338" s="1">
        <v>10673.0745751633</v>
      </c>
      <c r="X4338" s="1" t="s">
        <v>38068</v>
      </c>
      <c r="Y4338" s="1" t="s">
        <v>38175</v>
      </c>
      <c r="Z4338" s="1" t="s">
        <v>52</v>
      </c>
      <c r="AA4338" s="1" t="s">
        <v>52</v>
      </c>
      <c r="AB4338" s="1" t="s">
        <v>52</v>
      </c>
      <c r="AC4338" s="1" t="s">
        <v>38176</v>
      </c>
    </row>
    <row r="4339" spans="1:29" x14ac:dyDescent="0.45">
      <c r="A4339" s="1" t="s">
        <v>19819</v>
      </c>
      <c r="B4339" s="1" t="s">
        <v>19820</v>
      </c>
      <c r="C4339" s="1" t="s">
        <v>47</v>
      </c>
      <c r="D4339" s="1" t="s">
        <v>19891</v>
      </c>
      <c r="E4339" s="1" t="s">
        <v>406</v>
      </c>
      <c r="F4339" s="1">
        <v>20</v>
      </c>
      <c r="G4339" s="1" t="s">
        <v>19822</v>
      </c>
      <c r="H4339" s="1" t="s">
        <v>19823</v>
      </c>
      <c r="I4339" s="1" t="s">
        <v>19824</v>
      </c>
      <c r="J4339" s="1">
        <v>62.16</v>
      </c>
      <c r="K4339" s="1">
        <v>2460.1547999999998</v>
      </c>
      <c r="L4339" s="1">
        <v>-2.2999999999999998</v>
      </c>
      <c r="M4339" s="1">
        <v>12</v>
      </c>
      <c r="N4339" s="1">
        <v>31</v>
      </c>
      <c r="O4339" s="1" t="s">
        <v>19892</v>
      </c>
      <c r="P4339" s="1" t="s">
        <v>7180</v>
      </c>
      <c r="Q4339" s="1" t="s">
        <v>19893</v>
      </c>
      <c r="R4339" s="1">
        <v>1402.1780189076701</v>
      </c>
      <c r="S4339" s="1">
        <v>31029.871035251399</v>
      </c>
      <c r="T4339" s="1">
        <v>10564.006323103</v>
      </c>
      <c r="U4339" s="1">
        <v>1445.0147916041799</v>
      </c>
      <c r="V4339" s="1">
        <v>12250.844463850501</v>
      </c>
      <c r="W4339" s="1">
        <v>7922.4964067413603</v>
      </c>
      <c r="X4339" s="1" t="s">
        <v>38068</v>
      </c>
      <c r="Y4339" s="1" t="s">
        <v>38175</v>
      </c>
      <c r="Z4339" s="1" t="s">
        <v>52</v>
      </c>
      <c r="AA4339" s="1" t="s">
        <v>52</v>
      </c>
      <c r="AB4339" s="1" t="s">
        <v>52</v>
      </c>
      <c r="AC4339" s="1" t="s">
        <v>38176</v>
      </c>
    </row>
    <row r="4340" spans="1:29" x14ac:dyDescent="0.45">
      <c r="A4340" s="1" t="s">
        <v>3561</v>
      </c>
      <c r="B4340" s="1" t="s">
        <v>19894</v>
      </c>
      <c r="C4340" s="1" t="s">
        <v>36</v>
      </c>
      <c r="D4340" s="1" t="s">
        <v>19895</v>
      </c>
      <c r="E4340" s="1" t="s">
        <v>27</v>
      </c>
      <c r="F4340" s="1">
        <v>8</v>
      </c>
      <c r="G4340" s="1" t="s">
        <v>3564</v>
      </c>
      <c r="H4340" s="1" t="s">
        <v>3565</v>
      </c>
      <c r="I4340" s="1" t="s">
        <v>3566</v>
      </c>
      <c r="J4340" s="1">
        <v>32.4</v>
      </c>
      <c r="K4340" s="1">
        <v>1140.5255999999999</v>
      </c>
      <c r="L4340" s="1">
        <v>2.1</v>
      </c>
      <c r="M4340" s="1">
        <v>4</v>
      </c>
      <c r="N4340" s="1">
        <v>11</v>
      </c>
      <c r="O4340" s="1" t="s">
        <v>9489</v>
      </c>
      <c r="P4340" s="1" t="s">
        <v>19896</v>
      </c>
      <c r="Q4340" s="1" t="s">
        <v>19897</v>
      </c>
      <c r="R4340" s="1">
        <v>613.58885833101499</v>
      </c>
      <c r="S4340" s="1">
        <v>1574.2076521213501</v>
      </c>
      <c r="T4340" s="1">
        <v>328.03081338662798</v>
      </c>
      <c r="U4340" s="1">
        <v>1020.48624830533</v>
      </c>
      <c r="V4340" s="1">
        <v>1060.3115911632101</v>
      </c>
      <c r="W4340" s="1">
        <v>1090.557333832</v>
      </c>
      <c r="X4340" s="1" t="s">
        <v>38068</v>
      </c>
      <c r="Y4340" s="1" t="s">
        <v>39890</v>
      </c>
      <c r="Z4340" s="1" t="s">
        <v>39907</v>
      </c>
      <c r="AA4340" s="1" t="s">
        <v>39908</v>
      </c>
      <c r="AB4340" s="1" t="s">
        <v>52</v>
      </c>
      <c r="AC4340" s="1" t="s">
        <v>38371</v>
      </c>
    </row>
    <row r="4341" spans="1:29" x14ac:dyDescent="0.45">
      <c r="A4341" s="1" t="s">
        <v>4172</v>
      </c>
      <c r="B4341" s="1" t="s">
        <v>4173</v>
      </c>
      <c r="C4341" s="1" t="s">
        <v>25</v>
      </c>
      <c r="D4341" s="1" t="s">
        <v>19898</v>
      </c>
      <c r="E4341" s="1" t="s">
        <v>406</v>
      </c>
      <c r="F4341" s="1">
        <v>14</v>
      </c>
      <c r="G4341" s="1" t="s">
        <v>4175</v>
      </c>
      <c r="H4341" s="1" t="s">
        <v>4176</v>
      </c>
      <c r="I4341" s="1" t="s">
        <v>4177</v>
      </c>
      <c r="J4341" s="1">
        <v>66.53</v>
      </c>
      <c r="K4341" s="1">
        <v>1677.7052000000001</v>
      </c>
      <c r="L4341" s="1">
        <v>0.3</v>
      </c>
      <c r="M4341" s="1">
        <v>234</v>
      </c>
      <c r="N4341" s="1">
        <v>247</v>
      </c>
      <c r="O4341" s="1" t="s">
        <v>19899</v>
      </c>
      <c r="P4341" s="1" t="s">
        <v>3321</v>
      </c>
      <c r="Q4341" s="1" t="s">
        <v>19900</v>
      </c>
      <c r="R4341" s="1">
        <v>12948.9319490744</v>
      </c>
      <c r="S4341" s="1">
        <v>14859.939807861099</v>
      </c>
      <c r="T4341" s="1">
        <v>12325.587004131499</v>
      </c>
      <c r="U4341" s="1">
        <v>9365.6348298146804</v>
      </c>
      <c r="V4341" s="1">
        <v>9849.8878882984809</v>
      </c>
      <c r="W4341" s="1">
        <v>12705.884943751</v>
      </c>
      <c r="X4341" s="1" t="s">
        <v>38068</v>
      </c>
      <c r="Y4341" s="1" t="s">
        <v>38415</v>
      </c>
      <c r="Z4341" s="1" t="s">
        <v>52</v>
      </c>
      <c r="AA4341" s="1" t="s">
        <v>52</v>
      </c>
      <c r="AB4341" s="1" t="s">
        <v>52</v>
      </c>
      <c r="AC4341" s="1" t="s">
        <v>52</v>
      </c>
    </row>
    <row r="4342" spans="1:29" x14ac:dyDescent="0.45">
      <c r="A4342" s="1" t="s">
        <v>4172</v>
      </c>
      <c r="B4342" s="1" t="s">
        <v>4173</v>
      </c>
      <c r="C4342" s="1" t="s">
        <v>25</v>
      </c>
      <c r="D4342" s="1" t="s">
        <v>19898</v>
      </c>
      <c r="E4342" s="1" t="s">
        <v>460</v>
      </c>
      <c r="F4342" s="1">
        <v>14</v>
      </c>
      <c r="G4342" s="1" t="s">
        <v>4175</v>
      </c>
      <c r="H4342" s="1" t="s">
        <v>4176</v>
      </c>
      <c r="I4342" s="1" t="s">
        <v>4177</v>
      </c>
      <c r="J4342" s="1">
        <v>66.53</v>
      </c>
      <c r="K4342" s="1">
        <v>1677.7052000000001</v>
      </c>
      <c r="L4342" s="1">
        <v>0.3</v>
      </c>
      <c r="M4342" s="1">
        <v>234</v>
      </c>
      <c r="N4342" s="1">
        <v>247</v>
      </c>
      <c r="O4342" s="1" t="s">
        <v>19899</v>
      </c>
      <c r="P4342" s="1" t="s">
        <v>649</v>
      </c>
      <c r="Q4342" s="1" t="s">
        <v>4179</v>
      </c>
      <c r="R4342" s="1">
        <v>12948.9319490744</v>
      </c>
      <c r="S4342" s="1">
        <v>14859.939807861099</v>
      </c>
      <c r="T4342" s="1">
        <v>12325.587004131499</v>
      </c>
      <c r="U4342" s="1">
        <v>9365.6348298146804</v>
      </c>
      <c r="V4342" s="1">
        <v>9849.8878882984809</v>
      </c>
      <c r="W4342" s="1">
        <v>12705.884943751</v>
      </c>
      <c r="X4342" s="1" t="s">
        <v>38068</v>
      </c>
      <c r="Y4342" s="1" t="s">
        <v>38415</v>
      </c>
      <c r="Z4342" s="1" t="s">
        <v>52</v>
      </c>
      <c r="AA4342" s="1" t="s">
        <v>52</v>
      </c>
      <c r="AB4342" s="1" t="s">
        <v>52</v>
      </c>
      <c r="AC4342" s="1" t="s">
        <v>52</v>
      </c>
    </row>
    <row r="4343" spans="1:29" x14ac:dyDescent="0.45">
      <c r="A4343" s="1" t="s">
        <v>4172</v>
      </c>
      <c r="B4343" s="1" t="s">
        <v>4173</v>
      </c>
      <c r="C4343" s="1" t="s">
        <v>25</v>
      </c>
      <c r="D4343" s="1" t="s">
        <v>19901</v>
      </c>
      <c r="E4343" s="1" t="s">
        <v>406</v>
      </c>
      <c r="F4343" s="1">
        <v>14</v>
      </c>
      <c r="G4343" s="1" t="s">
        <v>4175</v>
      </c>
      <c r="H4343" s="1" t="s">
        <v>4176</v>
      </c>
      <c r="I4343" s="1" t="s">
        <v>4177</v>
      </c>
      <c r="J4343" s="1">
        <v>35.35</v>
      </c>
      <c r="K4343" s="1">
        <v>1597.7389000000001</v>
      </c>
      <c r="L4343" s="1">
        <v>3.7</v>
      </c>
      <c r="M4343" s="1">
        <v>234</v>
      </c>
      <c r="N4343" s="1">
        <v>247</v>
      </c>
      <c r="O4343" s="1" t="s">
        <v>18388</v>
      </c>
      <c r="P4343" s="1" t="s">
        <v>3321</v>
      </c>
      <c r="Q4343" s="1" t="s">
        <v>19900</v>
      </c>
      <c r="R4343" s="1">
        <v>692.42355580680396</v>
      </c>
      <c r="S4343" s="1">
        <v>354.65292095171299</v>
      </c>
      <c r="T4343" s="1">
        <v>463.476611941795</v>
      </c>
      <c r="U4343" s="1">
        <v>389.164244050045</v>
      </c>
      <c r="V4343" s="1">
        <v>427.02778079771701</v>
      </c>
      <c r="W4343" s="1">
        <v>529.30562356403402</v>
      </c>
      <c r="X4343" s="1" t="s">
        <v>38068</v>
      </c>
      <c r="Y4343" s="1" t="s">
        <v>38415</v>
      </c>
      <c r="Z4343" s="1" t="s">
        <v>52</v>
      </c>
      <c r="AA4343" s="1" t="s">
        <v>52</v>
      </c>
      <c r="AB4343" s="1" t="s">
        <v>52</v>
      </c>
      <c r="AC4343" s="1" t="s">
        <v>52</v>
      </c>
    </row>
    <row r="4344" spans="1:29" x14ac:dyDescent="0.45">
      <c r="A4344" s="1" t="s">
        <v>4172</v>
      </c>
      <c r="B4344" s="1" t="s">
        <v>4173</v>
      </c>
      <c r="C4344" s="1" t="s">
        <v>25</v>
      </c>
      <c r="D4344" s="1" t="s">
        <v>4174</v>
      </c>
      <c r="E4344" s="1" t="s">
        <v>460</v>
      </c>
      <c r="F4344" s="1">
        <v>14</v>
      </c>
      <c r="G4344" s="1" t="s">
        <v>4175</v>
      </c>
      <c r="H4344" s="1" t="s">
        <v>4176</v>
      </c>
      <c r="I4344" s="1" t="s">
        <v>4177</v>
      </c>
      <c r="J4344" s="1">
        <v>39.47</v>
      </c>
      <c r="K4344" s="1">
        <v>1597.7389000000001</v>
      </c>
      <c r="L4344" s="1">
        <v>1.1000000000000001</v>
      </c>
      <c r="M4344" s="1">
        <v>234</v>
      </c>
      <c r="N4344" s="1">
        <v>247</v>
      </c>
      <c r="O4344" s="1" t="s">
        <v>4178</v>
      </c>
      <c r="P4344" s="1" t="s">
        <v>649</v>
      </c>
      <c r="Q4344" s="1" t="s">
        <v>4179</v>
      </c>
      <c r="R4344" s="1">
        <v>1628.18340062679</v>
      </c>
      <c r="S4344" s="1">
        <v>2521.7608925967602</v>
      </c>
      <c r="T4344" s="1">
        <v>2419.6686740299801</v>
      </c>
      <c r="U4344" s="1">
        <v>971.40955929718598</v>
      </c>
      <c r="V4344" s="1">
        <v>792.96661355490505</v>
      </c>
      <c r="W4344" s="1">
        <v>419.94173008485097</v>
      </c>
      <c r="X4344" s="1" t="s">
        <v>38068</v>
      </c>
      <c r="Y4344" s="1" t="s">
        <v>38415</v>
      </c>
      <c r="Z4344" s="1" t="s">
        <v>52</v>
      </c>
      <c r="AA4344" s="1" t="s">
        <v>52</v>
      </c>
      <c r="AB4344" s="1" t="s">
        <v>52</v>
      </c>
      <c r="AC4344" s="1" t="s">
        <v>52</v>
      </c>
    </row>
    <row r="4345" spans="1:29" x14ac:dyDescent="0.45">
      <c r="A4345" s="1" t="s">
        <v>16365</v>
      </c>
      <c r="B4345" s="1" t="s">
        <v>16366</v>
      </c>
      <c r="C4345" s="1" t="s">
        <v>47</v>
      </c>
      <c r="D4345" s="1" t="s">
        <v>19902</v>
      </c>
      <c r="E4345" s="1" t="s">
        <v>116</v>
      </c>
      <c r="F4345" s="1">
        <v>10</v>
      </c>
      <c r="G4345" s="1" t="s">
        <v>16368</v>
      </c>
      <c r="H4345" s="1" t="s">
        <v>3227</v>
      </c>
      <c r="I4345" s="1" t="s">
        <v>16369</v>
      </c>
      <c r="J4345" s="1">
        <v>39.29</v>
      </c>
      <c r="K4345" s="1">
        <v>1315.5808999999999</v>
      </c>
      <c r="L4345" s="1">
        <v>-3.9</v>
      </c>
      <c r="M4345" s="1">
        <v>595</v>
      </c>
      <c r="N4345" s="1">
        <v>604</v>
      </c>
      <c r="O4345" s="1" t="s">
        <v>52</v>
      </c>
      <c r="P4345" s="1" t="s">
        <v>19903</v>
      </c>
      <c r="Q4345" s="1" t="s">
        <v>19904</v>
      </c>
      <c r="R4345" s="1">
        <v>849.68001064146995</v>
      </c>
      <c r="S4345" s="1">
        <v>847.87962810255397</v>
      </c>
      <c r="T4345" s="1">
        <v>248.55608436669201</v>
      </c>
      <c r="U4345" s="1">
        <v>835.31103929704796</v>
      </c>
      <c r="V4345" s="1">
        <v>772.56513402323105</v>
      </c>
      <c r="W4345" s="1">
        <v>741.13569754994501</v>
      </c>
      <c r="X4345" s="1" t="s">
        <v>38068</v>
      </c>
      <c r="Y4345" s="1" t="s">
        <v>52</v>
      </c>
      <c r="Z4345" s="1" t="s">
        <v>52</v>
      </c>
      <c r="AA4345" s="1" t="s">
        <v>52</v>
      </c>
      <c r="AB4345" s="1" t="s">
        <v>52</v>
      </c>
      <c r="AC4345" s="1" t="s">
        <v>52</v>
      </c>
    </row>
    <row r="4346" spans="1:29" x14ac:dyDescent="0.45">
      <c r="A4346" s="1" t="s">
        <v>19905</v>
      </c>
      <c r="B4346" s="1" t="s">
        <v>19906</v>
      </c>
      <c r="C4346" s="1" t="s">
        <v>25</v>
      </c>
      <c r="D4346" s="1" t="s">
        <v>19907</v>
      </c>
      <c r="E4346" s="1" t="s">
        <v>58</v>
      </c>
      <c r="F4346" s="1">
        <v>16</v>
      </c>
      <c r="G4346" s="1" t="s">
        <v>19908</v>
      </c>
      <c r="H4346" s="1" t="s">
        <v>19909</v>
      </c>
      <c r="I4346" s="1" t="s">
        <v>19910</v>
      </c>
      <c r="J4346" s="1">
        <v>43.4</v>
      </c>
      <c r="K4346" s="1">
        <v>1977.0447999999999</v>
      </c>
      <c r="L4346" s="1">
        <v>-5.8</v>
      </c>
      <c r="M4346" s="1">
        <v>688</v>
      </c>
      <c r="N4346" s="1">
        <v>703</v>
      </c>
      <c r="O4346" s="1" t="s">
        <v>52</v>
      </c>
      <c r="P4346" s="1" t="s">
        <v>1404</v>
      </c>
      <c r="Q4346" s="1" t="s">
        <v>19911</v>
      </c>
      <c r="R4346" s="1">
        <v>963.74517524976102</v>
      </c>
      <c r="S4346" s="1">
        <v>3087.5054805039599</v>
      </c>
      <c r="T4346" s="1">
        <v>2039.8273595949699</v>
      </c>
      <c r="U4346" s="1"/>
      <c r="V4346" s="1">
        <v>632.46839899416204</v>
      </c>
      <c r="W4346" s="1">
        <v>602.87537901862004</v>
      </c>
      <c r="X4346" s="1" t="s">
        <v>38068</v>
      </c>
      <c r="Y4346" s="1" t="s">
        <v>52</v>
      </c>
      <c r="Z4346" s="1" t="s">
        <v>52</v>
      </c>
      <c r="AA4346" s="1" t="s">
        <v>52</v>
      </c>
      <c r="AB4346" s="1" t="s">
        <v>52</v>
      </c>
      <c r="AC4346" s="1" t="s">
        <v>52</v>
      </c>
    </row>
    <row r="4347" spans="1:29" x14ac:dyDescent="0.45">
      <c r="A4347" s="1" t="s">
        <v>19912</v>
      </c>
      <c r="B4347" s="1" t="s">
        <v>19913</v>
      </c>
      <c r="C4347" s="1" t="s">
        <v>25</v>
      </c>
      <c r="D4347" s="1" t="s">
        <v>19914</v>
      </c>
      <c r="E4347" s="1" t="s">
        <v>58</v>
      </c>
      <c r="F4347" s="1">
        <v>12</v>
      </c>
      <c r="G4347" s="1" t="s">
        <v>19915</v>
      </c>
      <c r="H4347" s="1" t="s">
        <v>19916</v>
      </c>
      <c r="I4347" s="1" t="s">
        <v>19917</v>
      </c>
      <c r="J4347" s="1">
        <v>49.02</v>
      </c>
      <c r="K4347" s="1">
        <v>1354.6016999999999</v>
      </c>
      <c r="L4347" s="1">
        <v>0.1</v>
      </c>
      <c r="M4347" s="1">
        <v>590</v>
      </c>
      <c r="N4347" s="1">
        <v>601</v>
      </c>
      <c r="O4347" s="1" t="s">
        <v>10346</v>
      </c>
      <c r="P4347" s="1" t="s">
        <v>5352</v>
      </c>
      <c r="Q4347" s="1" t="s">
        <v>19918</v>
      </c>
      <c r="R4347" s="1">
        <v>7590.3507893419901</v>
      </c>
      <c r="S4347" s="1">
        <v>2294.41705793646</v>
      </c>
      <c r="T4347" s="1">
        <v>6334.6677684706801</v>
      </c>
      <c r="U4347" s="1">
        <v>3794.1771597432698</v>
      </c>
      <c r="V4347" s="1">
        <v>6086.1338376838903</v>
      </c>
      <c r="W4347" s="1">
        <v>8448.7811610011595</v>
      </c>
      <c r="X4347" s="1" t="s">
        <v>38068</v>
      </c>
      <c r="Y4347" s="1" t="s">
        <v>39909</v>
      </c>
      <c r="Z4347" s="1" t="s">
        <v>39910</v>
      </c>
      <c r="AA4347" s="1" t="s">
        <v>38853</v>
      </c>
      <c r="AB4347" s="1" t="s">
        <v>52</v>
      </c>
      <c r="AC4347" s="1" t="s">
        <v>39911</v>
      </c>
    </row>
    <row r="4348" spans="1:29" x14ac:dyDescent="0.45">
      <c r="A4348" s="1" t="s">
        <v>426</v>
      </c>
      <c r="B4348" s="1" t="s">
        <v>427</v>
      </c>
      <c r="C4348" s="1" t="s">
        <v>25</v>
      </c>
      <c r="D4348" s="1" t="s">
        <v>852</v>
      </c>
      <c r="E4348" s="1" t="s">
        <v>85</v>
      </c>
      <c r="F4348" s="1">
        <v>12</v>
      </c>
      <c r="G4348" s="1" t="s">
        <v>429</v>
      </c>
      <c r="H4348" s="1" t="s">
        <v>430</v>
      </c>
      <c r="I4348" s="1" t="s">
        <v>431</v>
      </c>
      <c r="J4348" s="1">
        <v>50.14</v>
      </c>
      <c r="K4348" s="1">
        <v>1472.7388000000001</v>
      </c>
      <c r="L4348" s="1">
        <v>-6.6</v>
      </c>
      <c r="M4348" s="1">
        <v>7</v>
      </c>
      <c r="N4348" s="1">
        <v>18</v>
      </c>
      <c r="O4348" s="1" t="s">
        <v>853</v>
      </c>
      <c r="P4348" s="1" t="s">
        <v>433</v>
      </c>
      <c r="Q4348" s="1" t="s">
        <v>434</v>
      </c>
      <c r="R4348" s="1">
        <v>2169.8796582063501</v>
      </c>
      <c r="S4348" s="1">
        <v>2738.9096135473301</v>
      </c>
      <c r="T4348" s="1">
        <v>824.23263230490397</v>
      </c>
      <c r="U4348" s="1">
        <v>8345.0327739197892</v>
      </c>
      <c r="V4348" s="1">
        <v>11941.743131503201</v>
      </c>
      <c r="W4348" s="1">
        <v>6653.2436458669699</v>
      </c>
      <c r="X4348" s="1" t="s">
        <v>38068</v>
      </c>
      <c r="Y4348" s="1" t="s">
        <v>52</v>
      </c>
      <c r="Z4348" s="1" t="s">
        <v>52</v>
      </c>
      <c r="AA4348" s="1" t="s">
        <v>52</v>
      </c>
      <c r="AB4348" s="1" t="s">
        <v>52</v>
      </c>
      <c r="AC4348" s="1" t="s">
        <v>52</v>
      </c>
    </row>
    <row r="4349" spans="1:29" x14ac:dyDescent="0.45">
      <c r="A4349" s="1" t="s">
        <v>19919</v>
      </c>
      <c r="B4349" s="1" t="s">
        <v>19920</v>
      </c>
      <c r="C4349" s="1" t="s">
        <v>25</v>
      </c>
      <c r="D4349" s="1" t="s">
        <v>19921</v>
      </c>
      <c r="E4349" s="1" t="s">
        <v>116</v>
      </c>
      <c r="F4349" s="1">
        <v>14</v>
      </c>
      <c r="G4349" s="1" t="s">
        <v>19922</v>
      </c>
      <c r="H4349" s="1" t="s">
        <v>19923</v>
      </c>
      <c r="I4349" s="1" t="s">
        <v>19924</v>
      </c>
      <c r="J4349" s="1">
        <v>31.86</v>
      </c>
      <c r="K4349" s="1">
        <v>1666.7524000000001</v>
      </c>
      <c r="L4349" s="1">
        <v>11.2</v>
      </c>
      <c r="M4349" s="1">
        <v>74</v>
      </c>
      <c r="N4349" s="1">
        <v>87</v>
      </c>
      <c r="O4349" s="1" t="s">
        <v>6802</v>
      </c>
      <c r="P4349" s="1" t="s">
        <v>2550</v>
      </c>
      <c r="Q4349" s="1" t="s">
        <v>19925</v>
      </c>
      <c r="R4349" s="1">
        <v>326.54651997204098</v>
      </c>
      <c r="S4349" s="1">
        <v>440.07506963752797</v>
      </c>
      <c r="T4349" s="1">
        <v>110.354758409474</v>
      </c>
      <c r="U4349" s="1">
        <v>375.762220653675</v>
      </c>
      <c r="V4349" s="1">
        <v>119.668139971626</v>
      </c>
      <c r="W4349" s="1">
        <v>392.93182179576598</v>
      </c>
      <c r="X4349" s="1" t="s">
        <v>38068</v>
      </c>
      <c r="Y4349" s="1" t="s">
        <v>52</v>
      </c>
      <c r="Z4349" s="1" t="s">
        <v>52</v>
      </c>
      <c r="AA4349" s="1" t="s">
        <v>52</v>
      </c>
      <c r="AB4349" s="1" t="s">
        <v>52</v>
      </c>
      <c r="AC4349" s="1" t="s">
        <v>52</v>
      </c>
    </row>
    <row r="4350" spans="1:29" x14ac:dyDescent="0.45">
      <c r="A4350" s="1" t="s">
        <v>3839</v>
      </c>
      <c r="B4350" s="1" t="s">
        <v>19926</v>
      </c>
      <c r="C4350" s="1" t="s">
        <v>25</v>
      </c>
      <c r="D4350" s="1" t="s">
        <v>19927</v>
      </c>
      <c r="E4350" s="1" t="s">
        <v>58</v>
      </c>
      <c r="F4350" s="1">
        <v>13</v>
      </c>
      <c r="G4350" s="1" t="s">
        <v>3842</v>
      </c>
      <c r="H4350" s="1" t="s">
        <v>3843</v>
      </c>
      <c r="I4350" s="1" t="s">
        <v>3844</v>
      </c>
      <c r="J4350" s="1">
        <v>63.14</v>
      </c>
      <c r="K4350" s="1">
        <v>1680.7396000000001</v>
      </c>
      <c r="L4350" s="1">
        <v>3.1</v>
      </c>
      <c r="M4350" s="1">
        <v>870</v>
      </c>
      <c r="N4350" s="1">
        <v>882</v>
      </c>
      <c r="O4350" s="1" t="s">
        <v>16849</v>
      </c>
      <c r="P4350" s="1" t="s">
        <v>16717</v>
      </c>
      <c r="Q4350" s="1" t="s">
        <v>19928</v>
      </c>
      <c r="R4350" s="1">
        <v>23609.229965483799</v>
      </c>
      <c r="S4350" s="1">
        <v>61115.845904752197</v>
      </c>
      <c r="T4350" s="1">
        <v>76309.063898212102</v>
      </c>
      <c r="U4350" s="1">
        <v>15763.9425522783</v>
      </c>
      <c r="V4350" s="1">
        <v>18005.023539941802</v>
      </c>
      <c r="W4350" s="1">
        <v>10029.567514676301</v>
      </c>
      <c r="X4350" s="1" t="s">
        <v>38068</v>
      </c>
      <c r="Y4350" s="1" t="s">
        <v>39264</v>
      </c>
      <c r="Z4350" s="1" t="s">
        <v>52</v>
      </c>
      <c r="AA4350" s="1" t="s">
        <v>52</v>
      </c>
      <c r="AB4350" s="1" t="s">
        <v>52</v>
      </c>
      <c r="AC4350" s="1" t="s">
        <v>39265</v>
      </c>
    </row>
    <row r="4351" spans="1:29" x14ac:dyDescent="0.45">
      <c r="A4351" s="1" t="s">
        <v>6326</v>
      </c>
      <c r="B4351" s="1" t="s">
        <v>6327</v>
      </c>
      <c r="C4351" s="1" t="s">
        <v>25</v>
      </c>
      <c r="D4351" s="1" t="s">
        <v>6328</v>
      </c>
      <c r="E4351" s="1" t="s">
        <v>460</v>
      </c>
      <c r="F4351" s="1">
        <v>11</v>
      </c>
      <c r="G4351" s="1" t="s">
        <v>6329</v>
      </c>
      <c r="H4351" s="1" t="s">
        <v>6330</v>
      </c>
      <c r="I4351" s="1" t="s">
        <v>6331</v>
      </c>
      <c r="J4351" s="1">
        <v>35.32</v>
      </c>
      <c r="K4351" s="1">
        <v>1477.6239</v>
      </c>
      <c r="L4351" s="1">
        <v>-0.2</v>
      </c>
      <c r="M4351" s="1">
        <v>175</v>
      </c>
      <c r="N4351" s="1">
        <v>185</v>
      </c>
      <c r="O4351" s="1" t="s">
        <v>585</v>
      </c>
      <c r="P4351" s="1" t="s">
        <v>3303</v>
      </c>
      <c r="Q4351" s="1" t="s">
        <v>6332</v>
      </c>
      <c r="R4351" s="1">
        <v>7395.4097403137202</v>
      </c>
      <c r="S4351" s="1">
        <v>8127.4637237737898</v>
      </c>
      <c r="T4351" s="1">
        <v>10201.163617890499</v>
      </c>
      <c r="U4351" s="1">
        <v>4065.3446898780599</v>
      </c>
      <c r="V4351" s="1">
        <v>5368.5456994407996</v>
      </c>
      <c r="W4351" s="1">
        <v>4923.5492337736996</v>
      </c>
      <c r="X4351" s="1" t="s">
        <v>38068</v>
      </c>
      <c r="Y4351" s="1" t="s">
        <v>52</v>
      </c>
      <c r="Z4351" s="1" t="s">
        <v>52</v>
      </c>
      <c r="AA4351" s="1" t="s">
        <v>52</v>
      </c>
      <c r="AB4351" s="1" t="s">
        <v>52</v>
      </c>
      <c r="AC4351" s="1" t="s">
        <v>39912</v>
      </c>
    </row>
    <row r="4352" spans="1:29" x14ac:dyDescent="0.45">
      <c r="A4352" s="1" t="s">
        <v>1794</v>
      </c>
      <c r="B4352" s="1" t="s">
        <v>1795</v>
      </c>
      <c r="C4352" s="1" t="s">
        <v>36</v>
      </c>
      <c r="D4352" s="1" t="s">
        <v>19929</v>
      </c>
      <c r="E4352" s="1" t="s">
        <v>252</v>
      </c>
      <c r="F4352" s="1">
        <v>14</v>
      </c>
      <c r="G4352" s="1" t="s">
        <v>1797</v>
      </c>
      <c r="H4352" s="1" t="s">
        <v>1798</v>
      </c>
      <c r="I4352" s="1" t="s">
        <v>1799</v>
      </c>
      <c r="J4352" s="1">
        <v>27.77</v>
      </c>
      <c r="K4352" s="1">
        <v>1773.7263</v>
      </c>
      <c r="L4352" s="1">
        <v>-1.7</v>
      </c>
      <c r="M4352" s="1">
        <v>140</v>
      </c>
      <c r="N4352" s="1">
        <v>153</v>
      </c>
      <c r="O4352" s="1" t="s">
        <v>52</v>
      </c>
      <c r="P4352" s="1" t="s">
        <v>19930</v>
      </c>
      <c r="Q4352" s="1" t="s">
        <v>19931</v>
      </c>
      <c r="R4352" s="1">
        <v>3643.1580417359901</v>
      </c>
      <c r="S4352" s="1">
        <v>5369.8314158694802</v>
      </c>
      <c r="T4352" s="1">
        <v>3685.8216933108802</v>
      </c>
      <c r="U4352" s="1">
        <v>5242.17186127899</v>
      </c>
      <c r="V4352" s="1">
        <v>4541.4192089041499</v>
      </c>
      <c r="W4352" s="1">
        <v>3821.7664811234999</v>
      </c>
      <c r="X4352" s="1" t="s">
        <v>38068</v>
      </c>
      <c r="Y4352" s="1" t="s">
        <v>52</v>
      </c>
      <c r="Z4352" s="1" t="s">
        <v>52</v>
      </c>
      <c r="AA4352" s="1" t="s">
        <v>52</v>
      </c>
      <c r="AB4352" s="1" t="s">
        <v>52</v>
      </c>
      <c r="AC4352" s="1" t="s">
        <v>52</v>
      </c>
    </row>
    <row r="4353" spans="1:29" x14ac:dyDescent="0.45">
      <c r="A4353" s="1" t="s">
        <v>1794</v>
      </c>
      <c r="B4353" s="1" t="s">
        <v>1795</v>
      </c>
      <c r="C4353" s="1" t="s">
        <v>25</v>
      </c>
      <c r="D4353" s="1" t="s">
        <v>19929</v>
      </c>
      <c r="E4353" s="1" t="s">
        <v>339</v>
      </c>
      <c r="F4353" s="1">
        <v>14</v>
      </c>
      <c r="G4353" s="1" t="s">
        <v>1797</v>
      </c>
      <c r="H4353" s="1" t="s">
        <v>1798</v>
      </c>
      <c r="I4353" s="1" t="s">
        <v>1799</v>
      </c>
      <c r="J4353" s="1">
        <v>27.77</v>
      </c>
      <c r="K4353" s="1">
        <v>1773.7263</v>
      </c>
      <c r="L4353" s="1">
        <v>-1.7</v>
      </c>
      <c r="M4353" s="1">
        <v>140</v>
      </c>
      <c r="N4353" s="1">
        <v>153</v>
      </c>
      <c r="O4353" s="1" t="s">
        <v>52</v>
      </c>
      <c r="P4353" s="1" t="s">
        <v>4803</v>
      </c>
      <c r="Q4353" s="1" t="s">
        <v>19932</v>
      </c>
      <c r="R4353" s="1">
        <v>3643.1580417359901</v>
      </c>
      <c r="S4353" s="1">
        <v>5369.8314158694802</v>
      </c>
      <c r="T4353" s="1">
        <v>3685.8216933108802</v>
      </c>
      <c r="U4353" s="1">
        <v>5242.17186127899</v>
      </c>
      <c r="V4353" s="1">
        <v>4541.4192089041499</v>
      </c>
      <c r="W4353" s="1">
        <v>3821.7664811234999</v>
      </c>
      <c r="X4353" s="1" t="s">
        <v>38068</v>
      </c>
      <c r="Y4353" s="1" t="s">
        <v>52</v>
      </c>
      <c r="Z4353" s="1" t="s">
        <v>52</v>
      </c>
      <c r="AA4353" s="1" t="s">
        <v>52</v>
      </c>
      <c r="AB4353" s="1" t="s">
        <v>52</v>
      </c>
      <c r="AC4353" s="1" t="s">
        <v>52</v>
      </c>
    </row>
    <row r="4354" spans="1:29" x14ac:dyDescent="0.45">
      <c r="A4354" s="1" t="s">
        <v>5458</v>
      </c>
      <c r="B4354" s="1" t="s">
        <v>5459</v>
      </c>
      <c r="C4354" s="1" t="s">
        <v>25</v>
      </c>
      <c r="D4354" s="1" t="s">
        <v>5460</v>
      </c>
      <c r="E4354" s="1" t="s">
        <v>116</v>
      </c>
      <c r="F4354" s="1">
        <v>14</v>
      </c>
      <c r="G4354" s="1" t="s">
        <v>5461</v>
      </c>
      <c r="H4354" s="1" t="s">
        <v>5462</v>
      </c>
      <c r="I4354" s="1" t="s">
        <v>5463</v>
      </c>
      <c r="J4354" s="1">
        <v>44.72</v>
      </c>
      <c r="K4354" s="1">
        <v>1534.8008</v>
      </c>
      <c r="L4354" s="1">
        <v>1</v>
      </c>
      <c r="M4354" s="1">
        <v>33</v>
      </c>
      <c r="N4354" s="1">
        <v>46</v>
      </c>
      <c r="O4354" s="1" t="s">
        <v>5464</v>
      </c>
      <c r="P4354" s="1" t="s">
        <v>1674</v>
      </c>
      <c r="Q4354" s="1" t="s">
        <v>5465</v>
      </c>
      <c r="R4354" s="1">
        <v>2545.2418511012602</v>
      </c>
      <c r="S4354" s="1">
        <v>5003.7144995176704</v>
      </c>
      <c r="T4354" s="1">
        <v>3752.4807853079001</v>
      </c>
      <c r="U4354" s="1">
        <v>628.69088865496997</v>
      </c>
      <c r="V4354" s="1">
        <v>1051.6228731956701</v>
      </c>
      <c r="W4354" s="1">
        <v>246.42604971368701</v>
      </c>
      <c r="X4354" s="1" t="s">
        <v>38068</v>
      </c>
      <c r="Y4354" s="1" t="s">
        <v>39913</v>
      </c>
      <c r="Z4354" s="1" t="s">
        <v>52</v>
      </c>
      <c r="AA4354" s="1" t="s">
        <v>52</v>
      </c>
      <c r="AB4354" s="1" t="s">
        <v>52</v>
      </c>
      <c r="AC4354" s="1" t="s">
        <v>39914</v>
      </c>
    </row>
    <row r="4355" spans="1:29" x14ac:dyDescent="0.45">
      <c r="A4355" s="1" t="s">
        <v>19933</v>
      </c>
      <c r="B4355" s="1" t="s">
        <v>19934</v>
      </c>
      <c r="C4355" s="1" t="s">
        <v>25</v>
      </c>
      <c r="D4355" s="1" t="s">
        <v>19935</v>
      </c>
      <c r="E4355" s="1" t="s">
        <v>252</v>
      </c>
      <c r="F4355" s="1">
        <v>18</v>
      </c>
      <c r="G4355" s="1" t="s">
        <v>19936</v>
      </c>
      <c r="H4355" s="1" t="s">
        <v>19937</v>
      </c>
      <c r="I4355" s="1" t="s">
        <v>19938</v>
      </c>
      <c r="J4355" s="1">
        <v>24.73</v>
      </c>
      <c r="K4355" s="1">
        <v>1826.8298</v>
      </c>
      <c r="L4355" s="1">
        <v>2.8</v>
      </c>
      <c r="M4355" s="1">
        <v>171</v>
      </c>
      <c r="N4355" s="1">
        <v>188</v>
      </c>
      <c r="O4355" s="1" t="s">
        <v>19939</v>
      </c>
      <c r="P4355" s="1" t="s">
        <v>8981</v>
      </c>
      <c r="Q4355" s="1" t="s">
        <v>19940</v>
      </c>
      <c r="R4355" s="1">
        <v>2306.8550409180698</v>
      </c>
      <c r="S4355" s="1">
        <v>2187.91046578647</v>
      </c>
      <c r="T4355" s="1">
        <v>1243.9075582068599</v>
      </c>
      <c r="U4355" s="1">
        <v>3435.2271262448198</v>
      </c>
      <c r="V4355" s="1">
        <v>2023.6869594091099</v>
      </c>
      <c r="W4355" s="1">
        <v>4171.39270806698</v>
      </c>
      <c r="X4355" s="1" t="s">
        <v>38068</v>
      </c>
      <c r="Y4355" s="1" t="s">
        <v>52</v>
      </c>
      <c r="Z4355" s="1" t="s">
        <v>52</v>
      </c>
      <c r="AA4355" s="1" t="s">
        <v>52</v>
      </c>
      <c r="AB4355" s="1" t="s">
        <v>52</v>
      </c>
      <c r="AC4355" s="1" t="s">
        <v>52</v>
      </c>
    </row>
    <row r="4356" spans="1:29" x14ac:dyDescent="0.45">
      <c r="A4356" s="1" t="s">
        <v>19941</v>
      </c>
      <c r="B4356" s="1" t="s">
        <v>19942</v>
      </c>
      <c r="C4356" s="1" t="s">
        <v>25</v>
      </c>
      <c r="D4356" s="1" t="s">
        <v>19943</v>
      </c>
      <c r="E4356" s="1" t="s">
        <v>339</v>
      </c>
      <c r="F4356" s="1">
        <v>17</v>
      </c>
      <c r="G4356" s="1" t="s">
        <v>19944</v>
      </c>
      <c r="H4356" s="1" t="s">
        <v>19945</v>
      </c>
      <c r="I4356" s="1" t="s">
        <v>19946</v>
      </c>
      <c r="J4356" s="1">
        <v>41.17</v>
      </c>
      <c r="K4356" s="1">
        <v>1748.8710000000001</v>
      </c>
      <c r="L4356" s="1">
        <v>3.8</v>
      </c>
      <c r="M4356" s="1">
        <v>152</v>
      </c>
      <c r="N4356" s="1">
        <v>168</v>
      </c>
      <c r="O4356" s="1" t="s">
        <v>19947</v>
      </c>
      <c r="P4356" s="1" t="s">
        <v>4718</v>
      </c>
      <c r="Q4356" s="1" t="s">
        <v>19948</v>
      </c>
      <c r="R4356" s="1">
        <v>371.11203897192399</v>
      </c>
      <c r="S4356" s="1">
        <v>388.88141355430298</v>
      </c>
      <c r="T4356" s="1">
        <v>701.048094392812</v>
      </c>
      <c r="U4356" s="1">
        <v>89.734376584278607</v>
      </c>
      <c r="V4356" s="1">
        <v>1675.4140690754</v>
      </c>
      <c r="W4356" s="1">
        <v>1314.0701453393301</v>
      </c>
      <c r="X4356" s="1" t="s">
        <v>38068</v>
      </c>
      <c r="Y4356" s="1" t="s">
        <v>38186</v>
      </c>
      <c r="Z4356" s="1" t="s">
        <v>52</v>
      </c>
      <c r="AA4356" s="1" t="s">
        <v>52</v>
      </c>
      <c r="AB4356" s="1" t="s">
        <v>52</v>
      </c>
      <c r="AC4356" s="1" t="s">
        <v>52</v>
      </c>
    </row>
    <row r="4357" spans="1:29" x14ac:dyDescent="0.45">
      <c r="A4357" s="1" t="s">
        <v>19949</v>
      </c>
      <c r="B4357" s="1" t="s">
        <v>19950</v>
      </c>
      <c r="C4357" s="1" t="s">
        <v>47</v>
      </c>
      <c r="D4357" s="1" t="s">
        <v>19951</v>
      </c>
      <c r="E4357" s="1" t="s">
        <v>76</v>
      </c>
      <c r="F4357" s="1">
        <v>16</v>
      </c>
      <c r="G4357" s="1" t="s">
        <v>19952</v>
      </c>
      <c r="H4357" s="1" t="s">
        <v>19953</v>
      </c>
      <c r="I4357" s="1" t="s">
        <v>19954</v>
      </c>
      <c r="J4357" s="1">
        <v>47.84</v>
      </c>
      <c r="K4357" s="1">
        <v>1828.8833</v>
      </c>
      <c r="L4357" s="1">
        <v>0.2</v>
      </c>
      <c r="M4357" s="1">
        <v>120</v>
      </c>
      <c r="N4357" s="1">
        <v>135</v>
      </c>
      <c r="O4357" s="1" t="s">
        <v>12684</v>
      </c>
      <c r="P4357" s="1" t="s">
        <v>19955</v>
      </c>
      <c r="Q4357" s="1" t="s">
        <v>19956</v>
      </c>
      <c r="R4357" s="1">
        <v>3557.5649076780501</v>
      </c>
      <c r="S4357" s="1">
        <v>3034.8597079043302</v>
      </c>
      <c r="T4357" s="1">
        <v>474.539916011755</v>
      </c>
      <c r="U4357" s="1">
        <v>4752.6829914481104</v>
      </c>
      <c r="V4357" s="1">
        <v>3393.46834180928</v>
      </c>
      <c r="W4357" s="1">
        <v>3312.2779040151199</v>
      </c>
      <c r="X4357" s="1" t="s">
        <v>38068</v>
      </c>
      <c r="Y4357" s="1" t="s">
        <v>39915</v>
      </c>
      <c r="Z4357" s="1" t="s">
        <v>52</v>
      </c>
      <c r="AA4357" s="1" t="s">
        <v>52</v>
      </c>
      <c r="AB4357" s="1" t="s">
        <v>38587</v>
      </c>
      <c r="AC4357" s="1" t="s">
        <v>39916</v>
      </c>
    </row>
    <row r="4358" spans="1:29" x14ac:dyDescent="0.45">
      <c r="A4358" s="1" t="s">
        <v>2458</v>
      </c>
      <c r="B4358" s="1" t="s">
        <v>2459</v>
      </c>
      <c r="C4358" s="1" t="s">
        <v>25</v>
      </c>
      <c r="D4358" s="1" t="s">
        <v>19957</v>
      </c>
      <c r="E4358" s="1" t="s">
        <v>58</v>
      </c>
      <c r="F4358" s="1">
        <v>13</v>
      </c>
      <c r="G4358" s="1" t="s">
        <v>2461</v>
      </c>
      <c r="H4358" s="1" t="s">
        <v>2462</v>
      </c>
      <c r="I4358" s="1" t="s">
        <v>2463</v>
      </c>
      <c r="J4358" s="1">
        <v>45.94</v>
      </c>
      <c r="K4358" s="1">
        <v>1580.7810999999999</v>
      </c>
      <c r="L4358" s="1">
        <v>2</v>
      </c>
      <c r="M4358" s="1">
        <v>51</v>
      </c>
      <c r="N4358" s="1">
        <v>63</v>
      </c>
      <c r="O4358" s="1" t="s">
        <v>19958</v>
      </c>
      <c r="P4358" s="1" t="s">
        <v>3229</v>
      </c>
      <c r="Q4358" s="1" t="s">
        <v>19959</v>
      </c>
      <c r="R4358" s="1">
        <v>1078.4806826286899</v>
      </c>
      <c r="S4358" s="1">
        <v>1326.9440148184401</v>
      </c>
      <c r="T4358" s="1">
        <v>759.77490731655701</v>
      </c>
      <c r="U4358" s="1">
        <v>2079.2101359426001</v>
      </c>
      <c r="V4358" s="1">
        <v>3591.50075578826</v>
      </c>
      <c r="W4358" s="1">
        <v>921.40025637876101</v>
      </c>
      <c r="X4358" s="1" t="s">
        <v>38068</v>
      </c>
      <c r="Y4358" s="1" t="s">
        <v>39873</v>
      </c>
      <c r="Z4358" s="1" t="s">
        <v>52</v>
      </c>
      <c r="AA4358" s="1" t="s">
        <v>52</v>
      </c>
      <c r="AB4358" s="1" t="s">
        <v>52</v>
      </c>
      <c r="AC4358" s="1" t="s">
        <v>52</v>
      </c>
    </row>
    <row r="4359" spans="1:29" x14ac:dyDescent="0.45">
      <c r="A4359" s="1" t="s">
        <v>19960</v>
      </c>
      <c r="B4359" s="1" t="s">
        <v>19961</v>
      </c>
      <c r="C4359" s="1" t="s">
        <v>25</v>
      </c>
      <c r="D4359" s="1" t="s">
        <v>19962</v>
      </c>
      <c r="E4359" s="1" t="s">
        <v>116</v>
      </c>
      <c r="F4359" s="1">
        <v>10</v>
      </c>
      <c r="G4359" s="1" t="s">
        <v>19963</v>
      </c>
      <c r="H4359" s="1" t="s">
        <v>19964</v>
      </c>
      <c r="I4359" s="1" t="s">
        <v>19965</v>
      </c>
      <c r="J4359" s="1">
        <v>25.38</v>
      </c>
      <c r="K4359" s="1">
        <v>1303.6415</v>
      </c>
      <c r="L4359" s="1">
        <v>-0.6</v>
      </c>
      <c r="M4359" s="1">
        <v>38</v>
      </c>
      <c r="N4359" s="1">
        <v>47</v>
      </c>
      <c r="O4359" s="1" t="s">
        <v>19966</v>
      </c>
      <c r="P4359" s="1" t="s">
        <v>2209</v>
      </c>
      <c r="Q4359" s="1" t="s">
        <v>19967</v>
      </c>
      <c r="R4359" s="1">
        <v>2758.7375724792701</v>
      </c>
      <c r="S4359" s="1">
        <v>1036.30527120126</v>
      </c>
      <c r="T4359" s="1">
        <v>1245.1183781448799</v>
      </c>
      <c r="U4359" s="1">
        <v>2682.7783389395199</v>
      </c>
      <c r="V4359" s="1">
        <v>1474.87861802356</v>
      </c>
      <c r="W4359" s="1">
        <v>1106.3234396422199</v>
      </c>
      <c r="X4359" s="1" t="s">
        <v>38068</v>
      </c>
      <c r="Y4359" s="1" t="s">
        <v>52</v>
      </c>
      <c r="Z4359" s="1" t="s">
        <v>52</v>
      </c>
      <c r="AA4359" s="1" t="s">
        <v>52</v>
      </c>
      <c r="AB4359" s="1" t="s">
        <v>52</v>
      </c>
      <c r="AC4359" s="1" t="s">
        <v>52</v>
      </c>
    </row>
    <row r="4360" spans="1:29" x14ac:dyDescent="0.45">
      <c r="A4360" s="1" t="s">
        <v>19960</v>
      </c>
      <c r="B4360" s="1" t="s">
        <v>19961</v>
      </c>
      <c r="C4360" s="1" t="s">
        <v>25</v>
      </c>
      <c r="D4360" s="1" t="s">
        <v>19962</v>
      </c>
      <c r="E4360" s="1" t="s">
        <v>85</v>
      </c>
      <c r="F4360" s="1">
        <v>10</v>
      </c>
      <c r="G4360" s="1" t="s">
        <v>19963</v>
      </c>
      <c r="H4360" s="1" t="s">
        <v>19964</v>
      </c>
      <c r="I4360" s="1" t="s">
        <v>19965</v>
      </c>
      <c r="J4360" s="1">
        <v>25.38</v>
      </c>
      <c r="K4360" s="1">
        <v>1303.6415</v>
      </c>
      <c r="L4360" s="1">
        <v>-0.6</v>
      </c>
      <c r="M4360" s="1">
        <v>38</v>
      </c>
      <c r="N4360" s="1">
        <v>47</v>
      </c>
      <c r="O4360" s="1" t="s">
        <v>19966</v>
      </c>
      <c r="P4360" s="1" t="s">
        <v>1516</v>
      </c>
      <c r="Q4360" s="1" t="s">
        <v>19968</v>
      </c>
      <c r="R4360" s="1">
        <v>2758.7375724792701</v>
      </c>
      <c r="S4360" s="1">
        <v>1036.30527120126</v>
      </c>
      <c r="T4360" s="1">
        <v>1245.1183781448799</v>
      </c>
      <c r="U4360" s="1">
        <v>2682.7783389395199</v>
      </c>
      <c r="V4360" s="1">
        <v>1474.87861802356</v>
      </c>
      <c r="W4360" s="1">
        <v>1106.3234396422199</v>
      </c>
      <c r="X4360" s="1" t="s">
        <v>38068</v>
      </c>
      <c r="Y4360" s="1" t="s">
        <v>52</v>
      </c>
      <c r="Z4360" s="1" t="s">
        <v>52</v>
      </c>
      <c r="AA4360" s="1" t="s">
        <v>52</v>
      </c>
      <c r="AB4360" s="1" t="s">
        <v>52</v>
      </c>
      <c r="AC4360" s="1" t="s">
        <v>52</v>
      </c>
    </row>
    <row r="4361" spans="1:29" x14ac:dyDescent="0.45">
      <c r="A4361" s="1" t="s">
        <v>6216</v>
      </c>
      <c r="B4361" s="1" t="s">
        <v>6217</v>
      </c>
      <c r="C4361" s="1" t="s">
        <v>25</v>
      </c>
      <c r="D4361" s="1" t="s">
        <v>19969</v>
      </c>
      <c r="E4361" s="1" t="s">
        <v>27</v>
      </c>
      <c r="F4361" s="1">
        <v>11</v>
      </c>
      <c r="G4361" s="1" t="s">
        <v>6219</v>
      </c>
      <c r="H4361" s="1" t="s">
        <v>6220</v>
      </c>
      <c r="I4361" s="1" t="s">
        <v>6221</v>
      </c>
      <c r="J4361" s="1">
        <v>34.54</v>
      </c>
      <c r="K4361" s="1">
        <v>1215.6262999999999</v>
      </c>
      <c r="L4361" s="1">
        <v>-7.9</v>
      </c>
      <c r="M4361" s="1">
        <v>41</v>
      </c>
      <c r="N4361" s="1">
        <v>51</v>
      </c>
      <c r="O4361" s="1" t="s">
        <v>52</v>
      </c>
      <c r="P4361" s="1" t="s">
        <v>582</v>
      </c>
      <c r="Q4361" s="1" t="s">
        <v>19970</v>
      </c>
      <c r="R4361" s="1">
        <v>111.918433772947</v>
      </c>
      <c r="S4361" s="1">
        <v>92.271914056166494</v>
      </c>
      <c r="T4361" s="1">
        <v>118.95868924649299</v>
      </c>
      <c r="U4361" s="1">
        <v>62.272840429442702</v>
      </c>
      <c r="V4361" s="1">
        <v>1650.7670418033499</v>
      </c>
      <c r="W4361" s="1">
        <v>64.816167018928397</v>
      </c>
      <c r="X4361" s="1" t="s">
        <v>38068</v>
      </c>
      <c r="Y4361" s="1" t="s">
        <v>39722</v>
      </c>
      <c r="Z4361" s="1" t="s">
        <v>39723</v>
      </c>
      <c r="AA4361" s="1" t="s">
        <v>38139</v>
      </c>
      <c r="AB4361" s="1" t="s">
        <v>38500</v>
      </c>
      <c r="AC4361" s="1" t="s">
        <v>39724</v>
      </c>
    </row>
    <row r="4362" spans="1:29" x14ac:dyDescent="0.45">
      <c r="A4362" s="1" t="s">
        <v>11667</v>
      </c>
      <c r="B4362" s="1" t="s">
        <v>11668</v>
      </c>
      <c r="C4362" s="1" t="s">
        <v>25</v>
      </c>
      <c r="D4362" s="1" t="s">
        <v>19971</v>
      </c>
      <c r="E4362" s="1" t="s">
        <v>27</v>
      </c>
      <c r="F4362" s="1">
        <v>9</v>
      </c>
      <c r="G4362" s="1" t="s">
        <v>11670</v>
      </c>
      <c r="H4362" s="1" t="s">
        <v>11671</v>
      </c>
      <c r="I4362" s="1" t="s">
        <v>11672</v>
      </c>
      <c r="J4362" s="1">
        <v>46.94</v>
      </c>
      <c r="K4362" s="1">
        <v>1148.5631000000001</v>
      </c>
      <c r="L4362" s="1">
        <v>-1.9</v>
      </c>
      <c r="M4362" s="1">
        <v>928</v>
      </c>
      <c r="N4362" s="1">
        <v>936</v>
      </c>
      <c r="O4362" s="1" t="s">
        <v>52</v>
      </c>
      <c r="P4362" s="1" t="s">
        <v>19972</v>
      </c>
      <c r="Q4362" s="1" t="s">
        <v>19973</v>
      </c>
      <c r="R4362" s="1">
        <v>3938.53878594548</v>
      </c>
      <c r="S4362" s="1">
        <v>2991.01344376305</v>
      </c>
      <c r="T4362" s="1">
        <v>379.48151896145299</v>
      </c>
      <c r="U4362" s="1">
        <v>1991.8748537159699</v>
      </c>
      <c r="V4362" s="1">
        <v>1110.1762200112801</v>
      </c>
      <c r="W4362" s="1">
        <v>1413.58053909258</v>
      </c>
      <c r="X4362" s="1" t="s">
        <v>38068</v>
      </c>
      <c r="Y4362" s="1" t="s">
        <v>38917</v>
      </c>
      <c r="Z4362" s="1" t="s">
        <v>52</v>
      </c>
      <c r="AA4362" s="1" t="s">
        <v>52</v>
      </c>
      <c r="AB4362" s="1" t="s">
        <v>38072</v>
      </c>
      <c r="AC4362" s="1" t="s">
        <v>38918</v>
      </c>
    </row>
    <row r="4363" spans="1:29" x14ac:dyDescent="0.45">
      <c r="A4363" s="1" t="s">
        <v>2182</v>
      </c>
      <c r="B4363" s="1" t="s">
        <v>2183</v>
      </c>
      <c r="C4363" s="1" t="s">
        <v>25</v>
      </c>
      <c r="D4363" s="1" t="s">
        <v>2184</v>
      </c>
      <c r="E4363" s="1" t="s">
        <v>27</v>
      </c>
      <c r="F4363" s="1">
        <v>8</v>
      </c>
      <c r="G4363" s="1" t="s">
        <v>2185</v>
      </c>
      <c r="H4363" s="1" t="s">
        <v>2186</v>
      </c>
      <c r="I4363" s="1" t="s">
        <v>2187</v>
      </c>
      <c r="J4363" s="1">
        <v>32.090000000000003</v>
      </c>
      <c r="K4363" s="1">
        <v>986.48379999999997</v>
      </c>
      <c r="L4363" s="1">
        <v>-4.9000000000000004</v>
      </c>
      <c r="M4363" s="1">
        <v>235</v>
      </c>
      <c r="N4363" s="1">
        <v>242</v>
      </c>
      <c r="O4363" s="1" t="s">
        <v>52</v>
      </c>
      <c r="P4363" s="1" t="s">
        <v>2188</v>
      </c>
      <c r="Q4363" s="1" t="s">
        <v>2189</v>
      </c>
      <c r="R4363" s="1">
        <v>823.62191815546703</v>
      </c>
      <c r="S4363" s="1"/>
      <c r="T4363" s="1">
        <v>577.50672096369794</v>
      </c>
      <c r="U4363" s="1">
        <v>1444.0447029136101</v>
      </c>
      <c r="V4363" s="1">
        <v>2008.5567012076101</v>
      </c>
      <c r="W4363" s="1">
        <v>1724.7836663569601</v>
      </c>
      <c r="X4363" s="1" t="s">
        <v>38068</v>
      </c>
      <c r="Y4363" s="1" t="s">
        <v>39917</v>
      </c>
      <c r="Z4363" s="1" t="s">
        <v>39918</v>
      </c>
      <c r="AA4363" s="1" t="s">
        <v>39919</v>
      </c>
      <c r="AB4363" s="1" t="s">
        <v>52</v>
      </c>
      <c r="AC4363" s="1" t="s">
        <v>39920</v>
      </c>
    </row>
    <row r="4364" spans="1:29" x14ac:dyDescent="0.45">
      <c r="A4364" s="1" t="s">
        <v>19974</v>
      </c>
      <c r="B4364" s="1" t="s">
        <v>19975</v>
      </c>
      <c r="C4364" s="1" t="s">
        <v>25</v>
      </c>
      <c r="D4364" s="1" t="s">
        <v>19976</v>
      </c>
      <c r="E4364" s="1" t="s">
        <v>27</v>
      </c>
      <c r="F4364" s="1">
        <v>14</v>
      </c>
      <c r="G4364" s="1" t="s">
        <v>19977</v>
      </c>
      <c r="H4364" s="1" t="s">
        <v>19978</v>
      </c>
      <c r="I4364" s="1" t="s">
        <v>19979</v>
      </c>
      <c r="J4364" s="1">
        <v>26.53</v>
      </c>
      <c r="K4364" s="1">
        <v>1668.7695000000001</v>
      </c>
      <c r="L4364" s="1">
        <v>3.7</v>
      </c>
      <c r="M4364" s="1">
        <v>826</v>
      </c>
      <c r="N4364" s="1">
        <v>839</v>
      </c>
      <c r="O4364" s="1" t="s">
        <v>14832</v>
      </c>
      <c r="P4364" s="1" t="s">
        <v>11608</v>
      </c>
      <c r="Q4364" s="1" t="s">
        <v>19980</v>
      </c>
      <c r="R4364" s="1">
        <v>866.66986967568698</v>
      </c>
      <c r="S4364" s="1">
        <v>2448.7971241475502</v>
      </c>
      <c r="T4364" s="1">
        <v>451.43909915916697</v>
      </c>
      <c r="U4364" s="1">
        <v>701.38024085194297</v>
      </c>
      <c r="V4364" s="1">
        <v>1229.0399529485101</v>
      </c>
      <c r="W4364" s="1">
        <v>981.40963557330099</v>
      </c>
      <c r="X4364" s="1" t="s">
        <v>38068</v>
      </c>
      <c r="Y4364" s="1" t="s">
        <v>52</v>
      </c>
      <c r="Z4364" s="1" t="s">
        <v>52</v>
      </c>
      <c r="AA4364" s="1" t="s">
        <v>52</v>
      </c>
      <c r="AB4364" s="1" t="s">
        <v>52</v>
      </c>
      <c r="AC4364" s="1" t="s">
        <v>39921</v>
      </c>
    </row>
    <row r="4365" spans="1:29" x14ac:dyDescent="0.45">
      <c r="A4365" s="1" t="s">
        <v>19981</v>
      </c>
      <c r="B4365" s="1" t="s">
        <v>19982</v>
      </c>
      <c r="C4365" s="1" t="s">
        <v>25</v>
      </c>
      <c r="D4365" s="1" t="s">
        <v>19983</v>
      </c>
      <c r="E4365" s="1" t="s">
        <v>27</v>
      </c>
      <c r="F4365" s="1">
        <v>11</v>
      </c>
      <c r="G4365" s="1" t="s">
        <v>19984</v>
      </c>
      <c r="H4365" s="1" t="s">
        <v>19985</v>
      </c>
      <c r="I4365" s="1" t="s">
        <v>19986</v>
      </c>
      <c r="J4365" s="1">
        <v>30.1</v>
      </c>
      <c r="K4365" s="1">
        <v>1359.6548</v>
      </c>
      <c r="L4365" s="1">
        <v>2.2999999999999998</v>
      </c>
      <c r="M4365" s="1">
        <v>315</v>
      </c>
      <c r="N4365" s="1">
        <v>325</v>
      </c>
      <c r="O4365" s="1" t="s">
        <v>19987</v>
      </c>
      <c r="P4365" s="1" t="s">
        <v>310</v>
      </c>
      <c r="Q4365" s="1" t="s">
        <v>19988</v>
      </c>
      <c r="R4365" s="1">
        <v>265.96397437629003</v>
      </c>
      <c r="S4365" s="1">
        <v>692.04405123033303</v>
      </c>
      <c r="T4365" s="1">
        <v>162.40056472070901</v>
      </c>
      <c r="U4365" s="1">
        <v>613.75979416261805</v>
      </c>
      <c r="V4365" s="1">
        <v>279.12692568774003</v>
      </c>
      <c r="W4365" s="1">
        <v>164.78264639747499</v>
      </c>
      <c r="X4365" s="1" t="s">
        <v>38068</v>
      </c>
      <c r="Y4365" s="1" t="s">
        <v>52</v>
      </c>
      <c r="Z4365" s="1" t="s">
        <v>52</v>
      </c>
      <c r="AA4365" s="1" t="s">
        <v>52</v>
      </c>
      <c r="AB4365" s="1" t="s">
        <v>52</v>
      </c>
      <c r="AC4365" s="1" t="s">
        <v>52</v>
      </c>
    </row>
    <row r="4366" spans="1:29" x14ac:dyDescent="0.45">
      <c r="A4366" s="1" t="s">
        <v>19989</v>
      </c>
      <c r="B4366" s="1" t="s">
        <v>19990</v>
      </c>
      <c r="C4366" s="1" t="s">
        <v>25</v>
      </c>
      <c r="D4366" s="1" t="s">
        <v>19991</v>
      </c>
      <c r="E4366" s="1" t="s">
        <v>27</v>
      </c>
      <c r="F4366" s="1">
        <v>8</v>
      </c>
      <c r="G4366" s="1" t="s">
        <v>19992</v>
      </c>
      <c r="H4366" s="1" t="s">
        <v>19993</v>
      </c>
      <c r="I4366" s="1" t="s">
        <v>19994</v>
      </c>
      <c r="J4366" s="1">
        <v>35.9</v>
      </c>
      <c r="K4366" s="1">
        <v>982.48490000000004</v>
      </c>
      <c r="L4366" s="1">
        <v>0.3</v>
      </c>
      <c r="M4366" s="1">
        <v>108</v>
      </c>
      <c r="N4366" s="1">
        <v>115</v>
      </c>
      <c r="O4366" s="1" t="s">
        <v>19995</v>
      </c>
      <c r="P4366" s="1" t="s">
        <v>17721</v>
      </c>
      <c r="Q4366" s="1" t="s">
        <v>19996</v>
      </c>
      <c r="R4366" s="1">
        <v>299.50172735061898</v>
      </c>
      <c r="S4366" s="1">
        <v>373.44094036381</v>
      </c>
      <c r="T4366" s="1">
        <v>242.02633687616901</v>
      </c>
      <c r="U4366" s="1">
        <v>1419.18995767205</v>
      </c>
      <c r="V4366" s="1">
        <v>246.04096726790999</v>
      </c>
      <c r="W4366" s="1">
        <v>1203.00527233758</v>
      </c>
      <c r="X4366" s="1" t="s">
        <v>38068</v>
      </c>
      <c r="Y4366" s="1" t="s">
        <v>52</v>
      </c>
      <c r="Z4366" s="1" t="s">
        <v>52</v>
      </c>
      <c r="AA4366" s="1" t="s">
        <v>52</v>
      </c>
      <c r="AB4366" s="1" t="s">
        <v>52</v>
      </c>
      <c r="AC4366" s="1" t="s">
        <v>52</v>
      </c>
    </row>
    <row r="4367" spans="1:29" x14ac:dyDescent="0.45">
      <c r="A4367" s="1" t="s">
        <v>2650</v>
      </c>
      <c r="B4367" s="1" t="s">
        <v>2651</v>
      </c>
      <c r="C4367" s="1" t="s">
        <v>25</v>
      </c>
      <c r="D4367" s="1" t="s">
        <v>19997</v>
      </c>
      <c r="E4367" s="1" t="s">
        <v>27</v>
      </c>
      <c r="F4367" s="1">
        <v>21</v>
      </c>
      <c r="G4367" s="1" t="s">
        <v>2653</v>
      </c>
      <c r="H4367" s="1" t="s">
        <v>2654</v>
      </c>
      <c r="I4367" s="1" t="s">
        <v>2655</v>
      </c>
      <c r="J4367" s="1">
        <v>32.39</v>
      </c>
      <c r="K4367" s="1">
        <v>2419.1343000000002</v>
      </c>
      <c r="L4367" s="1">
        <v>-2.4</v>
      </c>
      <c r="M4367" s="1">
        <v>1132</v>
      </c>
      <c r="N4367" s="1">
        <v>1152</v>
      </c>
      <c r="O4367" s="1" t="s">
        <v>19998</v>
      </c>
      <c r="P4367" s="1" t="s">
        <v>5561</v>
      </c>
      <c r="Q4367" s="1" t="s">
        <v>19999</v>
      </c>
      <c r="R4367" s="1">
        <v>1972.7975256150901</v>
      </c>
      <c r="S4367" s="1">
        <v>1546.4731867308401</v>
      </c>
      <c r="T4367" s="1">
        <v>1545.0133197109101</v>
      </c>
      <c r="U4367" s="1">
        <v>623.26119013444304</v>
      </c>
      <c r="V4367" s="1">
        <v>1072.42634440797</v>
      </c>
      <c r="W4367" s="1">
        <v>2741.4578337738999</v>
      </c>
      <c r="X4367" s="1" t="s">
        <v>38068</v>
      </c>
      <c r="Y4367" s="1" t="s">
        <v>39922</v>
      </c>
      <c r="Z4367" s="1" t="s">
        <v>52</v>
      </c>
      <c r="AA4367" s="1" t="s">
        <v>52</v>
      </c>
      <c r="AB4367" s="1" t="s">
        <v>52</v>
      </c>
      <c r="AC4367" s="1" t="s">
        <v>39923</v>
      </c>
    </row>
    <row r="4368" spans="1:29" x14ac:dyDescent="0.45">
      <c r="A4368" s="1" t="s">
        <v>350</v>
      </c>
      <c r="B4368" s="1" t="s">
        <v>351</v>
      </c>
      <c r="C4368" s="1" t="s">
        <v>25</v>
      </c>
      <c r="D4368" s="1" t="s">
        <v>1489</v>
      </c>
      <c r="E4368" s="1" t="s">
        <v>27</v>
      </c>
      <c r="F4368" s="1">
        <v>10</v>
      </c>
      <c r="G4368" s="1" t="s">
        <v>353</v>
      </c>
      <c r="H4368" s="1" t="s">
        <v>354</v>
      </c>
      <c r="I4368" s="1" t="s">
        <v>355</v>
      </c>
      <c r="J4368" s="1">
        <v>29.17</v>
      </c>
      <c r="K4368" s="1">
        <v>1234.5724</v>
      </c>
      <c r="L4368" s="1">
        <v>-2.7</v>
      </c>
      <c r="M4368" s="1">
        <v>5116</v>
      </c>
      <c r="N4368" s="1">
        <v>5125</v>
      </c>
      <c r="O4368" s="1" t="s">
        <v>1490</v>
      </c>
      <c r="P4368" s="1" t="s">
        <v>1491</v>
      </c>
      <c r="Q4368" s="1" t="s">
        <v>1492</v>
      </c>
      <c r="R4368" s="1">
        <v>797.55027544645395</v>
      </c>
      <c r="S4368" s="1">
        <v>260.323249488074</v>
      </c>
      <c r="T4368" s="1">
        <v>1123.4002011852001</v>
      </c>
      <c r="U4368" s="1">
        <v>2498.4863513025298</v>
      </c>
      <c r="V4368" s="1">
        <v>3238.88122664088</v>
      </c>
      <c r="W4368" s="1">
        <v>1447.84555355005</v>
      </c>
      <c r="X4368" s="1" t="s">
        <v>38068</v>
      </c>
      <c r="Y4368" s="1" t="s">
        <v>38426</v>
      </c>
      <c r="Z4368" s="1" t="s">
        <v>52</v>
      </c>
      <c r="AA4368" s="1" t="s">
        <v>52</v>
      </c>
      <c r="AB4368" s="1" t="s">
        <v>52</v>
      </c>
      <c r="AC4368" s="1" t="s">
        <v>38392</v>
      </c>
    </row>
    <row r="4369" spans="1:29" x14ac:dyDescent="0.45">
      <c r="A4369" s="1" t="s">
        <v>350</v>
      </c>
      <c r="B4369" s="1" t="s">
        <v>351</v>
      </c>
      <c r="C4369" s="1" t="s">
        <v>25</v>
      </c>
      <c r="D4369" s="1" t="s">
        <v>1489</v>
      </c>
      <c r="E4369" s="1" t="s">
        <v>252</v>
      </c>
      <c r="F4369" s="1">
        <v>10</v>
      </c>
      <c r="G4369" s="1" t="s">
        <v>353</v>
      </c>
      <c r="H4369" s="1" t="s">
        <v>354</v>
      </c>
      <c r="I4369" s="1" t="s">
        <v>355</v>
      </c>
      <c r="J4369" s="1">
        <v>29.17</v>
      </c>
      <c r="K4369" s="1">
        <v>1234.5724</v>
      </c>
      <c r="L4369" s="1">
        <v>-2.7</v>
      </c>
      <c r="M4369" s="1">
        <v>5116</v>
      </c>
      <c r="N4369" s="1">
        <v>5125</v>
      </c>
      <c r="O4369" s="1" t="s">
        <v>1490</v>
      </c>
      <c r="P4369" s="1" t="s">
        <v>1493</v>
      </c>
      <c r="Q4369" s="1" t="s">
        <v>1494</v>
      </c>
      <c r="R4369" s="1">
        <v>797.55027544645395</v>
      </c>
      <c r="S4369" s="1">
        <v>260.323249488074</v>
      </c>
      <c r="T4369" s="1">
        <v>1123.4002011852001</v>
      </c>
      <c r="U4369" s="1">
        <v>2498.4863513025298</v>
      </c>
      <c r="V4369" s="1">
        <v>3238.88122664088</v>
      </c>
      <c r="W4369" s="1">
        <v>1447.84555355005</v>
      </c>
      <c r="X4369" s="1" t="s">
        <v>38068</v>
      </c>
      <c r="Y4369" s="1" t="s">
        <v>38426</v>
      </c>
      <c r="Z4369" s="1" t="s">
        <v>52</v>
      </c>
      <c r="AA4369" s="1" t="s">
        <v>52</v>
      </c>
      <c r="AB4369" s="1" t="s">
        <v>52</v>
      </c>
      <c r="AC4369" s="1" t="s">
        <v>38392</v>
      </c>
    </row>
    <row r="4370" spans="1:29" x14ac:dyDescent="0.45">
      <c r="A4370" s="1" t="s">
        <v>350</v>
      </c>
      <c r="B4370" s="1" t="s">
        <v>351</v>
      </c>
      <c r="C4370" s="1" t="s">
        <v>25</v>
      </c>
      <c r="D4370" s="1" t="s">
        <v>20000</v>
      </c>
      <c r="E4370" s="1" t="s">
        <v>27</v>
      </c>
      <c r="F4370" s="1">
        <v>10</v>
      </c>
      <c r="G4370" s="1" t="s">
        <v>353</v>
      </c>
      <c r="H4370" s="1" t="s">
        <v>354</v>
      </c>
      <c r="I4370" s="1" t="s">
        <v>355</v>
      </c>
      <c r="J4370" s="1">
        <v>39.94</v>
      </c>
      <c r="K4370" s="1">
        <v>1234.5724</v>
      </c>
      <c r="L4370" s="1">
        <v>-2.5</v>
      </c>
      <c r="M4370" s="1">
        <v>5116</v>
      </c>
      <c r="N4370" s="1">
        <v>5125</v>
      </c>
      <c r="O4370" s="1" t="s">
        <v>20001</v>
      </c>
      <c r="P4370" s="1" t="s">
        <v>1491</v>
      </c>
      <c r="Q4370" s="1" t="s">
        <v>1492</v>
      </c>
      <c r="R4370" s="1">
        <v>254.31037381850899</v>
      </c>
      <c r="S4370" s="1">
        <v>1042.87723543013</v>
      </c>
      <c r="T4370" s="1">
        <v>1238.82973224593</v>
      </c>
      <c r="U4370" s="1">
        <v>1237.0714519795599</v>
      </c>
      <c r="V4370" s="1">
        <v>3238.88122664088</v>
      </c>
      <c r="W4370" s="1">
        <v>1447.84555355005</v>
      </c>
      <c r="X4370" s="1" t="s">
        <v>38068</v>
      </c>
      <c r="Y4370" s="1" t="s">
        <v>38426</v>
      </c>
      <c r="Z4370" s="1" t="s">
        <v>52</v>
      </c>
      <c r="AA4370" s="1" t="s">
        <v>52</v>
      </c>
      <c r="AB4370" s="1" t="s">
        <v>52</v>
      </c>
      <c r="AC4370" s="1" t="s">
        <v>38392</v>
      </c>
    </row>
    <row r="4371" spans="1:29" x14ac:dyDescent="0.45">
      <c r="A4371" s="1" t="s">
        <v>350</v>
      </c>
      <c r="B4371" s="1" t="s">
        <v>351</v>
      </c>
      <c r="C4371" s="1" t="s">
        <v>25</v>
      </c>
      <c r="D4371" s="1" t="s">
        <v>20000</v>
      </c>
      <c r="E4371" s="1" t="s">
        <v>339</v>
      </c>
      <c r="F4371" s="1">
        <v>10</v>
      </c>
      <c r="G4371" s="1" t="s">
        <v>353</v>
      </c>
      <c r="H4371" s="1" t="s">
        <v>354</v>
      </c>
      <c r="I4371" s="1" t="s">
        <v>355</v>
      </c>
      <c r="J4371" s="1">
        <v>39.94</v>
      </c>
      <c r="K4371" s="1">
        <v>1234.5724</v>
      </c>
      <c r="L4371" s="1">
        <v>-2.5</v>
      </c>
      <c r="M4371" s="1">
        <v>5116</v>
      </c>
      <c r="N4371" s="1">
        <v>5125</v>
      </c>
      <c r="O4371" s="1" t="s">
        <v>20001</v>
      </c>
      <c r="P4371" s="1" t="s">
        <v>20002</v>
      </c>
      <c r="Q4371" s="1" t="s">
        <v>20003</v>
      </c>
      <c r="R4371" s="1">
        <v>254.31037381850899</v>
      </c>
      <c r="S4371" s="1">
        <v>1042.87723543013</v>
      </c>
      <c r="T4371" s="1">
        <v>1238.82973224593</v>
      </c>
      <c r="U4371" s="1">
        <v>1237.0714519795599</v>
      </c>
      <c r="V4371" s="1">
        <v>3238.88122664088</v>
      </c>
      <c r="W4371" s="1">
        <v>1447.84555355005</v>
      </c>
      <c r="X4371" s="1" t="s">
        <v>38068</v>
      </c>
      <c r="Y4371" s="1" t="s">
        <v>38426</v>
      </c>
      <c r="Z4371" s="1" t="s">
        <v>52</v>
      </c>
      <c r="AA4371" s="1" t="s">
        <v>52</v>
      </c>
      <c r="AB4371" s="1" t="s">
        <v>52</v>
      </c>
      <c r="AC4371" s="1" t="s">
        <v>38392</v>
      </c>
    </row>
    <row r="4372" spans="1:29" x14ac:dyDescent="0.45">
      <c r="A4372" s="1" t="s">
        <v>350</v>
      </c>
      <c r="B4372" s="1" t="s">
        <v>351</v>
      </c>
      <c r="C4372" s="1" t="s">
        <v>25</v>
      </c>
      <c r="D4372" s="1" t="s">
        <v>20004</v>
      </c>
      <c r="E4372" s="1" t="s">
        <v>27</v>
      </c>
      <c r="F4372" s="1">
        <v>10</v>
      </c>
      <c r="G4372" s="1" t="s">
        <v>353</v>
      </c>
      <c r="H4372" s="1" t="s">
        <v>354</v>
      </c>
      <c r="I4372" s="1" t="s">
        <v>355</v>
      </c>
      <c r="J4372" s="1">
        <v>65.08</v>
      </c>
      <c r="K4372" s="1">
        <v>1154.6061</v>
      </c>
      <c r="L4372" s="1">
        <v>-3.2</v>
      </c>
      <c r="M4372" s="1">
        <v>5116</v>
      </c>
      <c r="N4372" s="1">
        <v>5125</v>
      </c>
      <c r="O4372" s="1" t="s">
        <v>20005</v>
      </c>
      <c r="P4372" s="1" t="s">
        <v>1491</v>
      </c>
      <c r="Q4372" s="1" t="s">
        <v>1492</v>
      </c>
      <c r="R4372" s="1">
        <v>63437.438067816402</v>
      </c>
      <c r="S4372" s="1">
        <v>66031.746218932298</v>
      </c>
      <c r="T4372" s="1">
        <v>83034.264609061094</v>
      </c>
      <c r="U4372" s="1">
        <v>125586.21571317701</v>
      </c>
      <c r="V4372" s="1">
        <v>126083.283274339</v>
      </c>
      <c r="W4372" s="1">
        <v>77711.642833093894</v>
      </c>
      <c r="X4372" s="1" t="s">
        <v>38068</v>
      </c>
      <c r="Y4372" s="1" t="s">
        <v>38426</v>
      </c>
      <c r="Z4372" s="1" t="s">
        <v>52</v>
      </c>
      <c r="AA4372" s="1" t="s">
        <v>52</v>
      </c>
      <c r="AB4372" s="1" t="s">
        <v>52</v>
      </c>
      <c r="AC4372" s="1" t="s">
        <v>38392</v>
      </c>
    </row>
    <row r="4373" spans="1:29" x14ac:dyDescent="0.45">
      <c r="A4373" s="1" t="s">
        <v>20006</v>
      </c>
      <c r="B4373" s="1" t="s">
        <v>20007</v>
      </c>
      <c r="C4373" s="1" t="s">
        <v>25</v>
      </c>
      <c r="D4373" s="1" t="s">
        <v>20008</v>
      </c>
      <c r="E4373" s="1" t="s">
        <v>27</v>
      </c>
      <c r="F4373" s="1">
        <v>10</v>
      </c>
      <c r="G4373" s="1" t="s">
        <v>20009</v>
      </c>
      <c r="H4373" s="1" t="s">
        <v>20010</v>
      </c>
      <c r="I4373" s="1" t="s">
        <v>20011</v>
      </c>
      <c r="J4373" s="1">
        <v>38.79</v>
      </c>
      <c r="K4373" s="1">
        <v>1108.5528999999999</v>
      </c>
      <c r="L4373" s="1">
        <v>7.5</v>
      </c>
      <c r="M4373" s="1">
        <v>332</v>
      </c>
      <c r="N4373" s="1">
        <v>341</v>
      </c>
      <c r="O4373" s="1" t="s">
        <v>10365</v>
      </c>
      <c r="P4373" s="1" t="s">
        <v>16222</v>
      </c>
      <c r="Q4373" s="1" t="s">
        <v>20012</v>
      </c>
      <c r="R4373" s="1">
        <v>1278.3282308697901</v>
      </c>
      <c r="S4373" s="1">
        <v>862.316855776083</v>
      </c>
      <c r="T4373" s="1">
        <v>877.90553361750301</v>
      </c>
      <c r="U4373" s="1">
        <v>2602.4853581227499</v>
      </c>
      <c r="V4373" s="1">
        <v>1331.8063057649699</v>
      </c>
      <c r="W4373" s="1">
        <v>2213.9774668536802</v>
      </c>
      <c r="X4373" s="1" t="s">
        <v>38068</v>
      </c>
      <c r="Y4373" s="1" t="s">
        <v>38186</v>
      </c>
      <c r="Z4373" s="1" t="s">
        <v>52</v>
      </c>
      <c r="AA4373" s="1" t="s">
        <v>52</v>
      </c>
      <c r="AB4373" s="1" t="s">
        <v>52</v>
      </c>
      <c r="AC4373" s="1" t="s">
        <v>52</v>
      </c>
    </row>
    <row r="4374" spans="1:29" x14ac:dyDescent="0.45">
      <c r="A4374" s="1" t="s">
        <v>64</v>
      </c>
      <c r="B4374" s="1" t="s">
        <v>65</v>
      </c>
      <c r="C4374" s="1" t="s">
        <v>25</v>
      </c>
      <c r="D4374" s="1" t="s">
        <v>2079</v>
      </c>
      <c r="E4374" s="1" t="s">
        <v>27</v>
      </c>
      <c r="F4374" s="1">
        <v>14</v>
      </c>
      <c r="G4374" s="1" t="s">
        <v>67</v>
      </c>
      <c r="H4374" s="1" t="s">
        <v>68</v>
      </c>
      <c r="I4374" s="1" t="s">
        <v>69</v>
      </c>
      <c r="J4374" s="1">
        <v>43.86</v>
      </c>
      <c r="K4374" s="1">
        <v>1591.7971</v>
      </c>
      <c r="L4374" s="1">
        <v>2.8</v>
      </c>
      <c r="M4374" s="1">
        <v>179</v>
      </c>
      <c r="N4374" s="1">
        <v>192</v>
      </c>
      <c r="O4374" s="1" t="s">
        <v>2080</v>
      </c>
      <c r="P4374" s="1" t="s">
        <v>2081</v>
      </c>
      <c r="Q4374" s="1" t="s">
        <v>2082</v>
      </c>
      <c r="R4374" s="1">
        <v>456.18824663920498</v>
      </c>
      <c r="S4374" s="1">
        <v>237.58445235024701</v>
      </c>
      <c r="T4374" s="1">
        <v>208.68234866490201</v>
      </c>
      <c r="U4374" s="1">
        <v>599.23779075668097</v>
      </c>
      <c r="V4374" s="1">
        <v>832.66036215855297</v>
      </c>
      <c r="W4374" s="1">
        <v>904.75397932994304</v>
      </c>
      <c r="X4374" s="1" t="s">
        <v>38068</v>
      </c>
      <c r="Y4374" s="1" t="s">
        <v>52</v>
      </c>
      <c r="Z4374" s="1" t="s">
        <v>52</v>
      </c>
      <c r="AA4374" s="1" t="s">
        <v>52</v>
      </c>
      <c r="AB4374" s="1" t="s">
        <v>52</v>
      </c>
      <c r="AC4374" s="1" t="s">
        <v>52</v>
      </c>
    </row>
    <row r="4375" spans="1:29" x14ac:dyDescent="0.45">
      <c r="A4375" s="1" t="s">
        <v>1805</v>
      </c>
      <c r="B4375" s="1" t="s">
        <v>8022</v>
      </c>
      <c r="C4375" s="1" t="s">
        <v>25</v>
      </c>
      <c r="D4375" s="1" t="s">
        <v>20013</v>
      </c>
      <c r="E4375" s="1" t="s">
        <v>27</v>
      </c>
      <c r="F4375" s="1">
        <v>8</v>
      </c>
      <c r="G4375" s="1" t="s">
        <v>1808</v>
      </c>
      <c r="H4375" s="1" t="s">
        <v>1809</v>
      </c>
      <c r="I4375" s="1" t="s">
        <v>1810</v>
      </c>
      <c r="J4375" s="1">
        <v>35.21</v>
      </c>
      <c r="K4375" s="1">
        <v>1055.5165</v>
      </c>
      <c r="L4375" s="1">
        <v>-4.2</v>
      </c>
      <c r="M4375" s="1">
        <v>5326</v>
      </c>
      <c r="N4375" s="1">
        <v>5333</v>
      </c>
      <c r="O4375" s="1" t="s">
        <v>70</v>
      </c>
      <c r="P4375" s="1" t="s">
        <v>20014</v>
      </c>
      <c r="Q4375" s="1" t="s">
        <v>20015</v>
      </c>
      <c r="R4375" s="1">
        <v>2150.7917625478999</v>
      </c>
      <c r="S4375" s="1">
        <v>2148.9115428345999</v>
      </c>
      <c r="T4375" s="1">
        <v>2395.6834006997701</v>
      </c>
      <c r="U4375" s="1">
        <v>2672.0594973799598</v>
      </c>
      <c r="V4375" s="1">
        <v>1630.21779659509</v>
      </c>
      <c r="W4375" s="1">
        <v>2043.6655569903101</v>
      </c>
      <c r="X4375" s="1" t="s">
        <v>38068</v>
      </c>
      <c r="Y4375" s="1" t="s">
        <v>52</v>
      </c>
      <c r="Z4375" s="1" t="s">
        <v>52</v>
      </c>
      <c r="AA4375" s="1" t="s">
        <v>52</v>
      </c>
      <c r="AB4375" s="1" t="s">
        <v>52</v>
      </c>
      <c r="AC4375" s="1" t="s">
        <v>38236</v>
      </c>
    </row>
    <row r="4376" spans="1:29" x14ac:dyDescent="0.45">
      <c r="A4376" s="1" t="s">
        <v>20016</v>
      </c>
      <c r="B4376" s="1" t="s">
        <v>20017</v>
      </c>
      <c r="C4376" s="1" t="s">
        <v>25</v>
      </c>
      <c r="D4376" s="1" t="s">
        <v>20018</v>
      </c>
      <c r="E4376" s="1" t="s">
        <v>27</v>
      </c>
      <c r="F4376" s="1">
        <v>23</v>
      </c>
      <c r="G4376" s="1" t="s">
        <v>20019</v>
      </c>
      <c r="H4376" s="1" t="s">
        <v>20020</v>
      </c>
      <c r="I4376" s="1" t="s">
        <v>20021</v>
      </c>
      <c r="J4376" s="1">
        <v>44.6</v>
      </c>
      <c r="K4376" s="1">
        <v>2427.0841999999998</v>
      </c>
      <c r="L4376" s="1">
        <v>0.8</v>
      </c>
      <c r="M4376" s="1">
        <v>826</v>
      </c>
      <c r="N4376" s="1">
        <v>848</v>
      </c>
      <c r="O4376" s="1" t="s">
        <v>20022</v>
      </c>
      <c r="P4376" s="1" t="s">
        <v>11608</v>
      </c>
      <c r="Q4376" s="1" t="s">
        <v>20023</v>
      </c>
      <c r="R4376" s="1">
        <v>1421.2481611395999</v>
      </c>
      <c r="S4376" s="1">
        <v>3242.37728833957</v>
      </c>
      <c r="T4376" s="1">
        <v>1883.4624363906</v>
      </c>
      <c r="U4376" s="1"/>
      <c r="V4376" s="1">
        <v>1828.67208942611</v>
      </c>
      <c r="W4376" s="1">
        <v>723.088825498049</v>
      </c>
      <c r="X4376" s="1" t="s">
        <v>38068</v>
      </c>
      <c r="Y4376" s="1" t="s">
        <v>39924</v>
      </c>
      <c r="Z4376" s="1" t="s">
        <v>39925</v>
      </c>
      <c r="AA4376" s="1" t="s">
        <v>39926</v>
      </c>
      <c r="AB4376" s="1" t="s">
        <v>52</v>
      </c>
      <c r="AC4376" s="1" t="s">
        <v>39927</v>
      </c>
    </row>
    <row r="4377" spans="1:29" x14ac:dyDescent="0.45">
      <c r="A4377" s="1" t="s">
        <v>12305</v>
      </c>
      <c r="B4377" s="1" t="s">
        <v>12306</v>
      </c>
      <c r="C4377" s="1" t="s">
        <v>25</v>
      </c>
      <c r="D4377" s="1" t="s">
        <v>20024</v>
      </c>
      <c r="E4377" s="1" t="s">
        <v>27</v>
      </c>
      <c r="F4377" s="1">
        <v>15</v>
      </c>
      <c r="G4377" s="1" t="s">
        <v>12308</v>
      </c>
      <c r="H4377" s="1" t="s">
        <v>1751</v>
      </c>
      <c r="I4377" s="1" t="s">
        <v>12309</v>
      </c>
      <c r="J4377" s="1">
        <v>77.599999999999994</v>
      </c>
      <c r="K4377" s="1">
        <v>1557.7551000000001</v>
      </c>
      <c r="L4377" s="1">
        <v>2.8</v>
      </c>
      <c r="M4377" s="1">
        <v>377</v>
      </c>
      <c r="N4377" s="1">
        <v>391</v>
      </c>
      <c r="O4377" s="1" t="s">
        <v>20025</v>
      </c>
      <c r="P4377" s="1" t="s">
        <v>20026</v>
      </c>
      <c r="Q4377" s="1" t="s">
        <v>20027</v>
      </c>
      <c r="R4377" s="1">
        <v>817859.48125009402</v>
      </c>
      <c r="S4377" s="1">
        <v>900723.73666020797</v>
      </c>
      <c r="T4377" s="1">
        <v>904373.60603724502</v>
      </c>
      <c r="U4377" s="1">
        <v>1512393.3626212401</v>
      </c>
      <c r="V4377" s="1">
        <v>1126257.67528054</v>
      </c>
      <c r="W4377" s="1">
        <v>819488.869445808</v>
      </c>
      <c r="X4377" s="1" t="s">
        <v>38068</v>
      </c>
      <c r="Y4377" s="1" t="s">
        <v>52</v>
      </c>
      <c r="Z4377" s="1" t="s">
        <v>52</v>
      </c>
      <c r="AA4377" s="1" t="s">
        <v>52</v>
      </c>
      <c r="AB4377" s="1" t="s">
        <v>52</v>
      </c>
      <c r="AC4377" s="1" t="s">
        <v>38312</v>
      </c>
    </row>
    <row r="4378" spans="1:29" x14ac:dyDescent="0.45">
      <c r="A4378" s="1" t="s">
        <v>20028</v>
      </c>
      <c r="B4378" s="1" t="s">
        <v>20029</v>
      </c>
      <c r="C4378" s="1" t="s">
        <v>25</v>
      </c>
      <c r="D4378" s="1" t="s">
        <v>20030</v>
      </c>
      <c r="E4378" s="1" t="s">
        <v>27</v>
      </c>
      <c r="F4378" s="1">
        <v>19</v>
      </c>
      <c r="G4378" s="1" t="s">
        <v>20031</v>
      </c>
      <c r="H4378" s="1" t="s">
        <v>20032</v>
      </c>
      <c r="I4378" s="1" t="s">
        <v>20033</v>
      </c>
      <c r="J4378" s="1">
        <v>54.93</v>
      </c>
      <c r="K4378" s="1">
        <v>2310.0781000000002</v>
      </c>
      <c r="L4378" s="1">
        <v>1</v>
      </c>
      <c r="M4378" s="1">
        <v>106</v>
      </c>
      <c r="N4378" s="1">
        <v>124</v>
      </c>
      <c r="O4378" s="1" t="s">
        <v>20034</v>
      </c>
      <c r="P4378" s="1" t="s">
        <v>608</v>
      </c>
      <c r="Q4378" s="1" t="s">
        <v>20035</v>
      </c>
      <c r="R4378" s="1">
        <v>712.84081529382502</v>
      </c>
      <c r="S4378" s="1">
        <v>687.05515613542195</v>
      </c>
      <c r="T4378" s="1">
        <v>732.36455970740303</v>
      </c>
      <c r="U4378" s="1">
        <v>243.085728298855</v>
      </c>
      <c r="V4378" s="1">
        <v>4832.2514369145001</v>
      </c>
      <c r="W4378" s="1">
        <v>505.37074925483699</v>
      </c>
      <c r="X4378" s="1" t="s">
        <v>38068</v>
      </c>
      <c r="Y4378" s="1" t="s">
        <v>52</v>
      </c>
      <c r="Z4378" s="1" t="s">
        <v>52</v>
      </c>
      <c r="AA4378" s="1" t="s">
        <v>52</v>
      </c>
      <c r="AB4378" s="1" t="s">
        <v>52</v>
      </c>
      <c r="AC4378" s="1" t="s">
        <v>52</v>
      </c>
    </row>
    <row r="4379" spans="1:29" x14ac:dyDescent="0.45">
      <c r="A4379" s="1" t="s">
        <v>19974</v>
      </c>
      <c r="B4379" s="1" t="s">
        <v>19975</v>
      </c>
      <c r="C4379" s="1" t="s">
        <v>25</v>
      </c>
      <c r="D4379" s="1" t="s">
        <v>20036</v>
      </c>
      <c r="E4379" s="1" t="s">
        <v>252</v>
      </c>
      <c r="F4379" s="1">
        <v>14</v>
      </c>
      <c r="G4379" s="1" t="s">
        <v>19977</v>
      </c>
      <c r="H4379" s="1" t="s">
        <v>19978</v>
      </c>
      <c r="I4379" s="1" t="s">
        <v>19979</v>
      </c>
      <c r="J4379" s="1">
        <v>25.56</v>
      </c>
      <c r="K4379" s="1">
        <v>1668.7695000000001</v>
      </c>
      <c r="L4379" s="1">
        <v>-1.7</v>
      </c>
      <c r="M4379" s="1">
        <v>826</v>
      </c>
      <c r="N4379" s="1">
        <v>839</v>
      </c>
      <c r="O4379" s="1" t="s">
        <v>20037</v>
      </c>
      <c r="P4379" s="1" t="s">
        <v>20038</v>
      </c>
      <c r="Q4379" s="1" t="s">
        <v>20039</v>
      </c>
      <c r="R4379" s="1">
        <v>35.9453875283683</v>
      </c>
      <c r="S4379" s="1">
        <v>243.19427357441401</v>
      </c>
      <c r="T4379" s="1">
        <v>424.098647271787</v>
      </c>
      <c r="U4379" s="1">
        <v>315.77399679928999</v>
      </c>
      <c r="V4379" s="1">
        <v>267.83683908285599</v>
      </c>
      <c r="W4379" s="1">
        <v>107.32335476932001</v>
      </c>
      <c r="X4379" s="1" t="s">
        <v>38068</v>
      </c>
      <c r="Y4379" s="1" t="s">
        <v>52</v>
      </c>
      <c r="Z4379" s="1" t="s">
        <v>52</v>
      </c>
      <c r="AA4379" s="1" t="s">
        <v>52</v>
      </c>
      <c r="AB4379" s="1" t="s">
        <v>52</v>
      </c>
      <c r="AC4379" s="1" t="s">
        <v>39921</v>
      </c>
    </row>
    <row r="4380" spans="1:29" x14ac:dyDescent="0.45">
      <c r="A4380" s="1" t="s">
        <v>350</v>
      </c>
      <c r="B4380" s="1" t="s">
        <v>351</v>
      </c>
      <c r="C4380" s="1" t="s">
        <v>25</v>
      </c>
      <c r="D4380" s="1" t="s">
        <v>20040</v>
      </c>
      <c r="E4380" s="1" t="s">
        <v>252</v>
      </c>
      <c r="F4380" s="1">
        <v>10</v>
      </c>
      <c r="G4380" s="1" t="s">
        <v>353</v>
      </c>
      <c r="H4380" s="1" t="s">
        <v>354</v>
      </c>
      <c r="I4380" s="1" t="s">
        <v>355</v>
      </c>
      <c r="J4380" s="1">
        <v>37.74</v>
      </c>
      <c r="K4380" s="1">
        <v>1154.6061</v>
      </c>
      <c r="L4380" s="1">
        <v>-3.7</v>
      </c>
      <c r="M4380" s="1">
        <v>5116</v>
      </c>
      <c r="N4380" s="1">
        <v>5125</v>
      </c>
      <c r="O4380" s="1" t="s">
        <v>875</v>
      </c>
      <c r="P4380" s="1" t="s">
        <v>1493</v>
      </c>
      <c r="Q4380" s="1" t="s">
        <v>1494</v>
      </c>
      <c r="R4380" s="1">
        <v>828.81594089420196</v>
      </c>
      <c r="S4380" s="1">
        <v>1265.9092228652501</v>
      </c>
      <c r="T4380" s="1">
        <v>1021.14943912566</v>
      </c>
      <c r="U4380" s="1">
        <v>1029.23905271487</v>
      </c>
      <c r="V4380" s="1">
        <v>1406.156232155</v>
      </c>
      <c r="W4380" s="1">
        <v>1141.32919088224</v>
      </c>
      <c r="X4380" s="1" t="s">
        <v>38068</v>
      </c>
      <c r="Y4380" s="1" t="s">
        <v>38426</v>
      </c>
      <c r="Z4380" s="1" t="s">
        <v>52</v>
      </c>
      <c r="AA4380" s="1" t="s">
        <v>52</v>
      </c>
      <c r="AB4380" s="1" t="s">
        <v>52</v>
      </c>
      <c r="AC4380" s="1" t="s">
        <v>38392</v>
      </c>
    </row>
    <row r="4381" spans="1:29" x14ac:dyDescent="0.45">
      <c r="A4381" s="1" t="s">
        <v>20041</v>
      </c>
      <c r="B4381" s="1" t="s">
        <v>20042</v>
      </c>
      <c r="C4381" s="1" t="s">
        <v>47</v>
      </c>
      <c r="D4381" s="1" t="s">
        <v>20043</v>
      </c>
      <c r="E4381" s="1" t="s">
        <v>27</v>
      </c>
      <c r="F4381" s="1">
        <v>19</v>
      </c>
      <c r="G4381" s="1" t="s">
        <v>20044</v>
      </c>
      <c r="H4381" s="1" t="s">
        <v>20045</v>
      </c>
      <c r="I4381" s="1" t="s">
        <v>20046</v>
      </c>
      <c r="J4381" s="1">
        <v>26.86</v>
      </c>
      <c r="K4381" s="1">
        <v>2117.0041999999999</v>
      </c>
      <c r="L4381" s="1">
        <v>-5.6</v>
      </c>
      <c r="M4381" s="1">
        <v>411</v>
      </c>
      <c r="N4381" s="1">
        <v>429</v>
      </c>
      <c r="O4381" s="1" t="s">
        <v>7685</v>
      </c>
      <c r="P4381" s="1" t="s">
        <v>20047</v>
      </c>
      <c r="Q4381" s="1" t="s">
        <v>20048</v>
      </c>
      <c r="R4381" s="1">
        <v>5582.0318232674099</v>
      </c>
      <c r="S4381" s="1">
        <v>2745.2421627182398</v>
      </c>
      <c r="T4381" s="1">
        <v>3992.8409079068201</v>
      </c>
      <c r="U4381" s="1">
        <v>1084.08827387472</v>
      </c>
      <c r="V4381" s="1">
        <v>4393.6777974194802</v>
      </c>
      <c r="W4381" s="1">
        <v>3502.53791124294</v>
      </c>
      <c r="X4381" s="1" t="s">
        <v>38068</v>
      </c>
      <c r="Y4381" s="1" t="s">
        <v>52</v>
      </c>
      <c r="Z4381" s="1" t="s">
        <v>52</v>
      </c>
      <c r="AA4381" s="1" t="s">
        <v>52</v>
      </c>
      <c r="AB4381" s="1" t="s">
        <v>52</v>
      </c>
      <c r="AC4381" s="1" t="s">
        <v>39928</v>
      </c>
    </row>
    <row r="4382" spans="1:29" x14ac:dyDescent="0.45">
      <c r="A4382" s="1" t="s">
        <v>20041</v>
      </c>
      <c r="B4382" s="1" t="s">
        <v>20042</v>
      </c>
      <c r="C4382" s="1" t="s">
        <v>25</v>
      </c>
      <c r="D4382" s="1" t="s">
        <v>20049</v>
      </c>
      <c r="E4382" s="1" t="s">
        <v>116</v>
      </c>
      <c r="F4382" s="1">
        <v>19</v>
      </c>
      <c r="G4382" s="1" t="s">
        <v>20044</v>
      </c>
      <c r="H4382" s="1" t="s">
        <v>20045</v>
      </c>
      <c r="I4382" s="1" t="s">
        <v>20046</v>
      </c>
      <c r="J4382" s="1">
        <v>41.56</v>
      </c>
      <c r="K4382" s="1">
        <v>2117.0041999999999</v>
      </c>
      <c r="L4382" s="1">
        <v>0.4</v>
      </c>
      <c r="M4382" s="1">
        <v>411</v>
      </c>
      <c r="N4382" s="1">
        <v>429</v>
      </c>
      <c r="O4382" s="1" t="s">
        <v>15729</v>
      </c>
      <c r="P4382" s="1" t="s">
        <v>15014</v>
      </c>
      <c r="Q4382" s="1" t="s">
        <v>20050</v>
      </c>
      <c r="R4382" s="1">
        <v>5582.0318232674099</v>
      </c>
      <c r="S4382" s="1">
        <v>1038.1328000767301</v>
      </c>
      <c r="T4382" s="1">
        <v>6344.28978489579</v>
      </c>
      <c r="U4382" s="1">
        <v>734.54726537767397</v>
      </c>
      <c r="V4382" s="1">
        <v>4393.6777974194802</v>
      </c>
      <c r="W4382" s="1">
        <v>3502.53791124294</v>
      </c>
      <c r="X4382" s="1" t="s">
        <v>38068</v>
      </c>
      <c r="Y4382" s="1" t="s">
        <v>52</v>
      </c>
      <c r="Z4382" s="1" t="s">
        <v>52</v>
      </c>
      <c r="AA4382" s="1" t="s">
        <v>52</v>
      </c>
      <c r="AB4382" s="1" t="s">
        <v>52</v>
      </c>
      <c r="AC4382" s="1" t="s">
        <v>39928</v>
      </c>
    </row>
    <row r="4383" spans="1:29" x14ac:dyDescent="0.45">
      <c r="A4383" s="1" t="s">
        <v>20051</v>
      </c>
      <c r="B4383" s="1" t="s">
        <v>20052</v>
      </c>
      <c r="C4383" s="1" t="s">
        <v>25</v>
      </c>
      <c r="D4383" s="1" t="s">
        <v>20053</v>
      </c>
      <c r="E4383" s="1" t="s">
        <v>339</v>
      </c>
      <c r="F4383" s="1">
        <v>9</v>
      </c>
      <c r="G4383" s="1" t="s">
        <v>20054</v>
      </c>
      <c r="H4383" s="1" t="s">
        <v>20055</v>
      </c>
      <c r="I4383" s="1" t="s">
        <v>20056</v>
      </c>
      <c r="J4383" s="1">
        <v>46.46</v>
      </c>
      <c r="K4383" s="1">
        <v>1049.5522000000001</v>
      </c>
      <c r="L4383" s="1">
        <v>1.9</v>
      </c>
      <c r="M4383" s="1">
        <v>60</v>
      </c>
      <c r="N4383" s="1">
        <v>68</v>
      </c>
      <c r="O4383" s="1" t="s">
        <v>2059</v>
      </c>
      <c r="P4383" s="1" t="s">
        <v>3312</v>
      </c>
      <c r="Q4383" s="1" t="s">
        <v>20057</v>
      </c>
      <c r="R4383" s="1">
        <v>117.56073635170701</v>
      </c>
      <c r="S4383" s="1">
        <v>529.00716962167496</v>
      </c>
      <c r="T4383" s="1">
        <v>502.31903886700502</v>
      </c>
      <c r="U4383" s="1">
        <v>1696.5657660402501</v>
      </c>
      <c r="V4383" s="1">
        <v>357.77543594450202</v>
      </c>
      <c r="W4383" s="1">
        <v>1657.7770069703399</v>
      </c>
      <c r="X4383" s="1" t="s">
        <v>38068</v>
      </c>
      <c r="Y4383" s="1" t="s">
        <v>38186</v>
      </c>
      <c r="Z4383" s="1" t="s">
        <v>52</v>
      </c>
      <c r="AA4383" s="1" t="s">
        <v>52</v>
      </c>
      <c r="AB4383" s="1" t="s">
        <v>52</v>
      </c>
      <c r="AC4383" s="1" t="s">
        <v>52</v>
      </c>
    </row>
    <row r="4384" spans="1:29" x14ac:dyDescent="0.45">
      <c r="A4384" s="1" t="s">
        <v>20058</v>
      </c>
      <c r="B4384" s="1" t="s">
        <v>20059</v>
      </c>
      <c r="C4384" s="1" t="s">
        <v>25</v>
      </c>
      <c r="D4384" s="1" t="s">
        <v>20060</v>
      </c>
      <c r="E4384" s="1" t="s">
        <v>339</v>
      </c>
      <c r="F4384" s="1">
        <v>10</v>
      </c>
      <c r="G4384" s="1" t="s">
        <v>20061</v>
      </c>
      <c r="H4384" s="1" t="s">
        <v>408</v>
      </c>
      <c r="I4384" s="1" t="s">
        <v>20062</v>
      </c>
      <c r="J4384" s="1">
        <v>24.62</v>
      </c>
      <c r="K4384" s="1">
        <v>1108.5894000000001</v>
      </c>
      <c r="L4384" s="1">
        <v>4</v>
      </c>
      <c r="M4384" s="1">
        <v>204</v>
      </c>
      <c r="N4384" s="1">
        <v>213</v>
      </c>
      <c r="O4384" s="1" t="s">
        <v>11791</v>
      </c>
      <c r="P4384" s="1" t="s">
        <v>6448</v>
      </c>
      <c r="Q4384" s="1" t="s">
        <v>20063</v>
      </c>
      <c r="R4384" s="1">
        <v>68.7119391505274</v>
      </c>
      <c r="S4384" s="1">
        <v>128.19592494067999</v>
      </c>
      <c r="T4384" s="1">
        <v>266.482772926682</v>
      </c>
      <c r="U4384" s="1"/>
      <c r="V4384" s="1">
        <v>130.003327971071</v>
      </c>
      <c r="W4384" s="1">
        <v>113.513723005088</v>
      </c>
      <c r="X4384" s="1" t="s">
        <v>38068</v>
      </c>
      <c r="Y4384" s="1" t="s">
        <v>39929</v>
      </c>
      <c r="Z4384" s="1" t="s">
        <v>52</v>
      </c>
      <c r="AA4384" s="1" t="s">
        <v>52</v>
      </c>
      <c r="AB4384" s="1" t="s">
        <v>52</v>
      </c>
      <c r="AC4384" s="1" t="s">
        <v>39930</v>
      </c>
    </row>
    <row r="4385" spans="1:29" x14ac:dyDescent="0.45">
      <c r="A4385" s="1" t="s">
        <v>20064</v>
      </c>
      <c r="B4385" s="1" t="s">
        <v>20065</v>
      </c>
      <c r="C4385" s="1" t="s">
        <v>25</v>
      </c>
      <c r="D4385" s="1" t="s">
        <v>20066</v>
      </c>
      <c r="E4385" s="1" t="s">
        <v>460</v>
      </c>
      <c r="F4385" s="1">
        <v>18</v>
      </c>
      <c r="G4385" s="1" t="s">
        <v>20067</v>
      </c>
      <c r="H4385" s="1" t="s">
        <v>20068</v>
      </c>
      <c r="I4385" s="1" t="s">
        <v>20069</v>
      </c>
      <c r="J4385" s="1">
        <v>30.13</v>
      </c>
      <c r="K4385" s="1">
        <v>2089.9819000000002</v>
      </c>
      <c r="L4385" s="1">
        <v>4.0999999999999996</v>
      </c>
      <c r="M4385" s="1">
        <v>229</v>
      </c>
      <c r="N4385" s="1">
        <v>246</v>
      </c>
      <c r="O4385" s="1" t="s">
        <v>585</v>
      </c>
      <c r="P4385" s="1" t="s">
        <v>2376</v>
      </c>
      <c r="Q4385" s="1" t="s">
        <v>20070</v>
      </c>
      <c r="R4385" s="1">
        <v>298.779250162788</v>
      </c>
      <c r="S4385" s="1">
        <v>354.79566288012097</v>
      </c>
      <c r="T4385" s="1">
        <v>466.52121365835501</v>
      </c>
      <c r="U4385" s="1">
        <v>78.100094256133403</v>
      </c>
      <c r="V4385" s="1">
        <v>304.069470990463</v>
      </c>
      <c r="W4385" s="1">
        <v>261.86127447715899</v>
      </c>
      <c r="X4385" s="1" t="s">
        <v>38068</v>
      </c>
      <c r="Y4385" s="1" t="s">
        <v>38172</v>
      </c>
      <c r="Z4385" s="1" t="s">
        <v>52</v>
      </c>
      <c r="AA4385" s="1" t="s">
        <v>52</v>
      </c>
      <c r="AB4385" s="1" t="s">
        <v>38090</v>
      </c>
      <c r="AC4385" s="1" t="s">
        <v>38173</v>
      </c>
    </row>
    <row r="4386" spans="1:29" x14ac:dyDescent="0.45">
      <c r="A4386" s="1" t="s">
        <v>82</v>
      </c>
      <c r="B4386" s="1" t="s">
        <v>83</v>
      </c>
      <c r="C4386" s="1" t="s">
        <v>25</v>
      </c>
      <c r="D4386" s="1" t="s">
        <v>20071</v>
      </c>
      <c r="E4386" s="1" t="s">
        <v>38</v>
      </c>
      <c r="F4386" s="1">
        <v>36</v>
      </c>
      <c r="G4386" s="1" t="s">
        <v>86</v>
      </c>
      <c r="H4386" s="1" t="s">
        <v>87</v>
      </c>
      <c r="I4386" s="1" t="s">
        <v>88</v>
      </c>
      <c r="J4386" s="1">
        <v>28.28</v>
      </c>
      <c r="K4386" s="1">
        <v>4044.8921</v>
      </c>
      <c r="L4386" s="1">
        <v>2.2000000000000002</v>
      </c>
      <c r="M4386" s="1">
        <v>372</v>
      </c>
      <c r="N4386" s="1">
        <v>407</v>
      </c>
      <c r="O4386" s="1" t="s">
        <v>7498</v>
      </c>
      <c r="P4386" s="1" t="s">
        <v>3344</v>
      </c>
      <c r="Q4386" s="1" t="s">
        <v>20072</v>
      </c>
      <c r="R4386" s="1">
        <v>102.7011447523</v>
      </c>
      <c r="S4386" s="1">
        <v>274.67853164245003</v>
      </c>
      <c r="T4386" s="1">
        <v>240.242324265143</v>
      </c>
      <c r="U4386" s="1"/>
      <c r="V4386" s="1">
        <v>501.10936565688098</v>
      </c>
      <c r="W4386" s="1">
        <v>214.58600895169801</v>
      </c>
      <c r="X4386" s="1" t="s">
        <v>38068</v>
      </c>
      <c r="Y4386" s="1" t="s">
        <v>52</v>
      </c>
      <c r="Z4386" s="1" t="s">
        <v>52</v>
      </c>
      <c r="AA4386" s="1" t="s">
        <v>52</v>
      </c>
      <c r="AB4386" s="1" t="s">
        <v>52</v>
      </c>
      <c r="AC4386" s="1" t="s">
        <v>52</v>
      </c>
    </row>
    <row r="4387" spans="1:29" x14ac:dyDescent="0.45">
      <c r="A4387" s="1" t="s">
        <v>20073</v>
      </c>
      <c r="B4387" s="1" t="s">
        <v>20074</v>
      </c>
      <c r="C4387" s="1" t="s">
        <v>25</v>
      </c>
      <c r="D4387" s="1" t="s">
        <v>20075</v>
      </c>
      <c r="E4387" s="1" t="s">
        <v>27</v>
      </c>
      <c r="F4387" s="1">
        <v>7</v>
      </c>
      <c r="G4387" s="1" t="s">
        <v>20076</v>
      </c>
      <c r="H4387" s="1" t="s">
        <v>13265</v>
      </c>
      <c r="I4387" s="1" t="s">
        <v>20077</v>
      </c>
      <c r="J4387" s="1">
        <v>33.82</v>
      </c>
      <c r="K4387" s="1">
        <v>942.4212</v>
      </c>
      <c r="L4387" s="1">
        <v>-2.2000000000000002</v>
      </c>
      <c r="M4387" s="1">
        <v>449</v>
      </c>
      <c r="N4387" s="1">
        <v>455</v>
      </c>
      <c r="O4387" s="1" t="s">
        <v>12472</v>
      </c>
      <c r="P4387" s="1" t="s">
        <v>20078</v>
      </c>
      <c r="Q4387" s="1" t="s">
        <v>20079</v>
      </c>
      <c r="R4387" s="1">
        <v>6409.4474919783097</v>
      </c>
      <c r="S4387" s="1">
        <v>2166.1604616465502</v>
      </c>
      <c r="T4387" s="1">
        <v>4382.2284203670097</v>
      </c>
      <c r="U4387" s="1">
        <v>15570.038584906901</v>
      </c>
      <c r="V4387" s="1">
        <v>7216.5808669340204</v>
      </c>
      <c r="W4387" s="1">
        <v>11665.6913952864</v>
      </c>
      <c r="X4387" s="1" t="s">
        <v>38068</v>
      </c>
      <c r="Y4387" s="1" t="s">
        <v>52</v>
      </c>
      <c r="Z4387" s="1" t="s">
        <v>52</v>
      </c>
      <c r="AA4387" s="1" t="s">
        <v>52</v>
      </c>
      <c r="AB4387" s="1" t="s">
        <v>52</v>
      </c>
      <c r="AC4387" s="1" t="s">
        <v>39931</v>
      </c>
    </row>
    <row r="4388" spans="1:29" x14ac:dyDescent="0.45">
      <c r="A4388" s="1" t="s">
        <v>1521</v>
      </c>
      <c r="B4388" s="1" t="s">
        <v>1522</v>
      </c>
      <c r="C4388" s="1" t="s">
        <v>36</v>
      </c>
      <c r="D4388" s="1" t="s">
        <v>20080</v>
      </c>
      <c r="E4388" s="1" t="s">
        <v>98</v>
      </c>
      <c r="F4388" s="1">
        <v>18</v>
      </c>
      <c r="G4388" s="1" t="s">
        <v>1524</v>
      </c>
      <c r="H4388" s="1" t="s">
        <v>1525</v>
      </c>
      <c r="I4388" s="1" t="s">
        <v>1526</v>
      </c>
      <c r="J4388" s="1">
        <v>40.14</v>
      </c>
      <c r="K4388" s="1">
        <v>2268.9778000000001</v>
      </c>
      <c r="L4388" s="1">
        <v>0.7</v>
      </c>
      <c r="M4388" s="1">
        <v>1931</v>
      </c>
      <c r="N4388" s="1">
        <v>1948</v>
      </c>
      <c r="O4388" s="1" t="s">
        <v>20081</v>
      </c>
      <c r="P4388" s="1" t="s">
        <v>20082</v>
      </c>
      <c r="Q4388" s="1" t="s">
        <v>20083</v>
      </c>
      <c r="R4388" s="1">
        <v>3769.1888119513801</v>
      </c>
      <c r="S4388" s="1">
        <v>1655.52149384824</v>
      </c>
      <c r="T4388" s="1">
        <v>2942.0184008383899</v>
      </c>
      <c r="U4388" s="1">
        <v>934.82362049120104</v>
      </c>
      <c r="V4388" s="1">
        <v>16217.5405860336</v>
      </c>
      <c r="W4388" s="1">
        <v>12368.6888896297</v>
      </c>
      <c r="X4388" s="1" t="s">
        <v>38068</v>
      </c>
      <c r="Y4388" s="1" t="s">
        <v>38186</v>
      </c>
      <c r="Z4388" s="1" t="s">
        <v>52</v>
      </c>
      <c r="AA4388" s="1" t="s">
        <v>52</v>
      </c>
      <c r="AB4388" s="1" t="s">
        <v>52</v>
      </c>
      <c r="AC4388" s="1" t="s">
        <v>52</v>
      </c>
    </row>
    <row r="4389" spans="1:29" x14ac:dyDescent="0.45">
      <c r="A4389" s="1" t="s">
        <v>1521</v>
      </c>
      <c r="B4389" s="1" t="s">
        <v>1522</v>
      </c>
      <c r="C4389" s="1" t="s">
        <v>25</v>
      </c>
      <c r="D4389" s="1" t="s">
        <v>20080</v>
      </c>
      <c r="E4389" s="1" t="s">
        <v>27</v>
      </c>
      <c r="F4389" s="1">
        <v>18</v>
      </c>
      <c r="G4389" s="1" t="s">
        <v>1524</v>
      </c>
      <c r="H4389" s="1" t="s">
        <v>1525</v>
      </c>
      <c r="I4389" s="1" t="s">
        <v>1526</v>
      </c>
      <c r="J4389" s="1">
        <v>40.14</v>
      </c>
      <c r="K4389" s="1">
        <v>2268.9778000000001</v>
      </c>
      <c r="L4389" s="1">
        <v>0.7</v>
      </c>
      <c r="M4389" s="1">
        <v>1931</v>
      </c>
      <c r="N4389" s="1">
        <v>1948</v>
      </c>
      <c r="O4389" s="1" t="s">
        <v>20081</v>
      </c>
      <c r="P4389" s="1" t="s">
        <v>20084</v>
      </c>
      <c r="Q4389" s="1" t="s">
        <v>20085</v>
      </c>
      <c r="R4389" s="1">
        <v>3769.1888119513801</v>
      </c>
      <c r="S4389" s="1">
        <v>1655.52149384824</v>
      </c>
      <c r="T4389" s="1">
        <v>2942.0184008383899</v>
      </c>
      <c r="U4389" s="1">
        <v>934.82362049120104</v>
      </c>
      <c r="V4389" s="1">
        <v>16217.5405860336</v>
      </c>
      <c r="W4389" s="1">
        <v>12368.6888896297</v>
      </c>
      <c r="X4389" s="1" t="s">
        <v>38068</v>
      </c>
      <c r="Y4389" s="1" t="s">
        <v>38186</v>
      </c>
      <c r="Z4389" s="1" t="s">
        <v>52</v>
      </c>
      <c r="AA4389" s="1" t="s">
        <v>52</v>
      </c>
      <c r="AB4389" s="1" t="s">
        <v>52</v>
      </c>
      <c r="AC4389" s="1" t="s">
        <v>52</v>
      </c>
    </row>
    <row r="4390" spans="1:29" x14ac:dyDescent="0.45">
      <c r="A4390" s="1" t="s">
        <v>1521</v>
      </c>
      <c r="B4390" s="1" t="s">
        <v>1522</v>
      </c>
      <c r="C4390" s="1" t="s">
        <v>36</v>
      </c>
      <c r="D4390" s="1" t="s">
        <v>20086</v>
      </c>
      <c r="E4390" s="1" t="s">
        <v>98</v>
      </c>
      <c r="F4390" s="1">
        <v>18</v>
      </c>
      <c r="G4390" s="1" t="s">
        <v>1524</v>
      </c>
      <c r="H4390" s="1" t="s">
        <v>1525</v>
      </c>
      <c r="I4390" s="1" t="s">
        <v>1526</v>
      </c>
      <c r="J4390" s="1">
        <v>43.02</v>
      </c>
      <c r="K4390" s="1">
        <v>2252.9829</v>
      </c>
      <c r="L4390" s="1">
        <v>2.8</v>
      </c>
      <c r="M4390" s="1">
        <v>1931</v>
      </c>
      <c r="N4390" s="1">
        <v>1948</v>
      </c>
      <c r="O4390" s="1" t="s">
        <v>20087</v>
      </c>
      <c r="P4390" s="1" t="s">
        <v>20082</v>
      </c>
      <c r="Q4390" s="1" t="s">
        <v>20083</v>
      </c>
      <c r="R4390" s="1">
        <v>100.459150468274</v>
      </c>
      <c r="S4390" s="1">
        <v>2291.3511422127299</v>
      </c>
      <c r="T4390" s="1">
        <v>2382.3910130967301</v>
      </c>
      <c r="U4390" s="1">
        <v>3889.81002530147</v>
      </c>
      <c r="V4390" s="1">
        <v>2038.55864397662</v>
      </c>
      <c r="W4390" s="1">
        <v>7466.1791599521202</v>
      </c>
      <c r="X4390" s="1" t="s">
        <v>38068</v>
      </c>
      <c r="Y4390" s="1" t="s">
        <v>38186</v>
      </c>
      <c r="Z4390" s="1" t="s">
        <v>52</v>
      </c>
      <c r="AA4390" s="1" t="s">
        <v>52</v>
      </c>
      <c r="AB4390" s="1" t="s">
        <v>52</v>
      </c>
      <c r="AC4390" s="1" t="s">
        <v>52</v>
      </c>
    </row>
    <row r="4391" spans="1:29" x14ac:dyDescent="0.45">
      <c r="A4391" s="1" t="s">
        <v>1521</v>
      </c>
      <c r="B4391" s="1" t="s">
        <v>1522</v>
      </c>
      <c r="C4391" s="1" t="s">
        <v>25</v>
      </c>
      <c r="D4391" s="1" t="s">
        <v>20086</v>
      </c>
      <c r="E4391" s="1" t="s">
        <v>27</v>
      </c>
      <c r="F4391" s="1">
        <v>18</v>
      </c>
      <c r="G4391" s="1" t="s">
        <v>1524</v>
      </c>
      <c r="H4391" s="1" t="s">
        <v>1525</v>
      </c>
      <c r="I4391" s="1" t="s">
        <v>1526</v>
      </c>
      <c r="J4391" s="1">
        <v>43.02</v>
      </c>
      <c r="K4391" s="1">
        <v>2252.9829</v>
      </c>
      <c r="L4391" s="1">
        <v>2.8</v>
      </c>
      <c r="M4391" s="1">
        <v>1931</v>
      </c>
      <c r="N4391" s="1">
        <v>1948</v>
      </c>
      <c r="O4391" s="1" t="s">
        <v>20087</v>
      </c>
      <c r="P4391" s="1" t="s">
        <v>20084</v>
      </c>
      <c r="Q4391" s="1" t="s">
        <v>20085</v>
      </c>
      <c r="R4391" s="1">
        <v>100.459150468274</v>
      </c>
      <c r="S4391" s="1">
        <v>2291.3511422127299</v>
      </c>
      <c r="T4391" s="1">
        <v>2382.3910130967301</v>
      </c>
      <c r="U4391" s="1">
        <v>3889.81002530147</v>
      </c>
      <c r="V4391" s="1">
        <v>2038.55864397662</v>
      </c>
      <c r="W4391" s="1">
        <v>7466.1791599521202</v>
      </c>
      <c r="X4391" s="1" t="s">
        <v>38068</v>
      </c>
      <c r="Y4391" s="1" t="s">
        <v>38186</v>
      </c>
      <c r="Z4391" s="1" t="s">
        <v>52</v>
      </c>
      <c r="AA4391" s="1" t="s">
        <v>52</v>
      </c>
      <c r="AB4391" s="1" t="s">
        <v>52</v>
      </c>
      <c r="AC4391" s="1" t="s">
        <v>52</v>
      </c>
    </row>
    <row r="4392" spans="1:29" x14ac:dyDescent="0.45">
      <c r="A4392" s="1" t="s">
        <v>16781</v>
      </c>
      <c r="B4392" s="1" t="s">
        <v>16782</v>
      </c>
      <c r="C4392" s="1" t="s">
        <v>36</v>
      </c>
      <c r="D4392" s="1" t="s">
        <v>20088</v>
      </c>
      <c r="E4392" s="1" t="s">
        <v>98</v>
      </c>
      <c r="F4392" s="1">
        <v>17</v>
      </c>
      <c r="G4392" s="1" t="s">
        <v>16784</v>
      </c>
      <c r="H4392" s="1" t="s">
        <v>16785</v>
      </c>
      <c r="I4392" s="1" t="s">
        <v>16786</v>
      </c>
      <c r="J4392" s="1">
        <v>59.85</v>
      </c>
      <c r="K4392" s="1">
        <v>1983.9779000000001</v>
      </c>
      <c r="L4392" s="1">
        <v>-3.6</v>
      </c>
      <c r="M4392" s="1">
        <v>214</v>
      </c>
      <c r="N4392" s="1">
        <v>230</v>
      </c>
      <c r="O4392" s="1" t="s">
        <v>12068</v>
      </c>
      <c r="P4392" s="1" t="s">
        <v>20089</v>
      </c>
      <c r="Q4392" s="1" t="s">
        <v>20090</v>
      </c>
      <c r="R4392" s="1">
        <v>3392.93353754998</v>
      </c>
      <c r="S4392" s="1">
        <v>6553.7362285491299</v>
      </c>
      <c r="T4392" s="1">
        <v>4551.5526129053396</v>
      </c>
      <c r="U4392" s="1">
        <v>590.23937582517203</v>
      </c>
      <c r="V4392" s="1">
        <v>6440.8754309462802</v>
      </c>
      <c r="W4392" s="1">
        <v>3143.8632664011998</v>
      </c>
      <c r="X4392" s="1" t="s">
        <v>38068</v>
      </c>
      <c r="Y4392" s="1" t="s">
        <v>38191</v>
      </c>
      <c r="Z4392" s="1" t="s">
        <v>38192</v>
      </c>
      <c r="AA4392" s="1" t="s">
        <v>38193</v>
      </c>
      <c r="AB4392" s="1" t="s">
        <v>52</v>
      </c>
      <c r="AC4392" s="1" t="s">
        <v>38194</v>
      </c>
    </row>
    <row r="4393" spans="1:29" x14ac:dyDescent="0.45">
      <c r="A4393" s="1" t="s">
        <v>3551</v>
      </c>
      <c r="B4393" s="1" t="s">
        <v>3552</v>
      </c>
      <c r="C4393" s="1" t="s">
        <v>36</v>
      </c>
      <c r="D4393" s="1" t="s">
        <v>20091</v>
      </c>
      <c r="E4393" s="1" t="s">
        <v>98</v>
      </c>
      <c r="F4393" s="1">
        <v>21</v>
      </c>
      <c r="G4393" s="1" t="s">
        <v>3554</v>
      </c>
      <c r="H4393" s="1" t="s">
        <v>3555</v>
      </c>
      <c r="I4393" s="1" t="s">
        <v>3556</v>
      </c>
      <c r="J4393" s="1">
        <v>35.299999999999997</v>
      </c>
      <c r="K4393" s="1">
        <v>2592.1985</v>
      </c>
      <c r="L4393" s="1">
        <v>-2.7</v>
      </c>
      <c r="M4393" s="1">
        <v>345</v>
      </c>
      <c r="N4393" s="1">
        <v>365</v>
      </c>
      <c r="O4393" s="1" t="s">
        <v>20092</v>
      </c>
      <c r="P4393" s="1" t="s">
        <v>14710</v>
      </c>
      <c r="Q4393" s="1" t="s">
        <v>20093</v>
      </c>
      <c r="R4393" s="1">
        <v>1183.9529961159201</v>
      </c>
      <c r="S4393" s="1">
        <v>205.18803638211199</v>
      </c>
      <c r="T4393" s="1">
        <v>267.78764094967698</v>
      </c>
      <c r="U4393" s="1"/>
      <c r="V4393" s="1">
        <v>602.13143481957297</v>
      </c>
      <c r="W4393" s="1">
        <v>200.22691340284399</v>
      </c>
      <c r="X4393" s="1" t="s">
        <v>38068</v>
      </c>
      <c r="Y4393" s="1" t="s">
        <v>38538</v>
      </c>
      <c r="Z4393" s="1" t="s">
        <v>52</v>
      </c>
      <c r="AA4393" s="1" t="s">
        <v>52</v>
      </c>
      <c r="AB4393" s="1" t="s">
        <v>38215</v>
      </c>
      <c r="AC4393" s="1" t="s">
        <v>38539</v>
      </c>
    </row>
    <row r="4394" spans="1:29" x14ac:dyDescent="0.45">
      <c r="A4394" s="1" t="s">
        <v>3551</v>
      </c>
      <c r="B4394" s="1" t="s">
        <v>3552</v>
      </c>
      <c r="C4394" s="1" t="s">
        <v>25</v>
      </c>
      <c r="D4394" s="1" t="s">
        <v>20091</v>
      </c>
      <c r="E4394" s="1" t="s">
        <v>4279</v>
      </c>
      <c r="F4394" s="1">
        <v>21</v>
      </c>
      <c r="G4394" s="1" t="s">
        <v>3554</v>
      </c>
      <c r="H4394" s="1" t="s">
        <v>3555</v>
      </c>
      <c r="I4394" s="1" t="s">
        <v>3556</v>
      </c>
      <c r="J4394" s="1">
        <v>35.299999999999997</v>
      </c>
      <c r="K4394" s="1">
        <v>2592.1985</v>
      </c>
      <c r="L4394" s="1">
        <v>-2.7</v>
      </c>
      <c r="M4394" s="1">
        <v>345</v>
      </c>
      <c r="N4394" s="1">
        <v>365</v>
      </c>
      <c r="O4394" s="1" t="s">
        <v>20092</v>
      </c>
      <c r="P4394" s="1" t="s">
        <v>5117</v>
      </c>
      <c r="Q4394" s="1" t="s">
        <v>5118</v>
      </c>
      <c r="R4394" s="1">
        <v>1183.9529961159201</v>
      </c>
      <c r="S4394" s="1">
        <v>205.18803638211199</v>
      </c>
      <c r="T4394" s="1">
        <v>267.78764094967698</v>
      </c>
      <c r="U4394" s="1"/>
      <c r="V4394" s="1">
        <v>602.13143481957297</v>
      </c>
      <c r="W4394" s="1">
        <v>200.22691340284399</v>
      </c>
      <c r="X4394" s="1" t="s">
        <v>38068</v>
      </c>
      <c r="Y4394" s="1" t="s">
        <v>38538</v>
      </c>
      <c r="Z4394" s="1" t="s">
        <v>52</v>
      </c>
      <c r="AA4394" s="1" t="s">
        <v>52</v>
      </c>
      <c r="AB4394" s="1" t="s">
        <v>38215</v>
      </c>
      <c r="AC4394" s="1" t="s">
        <v>38539</v>
      </c>
    </row>
    <row r="4395" spans="1:29" x14ac:dyDescent="0.45">
      <c r="A4395" s="1" t="s">
        <v>3551</v>
      </c>
      <c r="B4395" s="1" t="s">
        <v>3552</v>
      </c>
      <c r="C4395" s="1" t="s">
        <v>36</v>
      </c>
      <c r="D4395" s="1" t="s">
        <v>20094</v>
      </c>
      <c r="E4395" s="1" t="s">
        <v>98</v>
      </c>
      <c r="F4395" s="1">
        <v>21</v>
      </c>
      <c r="G4395" s="1" t="s">
        <v>3554</v>
      </c>
      <c r="H4395" s="1" t="s">
        <v>3555</v>
      </c>
      <c r="I4395" s="1" t="s">
        <v>3556</v>
      </c>
      <c r="J4395" s="1">
        <v>61.41</v>
      </c>
      <c r="K4395" s="1">
        <v>2512.2321999999999</v>
      </c>
      <c r="L4395" s="1">
        <v>-5</v>
      </c>
      <c r="M4395" s="1">
        <v>345</v>
      </c>
      <c r="N4395" s="1">
        <v>365</v>
      </c>
      <c r="O4395" s="1" t="s">
        <v>12068</v>
      </c>
      <c r="P4395" s="1" t="s">
        <v>14710</v>
      </c>
      <c r="Q4395" s="1" t="s">
        <v>20093</v>
      </c>
      <c r="R4395" s="1">
        <v>7383.1153914286497</v>
      </c>
      <c r="S4395" s="1">
        <v>6951.67912457494</v>
      </c>
      <c r="T4395" s="1">
        <v>5466.1489098286402</v>
      </c>
      <c r="U4395" s="1">
        <v>484.90144594126002</v>
      </c>
      <c r="V4395" s="1">
        <v>5843.9628920758996</v>
      </c>
      <c r="W4395" s="1">
        <v>3319.3685963134799</v>
      </c>
      <c r="X4395" s="1" t="s">
        <v>38068</v>
      </c>
      <c r="Y4395" s="1" t="s">
        <v>38538</v>
      </c>
      <c r="Z4395" s="1" t="s">
        <v>52</v>
      </c>
      <c r="AA4395" s="1" t="s">
        <v>52</v>
      </c>
      <c r="AB4395" s="1" t="s">
        <v>38215</v>
      </c>
      <c r="AC4395" s="1" t="s">
        <v>38539</v>
      </c>
    </row>
    <row r="4396" spans="1:29" x14ac:dyDescent="0.45">
      <c r="A4396" s="1" t="s">
        <v>1521</v>
      </c>
      <c r="B4396" s="1" t="s">
        <v>1522</v>
      </c>
      <c r="C4396" s="1" t="s">
        <v>36</v>
      </c>
      <c r="D4396" s="1" t="s">
        <v>20095</v>
      </c>
      <c r="E4396" s="1" t="s">
        <v>98</v>
      </c>
      <c r="F4396" s="1">
        <v>18</v>
      </c>
      <c r="G4396" s="1" t="s">
        <v>1524</v>
      </c>
      <c r="H4396" s="1" t="s">
        <v>1525</v>
      </c>
      <c r="I4396" s="1" t="s">
        <v>1526</v>
      </c>
      <c r="J4396" s="1">
        <v>51.33</v>
      </c>
      <c r="K4396" s="1">
        <v>2252.9829</v>
      </c>
      <c r="L4396" s="1">
        <v>1.9</v>
      </c>
      <c r="M4396" s="1">
        <v>1931</v>
      </c>
      <c r="N4396" s="1">
        <v>1948</v>
      </c>
      <c r="O4396" s="1" t="s">
        <v>20096</v>
      </c>
      <c r="P4396" s="1" t="s">
        <v>20082</v>
      </c>
      <c r="Q4396" s="1" t="s">
        <v>20083</v>
      </c>
      <c r="R4396" s="1">
        <v>968.84128152037795</v>
      </c>
      <c r="S4396" s="1">
        <v>344.10758196488803</v>
      </c>
      <c r="T4396" s="1">
        <v>67763.414488334107</v>
      </c>
      <c r="U4396" s="1">
        <v>1692.4281826480001</v>
      </c>
      <c r="V4396" s="1">
        <v>797.77472049533799</v>
      </c>
      <c r="W4396" s="1">
        <v>1155.75074281565</v>
      </c>
      <c r="X4396" s="1" t="s">
        <v>38068</v>
      </c>
      <c r="Y4396" s="1" t="s">
        <v>38186</v>
      </c>
      <c r="Z4396" s="1" t="s">
        <v>52</v>
      </c>
      <c r="AA4396" s="1" t="s">
        <v>52</v>
      </c>
      <c r="AB4396" s="1" t="s">
        <v>52</v>
      </c>
      <c r="AC4396" s="1" t="s">
        <v>52</v>
      </c>
    </row>
    <row r="4397" spans="1:29" x14ac:dyDescent="0.45">
      <c r="A4397" s="1" t="s">
        <v>1521</v>
      </c>
      <c r="B4397" s="1" t="s">
        <v>1522</v>
      </c>
      <c r="C4397" s="1" t="s">
        <v>36</v>
      </c>
      <c r="D4397" s="1" t="s">
        <v>20095</v>
      </c>
      <c r="E4397" s="1" t="s">
        <v>58</v>
      </c>
      <c r="F4397" s="1">
        <v>18</v>
      </c>
      <c r="G4397" s="1" t="s">
        <v>1524</v>
      </c>
      <c r="H4397" s="1" t="s">
        <v>1525</v>
      </c>
      <c r="I4397" s="1" t="s">
        <v>1526</v>
      </c>
      <c r="J4397" s="1">
        <v>51.33</v>
      </c>
      <c r="K4397" s="1">
        <v>2252.9829</v>
      </c>
      <c r="L4397" s="1">
        <v>1.9</v>
      </c>
      <c r="M4397" s="1">
        <v>1931</v>
      </c>
      <c r="N4397" s="1">
        <v>1948</v>
      </c>
      <c r="O4397" s="1" t="s">
        <v>20096</v>
      </c>
      <c r="P4397" s="1" t="s">
        <v>20097</v>
      </c>
      <c r="Q4397" s="1" t="s">
        <v>20098</v>
      </c>
      <c r="R4397" s="1">
        <v>968.84128152037795</v>
      </c>
      <c r="S4397" s="1">
        <v>344.10758196488803</v>
      </c>
      <c r="T4397" s="1">
        <v>67763.414488334107</v>
      </c>
      <c r="U4397" s="1">
        <v>1692.4281826480001</v>
      </c>
      <c r="V4397" s="1">
        <v>797.77472049533799</v>
      </c>
      <c r="W4397" s="1">
        <v>1155.75074281565</v>
      </c>
      <c r="X4397" s="1" t="s">
        <v>38068</v>
      </c>
      <c r="Y4397" s="1" t="s">
        <v>38186</v>
      </c>
      <c r="Z4397" s="1" t="s">
        <v>52</v>
      </c>
      <c r="AA4397" s="1" t="s">
        <v>52</v>
      </c>
      <c r="AB4397" s="1" t="s">
        <v>52</v>
      </c>
      <c r="AC4397" s="1" t="s">
        <v>52</v>
      </c>
    </row>
    <row r="4398" spans="1:29" x14ac:dyDescent="0.45">
      <c r="A4398" s="1" t="s">
        <v>1521</v>
      </c>
      <c r="B4398" s="1" t="s">
        <v>1522</v>
      </c>
      <c r="C4398" s="1" t="s">
        <v>36</v>
      </c>
      <c r="D4398" s="1" t="s">
        <v>20099</v>
      </c>
      <c r="E4398" s="1" t="s">
        <v>98</v>
      </c>
      <c r="F4398" s="1">
        <v>18</v>
      </c>
      <c r="G4398" s="1" t="s">
        <v>1524</v>
      </c>
      <c r="H4398" s="1" t="s">
        <v>1525</v>
      </c>
      <c r="I4398" s="1" t="s">
        <v>1526</v>
      </c>
      <c r="J4398" s="1">
        <v>46.17</v>
      </c>
      <c r="K4398" s="1">
        <v>2268.9778000000001</v>
      </c>
      <c r="L4398" s="1">
        <v>1.8</v>
      </c>
      <c r="M4398" s="1">
        <v>1931</v>
      </c>
      <c r="N4398" s="1">
        <v>1948</v>
      </c>
      <c r="O4398" s="1" t="s">
        <v>20100</v>
      </c>
      <c r="P4398" s="1" t="s">
        <v>20082</v>
      </c>
      <c r="Q4398" s="1" t="s">
        <v>20083</v>
      </c>
      <c r="R4398" s="1">
        <v>2696.6298617021298</v>
      </c>
      <c r="S4398" s="1">
        <v>1058.8216970766</v>
      </c>
      <c r="T4398" s="1">
        <v>1295.84606082854</v>
      </c>
      <c r="U4398" s="1">
        <v>1414.54641329627</v>
      </c>
      <c r="V4398" s="1">
        <v>16217.5405860336</v>
      </c>
      <c r="W4398" s="1">
        <v>5538.1207920678098</v>
      </c>
      <c r="X4398" s="1" t="s">
        <v>38068</v>
      </c>
      <c r="Y4398" s="1" t="s">
        <v>38186</v>
      </c>
      <c r="Z4398" s="1" t="s">
        <v>52</v>
      </c>
      <c r="AA4398" s="1" t="s">
        <v>52</v>
      </c>
      <c r="AB4398" s="1" t="s">
        <v>52</v>
      </c>
      <c r="AC4398" s="1" t="s">
        <v>52</v>
      </c>
    </row>
    <row r="4399" spans="1:29" x14ac:dyDescent="0.45">
      <c r="A4399" s="1" t="s">
        <v>1521</v>
      </c>
      <c r="B4399" s="1" t="s">
        <v>1522</v>
      </c>
      <c r="C4399" s="1" t="s">
        <v>25</v>
      </c>
      <c r="D4399" s="1" t="s">
        <v>20099</v>
      </c>
      <c r="E4399" s="1" t="s">
        <v>339</v>
      </c>
      <c r="F4399" s="1">
        <v>18</v>
      </c>
      <c r="G4399" s="1" t="s">
        <v>1524</v>
      </c>
      <c r="H4399" s="1" t="s">
        <v>1525</v>
      </c>
      <c r="I4399" s="1" t="s">
        <v>1526</v>
      </c>
      <c r="J4399" s="1">
        <v>46.17</v>
      </c>
      <c r="K4399" s="1">
        <v>2268.9778000000001</v>
      </c>
      <c r="L4399" s="1">
        <v>1.8</v>
      </c>
      <c r="M4399" s="1">
        <v>1931</v>
      </c>
      <c r="N4399" s="1">
        <v>1948</v>
      </c>
      <c r="O4399" s="1" t="s">
        <v>20100</v>
      </c>
      <c r="P4399" s="1" t="s">
        <v>6335</v>
      </c>
      <c r="Q4399" s="1" t="s">
        <v>6336</v>
      </c>
      <c r="R4399" s="1">
        <v>2696.6298617021298</v>
      </c>
      <c r="S4399" s="1">
        <v>1058.8216970766</v>
      </c>
      <c r="T4399" s="1">
        <v>1295.84606082854</v>
      </c>
      <c r="U4399" s="1">
        <v>1414.54641329627</v>
      </c>
      <c r="V4399" s="1">
        <v>16217.5405860336</v>
      </c>
      <c r="W4399" s="1">
        <v>5538.1207920678098</v>
      </c>
      <c r="X4399" s="1" t="s">
        <v>38068</v>
      </c>
      <c r="Y4399" s="1" t="s">
        <v>38186</v>
      </c>
      <c r="Z4399" s="1" t="s">
        <v>52</v>
      </c>
      <c r="AA4399" s="1" t="s">
        <v>52</v>
      </c>
      <c r="AB4399" s="1" t="s">
        <v>52</v>
      </c>
      <c r="AC4399" s="1" t="s">
        <v>52</v>
      </c>
    </row>
    <row r="4400" spans="1:29" x14ac:dyDescent="0.45">
      <c r="A4400" s="1" t="s">
        <v>1521</v>
      </c>
      <c r="B4400" s="1" t="s">
        <v>1522</v>
      </c>
      <c r="C4400" s="1" t="s">
        <v>36</v>
      </c>
      <c r="D4400" s="1" t="s">
        <v>20101</v>
      </c>
      <c r="E4400" s="1" t="s">
        <v>98</v>
      </c>
      <c r="F4400" s="1">
        <v>18</v>
      </c>
      <c r="G4400" s="1" t="s">
        <v>1524</v>
      </c>
      <c r="H4400" s="1" t="s">
        <v>1525</v>
      </c>
      <c r="I4400" s="1" t="s">
        <v>1526</v>
      </c>
      <c r="J4400" s="1">
        <v>56.83</v>
      </c>
      <c r="K4400" s="1">
        <v>2252.9829</v>
      </c>
      <c r="L4400" s="1">
        <v>-2.7</v>
      </c>
      <c r="M4400" s="1">
        <v>1931</v>
      </c>
      <c r="N4400" s="1">
        <v>1948</v>
      </c>
      <c r="O4400" s="1" t="s">
        <v>20102</v>
      </c>
      <c r="P4400" s="1" t="s">
        <v>20082</v>
      </c>
      <c r="Q4400" s="1" t="s">
        <v>20083</v>
      </c>
      <c r="R4400" s="1">
        <v>45872.402908107797</v>
      </c>
      <c r="S4400" s="1">
        <v>54159.976221721197</v>
      </c>
      <c r="T4400" s="1">
        <v>182.82483177338099</v>
      </c>
      <c r="U4400" s="1">
        <v>8233.0933669583792</v>
      </c>
      <c r="V4400" s="1">
        <v>65536.286386677195</v>
      </c>
      <c r="W4400" s="1">
        <v>90455.872444829394</v>
      </c>
      <c r="X4400" s="1" t="s">
        <v>38068</v>
      </c>
      <c r="Y4400" s="1" t="s">
        <v>38186</v>
      </c>
      <c r="Z4400" s="1" t="s">
        <v>52</v>
      </c>
      <c r="AA4400" s="1" t="s">
        <v>52</v>
      </c>
      <c r="AB4400" s="1" t="s">
        <v>52</v>
      </c>
      <c r="AC4400" s="1" t="s">
        <v>52</v>
      </c>
    </row>
    <row r="4401" spans="1:29" x14ac:dyDescent="0.45">
      <c r="A4401" s="1" t="s">
        <v>1521</v>
      </c>
      <c r="B4401" s="1" t="s">
        <v>1522</v>
      </c>
      <c r="C4401" s="1" t="s">
        <v>25</v>
      </c>
      <c r="D4401" s="1" t="s">
        <v>20101</v>
      </c>
      <c r="E4401" s="1" t="s">
        <v>339</v>
      </c>
      <c r="F4401" s="1">
        <v>18</v>
      </c>
      <c r="G4401" s="1" t="s">
        <v>1524</v>
      </c>
      <c r="H4401" s="1" t="s">
        <v>1525</v>
      </c>
      <c r="I4401" s="1" t="s">
        <v>1526</v>
      </c>
      <c r="J4401" s="1">
        <v>56.83</v>
      </c>
      <c r="K4401" s="1">
        <v>2252.9829</v>
      </c>
      <c r="L4401" s="1">
        <v>-2.7</v>
      </c>
      <c r="M4401" s="1">
        <v>1931</v>
      </c>
      <c r="N4401" s="1">
        <v>1948</v>
      </c>
      <c r="O4401" s="1" t="s">
        <v>20102</v>
      </c>
      <c r="P4401" s="1" t="s">
        <v>6335</v>
      </c>
      <c r="Q4401" s="1" t="s">
        <v>6336</v>
      </c>
      <c r="R4401" s="1">
        <v>45872.402908107797</v>
      </c>
      <c r="S4401" s="1">
        <v>54159.976221721197</v>
      </c>
      <c r="T4401" s="1">
        <v>182.82483177338099</v>
      </c>
      <c r="U4401" s="1">
        <v>8233.0933669583792</v>
      </c>
      <c r="V4401" s="1">
        <v>65536.286386677195</v>
      </c>
      <c r="W4401" s="1">
        <v>90455.872444829394</v>
      </c>
      <c r="X4401" s="1" t="s">
        <v>38068</v>
      </c>
      <c r="Y4401" s="1" t="s">
        <v>38186</v>
      </c>
      <c r="Z4401" s="1" t="s">
        <v>52</v>
      </c>
      <c r="AA4401" s="1" t="s">
        <v>52</v>
      </c>
      <c r="AB4401" s="1" t="s">
        <v>52</v>
      </c>
      <c r="AC4401" s="1" t="s">
        <v>52</v>
      </c>
    </row>
    <row r="4402" spans="1:29" x14ac:dyDescent="0.45">
      <c r="A4402" s="1" t="s">
        <v>1521</v>
      </c>
      <c r="B4402" s="1" t="s">
        <v>1522</v>
      </c>
      <c r="C4402" s="1" t="s">
        <v>36</v>
      </c>
      <c r="D4402" s="1" t="s">
        <v>20103</v>
      </c>
      <c r="E4402" s="1" t="s">
        <v>98</v>
      </c>
      <c r="F4402" s="1">
        <v>18</v>
      </c>
      <c r="G4402" s="1" t="s">
        <v>1524</v>
      </c>
      <c r="H4402" s="1" t="s">
        <v>1525</v>
      </c>
      <c r="I4402" s="1" t="s">
        <v>1526</v>
      </c>
      <c r="J4402" s="1">
        <v>59.4</v>
      </c>
      <c r="K4402" s="1">
        <v>2173.0165999999999</v>
      </c>
      <c r="L4402" s="1">
        <v>-3.3</v>
      </c>
      <c r="M4402" s="1">
        <v>1931</v>
      </c>
      <c r="N4402" s="1">
        <v>1948</v>
      </c>
      <c r="O4402" s="1" t="s">
        <v>12068</v>
      </c>
      <c r="P4402" s="1" t="s">
        <v>20082</v>
      </c>
      <c r="Q4402" s="1" t="s">
        <v>20083</v>
      </c>
      <c r="R4402" s="1">
        <v>8364.1313349214797</v>
      </c>
      <c r="S4402" s="1">
        <v>27954.3494976695</v>
      </c>
      <c r="T4402" s="1">
        <v>17779.039033375499</v>
      </c>
      <c r="U4402" s="1">
        <v>1835.1483578370201</v>
      </c>
      <c r="V4402" s="1">
        <v>14342.396111878599</v>
      </c>
      <c r="W4402" s="1">
        <v>6087.0608509349304</v>
      </c>
      <c r="X4402" s="1" t="s">
        <v>38068</v>
      </c>
      <c r="Y4402" s="1" t="s">
        <v>38186</v>
      </c>
      <c r="Z4402" s="1" t="s">
        <v>52</v>
      </c>
      <c r="AA4402" s="1" t="s">
        <v>52</v>
      </c>
      <c r="AB4402" s="1" t="s">
        <v>52</v>
      </c>
      <c r="AC4402" s="1" t="s">
        <v>52</v>
      </c>
    </row>
    <row r="4403" spans="1:29" x14ac:dyDescent="0.45">
      <c r="A4403" s="1" t="s">
        <v>2829</v>
      </c>
      <c r="B4403" s="1" t="s">
        <v>2830</v>
      </c>
      <c r="C4403" s="1" t="s">
        <v>36</v>
      </c>
      <c r="D4403" s="1" t="s">
        <v>20104</v>
      </c>
      <c r="E4403" s="1" t="s">
        <v>98</v>
      </c>
      <c r="F4403" s="1">
        <v>18</v>
      </c>
      <c r="G4403" s="1" t="s">
        <v>2832</v>
      </c>
      <c r="H4403" s="1" t="s">
        <v>2833</v>
      </c>
      <c r="I4403" s="1" t="s">
        <v>2834</v>
      </c>
      <c r="J4403" s="1">
        <v>55.01</v>
      </c>
      <c r="K4403" s="1">
        <v>2315.0133999999998</v>
      </c>
      <c r="L4403" s="1">
        <v>-0.1</v>
      </c>
      <c r="M4403" s="1">
        <v>3976</v>
      </c>
      <c r="N4403" s="1">
        <v>3993</v>
      </c>
      <c r="O4403" s="1" t="s">
        <v>12068</v>
      </c>
      <c r="P4403" s="1" t="s">
        <v>20105</v>
      </c>
      <c r="Q4403" s="1" t="s">
        <v>20106</v>
      </c>
      <c r="R4403" s="1">
        <v>28749.276598670898</v>
      </c>
      <c r="S4403" s="1">
        <v>42709.277639330903</v>
      </c>
      <c r="T4403" s="1">
        <v>22292.076477819799</v>
      </c>
      <c r="U4403" s="1">
        <v>18322.412565936898</v>
      </c>
      <c r="V4403" s="1">
        <v>29254.094391509501</v>
      </c>
      <c r="W4403" s="1">
        <v>18653.7823145861</v>
      </c>
      <c r="X4403" s="1" t="s">
        <v>38068</v>
      </c>
      <c r="Y4403" s="1" t="s">
        <v>52</v>
      </c>
      <c r="Z4403" s="1" t="s">
        <v>52</v>
      </c>
      <c r="AA4403" s="1" t="s">
        <v>52</v>
      </c>
      <c r="AB4403" s="1" t="s">
        <v>52</v>
      </c>
      <c r="AC4403" s="1" t="s">
        <v>38158</v>
      </c>
    </row>
    <row r="4404" spans="1:29" x14ac:dyDescent="0.45">
      <c r="A4404" s="1" t="s">
        <v>2829</v>
      </c>
      <c r="B4404" s="1" t="s">
        <v>2830</v>
      </c>
      <c r="C4404" s="1" t="s">
        <v>36</v>
      </c>
      <c r="D4404" s="1" t="s">
        <v>20107</v>
      </c>
      <c r="E4404" s="1" t="s">
        <v>98</v>
      </c>
      <c r="F4404" s="1">
        <v>19</v>
      </c>
      <c r="G4404" s="1" t="s">
        <v>2832</v>
      </c>
      <c r="H4404" s="1" t="s">
        <v>2833</v>
      </c>
      <c r="I4404" s="1" t="s">
        <v>2834</v>
      </c>
      <c r="J4404" s="1">
        <v>46.45</v>
      </c>
      <c r="K4404" s="1">
        <v>2443.1084000000001</v>
      </c>
      <c r="L4404" s="1">
        <v>-1.2</v>
      </c>
      <c r="M4404" s="1">
        <v>3976</v>
      </c>
      <c r="N4404" s="1">
        <v>3994</v>
      </c>
      <c r="O4404" s="1" t="s">
        <v>20108</v>
      </c>
      <c r="P4404" s="1" t="s">
        <v>20105</v>
      </c>
      <c r="Q4404" s="1" t="s">
        <v>20106</v>
      </c>
      <c r="R4404" s="1">
        <v>7916.3355905302396</v>
      </c>
      <c r="S4404" s="1">
        <v>20021.700081975399</v>
      </c>
      <c r="T4404" s="1">
        <v>18245.838913239499</v>
      </c>
      <c r="U4404" s="1">
        <v>9098.5846545667791</v>
      </c>
      <c r="V4404" s="1">
        <v>11733.8726759691</v>
      </c>
      <c r="W4404" s="1">
        <v>10707.2403888771</v>
      </c>
      <c r="X4404" s="1" t="s">
        <v>38068</v>
      </c>
      <c r="Y4404" s="1" t="s">
        <v>52</v>
      </c>
      <c r="Z4404" s="1" t="s">
        <v>52</v>
      </c>
      <c r="AA4404" s="1" t="s">
        <v>52</v>
      </c>
      <c r="AB4404" s="1" t="s">
        <v>52</v>
      </c>
      <c r="AC4404" s="1" t="s">
        <v>38158</v>
      </c>
    </row>
    <row r="4405" spans="1:29" x14ac:dyDescent="0.45">
      <c r="A4405" s="1" t="s">
        <v>5978</v>
      </c>
      <c r="B4405" s="1" t="s">
        <v>5979</v>
      </c>
      <c r="C4405" s="1" t="s">
        <v>25</v>
      </c>
      <c r="D4405" s="1" t="s">
        <v>20109</v>
      </c>
      <c r="E4405" s="1" t="s">
        <v>85</v>
      </c>
      <c r="F4405" s="1">
        <v>15</v>
      </c>
      <c r="G4405" s="1" t="s">
        <v>5981</v>
      </c>
      <c r="H4405" s="1" t="s">
        <v>5982</v>
      </c>
      <c r="I4405" s="1" t="s">
        <v>5983</v>
      </c>
      <c r="J4405" s="1">
        <v>36.799999999999997</v>
      </c>
      <c r="K4405" s="1">
        <v>1864.8972000000001</v>
      </c>
      <c r="L4405" s="1">
        <v>-0.9</v>
      </c>
      <c r="M4405" s="1">
        <v>415</v>
      </c>
      <c r="N4405" s="1">
        <v>429</v>
      </c>
      <c r="O4405" s="1" t="s">
        <v>20110</v>
      </c>
      <c r="P4405" s="1" t="s">
        <v>4200</v>
      </c>
      <c r="Q4405" s="1" t="s">
        <v>20111</v>
      </c>
      <c r="R4405" s="1">
        <v>913.99811650725906</v>
      </c>
      <c r="S4405" s="1">
        <v>1372.3695016619799</v>
      </c>
      <c r="T4405" s="1">
        <v>3388.4609724915499</v>
      </c>
      <c r="U4405" s="1">
        <v>497.08157517845598</v>
      </c>
      <c r="V4405" s="1">
        <v>727.62309235723706</v>
      </c>
      <c r="W4405" s="1">
        <v>2965.4193464548898</v>
      </c>
      <c r="X4405" s="1" t="s">
        <v>38068</v>
      </c>
      <c r="Y4405" s="1" t="s">
        <v>52</v>
      </c>
      <c r="Z4405" s="1" t="s">
        <v>52</v>
      </c>
      <c r="AA4405" s="1" t="s">
        <v>52</v>
      </c>
      <c r="AB4405" s="1" t="s">
        <v>52</v>
      </c>
      <c r="AC4405" s="1" t="s">
        <v>52</v>
      </c>
    </row>
    <row r="4406" spans="1:29" x14ac:dyDescent="0.45">
      <c r="A4406" s="1" t="s">
        <v>20112</v>
      </c>
      <c r="B4406" s="1" t="s">
        <v>20113</v>
      </c>
      <c r="C4406" s="1" t="s">
        <v>25</v>
      </c>
      <c r="D4406" s="1" t="s">
        <v>20114</v>
      </c>
      <c r="E4406" s="1" t="s">
        <v>406</v>
      </c>
      <c r="F4406" s="1">
        <v>12</v>
      </c>
      <c r="G4406" s="1" t="s">
        <v>20115</v>
      </c>
      <c r="H4406" s="1" t="s">
        <v>20116</v>
      </c>
      <c r="I4406" s="1" t="s">
        <v>20117</v>
      </c>
      <c r="J4406" s="1">
        <v>37.270000000000003</v>
      </c>
      <c r="K4406" s="1">
        <v>1471.6958999999999</v>
      </c>
      <c r="L4406" s="1">
        <v>-7.3</v>
      </c>
      <c r="M4406" s="1">
        <v>228</v>
      </c>
      <c r="N4406" s="1">
        <v>239</v>
      </c>
      <c r="O4406" s="1" t="s">
        <v>6231</v>
      </c>
      <c r="P4406" s="1" t="s">
        <v>1092</v>
      </c>
      <c r="Q4406" s="1" t="s">
        <v>20118</v>
      </c>
      <c r="R4406" s="1">
        <v>382.310881679624</v>
      </c>
      <c r="S4406" s="1">
        <v>152.158932858562</v>
      </c>
      <c r="T4406" s="1">
        <v>565.66125210600296</v>
      </c>
      <c r="U4406" s="1">
        <v>300.00511964057102</v>
      </c>
      <c r="V4406" s="1">
        <v>275.33662941199498</v>
      </c>
      <c r="W4406" s="1">
        <v>222.97722216664101</v>
      </c>
      <c r="X4406" s="1" t="s">
        <v>38068</v>
      </c>
      <c r="Y4406" s="1" t="s">
        <v>39932</v>
      </c>
      <c r="Z4406" s="1" t="s">
        <v>52</v>
      </c>
      <c r="AA4406" s="1" t="s">
        <v>52</v>
      </c>
      <c r="AB4406" s="1" t="s">
        <v>52</v>
      </c>
      <c r="AC4406" s="1" t="s">
        <v>39933</v>
      </c>
    </row>
    <row r="4407" spans="1:29" x14ac:dyDescent="0.45">
      <c r="A4407" s="1" t="s">
        <v>20119</v>
      </c>
      <c r="B4407" s="1" t="s">
        <v>20120</v>
      </c>
      <c r="C4407" s="1" t="s">
        <v>25</v>
      </c>
      <c r="D4407" s="1" t="s">
        <v>20121</v>
      </c>
      <c r="E4407" s="1" t="s">
        <v>406</v>
      </c>
      <c r="F4407" s="1">
        <v>18</v>
      </c>
      <c r="G4407" s="1" t="s">
        <v>20122</v>
      </c>
      <c r="H4407" s="1" t="s">
        <v>20123</v>
      </c>
      <c r="I4407" s="1" t="s">
        <v>20124</v>
      </c>
      <c r="J4407" s="1">
        <v>44.61</v>
      </c>
      <c r="K4407" s="1">
        <v>2258.9740999999999</v>
      </c>
      <c r="L4407" s="1">
        <v>-1.1000000000000001</v>
      </c>
      <c r="M4407" s="1">
        <v>70</v>
      </c>
      <c r="N4407" s="1">
        <v>87</v>
      </c>
      <c r="O4407" s="1" t="s">
        <v>20125</v>
      </c>
      <c r="P4407" s="1" t="s">
        <v>9018</v>
      </c>
      <c r="Q4407" s="1" t="s">
        <v>20126</v>
      </c>
      <c r="R4407" s="1">
        <v>746.37767647325904</v>
      </c>
      <c r="S4407" s="1">
        <v>2211.6760770010801</v>
      </c>
      <c r="T4407" s="1">
        <v>5294.43077206818</v>
      </c>
      <c r="U4407" s="1">
        <v>900.703976489252</v>
      </c>
      <c r="V4407" s="1">
        <v>629.86529689651104</v>
      </c>
      <c r="W4407" s="1">
        <v>1225.6890323252901</v>
      </c>
      <c r="X4407" s="1" t="s">
        <v>38068</v>
      </c>
      <c r="Y4407" s="1" t="s">
        <v>39934</v>
      </c>
      <c r="Z4407" s="1" t="s">
        <v>52</v>
      </c>
      <c r="AA4407" s="1" t="s">
        <v>52</v>
      </c>
      <c r="AB4407" s="1" t="s">
        <v>52</v>
      </c>
      <c r="AC4407" s="1" t="s">
        <v>39935</v>
      </c>
    </row>
    <row r="4408" spans="1:29" x14ac:dyDescent="0.45">
      <c r="A4408" s="1" t="s">
        <v>20127</v>
      </c>
      <c r="B4408" s="1" t="s">
        <v>20128</v>
      </c>
      <c r="C4408" s="1" t="s">
        <v>25</v>
      </c>
      <c r="D4408" s="1" t="s">
        <v>20129</v>
      </c>
      <c r="E4408" s="1" t="s">
        <v>406</v>
      </c>
      <c r="F4408" s="1">
        <v>12</v>
      </c>
      <c r="G4408" s="1" t="s">
        <v>20130</v>
      </c>
      <c r="H4408" s="1" t="s">
        <v>20131</v>
      </c>
      <c r="I4408" s="1" t="s">
        <v>20132</v>
      </c>
      <c r="J4408" s="1">
        <v>32.5</v>
      </c>
      <c r="K4408" s="1">
        <v>1592.6759</v>
      </c>
      <c r="L4408" s="1">
        <v>12.8</v>
      </c>
      <c r="M4408" s="1">
        <v>178</v>
      </c>
      <c r="N4408" s="1">
        <v>189</v>
      </c>
      <c r="O4408" s="1" t="s">
        <v>410</v>
      </c>
      <c r="P4408" s="1" t="s">
        <v>7355</v>
      </c>
      <c r="Q4408" s="1" t="s">
        <v>20133</v>
      </c>
      <c r="R4408" s="1">
        <v>10661.482567872699</v>
      </c>
      <c r="S4408" s="1">
        <v>10456.0329544541</v>
      </c>
      <c r="T4408" s="1">
        <v>7134.6279869206701</v>
      </c>
      <c r="U4408" s="1">
        <v>16728.104864704001</v>
      </c>
      <c r="V4408" s="1">
        <v>5734.3508228840701</v>
      </c>
      <c r="W4408" s="1">
        <v>6808.31711965471</v>
      </c>
      <c r="X4408" s="1" t="s">
        <v>38068</v>
      </c>
      <c r="Y4408" s="1" t="s">
        <v>38396</v>
      </c>
      <c r="Z4408" s="1" t="s">
        <v>52</v>
      </c>
      <c r="AA4408" s="1" t="s">
        <v>52</v>
      </c>
      <c r="AB4408" s="1" t="s">
        <v>52</v>
      </c>
      <c r="AC4408" s="1" t="s">
        <v>38397</v>
      </c>
    </row>
    <row r="4409" spans="1:29" x14ac:dyDescent="0.45">
      <c r="A4409" s="1" t="s">
        <v>7076</v>
      </c>
      <c r="B4409" s="1" t="s">
        <v>7077</v>
      </c>
      <c r="C4409" s="1" t="s">
        <v>25</v>
      </c>
      <c r="D4409" s="1" t="s">
        <v>20134</v>
      </c>
      <c r="E4409" s="1" t="s">
        <v>252</v>
      </c>
      <c r="F4409" s="1">
        <v>13</v>
      </c>
      <c r="G4409" s="1" t="s">
        <v>7079</v>
      </c>
      <c r="H4409" s="1" t="s">
        <v>7080</v>
      </c>
      <c r="I4409" s="1" t="s">
        <v>7081</v>
      </c>
      <c r="J4409" s="1">
        <v>53.15</v>
      </c>
      <c r="K4409" s="1">
        <v>1561.6561999999999</v>
      </c>
      <c r="L4409" s="1">
        <v>-1.1000000000000001</v>
      </c>
      <c r="M4409" s="1">
        <v>1019</v>
      </c>
      <c r="N4409" s="1">
        <v>1031</v>
      </c>
      <c r="O4409" s="1" t="s">
        <v>20135</v>
      </c>
      <c r="P4409" s="1" t="s">
        <v>7083</v>
      </c>
      <c r="Q4409" s="1" t="s">
        <v>7084</v>
      </c>
      <c r="R4409" s="1">
        <v>4397.1918508814697</v>
      </c>
      <c r="S4409" s="1">
        <v>3932.0442304493699</v>
      </c>
      <c r="T4409" s="1">
        <v>2206.4344964382899</v>
      </c>
      <c r="U4409" s="1">
        <v>771.72557050838805</v>
      </c>
      <c r="V4409" s="1">
        <v>2729.2252938108199</v>
      </c>
      <c r="W4409" s="1">
        <v>3887.4402805346099</v>
      </c>
      <c r="X4409" s="1" t="s">
        <v>38068</v>
      </c>
      <c r="Y4409" s="1" t="s">
        <v>52</v>
      </c>
      <c r="Z4409" s="1" t="s">
        <v>52</v>
      </c>
      <c r="AA4409" s="1" t="s">
        <v>52</v>
      </c>
      <c r="AB4409" s="1" t="s">
        <v>52</v>
      </c>
      <c r="AC4409" s="1" t="s">
        <v>52</v>
      </c>
    </row>
    <row r="4410" spans="1:29" x14ac:dyDescent="0.45">
      <c r="A4410" s="1" t="s">
        <v>20136</v>
      </c>
      <c r="B4410" s="1" t="s">
        <v>20137</v>
      </c>
      <c r="C4410" s="1" t="s">
        <v>25</v>
      </c>
      <c r="D4410" s="1" t="s">
        <v>20138</v>
      </c>
      <c r="E4410" s="1" t="s">
        <v>58</v>
      </c>
      <c r="F4410" s="1">
        <v>10</v>
      </c>
      <c r="G4410" s="1" t="s">
        <v>20139</v>
      </c>
      <c r="H4410" s="1" t="s">
        <v>20140</v>
      </c>
      <c r="I4410" s="1" t="s">
        <v>20141</v>
      </c>
      <c r="J4410" s="1">
        <v>35.1</v>
      </c>
      <c r="K4410" s="1">
        <v>1347.5708</v>
      </c>
      <c r="L4410" s="1">
        <v>3</v>
      </c>
      <c r="M4410" s="1">
        <v>103</v>
      </c>
      <c r="N4410" s="1">
        <v>112</v>
      </c>
      <c r="O4410" s="1" t="s">
        <v>1551</v>
      </c>
      <c r="P4410" s="1" t="s">
        <v>16035</v>
      </c>
      <c r="Q4410" s="1" t="s">
        <v>20142</v>
      </c>
      <c r="R4410" s="1">
        <v>429.94682757491898</v>
      </c>
      <c r="S4410" s="1">
        <v>687.75237061498797</v>
      </c>
      <c r="T4410" s="1">
        <v>1239.3971271246701</v>
      </c>
      <c r="U4410" s="1">
        <v>436.63872510188702</v>
      </c>
      <c r="V4410" s="1">
        <v>815.43972921370505</v>
      </c>
      <c r="W4410" s="1"/>
      <c r="X4410" s="1" t="s">
        <v>38068</v>
      </c>
      <c r="Y4410" s="1" t="s">
        <v>38186</v>
      </c>
      <c r="Z4410" s="1" t="s">
        <v>52</v>
      </c>
      <c r="AA4410" s="1" t="s">
        <v>52</v>
      </c>
      <c r="AB4410" s="1" t="s">
        <v>52</v>
      </c>
      <c r="AC4410" s="1" t="s">
        <v>52</v>
      </c>
    </row>
    <row r="4411" spans="1:29" x14ac:dyDescent="0.45">
      <c r="A4411" s="1" t="s">
        <v>19538</v>
      </c>
      <c r="B4411" s="1" t="s">
        <v>20143</v>
      </c>
      <c r="C4411" s="1" t="s">
        <v>25</v>
      </c>
      <c r="D4411" s="1" t="s">
        <v>20144</v>
      </c>
      <c r="E4411" s="1" t="s">
        <v>406</v>
      </c>
      <c r="F4411" s="1">
        <v>15</v>
      </c>
      <c r="G4411" s="1" t="s">
        <v>19541</v>
      </c>
      <c r="H4411" s="1" t="s">
        <v>6683</v>
      </c>
      <c r="I4411" s="1" t="s">
        <v>19542</v>
      </c>
      <c r="J4411" s="1">
        <v>41.1</v>
      </c>
      <c r="K4411" s="1">
        <v>1972.8344</v>
      </c>
      <c r="L4411" s="1">
        <v>0.8</v>
      </c>
      <c r="M4411" s="1">
        <v>844</v>
      </c>
      <c r="N4411" s="1">
        <v>858</v>
      </c>
      <c r="O4411" s="1" t="s">
        <v>5898</v>
      </c>
      <c r="P4411" s="1" t="s">
        <v>20145</v>
      </c>
      <c r="Q4411" s="1" t="s">
        <v>20146</v>
      </c>
      <c r="R4411" s="1">
        <v>388.45928085083801</v>
      </c>
      <c r="S4411" s="1">
        <v>1102.74472658117</v>
      </c>
      <c r="T4411" s="1">
        <v>671.19771972008004</v>
      </c>
      <c r="U4411" s="1">
        <v>112.153501516511</v>
      </c>
      <c r="V4411" s="1">
        <v>742.39729612623205</v>
      </c>
      <c r="W4411" s="1">
        <v>738.46306038608498</v>
      </c>
      <c r="X4411" s="1" t="s">
        <v>38068</v>
      </c>
      <c r="Y4411" s="1" t="s">
        <v>52</v>
      </c>
      <c r="Z4411" s="1" t="s">
        <v>52</v>
      </c>
      <c r="AA4411" s="1" t="s">
        <v>52</v>
      </c>
      <c r="AB4411" s="1" t="s">
        <v>52</v>
      </c>
      <c r="AC4411" s="1" t="s">
        <v>52</v>
      </c>
    </row>
    <row r="4412" spans="1:29" x14ac:dyDescent="0.45">
      <c r="A4412" s="1" t="s">
        <v>4688</v>
      </c>
      <c r="B4412" s="1" t="s">
        <v>4689</v>
      </c>
      <c r="C4412" s="1" t="s">
        <v>25</v>
      </c>
      <c r="D4412" s="1" t="s">
        <v>4690</v>
      </c>
      <c r="E4412" s="1" t="s">
        <v>27</v>
      </c>
      <c r="F4412" s="1">
        <v>10</v>
      </c>
      <c r="G4412" s="1" t="s">
        <v>4691</v>
      </c>
      <c r="H4412" s="1" t="s">
        <v>4692</v>
      </c>
      <c r="I4412" s="1" t="s">
        <v>4693</v>
      </c>
      <c r="J4412" s="1">
        <v>49.63</v>
      </c>
      <c r="K4412" s="1">
        <v>1246.5482</v>
      </c>
      <c r="L4412" s="1">
        <v>-4.4000000000000004</v>
      </c>
      <c r="M4412" s="1">
        <v>51</v>
      </c>
      <c r="N4412" s="1">
        <v>60</v>
      </c>
      <c r="O4412" s="1" t="s">
        <v>4694</v>
      </c>
      <c r="P4412" s="1" t="s">
        <v>901</v>
      </c>
      <c r="Q4412" s="1" t="s">
        <v>4695</v>
      </c>
      <c r="R4412" s="1">
        <v>2714.9088388291998</v>
      </c>
      <c r="S4412" s="1">
        <v>2549.7437994224501</v>
      </c>
      <c r="T4412" s="1">
        <v>4061.11631279023</v>
      </c>
      <c r="U4412" s="1">
        <v>788.05890439391305</v>
      </c>
      <c r="V4412" s="1">
        <v>725.098517150009</v>
      </c>
      <c r="W4412" s="1">
        <v>1087.71127105953</v>
      </c>
      <c r="X4412" s="1" t="s">
        <v>38068</v>
      </c>
      <c r="Y4412" s="1" t="s">
        <v>52</v>
      </c>
      <c r="Z4412" s="1" t="s">
        <v>52</v>
      </c>
      <c r="AA4412" s="1" t="s">
        <v>52</v>
      </c>
      <c r="AB4412" s="1" t="s">
        <v>52</v>
      </c>
      <c r="AC4412" s="1" t="s">
        <v>52</v>
      </c>
    </row>
    <row r="4413" spans="1:29" x14ac:dyDescent="0.45">
      <c r="A4413" s="1" t="s">
        <v>16781</v>
      </c>
      <c r="B4413" s="1" t="s">
        <v>16782</v>
      </c>
      <c r="C4413" s="1" t="s">
        <v>25</v>
      </c>
      <c r="D4413" s="1" t="s">
        <v>20147</v>
      </c>
      <c r="E4413" s="1" t="s">
        <v>27</v>
      </c>
      <c r="F4413" s="1">
        <v>17</v>
      </c>
      <c r="G4413" s="1" t="s">
        <v>16784</v>
      </c>
      <c r="H4413" s="1" t="s">
        <v>16785</v>
      </c>
      <c r="I4413" s="1" t="s">
        <v>16786</v>
      </c>
      <c r="J4413" s="1">
        <v>61.72</v>
      </c>
      <c r="K4413" s="1">
        <v>1983.9779000000001</v>
      </c>
      <c r="L4413" s="1">
        <v>-3.6</v>
      </c>
      <c r="M4413" s="1">
        <v>214</v>
      </c>
      <c r="N4413" s="1">
        <v>230</v>
      </c>
      <c r="O4413" s="1" t="s">
        <v>9441</v>
      </c>
      <c r="P4413" s="1" t="s">
        <v>1355</v>
      </c>
      <c r="Q4413" s="1" t="s">
        <v>20148</v>
      </c>
      <c r="R4413" s="1">
        <v>3758.9293915026001</v>
      </c>
      <c r="S4413" s="1">
        <v>6553.7362285491299</v>
      </c>
      <c r="T4413" s="1">
        <v>6875.4162109147801</v>
      </c>
      <c r="U4413" s="1">
        <v>724.14578911106605</v>
      </c>
      <c r="V4413" s="1">
        <v>9028.3530595019492</v>
      </c>
      <c r="W4413" s="1">
        <v>3143.8632664011998</v>
      </c>
      <c r="X4413" s="1" t="s">
        <v>38068</v>
      </c>
      <c r="Y4413" s="1" t="s">
        <v>38191</v>
      </c>
      <c r="Z4413" s="1" t="s">
        <v>38192</v>
      </c>
      <c r="AA4413" s="1" t="s">
        <v>38193</v>
      </c>
      <c r="AB4413" s="1" t="s">
        <v>52</v>
      </c>
      <c r="AC4413" s="1" t="s">
        <v>38194</v>
      </c>
    </row>
    <row r="4414" spans="1:29" x14ac:dyDescent="0.45">
      <c r="A4414" s="1" t="s">
        <v>8441</v>
      </c>
      <c r="B4414" s="1" t="s">
        <v>8442</v>
      </c>
      <c r="C4414" s="1" t="s">
        <v>25</v>
      </c>
      <c r="D4414" s="1" t="s">
        <v>39936</v>
      </c>
      <c r="E4414" s="1" t="s">
        <v>27</v>
      </c>
      <c r="F4414" s="1">
        <v>17</v>
      </c>
      <c r="G4414" s="1" t="s">
        <v>8444</v>
      </c>
      <c r="H4414" s="1" t="s">
        <v>8445</v>
      </c>
      <c r="I4414" s="1" t="s">
        <v>8446</v>
      </c>
      <c r="J4414" s="1">
        <v>36.15</v>
      </c>
      <c r="K4414" s="1">
        <v>1896.9458</v>
      </c>
      <c r="L4414" s="1">
        <v>-1.7</v>
      </c>
      <c r="M4414" s="1">
        <v>403</v>
      </c>
      <c r="N4414" s="1">
        <v>419</v>
      </c>
      <c r="O4414" s="1" t="s">
        <v>212</v>
      </c>
      <c r="P4414" s="1" t="s">
        <v>7031</v>
      </c>
      <c r="Q4414" s="1" t="s">
        <v>39937</v>
      </c>
      <c r="R4414" s="1">
        <v>60.440143947063902</v>
      </c>
      <c r="S4414" s="1"/>
      <c r="T4414" s="1">
        <v>72.190922005292194</v>
      </c>
      <c r="U4414" s="1"/>
      <c r="V4414" s="1"/>
      <c r="W4414" s="1">
        <v>118.684785966657</v>
      </c>
      <c r="X4414" s="1" t="s">
        <v>38068</v>
      </c>
      <c r="Y4414" s="1" t="s">
        <v>52</v>
      </c>
      <c r="Z4414" s="1" t="s">
        <v>52</v>
      </c>
      <c r="AA4414" s="1" t="s">
        <v>52</v>
      </c>
      <c r="AB4414" s="1" t="s">
        <v>52</v>
      </c>
      <c r="AC4414" s="1" t="s">
        <v>38414</v>
      </c>
    </row>
    <row r="4415" spans="1:29" x14ac:dyDescent="0.45">
      <c r="A4415" s="1" t="s">
        <v>5812</v>
      </c>
      <c r="B4415" s="1" t="s">
        <v>5813</v>
      </c>
      <c r="C4415" s="1" t="s">
        <v>25</v>
      </c>
      <c r="D4415" s="1" t="s">
        <v>20149</v>
      </c>
      <c r="E4415" s="1" t="s">
        <v>27</v>
      </c>
      <c r="F4415" s="1">
        <v>14</v>
      </c>
      <c r="G4415" s="1" t="s">
        <v>5815</v>
      </c>
      <c r="H4415" s="1" t="s">
        <v>5816</v>
      </c>
      <c r="I4415" s="1" t="s">
        <v>5817</v>
      </c>
      <c r="J4415" s="1">
        <v>44.34</v>
      </c>
      <c r="K4415" s="1">
        <v>1723.8212000000001</v>
      </c>
      <c r="L4415" s="1">
        <v>-6.1</v>
      </c>
      <c r="M4415" s="1">
        <v>89</v>
      </c>
      <c r="N4415" s="1">
        <v>102</v>
      </c>
      <c r="O4415" s="1" t="s">
        <v>20150</v>
      </c>
      <c r="P4415" s="1" t="s">
        <v>3142</v>
      </c>
      <c r="Q4415" s="1" t="s">
        <v>20151</v>
      </c>
      <c r="R4415" s="1">
        <v>1346.34456768725</v>
      </c>
      <c r="S4415" s="1">
        <v>613.60372479755495</v>
      </c>
      <c r="T4415" s="1">
        <v>807.29098133183902</v>
      </c>
      <c r="U4415" s="1">
        <v>1884.33272914138</v>
      </c>
      <c r="V4415" s="1">
        <v>1121.8211871103199</v>
      </c>
      <c r="W4415" s="1">
        <v>1010.04465342613</v>
      </c>
      <c r="X4415" s="1" t="s">
        <v>38068</v>
      </c>
      <c r="Y4415" s="1" t="s">
        <v>52</v>
      </c>
      <c r="Z4415" s="1" t="s">
        <v>52</v>
      </c>
      <c r="AA4415" s="1" t="s">
        <v>52</v>
      </c>
      <c r="AB4415" s="1" t="s">
        <v>52</v>
      </c>
      <c r="AC4415" s="1" t="s">
        <v>52</v>
      </c>
    </row>
    <row r="4416" spans="1:29" x14ac:dyDescent="0.45">
      <c r="A4416" s="1" t="s">
        <v>5812</v>
      </c>
      <c r="B4416" s="1" t="s">
        <v>5813</v>
      </c>
      <c r="C4416" s="1" t="s">
        <v>25</v>
      </c>
      <c r="D4416" s="1" t="s">
        <v>20149</v>
      </c>
      <c r="E4416" s="1" t="s">
        <v>76</v>
      </c>
      <c r="F4416" s="1">
        <v>14</v>
      </c>
      <c r="G4416" s="1" t="s">
        <v>5815</v>
      </c>
      <c r="H4416" s="1" t="s">
        <v>5816</v>
      </c>
      <c r="I4416" s="1" t="s">
        <v>5817</v>
      </c>
      <c r="J4416" s="1">
        <v>44.34</v>
      </c>
      <c r="K4416" s="1">
        <v>1723.8212000000001</v>
      </c>
      <c r="L4416" s="1">
        <v>-6.1</v>
      </c>
      <c r="M4416" s="1">
        <v>89</v>
      </c>
      <c r="N4416" s="1">
        <v>102</v>
      </c>
      <c r="O4416" s="1" t="s">
        <v>20150</v>
      </c>
      <c r="P4416" s="1" t="s">
        <v>6345</v>
      </c>
      <c r="Q4416" s="1" t="s">
        <v>20152</v>
      </c>
      <c r="R4416" s="1">
        <v>1346.34456768725</v>
      </c>
      <c r="S4416" s="1">
        <v>613.60372479755495</v>
      </c>
      <c r="T4416" s="1">
        <v>807.29098133183902</v>
      </c>
      <c r="U4416" s="1">
        <v>1884.33272914138</v>
      </c>
      <c r="V4416" s="1">
        <v>1121.8211871103199</v>
      </c>
      <c r="W4416" s="1">
        <v>1010.04465342613</v>
      </c>
      <c r="X4416" s="1" t="s">
        <v>38068</v>
      </c>
      <c r="Y4416" s="1" t="s">
        <v>52</v>
      </c>
      <c r="Z4416" s="1" t="s">
        <v>52</v>
      </c>
      <c r="AA4416" s="1" t="s">
        <v>52</v>
      </c>
      <c r="AB4416" s="1" t="s">
        <v>52</v>
      </c>
      <c r="AC4416" s="1" t="s">
        <v>52</v>
      </c>
    </row>
    <row r="4417" spans="1:29" x14ac:dyDescent="0.45">
      <c r="A4417" s="1" t="s">
        <v>3551</v>
      </c>
      <c r="B4417" s="1" t="s">
        <v>3552</v>
      </c>
      <c r="C4417" s="1" t="s">
        <v>25</v>
      </c>
      <c r="D4417" s="1" t="s">
        <v>20153</v>
      </c>
      <c r="E4417" s="1" t="s">
        <v>27</v>
      </c>
      <c r="F4417" s="1">
        <v>21</v>
      </c>
      <c r="G4417" s="1" t="s">
        <v>3554</v>
      </c>
      <c r="H4417" s="1" t="s">
        <v>3555</v>
      </c>
      <c r="I4417" s="1" t="s">
        <v>3556</v>
      </c>
      <c r="J4417" s="1">
        <v>45.44</v>
      </c>
      <c r="K4417" s="1">
        <v>2592.1985</v>
      </c>
      <c r="L4417" s="1">
        <v>-2.7</v>
      </c>
      <c r="M4417" s="1">
        <v>345</v>
      </c>
      <c r="N4417" s="1">
        <v>365</v>
      </c>
      <c r="O4417" s="1" t="s">
        <v>20154</v>
      </c>
      <c r="P4417" s="1" t="s">
        <v>20155</v>
      </c>
      <c r="Q4417" s="1" t="s">
        <v>20156</v>
      </c>
      <c r="R4417" s="1">
        <v>311.02010675041703</v>
      </c>
      <c r="S4417" s="1">
        <v>205.18803638211199</v>
      </c>
      <c r="T4417" s="1">
        <v>267.78764094967698</v>
      </c>
      <c r="U4417" s="1"/>
      <c r="V4417" s="1">
        <v>167.79327188912001</v>
      </c>
      <c r="W4417" s="1">
        <v>310.02898720693702</v>
      </c>
      <c r="X4417" s="1" t="s">
        <v>38068</v>
      </c>
      <c r="Y4417" s="1" t="s">
        <v>38538</v>
      </c>
      <c r="Z4417" s="1" t="s">
        <v>52</v>
      </c>
      <c r="AA4417" s="1" t="s">
        <v>52</v>
      </c>
      <c r="AB4417" s="1" t="s">
        <v>38215</v>
      </c>
      <c r="AC4417" s="1" t="s">
        <v>38539</v>
      </c>
    </row>
    <row r="4418" spans="1:29" x14ac:dyDescent="0.45">
      <c r="A4418" s="1" t="s">
        <v>3551</v>
      </c>
      <c r="B4418" s="1" t="s">
        <v>3552</v>
      </c>
      <c r="C4418" s="1" t="s">
        <v>25</v>
      </c>
      <c r="D4418" s="1" t="s">
        <v>20153</v>
      </c>
      <c r="E4418" s="1" t="s">
        <v>4279</v>
      </c>
      <c r="F4418" s="1">
        <v>21</v>
      </c>
      <c r="G4418" s="1" t="s">
        <v>3554</v>
      </c>
      <c r="H4418" s="1" t="s">
        <v>3555</v>
      </c>
      <c r="I4418" s="1" t="s">
        <v>3556</v>
      </c>
      <c r="J4418" s="1">
        <v>45.44</v>
      </c>
      <c r="K4418" s="1">
        <v>2592.1985</v>
      </c>
      <c r="L4418" s="1">
        <v>-2.7</v>
      </c>
      <c r="M4418" s="1">
        <v>345</v>
      </c>
      <c r="N4418" s="1">
        <v>365</v>
      </c>
      <c r="O4418" s="1" t="s">
        <v>20154</v>
      </c>
      <c r="P4418" s="1" t="s">
        <v>5117</v>
      </c>
      <c r="Q4418" s="1" t="s">
        <v>5118</v>
      </c>
      <c r="R4418" s="1">
        <v>311.02010675041703</v>
      </c>
      <c r="S4418" s="1">
        <v>205.18803638211199</v>
      </c>
      <c r="T4418" s="1">
        <v>267.78764094967698</v>
      </c>
      <c r="U4418" s="1"/>
      <c r="V4418" s="1">
        <v>167.79327188912001</v>
      </c>
      <c r="W4418" s="1">
        <v>310.02898720693702</v>
      </c>
      <c r="X4418" s="1" t="s">
        <v>38068</v>
      </c>
      <c r="Y4418" s="1" t="s">
        <v>38538</v>
      </c>
      <c r="Z4418" s="1" t="s">
        <v>52</v>
      </c>
      <c r="AA4418" s="1" t="s">
        <v>52</v>
      </c>
      <c r="AB4418" s="1" t="s">
        <v>38215</v>
      </c>
      <c r="AC4418" s="1" t="s">
        <v>38539</v>
      </c>
    </row>
    <row r="4419" spans="1:29" x14ac:dyDescent="0.45">
      <c r="A4419" s="1" t="s">
        <v>3551</v>
      </c>
      <c r="B4419" s="1" t="s">
        <v>3552</v>
      </c>
      <c r="C4419" s="1" t="s">
        <v>25</v>
      </c>
      <c r="D4419" s="1" t="s">
        <v>20157</v>
      </c>
      <c r="E4419" s="1" t="s">
        <v>27</v>
      </c>
      <c r="F4419" s="1">
        <v>21</v>
      </c>
      <c r="G4419" s="1" t="s">
        <v>3554</v>
      </c>
      <c r="H4419" s="1" t="s">
        <v>3555</v>
      </c>
      <c r="I4419" s="1" t="s">
        <v>3556</v>
      </c>
      <c r="J4419" s="1">
        <v>61.88</v>
      </c>
      <c r="K4419" s="1">
        <v>2512.2321999999999</v>
      </c>
      <c r="L4419" s="1">
        <v>-1.3</v>
      </c>
      <c r="M4419" s="1">
        <v>345</v>
      </c>
      <c r="N4419" s="1">
        <v>365</v>
      </c>
      <c r="O4419" s="1" t="s">
        <v>657</v>
      </c>
      <c r="P4419" s="1" t="s">
        <v>20155</v>
      </c>
      <c r="Q4419" s="1" t="s">
        <v>20156</v>
      </c>
      <c r="R4419" s="1">
        <v>3897.0673979725898</v>
      </c>
      <c r="S4419" s="1">
        <v>6951.67912457494</v>
      </c>
      <c r="T4419" s="1">
        <v>5466.1489098286402</v>
      </c>
      <c r="U4419" s="1">
        <v>525.09503852856301</v>
      </c>
      <c r="V4419" s="1">
        <v>5843.9628920758996</v>
      </c>
      <c r="W4419" s="1">
        <v>4051.17335590126</v>
      </c>
      <c r="X4419" s="1" t="s">
        <v>38068</v>
      </c>
      <c r="Y4419" s="1" t="s">
        <v>38538</v>
      </c>
      <c r="Z4419" s="1" t="s">
        <v>52</v>
      </c>
      <c r="AA4419" s="1" t="s">
        <v>52</v>
      </c>
      <c r="AB4419" s="1" t="s">
        <v>38215</v>
      </c>
      <c r="AC4419" s="1" t="s">
        <v>38539</v>
      </c>
    </row>
    <row r="4420" spans="1:29" x14ac:dyDescent="0.45">
      <c r="A4420" s="1" t="s">
        <v>1521</v>
      </c>
      <c r="B4420" s="1" t="s">
        <v>1522</v>
      </c>
      <c r="C4420" s="1" t="s">
        <v>25</v>
      </c>
      <c r="D4420" s="1" t="s">
        <v>20158</v>
      </c>
      <c r="E4420" s="1" t="s">
        <v>27</v>
      </c>
      <c r="F4420" s="1">
        <v>18</v>
      </c>
      <c r="G4420" s="1" t="s">
        <v>1524</v>
      </c>
      <c r="H4420" s="1" t="s">
        <v>1525</v>
      </c>
      <c r="I4420" s="1" t="s">
        <v>1526</v>
      </c>
      <c r="J4420" s="1">
        <v>37.82</v>
      </c>
      <c r="K4420" s="1">
        <v>2268.9778000000001</v>
      </c>
      <c r="L4420" s="1">
        <v>2.9</v>
      </c>
      <c r="M4420" s="1">
        <v>1931</v>
      </c>
      <c r="N4420" s="1">
        <v>1948</v>
      </c>
      <c r="O4420" s="1" t="s">
        <v>20159</v>
      </c>
      <c r="P4420" s="1" t="s">
        <v>20084</v>
      </c>
      <c r="Q4420" s="1" t="s">
        <v>20085</v>
      </c>
      <c r="R4420" s="1">
        <v>731.04950970861296</v>
      </c>
      <c r="S4420" s="1">
        <v>368.76265920618198</v>
      </c>
      <c r="T4420" s="1">
        <v>865.48578509635695</v>
      </c>
      <c r="U4420" s="1">
        <v>135.658425452865</v>
      </c>
      <c r="V4420" s="1">
        <v>629.49430387576899</v>
      </c>
      <c r="W4420" s="1">
        <v>553.75376019083296</v>
      </c>
      <c r="X4420" s="1" t="s">
        <v>38068</v>
      </c>
      <c r="Y4420" s="1" t="s">
        <v>38186</v>
      </c>
      <c r="Z4420" s="1" t="s">
        <v>52</v>
      </c>
      <c r="AA4420" s="1" t="s">
        <v>52</v>
      </c>
      <c r="AB4420" s="1" t="s">
        <v>52</v>
      </c>
      <c r="AC4420" s="1" t="s">
        <v>52</v>
      </c>
    </row>
    <row r="4421" spans="1:29" x14ac:dyDescent="0.45">
      <c r="A4421" s="1" t="s">
        <v>1521</v>
      </c>
      <c r="B4421" s="1" t="s">
        <v>1522</v>
      </c>
      <c r="C4421" s="1" t="s">
        <v>36</v>
      </c>
      <c r="D4421" s="1" t="s">
        <v>20158</v>
      </c>
      <c r="E4421" s="1" t="s">
        <v>58</v>
      </c>
      <c r="F4421" s="1">
        <v>18</v>
      </c>
      <c r="G4421" s="1" t="s">
        <v>1524</v>
      </c>
      <c r="H4421" s="1" t="s">
        <v>1525</v>
      </c>
      <c r="I4421" s="1" t="s">
        <v>1526</v>
      </c>
      <c r="J4421" s="1">
        <v>37.82</v>
      </c>
      <c r="K4421" s="1">
        <v>2268.9778000000001</v>
      </c>
      <c r="L4421" s="1">
        <v>2.9</v>
      </c>
      <c r="M4421" s="1">
        <v>1931</v>
      </c>
      <c r="N4421" s="1">
        <v>1948</v>
      </c>
      <c r="O4421" s="1" t="s">
        <v>20159</v>
      </c>
      <c r="P4421" s="1" t="s">
        <v>20097</v>
      </c>
      <c r="Q4421" s="1" t="s">
        <v>20098</v>
      </c>
      <c r="R4421" s="1">
        <v>731.04950970861296</v>
      </c>
      <c r="S4421" s="1">
        <v>368.76265920618198</v>
      </c>
      <c r="T4421" s="1">
        <v>865.48578509635695</v>
      </c>
      <c r="U4421" s="1">
        <v>135.658425452865</v>
      </c>
      <c r="V4421" s="1">
        <v>629.49430387576899</v>
      </c>
      <c r="W4421" s="1">
        <v>553.75376019083296</v>
      </c>
      <c r="X4421" s="1" t="s">
        <v>38068</v>
      </c>
      <c r="Y4421" s="1" t="s">
        <v>38186</v>
      </c>
      <c r="Z4421" s="1" t="s">
        <v>52</v>
      </c>
      <c r="AA4421" s="1" t="s">
        <v>52</v>
      </c>
      <c r="AB4421" s="1" t="s">
        <v>52</v>
      </c>
      <c r="AC4421" s="1" t="s">
        <v>52</v>
      </c>
    </row>
    <row r="4422" spans="1:29" x14ac:dyDescent="0.45">
      <c r="A4422" s="1" t="s">
        <v>1521</v>
      </c>
      <c r="B4422" s="1" t="s">
        <v>1522</v>
      </c>
      <c r="C4422" s="1" t="s">
        <v>25</v>
      </c>
      <c r="D4422" s="1" t="s">
        <v>20160</v>
      </c>
      <c r="E4422" s="1" t="s">
        <v>27</v>
      </c>
      <c r="F4422" s="1">
        <v>18</v>
      </c>
      <c r="G4422" s="1" t="s">
        <v>1524</v>
      </c>
      <c r="H4422" s="1" t="s">
        <v>1525</v>
      </c>
      <c r="I4422" s="1" t="s">
        <v>1526</v>
      </c>
      <c r="J4422" s="1">
        <v>37.6</v>
      </c>
      <c r="K4422" s="1">
        <v>2268.9778000000001</v>
      </c>
      <c r="L4422" s="1">
        <v>0.7</v>
      </c>
      <c r="M4422" s="1">
        <v>1931</v>
      </c>
      <c r="N4422" s="1">
        <v>1948</v>
      </c>
      <c r="O4422" s="1" t="s">
        <v>20161</v>
      </c>
      <c r="P4422" s="1" t="s">
        <v>20084</v>
      </c>
      <c r="Q4422" s="1" t="s">
        <v>20085</v>
      </c>
      <c r="R4422" s="1">
        <v>996.94344762746505</v>
      </c>
      <c r="S4422" s="1">
        <v>1040.30723062538</v>
      </c>
      <c r="T4422" s="1">
        <v>1405.5665892357899</v>
      </c>
      <c r="U4422" s="1">
        <v>1899.09922320551</v>
      </c>
      <c r="V4422" s="1">
        <v>1520.5812702575599</v>
      </c>
      <c r="W4422" s="1">
        <v>181.55229939979901</v>
      </c>
      <c r="X4422" s="1" t="s">
        <v>38068</v>
      </c>
      <c r="Y4422" s="1" t="s">
        <v>38186</v>
      </c>
      <c r="Z4422" s="1" t="s">
        <v>52</v>
      </c>
      <c r="AA4422" s="1" t="s">
        <v>52</v>
      </c>
      <c r="AB4422" s="1" t="s">
        <v>52</v>
      </c>
      <c r="AC4422" s="1" t="s">
        <v>52</v>
      </c>
    </row>
    <row r="4423" spans="1:29" x14ac:dyDescent="0.45">
      <c r="A4423" s="1" t="s">
        <v>1521</v>
      </c>
      <c r="B4423" s="1" t="s">
        <v>1522</v>
      </c>
      <c r="C4423" s="1" t="s">
        <v>25</v>
      </c>
      <c r="D4423" s="1" t="s">
        <v>20160</v>
      </c>
      <c r="E4423" s="1" t="s">
        <v>339</v>
      </c>
      <c r="F4423" s="1">
        <v>18</v>
      </c>
      <c r="G4423" s="1" t="s">
        <v>1524</v>
      </c>
      <c r="H4423" s="1" t="s">
        <v>1525</v>
      </c>
      <c r="I4423" s="1" t="s">
        <v>1526</v>
      </c>
      <c r="J4423" s="1">
        <v>37.6</v>
      </c>
      <c r="K4423" s="1">
        <v>2268.9778000000001</v>
      </c>
      <c r="L4423" s="1">
        <v>0.7</v>
      </c>
      <c r="M4423" s="1">
        <v>1931</v>
      </c>
      <c r="N4423" s="1">
        <v>1948</v>
      </c>
      <c r="O4423" s="1" t="s">
        <v>20161</v>
      </c>
      <c r="P4423" s="1" t="s">
        <v>6335</v>
      </c>
      <c r="Q4423" s="1" t="s">
        <v>6336</v>
      </c>
      <c r="R4423" s="1">
        <v>996.94344762746505</v>
      </c>
      <c r="S4423" s="1">
        <v>1040.30723062538</v>
      </c>
      <c r="T4423" s="1">
        <v>1405.5665892357899</v>
      </c>
      <c r="U4423" s="1">
        <v>1899.09922320551</v>
      </c>
      <c r="V4423" s="1">
        <v>1520.5812702575599</v>
      </c>
      <c r="W4423" s="1">
        <v>181.55229939979901</v>
      </c>
      <c r="X4423" s="1" t="s">
        <v>38068</v>
      </c>
      <c r="Y4423" s="1" t="s">
        <v>38186</v>
      </c>
      <c r="Z4423" s="1" t="s">
        <v>52</v>
      </c>
      <c r="AA4423" s="1" t="s">
        <v>52</v>
      </c>
      <c r="AB4423" s="1" t="s">
        <v>52</v>
      </c>
      <c r="AC4423" s="1" t="s">
        <v>52</v>
      </c>
    </row>
    <row r="4424" spans="1:29" x14ac:dyDescent="0.45">
      <c r="A4424" s="1" t="s">
        <v>1521</v>
      </c>
      <c r="B4424" s="1" t="s">
        <v>1522</v>
      </c>
      <c r="C4424" s="1" t="s">
        <v>25</v>
      </c>
      <c r="D4424" s="1" t="s">
        <v>20162</v>
      </c>
      <c r="E4424" s="1" t="s">
        <v>27</v>
      </c>
      <c r="F4424" s="1">
        <v>18</v>
      </c>
      <c r="G4424" s="1" t="s">
        <v>1524</v>
      </c>
      <c r="H4424" s="1" t="s">
        <v>1525</v>
      </c>
      <c r="I4424" s="1" t="s">
        <v>1526</v>
      </c>
      <c r="J4424" s="1">
        <v>68.400000000000006</v>
      </c>
      <c r="K4424" s="1">
        <v>2252.9829</v>
      </c>
      <c r="L4424" s="1">
        <v>0.7</v>
      </c>
      <c r="M4424" s="1">
        <v>1931</v>
      </c>
      <c r="N4424" s="1">
        <v>1948</v>
      </c>
      <c r="O4424" s="1" t="s">
        <v>20163</v>
      </c>
      <c r="P4424" s="1" t="s">
        <v>20084</v>
      </c>
      <c r="Q4424" s="1" t="s">
        <v>20085</v>
      </c>
      <c r="R4424" s="1">
        <v>25129.219907402199</v>
      </c>
      <c r="S4424" s="1">
        <v>721.58568378577604</v>
      </c>
      <c r="T4424" s="1">
        <v>546.28743405395801</v>
      </c>
      <c r="U4424" s="1">
        <v>5776.7186473307502</v>
      </c>
      <c r="V4424" s="1">
        <v>1609.90289138613</v>
      </c>
      <c r="W4424" s="1">
        <v>83272.884093517598</v>
      </c>
      <c r="X4424" s="1" t="s">
        <v>38068</v>
      </c>
      <c r="Y4424" s="1" t="s">
        <v>38186</v>
      </c>
      <c r="Z4424" s="1" t="s">
        <v>52</v>
      </c>
      <c r="AA4424" s="1" t="s">
        <v>52</v>
      </c>
      <c r="AB4424" s="1" t="s">
        <v>52</v>
      </c>
      <c r="AC4424" s="1" t="s">
        <v>52</v>
      </c>
    </row>
    <row r="4425" spans="1:29" x14ac:dyDescent="0.45">
      <c r="A4425" s="1" t="s">
        <v>1521</v>
      </c>
      <c r="B4425" s="1" t="s">
        <v>1522</v>
      </c>
      <c r="C4425" s="1" t="s">
        <v>25</v>
      </c>
      <c r="D4425" s="1" t="s">
        <v>20162</v>
      </c>
      <c r="E4425" s="1" t="s">
        <v>339</v>
      </c>
      <c r="F4425" s="1">
        <v>18</v>
      </c>
      <c r="G4425" s="1" t="s">
        <v>1524</v>
      </c>
      <c r="H4425" s="1" t="s">
        <v>1525</v>
      </c>
      <c r="I4425" s="1" t="s">
        <v>1526</v>
      </c>
      <c r="J4425" s="1">
        <v>68.400000000000006</v>
      </c>
      <c r="K4425" s="1">
        <v>2252.9829</v>
      </c>
      <c r="L4425" s="1">
        <v>0.7</v>
      </c>
      <c r="M4425" s="1">
        <v>1931</v>
      </c>
      <c r="N4425" s="1">
        <v>1948</v>
      </c>
      <c r="O4425" s="1" t="s">
        <v>20163</v>
      </c>
      <c r="P4425" s="1" t="s">
        <v>6335</v>
      </c>
      <c r="Q4425" s="1" t="s">
        <v>6336</v>
      </c>
      <c r="R4425" s="1">
        <v>25129.219907402199</v>
      </c>
      <c r="S4425" s="1">
        <v>721.58568378577604</v>
      </c>
      <c r="T4425" s="1">
        <v>546.28743405395801</v>
      </c>
      <c r="U4425" s="1">
        <v>5776.7186473307502</v>
      </c>
      <c r="V4425" s="1">
        <v>1609.90289138613</v>
      </c>
      <c r="W4425" s="1">
        <v>83272.884093517598</v>
      </c>
      <c r="X4425" s="1" t="s">
        <v>38068</v>
      </c>
      <c r="Y4425" s="1" t="s">
        <v>38186</v>
      </c>
      <c r="Z4425" s="1" t="s">
        <v>52</v>
      </c>
      <c r="AA4425" s="1" t="s">
        <v>52</v>
      </c>
      <c r="AB4425" s="1" t="s">
        <v>52</v>
      </c>
      <c r="AC4425" s="1" t="s">
        <v>52</v>
      </c>
    </row>
    <row r="4426" spans="1:29" x14ac:dyDescent="0.45">
      <c r="A4426" s="1" t="s">
        <v>1521</v>
      </c>
      <c r="B4426" s="1" t="s">
        <v>1522</v>
      </c>
      <c r="C4426" s="1" t="s">
        <v>25</v>
      </c>
      <c r="D4426" s="1" t="s">
        <v>20164</v>
      </c>
      <c r="E4426" s="1" t="s">
        <v>27</v>
      </c>
      <c r="F4426" s="1">
        <v>18</v>
      </c>
      <c r="G4426" s="1" t="s">
        <v>1524</v>
      </c>
      <c r="H4426" s="1" t="s">
        <v>1525</v>
      </c>
      <c r="I4426" s="1" t="s">
        <v>1526</v>
      </c>
      <c r="J4426" s="1">
        <v>62.07</v>
      </c>
      <c r="K4426" s="1">
        <v>2189.0115000000001</v>
      </c>
      <c r="L4426" s="1">
        <v>-6.7</v>
      </c>
      <c r="M4426" s="1">
        <v>1931</v>
      </c>
      <c r="N4426" s="1">
        <v>1948</v>
      </c>
      <c r="O4426" s="1" t="s">
        <v>20165</v>
      </c>
      <c r="P4426" s="1" t="s">
        <v>20084</v>
      </c>
      <c r="Q4426" s="1" t="s">
        <v>20085</v>
      </c>
      <c r="R4426" s="1">
        <v>2726.6696336762898</v>
      </c>
      <c r="S4426" s="1">
        <v>3600.9735389129601</v>
      </c>
      <c r="T4426" s="1">
        <v>6311.0827880535298</v>
      </c>
      <c r="U4426" s="1">
        <v>4994.1016605295399</v>
      </c>
      <c r="V4426" s="1">
        <v>5783.1300813542402</v>
      </c>
      <c r="W4426" s="1">
        <v>1528.5606858820699</v>
      </c>
      <c r="X4426" s="1" t="s">
        <v>38068</v>
      </c>
      <c r="Y4426" s="1" t="s">
        <v>38186</v>
      </c>
      <c r="Z4426" s="1" t="s">
        <v>52</v>
      </c>
      <c r="AA4426" s="1" t="s">
        <v>52</v>
      </c>
      <c r="AB4426" s="1" t="s">
        <v>52</v>
      </c>
      <c r="AC4426" s="1" t="s">
        <v>52</v>
      </c>
    </row>
    <row r="4427" spans="1:29" x14ac:dyDescent="0.45">
      <c r="A4427" s="1" t="s">
        <v>1521</v>
      </c>
      <c r="B4427" s="1" t="s">
        <v>1522</v>
      </c>
      <c r="C4427" s="1" t="s">
        <v>25</v>
      </c>
      <c r="D4427" s="1" t="s">
        <v>20166</v>
      </c>
      <c r="E4427" s="1" t="s">
        <v>27</v>
      </c>
      <c r="F4427" s="1">
        <v>18</v>
      </c>
      <c r="G4427" s="1" t="s">
        <v>1524</v>
      </c>
      <c r="H4427" s="1" t="s">
        <v>1525</v>
      </c>
      <c r="I4427" s="1" t="s">
        <v>1526</v>
      </c>
      <c r="J4427" s="1">
        <v>59.55</v>
      </c>
      <c r="K4427" s="1">
        <v>2173.0165999999999</v>
      </c>
      <c r="L4427" s="1">
        <v>-9.1999999999999993</v>
      </c>
      <c r="M4427" s="1">
        <v>1931</v>
      </c>
      <c r="N4427" s="1">
        <v>1948</v>
      </c>
      <c r="O4427" s="1" t="s">
        <v>212</v>
      </c>
      <c r="P4427" s="1" t="s">
        <v>20084</v>
      </c>
      <c r="Q4427" s="1" t="s">
        <v>20085</v>
      </c>
      <c r="R4427" s="1">
        <v>8429.8551694278995</v>
      </c>
      <c r="S4427" s="1">
        <v>1255.1270734739201</v>
      </c>
      <c r="T4427" s="1">
        <v>6561.7409829845201</v>
      </c>
      <c r="U4427" s="1">
        <v>3818.6807635629202</v>
      </c>
      <c r="V4427" s="1">
        <v>1440.51269994785</v>
      </c>
      <c r="W4427" s="1">
        <v>5651.8822025356503</v>
      </c>
      <c r="X4427" s="1" t="s">
        <v>38068</v>
      </c>
      <c r="Y4427" s="1" t="s">
        <v>38186</v>
      </c>
      <c r="Z4427" s="1" t="s">
        <v>52</v>
      </c>
      <c r="AA4427" s="1" t="s">
        <v>52</v>
      </c>
      <c r="AB4427" s="1" t="s">
        <v>52</v>
      </c>
      <c r="AC4427" s="1" t="s">
        <v>52</v>
      </c>
    </row>
    <row r="4428" spans="1:29" x14ac:dyDescent="0.45">
      <c r="A4428" s="1" t="s">
        <v>5812</v>
      </c>
      <c r="B4428" s="1" t="s">
        <v>5813</v>
      </c>
      <c r="C4428" s="1" t="s">
        <v>25</v>
      </c>
      <c r="D4428" s="1" t="s">
        <v>20167</v>
      </c>
      <c r="E4428" s="1" t="s">
        <v>76</v>
      </c>
      <c r="F4428" s="1">
        <v>14</v>
      </c>
      <c r="G4428" s="1" t="s">
        <v>5815</v>
      </c>
      <c r="H4428" s="1" t="s">
        <v>5816</v>
      </c>
      <c r="I4428" s="1" t="s">
        <v>5817</v>
      </c>
      <c r="J4428" s="1">
        <v>59.3</v>
      </c>
      <c r="K4428" s="1">
        <v>1643.8549</v>
      </c>
      <c r="L4428" s="1">
        <v>0.6</v>
      </c>
      <c r="M4428" s="1">
        <v>89</v>
      </c>
      <c r="N4428" s="1">
        <v>102</v>
      </c>
      <c r="O4428" s="1" t="s">
        <v>20168</v>
      </c>
      <c r="P4428" s="1" t="s">
        <v>6345</v>
      </c>
      <c r="Q4428" s="1" t="s">
        <v>20152</v>
      </c>
      <c r="R4428" s="1">
        <v>41035.396250651902</v>
      </c>
      <c r="S4428" s="1">
        <v>38870.965825014297</v>
      </c>
      <c r="T4428" s="1">
        <v>32014.332183959501</v>
      </c>
      <c r="U4428" s="1">
        <v>704.48305262619397</v>
      </c>
      <c r="V4428" s="1">
        <v>76141.673221301899</v>
      </c>
      <c r="W4428" s="1">
        <v>20196.217548804401</v>
      </c>
      <c r="X4428" s="1" t="s">
        <v>38068</v>
      </c>
      <c r="Y4428" s="1" t="s">
        <v>52</v>
      </c>
      <c r="Z4428" s="1" t="s">
        <v>52</v>
      </c>
      <c r="AA4428" s="1" t="s">
        <v>52</v>
      </c>
      <c r="AB4428" s="1" t="s">
        <v>52</v>
      </c>
      <c r="AC4428" s="1" t="s">
        <v>52</v>
      </c>
    </row>
    <row r="4429" spans="1:29" x14ac:dyDescent="0.45">
      <c r="A4429" s="1" t="s">
        <v>5812</v>
      </c>
      <c r="B4429" s="1" t="s">
        <v>5813</v>
      </c>
      <c r="C4429" s="1" t="s">
        <v>25</v>
      </c>
      <c r="D4429" s="1" t="s">
        <v>20169</v>
      </c>
      <c r="E4429" s="1" t="s">
        <v>76</v>
      </c>
      <c r="F4429" s="1">
        <v>20</v>
      </c>
      <c r="G4429" s="1" t="s">
        <v>5815</v>
      </c>
      <c r="H4429" s="1" t="s">
        <v>5816</v>
      </c>
      <c r="I4429" s="1" t="s">
        <v>5817</v>
      </c>
      <c r="J4429" s="1">
        <v>47.04</v>
      </c>
      <c r="K4429" s="1">
        <v>2347.1837999999998</v>
      </c>
      <c r="L4429" s="1">
        <v>1.9</v>
      </c>
      <c r="M4429" s="1">
        <v>89</v>
      </c>
      <c r="N4429" s="1">
        <v>108</v>
      </c>
      <c r="O4429" s="1" t="s">
        <v>20170</v>
      </c>
      <c r="P4429" s="1" t="s">
        <v>6345</v>
      </c>
      <c r="Q4429" s="1" t="s">
        <v>20152</v>
      </c>
      <c r="R4429" s="1">
        <v>1055.97944489015</v>
      </c>
      <c r="S4429" s="1">
        <v>11269.285959417701</v>
      </c>
      <c r="T4429" s="1">
        <v>5213.36861628318</v>
      </c>
      <c r="U4429" s="1"/>
      <c r="V4429" s="1">
        <v>25128.304858385902</v>
      </c>
      <c r="W4429" s="1">
        <v>793.448154712779</v>
      </c>
      <c r="X4429" s="1" t="s">
        <v>38068</v>
      </c>
      <c r="Y4429" s="1" t="s">
        <v>52</v>
      </c>
      <c r="Z4429" s="1" t="s">
        <v>52</v>
      </c>
      <c r="AA4429" s="1" t="s">
        <v>52</v>
      </c>
      <c r="AB4429" s="1" t="s">
        <v>52</v>
      </c>
      <c r="AC4429" s="1" t="s">
        <v>52</v>
      </c>
    </row>
    <row r="4430" spans="1:29" x14ac:dyDescent="0.45">
      <c r="A4430" s="1" t="s">
        <v>5812</v>
      </c>
      <c r="B4430" s="1" t="s">
        <v>5813</v>
      </c>
      <c r="C4430" s="1" t="s">
        <v>25</v>
      </c>
      <c r="D4430" s="1" t="s">
        <v>20171</v>
      </c>
      <c r="E4430" s="1" t="s">
        <v>123</v>
      </c>
      <c r="F4430" s="1">
        <v>20</v>
      </c>
      <c r="G4430" s="1" t="s">
        <v>5815</v>
      </c>
      <c r="H4430" s="1" t="s">
        <v>5816</v>
      </c>
      <c r="I4430" s="1" t="s">
        <v>5817</v>
      </c>
      <c r="J4430" s="1">
        <v>28.33</v>
      </c>
      <c r="K4430" s="1">
        <v>2347.1837999999998</v>
      </c>
      <c r="L4430" s="1">
        <v>-0.2</v>
      </c>
      <c r="M4430" s="1">
        <v>89</v>
      </c>
      <c r="N4430" s="1">
        <v>108</v>
      </c>
      <c r="O4430" s="1" t="s">
        <v>5663</v>
      </c>
      <c r="P4430" s="1" t="s">
        <v>16035</v>
      </c>
      <c r="Q4430" s="1" t="s">
        <v>20172</v>
      </c>
      <c r="R4430" s="1">
        <v>1055.97944489015</v>
      </c>
      <c r="S4430" s="1">
        <v>11269.285959417701</v>
      </c>
      <c r="T4430" s="1">
        <v>1787.25427020909</v>
      </c>
      <c r="U4430" s="1"/>
      <c r="V4430" s="1">
        <v>245.77597764353899</v>
      </c>
      <c r="W4430" s="1">
        <v>102.79897055500101</v>
      </c>
      <c r="X4430" s="1" t="s">
        <v>38068</v>
      </c>
      <c r="Y4430" s="1" t="s">
        <v>52</v>
      </c>
      <c r="Z4430" s="1" t="s">
        <v>52</v>
      </c>
      <c r="AA4430" s="1" t="s">
        <v>52</v>
      </c>
      <c r="AB4430" s="1" t="s">
        <v>52</v>
      </c>
      <c r="AC4430" s="1" t="s">
        <v>52</v>
      </c>
    </row>
    <row r="4431" spans="1:29" x14ac:dyDescent="0.45">
      <c r="A4431" s="1" t="s">
        <v>1521</v>
      </c>
      <c r="B4431" s="1" t="s">
        <v>1522</v>
      </c>
      <c r="C4431" s="1" t="s">
        <v>36</v>
      </c>
      <c r="D4431" s="1" t="s">
        <v>20173</v>
      </c>
      <c r="E4431" s="1" t="s">
        <v>58</v>
      </c>
      <c r="F4431" s="1">
        <v>18</v>
      </c>
      <c r="G4431" s="1" t="s">
        <v>1524</v>
      </c>
      <c r="H4431" s="1" t="s">
        <v>1525</v>
      </c>
      <c r="I4431" s="1" t="s">
        <v>1526</v>
      </c>
      <c r="J4431" s="1">
        <v>34.479999999999997</v>
      </c>
      <c r="K4431" s="1">
        <v>2268.9778000000001</v>
      </c>
      <c r="L4431" s="1">
        <v>4.4000000000000004</v>
      </c>
      <c r="M4431" s="1">
        <v>1931</v>
      </c>
      <c r="N4431" s="1">
        <v>1948</v>
      </c>
      <c r="O4431" s="1" t="s">
        <v>20174</v>
      </c>
      <c r="P4431" s="1" t="s">
        <v>20097</v>
      </c>
      <c r="Q4431" s="1" t="s">
        <v>20098</v>
      </c>
      <c r="R4431" s="1">
        <v>3769.1888119513801</v>
      </c>
      <c r="S4431" s="1">
        <v>573.95269959613699</v>
      </c>
      <c r="T4431" s="1">
        <v>2426.20014375969</v>
      </c>
      <c r="U4431" s="1">
        <v>93.663531336532301</v>
      </c>
      <c r="V4431" s="1">
        <v>3261.22426368483</v>
      </c>
      <c r="W4431" s="1">
        <v>859.70011821342405</v>
      </c>
      <c r="X4431" s="1" t="s">
        <v>38068</v>
      </c>
      <c r="Y4431" s="1" t="s">
        <v>38186</v>
      </c>
      <c r="Z4431" s="1" t="s">
        <v>52</v>
      </c>
      <c r="AA4431" s="1" t="s">
        <v>52</v>
      </c>
      <c r="AB4431" s="1" t="s">
        <v>52</v>
      </c>
      <c r="AC4431" s="1" t="s">
        <v>52</v>
      </c>
    </row>
    <row r="4432" spans="1:29" x14ac:dyDescent="0.45">
      <c r="A4432" s="1" t="s">
        <v>1521</v>
      </c>
      <c r="B4432" s="1" t="s">
        <v>1522</v>
      </c>
      <c r="C4432" s="1" t="s">
        <v>25</v>
      </c>
      <c r="D4432" s="1" t="s">
        <v>20173</v>
      </c>
      <c r="E4432" s="1" t="s">
        <v>339</v>
      </c>
      <c r="F4432" s="1">
        <v>18</v>
      </c>
      <c r="G4432" s="1" t="s">
        <v>1524</v>
      </c>
      <c r="H4432" s="1" t="s">
        <v>1525</v>
      </c>
      <c r="I4432" s="1" t="s">
        <v>1526</v>
      </c>
      <c r="J4432" s="1">
        <v>34.479999999999997</v>
      </c>
      <c r="K4432" s="1">
        <v>2268.9778000000001</v>
      </c>
      <c r="L4432" s="1">
        <v>4.4000000000000004</v>
      </c>
      <c r="M4432" s="1">
        <v>1931</v>
      </c>
      <c r="N4432" s="1">
        <v>1948</v>
      </c>
      <c r="O4432" s="1" t="s">
        <v>20174</v>
      </c>
      <c r="P4432" s="1" t="s">
        <v>6335</v>
      </c>
      <c r="Q4432" s="1" t="s">
        <v>6336</v>
      </c>
      <c r="R4432" s="1">
        <v>3769.1888119513801</v>
      </c>
      <c r="S4432" s="1">
        <v>573.95269959613699</v>
      </c>
      <c r="T4432" s="1">
        <v>2426.20014375969</v>
      </c>
      <c r="U4432" s="1">
        <v>93.663531336532301</v>
      </c>
      <c r="V4432" s="1">
        <v>3261.22426368483</v>
      </c>
      <c r="W4432" s="1">
        <v>859.70011821342405</v>
      </c>
      <c r="X4432" s="1" t="s">
        <v>38068</v>
      </c>
      <c r="Y4432" s="1" t="s">
        <v>38186</v>
      </c>
      <c r="Z4432" s="1" t="s">
        <v>52</v>
      </c>
      <c r="AA4432" s="1" t="s">
        <v>52</v>
      </c>
      <c r="AB4432" s="1" t="s">
        <v>52</v>
      </c>
      <c r="AC4432" s="1" t="s">
        <v>52</v>
      </c>
    </row>
    <row r="4433" spans="1:29" x14ac:dyDescent="0.45">
      <c r="A4433" s="1" t="s">
        <v>1521</v>
      </c>
      <c r="B4433" s="1" t="s">
        <v>1522</v>
      </c>
      <c r="C4433" s="1" t="s">
        <v>36</v>
      </c>
      <c r="D4433" s="1" t="s">
        <v>20175</v>
      </c>
      <c r="E4433" s="1" t="s">
        <v>58</v>
      </c>
      <c r="F4433" s="1">
        <v>18</v>
      </c>
      <c r="G4433" s="1" t="s">
        <v>1524</v>
      </c>
      <c r="H4433" s="1" t="s">
        <v>1525</v>
      </c>
      <c r="I4433" s="1" t="s">
        <v>1526</v>
      </c>
      <c r="J4433" s="1">
        <v>53.46</v>
      </c>
      <c r="K4433" s="1">
        <v>2252.9829</v>
      </c>
      <c r="L4433" s="1">
        <v>0.7</v>
      </c>
      <c r="M4433" s="1">
        <v>1931</v>
      </c>
      <c r="N4433" s="1">
        <v>1948</v>
      </c>
      <c r="O4433" s="1" t="s">
        <v>20176</v>
      </c>
      <c r="P4433" s="1" t="s">
        <v>20097</v>
      </c>
      <c r="Q4433" s="1" t="s">
        <v>20098</v>
      </c>
      <c r="R4433" s="1">
        <v>25129.219907402199</v>
      </c>
      <c r="S4433" s="1">
        <v>54159.976221721197</v>
      </c>
      <c r="T4433" s="1">
        <v>67763.414488334107</v>
      </c>
      <c r="U4433" s="1">
        <v>22804.826211283598</v>
      </c>
      <c r="V4433" s="1">
        <v>65536.286386677195</v>
      </c>
      <c r="W4433" s="1">
        <v>83272.884093517598</v>
      </c>
      <c r="X4433" s="1" t="s">
        <v>38068</v>
      </c>
      <c r="Y4433" s="1" t="s">
        <v>38186</v>
      </c>
      <c r="Z4433" s="1" t="s">
        <v>52</v>
      </c>
      <c r="AA4433" s="1" t="s">
        <v>52</v>
      </c>
      <c r="AB4433" s="1" t="s">
        <v>52</v>
      </c>
      <c r="AC4433" s="1" t="s">
        <v>52</v>
      </c>
    </row>
    <row r="4434" spans="1:29" x14ac:dyDescent="0.45">
      <c r="A4434" s="1" t="s">
        <v>1521</v>
      </c>
      <c r="B4434" s="1" t="s">
        <v>1522</v>
      </c>
      <c r="C4434" s="1" t="s">
        <v>25</v>
      </c>
      <c r="D4434" s="1" t="s">
        <v>20175</v>
      </c>
      <c r="E4434" s="1" t="s">
        <v>339</v>
      </c>
      <c r="F4434" s="1">
        <v>18</v>
      </c>
      <c r="G4434" s="1" t="s">
        <v>1524</v>
      </c>
      <c r="H4434" s="1" t="s">
        <v>1525</v>
      </c>
      <c r="I4434" s="1" t="s">
        <v>1526</v>
      </c>
      <c r="J4434" s="1">
        <v>53.46</v>
      </c>
      <c r="K4434" s="1">
        <v>2252.9829</v>
      </c>
      <c r="L4434" s="1">
        <v>0.7</v>
      </c>
      <c r="M4434" s="1">
        <v>1931</v>
      </c>
      <c r="N4434" s="1">
        <v>1948</v>
      </c>
      <c r="O4434" s="1" t="s">
        <v>20176</v>
      </c>
      <c r="P4434" s="1" t="s">
        <v>6335</v>
      </c>
      <c r="Q4434" s="1" t="s">
        <v>6336</v>
      </c>
      <c r="R4434" s="1">
        <v>25129.219907402199</v>
      </c>
      <c r="S4434" s="1">
        <v>54159.976221721197</v>
      </c>
      <c r="T4434" s="1">
        <v>67763.414488334107</v>
      </c>
      <c r="U4434" s="1">
        <v>22804.826211283598</v>
      </c>
      <c r="V4434" s="1">
        <v>65536.286386677195</v>
      </c>
      <c r="W4434" s="1">
        <v>83272.884093517598</v>
      </c>
      <c r="X4434" s="1" t="s">
        <v>38068</v>
      </c>
      <c r="Y4434" s="1" t="s">
        <v>38186</v>
      </c>
      <c r="Z4434" s="1" t="s">
        <v>52</v>
      </c>
      <c r="AA4434" s="1" t="s">
        <v>52</v>
      </c>
      <c r="AB4434" s="1" t="s">
        <v>52</v>
      </c>
      <c r="AC4434" s="1" t="s">
        <v>52</v>
      </c>
    </row>
    <row r="4435" spans="1:29" x14ac:dyDescent="0.45">
      <c r="A4435" s="1" t="s">
        <v>1521</v>
      </c>
      <c r="B4435" s="1" t="s">
        <v>1522</v>
      </c>
      <c r="C4435" s="1" t="s">
        <v>36</v>
      </c>
      <c r="D4435" s="1" t="s">
        <v>20177</v>
      </c>
      <c r="E4435" s="1" t="s">
        <v>58</v>
      </c>
      <c r="F4435" s="1">
        <v>18</v>
      </c>
      <c r="G4435" s="1" t="s">
        <v>1524</v>
      </c>
      <c r="H4435" s="1" t="s">
        <v>1525</v>
      </c>
      <c r="I4435" s="1" t="s">
        <v>1526</v>
      </c>
      <c r="J4435" s="1">
        <v>51.69</v>
      </c>
      <c r="K4435" s="1">
        <v>2173.0165999999999</v>
      </c>
      <c r="L4435" s="1">
        <v>0</v>
      </c>
      <c r="M4435" s="1">
        <v>1931</v>
      </c>
      <c r="N4435" s="1">
        <v>1948</v>
      </c>
      <c r="O4435" s="1" t="s">
        <v>8782</v>
      </c>
      <c r="P4435" s="1" t="s">
        <v>20097</v>
      </c>
      <c r="Q4435" s="1" t="s">
        <v>20098</v>
      </c>
      <c r="R4435" s="1">
        <v>3496.0027100684802</v>
      </c>
      <c r="S4435" s="1">
        <v>2339.2964460808998</v>
      </c>
      <c r="T4435" s="1">
        <v>6496.6593244610103</v>
      </c>
      <c r="U4435" s="1">
        <v>2247.3407124278601</v>
      </c>
      <c r="V4435" s="1">
        <v>336.934053665004</v>
      </c>
      <c r="W4435" s="1">
        <v>6087.0608509349304</v>
      </c>
      <c r="X4435" s="1" t="s">
        <v>38068</v>
      </c>
      <c r="Y4435" s="1" t="s">
        <v>38186</v>
      </c>
      <c r="Z4435" s="1" t="s">
        <v>52</v>
      </c>
      <c r="AA4435" s="1" t="s">
        <v>52</v>
      </c>
      <c r="AB4435" s="1" t="s">
        <v>52</v>
      </c>
      <c r="AC4435" s="1" t="s">
        <v>52</v>
      </c>
    </row>
    <row r="4436" spans="1:29" x14ac:dyDescent="0.45">
      <c r="A4436" s="1" t="s">
        <v>1521</v>
      </c>
      <c r="B4436" s="1" t="s">
        <v>1522</v>
      </c>
      <c r="C4436" s="1" t="s">
        <v>25</v>
      </c>
      <c r="D4436" s="1" t="s">
        <v>6333</v>
      </c>
      <c r="E4436" s="1" t="s">
        <v>339</v>
      </c>
      <c r="F4436" s="1">
        <v>18</v>
      </c>
      <c r="G4436" s="1" t="s">
        <v>1524</v>
      </c>
      <c r="H4436" s="1" t="s">
        <v>1525</v>
      </c>
      <c r="I4436" s="1" t="s">
        <v>1526</v>
      </c>
      <c r="J4436" s="1">
        <v>30.32</v>
      </c>
      <c r="K4436" s="1">
        <v>2189.0115000000001</v>
      </c>
      <c r="L4436" s="1">
        <v>-1.2</v>
      </c>
      <c r="M4436" s="1">
        <v>1931</v>
      </c>
      <c r="N4436" s="1">
        <v>1948</v>
      </c>
      <c r="O4436" s="1" t="s">
        <v>6334</v>
      </c>
      <c r="P4436" s="1" t="s">
        <v>6335</v>
      </c>
      <c r="Q4436" s="1" t="s">
        <v>6336</v>
      </c>
      <c r="R4436" s="1">
        <v>2726.6696336762898</v>
      </c>
      <c r="S4436" s="1">
        <v>2535.8145980187101</v>
      </c>
      <c r="T4436" s="1">
        <v>2949.2967405083</v>
      </c>
      <c r="U4436" s="1">
        <v>4994.1016605295399</v>
      </c>
      <c r="V4436" s="1">
        <v>5783.1300813542402</v>
      </c>
      <c r="W4436" s="1">
        <v>4668.4023885184797</v>
      </c>
      <c r="X4436" s="1" t="s">
        <v>38068</v>
      </c>
      <c r="Y4436" s="1" t="s">
        <v>38186</v>
      </c>
      <c r="Z4436" s="1" t="s">
        <v>52</v>
      </c>
      <c r="AA4436" s="1" t="s">
        <v>52</v>
      </c>
      <c r="AB4436" s="1" t="s">
        <v>52</v>
      </c>
      <c r="AC4436" s="1" t="s">
        <v>52</v>
      </c>
    </row>
    <row r="4437" spans="1:29" x14ac:dyDescent="0.45">
      <c r="A4437" s="1" t="s">
        <v>1521</v>
      </c>
      <c r="B4437" s="1" t="s">
        <v>1522</v>
      </c>
      <c r="C4437" s="1" t="s">
        <v>25</v>
      </c>
      <c r="D4437" s="1" t="s">
        <v>20178</v>
      </c>
      <c r="E4437" s="1" t="s">
        <v>339</v>
      </c>
      <c r="F4437" s="1">
        <v>18</v>
      </c>
      <c r="G4437" s="1" t="s">
        <v>1524</v>
      </c>
      <c r="H4437" s="1" t="s">
        <v>1525</v>
      </c>
      <c r="I4437" s="1" t="s">
        <v>1526</v>
      </c>
      <c r="J4437" s="1">
        <v>56.38</v>
      </c>
      <c r="K4437" s="1">
        <v>2173.0165999999999</v>
      </c>
      <c r="L4437" s="1">
        <v>-9.4</v>
      </c>
      <c r="M4437" s="1">
        <v>1931</v>
      </c>
      <c r="N4437" s="1">
        <v>1948</v>
      </c>
      <c r="O4437" s="1" t="s">
        <v>670</v>
      </c>
      <c r="P4437" s="1" t="s">
        <v>6335</v>
      </c>
      <c r="Q4437" s="1" t="s">
        <v>6336</v>
      </c>
      <c r="R4437" s="1">
        <v>3637.1713430939199</v>
      </c>
      <c r="S4437" s="1">
        <v>6215.0444663259404</v>
      </c>
      <c r="T4437" s="1">
        <v>5365.5644584767997</v>
      </c>
      <c r="U4437" s="1">
        <v>1919.82379712908</v>
      </c>
      <c r="V4437" s="1">
        <v>4292.4051347920004</v>
      </c>
      <c r="W4437" s="1">
        <v>3025.6075023072599</v>
      </c>
      <c r="X4437" s="1" t="s">
        <v>38068</v>
      </c>
      <c r="Y4437" s="1" t="s">
        <v>38186</v>
      </c>
      <c r="Z4437" s="1" t="s">
        <v>52</v>
      </c>
      <c r="AA4437" s="1" t="s">
        <v>52</v>
      </c>
      <c r="AB4437" s="1" t="s">
        <v>52</v>
      </c>
      <c r="AC4437" s="1" t="s">
        <v>52</v>
      </c>
    </row>
    <row r="4438" spans="1:29" x14ac:dyDescent="0.45">
      <c r="A4438" s="1" t="s">
        <v>2829</v>
      </c>
      <c r="B4438" s="1" t="s">
        <v>2830</v>
      </c>
      <c r="C4438" s="1" t="s">
        <v>47</v>
      </c>
      <c r="D4438" s="1" t="s">
        <v>20179</v>
      </c>
      <c r="E4438" s="1" t="s">
        <v>27</v>
      </c>
      <c r="F4438" s="1">
        <v>18</v>
      </c>
      <c r="G4438" s="1" t="s">
        <v>2832</v>
      </c>
      <c r="H4438" s="1" t="s">
        <v>2833</v>
      </c>
      <c r="I4438" s="1" t="s">
        <v>2834</v>
      </c>
      <c r="J4438" s="1">
        <v>53.88</v>
      </c>
      <c r="K4438" s="1">
        <v>2315.0133999999998</v>
      </c>
      <c r="L4438" s="1">
        <v>4.0999999999999996</v>
      </c>
      <c r="M4438" s="1">
        <v>3976</v>
      </c>
      <c r="N4438" s="1">
        <v>3993</v>
      </c>
      <c r="O4438" s="1" t="s">
        <v>1538</v>
      </c>
      <c r="P4438" s="1" t="s">
        <v>20180</v>
      </c>
      <c r="Q4438" s="1" t="s">
        <v>20181</v>
      </c>
      <c r="R4438" s="1">
        <v>28749.276598670898</v>
      </c>
      <c r="S4438" s="1">
        <v>42709.277639330903</v>
      </c>
      <c r="T4438" s="1">
        <v>6050.6486572430804</v>
      </c>
      <c r="U4438" s="1">
        <v>18322.412565936898</v>
      </c>
      <c r="V4438" s="1">
        <v>29254.094391509501</v>
      </c>
      <c r="W4438" s="1">
        <v>18653.7823145861</v>
      </c>
      <c r="X4438" s="1" t="s">
        <v>38068</v>
      </c>
      <c r="Y4438" s="1" t="s">
        <v>52</v>
      </c>
      <c r="Z4438" s="1" t="s">
        <v>52</v>
      </c>
      <c r="AA4438" s="1" t="s">
        <v>52</v>
      </c>
      <c r="AB4438" s="1" t="s">
        <v>52</v>
      </c>
      <c r="AC4438" s="1" t="s">
        <v>38158</v>
      </c>
    </row>
    <row r="4439" spans="1:29" x14ac:dyDescent="0.45">
      <c r="A4439" s="1" t="s">
        <v>2829</v>
      </c>
      <c r="B4439" s="1" t="s">
        <v>2830</v>
      </c>
      <c r="C4439" s="1" t="s">
        <v>47</v>
      </c>
      <c r="D4439" s="1" t="s">
        <v>20182</v>
      </c>
      <c r="E4439" s="1" t="s">
        <v>27</v>
      </c>
      <c r="F4439" s="1">
        <v>19</v>
      </c>
      <c r="G4439" s="1" t="s">
        <v>2832</v>
      </c>
      <c r="H4439" s="1" t="s">
        <v>2833</v>
      </c>
      <c r="I4439" s="1" t="s">
        <v>2834</v>
      </c>
      <c r="J4439" s="1">
        <v>43.7</v>
      </c>
      <c r="K4439" s="1">
        <v>2443.1084000000001</v>
      </c>
      <c r="L4439" s="1">
        <v>0.5</v>
      </c>
      <c r="M4439" s="1">
        <v>3976</v>
      </c>
      <c r="N4439" s="1">
        <v>3994</v>
      </c>
      <c r="O4439" s="1" t="s">
        <v>1538</v>
      </c>
      <c r="P4439" s="1" t="s">
        <v>20180</v>
      </c>
      <c r="Q4439" s="1" t="s">
        <v>20181</v>
      </c>
      <c r="R4439" s="1">
        <v>5872.2226430227302</v>
      </c>
      <c r="S4439" s="1">
        <v>16611.823327609702</v>
      </c>
      <c r="T4439" s="1">
        <v>9118.0357273967093</v>
      </c>
      <c r="U4439" s="1">
        <v>2455.0991355003798</v>
      </c>
      <c r="V4439" s="1">
        <v>3717.9002556966898</v>
      </c>
      <c r="W4439" s="1">
        <v>3787.8263384033498</v>
      </c>
      <c r="X4439" s="1" t="s">
        <v>38068</v>
      </c>
      <c r="Y4439" s="1" t="s">
        <v>52</v>
      </c>
      <c r="Z4439" s="1" t="s">
        <v>52</v>
      </c>
      <c r="AA4439" s="1" t="s">
        <v>52</v>
      </c>
      <c r="AB4439" s="1" t="s">
        <v>52</v>
      </c>
      <c r="AC4439" s="1" t="s">
        <v>38158</v>
      </c>
    </row>
    <row r="4440" spans="1:29" x14ac:dyDescent="0.45">
      <c r="A4440" s="1" t="s">
        <v>2829</v>
      </c>
      <c r="B4440" s="1" t="s">
        <v>2830</v>
      </c>
      <c r="C4440" s="1" t="s">
        <v>25</v>
      </c>
      <c r="D4440" s="1" t="s">
        <v>20183</v>
      </c>
      <c r="E4440" s="1" t="s">
        <v>58</v>
      </c>
      <c r="F4440" s="1">
        <v>19</v>
      </c>
      <c r="G4440" s="1" t="s">
        <v>2832</v>
      </c>
      <c r="H4440" s="1" t="s">
        <v>2833</v>
      </c>
      <c r="I4440" s="1" t="s">
        <v>2834</v>
      </c>
      <c r="J4440" s="1">
        <v>44.51</v>
      </c>
      <c r="K4440" s="1">
        <v>2443.1084000000001</v>
      </c>
      <c r="L4440" s="1">
        <v>-1.1000000000000001</v>
      </c>
      <c r="M4440" s="1">
        <v>3976</v>
      </c>
      <c r="N4440" s="1">
        <v>3994</v>
      </c>
      <c r="O4440" s="1" t="s">
        <v>18693</v>
      </c>
      <c r="P4440" s="1" t="s">
        <v>20184</v>
      </c>
      <c r="Q4440" s="1" t="s">
        <v>20185</v>
      </c>
      <c r="R4440" s="1">
        <v>7466.2167434091098</v>
      </c>
      <c r="S4440" s="1">
        <v>3329.4702738526098</v>
      </c>
      <c r="T4440" s="1">
        <v>5898.0181487688697</v>
      </c>
      <c r="U4440" s="1">
        <v>4112.2679681125601</v>
      </c>
      <c r="V4440" s="1">
        <v>10697.4206977657</v>
      </c>
      <c r="W4440" s="1">
        <v>5838.4890256291001</v>
      </c>
      <c r="X4440" s="1" t="s">
        <v>38068</v>
      </c>
      <c r="Y4440" s="1" t="s">
        <v>52</v>
      </c>
      <c r="Z4440" s="1" t="s">
        <v>52</v>
      </c>
      <c r="AA4440" s="1" t="s">
        <v>52</v>
      </c>
      <c r="AB4440" s="1" t="s">
        <v>52</v>
      </c>
      <c r="AC4440" s="1" t="s">
        <v>38158</v>
      </c>
    </row>
    <row r="4441" spans="1:29" x14ac:dyDescent="0.45">
      <c r="A4441" s="1" t="s">
        <v>1029</v>
      </c>
      <c r="B4441" s="1" t="s">
        <v>2347</v>
      </c>
      <c r="C4441" s="1" t="s">
        <v>25</v>
      </c>
      <c r="D4441" s="1" t="s">
        <v>20186</v>
      </c>
      <c r="E4441" s="1" t="s">
        <v>339</v>
      </c>
      <c r="F4441" s="1">
        <v>14</v>
      </c>
      <c r="G4441" s="1" t="s">
        <v>1032</v>
      </c>
      <c r="H4441" s="1" t="s">
        <v>1033</v>
      </c>
      <c r="I4441" s="1" t="s">
        <v>1034</v>
      </c>
      <c r="J4441" s="1">
        <v>48.97</v>
      </c>
      <c r="K4441" s="1">
        <v>1564.7861</v>
      </c>
      <c r="L4441" s="1">
        <v>-0.7</v>
      </c>
      <c r="M4441" s="1">
        <v>310</v>
      </c>
      <c r="N4441" s="1">
        <v>323</v>
      </c>
      <c r="O4441" s="1" t="s">
        <v>52</v>
      </c>
      <c r="P4441" s="1" t="s">
        <v>6879</v>
      </c>
      <c r="Q4441" s="1" t="s">
        <v>20187</v>
      </c>
      <c r="R4441" s="1">
        <v>165.60031138604299</v>
      </c>
      <c r="S4441" s="1">
        <v>182.76207023937599</v>
      </c>
      <c r="T4441" s="1">
        <v>142.15155203239701</v>
      </c>
      <c r="U4441" s="1">
        <v>408.42309911561</v>
      </c>
      <c r="V4441" s="1">
        <v>1276.5169015051199</v>
      </c>
      <c r="W4441" s="1">
        <v>297.110083848069</v>
      </c>
      <c r="X4441" s="1" t="s">
        <v>38068</v>
      </c>
      <c r="Y4441" s="1" t="s">
        <v>39938</v>
      </c>
      <c r="Z4441" s="1" t="s">
        <v>39939</v>
      </c>
      <c r="AA4441" s="1" t="s">
        <v>38866</v>
      </c>
      <c r="AB4441" s="1" t="s">
        <v>52</v>
      </c>
      <c r="AC4441" s="1" t="s">
        <v>39940</v>
      </c>
    </row>
    <row r="4442" spans="1:29" x14ac:dyDescent="0.45">
      <c r="A4442" s="1" t="s">
        <v>20188</v>
      </c>
      <c r="B4442" s="1" t="s">
        <v>20189</v>
      </c>
      <c r="C4442" s="1" t="s">
        <v>25</v>
      </c>
      <c r="D4442" s="1" t="s">
        <v>20190</v>
      </c>
      <c r="E4442" s="1" t="s">
        <v>116</v>
      </c>
      <c r="F4442" s="1">
        <v>20</v>
      </c>
      <c r="G4442" s="1" t="s">
        <v>20191</v>
      </c>
      <c r="H4442" s="1" t="s">
        <v>20192</v>
      </c>
      <c r="I4442" s="1" t="s">
        <v>5245</v>
      </c>
      <c r="J4442" s="1">
        <v>35.29</v>
      </c>
      <c r="K4442" s="1">
        <v>2009.9306999999999</v>
      </c>
      <c r="L4442" s="1">
        <v>1.5</v>
      </c>
      <c r="M4442" s="1">
        <v>36</v>
      </c>
      <c r="N4442" s="1">
        <v>55</v>
      </c>
      <c r="O4442" s="1" t="s">
        <v>2762</v>
      </c>
      <c r="P4442" s="1" t="s">
        <v>222</v>
      </c>
      <c r="Q4442" s="1" t="s">
        <v>20193</v>
      </c>
      <c r="R4442" s="1">
        <v>1076.9810730950301</v>
      </c>
      <c r="S4442" s="1">
        <v>530.380455215442</v>
      </c>
      <c r="T4442" s="1">
        <v>1085.6174853468001</v>
      </c>
      <c r="U4442" s="1">
        <v>287.74593740114398</v>
      </c>
      <c r="V4442" s="1">
        <v>560.08479501074498</v>
      </c>
      <c r="W4442" s="1">
        <v>282.11764116651398</v>
      </c>
      <c r="X4442" s="1" t="s">
        <v>38068</v>
      </c>
      <c r="Y4442" s="1" t="s">
        <v>52</v>
      </c>
      <c r="Z4442" s="1" t="s">
        <v>52</v>
      </c>
      <c r="AA4442" s="1" t="s">
        <v>52</v>
      </c>
      <c r="AB4442" s="1" t="s">
        <v>52</v>
      </c>
      <c r="AC4442" s="1" t="s">
        <v>52</v>
      </c>
    </row>
    <row r="4443" spans="1:29" x14ac:dyDescent="0.45">
      <c r="A4443" s="1" t="s">
        <v>20194</v>
      </c>
      <c r="B4443" s="1" t="s">
        <v>20195</v>
      </c>
      <c r="C4443" s="1" t="s">
        <v>47</v>
      </c>
      <c r="D4443" s="1" t="s">
        <v>20196</v>
      </c>
      <c r="E4443" s="1" t="s">
        <v>324</v>
      </c>
      <c r="F4443" s="1">
        <v>30</v>
      </c>
      <c r="G4443" s="1" t="s">
        <v>20197</v>
      </c>
      <c r="H4443" s="1" t="s">
        <v>20198</v>
      </c>
      <c r="I4443" s="1" t="s">
        <v>20199</v>
      </c>
      <c r="J4443" s="1">
        <v>40.25</v>
      </c>
      <c r="K4443" s="1">
        <v>3232.4326000000001</v>
      </c>
      <c r="L4443" s="1">
        <v>10.7</v>
      </c>
      <c r="M4443" s="1">
        <v>45</v>
      </c>
      <c r="N4443" s="1">
        <v>74</v>
      </c>
      <c r="O4443" s="1" t="s">
        <v>20200</v>
      </c>
      <c r="P4443" s="1" t="s">
        <v>15504</v>
      </c>
      <c r="Q4443" s="1" t="s">
        <v>20201</v>
      </c>
      <c r="R4443" s="1">
        <v>1263.18112072182</v>
      </c>
      <c r="S4443" s="1">
        <v>1575.4530673071999</v>
      </c>
      <c r="T4443" s="1">
        <v>521.42349475445496</v>
      </c>
      <c r="U4443" s="1">
        <v>835.33952816208796</v>
      </c>
      <c r="V4443" s="1">
        <v>486.30329853789101</v>
      </c>
      <c r="W4443" s="1">
        <v>1723.0930813196201</v>
      </c>
      <c r="X4443" s="1" t="s">
        <v>38068</v>
      </c>
      <c r="Y4443" s="1" t="s">
        <v>39941</v>
      </c>
      <c r="Z4443" s="1" t="s">
        <v>52</v>
      </c>
      <c r="AA4443" s="1" t="s">
        <v>52</v>
      </c>
      <c r="AB4443" s="1" t="s">
        <v>52</v>
      </c>
      <c r="AC4443" s="1" t="s">
        <v>52</v>
      </c>
    </row>
    <row r="4444" spans="1:29" x14ac:dyDescent="0.45">
      <c r="A4444" s="1" t="s">
        <v>20194</v>
      </c>
      <c r="B4444" s="1" t="s">
        <v>20195</v>
      </c>
      <c r="C4444" s="1" t="s">
        <v>47</v>
      </c>
      <c r="D4444" s="1" t="s">
        <v>20196</v>
      </c>
      <c r="E4444" s="1" t="s">
        <v>1511</v>
      </c>
      <c r="F4444" s="1">
        <v>30</v>
      </c>
      <c r="G4444" s="1" t="s">
        <v>20197</v>
      </c>
      <c r="H4444" s="1" t="s">
        <v>20198</v>
      </c>
      <c r="I4444" s="1" t="s">
        <v>20199</v>
      </c>
      <c r="J4444" s="1">
        <v>40.25</v>
      </c>
      <c r="K4444" s="1">
        <v>3232.4326000000001</v>
      </c>
      <c r="L4444" s="1">
        <v>10.7</v>
      </c>
      <c r="M4444" s="1">
        <v>45</v>
      </c>
      <c r="N4444" s="1">
        <v>74</v>
      </c>
      <c r="O4444" s="1" t="s">
        <v>20200</v>
      </c>
      <c r="P4444" s="1" t="s">
        <v>20202</v>
      </c>
      <c r="Q4444" s="1" t="s">
        <v>20203</v>
      </c>
      <c r="R4444" s="1">
        <v>1263.18112072182</v>
      </c>
      <c r="S4444" s="1">
        <v>1575.4530673071999</v>
      </c>
      <c r="T4444" s="1">
        <v>521.42349475445496</v>
      </c>
      <c r="U4444" s="1">
        <v>835.33952816208796</v>
      </c>
      <c r="V4444" s="1">
        <v>486.30329853789101</v>
      </c>
      <c r="W4444" s="1">
        <v>1723.0930813196201</v>
      </c>
      <c r="X4444" s="1" t="s">
        <v>38068</v>
      </c>
      <c r="Y4444" s="1" t="s">
        <v>39941</v>
      </c>
      <c r="Z4444" s="1" t="s">
        <v>52</v>
      </c>
      <c r="AA4444" s="1" t="s">
        <v>52</v>
      </c>
      <c r="AB4444" s="1" t="s">
        <v>52</v>
      </c>
      <c r="AC4444" s="1" t="s">
        <v>52</v>
      </c>
    </row>
    <row r="4445" spans="1:29" x14ac:dyDescent="0.45">
      <c r="A4445" s="1" t="s">
        <v>20194</v>
      </c>
      <c r="B4445" s="1" t="s">
        <v>20195</v>
      </c>
      <c r="C4445" s="1" t="s">
        <v>25</v>
      </c>
      <c r="D4445" s="1" t="s">
        <v>20204</v>
      </c>
      <c r="E4445" s="1" t="s">
        <v>92</v>
      </c>
      <c r="F4445" s="1">
        <v>30</v>
      </c>
      <c r="G4445" s="1" t="s">
        <v>20197</v>
      </c>
      <c r="H4445" s="1" t="s">
        <v>20198</v>
      </c>
      <c r="I4445" s="1" t="s">
        <v>20199</v>
      </c>
      <c r="J4445" s="1">
        <v>52.88</v>
      </c>
      <c r="K4445" s="1">
        <v>3232.4326000000001</v>
      </c>
      <c r="L4445" s="1">
        <v>2.4</v>
      </c>
      <c r="M4445" s="1">
        <v>45</v>
      </c>
      <c r="N4445" s="1">
        <v>74</v>
      </c>
      <c r="O4445" s="1" t="s">
        <v>20205</v>
      </c>
      <c r="P4445" s="1" t="s">
        <v>1714</v>
      </c>
      <c r="Q4445" s="1" t="s">
        <v>20206</v>
      </c>
      <c r="R4445" s="1">
        <v>703.30335099150602</v>
      </c>
      <c r="S4445" s="1">
        <v>457.57488644671298</v>
      </c>
      <c r="T4445" s="1">
        <v>626.00216291180402</v>
      </c>
      <c r="U4445" s="1">
        <v>938.00519044016596</v>
      </c>
      <c r="V4445" s="1">
        <v>734.07705113037002</v>
      </c>
      <c r="W4445" s="1">
        <v>615.93989991767103</v>
      </c>
      <c r="X4445" s="1" t="s">
        <v>38068</v>
      </c>
      <c r="Y4445" s="1" t="s">
        <v>39941</v>
      </c>
      <c r="Z4445" s="1" t="s">
        <v>52</v>
      </c>
      <c r="AA4445" s="1" t="s">
        <v>52</v>
      </c>
      <c r="AB4445" s="1" t="s">
        <v>52</v>
      </c>
      <c r="AC4445" s="1" t="s">
        <v>52</v>
      </c>
    </row>
    <row r="4446" spans="1:29" x14ac:dyDescent="0.45">
      <c r="A4446" s="1" t="s">
        <v>20194</v>
      </c>
      <c r="B4446" s="1" t="s">
        <v>20195</v>
      </c>
      <c r="C4446" s="1" t="s">
        <v>25</v>
      </c>
      <c r="D4446" s="1" t="s">
        <v>20204</v>
      </c>
      <c r="E4446" s="1" t="s">
        <v>2153</v>
      </c>
      <c r="F4446" s="1">
        <v>30</v>
      </c>
      <c r="G4446" s="1" t="s">
        <v>20197</v>
      </c>
      <c r="H4446" s="1" t="s">
        <v>20198</v>
      </c>
      <c r="I4446" s="1" t="s">
        <v>20199</v>
      </c>
      <c r="J4446" s="1">
        <v>52.88</v>
      </c>
      <c r="K4446" s="1">
        <v>3232.4326000000001</v>
      </c>
      <c r="L4446" s="1">
        <v>2.4</v>
      </c>
      <c r="M4446" s="1">
        <v>45</v>
      </c>
      <c r="N4446" s="1">
        <v>74</v>
      </c>
      <c r="O4446" s="1" t="s">
        <v>20205</v>
      </c>
      <c r="P4446" s="1" t="s">
        <v>1015</v>
      </c>
      <c r="Q4446" s="1" t="s">
        <v>20207</v>
      </c>
      <c r="R4446" s="1">
        <v>703.30335099150602</v>
      </c>
      <c r="S4446" s="1">
        <v>457.57488644671298</v>
      </c>
      <c r="T4446" s="1">
        <v>626.00216291180402</v>
      </c>
      <c r="U4446" s="1">
        <v>938.00519044016596</v>
      </c>
      <c r="V4446" s="1">
        <v>734.07705113037002</v>
      </c>
      <c r="W4446" s="1">
        <v>615.93989991767103</v>
      </c>
      <c r="X4446" s="1" t="s">
        <v>38068</v>
      </c>
      <c r="Y4446" s="1" t="s">
        <v>39941</v>
      </c>
      <c r="Z4446" s="1" t="s">
        <v>52</v>
      </c>
      <c r="AA4446" s="1" t="s">
        <v>52</v>
      </c>
      <c r="AB4446" s="1" t="s">
        <v>52</v>
      </c>
      <c r="AC4446" s="1" t="s">
        <v>52</v>
      </c>
    </row>
    <row r="4447" spans="1:29" x14ac:dyDescent="0.45">
      <c r="A4447" s="1" t="s">
        <v>20194</v>
      </c>
      <c r="B4447" s="1" t="s">
        <v>20195</v>
      </c>
      <c r="C4447" s="1" t="s">
        <v>25</v>
      </c>
      <c r="D4447" s="1" t="s">
        <v>20208</v>
      </c>
      <c r="E4447" s="1" t="s">
        <v>92</v>
      </c>
      <c r="F4447" s="1">
        <v>30</v>
      </c>
      <c r="G4447" s="1" t="s">
        <v>20197</v>
      </c>
      <c r="H4447" s="1" t="s">
        <v>20198</v>
      </c>
      <c r="I4447" s="1" t="s">
        <v>20199</v>
      </c>
      <c r="J4447" s="1">
        <v>72.67</v>
      </c>
      <c r="K4447" s="1">
        <v>3152.4663</v>
      </c>
      <c r="L4447" s="1">
        <v>0.9</v>
      </c>
      <c r="M4447" s="1">
        <v>45</v>
      </c>
      <c r="N4447" s="1">
        <v>74</v>
      </c>
      <c r="O4447" s="1" t="s">
        <v>7811</v>
      </c>
      <c r="P4447" s="1" t="s">
        <v>1714</v>
      </c>
      <c r="Q4447" s="1" t="s">
        <v>20206</v>
      </c>
      <c r="R4447" s="1">
        <v>2866.5335624603599</v>
      </c>
      <c r="S4447" s="1">
        <v>619.76693569345002</v>
      </c>
      <c r="T4447" s="1">
        <v>507.20400632414902</v>
      </c>
      <c r="U4447" s="1">
        <v>542.51322550011901</v>
      </c>
      <c r="V4447" s="1">
        <v>1884.7742000759099</v>
      </c>
      <c r="W4447" s="1">
        <v>171.23108713940101</v>
      </c>
      <c r="X4447" s="1" t="s">
        <v>38068</v>
      </c>
      <c r="Y4447" s="1" t="s">
        <v>39941</v>
      </c>
      <c r="Z4447" s="1" t="s">
        <v>52</v>
      </c>
      <c r="AA4447" s="1" t="s">
        <v>52</v>
      </c>
      <c r="AB4447" s="1" t="s">
        <v>52</v>
      </c>
      <c r="AC4447" s="1" t="s">
        <v>52</v>
      </c>
    </row>
    <row r="4448" spans="1:29" x14ac:dyDescent="0.45">
      <c r="A4448" s="1" t="s">
        <v>20194</v>
      </c>
      <c r="B4448" s="1" t="s">
        <v>20195</v>
      </c>
      <c r="C4448" s="1" t="s">
        <v>47</v>
      </c>
      <c r="D4448" s="1" t="s">
        <v>20209</v>
      </c>
      <c r="E4448" s="1" t="s">
        <v>4279</v>
      </c>
      <c r="F4448" s="1">
        <v>30</v>
      </c>
      <c r="G4448" s="1" t="s">
        <v>20197</v>
      </c>
      <c r="H4448" s="1" t="s">
        <v>20198</v>
      </c>
      <c r="I4448" s="1" t="s">
        <v>20199</v>
      </c>
      <c r="J4448" s="1">
        <v>60.15</v>
      </c>
      <c r="K4448" s="1">
        <v>3152.4663</v>
      </c>
      <c r="L4448" s="1">
        <v>2.9</v>
      </c>
      <c r="M4448" s="1">
        <v>45</v>
      </c>
      <c r="N4448" s="1">
        <v>74</v>
      </c>
      <c r="O4448" s="1" t="s">
        <v>4280</v>
      </c>
      <c r="P4448" s="1" t="s">
        <v>8431</v>
      </c>
      <c r="Q4448" s="1" t="s">
        <v>20210</v>
      </c>
      <c r="R4448" s="1">
        <v>4050.5929006858901</v>
      </c>
      <c r="S4448" s="1">
        <v>5299.5142622023704</v>
      </c>
      <c r="T4448" s="1">
        <v>4244.2024284179097</v>
      </c>
      <c r="U4448" s="1">
        <v>2217.2241870254302</v>
      </c>
      <c r="V4448" s="1">
        <v>4480.7925252578698</v>
      </c>
      <c r="W4448" s="1">
        <v>1719.3822388559499</v>
      </c>
      <c r="X4448" s="1" t="s">
        <v>38068</v>
      </c>
      <c r="Y4448" s="1" t="s">
        <v>39941</v>
      </c>
      <c r="Z4448" s="1" t="s">
        <v>52</v>
      </c>
      <c r="AA4448" s="1" t="s">
        <v>52</v>
      </c>
      <c r="AB4448" s="1" t="s">
        <v>52</v>
      </c>
      <c r="AC4448" s="1" t="s">
        <v>52</v>
      </c>
    </row>
    <row r="4449" spans="1:29" x14ac:dyDescent="0.45">
      <c r="A4449" s="1" t="s">
        <v>4749</v>
      </c>
      <c r="B4449" s="1" t="s">
        <v>4750</v>
      </c>
      <c r="C4449" s="1" t="s">
        <v>25</v>
      </c>
      <c r="D4449" s="1" t="s">
        <v>4751</v>
      </c>
      <c r="E4449" s="1" t="s">
        <v>339</v>
      </c>
      <c r="F4449" s="1">
        <v>14</v>
      </c>
      <c r="G4449" s="1" t="s">
        <v>4752</v>
      </c>
      <c r="H4449" s="1" t="s">
        <v>4753</v>
      </c>
      <c r="I4449" s="1" t="s">
        <v>4754</v>
      </c>
      <c r="J4449" s="1">
        <v>46.37</v>
      </c>
      <c r="K4449" s="1">
        <v>1499.6658</v>
      </c>
      <c r="L4449" s="1">
        <v>5.2</v>
      </c>
      <c r="M4449" s="1">
        <v>95</v>
      </c>
      <c r="N4449" s="1">
        <v>108</v>
      </c>
      <c r="O4449" s="1" t="s">
        <v>4755</v>
      </c>
      <c r="P4449" s="1" t="s">
        <v>976</v>
      </c>
      <c r="Q4449" s="1" t="s">
        <v>4756</v>
      </c>
      <c r="R4449" s="1">
        <v>15430.849565000701</v>
      </c>
      <c r="S4449" s="1">
        <v>25859.448549870602</v>
      </c>
      <c r="T4449" s="1">
        <v>32266.097505097601</v>
      </c>
      <c r="U4449" s="1">
        <v>738.40896744428903</v>
      </c>
      <c r="V4449" s="1">
        <v>10128.2569471651</v>
      </c>
      <c r="W4449" s="1">
        <v>9252.0246678349304</v>
      </c>
      <c r="X4449" s="1" t="s">
        <v>38068</v>
      </c>
      <c r="Y4449" s="1" t="s">
        <v>39942</v>
      </c>
      <c r="Z4449" s="1" t="s">
        <v>39943</v>
      </c>
      <c r="AA4449" s="1" t="s">
        <v>39944</v>
      </c>
      <c r="AB4449" s="1" t="s">
        <v>52</v>
      </c>
      <c r="AC4449" s="1" t="s">
        <v>39945</v>
      </c>
    </row>
    <row r="4450" spans="1:29" x14ac:dyDescent="0.45">
      <c r="A4450" s="1" t="s">
        <v>1056</v>
      </c>
      <c r="B4450" s="1" t="s">
        <v>1057</v>
      </c>
      <c r="C4450" s="1" t="s">
        <v>25</v>
      </c>
      <c r="D4450" s="1" t="s">
        <v>1058</v>
      </c>
      <c r="E4450" s="1" t="s">
        <v>58</v>
      </c>
      <c r="F4450" s="1">
        <v>9</v>
      </c>
      <c r="G4450" s="1" t="s">
        <v>1059</v>
      </c>
      <c r="H4450" s="1" t="s">
        <v>1060</v>
      </c>
      <c r="I4450" s="1" t="s">
        <v>1061</v>
      </c>
      <c r="J4450" s="1">
        <v>31.57</v>
      </c>
      <c r="K4450" s="1">
        <v>1010.4586</v>
      </c>
      <c r="L4450" s="1">
        <v>-14</v>
      </c>
      <c r="M4450" s="1">
        <v>138</v>
      </c>
      <c r="N4450" s="1">
        <v>146</v>
      </c>
      <c r="O4450" s="1" t="s">
        <v>1062</v>
      </c>
      <c r="P4450" s="1" t="s">
        <v>1063</v>
      </c>
      <c r="Q4450" s="1" t="s">
        <v>1064</v>
      </c>
      <c r="R4450" s="1">
        <v>3160.6660972096201</v>
      </c>
      <c r="S4450" s="1">
        <v>484.50594585208103</v>
      </c>
      <c r="T4450" s="1">
        <v>1941.93135994315</v>
      </c>
      <c r="U4450" s="1">
        <v>10864.691864861001</v>
      </c>
      <c r="V4450" s="1">
        <v>5615.7925902320003</v>
      </c>
      <c r="W4450" s="1">
        <v>6650.9776219017504</v>
      </c>
      <c r="X4450" s="1" t="s">
        <v>38068</v>
      </c>
      <c r="Y4450" s="1" t="s">
        <v>39201</v>
      </c>
      <c r="Z4450" s="1" t="s">
        <v>52</v>
      </c>
      <c r="AA4450" s="1" t="s">
        <v>52</v>
      </c>
      <c r="AB4450" s="1" t="s">
        <v>52</v>
      </c>
      <c r="AC4450" s="1" t="s">
        <v>38414</v>
      </c>
    </row>
    <row r="4451" spans="1:29" x14ac:dyDescent="0.45">
      <c r="A4451" s="1" t="s">
        <v>20211</v>
      </c>
      <c r="B4451" s="1" t="s">
        <v>20212</v>
      </c>
      <c r="C4451" s="1" t="s">
        <v>47</v>
      </c>
      <c r="D4451" s="1" t="s">
        <v>20213</v>
      </c>
      <c r="E4451" s="1" t="s">
        <v>324</v>
      </c>
      <c r="F4451" s="1">
        <v>17</v>
      </c>
      <c r="G4451" s="1" t="s">
        <v>20214</v>
      </c>
      <c r="H4451" s="1" t="s">
        <v>20215</v>
      </c>
      <c r="I4451" s="1" t="s">
        <v>20216</v>
      </c>
      <c r="J4451" s="1">
        <v>33.72</v>
      </c>
      <c r="K4451" s="1">
        <v>1830.8877</v>
      </c>
      <c r="L4451" s="1">
        <v>-0.2</v>
      </c>
      <c r="M4451" s="1">
        <v>197</v>
      </c>
      <c r="N4451" s="1">
        <v>213</v>
      </c>
      <c r="O4451" s="1" t="s">
        <v>2826</v>
      </c>
      <c r="P4451" s="1" t="s">
        <v>20217</v>
      </c>
      <c r="Q4451" s="1" t="s">
        <v>20218</v>
      </c>
      <c r="R4451" s="1">
        <v>197.596155687503</v>
      </c>
      <c r="S4451" s="1">
        <v>226.77347811473501</v>
      </c>
      <c r="T4451" s="1">
        <v>120.313728394411</v>
      </c>
      <c r="U4451" s="1"/>
      <c r="V4451" s="1">
        <v>131.34867058940799</v>
      </c>
      <c r="W4451" s="1">
        <v>76.8959871038806</v>
      </c>
      <c r="X4451" s="1" t="s">
        <v>38068</v>
      </c>
      <c r="Y4451" s="1" t="s">
        <v>38175</v>
      </c>
      <c r="Z4451" s="1" t="s">
        <v>52</v>
      </c>
      <c r="AA4451" s="1" t="s">
        <v>52</v>
      </c>
      <c r="AB4451" s="1" t="s">
        <v>52</v>
      </c>
      <c r="AC4451" s="1" t="s">
        <v>38176</v>
      </c>
    </row>
    <row r="4452" spans="1:29" x14ac:dyDescent="0.45">
      <c r="A4452" s="1" t="s">
        <v>20211</v>
      </c>
      <c r="B4452" s="1" t="s">
        <v>20212</v>
      </c>
      <c r="C4452" s="1" t="s">
        <v>47</v>
      </c>
      <c r="D4452" s="1" t="s">
        <v>20219</v>
      </c>
      <c r="E4452" s="1" t="s">
        <v>693</v>
      </c>
      <c r="F4452" s="1">
        <v>17</v>
      </c>
      <c r="G4452" s="1" t="s">
        <v>20214</v>
      </c>
      <c r="H4452" s="1" t="s">
        <v>20215</v>
      </c>
      <c r="I4452" s="1" t="s">
        <v>20216</v>
      </c>
      <c r="J4452" s="1">
        <v>42.05</v>
      </c>
      <c r="K4452" s="1">
        <v>1830.8877</v>
      </c>
      <c r="L4452" s="1">
        <v>4.5</v>
      </c>
      <c r="M4452" s="1">
        <v>197</v>
      </c>
      <c r="N4452" s="1">
        <v>213</v>
      </c>
      <c r="O4452" s="1" t="s">
        <v>3390</v>
      </c>
      <c r="P4452" s="1" t="s">
        <v>20220</v>
      </c>
      <c r="Q4452" s="1" t="s">
        <v>20221</v>
      </c>
      <c r="R4452" s="1">
        <v>122.27377067059901</v>
      </c>
      <c r="S4452" s="1">
        <v>226.77347811473501</v>
      </c>
      <c r="T4452" s="1">
        <v>120.313728394411</v>
      </c>
      <c r="U4452" s="1"/>
      <c r="V4452" s="1">
        <v>140.13082800053999</v>
      </c>
      <c r="W4452" s="1">
        <v>140.567591591259</v>
      </c>
      <c r="X4452" s="1" t="s">
        <v>38068</v>
      </c>
      <c r="Y4452" s="1" t="s">
        <v>38175</v>
      </c>
      <c r="Z4452" s="1" t="s">
        <v>52</v>
      </c>
      <c r="AA4452" s="1" t="s">
        <v>52</v>
      </c>
      <c r="AB4452" s="1" t="s">
        <v>52</v>
      </c>
      <c r="AC4452" s="1" t="s">
        <v>38176</v>
      </c>
    </row>
    <row r="4453" spans="1:29" x14ac:dyDescent="0.45">
      <c r="A4453" s="1" t="s">
        <v>20211</v>
      </c>
      <c r="B4453" s="1" t="s">
        <v>20212</v>
      </c>
      <c r="C4453" s="1" t="s">
        <v>25</v>
      </c>
      <c r="D4453" s="1" t="s">
        <v>20222</v>
      </c>
      <c r="E4453" s="1" t="s">
        <v>262</v>
      </c>
      <c r="F4453" s="1">
        <v>16</v>
      </c>
      <c r="G4453" s="1" t="s">
        <v>20214</v>
      </c>
      <c r="H4453" s="1" t="s">
        <v>20215</v>
      </c>
      <c r="I4453" s="1" t="s">
        <v>20216</v>
      </c>
      <c r="J4453" s="1">
        <v>57.94</v>
      </c>
      <c r="K4453" s="1">
        <v>1674.7864999999999</v>
      </c>
      <c r="L4453" s="1">
        <v>2.4</v>
      </c>
      <c r="M4453" s="1">
        <v>197</v>
      </c>
      <c r="N4453" s="1">
        <v>212</v>
      </c>
      <c r="O4453" s="1" t="s">
        <v>266</v>
      </c>
      <c r="P4453" s="1" t="s">
        <v>365</v>
      </c>
      <c r="Q4453" s="1" t="s">
        <v>20223</v>
      </c>
      <c r="R4453" s="1">
        <v>523.78783719453304</v>
      </c>
      <c r="S4453" s="1">
        <v>1095.5180115852199</v>
      </c>
      <c r="T4453" s="1">
        <v>377.09335635802302</v>
      </c>
      <c r="U4453" s="1">
        <v>342.213291081965</v>
      </c>
      <c r="V4453" s="1">
        <v>771.21119949826596</v>
      </c>
      <c r="W4453" s="1">
        <v>698.16144231506496</v>
      </c>
      <c r="X4453" s="1" t="s">
        <v>38068</v>
      </c>
      <c r="Y4453" s="1" t="s">
        <v>38175</v>
      </c>
      <c r="Z4453" s="1" t="s">
        <v>52</v>
      </c>
      <c r="AA4453" s="1" t="s">
        <v>52</v>
      </c>
      <c r="AB4453" s="1" t="s">
        <v>52</v>
      </c>
      <c r="AC4453" s="1" t="s">
        <v>38176</v>
      </c>
    </row>
    <row r="4454" spans="1:29" x14ac:dyDescent="0.45">
      <c r="A4454" s="1" t="s">
        <v>20224</v>
      </c>
      <c r="B4454" s="1" t="s">
        <v>20225</v>
      </c>
      <c r="C4454" s="1" t="s">
        <v>25</v>
      </c>
      <c r="D4454" s="1" t="s">
        <v>20226</v>
      </c>
      <c r="E4454" s="1" t="s">
        <v>252</v>
      </c>
      <c r="F4454" s="1">
        <v>12</v>
      </c>
      <c r="G4454" s="1" t="s">
        <v>20227</v>
      </c>
      <c r="H4454" s="1" t="s">
        <v>20228</v>
      </c>
      <c r="I4454" s="1" t="s">
        <v>20229</v>
      </c>
      <c r="J4454" s="1">
        <v>55.89</v>
      </c>
      <c r="K4454" s="1">
        <v>1345.6278</v>
      </c>
      <c r="L4454" s="1">
        <v>-2.8</v>
      </c>
      <c r="M4454" s="1">
        <v>129</v>
      </c>
      <c r="N4454" s="1">
        <v>140</v>
      </c>
      <c r="O4454" s="1" t="s">
        <v>11870</v>
      </c>
      <c r="P4454" s="1" t="s">
        <v>3443</v>
      </c>
      <c r="Q4454" s="1" t="s">
        <v>20230</v>
      </c>
      <c r="R4454" s="1">
        <v>564.17199348681902</v>
      </c>
      <c r="S4454" s="1">
        <v>833.772511986989</v>
      </c>
      <c r="T4454" s="1">
        <v>451.19055349106497</v>
      </c>
      <c r="U4454" s="1">
        <v>3291.4595529216099</v>
      </c>
      <c r="V4454" s="1">
        <v>514.13353528824405</v>
      </c>
      <c r="W4454" s="1">
        <v>1040.6698246373201</v>
      </c>
      <c r="X4454" s="1" t="s">
        <v>38068</v>
      </c>
      <c r="Y4454" s="1" t="s">
        <v>52</v>
      </c>
      <c r="Z4454" s="1" t="s">
        <v>39946</v>
      </c>
      <c r="AA4454" s="1" t="s">
        <v>39947</v>
      </c>
      <c r="AB4454" s="1" t="s">
        <v>38072</v>
      </c>
      <c r="AC4454" s="1" t="s">
        <v>39948</v>
      </c>
    </row>
    <row r="4455" spans="1:29" x14ac:dyDescent="0.45">
      <c r="A4455" s="1" t="s">
        <v>7585</v>
      </c>
      <c r="B4455" s="1" t="s">
        <v>7586</v>
      </c>
      <c r="C4455" s="1" t="s">
        <v>25</v>
      </c>
      <c r="D4455" s="1" t="s">
        <v>20231</v>
      </c>
      <c r="E4455" s="1" t="s">
        <v>460</v>
      </c>
      <c r="F4455" s="1">
        <v>14</v>
      </c>
      <c r="G4455" s="1" t="s">
        <v>7588</v>
      </c>
      <c r="H4455" s="1" t="s">
        <v>2510</v>
      </c>
      <c r="I4455" s="1" t="s">
        <v>7589</v>
      </c>
      <c r="J4455" s="1">
        <v>63.41</v>
      </c>
      <c r="K4455" s="1">
        <v>1653.7499</v>
      </c>
      <c r="L4455" s="1">
        <v>3.8</v>
      </c>
      <c r="M4455" s="1">
        <v>536</v>
      </c>
      <c r="N4455" s="1">
        <v>549</v>
      </c>
      <c r="O4455" s="1" t="s">
        <v>20232</v>
      </c>
      <c r="P4455" s="1" t="s">
        <v>3187</v>
      </c>
      <c r="Q4455" s="1" t="s">
        <v>20233</v>
      </c>
      <c r="R4455" s="1">
        <v>1986.0097494225799</v>
      </c>
      <c r="S4455" s="1">
        <v>2907.8726547541801</v>
      </c>
      <c r="T4455" s="1">
        <v>2138.3855290042102</v>
      </c>
      <c r="U4455" s="1">
        <v>3473.4871639224898</v>
      </c>
      <c r="V4455" s="1">
        <v>2214.47692815758</v>
      </c>
      <c r="W4455" s="1">
        <v>1940.1671687091</v>
      </c>
      <c r="X4455" s="1" t="s">
        <v>38068</v>
      </c>
      <c r="Y4455" s="1" t="s">
        <v>38207</v>
      </c>
      <c r="Z4455" s="1" t="s">
        <v>52</v>
      </c>
      <c r="AA4455" s="1" t="s">
        <v>52</v>
      </c>
      <c r="AB4455" s="1" t="s">
        <v>52</v>
      </c>
      <c r="AC4455" s="1" t="s">
        <v>38208</v>
      </c>
    </row>
    <row r="4456" spans="1:29" x14ac:dyDescent="0.45">
      <c r="A4456" s="1" t="s">
        <v>6745</v>
      </c>
      <c r="B4456" s="1" t="s">
        <v>6746</v>
      </c>
      <c r="C4456" s="1" t="s">
        <v>47</v>
      </c>
      <c r="D4456" s="1" t="s">
        <v>20234</v>
      </c>
      <c r="E4456" s="1" t="s">
        <v>92</v>
      </c>
      <c r="F4456" s="1">
        <v>24</v>
      </c>
      <c r="G4456" s="1" t="s">
        <v>6748</v>
      </c>
      <c r="H4456" s="1" t="s">
        <v>6749</v>
      </c>
      <c r="I4456" s="1" t="s">
        <v>6750</v>
      </c>
      <c r="J4456" s="1">
        <v>57.53</v>
      </c>
      <c r="K4456" s="1">
        <v>2473.2577999999999</v>
      </c>
      <c r="L4456" s="1">
        <v>4.4000000000000004</v>
      </c>
      <c r="M4456" s="1">
        <v>535</v>
      </c>
      <c r="N4456" s="1">
        <v>558</v>
      </c>
      <c r="O4456" s="1" t="s">
        <v>20235</v>
      </c>
      <c r="P4456" s="1" t="s">
        <v>518</v>
      </c>
      <c r="Q4456" s="1" t="s">
        <v>20236</v>
      </c>
      <c r="R4456" s="1">
        <v>54.816781432505401</v>
      </c>
      <c r="S4456" s="1">
        <v>189.52969519412801</v>
      </c>
      <c r="T4456" s="1">
        <v>132.46274874291399</v>
      </c>
      <c r="U4456" s="1"/>
      <c r="V4456" s="1">
        <v>179.81476976974699</v>
      </c>
      <c r="W4456" s="1">
        <v>79.935860507768894</v>
      </c>
      <c r="X4456" s="1" t="s">
        <v>38068</v>
      </c>
      <c r="Y4456" s="1" t="s">
        <v>38249</v>
      </c>
      <c r="Z4456" s="1" t="s">
        <v>38250</v>
      </c>
      <c r="AA4456" s="1" t="s">
        <v>38251</v>
      </c>
      <c r="AB4456" s="1" t="s">
        <v>52</v>
      </c>
      <c r="AC4456" s="1" t="s">
        <v>38252</v>
      </c>
    </row>
    <row r="4457" spans="1:29" x14ac:dyDescent="0.45">
      <c r="A4457" s="1" t="s">
        <v>105</v>
      </c>
      <c r="B4457" s="1" t="s">
        <v>106</v>
      </c>
      <c r="C4457" s="1" t="s">
        <v>47</v>
      </c>
      <c r="D4457" s="1" t="s">
        <v>2901</v>
      </c>
      <c r="E4457" s="1" t="s">
        <v>76</v>
      </c>
      <c r="F4457" s="1">
        <v>23</v>
      </c>
      <c r="G4457" s="1" t="s">
        <v>108</v>
      </c>
      <c r="H4457" s="1" t="s">
        <v>109</v>
      </c>
      <c r="I4457" s="1" t="s">
        <v>110</v>
      </c>
      <c r="J4457" s="1">
        <v>57.55</v>
      </c>
      <c r="K4457" s="1">
        <v>2679.1828999999998</v>
      </c>
      <c r="L4457" s="1">
        <v>-1.6</v>
      </c>
      <c r="M4457" s="1">
        <v>613</v>
      </c>
      <c r="N4457" s="1">
        <v>635</v>
      </c>
      <c r="O4457" s="1" t="s">
        <v>2902</v>
      </c>
      <c r="P4457" s="1" t="s">
        <v>2903</v>
      </c>
      <c r="Q4457" s="1" t="s">
        <v>2904</v>
      </c>
      <c r="R4457" s="1">
        <v>79883.540554840205</v>
      </c>
      <c r="S4457" s="1">
        <v>85994.508507503997</v>
      </c>
      <c r="T4457" s="1">
        <v>81678.592042719305</v>
      </c>
      <c r="U4457" s="1">
        <v>49748.660690471203</v>
      </c>
      <c r="V4457" s="1">
        <v>18394.813572097599</v>
      </c>
      <c r="W4457" s="1">
        <v>46681.976596883796</v>
      </c>
      <c r="X4457" s="1" t="s">
        <v>38068</v>
      </c>
      <c r="Y4457" s="1" t="s">
        <v>52</v>
      </c>
      <c r="Z4457" s="1" t="s">
        <v>52</v>
      </c>
      <c r="AA4457" s="1" t="s">
        <v>52</v>
      </c>
      <c r="AB4457" s="1" t="s">
        <v>52</v>
      </c>
      <c r="AC4457" s="1" t="s">
        <v>52</v>
      </c>
    </row>
    <row r="4458" spans="1:29" x14ac:dyDescent="0.45">
      <c r="A4458" s="1" t="s">
        <v>105</v>
      </c>
      <c r="B4458" s="1" t="s">
        <v>106</v>
      </c>
      <c r="C4458" s="1" t="s">
        <v>25</v>
      </c>
      <c r="D4458" s="1" t="s">
        <v>2901</v>
      </c>
      <c r="E4458" s="1" t="s">
        <v>262</v>
      </c>
      <c r="F4458" s="1">
        <v>23</v>
      </c>
      <c r="G4458" s="1" t="s">
        <v>108</v>
      </c>
      <c r="H4458" s="1" t="s">
        <v>109</v>
      </c>
      <c r="I4458" s="1" t="s">
        <v>110</v>
      </c>
      <c r="J4458" s="1">
        <v>57.55</v>
      </c>
      <c r="K4458" s="1">
        <v>2679.1828999999998</v>
      </c>
      <c r="L4458" s="1">
        <v>-1.6</v>
      </c>
      <c r="M4458" s="1">
        <v>613</v>
      </c>
      <c r="N4458" s="1">
        <v>635</v>
      </c>
      <c r="O4458" s="1" t="s">
        <v>2902</v>
      </c>
      <c r="P4458" s="1" t="s">
        <v>2905</v>
      </c>
      <c r="Q4458" s="1" t="s">
        <v>2906</v>
      </c>
      <c r="R4458" s="1">
        <v>79883.540554840205</v>
      </c>
      <c r="S4458" s="1">
        <v>85994.508507503997</v>
      </c>
      <c r="T4458" s="1">
        <v>81678.592042719305</v>
      </c>
      <c r="U4458" s="1">
        <v>49748.660690471203</v>
      </c>
      <c r="V4458" s="1">
        <v>18394.813572097599</v>
      </c>
      <c r="W4458" s="1">
        <v>46681.976596883796</v>
      </c>
      <c r="X4458" s="1" t="s">
        <v>38068</v>
      </c>
      <c r="Y4458" s="1" t="s">
        <v>52</v>
      </c>
      <c r="Z4458" s="1" t="s">
        <v>52</v>
      </c>
      <c r="AA4458" s="1" t="s">
        <v>52</v>
      </c>
      <c r="AB4458" s="1" t="s">
        <v>52</v>
      </c>
      <c r="AC4458" s="1" t="s">
        <v>52</v>
      </c>
    </row>
    <row r="4459" spans="1:29" x14ac:dyDescent="0.45">
      <c r="A4459" s="1" t="s">
        <v>105</v>
      </c>
      <c r="B4459" s="1" t="s">
        <v>106</v>
      </c>
      <c r="C4459" s="1" t="s">
        <v>47</v>
      </c>
      <c r="D4459" s="1" t="s">
        <v>2933</v>
      </c>
      <c r="E4459" s="1" t="s">
        <v>76</v>
      </c>
      <c r="F4459" s="1">
        <v>23</v>
      </c>
      <c r="G4459" s="1" t="s">
        <v>108</v>
      </c>
      <c r="H4459" s="1" t="s">
        <v>109</v>
      </c>
      <c r="I4459" s="1" t="s">
        <v>110</v>
      </c>
      <c r="J4459" s="1">
        <v>37.15</v>
      </c>
      <c r="K4459" s="1">
        <v>2679.1828999999998</v>
      </c>
      <c r="L4459" s="1">
        <v>0.4</v>
      </c>
      <c r="M4459" s="1">
        <v>613</v>
      </c>
      <c r="N4459" s="1">
        <v>635</v>
      </c>
      <c r="O4459" s="1" t="s">
        <v>2934</v>
      </c>
      <c r="P4459" s="1" t="s">
        <v>2903</v>
      </c>
      <c r="Q4459" s="1" t="s">
        <v>2904</v>
      </c>
      <c r="R4459" s="1">
        <v>78811.199856195701</v>
      </c>
      <c r="S4459" s="1">
        <v>84671.391890272003</v>
      </c>
      <c r="T4459" s="1">
        <v>80963.138804398593</v>
      </c>
      <c r="U4459" s="1">
        <v>49563.078863520597</v>
      </c>
      <c r="V4459" s="1">
        <v>19564.047450099199</v>
      </c>
      <c r="W4459" s="1">
        <v>42847.579669328399</v>
      </c>
      <c r="X4459" s="1" t="s">
        <v>38068</v>
      </c>
      <c r="Y4459" s="1" t="s">
        <v>52</v>
      </c>
      <c r="Z4459" s="1" t="s">
        <v>52</v>
      </c>
      <c r="AA4459" s="1" t="s">
        <v>52</v>
      </c>
      <c r="AB4459" s="1" t="s">
        <v>52</v>
      </c>
      <c r="AC4459" s="1" t="s">
        <v>52</v>
      </c>
    </row>
    <row r="4460" spans="1:29" x14ac:dyDescent="0.45">
      <c r="A4460" s="1" t="s">
        <v>105</v>
      </c>
      <c r="B4460" s="1" t="s">
        <v>106</v>
      </c>
      <c r="C4460" s="1" t="s">
        <v>25</v>
      </c>
      <c r="D4460" s="1" t="s">
        <v>2933</v>
      </c>
      <c r="E4460" s="1" t="s">
        <v>172</v>
      </c>
      <c r="F4460" s="1">
        <v>23</v>
      </c>
      <c r="G4460" s="1" t="s">
        <v>108</v>
      </c>
      <c r="H4460" s="1" t="s">
        <v>109</v>
      </c>
      <c r="I4460" s="1" t="s">
        <v>110</v>
      </c>
      <c r="J4460" s="1">
        <v>37.15</v>
      </c>
      <c r="K4460" s="1">
        <v>2679.1828999999998</v>
      </c>
      <c r="L4460" s="1">
        <v>0.4</v>
      </c>
      <c r="M4460" s="1">
        <v>613</v>
      </c>
      <c r="N4460" s="1">
        <v>635</v>
      </c>
      <c r="O4460" s="1" t="s">
        <v>2934</v>
      </c>
      <c r="P4460" s="1" t="s">
        <v>2935</v>
      </c>
      <c r="Q4460" s="1" t="s">
        <v>2936</v>
      </c>
      <c r="R4460" s="1">
        <v>78811.199856195701</v>
      </c>
      <c r="S4460" s="1">
        <v>84671.391890272003</v>
      </c>
      <c r="T4460" s="1">
        <v>80963.138804398593</v>
      </c>
      <c r="U4460" s="1">
        <v>49563.078863520597</v>
      </c>
      <c r="V4460" s="1">
        <v>19564.047450099199</v>
      </c>
      <c r="W4460" s="1">
        <v>42847.579669328399</v>
      </c>
      <c r="X4460" s="1" t="s">
        <v>38068</v>
      </c>
      <c r="Y4460" s="1" t="s">
        <v>52</v>
      </c>
      <c r="Z4460" s="1" t="s">
        <v>52</v>
      </c>
      <c r="AA4460" s="1" t="s">
        <v>52</v>
      </c>
      <c r="AB4460" s="1" t="s">
        <v>52</v>
      </c>
      <c r="AC4460" s="1" t="s">
        <v>52</v>
      </c>
    </row>
    <row r="4461" spans="1:29" x14ac:dyDescent="0.45">
      <c r="A4461" s="1" t="s">
        <v>105</v>
      </c>
      <c r="B4461" s="1" t="s">
        <v>106</v>
      </c>
      <c r="C4461" s="1" t="s">
        <v>47</v>
      </c>
      <c r="D4461" s="1" t="s">
        <v>20237</v>
      </c>
      <c r="E4461" s="1" t="s">
        <v>76</v>
      </c>
      <c r="F4461" s="1">
        <v>23</v>
      </c>
      <c r="G4461" s="1" t="s">
        <v>108</v>
      </c>
      <c r="H4461" s="1" t="s">
        <v>109</v>
      </c>
      <c r="I4461" s="1" t="s">
        <v>110</v>
      </c>
      <c r="J4461" s="1">
        <v>45.55</v>
      </c>
      <c r="K4461" s="1">
        <v>2599.2166000000002</v>
      </c>
      <c r="L4461" s="1">
        <v>-0.8</v>
      </c>
      <c r="M4461" s="1">
        <v>613</v>
      </c>
      <c r="N4461" s="1">
        <v>635</v>
      </c>
      <c r="O4461" s="1" t="s">
        <v>20238</v>
      </c>
      <c r="P4461" s="1" t="s">
        <v>2903</v>
      </c>
      <c r="Q4461" s="1" t="s">
        <v>2904</v>
      </c>
      <c r="R4461" s="1">
        <v>13869.2225538824</v>
      </c>
      <c r="S4461" s="1">
        <v>14684.4587491313</v>
      </c>
      <c r="T4461" s="1">
        <v>8070.8357199165803</v>
      </c>
      <c r="U4461" s="1">
        <v>5069.0624362151602</v>
      </c>
      <c r="V4461" s="1">
        <v>20091.998037007899</v>
      </c>
      <c r="W4461" s="1">
        <v>15001.8065273827</v>
      </c>
      <c r="X4461" s="1" t="s">
        <v>38068</v>
      </c>
      <c r="Y4461" s="1" t="s">
        <v>52</v>
      </c>
      <c r="Z4461" s="1" t="s">
        <v>52</v>
      </c>
      <c r="AA4461" s="1" t="s">
        <v>52</v>
      </c>
      <c r="AB4461" s="1" t="s">
        <v>52</v>
      </c>
      <c r="AC4461" s="1" t="s">
        <v>52</v>
      </c>
    </row>
    <row r="4462" spans="1:29" x14ac:dyDescent="0.45">
      <c r="A4462" s="1" t="s">
        <v>4112</v>
      </c>
      <c r="B4462" s="1" t="s">
        <v>4113</v>
      </c>
      <c r="C4462" s="1" t="s">
        <v>47</v>
      </c>
      <c r="D4462" s="1" t="s">
        <v>4114</v>
      </c>
      <c r="E4462" s="1" t="s">
        <v>116</v>
      </c>
      <c r="F4462" s="1">
        <v>12</v>
      </c>
      <c r="G4462" s="1" t="s">
        <v>4115</v>
      </c>
      <c r="H4462" s="1" t="s">
        <v>4116</v>
      </c>
      <c r="I4462" s="1" t="s">
        <v>4117</v>
      </c>
      <c r="J4462" s="1">
        <v>48.39</v>
      </c>
      <c r="K4462" s="1">
        <v>1365.6428000000001</v>
      </c>
      <c r="L4462" s="1">
        <v>-0.9</v>
      </c>
      <c r="M4462" s="1">
        <v>1355</v>
      </c>
      <c r="N4462" s="1">
        <v>1366</v>
      </c>
      <c r="O4462" s="1" t="s">
        <v>4118</v>
      </c>
      <c r="P4462" s="1" t="s">
        <v>4119</v>
      </c>
      <c r="Q4462" s="1" t="s">
        <v>4120</v>
      </c>
      <c r="R4462" s="1">
        <v>10309.985200688499</v>
      </c>
      <c r="S4462" s="1">
        <v>8631.7498263185498</v>
      </c>
      <c r="T4462" s="1">
        <v>4592.8815261150903</v>
      </c>
      <c r="U4462" s="1">
        <v>2759.2625919462298</v>
      </c>
      <c r="V4462" s="1">
        <v>2138.2135504664102</v>
      </c>
      <c r="W4462" s="1">
        <v>3058.3797833615599</v>
      </c>
      <c r="X4462" s="1" t="s">
        <v>38068</v>
      </c>
      <c r="Y4462" s="1" t="s">
        <v>38618</v>
      </c>
      <c r="Z4462" s="1" t="s">
        <v>52</v>
      </c>
      <c r="AA4462" s="1" t="s">
        <v>52</v>
      </c>
      <c r="AB4462" s="1" t="s">
        <v>52</v>
      </c>
      <c r="AC4462" s="1" t="s">
        <v>38619</v>
      </c>
    </row>
    <row r="4463" spans="1:29" x14ac:dyDescent="0.45">
      <c r="A4463" s="1" t="s">
        <v>4112</v>
      </c>
      <c r="B4463" s="1" t="s">
        <v>4113</v>
      </c>
      <c r="C4463" s="1" t="s">
        <v>25</v>
      </c>
      <c r="D4463" s="1" t="s">
        <v>4121</v>
      </c>
      <c r="E4463" s="1" t="s">
        <v>406</v>
      </c>
      <c r="F4463" s="1">
        <v>12</v>
      </c>
      <c r="G4463" s="1" t="s">
        <v>4115</v>
      </c>
      <c r="H4463" s="1" t="s">
        <v>4116</v>
      </c>
      <c r="I4463" s="1" t="s">
        <v>4117</v>
      </c>
      <c r="J4463" s="1">
        <v>54.83</v>
      </c>
      <c r="K4463" s="1">
        <v>1365.6428000000001</v>
      </c>
      <c r="L4463" s="1">
        <v>0.3</v>
      </c>
      <c r="M4463" s="1">
        <v>1355</v>
      </c>
      <c r="N4463" s="1">
        <v>1366</v>
      </c>
      <c r="O4463" s="1" t="s">
        <v>410</v>
      </c>
      <c r="P4463" s="1" t="s">
        <v>4122</v>
      </c>
      <c r="Q4463" s="1" t="s">
        <v>4123</v>
      </c>
      <c r="R4463" s="1">
        <v>10309.985200688499</v>
      </c>
      <c r="S4463" s="1">
        <v>8631.7498263185498</v>
      </c>
      <c r="T4463" s="1">
        <v>4592.8815261150903</v>
      </c>
      <c r="U4463" s="1">
        <v>2759.2625919462298</v>
      </c>
      <c r="V4463" s="1">
        <v>2138.2135504664102</v>
      </c>
      <c r="W4463" s="1">
        <v>3058.3797833615599</v>
      </c>
      <c r="X4463" s="1" t="s">
        <v>38068</v>
      </c>
      <c r="Y4463" s="1" t="s">
        <v>38618</v>
      </c>
      <c r="Z4463" s="1" t="s">
        <v>52</v>
      </c>
      <c r="AA4463" s="1" t="s">
        <v>52</v>
      </c>
      <c r="AB4463" s="1" t="s">
        <v>52</v>
      </c>
      <c r="AC4463" s="1" t="s">
        <v>38619</v>
      </c>
    </row>
    <row r="4464" spans="1:29" x14ac:dyDescent="0.45">
      <c r="A4464" s="1" t="s">
        <v>11026</v>
      </c>
      <c r="B4464" s="1" t="s">
        <v>11027</v>
      </c>
      <c r="C4464" s="1" t="s">
        <v>25</v>
      </c>
      <c r="D4464" s="1" t="s">
        <v>20239</v>
      </c>
      <c r="E4464" s="1" t="s">
        <v>339</v>
      </c>
      <c r="F4464" s="1">
        <v>19</v>
      </c>
      <c r="G4464" s="1" t="s">
        <v>11029</v>
      </c>
      <c r="H4464" s="1" t="s">
        <v>11030</v>
      </c>
      <c r="I4464" s="1" t="s">
        <v>11031</v>
      </c>
      <c r="J4464" s="1">
        <v>67.59</v>
      </c>
      <c r="K4464" s="1">
        <v>1959.9918</v>
      </c>
      <c r="L4464" s="1">
        <v>4.9000000000000004</v>
      </c>
      <c r="M4464" s="1">
        <v>550</v>
      </c>
      <c r="N4464" s="1">
        <v>568</v>
      </c>
      <c r="O4464" s="1" t="s">
        <v>20240</v>
      </c>
      <c r="P4464" s="1" t="s">
        <v>8245</v>
      </c>
      <c r="Q4464" s="1" t="s">
        <v>20241</v>
      </c>
      <c r="R4464" s="1">
        <v>298.208751899368</v>
      </c>
      <c r="S4464" s="1">
        <v>502.94500859346999</v>
      </c>
      <c r="T4464" s="1">
        <v>498.79001048300597</v>
      </c>
      <c r="U4464" s="1">
        <v>271.64318666848999</v>
      </c>
      <c r="V4464" s="1">
        <v>178.06403090529099</v>
      </c>
      <c r="W4464" s="1">
        <v>329.75981380484097</v>
      </c>
      <c r="X4464" s="1" t="s">
        <v>38068</v>
      </c>
      <c r="Y4464" s="1" t="s">
        <v>38809</v>
      </c>
      <c r="Z4464" s="1" t="s">
        <v>52</v>
      </c>
      <c r="AA4464" s="1" t="s">
        <v>52</v>
      </c>
      <c r="AB4464" s="1" t="s">
        <v>52</v>
      </c>
      <c r="AC4464" s="1" t="s">
        <v>38810</v>
      </c>
    </row>
    <row r="4465" spans="1:29" x14ac:dyDescent="0.45">
      <c r="A4465" s="1" t="s">
        <v>11026</v>
      </c>
      <c r="B4465" s="1" t="s">
        <v>11027</v>
      </c>
      <c r="C4465" s="1" t="s">
        <v>47</v>
      </c>
      <c r="D4465" s="1" t="s">
        <v>20242</v>
      </c>
      <c r="E4465" s="1" t="s">
        <v>116</v>
      </c>
      <c r="F4465" s="1">
        <v>19</v>
      </c>
      <c r="G4465" s="1" t="s">
        <v>11029</v>
      </c>
      <c r="H4465" s="1" t="s">
        <v>11030</v>
      </c>
      <c r="I4465" s="1" t="s">
        <v>11031</v>
      </c>
      <c r="J4465" s="1">
        <v>70.66</v>
      </c>
      <c r="K4465" s="1">
        <v>1959.9918</v>
      </c>
      <c r="L4465" s="1">
        <v>7.6</v>
      </c>
      <c r="M4465" s="1">
        <v>550</v>
      </c>
      <c r="N4465" s="1">
        <v>568</v>
      </c>
      <c r="O4465" s="1" t="s">
        <v>4118</v>
      </c>
      <c r="P4465" s="1" t="s">
        <v>19142</v>
      </c>
      <c r="Q4465" s="1" t="s">
        <v>19143</v>
      </c>
      <c r="R4465" s="1">
        <v>298.208751899368</v>
      </c>
      <c r="S4465" s="1">
        <v>502.94500859346999</v>
      </c>
      <c r="T4465" s="1">
        <v>1243.3815873645201</v>
      </c>
      <c r="U4465" s="1">
        <v>939.07755698819994</v>
      </c>
      <c r="V4465" s="1">
        <v>4082.4315155469199</v>
      </c>
      <c r="W4465" s="1">
        <v>963.82584315275903</v>
      </c>
      <c r="X4465" s="1" t="s">
        <v>38068</v>
      </c>
      <c r="Y4465" s="1" t="s">
        <v>38809</v>
      </c>
      <c r="Z4465" s="1" t="s">
        <v>52</v>
      </c>
      <c r="AA4465" s="1" t="s">
        <v>52</v>
      </c>
      <c r="AB4465" s="1" t="s">
        <v>52</v>
      </c>
      <c r="AC4465" s="1" t="s">
        <v>38810</v>
      </c>
    </row>
    <row r="4466" spans="1:29" x14ac:dyDescent="0.45">
      <c r="A4466" s="1" t="s">
        <v>14862</v>
      </c>
      <c r="B4466" s="1" t="s">
        <v>14863</v>
      </c>
      <c r="C4466" s="1" t="s">
        <v>25</v>
      </c>
      <c r="D4466" s="1" t="s">
        <v>20243</v>
      </c>
      <c r="E4466" s="1" t="s">
        <v>406</v>
      </c>
      <c r="F4466" s="1">
        <v>25</v>
      </c>
      <c r="G4466" s="1" t="s">
        <v>14865</v>
      </c>
      <c r="H4466" s="1" t="s">
        <v>14866</v>
      </c>
      <c r="I4466" s="1" t="s">
        <v>14867</v>
      </c>
      <c r="J4466" s="1">
        <v>60.16</v>
      </c>
      <c r="K4466" s="1">
        <v>2678.1417999999999</v>
      </c>
      <c r="L4466" s="1">
        <v>-0.4</v>
      </c>
      <c r="M4466" s="1">
        <v>266</v>
      </c>
      <c r="N4466" s="1">
        <v>290</v>
      </c>
      <c r="O4466" s="1" t="s">
        <v>410</v>
      </c>
      <c r="P4466" s="1" t="s">
        <v>2963</v>
      </c>
      <c r="Q4466" s="1" t="s">
        <v>20244</v>
      </c>
      <c r="R4466" s="1">
        <v>20112.992870023099</v>
      </c>
      <c r="S4466" s="1">
        <v>37893.7791128971</v>
      </c>
      <c r="T4466" s="1">
        <v>18047.7893629176</v>
      </c>
      <c r="U4466" s="1">
        <v>16194.181036231001</v>
      </c>
      <c r="V4466" s="1">
        <v>15205.261631335699</v>
      </c>
      <c r="W4466" s="1">
        <v>14784.207351253301</v>
      </c>
      <c r="X4466" s="1" t="s">
        <v>38068</v>
      </c>
      <c r="Y4466" s="1" t="s">
        <v>39088</v>
      </c>
      <c r="Z4466" s="1" t="s">
        <v>52</v>
      </c>
      <c r="AA4466" s="1" t="s">
        <v>52</v>
      </c>
      <c r="AB4466" s="1" t="s">
        <v>52</v>
      </c>
      <c r="AC4466" s="1" t="s">
        <v>39320</v>
      </c>
    </row>
    <row r="4467" spans="1:29" x14ac:dyDescent="0.45">
      <c r="A4467" s="1" t="s">
        <v>14862</v>
      </c>
      <c r="B4467" s="1" t="s">
        <v>14863</v>
      </c>
      <c r="C4467" s="1" t="s">
        <v>47</v>
      </c>
      <c r="D4467" s="1" t="s">
        <v>20245</v>
      </c>
      <c r="E4467" s="1" t="s">
        <v>324</v>
      </c>
      <c r="F4467" s="1">
        <v>25</v>
      </c>
      <c r="G4467" s="1" t="s">
        <v>14865</v>
      </c>
      <c r="H4467" s="1" t="s">
        <v>14866</v>
      </c>
      <c r="I4467" s="1" t="s">
        <v>14867</v>
      </c>
      <c r="J4467" s="1">
        <v>55.58</v>
      </c>
      <c r="K4467" s="1">
        <v>2694.1367</v>
      </c>
      <c r="L4467" s="1">
        <v>9.9</v>
      </c>
      <c r="M4467" s="1">
        <v>266</v>
      </c>
      <c r="N4467" s="1">
        <v>290</v>
      </c>
      <c r="O4467" s="1" t="s">
        <v>20246</v>
      </c>
      <c r="P4467" s="1" t="s">
        <v>20247</v>
      </c>
      <c r="Q4467" s="1" t="s">
        <v>20248</v>
      </c>
      <c r="R4467" s="1">
        <v>2840.9821100566101</v>
      </c>
      <c r="S4467" s="1">
        <v>951.35449711365698</v>
      </c>
      <c r="T4467" s="1">
        <v>4370.5571383406696</v>
      </c>
      <c r="U4467" s="1">
        <v>1364.2098396430299</v>
      </c>
      <c r="V4467" s="1">
        <v>1465.88828732207</v>
      </c>
      <c r="W4467" s="1">
        <v>4474.3838208304096</v>
      </c>
      <c r="X4467" s="1" t="s">
        <v>38068</v>
      </c>
      <c r="Y4467" s="1" t="s">
        <v>39088</v>
      </c>
      <c r="Z4467" s="1" t="s">
        <v>52</v>
      </c>
      <c r="AA4467" s="1" t="s">
        <v>52</v>
      </c>
      <c r="AB4467" s="1" t="s">
        <v>52</v>
      </c>
      <c r="AC4467" s="1" t="s">
        <v>39320</v>
      </c>
    </row>
    <row r="4468" spans="1:29" x14ac:dyDescent="0.45">
      <c r="A4468" s="1" t="s">
        <v>14862</v>
      </c>
      <c r="B4468" s="1" t="s">
        <v>14863</v>
      </c>
      <c r="C4468" s="1" t="s">
        <v>47</v>
      </c>
      <c r="D4468" s="1" t="s">
        <v>20249</v>
      </c>
      <c r="E4468" s="1" t="s">
        <v>324</v>
      </c>
      <c r="F4468" s="1">
        <v>25</v>
      </c>
      <c r="G4468" s="1" t="s">
        <v>14865</v>
      </c>
      <c r="H4468" s="1" t="s">
        <v>14866</v>
      </c>
      <c r="I4468" s="1" t="s">
        <v>14867</v>
      </c>
      <c r="J4468" s="1">
        <v>60.47</v>
      </c>
      <c r="K4468" s="1">
        <v>2678.1417999999999</v>
      </c>
      <c r="L4468" s="1">
        <v>-2.8</v>
      </c>
      <c r="M4468" s="1">
        <v>266</v>
      </c>
      <c r="N4468" s="1">
        <v>290</v>
      </c>
      <c r="O4468" s="1" t="s">
        <v>20250</v>
      </c>
      <c r="P4468" s="1" t="s">
        <v>20247</v>
      </c>
      <c r="Q4468" s="1" t="s">
        <v>20248</v>
      </c>
      <c r="R4468" s="1">
        <v>3481.7019939206398</v>
      </c>
      <c r="S4468" s="1">
        <v>42089.724787343803</v>
      </c>
      <c r="T4468" s="1">
        <v>3478.8801998614899</v>
      </c>
      <c r="U4468" s="1">
        <v>17068.170738852299</v>
      </c>
      <c r="V4468" s="1">
        <v>17066.865222261298</v>
      </c>
      <c r="W4468" s="1">
        <v>16853.1072553062</v>
      </c>
      <c r="X4468" s="1" t="s">
        <v>38068</v>
      </c>
      <c r="Y4468" s="1" t="s">
        <v>39088</v>
      </c>
      <c r="Z4468" s="1" t="s">
        <v>52</v>
      </c>
      <c r="AA4468" s="1" t="s">
        <v>52</v>
      </c>
      <c r="AB4468" s="1" t="s">
        <v>52</v>
      </c>
      <c r="AC4468" s="1" t="s">
        <v>39320</v>
      </c>
    </row>
    <row r="4469" spans="1:29" x14ac:dyDescent="0.45">
      <c r="A4469" s="1" t="s">
        <v>14862</v>
      </c>
      <c r="B4469" s="1" t="s">
        <v>14863</v>
      </c>
      <c r="C4469" s="1" t="s">
        <v>25</v>
      </c>
      <c r="D4469" s="1" t="s">
        <v>20251</v>
      </c>
      <c r="E4469" s="1" t="s">
        <v>339</v>
      </c>
      <c r="F4469" s="1">
        <v>12</v>
      </c>
      <c r="G4469" s="1" t="s">
        <v>14865</v>
      </c>
      <c r="H4469" s="1" t="s">
        <v>14866</v>
      </c>
      <c r="I4469" s="1" t="s">
        <v>14867</v>
      </c>
      <c r="J4469" s="1">
        <v>32.200000000000003</v>
      </c>
      <c r="K4469" s="1">
        <v>1507.7759000000001</v>
      </c>
      <c r="L4469" s="1">
        <v>1.2</v>
      </c>
      <c r="M4469" s="1">
        <v>249</v>
      </c>
      <c r="N4469" s="1">
        <v>260</v>
      </c>
      <c r="O4469" s="1" t="s">
        <v>18354</v>
      </c>
      <c r="P4469" s="1" t="s">
        <v>8072</v>
      </c>
      <c r="Q4469" s="1" t="s">
        <v>20252</v>
      </c>
      <c r="R4469" s="1">
        <v>295.31390169898901</v>
      </c>
      <c r="S4469" s="1">
        <v>573.472454545647</v>
      </c>
      <c r="T4469" s="1">
        <v>1452.4029157965599</v>
      </c>
      <c r="U4469" s="1">
        <v>81.432092236538097</v>
      </c>
      <c r="V4469" s="1">
        <v>945.70197642157405</v>
      </c>
      <c r="W4469" s="1">
        <v>215.34809443727701</v>
      </c>
      <c r="X4469" s="1" t="s">
        <v>38068</v>
      </c>
      <c r="Y4469" s="1" t="s">
        <v>39088</v>
      </c>
      <c r="Z4469" s="1" t="s">
        <v>52</v>
      </c>
      <c r="AA4469" s="1" t="s">
        <v>52</v>
      </c>
      <c r="AB4469" s="1" t="s">
        <v>52</v>
      </c>
      <c r="AC4469" s="1" t="s">
        <v>39320</v>
      </c>
    </row>
    <row r="4470" spans="1:29" x14ac:dyDescent="0.45">
      <c r="A4470" s="1" t="s">
        <v>6166</v>
      </c>
      <c r="B4470" s="1" t="s">
        <v>6167</v>
      </c>
      <c r="C4470" s="1" t="s">
        <v>47</v>
      </c>
      <c r="D4470" s="1" t="s">
        <v>20253</v>
      </c>
      <c r="E4470" s="1" t="s">
        <v>252</v>
      </c>
      <c r="F4470" s="1">
        <v>9</v>
      </c>
      <c r="G4470" s="1" t="s">
        <v>6169</v>
      </c>
      <c r="H4470" s="1" t="s">
        <v>6170</v>
      </c>
      <c r="I4470" s="1" t="s">
        <v>6171</v>
      </c>
      <c r="J4470" s="1">
        <v>27.17</v>
      </c>
      <c r="K4470" s="1">
        <v>1129.5202999999999</v>
      </c>
      <c r="L4470" s="1">
        <v>1.9</v>
      </c>
      <c r="M4470" s="1">
        <v>934</v>
      </c>
      <c r="N4470" s="1">
        <v>942</v>
      </c>
      <c r="O4470" s="1" t="s">
        <v>20254</v>
      </c>
      <c r="P4470" s="1" t="s">
        <v>20255</v>
      </c>
      <c r="Q4470" s="1" t="s">
        <v>20256</v>
      </c>
      <c r="R4470" s="1">
        <v>265.05905953749601</v>
      </c>
      <c r="S4470" s="1">
        <v>424.66619961426602</v>
      </c>
      <c r="T4470" s="1">
        <v>447.82646875302498</v>
      </c>
      <c r="U4470" s="1">
        <v>334.71138560689201</v>
      </c>
      <c r="V4470" s="1">
        <v>246.83436593814201</v>
      </c>
      <c r="W4470" s="1">
        <v>213.53292522385499</v>
      </c>
      <c r="X4470" s="1" t="s">
        <v>38068</v>
      </c>
      <c r="Y4470" s="1" t="s">
        <v>52</v>
      </c>
      <c r="Z4470" s="1" t="s">
        <v>52</v>
      </c>
      <c r="AA4470" s="1" t="s">
        <v>52</v>
      </c>
      <c r="AB4470" s="1" t="s">
        <v>52</v>
      </c>
      <c r="AC4470" s="1" t="s">
        <v>52</v>
      </c>
    </row>
    <row r="4471" spans="1:29" x14ac:dyDescent="0.45">
      <c r="A4471" s="1" t="s">
        <v>6166</v>
      </c>
      <c r="B4471" s="1" t="s">
        <v>6167</v>
      </c>
      <c r="C4471" s="1" t="s">
        <v>47</v>
      </c>
      <c r="D4471" s="1" t="s">
        <v>20257</v>
      </c>
      <c r="E4471" s="1" t="s">
        <v>252</v>
      </c>
      <c r="F4471" s="1">
        <v>9</v>
      </c>
      <c r="G4471" s="1" t="s">
        <v>6169</v>
      </c>
      <c r="H4471" s="1" t="s">
        <v>6170</v>
      </c>
      <c r="I4471" s="1" t="s">
        <v>6171</v>
      </c>
      <c r="J4471" s="1">
        <v>49.88</v>
      </c>
      <c r="K4471" s="1">
        <v>1113.5254</v>
      </c>
      <c r="L4471" s="1">
        <v>-2.2999999999999998</v>
      </c>
      <c r="M4471" s="1">
        <v>934</v>
      </c>
      <c r="N4471" s="1">
        <v>942</v>
      </c>
      <c r="O4471" s="1" t="s">
        <v>3430</v>
      </c>
      <c r="P4471" s="1" t="s">
        <v>20255</v>
      </c>
      <c r="Q4471" s="1" t="s">
        <v>20256</v>
      </c>
      <c r="R4471" s="1">
        <v>34986.747426026901</v>
      </c>
      <c r="S4471" s="1">
        <v>71609.370613356703</v>
      </c>
      <c r="T4471" s="1">
        <v>40653.961328509497</v>
      </c>
      <c r="U4471" s="1">
        <v>36130.512986989197</v>
      </c>
      <c r="V4471" s="1">
        <v>41351.2661101259</v>
      </c>
      <c r="W4471" s="1">
        <v>39228.466571420198</v>
      </c>
      <c r="X4471" s="1" t="s">
        <v>38068</v>
      </c>
      <c r="Y4471" s="1" t="s">
        <v>52</v>
      </c>
      <c r="Z4471" s="1" t="s">
        <v>52</v>
      </c>
      <c r="AA4471" s="1" t="s">
        <v>52</v>
      </c>
      <c r="AB4471" s="1" t="s">
        <v>52</v>
      </c>
      <c r="AC4471" s="1" t="s">
        <v>52</v>
      </c>
    </row>
    <row r="4472" spans="1:29" x14ac:dyDescent="0.45">
      <c r="A4472" s="1" t="s">
        <v>6166</v>
      </c>
      <c r="B4472" s="1" t="s">
        <v>6167</v>
      </c>
      <c r="C4472" s="1" t="s">
        <v>25</v>
      </c>
      <c r="D4472" s="1" t="s">
        <v>20258</v>
      </c>
      <c r="E4472" s="1" t="s">
        <v>339</v>
      </c>
      <c r="F4472" s="1">
        <v>9</v>
      </c>
      <c r="G4472" s="1" t="s">
        <v>6169</v>
      </c>
      <c r="H4472" s="1" t="s">
        <v>6170</v>
      </c>
      <c r="I4472" s="1" t="s">
        <v>6171</v>
      </c>
      <c r="J4472" s="1">
        <v>52.19</v>
      </c>
      <c r="K4472" s="1">
        <v>1113.5254</v>
      </c>
      <c r="L4472" s="1">
        <v>-4.5999999999999996</v>
      </c>
      <c r="M4472" s="1">
        <v>934</v>
      </c>
      <c r="N4472" s="1">
        <v>942</v>
      </c>
      <c r="O4472" s="1" t="s">
        <v>9241</v>
      </c>
      <c r="P4472" s="1" t="s">
        <v>20259</v>
      </c>
      <c r="Q4472" s="1" t="s">
        <v>20260</v>
      </c>
      <c r="R4472" s="1">
        <v>34986.747426026901</v>
      </c>
      <c r="S4472" s="1">
        <v>71609.370613356703</v>
      </c>
      <c r="T4472" s="1">
        <v>40653.961328509497</v>
      </c>
      <c r="U4472" s="1">
        <v>36130.512986989197</v>
      </c>
      <c r="V4472" s="1">
        <v>41351.2661101259</v>
      </c>
      <c r="W4472" s="1">
        <v>39228.466571420198</v>
      </c>
      <c r="X4472" s="1" t="s">
        <v>38068</v>
      </c>
      <c r="Y4472" s="1" t="s">
        <v>52</v>
      </c>
      <c r="Z4472" s="1" t="s">
        <v>52</v>
      </c>
      <c r="AA4472" s="1" t="s">
        <v>52</v>
      </c>
      <c r="AB4472" s="1" t="s">
        <v>52</v>
      </c>
      <c r="AC4472" s="1" t="s">
        <v>52</v>
      </c>
    </row>
    <row r="4473" spans="1:29" x14ac:dyDescent="0.45">
      <c r="A4473" s="1" t="s">
        <v>20261</v>
      </c>
      <c r="B4473" s="1" t="s">
        <v>20262</v>
      </c>
      <c r="C4473" s="1" t="s">
        <v>25</v>
      </c>
      <c r="D4473" s="1" t="s">
        <v>20263</v>
      </c>
      <c r="E4473" s="1" t="s">
        <v>460</v>
      </c>
      <c r="F4473" s="1">
        <v>14</v>
      </c>
      <c r="G4473" s="1" t="s">
        <v>20264</v>
      </c>
      <c r="H4473" s="1" t="s">
        <v>20265</v>
      </c>
      <c r="I4473" s="1" t="s">
        <v>20266</v>
      </c>
      <c r="J4473" s="1">
        <v>65.55</v>
      </c>
      <c r="K4473" s="1">
        <v>1508.6659999999999</v>
      </c>
      <c r="L4473" s="1">
        <v>-0.8</v>
      </c>
      <c r="M4473" s="1">
        <v>16</v>
      </c>
      <c r="N4473" s="1">
        <v>29</v>
      </c>
      <c r="O4473" s="1" t="s">
        <v>52</v>
      </c>
      <c r="P4473" s="1" t="s">
        <v>1654</v>
      </c>
      <c r="Q4473" s="1" t="s">
        <v>20267</v>
      </c>
      <c r="R4473" s="1">
        <v>2455.5744940556601</v>
      </c>
      <c r="S4473" s="1">
        <v>1632.9081192016499</v>
      </c>
      <c r="T4473" s="1">
        <v>3427.1001642076699</v>
      </c>
      <c r="U4473" s="1">
        <v>3577.5136381000302</v>
      </c>
      <c r="V4473" s="1">
        <v>894.60874325310397</v>
      </c>
      <c r="W4473" s="1">
        <v>4822.9220542805997</v>
      </c>
      <c r="X4473" s="1" t="s">
        <v>38068</v>
      </c>
      <c r="Y4473" s="1" t="s">
        <v>39949</v>
      </c>
      <c r="Z4473" s="1" t="s">
        <v>52</v>
      </c>
      <c r="AA4473" s="1" t="s">
        <v>52</v>
      </c>
      <c r="AB4473" s="1" t="s">
        <v>52</v>
      </c>
      <c r="AC4473" s="1" t="s">
        <v>39950</v>
      </c>
    </row>
    <row r="4474" spans="1:29" x14ac:dyDescent="0.45">
      <c r="A4474" s="1" t="s">
        <v>4866</v>
      </c>
      <c r="B4474" s="1" t="s">
        <v>4867</v>
      </c>
      <c r="C4474" s="1" t="s">
        <v>25</v>
      </c>
      <c r="D4474" s="1" t="s">
        <v>5374</v>
      </c>
      <c r="E4474" s="1" t="s">
        <v>339</v>
      </c>
      <c r="F4474" s="1">
        <v>13</v>
      </c>
      <c r="G4474" s="1" t="s">
        <v>4869</v>
      </c>
      <c r="H4474" s="1" t="s">
        <v>4870</v>
      </c>
      <c r="I4474" s="1" t="s">
        <v>4871</v>
      </c>
      <c r="J4474" s="1">
        <v>57.87</v>
      </c>
      <c r="K4474" s="1">
        <v>1518.7806</v>
      </c>
      <c r="L4474" s="1">
        <v>-2.2999999999999998</v>
      </c>
      <c r="M4474" s="1">
        <v>196</v>
      </c>
      <c r="N4474" s="1">
        <v>208</v>
      </c>
      <c r="O4474" s="1" t="s">
        <v>5375</v>
      </c>
      <c r="P4474" s="1" t="s">
        <v>4856</v>
      </c>
      <c r="Q4474" s="1" t="s">
        <v>5376</v>
      </c>
      <c r="R4474" s="1">
        <v>3447.8460257070201</v>
      </c>
      <c r="S4474" s="1">
        <v>2809.4214710778301</v>
      </c>
      <c r="T4474" s="1">
        <v>3813.4445728359701</v>
      </c>
      <c r="U4474" s="1">
        <v>989.55938239332602</v>
      </c>
      <c r="V4474" s="1">
        <v>88.514104766871597</v>
      </c>
      <c r="W4474" s="1">
        <v>764.950283312495</v>
      </c>
      <c r="X4474" s="1" t="s">
        <v>38068</v>
      </c>
      <c r="Y4474" s="1" t="s">
        <v>52</v>
      </c>
      <c r="Z4474" s="1" t="s">
        <v>52</v>
      </c>
      <c r="AA4474" s="1" t="s">
        <v>52</v>
      </c>
      <c r="AB4474" s="1" t="s">
        <v>52</v>
      </c>
      <c r="AC4474" s="1" t="s">
        <v>52</v>
      </c>
    </row>
    <row r="4475" spans="1:29" x14ac:dyDescent="0.45">
      <c r="A4475" s="1" t="s">
        <v>20268</v>
      </c>
      <c r="B4475" s="1" t="s">
        <v>20269</v>
      </c>
      <c r="C4475" s="1" t="s">
        <v>25</v>
      </c>
      <c r="D4475" s="1" t="s">
        <v>20270</v>
      </c>
      <c r="E4475" s="1" t="s">
        <v>339</v>
      </c>
      <c r="F4475" s="1">
        <v>12</v>
      </c>
      <c r="G4475" s="1" t="s">
        <v>20271</v>
      </c>
      <c r="H4475" s="1" t="s">
        <v>12422</v>
      </c>
      <c r="I4475" s="1" t="s">
        <v>20272</v>
      </c>
      <c r="J4475" s="1">
        <v>25.06</v>
      </c>
      <c r="K4475" s="1">
        <v>1390.6428000000001</v>
      </c>
      <c r="L4475" s="1">
        <v>5.2</v>
      </c>
      <c r="M4475" s="1">
        <v>94</v>
      </c>
      <c r="N4475" s="1">
        <v>105</v>
      </c>
      <c r="O4475" s="1" t="s">
        <v>670</v>
      </c>
      <c r="P4475" s="1" t="s">
        <v>6345</v>
      </c>
      <c r="Q4475" s="1" t="s">
        <v>20273</v>
      </c>
      <c r="R4475" s="1">
        <v>206.559612572596</v>
      </c>
      <c r="S4475" s="1">
        <v>469.646954118189</v>
      </c>
      <c r="T4475" s="1">
        <v>289.79639408861902</v>
      </c>
      <c r="U4475" s="1">
        <v>1341.60382232133</v>
      </c>
      <c r="V4475" s="1">
        <v>1023.9306866934199</v>
      </c>
      <c r="W4475" s="1">
        <v>53.191020753909001</v>
      </c>
      <c r="X4475" s="1" t="s">
        <v>38068</v>
      </c>
      <c r="Y4475" s="1" t="s">
        <v>52</v>
      </c>
      <c r="Z4475" s="1" t="s">
        <v>52</v>
      </c>
      <c r="AA4475" s="1" t="s">
        <v>52</v>
      </c>
      <c r="AB4475" s="1" t="s">
        <v>52</v>
      </c>
      <c r="AC4475" s="1" t="s">
        <v>38355</v>
      </c>
    </row>
    <row r="4476" spans="1:29" x14ac:dyDescent="0.45">
      <c r="A4476" s="1" t="s">
        <v>20274</v>
      </c>
      <c r="B4476" s="1" t="s">
        <v>20275</v>
      </c>
      <c r="C4476" s="1" t="s">
        <v>25</v>
      </c>
      <c r="D4476" s="1" t="s">
        <v>20276</v>
      </c>
      <c r="E4476" s="1" t="s">
        <v>460</v>
      </c>
      <c r="F4476" s="1">
        <v>15</v>
      </c>
      <c r="G4476" s="1" t="s">
        <v>20277</v>
      </c>
      <c r="H4476" s="1" t="s">
        <v>20278</v>
      </c>
      <c r="I4476" s="1" t="s">
        <v>20279</v>
      </c>
      <c r="J4476" s="1">
        <v>52.29</v>
      </c>
      <c r="K4476" s="1">
        <v>1667.7291</v>
      </c>
      <c r="L4476" s="1">
        <v>14.7</v>
      </c>
      <c r="M4476" s="1">
        <v>822</v>
      </c>
      <c r="N4476" s="1">
        <v>836</v>
      </c>
      <c r="O4476" s="1" t="s">
        <v>20280</v>
      </c>
      <c r="P4476" s="1" t="s">
        <v>20281</v>
      </c>
      <c r="Q4476" s="1" t="s">
        <v>20282</v>
      </c>
      <c r="R4476" s="1">
        <v>331.79290974624001</v>
      </c>
      <c r="S4476" s="1">
        <v>267.99613903545998</v>
      </c>
      <c r="T4476" s="1">
        <v>76.263133517184599</v>
      </c>
      <c r="U4476" s="1">
        <v>553.93665850346702</v>
      </c>
      <c r="V4476" s="1">
        <v>294.44304117773203</v>
      </c>
      <c r="W4476" s="1">
        <v>372.66332608420203</v>
      </c>
      <c r="X4476" s="1" t="s">
        <v>38068</v>
      </c>
      <c r="Y4476" s="1" t="s">
        <v>52</v>
      </c>
      <c r="Z4476" s="1" t="s">
        <v>52</v>
      </c>
      <c r="AA4476" s="1" t="s">
        <v>52</v>
      </c>
      <c r="AB4476" s="1" t="s">
        <v>52</v>
      </c>
      <c r="AC4476" s="1" t="s">
        <v>39951</v>
      </c>
    </row>
    <row r="4477" spans="1:29" x14ac:dyDescent="0.45">
      <c r="A4477" s="1" t="s">
        <v>20283</v>
      </c>
      <c r="B4477" s="1" t="s">
        <v>20284</v>
      </c>
      <c r="C4477" s="1" t="s">
        <v>25</v>
      </c>
      <c r="D4477" s="1" t="s">
        <v>20285</v>
      </c>
      <c r="E4477" s="1" t="s">
        <v>85</v>
      </c>
      <c r="F4477" s="1">
        <v>12</v>
      </c>
      <c r="G4477" s="1" t="s">
        <v>20286</v>
      </c>
      <c r="H4477" s="1" t="s">
        <v>20287</v>
      </c>
      <c r="I4477" s="1" t="s">
        <v>20288</v>
      </c>
      <c r="J4477" s="1">
        <v>41.94</v>
      </c>
      <c r="K4477" s="1">
        <v>1249.5954999999999</v>
      </c>
      <c r="L4477" s="1">
        <v>-0.2</v>
      </c>
      <c r="M4477" s="1">
        <v>534</v>
      </c>
      <c r="N4477" s="1">
        <v>545</v>
      </c>
      <c r="O4477" s="1" t="s">
        <v>9343</v>
      </c>
      <c r="P4477" s="1" t="s">
        <v>3185</v>
      </c>
      <c r="Q4477" s="1" t="s">
        <v>20289</v>
      </c>
      <c r="R4477" s="1">
        <v>1113.0528302963</v>
      </c>
      <c r="S4477" s="1">
        <v>879.70217210097996</v>
      </c>
      <c r="T4477" s="1">
        <v>129.430565778503</v>
      </c>
      <c r="U4477" s="1">
        <v>712.72771252473501</v>
      </c>
      <c r="V4477" s="1">
        <v>253.979712239289</v>
      </c>
      <c r="W4477" s="1">
        <v>774.04813405418702</v>
      </c>
      <c r="X4477" s="1" t="s">
        <v>38068</v>
      </c>
      <c r="Y4477" s="1" t="s">
        <v>52</v>
      </c>
      <c r="Z4477" s="1" t="s">
        <v>52</v>
      </c>
      <c r="AA4477" s="1" t="s">
        <v>52</v>
      </c>
      <c r="AB4477" s="1" t="s">
        <v>52</v>
      </c>
      <c r="AC4477" s="1" t="s">
        <v>52</v>
      </c>
    </row>
    <row r="4478" spans="1:29" x14ac:dyDescent="0.45">
      <c r="A4478" s="1" t="s">
        <v>20283</v>
      </c>
      <c r="B4478" s="1" t="s">
        <v>20284</v>
      </c>
      <c r="C4478" s="1" t="s">
        <v>25</v>
      </c>
      <c r="D4478" s="1" t="s">
        <v>20290</v>
      </c>
      <c r="E4478" s="1" t="s">
        <v>76</v>
      </c>
      <c r="F4478" s="1">
        <v>12</v>
      </c>
      <c r="G4478" s="1" t="s">
        <v>20286</v>
      </c>
      <c r="H4478" s="1" t="s">
        <v>20287</v>
      </c>
      <c r="I4478" s="1" t="s">
        <v>20288</v>
      </c>
      <c r="J4478" s="1">
        <v>32.479999999999997</v>
      </c>
      <c r="K4478" s="1">
        <v>1249.5954999999999</v>
      </c>
      <c r="L4478" s="1">
        <v>-9</v>
      </c>
      <c r="M4478" s="1">
        <v>534</v>
      </c>
      <c r="N4478" s="1">
        <v>545</v>
      </c>
      <c r="O4478" s="1" t="s">
        <v>3244</v>
      </c>
      <c r="P4478" s="1" t="s">
        <v>3911</v>
      </c>
      <c r="Q4478" s="1" t="s">
        <v>20291</v>
      </c>
      <c r="R4478" s="1">
        <v>1113.0528302963</v>
      </c>
      <c r="S4478" s="1">
        <v>226.13791310911299</v>
      </c>
      <c r="T4478" s="1">
        <v>129.430565778503</v>
      </c>
      <c r="U4478" s="1">
        <v>309.350551954548</v>
      </c>
      <c r="V4478" s="1">
        <v>253.979712239289</v>
      </c>
      <c r="W4478" s="1">
        <v>774.04813405418702</v>
      </c>
      <c r="X4478" s="1" t="s">
        <v>38068</v>
      </c>
      <c r="Y4478" s="1" t="s">
        <v>52</v>
      </c>
      <c r="Z4478" s="1" t="s">
        <v>52</v>
      </c>
      <c r="AA4478" s="1" t="s">
        <v>52</v>
      </c>
      <c r="AB4478" s="1" t="s">
        <v>52</v>
      </c>
      <c r="AC4478" s="1" t="s">
        <v>52</v>
      </c>
    </row>
    <row r="4479" spans="1:29" x14ac:dyDescent="0.45">
      <c r="A4479" s="1" t="s">
        <v>20292</v>
      </c>
      <c r="B4479" s="1" t="s">
        <v>20293</v>
      </c>
      <c r="C4479" s="1" t="s">
        <v>25</v>
      </c>
      <c r="D4479" s="1" t="s">
        <v>20294</v>
      </c>
      <c r="E4479" s="1" t="s">
        <v>252</v>
      </c>
      <c r="F4479" s="1">
        <v>26</v>
      </c>
      <c r="G4479" s="1" t="s">
        <v>20295</v>
      </c>
      <c r="H4479" s="1" t="s">
        <v>3944</v>
      </c>
      <c r="I4479" s="1" t="s">
        <v>20296</v>
      </c>
      <c r="J4479" s="1">
        <v>27.55</v>
      </c>
      <c r="K4479" s="1">
        <v>2783.3015</v>
      </c>
      <c r="L4479" s="1">
        <v>-1.2</v>
      </c>
      <c r="M4479" s="1">
        <v>467</v>
      </c>
      <c r="N4479" s="1">
        <v>492</v>
      </c>
      <c r="O4479" s="1" t="s">
        <v>875</v>
      </c>
      <c r="P4479" s="1" t="s">
        <v>20297</v>
      </c>
      <c r="Q4479" s="1" t="s">
        <v>20298</v>
      </c>
      <c r="R4479" s="1">
        <v>396.90486297631003</v>
      </c>
      <c r="S4479" s="1">
        <v>1444.33712826533</v>
      </c>
      <c r="T4479" s="1">
        <v>803.558507334811</v>
      </c>
      <c r="U4479" s="1">
        <v>1261.2706348894801</v>
      </c>
      <c r="V4479" s="1">
        <v>843.16261286294105</v>
      </c>
      <c r="W4479" s="1">
        <v>976.05454992222303</v>
      </c>
      <c r="X4479" s="1" t="s">
        <v>38068</v>
      </c>
      <c r="Y4479" s="1" t="s">
        <v>39952</v>
      </c>
      <c r="Z4479" s="1" t="s">
        <v>52</v>
      </c>
      <c r="AA4479" s="1" t="s">
        <v>52</v>
      </c>
      <c r="AB4479" s="1" t="s">
        <v>52</v>
      </c>
      <c r="AC4479" s="1" t="s">
        <v>39953</v>
      </c>
    </row>
    <row r="4480" spans="1:29" x14ac:dyDescent="0.45">
      <c r="A4480" s="1" t="s">
        <v>15822</v>
      </c>
      <c r="B4480" s="1" t="s">
        <v>15823</v>
      </c>
      <c r="C4480" s="1" t="s">
        <v>25</v>
      </c>
      <c r="D4480" s="1" t="s">
        <v>20299</v>
      </c>
      <c r="E4480" s="1" t="s">
        <v>116</v>
      </c>
      <c r="F4480" s="1">
        <v>16</v>
      </c>
      <c r="G4480" s="1" t="s">
        <v>15825</v>
      </c>
      <c r="H4480" s="1" t="s">
        <v>15826</v>
      </c>
      <c r="I4480" s="1" t="s">
        <v>15827</v>
      </c>
      <c r="J4480" s="1">
        <v>46.85</v>
      </c>
      <c r="K4480" s="1">
        <v>1705.8593000000001</v>
      </c>
      <c r="L4480" s="1">
        <v>-1.4</v>
      </c>
      <c r="M4480" s="1">
        <v>660</v>
      </c>
      <c r="N4480" s="1">
        <v>675</v>
      </c>
      <c r="O4480" s="1" t="s">
        <v>1730</v>
      </c>
      <c r="P4480" s="1" t="s">
        <v>20300</v>
      </c>
      <c r="Q4480" s="1" t="s">
        <v>20301</v>
      </c>
      <c r="R4480" s="1">
        <v>1988.4135109737099</v>
      </c>
      <c r="S4480" s="1">
        <v>867.07362684696102</v>
      </c>
      <c r="T4480" s="1">
        <v>504.39126474629398</v>
      </c>
      <c r="U4480" s="1">
        <v>1257.6198568193799</v>
      </c>
      <c r="V4480" s="1">
        <v>247.73582749139101</v>
      </c>
      <c r="W4480" s="1">
        <v>1509.18705822113</v>
      </c>
      <c r="X4480" s="1" t="s">
        <v>38068</v>
      </c>
      <c r="Y4480" s="1" t="s">
        <v>38391</v>
      </c>
      <c r="Z4480" s="1" t="s">
        <v>39465</v>
      </c>
      <c r="AA4480" s="1" t="s">
        <v>38957</v>
      </c>
      <c r="AB4480" s="1" t="s">
        <v>52</v>
      </c>
      <c r="AC4480" s="1" t="s">
        <v>39466</v>
      </c>
    </row>
    <row r="4481" spans="1:29" x14ac:dyDescent="0.45">
      <c r="A4481" s="1" t="s">
        <v>15822</v>
      </c>
      <c r="B4481" s="1" t="s">
        <v>15823</v>
      </c>
      <c r="C4481" s="1" t="s">
        <v>47</v>
      </c>
      <c r="D4481" s="1" t="s">
        <v>20302</v>
      </c>
      <c r="E4481" s="1" t="s">
        <v>85</v>
      </c>
      <c r="F4481" s="1">
        <v>16</v>
      </c>
      <c r="G4481" s="1" t="s">
        <v>15825</v>
      </c>
      <c r="H4481" s="1" t="s">
        <v>15826</v>
      </c>
      <c r="I4481" s="1" t="s">
        <v>15827</v>
      </c>
      <c r="J4481" s="1">
        <v>46.72</v>
      </c>
      <c r="K4481" s="1">
        <v>1705.8593000000001</v>
      </c>
      <c r="L4481" s="1">
        <v>-4</v>
      </c>
      <c r="M4481" s="1">
        <v>660</v>
      </c>
      <c r="N4481" s="1">
        <v>675</v>
      </c>
      <c r="O4481" s="1" t="s">
        <v>20303</v>
      </c>
      <c r="P4481" s="1" t="s">
        <v>20304</v>
      </c>
      <c r="Q4481" s="1" t="s">
        <v>20305</v>
      </c>
      <c r="R4481" s="1">
        <v>1988.4135109737099</v>
      </c>
      <c r="S4481" s="1">
        <v>661.10223952060801</v>
      </c>
      <c r="T4481" s="1">
        <v>504.39126474629398</v>
      </c>
      <c r="U4481" s="1">
        <v>940.03610667939301</v>
      </c>
      <c r="V4481" s="1">
        <v>684.54510593182795</v>
      </c>
      <c r="W4481" s="1">
        <v>274.81986047526402</v>
      </c>
      <c r="X4481" s="1" t="s">
        <v>38068</v>
      </c>
      <c r="Y4481" s="1" t="s">
        <v>38391</v>
      </c>
      <c r="Z4481" s="1" t="s">
        <v>39465</v>
      </c>
      <c r="AA4481" s="1" t="s">
        <v>38957</v>
      </c>
      <c r="AB4481" s="1" t="s">
        <v>52</v>
      </c>
      <c r="AC4481" s="1" t="s">
        <v>39466</v>
      </c>
    </row>
    <row r="4482" spans="1:29" x14ac:dyDescent="0.45">
      <c r="A4482" s="1" t="s">
        <v>20306</v>
      </c>
      <c r="B4482" s="1" t="s">
        <v>20307</v>
      </c>
      <c r="C4482" s="1" t="s">
        <v>25</v>
      </c>
      <c r="D4482" s="1" t="s">
        <v>20308</v>
      </c>
      <c r="E4482" s="1" t="s">
        <v>460</v>
      </c>
      <c r="F4482" s="1">
        <v>17</v>
      </c>
      <c r="G4482" s="1" t="s">
        <v>20309</v>
      </c>
      <c r="H4482" s="1" t="s">
        <v>20310</v>
      </c>
      <c r="I4482" s="1" t="s">
        <v>20311</v>
      </c>
      <c r="J4482" s="1">
        <v>55.13</v>
      </c>
      <c r="K4482" s="1">
        <v>2071.9099000000001</v>
      </c>
      <c r="L4482" s="1">
        <v>4.0999999999999996</v>
      </c>
      <c r="M4482" s="1">
        <v>312</v>
      </c>
      <c r="N4482" s="1">
        <v>328</v>
      </c>
      <c r="O4482" s="1" t="s">
        <v>20312</v>
      </c>
      <c r="P4482" s="1" t="s">
        <v>4933</v>
      </c>
      <c r="Q4482" s="1" t="s">
        <v>20313</v>
      </c>
      <c r="R4482" s="1">
        <v>207.102577923653</v>
      </c>
      <c r="S4482" s="1">
        <v>150.07678267583299</v>
      </c>
      <c r="T4482" s="1">
        <v>625.61272517730401</v>
      </c>
      <c r="U4482" s="1">
        <v>526.24158782476604</v>
      </c>
      <c r="V4482" s="1">
        <v>670.25445635082804</v>
      </c>
      <c r="W4482" s="1">
        <v>37.290553751331899</v>
      </c>
      <c r="X4482" s="1" t="s">
        <v>38068</v>
      </c>
      <c r="Y4482" s="1" t="s">
        <v>52</v>
      </c>
      <c r="Z4482" s="1" t="s">
        <v>52</v>
      </c>
      <c r="AA4482" s="1" t="s">
        <v>52</v>
      </c>
      <c r="AB4482" s="1" t="s">
        <v>52</v>
      </c>
      <c r="AC4482" s="1" t="s">
        <v>52</v>
      </c>
    </row>
    <row r="4483" spans="1:29" x14ac:dyDescent="0.45">
      <c r="A4483" s="1" t="s">
        <v>2241</v>
      </c>
      <c r="B4483" s="1" t="s">
        <v>2242</v>
      </c>
      <c r="C4483" s="1" t="s">
        <v>36</v>
      </c>
      <c r="D4483" s="1" t="s">
        <v>2243</v>
      </c>
      <c r="E4483" s="1" t="s">
        <v>339</v>
      </c>
      <c r="F4483" s="1">
        <v>11</v>
      </c>
      <c r="G4483" s="1" t="s">
        <v>2244</v>
      </c>
      <c r="H4483" s="1" t="s">
        <v>2245</v>
      </c>
      <c r="I4483" s="1" t="s">
        <v>2246</v>
      </c>
      <c r="J4483" s="1">
        <v>54.55</v>
      </c>
      <c r="K4483" s="1">
        <v>1325.6268</v>
      </c>
      <c r="L4483" s="1">
        <v>-0.7</v>
      </c>
      <c r="M4483" s="1">
        <v>379</v>
      </c>
      <c r="N4483" s="1">
        <v>389</v>
      </c>
      <c r="O4483" s="1" t="s">
        <v>52</v>
      </c>
      <c r="P4483" s="1" t="s">
        <v>2247</v>
      </c>
      <c r="Q4483" s="1" t="s">
        <v>2248</v>
      </c>
      <c r="R4483" s="1">
        <v>149.477041702566</v>
      </c>
      <c r="S4483" s="1">
        <v>508.78666442929801</v>
      </c>
      <c r="T4483" s="1">
        <v>600.44791728564905</v>
      </c>
      <c r="U4483" s="1">
        <v>1041.03529664949</v>
      </c>
      <c r="V4483" s="1">
        <v>1117.7819657995501</v>
      </c>
      <c r="W4483" s="1">
        <v>901.18296865477305</v>
      </c>
      <c r="X4483" s="1" t="s">
        <v>38068</v>
      </c>
      <c r="Y4483" s="1" t="s">
        <v>38415</v>
      </c>
      <c r="Z4483" s="1" t="s">
        <v>39954</v>
      </c>
      <c r="AA4483" s="1" t="s">
        <v>39955</v>
      </c>
      <c r="AB4483" s="1" t="s">
        <v>52</v>
      </c>
      <c r="AC4483" s="1" t="s">
        <v>39956</v>
      </c>
    </row>
    <row r="4484" spans="1:29" x14ac:dyDescent="0.45">
      <c r="A4484" s="1" t="s">
        <v>3167</v>
      </c>
      <c r="B4484" s="1" t="s">
        <v>3168</v>
      </c>
      <c r="C4484" s="1" t="s">
        <v>25</v>
      </c>
      <c r="D4484" s="1" t="s">
        <v>20314</v>
      </c>
      <c r="E4484" s="1" t="s">
        <v>27</v>
      </c>
      <c r="F4484" s="1">
        <v>14</v>
      </c>
      <c r="G4484" s="1" t="s">
        <v>3170</v>
      </c>
      <c r="H4484" s="1" t="s">
        <v>3171</v>
      </c>
      <c r="I4484" s="1" t="s">
        <v>3172</v>
      </c>
      <c r="J4484" s="1">
        <v>35.64</v>
      </c>
      <c r="K4484" s="1">
        <v>1643.6967999999999</v>
      </c>
      <c r="L4484" s="1">
        <v>3</v>
      </c>
      <c r="M4484" s="1">
        <v>82</v>
      </c>
      <c r="N4484" s="1">
        <v>95</v>
      </c>
      <c r="O4484" s="1" t="s">
        <v>20315</v>
      </c>
      <c r="P4484" s="1" t="s">
        <v>8473</v>
      </c>
      <c r="Q4484" s="1" t="s">
        <v>20316</v>
      </c>
      <c r="R4484" s="1">
        <v>632.70312205677499</v>
      </c>
      <c r="S4484" s="1">
        <v>550.74718399187304</v>
      </c>
      <c r="T4484" s="1">
        <v>243.290185406295</v>
      </c>
      <c r="U4484" s="1">
        <v>40.254653426883301</v>
      </c>
      <c r="V4484" s="1">
        <v>275.508093979656</v>
      </c>
      <c r="W4484" s="1">
        <v>277.81316838275302</v>
      </c>
      <c r="X4484" s="1" t="s">
        <v>38068</v>
      </c>
      <c r="Y4484" s="1" t="s">
        <v>39957</v>
      </c>
      <c r="Z4484" s="1" t="s">
        <v>39958</v>
      </c>
      <c r="AA4484" s="1" t="s">
        <v>38157</v>
      </c>
      <c r="AB4484" s="1" t="s">
        <v>52</v>
      </c>
      <c r="AC4484" s="1" t="s">
        <v>39959</v>
      </c>
    </row>
    <row r="4485" spans="1:29" x14ac:dyDescent="0.45">
      <c r="A4485" s="1" t="s">
        <v>2595</v>
      </c>
      <c r="B4485" s="1" t="s">
        <v>2596</v>
      </c>
      <c r="C4485" s="1" t="s">
        <v>25</v>
      </c>
      <c r="D4485" s="1" t="s">
        <v>20317</v>
      </c>
      <c r="E4485" s="1" t="s">
        <v>27</v>
      </c>
      <c r="F4485" s="1">
        <v>14</v>
      </c>
      <c r="G4485" s="1" t="s">
        <v>2598</v>
      </c>
      <c r="H4485" s="1" t="s">
        <v>2599</v>
      </c>
      <c r="I4485" s="1" t="s">
        <v>2600</v>
      </c>
      <c r="J4485" s="1">
        <v>58.91</v>
      </c>
      <c r="K4485" s="1">
        <v>1728.8124</v>
      </c>
      <c r="L4485" s="1">
        <v>-0.5</v>
      </c>
      <c r="M4485" s="1">
        <v>1201</v>
      </c>
      <c r="N4485" s="1">
        <v>1214</v>
      </c>
      <c r="O4485" s="1" t="s">
        <v>20318</v>
      </c>
      <c r="P4485" s="1" t="s">
        <v>20319</v>
      </c>
      <c r="Q4485" s="1" t="s">
        <v>20320</v>
      </c>
      <c r="R4485" s="1">
        <v>360.99545700468201</v>
      </c>
      <c r="S4485" s="1">
        <v>548.12535800577302</v>
      </c>
      <c r="T4485" s="1">
        <v>74.234601343352494</v>
      </c>
      <c r="U4485" s="1">
        <v>200.60344201365899</v>
      </c>
      <c r="V4485" s="1">
        <v>568.86904438084605</v>
      </c>
      <c r="W4485" s="1">
        <v>303.22784658994601</v>
      </c>
      <c r="X4485" s="1" t="s">
        <v>38068</v>
      </c>
      <c r="Y4485" s="1" t="s">
        <v>38118</v>
      </c>
      <c r="Z4485" s="1" t="s">
        <v>38141</v>
      </c>
      <c r="AA4485" s="1" t="s">
        <v>38142</v>
      </c>
      <c r="AB4485" s="1" t="s">
        <v>52</v>
      </c>
      <c r="AC4485" s="1" t="s">
        <v>38143</v>
      </c>
    </row>
    <row r="4486" spans="1:29" x14ac:dyDescent="0.45">
      <c r="A4486" s="1" t="s">
        <v>20112</v>
      </c>
      <c r="B4486" s="1" t="s">
        <v>20113</v>
      </c>
      <c r="C4486" s="1" t="s">
        <v>25</v>
      </c>
      <c r="D4486" s="1" t="s">
        <v>20321</v>
      </c>
      <c r="E4486" s="1" t="s">
        <v>27</v>
      </c>
      <c r="F4486" s="1">
        <v>12</v>
      </c>
      <c r="G4486" s="1" t="s">
        <v>20115</v>
      </c>
      <c r="H4486" s="1" t="s">
        <v>20116</v>
      </c>
      <c r="I4486" s="1" t="s">
        <v>20117</v>
      </c>
      <c r="J4486" s="1">
        <v>39.799999999999997</v>
      </c>
      <c r="K4486" s="1">
        <v>1209.5543</v>
      </c>
      <c r="L4486" s="1">
        <v>0.1</v>
      </c>
      <c r="M4486" s="1">
        <v>240</v>
      </c>
      <c r="N4486" s="1">
        <v>251</v>
      </c>
      <c r="O4486" s="1" t="s">
        <v>4366</v>
      </c>
      <c r="P4486" s="1" t="s">
        <v>2028</v>
      </c>
      <c r="Q4486" s="1" t="s">
        <v>20322</v>
      </c>
      <c r="R4486" s="1">
        <v>157.23575367655801</v>
      </c>
      <c r="S4486" s="1">
        <v>247.67130288859599</v>
      </c>
      <c r="T4486" s="1">
        <v>585.141775272941</v>
      </c>
      <c r="U4486" s="1">
        <v>175.72560931906</v>
      </c>
      <c r="V4486" s="1">
        <v>198.838291939486</v>
      </c>
      <c r="W4486" s="1">
        <v>199.09282670654699</v>
      </c>
      <c r="X4486" s="1" t="s">
        <v>38068</v>
      </c>
      <c r="Y4486" s="1" t="s">
        <v>39932</v>
      </c>
      <c r="Z4486" s="1" t="s">
        <v>52</v>
      </c>
      <c r="AA4486" s="1" t="s">
        <v>52</v>
      </c>
      <c r="AB4486" s="1" t="s">
        <v>52</v>
      </c>
      <c r="AC4486" s="1" t="s">
        <v>39933</v>
      </c>
    </row>
    <row r="4487" spans="1:29" x14ac:dyDescent="0.45">
      <c r="A4487" s="1" t="s">
        <v>20323</v>
      </c>
      <c r="B4487" s="1" t="s">
        <v>20324</v>
      </c>
      <c r="C4487" s="1" t="s">
        <v>25</v>
      </c>
      <c r="D4487" s="1" t="s">
        <v>20325</v>
      </c>
      <c r="E4487" s="1" t="s">
        <v>27</v>
      </c>
      <c r="F4487" s="1">
        <v>13</v>
      </c>
      <c r="G4487" s="1" t="s">
        <v>20326</v>
      </c>
      <c r="H4487" s="1" t="s">
        <v>20327</v>
      </c>
      <c r="I4487" s="1" t="s">
        <v>20328</v>
      </c>
      <c r="J4487" s="1">
        <v>50.04</v>
      </c>
      <c r="K4487" s="1">
        <v>1415.6194</v>
      </c>
      <c r="L4487" s="1">
        <v>0.4</v>
      </c>
      <c r="M4487" s="1">
        <v>148</v>
      </c>
      <c r="N4487" s="1">
        <v>160</v>
      </c>
      <c r="O4487" s="1" t="s">
        <v>20329</v>
      </c>
      <c r="P4487" s="1" t="s">
        <v>1006</v>
      </c>
      <c r="Q4487" s="1" t="s">
        <v>20330</v>
      </c>
      <c r="R4487" s="1">
        <v>556.10075247361601</v>
      </c>
      <c r="S4487" s="1">
        <v>254.96222933243399</v>
      </c>
      <c r="T4487" s="1">
        <v>559.03788870600101</v>
      </c>
      <c r="U4487" s="1">
        <v>278.60935538741398</v>
      </c>
      <c r="V4487" s="1">
        <v>61.044823103189501</v>
      </c>
      <c r="W4487" s="1">
        <v>196.857887185533</v>
      </c>
      <c r="X4487" s="1" t="s">
        <v>38068</v>
      </c>
      <c r="Y4487" s="1" t="s">
        <v>52</v>
      </c>
      <c r="Z4487" s="1" t="s">
        <v>52</v>
      </c>
      <c r="AA4487" s="1" t="s">
        <v>52</v>
      </c>
      <c r="AB4487" s="1" t="s">
        <v>52</v>
      </c>
      <c r="AC4487" s="1" t="s">
        <v>39960</v>
      </c>
    </row>
    <row r="4488" spans="1:29" x14ac:dyDescent="0.45">
      <c r="A4488" s="1" t="s">
        <v>20331</v>
      </c>
      <c r="B4488" s="1" t="s">
        <v>20332</v>
      </c>
      <c r="C4488" s="1" t="s">
        <v>25</v>
      </c>
      <c r="D4488" s="1" t="s">
        <v>20333</v>
      </c>
      <c r="E4488" s="1" t="s">
        <v>27</v>
      </c>
      <c r="F4488" s="1">
        <v>22</v>
      </c>
      <c r="G4488" s="1" t="s">
        <v>20334</v>
      </c>
      <c r="H4488" s="1" t="s">
        <v>14223</v>
      </c>
      <c r="I4488" s="1" t="s">
        <v>20335</v>
      </c>
      <c r="J4488" s="1">
        <v>39.200000000000003</v>
      </c>
      <c r="K4488" s="1">
        <v>2285.9899999999998</v>
      </c>
      <c r="L4488" s="1">
        <v>4</v>
      </c>
      <c r="M4488" s="1">
        <v>640</v>
      </c>
      <c r="N4488" s="1">
        <v>661</v>
      </c>
      <c r="O4488" s="1" t="s">
        <v>212</v>
      </c>
      <c r="P4488" s="1" t="s">
        <v>20336</v>
      </c>
      <c r="Q4488" s="1" t="s">
        <v>20337</v>
      </c>
      <c r="R4488" s="1">
        <v>1015.42064061209</v>
      </c>
      <c r="S4488" s="1">
        <v>353.61278479564203</v>
      </c>
      <c r="T4488" s="1">
        <v>381.105166896122</v>
      </c>
      <c r="U4488" s="1">
        <v>233.63218264923199</v>
      </c>
      <c r="V4488" s="1">
        <v>483.377267596693</v>
      </c>
      <c r="W4488" s="1">
        <v>921.41262362322198</v>
      </c>
      <c r="X4488" s="1" t="s">
        <v>38068</v>
      </c>
      <c r="Y4488" s="1" t="s">
        <v>39961</v>
      </c>
      <c r="Z4488" s="1" t="s">
        <v>52</v>
      </c>
      <c r="AA4488" s="1" t="s">
        <v>52</v>
      </c>
      <c r="AB4488" s="1" t="s">
        <v>52</v>
      </c>
      <c r="AC4488" s="1" t="s">
        <v>39962</v>
      </c>
    </row>
    <row r="4489" spans="1:29" x14ac:dyDescent="0.45">
      <c r="A4489" s="1" t="s">
        <v>20338</v>
      </c>
      <c r="B4489" s="1" t="s">
        <v>20339</v>
      </c>
      <c r="C4489" s="1" t="s">
        <v>25</v>
      </c>
      <c r="D4489" s="1" t="s">
        <v>20340</v>
      </c>
      <c r="E4489" s="1" t="s">
        <v>27</v>
      </c>
      <c r="F4489" s="1">
        <v>12</v>
      </c>
      <c r="G4489" s="1" t="s">
        <v>20341</v>
      </c>
      <c r="H4489" s="1" t="s">
        <v>20342</v>
      </c>
      <c r="I4489" s="1" t="s">
        <v>20343</v>
      </c>
      <c r="J4489" s="1">
        <v>39.700000000000003</v>
      </c>
      <c r="K4489" s="1">
        <v>1337.6228000000001</v>
      </c>
      <c r="L4489" s="1">
        <v>4.4000000000000004</v>
      </c>
      <c r="M4489" s="1">
        <v>550</v>
      </c>
      <c r="N4489" s="1">
        <v>561</v>
      </c>
      <c r="O4489" s="1" t="s">
        <v>212</v>
      </c>
      <c r="P4489" s="1" t="s">
        <v>17872</v>
      </c>
      <c r="Q4489" s="1" t="s">
        <v>20344</v>
      </c>
      <c r="R4489" s="1">
        <v>412.89843701876703</v>
      </c>
      <c r="S4489" s="1">
        <v>618.96920789415606</v>
      </c>
      <c r="T4489" s="1">
        <v>672.51232614917706</v>
      </c>
      <c r="U4489" s="1">
        <v>472.41611521201298</v>
      </c>
      <c r="V4489" s="1">
        <v>260.88489920481402</v>
      </c>
      <c r="W4489" s="1">
        <v>430.85437409366602</v>
      </c>
      <c r="X4489" s="1" t="s">
        <v>38068</v>
      </c>
      <c r="Y4489" s="1" t="s">
        <v>39963</v>
      </c>
      <c r="Z4489" s="1" t="s">
        <v>52</v>
      </c>
      <c r="AA4489" s="1" t="s">
        <v>52</v>
      </c>
      <c r="AB4489" s="1" t="s">
        <v>52</v>
      </c>
      <c r="AC4489" s="1" t="s">
        <v>39964</v>
      </c>
    </row>
    <row r="4490" spans="1:29" x14ac:dyDescent="0.45">
      <c r="A4490" s="1" t="s">
        <v>5119</v>
      </c>
      <c r="B4490" s="1" t="s">
        <v>5120</v>
      </c>
      <c r="C4490" s="1" t="s">
        <v>25</v>
      </c>
      <c r="D4490" s="1" t="s">
        <v>20345</v>
      </c>
      <c r="E4490" s="1" t="s">
        <v>27</v>
      </c>
      <c r="F4490" s="1">
        <v>19</v>
      </c>
      <c r="G4490" s="1" t="s">
        <v>5122</v>
      </c>
      <c r="H4490" s="1" t="s">
        <v>5123</v>
      </c>
      <c r="I4490" s="1" t="s">
        <v>5124</v>
      </c>
      <c r="J4490" s="1">
        <v>51.5</v>
      </c>
      <c r="K4490" s="1">
        <v>2079.8915999999999</v>
      </c>
      <c r="L4490" s="1">
        <v>-3.1</v>
      </c>
      <c r="M4490" s="1">
        <v>57</v>
      </c>
      <c r="N4490" s="1">
        <v>75</v>
      </c>
      <c r="O4490" s="1" t="s">
        <v>20346</v>
      </c>
      <c r="P4490" s="1" t="s">
        <v>2494</v>
      </c>
      <c r="Q4490" s="1" t="s">
        <v>20347</v>
      </c>
      <c r="R4490" s="1">
        <v>8667.9549293013697</v>
      </c>
      <c r="S4490" s="1">
        <v>2178.4546692598301</v>
      </c>
      <c r="T4490" s="1">
        <v>10081.8350528186</v>
      </c>
      <c r="U4490" s="1">
        <v>1161.3396784476799</v>
      </c>
      <c r="V4490" s="1">
        <v>834.74533706625596</v>
      </c>
      <c r="W4490" s="1">
        <v>366.10514327787899</v>
      </c>
      <c r="X4490" s="1" t="s">
        <v>38068</v>
      </c>
      <c r="Y4490" s="1" t="s">
        <v>39965</v>
      </c>
      <c r="Z4490" s="1" t="s">
        <v>39966</v>
      </c>
      <c r="AA4490" s="1" t="s">
        <v>39967</v>
      </c>
      <c r="AB4490" s="1" t="s">
        <v>52</v>
      </c>
      <c r="AC4490" s="1" t="s">
        <v>39968</v>
      </c>
    </row>
    <row r="4491" spans="1:29" x14ac:dyDescent="0.45">
      <c r="A4491" s="1" t="s">
        <v>5119</v>
      </c>
      <c r="B4491" s="1" t="s">
        <v>5120</v>
      </c>
      <c r="C4491" s="1" t="s">
        <v>25</v>
      </c>
      <c r="D4491" s="1" t="s">
        <v>20345</v>
      </c>
      <c r="E4491" s="1" t="s">
        <v>406</v>
      </c>
      <c r="F4491" s="1">
        <v>19</v>
      </c>
      <c r="G4491" s="1" t="s">
        <v>5122</v>
      </c>
      <c r="H4491" s="1" t="s">
        <v>5123</v>
      </c>
      <c r="I4491" s="1" t="s">
        <v>5124</v>
      </c>
      <c r="J4491" s="1">
        <v>51.5</v>
      </c>
      <c r="K4491" s="1">
        <v>2079.8915999999999</v>
      </c>
      <c r="L4491" s="1">
        <v>-3.1</v>
      </c>
      <c r="M4491" s="1">
        <v>57</v>
      </c>
      <c r="N4491" s="1">
        <v>75</v>
      </c>
      <c r="O4491" s="1" t="s">
        <v>20346</v>
      </c>
      <c r="P4491" s="1" t="s">
        <v>4355</v>
      </c>
      <c r="Q4491" s="1" t="s">
        <v>5558</v>
      </c>
      <c r="R4491" s="1">
        <v>8667.9549293013697</v>
      </c>
      <c r="S4491" s="1">
        <v>2178.4546692598301</v>
      </c>
      <c r="T4491" s="1">
        <v>10081.8350528186</v>
      </c>
      <c r="U4491" s="1">
        <v>1161.3396784476799</v>
      </c>
      <c r="V4491" s="1">
        <v>834.74533706625596</v>
      </c>
      <c r="W4491" s="1">
        <v>366.10514327787899</v>
      </c>
      <c r="X4491" s="1" t="s">
        <v>38068</v>
      </c>
      <c r="Y4491" s="1" t="s">
        <v>39965</v>
      </c>
      <c r="Z4491" s="1" t="s">
        <v>39966</v>
      </c>
      <c r="AA4491" s="1" t="s">
        <v>39967</v>
      </c>
      <c r="AB4491" s="1" t="s">
        <v>52</v>
      </c>
      <c r="AC4491" s="1" t="s">
        <v>39968</v>
      </c>
    </row>
    <row r="4492" spans="1:29" x14ac:dyDescent="0.45">
      <c r="A4492" s="1" t="s">
        <v>5119</v>
      </c>
      <c r="B4492" s="1" t="s">
        <v>5120</v>
      </c>
      <c r="C4492" s="1" t="s">
        <v>25</v>
      </c>
      <c r="D4492" s="1" t="s">
        <v>20348</v>
      </c>
      <c r="E4492" s="1" t="s">
        <v>27</v>
      </c>
      <c r="F4492" s="1">
        <v>19</v>
      </c>
      <c r="G4492" s="1" t="s">
        <v>5122</v>
      </c>
      <c r="H4492" s="1" t="s">
        <v>5123</v>
      </c>
      <c r="I4492" s="1" t="s">
        <v>5124</v>
      </c>
      <c r="J4492" s="1">
        <v>67.42</v>
      </c>
      <c r="K4492" s="1">
        <v>1999.9251999999999</v>
      </c>
      <c r="L4492" s="1">
        <v>3.3</v>
      </c>
      <c r="M4492" s="1">
        <v>57</v>
      </c>
      <c r="N4492" s="1">
        <v>75</v>
      </c>
      <c r="O4492" s="1" t="s">
        <v>212</v>
      </c>
      <c r="P4492" s="1" t="s">
        <v>2494</v>
      </c>
      <c r="Q4492" s="1" t="s">
        <v>20347</v>
      </c>
      <c r="R4492" s="1">
        <v>86077.679819269499</v>
      </c>
      <c r="S4492" s="1">
        <v>497.70402987421397</v>
      </c>
      <c r="T4492" s="1">
        <v>226.63319559330699</v>
      </c>
      <c r="U4492" s="1">
        <v>11970.984460751301</v>
      </c>
      <c r="V4492" s="1">
        <v>330.27833512271798</v>
      </c>
      <c r="W4492" s="1">
        <v>5065.8650777292196</v>
      </c>
      <c r="X4492" s="1" t="s">
        <v>38068</v>
      </c>
      <c r="Y4492" s="1" t="s">
        <v>39965</v>
      </c>
      <c r="Z4492" s="1" t="s">
        <v>39966</v>
      </c>
      <c r="AA4492" s="1" t="s">
        <v>39967</v>
      </c>
      <c r="AB4492" s="1" t="s">
        <v>52</v>
      </c>
      <c r="AC4492" s="1" t="s">
        <v>39968</v>
      </c>
    </row>
    <row r="4493" spans="1:29" x14ac:dyDescent="0.45">
      <c r="A4493" s="1" t="s">
        <v>20349</v>
      </c>
      <c r="B4493" s="1" t="s">
        <v>20350</v>
      </c>
      <c r="C4493" s="1" t="s">
        <v>25</v>
      </c>
      <c r="D4493" s="1" t="s">
        <v>20351</v>
      </c>
      <c r="E4493" s="1" t="s">
        <v>406</v>
      </c>
      <c r="F4493" s="1">
        <v>20</v>
      </c>
      <c r="G4493" s="1" t="s">
        <v>20352</v>
      </c>
      <c r="H4493" s="1" t="s">
        <v>20353</v>
      </c>
      <c r="I4493" s="1" t="s">
        <v>20354</v>
      </c>
      <c r="J4493" s="1">
        <v>36.700000000000003</v>
      </c>
      <c r="K4493" s="1">
        <v>2213.7939000000001</v>
      </c>
      <c r="L4493" s="1">
        <v>3.7</v>
      </c>
      <c r="M4493" s="1">
        <v>107</v>
      </c>
      <c r="N4493" s="1">
        <v>126</v>
      </c>
      <c r="O4493" s="1" t="s">
        <v>20355</v>
      </c>
      <c r="P4493" s="1" t="s">
        <v>5179</v>
      </c>
      <c r="Q4493" s="1" t="s">
        <v>20356</v>
      </c>
      <c r="R4493" s="1">
        <v>447.87735446066699</v>
      </c>
      <c r="S4493" s="1">
        <v>425.704863200837</v>
      </c>
      <c r="T4493" s="1">
        <v>494.62766554938401</v>
      </c>
      <c r="U4493" s="1">
        <v>337.27179660415197</v>
      </c>
      <c r="V4493" s="1">
        <v>812.05885345554702</v>
      </c>
      <c r="W4493" s="1">
        <v>588.80854999944199</v>
      </c>
      <c r="X4493" s="1" t="s">
        <v>38068</v>
      </c>
      <c r="Y4493" s="1" t="s">
        <v>39969</v>
      </c>
      <c r="Z4493" s="1" t="s">
        <v>39970</v>
      </c>
      <c r="AA4493" s="1" t="s">
        <v>39523</v>
      </c>
      <c r="AB4493" s="1" t="s">
        <v>38072</v>
      </c>
      <c r="AC4493" s="1" t="s">
        <v>39971</v>
      </c>
    </row>
    <row r="4494" spans="1:29" x14ac:dyDescent="0.45">
      <c r="A4494" s="1" t="s">
        <v>20349</v>
      </c>
      <c r="B4494" s="1" t="s">
        <v>20350</v>
      </c>
      <c r="C4494" s="1" t="s">
        <v>25</v>
      </c>
      <c r="D4494" s="1" t="s">
        <v>20351</v>
      </c>
      <c r="E4494" s="1" t="s">
        <v>262</v>
      </c>
      <c r="F4494" s="1">
        <v>20</v>
      </c>
      <c r="G4494" s="1" t="s">
        <v>20352</v>
      </c>
      <c r="H4494" s="1" t="s">
        <v>20353</v>
      </c>
      <c r="I4494" s="1" t="s">
        <v>20354</v>
      </c>
      <c r="J4494" s="1">
        <v>36.700000000000003</v>
      </c>
      <c r="K4494" s="1">
        <v>2213.7939000000001</v>
      </c>
      <c r="L4494" s="1">
        <v>3.7</v>
      </c>
      <c r="M4494" s="1">
        <v>107</v>
      </c>
      <c r="N4494" s="1">
        <v>126</v>
      </c>
      <c r="O4494" s="1" t="s">
        <v>20355</v>
      </c>
      <c r="P4494" s="1" t="s">
        <v>1103</v>
      </c>
      <c r="Q4494" s="1" t="s">
        <v>20357</v>
      </c>
      <c r="R4494" s="1">
        <v>447.87735446066699</v>
      </c>
      <c r="S4494" s="1">
        <v>425.704863200837</v>
      </c>
      <c r="T4494" s="1">
        <v>494.62766554938401</v>
      </c>
      <c r="U4494" s="1">
        <v>337.27179660415197</v>
      </c>
      <c r="V4494" s="1">
        <v>812.05885345554702</v>
      </c>
      <c r="W4494" s="1">
        <v>588.80854999944199</v>
      </c>
      <c r="X4494" s="1" t="s">
        <v>38068</v>
      </c>
      <c r="Y4494" s="1" t="s">
        <v>39969</v>
      </c>
      <c r="Z4494" s="1" t="s">
        <v>39970</v>
      </c>
      <c r="AA4494" s="1" t="s">
        <v>39523</v>
      </c>
      <c r="AB4494" s="1" t="s">
        <v>38072</v>
      </c>
      <c r="AC4494" s="1" t="s">
        <v>39971</v>
      </c>
    </row>
    <row r="4495" spans="1:29" x14ac:dyDescent="0.45">
      <c r="A4495" s="1" t="s">
        <v>20358</v>
      </c>
      <c r="B4495" s="1" t="s">
        <v>20359</v>
      </c>
      <c r="C4495" s="1" t="s">
        <v>25</v>
      </c>
      <c r="D4495" s="1" t="s">
        <v>20360</v>
      </c>
      <c r="E4495" s="1" t="s">
        <v>182</v>
      </c>
      <c r="F4495" s="1">
        <v>26</v>
      </c>
      <c r="G4495" s="1" t="s">
        <v>20361</v>
      </c>
      <c r="H4495" s="1" t="s">
        <v>20362</v>
      </c>
      <c r="I4495" s="1" t="s">
        <v>20363</v>
      </c>
      <c r="J4495" s="1">
        <v>45.53</v>
      </c>
      <c r="K4495" s="1">
        <v>2649.3262</v>
      </c>
      <c r="L4495" s="1">
        <v>-1.5</v>
      </c>
      <c r="M4495" s="1">
        <v>328</v>
      </c>
      <c r="N4495" s="1">
        <v>353</v>
      </c>
      <c r="O4495" s="1" t="s">
        <v>564</v>
      </c>
      <c r="P4495" s="1" t="s">
        <v>4791</v>
      </c>
      <c r="Q4495" s="1" t="s">
        <v>20364</v>
      </c>
      <c r="R4495" s="1">
        <v>647.25001167392702</v>
      </c>
      <c r="S4495" s="1">
        <v>486.66264962943899</v>
      </c>
      <c r="T4495" s="1">
        <v>1195.89673425049</v>
      </c>
      <c r="U4495" s="1"/>
      <c r="V4495" s="1">
        <v>718.39749556500601</v>
      </c>
      <c r="W4495" s="1">
        <v>303.99787556538303</v>
      </c>
      <c r="X4495" s="1" t="s">
        <v>38068</v>
      </c>
      <c r="Y4495" s="1" t="s">
        <v>52</v>
      </c>
      <c r="Z4495" s="1" t="s">
        <v>52</v>
      </c>
      <c r="AA4495" s="1" t="s">
        <v>52</v>
      </c>
      <c r="AB4495" s="1" t="s">
        <v>52</v>
      </c>
      <c r="AC4495" s="1" t="s">
        <v>52</v>
      </c>
    </row>
    <row r="4496" spans="1:29" x14ac:dyDescent="0.45">
      <c r="A4496" s="1" t="s">
        <v>2302</v>
      </c>
      <c r="B4496" s="1" t="s">
        <v>2303</v>
      </c>
      <c r="C4496" s="1" t="s">
        <v>25</v>
      </c>
      <c r="D4496" s="1" t="s">
        <v>2304</v>
      </c>
      <c r="E4496" s="1" t="s">
        <v>182</v>
      </c>
      <c r="F4496" s="1">
        <v>29</v>
      </c>
      <c r="G4496" s="1" t="s">
        <v>2305</v>
      </c>
      <c r="H4496" s="1" t="s">
        <v>2306</v>
      </c>
      <c r="I4496" s="1" t="s">
        <v>2307</v>
      </c>
      <c r="J4496" s="1">
        <v>56.85</v>
      </c>
      <c r="K4496" s="1">
        <v>2564.1941000000002</v>
      </c>
      <c r="L4496" s="1">
        <v>-3.4</v>
      </c>
      <c r="M4496" s="1">
        <v>62</v>
      </c>
      <c r="N4496" s="1">
        <v>90</v>
      </c>
      <c r="O4496" s="1" t="s">
        <v>564</v>
      </c>
      <c r="P4496" s="1" t="s">
        <v>2308</v>
      </c>
      <c r="Q4496" s="1" t="s">
        <v>2309</v>
      </c>
      <c r="R4496" s="1">
        <v>526.28195882042201</v>
      </c>
      <c r="S4496" s="1">
        <v>237.85004343822101</v>
      </c>
      <c r="T4496" s="1">
        <v>159.93709468464999</v>
      </c>
      <c r="U4496" s="1">
        <v>584.41403066535997</v>
      </c>
      <c r="V4496" s="1">
        <v>899.40583677089001</v>
      </c>
      <c r="W4496" s="1">
        <v>678.00904685759701</v>
      </c>
      <c r="X4496" s="1" t="s">
        <v>38068</v>
      </c>
      <c r="Y4496" s="1" t="s">
        <v>39081</v>
      </c>
      <c r="Z4496" s="1" t="s">
        <v>39797</v>
      </c>
      <c r="AA4496" s="1" t="s">
        <v>38239</v>
      </c>
      <c r="AB4496" s="1" t="s">
        <v>52</v>
      </c>
      <c r="AC4496" s="1" t="s">
        <v>39083</v>
      </c>
    </row>
    <row r="4497" spans="1:29" x14ac:dyDescent="0.45">
      <c r="A4497" s="1" t="s">
        <v>2302</v>
      </c>
      <c r="B4497" s="1" t="s">
        <v>2303</v>
      </c>
      <c r="C4497" s="1" t="s">
        <v>25</v>
      </c>
      <c r="D4497" s="1" t="s">
        <v>20365</v>
      </c>
      <c r="E4497" s="1" t="s">
        <v>693</v>
      </c>
      <c r="F4497" s="1">
        <v>29</v>
      </c>
      <c r="G4497" s="1" t="s">
        <v>2305</v>
      </c>
      <c r="H4497" s="1" t="s">
        <v>2306</v>
      </c>
      <c r="I4497" s="1" t="s">
        <v>2307</v>
      </c>
      <c r="J4497" s="1">
        <v>61.42</v>
      </c>
      <c r="K4497" s="1">
        <v>2564.1941000000002</v>
      </c>
      <c r="L4497" s="1">
        <v>-1.1000000000000001</v>
      </c>
      <c r="M4497" s="1">
        <v>62</v>
      </c>
      <c r="N4497" s="1">
        <v>90</v>
      </c>
      <c r="O4497" s="1" t="s">
        <v>5633</v>
      </c>
      <c r="P4497" s="1" t="s">
        <v>4967</v>
      </c>
      <c r="Q4497" s="1" t="s">
        <v>20366</v>
      </c>
      <c r="R4497" s="1">
        <v>207.65378660537999</v>
      </c>
      <c r="S4497" s="1">
        <v>237.85004343822101</v>
      </c>
      <c r="T4497" s="1">
        <v>340.621482821163</v>
      </c>
      <c r="U4497" s="1">
        <v>94.473296960460402</v>
      </c>
      <c r="V4497" s="1">
        <v>899.40583677089001</v>
      </c>
      <c r="W4497" s="1">
        <v>248.89464607044101</v>
      </c>
      <c r="X4497" s="1" t="s">
        <v>38068</v>
      </c>
      <c r="Y4497" s="1" t="s">
        <v>39081</v>
      </c>
      <c r="Z4497" s="1" t="s">
        <v>39797</v>
      </c>
      <c r="AA4497" s="1" t="s">
        <v>38239</v>
      </c>
      <c r="AB4497" s="1" t="s">
        <v>52</v>
      </c>
      <c r="AC4497" s="1" t="s">
        <v>39083</v>
      </c>
    </row>
    <row r="4498" spans="1:29" x14ac:dyDescent="0.45">
      <c r="A4498" s="1" t="s">
        <v>20367</v>
      </c>
      <c r="B4498" s="1" t="s">
        <v>20368</v>
      </c>
      <c r="C4498" s="1" t="s">
        <v>25</v>
      </c>
      <c r="D4498" s="1" t="s">
        <v>20369</v>
      </c>
      <c r="E4498" s="1" t="s">
        <v>460</v>
      </c>
      <c r="F4498" s="1">
        <v>15</v>
      </c>
      <c r="G4498" s="1" t="s">
        <v>20370</v>
      </c>
      <c r="H4498" s="1" t="s">
        <v>20371</v>
      </c>
      <c r="I4498" s="1" t="s">
        <v>20372</v>
      </c>
      <c r="J4498" s="1">
        <v>36.33</v>
      </c>
      <c r="K4498" s="1">
        <v>1652.6931</v>
      </c>
      <c r="L4498" s="1">
        <v>-4.2</v>
      </c>
      <c r="M4498" s="1">
        <v>29</v>
      </c>
      <c r="N4498" s="1">
        <v>43</v>
      </c>
      <c r="O4498" s="1" t="s">
        <v>585</v>
      </c>
      <c r="P4498" s="1" t="s">
        <v>373</v>
      </c>
      <c r="Q4498" s="1" t="s">
        <v>20373</v>
      </c>
      <c r="R4498" s="1">
        <v>571.80965626989803</v>
      </c>
      <c r="S4498" s="1">
        <v>1615.20623751171</v>
      </c>
      <c r="T4498" s="1">
        <v>445.33043055372701</v>
      </c>
      <c r="U4498" s="1">
        <v>371.48488300089701</v>
      </c>
      <c r="V4498" s="1">
        <v>888.48166904715401</v>
      </c>
      <c r="W4498" s="1">
        <v>527.10680579107304</v>
      </c>
      <c r="X4498" s="1" t="s">
        <v>38068</v>
      </c>
      <c r="Y4498" s="1" t="s">
        <v>52</v>
      </c>
      <c r="Z4498" s="1" t="s">
        <v>52</v>
      </c>
      <c r="AA4498" s="1" t="s">
        <v>52</v>
      </c>
      <c r="AB4498" s="1" t="s">
        <v>52</v>
      </c>
      <c r="AC4498" s="1" t="s">
        <v>52</v>
      </c>
    </row>
    <row r="4499" spans="1:29" x14ac:dyDescent="0.45">
      <c r="A4499" s="1" t="s">
        <v>20323</v>
      </c>
      <c r="B4499" s="1" t="s">
        <v>20324</v>
      </c>
      <c r="C4499" s="1" t="s">
        <v>25</v>
      </c>
      <c r="D4499" s="1" t="s">
        <v>20374</v>
      </c>
      <c r="E4499" s="1" t="s">
        <v>252</v>
      </c>
      <c r="F4499" s="1">
        <v>13</v>
      </c>
      <c r="G4499" s="1" t="s">
        <v>20326</v>
      </c>
      <c r="H4499" s="1" t="s">
        <v>20327</v>
      </c>
      <c r="I4499" s="1" t="s">
        <v>20328</v>
      </c>
      <c r="J4499" s="1">
        <v>58.17</v>
      </c>
      <c r="K4499" s="1">
        <v>1415.6194</v>
      </c>
      <c r="L4499" s="1">
        <v>1.2</v>
      </c>
      <c r="M4499" s="1">
        <v>148</v>
      </c>
      <c r="N4499" s="1">
        <v>160</v>
      </c>
      <c r="O4499" s="1" t="s">
        <v>20375</v>
      </c>
      <c r="P4499" s="1" t="s">
        <v>987</v>
      </c>
      <c r="Q4499" s="1" t="s">
        <v>20376</v>
      </c>
      <c r="R4499" s="1">
        <v>621.65042211743503</v>
      </c>
      <c r="S4499" s="1">
        <v>1382.07934439054</v>
      </c>
      <c r="T4499" s="1">
        <v>587.49635618651098</v>
      </c>
      <c r="U4499" s="1">
        <v>698.78523474441397</v>
      </c>
      <c r="V4499" s="1">
        <v>1235.4434847115499</v>
      </c>
      <c r="W4499" s="1">
        <v>1004.8588016348</v>
      </c>
      <c r="X4499" s="1" t="s">
        <v>38068</v>
      </c>
      <c r="Y4499" s="1" t="s">
        <v>52</v>
      </c>
      <c r="Z4499" s="1" t="s">
        <v>52</v>
      </c>
      <c r="AA4499" s="1" t="s">
        <v>52</v>
      </c>
      <c r="AB4499" s="1" t="s">
        <v>52</v>
      </c>
      <c r="AC4499" s="1" t="s">
        <v>39960</v>
      </c>
    </row>
    <row r="4500" spans="1:29" x14ac:dyDescent="0.45">
      <c r="A4500" s="1" t="s">
        <v>20331</v>
      </c>
      <c r="B4500" s="1" t="s">
        <v>20332</v>
      </c>
      <c r="C4500" s="1" t="s">
        <v>25</v>
      </c>
      <c r="D4500" s="1" t="s">
        <v>20377</v>
      </c>
      <c r="E4500" s="1" t="s">
        <v>58</v>
      </c>
      <c r="F4500" s="1">
        <v>22</v>
      </c>
      <c r="G4500" s="1" t="s">
        <v>20334</v>
      </c>
      <c r="H4500" s="1" t="s">
        <v>14223</v>
      </c>
      <c r="I4500" s="1" t="s">
        <v>20335</v>
      </c>
      <c r="J4500" s="1">
        <v>26.46</v>
      </c>
      <c r="K4500" s="1">
        <v>2285.9899999999998</v>
      </c>
      <c r="L4500" s="1">
        <v>0.3</v>
      </c>
      <c r="M4500" s="1">
        <v>640</v>
      </c>
      <c r="N4500" s="1">
        <v>661</v>
      </c>
      <c r="O4500" s="1" t="s">
        <v>1551</v>
      </c>
      <c r="P4500" s="1" t="s">
        <v>11777</v>
      </c>
      <c r="Q4500" s="1" t="s">
        <v>20378</v>
      </c>
      <c r="R4500" s="1">
        <v>1015.42064061209</v>
      </c>
      <c r="S4500" s="1">
        <v>353.61278479564203</v>
      </c>
      <c r="T4500" s="1">
        <v>349.66857508400801</v>
      </c>
      <c r="U4500" s="1">
        <v>233.63218264923199</v>
      </c>
      <c r="V4500" s="1">
        <v>702.94816276748895</v>
      </c>
      <c r="W4500" s="1">
        <v>259.03676264589899</v>
      </c>
      <c r="X4500" s="1" t="s">
        <v>38068</v>
      </c>
      <c r="Y4500" s="1" t="s">
        <v>39961</v>
      </c>
      <c r="Z4500" s="1" t="s">
        <v>52</v>
      </c>
      <c r="AA4500" s="1" t="s">
        <v>52</v>
      </c>
      <c r="AB4500" s="1" t="s">
        <v>52</v>
      </c>
      <c r="AC4500" s="1" t="s">
        <v>39962</v>
      </c>
    </row>
    <row r="4501" spans="1:29" x14ac:dyDescent="0.45">
      <c r="A4501" s="1" t="s">
        <v>14798</v>
      </c>
      <c r="B4501" s="1" t="s">
        <v>14799</v>
      </c>
      <c r="C4501" s="1" t="s">
        <v>25</v>
      </c>
      <c r="D4501" s="1" t="s">
        <v>20379</v>
      </c>
      <c r="E4501" s="1" t="s">
        <v>58</v>
      </c>
      <c r="F4501" s="1">
        <v>12</v>
      </c>
      <c r="G4501" s="1" t="s">
        <v>14801</v>
      </c>
      <c r="H4501" s="1" t="s">
        <v>1244</v>
      </c>
      <c r="I4501" s="1" t="s">
        <v>14802</v>
      </c>
      <c r="J4501" s="1">
        <v>46.57</v>
      </c>
      <c r="K4501" s="1">
        <v>1349.5752</v>
      </c>
      <c r="L4501" s="1">
        <v>-3.3</v>
      </c>
      <c r="M4501" s="1">
        <v>462</v>
      </c>
      <c r="N4501" s="1">
        <v>473</v>
      </c>
      <c r="O4501" s="1" t="s">
        <v>20380</v>
      </c>
      <c r="P4501" s="1" t="s">
        <v>11344</v>
      </c>
      <c r="Q4501" s="1" t="s">
        <v>20381</v>
      </c>
      <c r="R4501" s="1">
        <v>1438.5689984775299</v>
      </c>
      <c r="S4501" s="1">
        <v>864.106092527398</v>
      </c>
      <c r="T4501" s="1">
        <v>1243.2349901288601</v>
      </c>
      <c r="U4501" s="1">
        <v>377.65716565535399</v>
      </c>
      <c r="V4501" s="1">
        <v>727.00945064450104</v>
      </c>
      <c r="W4501" s="1">
        <v>941.97684167979003</v>
      </c>
      <c r="X4501" s="1" t="s">
        <v>38068</v>
      </c>
      <c r="Y4501" s="1" t="s">
        <v>38175</v>
      </c>
      <c r="Z4501" s="1" t="s">
        <v>52</v>
      </c>
      <c r="AA4501" s="1" t="s">
        <v>52</v>
      </c>
      <c r="AB4501" s="1" t="s">
        <v>52</v>
      </c>
      <c r="AC4501" s="1" t="s">
        <v>38176</v>
      </c>
    </row>
    <row r="4502" spans="1:29" x14ac:dyDescent="0.45">
      <c r="A4502" s="1" t="s">
        <v>20338</v>
      </c>
      <c r="B4502" s="1" t="s">
        <v>20339</v>
      </c>
      <c r="C4502" s="1" t="s">
        <v>25</v>
      </c>
      <c r="D4502" s="1" t="s">
        <v>20382</v>
      </c>
      <c r="E4502" s="1" t="s">
        <v>58</v>
      </c>
      <c r="F4502" s="1">
        <v>12</v>
      </c>
      <c r="G4502" s="1" t="s">
        <v>20341</v>
      </c>
      <c r="H4502" s="1" t="s">
        <v>20342</v>
      </c>
      <c r="I4502" s="1" t="s">
        <v>20343</v>
      </c>
      <c r="J4502" s="1">
        <v>38.65</v>
      </c>
      <c r="K4502" s="1">
        <v>1337.6228000000001</v>
      </c>
      <c r="L4502" s="1">
        <v>1.3</v>
      </c>
      <c r="M4502" s="1">
        <v>550</v>
      </c>
      <c r="N4502" s="1">
        <v>561</v>
      </c>
      <c r="O4502" s="1" t="s">
        <v>1551</v>
      </c>
      <c r="P4502" s="1" t="s">
        <v>10128</v>
      </c>
      <c r="Q4502" s="1" t="s">
        <v>20383</v>
      </c>
      <c r="R4502" s="1">
        <v>827.70753203296704</v>
      </c>
      <c r="S4502" s="1">
        <v>917.35499905066104</v>
      </c>
      <c r="T4502" s="1">
        <v>1028.0454703130199</v>
      </c>
      <c r="U4502" s="1">
        <v>780.86477946728598</v>
      </c>
      <c r="V4502" s="1">
        <v>260.88489920481402</v>
      </c>
      <c r="W4502" s="1">
        <v>842.94941255638696</v>
      </c>
      <c r="X4502" s="1" t="s">
        <v>38068</v>
      </c>
      <c r="Y4502" s="1" t="s">
        <v>39963</v>
      </c>
      <c r="Z4502" s="1" t="s">
        <v>52</v>
      </c>
      <c r="AA4502" s="1" t="s">
        <v>52</v>
      </c>
      <c r="AB4502" s="1" t="s">
        <v>52</v>
      </c>
      <c r="AC4502" s="1" t="s">
        <v>39964</v>
      </c>
    </row>
    <row r="4503" spans="1:29" x14ac:dyDescent="0.45">
      <c r="A4503" s="1" t="s">
        <v>5119</v>
      </c>
      <c r="B4503" s="1" t="s">
        <v>5120</v>
      </c>
      <c r="C4503" s="1" t="s">
        <v>25</v>
      </c>
      <c r="D4503" s="1" t="s">
        <v>5695</v>
      </c>
      <c r="E4503" s="1" t="s">
        <v>58</v>
      </c>
      <c r="F4503" s="1">
        <v>19</v>
      </c>
      <c r="G4503" s="1" t="s">
        <v>5122</v>
      </c>
      <c r="H4503" s="1" t="s">
        <v>5123</v>
      </c>
      <c r="I4503" s="1" t="s">
        <v>5124</v>
      </c>
      <c r="J4503" s="1">
        <v>39.630000000000003</v>
      </c>
      <c r="K4503" s="1">
        <v>2079.8915999999999</v>
      </c>
      <c r="L4503" s="1">
        <v>2.1</v>
      </c>
      <c r="M4503" s="1">
        <v>57</v>
      </c>
      <c r="N4503" s="1">
        <v>75</v>
      </c>
      <c r="O4503" s="1" t="s">
        <v>5696</v>
      </c>
      <c r="P4503" s="1" t="s">
        <v>1714</v>
      </c>
      <c r="Q4503" s="1" t="s">
        <v>5697</v>
      </c>
      <c r="R4503" s="1">
        <v>5058.1870397354796</v>
      </c>
      <c r="S4503" s="1">
        <v>7684.8596308077704</v>
      </c>
      <c r="T4503" s="1">
        <v>10081.8350528186</v>
      </c>
      <c r="U4503" s="1">
        <v>1185.9937337838801</v>
      </c>
      <c r="V4503" s="1">
        <v>465.73710028951001</v>
      </c>
      <c r="W4503" s="1">
        <v>591.74607029709205</v>
      </c>
      <c r="X4503" s="1" t="s">
        <v>38068</v>
      </c>
      <c r="Y4503" s="1" t="s">
        <v>39965</v>
      </c>
      <c r="Z4503" s="1" t="s">
        <v>39966</v>
      </c>
      <c r="AA4503" s="1" t="s">
        <v>39967</v>
      </c>
      <c r="AB4503" s="1" t="s">
        <v>52</v>
      </c>
      <c r="AC4503" s="1" t="s">
        <v>39968</v>
      </c>
    </row>
    <row r="4504" spans="1:29" x14ac:dyDescent="0.45">
      <c r="A4504" s="1" t="s">
        <v>5119</v>
      </c>
      <c r="B4504" s="1" t="s">
        <v>5120</v>
      </c>
      <c r="C4504" s="1" t="s">
        <v>25</v>
      </c>
      <c r="D4504" s="1" t="s">
        <v>5695</v>
      </c>
      <c r="E4504" s="1" t="s">
        <v>406</v>
      </c>
      <c r="F4504" s="1">
        <v>19</v>
      </c>
      <c r="G4504" s="1" t="s">
        <v>5122</v>
      </c>
      <c r="H4504" s="1" t="s">
        <v>5123</v>
      </c>
      <c r="I4504" s="1" t="s">
        <v>5124</v>
      </c>
      <c r="J4504" s="1">
        <v>39.630000000000003</v>
      </c>
      <c r="K4504" s="1">
        <v>2079.8915999999999</v>
      </c>
      <c r="L4504" s="1">
        <v>2.1</v>
      </c>
      <c r="M4504" s="1">
        <v>57</v>
      </c>
      <c r="N4504" s="1">
        <v>75</v>
      </c>
      <c r="O4504" s="1" t="s">
        <v>5696</v>
      </c>
      <c r="P4504" s="1" t="s">
        <v>4355</v>
      </c>
      <c r="Q4504" s="1" t="s">
        <v>5558</v>
      </c>
      <c r="R4504" s="1">
        <v>5058.1870397354796</v>
      </c>
      <c r="S4504" s="1">
        <v>7684.8596308077704</v>
      </c>
      <c r="T4504" s="1">
        <v>10081.8350528186</v>
      </c>
      <c r="U4504" s="1">
        <v>1185.9937337838801</v>
      </c>
      <c r="V4504" s="1">
        <v>465.73710028951001</v>
      </c>
      <c r="W4504" s="1">
        <v>591.74607029709205</v>
      </c>
      <c r="X4504" s="1" t="s">
        <v>38068</v>
      </c>
      <c r="Y4504" s="1" t="s">
        <v>39965</v>
      </c>
      <c r="Z4504" s="1" t="s">
        <v>39966</v>
      </c>
      <c r="AA4504" s="1" t="s">
        <v>39967</v>
      </c>
      <c r="AB4504" s="1" t="s">
        <v>52</v>
      </c>
      <c r="AC4504" s="1" t="s">
        <v>39968</v>
      </c>
    </row>
    <row r="4505" spans="1:29" x14ac:dyDescent="0.45">
      <c r="A4505" s="1" t="s">
        <v>5119</v>
      </c>
      <c r="B4505" s="1" t="s">
        <v>5120</v>
      </c>
      <c r="C4505" s="1" t="s">
        <v>25</v>
      </c>
      <c r="D4505" s="1" t="s">
        <v>20384</v>
      </c>
      <c r="E4505" s="1" t="s">
        <v>58</v>
      </c>
      <c r="F4505" s="1">
        <v>19</v>
      </c>
      <c r="G4505" s="1" t="s">
        <v>5122</v>
      </c>
      <c r="H4505" s="1" t="s">
        <v>5123</v>
      </c>
      <c r="I4505" s="1" t="s">
        <v>5124</v>
      </c>
      <c r="J4505" s="1">
        <v>67.38</v>
      </c>
      <c r="K4505" s="1">
        <v>1999.9251999999999</v>
      </c>
      <c r="L4505" s="1">
        <v>5.2</v>
      </c>
      <c r="M4505" s="1">
        <v>57</v>
      </c>
      <c r="N4505" s="1">
        <v>75</v>
      </c>
      <c r="O4505" s="1" t="s">
        <v>1551</v>
      </c>
      <c r="P4505" s="1" t="s">
        <v>1714</v>
      </c>
      <c r="Q4505" s="1" t="s">
        <v>5697</v>
      </c>
      <c r="R4505" s="1">
        <v>72295.843634791905</v>
      </c>
      <c r="S4505" s="1">
        <v>399.04646539269203</v>
      </c>
      <c r="T4505" s="1">
        <v>111093.22346215</v>
      </c>
      <c r="U4505" s="1">
        <v>16573.440307078101</v>
      </c>
      <c r="V4505" s="1">
        <v>34394.806884370599</v>
      </c>
      <c r="W4505" s="1">
        <v>20207.139196533601</v>
      </c>
      <c r="X4505" s="1" t="s">
        <v>38068</v>
      </c>
      <c r="Y4505" s="1" t="s">
        <v>39965</v>
      </c>
      <c r="Z4505" s="1" t="s">
        <v>39966</v>
      </c>
      <c r="AA4505" s="1" t="s">
        <v>39967</v>
      </c>
      <c r="AB4505" s="1" t="s">
        <v>52</v>
      </c>
      <c r="AC4505" s="1" t="s">
        <v>39968</v>
      </c>
    </row>
    <row r="4506" spans="1:29" x14ac:dyDescent="0.45">
      <c r="A4506" s="1" t="s">
        <v>20338</v>
      </c>
      <c r="B4506" s="1" t="s">
        <v>20339</v>
      </c>
      <c r="C4506" s="1" t="s">
        <v>25</v>
      </c>
      <c r="D4506" s="1" t="s">
        <v>20385</v>
      </c>
      <c r="E4506" s="1" t="s">
        <v>252</v>
      </c>
      <c r="F4506" s="1">
        <v>12</v>
      </c>
      <c r="G4506" s="1" t="s">
        <v>20341</v>
      </c>
      <c r="H4506" s="1" t="s">
        <v>20342</v>
      </c>
      <c r="I4506" s="1" t="s">
        <v>20343</v>
      </c>
      <c r="J4506" s="1">
        <v>48.35</v>
      </c>
      <c r="K4506" s="1">
        <v>1337.6228000000001</v>
      </c>
      <c r="L4506" s="1">
        <v>-1.9</v>
      </c>
      <c r="M4506" s="1">
        <v>550</v>
      </c>
      <c r="N4506" s="1">
        <v>561</v>
      </c>
      <c r="O4506" s="1" t="s">
        <v>3164</v>
      </c>
      <c r="P4506" s="1" t="s">
        <v>20386</v>
      </c>
      <c r="Q4506" s="1" t="s">
        <v>20387</v>
      </c>
      <c r="R4506" s="1">
        <v>827.70753203296704</v>
      </c>
      <c r="S4506" s="1">
        <v>917.35499905066104</v>
      </c>
      <c r="T4506" s="1">
        <v>1028.0454703130199</v>
      </c>
      <c r="U4506" s="1">
        <v>780.86477946728598</v>
      </c>
      <c r="V4506" s="1">
        <v>142.085060802062</v>
      </c>
      <c r="W4506" s="1">
        <v>842.94941255638696</v>
      </c>
      <c r="X4506" s="1" t="s">
        <v>38068</v>
      </c>
      <c r="Y4506" s="1" t="s">
        <v>39963</v>
      </c>
      <c r="Z4506" s="1" t="s">
        <v>52</v>
      </c>
      <c r="AA4506" s="1" t="s">
        <v>52</v>
      </c>
      <c r="AB4506" s="1" t="s">
        <v>52</v>
      </c>
      <c r="AC4506" s="1" t="s">
        <v>39964</v>
      </c>
    </row>
    <row r="4507" spans="1:29" x14ac:dyDescent="0.45">
      <c r="A4507" s="1" t="s">
        <v>5119</v>
      </c>
      <c r="B4507" s="1" t="s">
        <v>5120</v>
      </c>
      <c r="C4507" s="1" t="s">
        <v>36</v>
      </c>
      <c r="D4507" s="1" t="s">
        <v>20388</v>
      </c>
      <c r="E4507" s="1" t="s">
        <v>252</v>
      </c>
      <c r="F4507" s="1">
        <v>19</v>
      </c>
      <c r="G4507" s="1" t="s">
        <v>5122</v>
      </c>
      <c r="H4507" s="1" t="s">
        <v>5123</v>
      </c>
      <c r="I4507" s="1" t="s">
        <v>5124</v>
      </c>
      <c r="J4507" s="1">
        <v>33.159999999999997</v>
      </c>
      <c r="K4507" s="1">
        <v>2079.8915999999999</v>
      </c>
      <c r="L4507" s="1">
        <v>2.6</v>
      </c>
      <c r="M4507" s="1">
        <v>57</v>
      </c>
      <c r="N4507" s="1">
        <v>75</v>
      </c>
      <c r="O4507" s="1" t="s">
        <v>20389</v>
      </c>
      <c r="P4507" s="1" t="s">
        <v>5126</v>
      </c>
      <c r="Q4507" s="1" t="s">
        <v>5127</v>
      </c>
      <c r="R4507" s="1">
        <v>1422.0495811461301</v>
      </c>
      <c r="S4507" s="1">
        <v>835.19231986957698</v>
      </c>
      <c r="T4507" s="1">
        <v>1124.9505971619801</v>
      </c>
      <c r="U4507" s="1">
        <v>1185.9937337838801</v>
      </c>
      <c r="V4507" s="1">
        <v>295.999968145438</v>
      </c>
      <c r="W4507" s="1">
        <v>591.74607029709205</v>
      </c>
      <c r="X4507" s="1" t="s">
        <v>38068</v>
      </c>
      <c r="Y4507" s="1" t="s">
        <v>39965</v>
      </c>
      <c r="Z4507" s="1" t="s">
        <v>39966</v>
      </c>
      <c r="AA4507" s="1" t="s">
        <v>39967</v>
      </c>
      <c r="AB4507" s="1" t="s">
        <v>52</v>
      </c>
      <c r="AC4507" s="1" t="s">
        <v>39968</v>
      </c>
    </row>
    <row r="4508" spans="1:29" x14ac:dyDescent="0.45">
      <c r="A4508" s="1" t="s">
        <v>5119</v>
      </c>
      <c r="B4508" s="1" t="s">
        <v>5120</v>
      </c>
      <c r="C4508" s="1" t="s">
        <v>25</v>
      </c>
      <c r="D4508" s="1" t="s">
        <v>20388</v>
      </c>
      <c r="E4508" s="1" t="s">
        <v>406</v>
      </c>
      <c r="F4508" s="1">
        <v>19</v>
      </c>
      <c r="G4508" s="1" t="s">
        <v>5122</v>
      </c>
      <c r="H4508" s="1" t="s">
        <v>5123</v>
      </c>
      <c r="I4508" s="1" t="s">
        <v>5124</v>
      </c>
      <c r="J4508" s="1">
        <v>33.159999999999997</v>
      </c>
      <c r="K4508" s="1">
        <v>2079.8915999999999</v>
      </c>
      <c r="L4508" s="1">
        <v>2.6</v>
      </c>
      <c r="M4508" s="1">
        <v>57</v>
      </c>
      <c r="N4508" s="1">
        <v>75</v>
      </c>
      <c r="O4508" s="1" t="s">
        <v>20389</v>
      </c>
      <c r="P4508" s="1" t="s">
        <v>4355</v>
      </c>
      <c r="Q4508" s="1" t="s">
        <v>5558</v>
      </c>
      <c r="R4508" s="1">
        <v>1422.0495811461301</v>
      </c>
      <c r="S4508" s="1">
        <v>835.19231986957698</v>
      </c>
      <c r="T4508" s="1">
        <v>1124.9505971619801</v>
      </c>
      <c r="U4508" s="1">
        <v>1185.9937337838801</v>
      </c>
      <c r="V4508" s="1">
        <v>295.999968145438</v>
      </c>
      <c r="W4508" s="1">
        <v>591.74607029709205</v>
      </c>
      <c r="X4508" s="1" t="s">
        <v>38068</v>
      </c>
      <c r="Y4508" s="1" t="s">
        <v>39965</v>
      </c>
      <c r="Z4508" s="1" t="s">
        <v>39966</v>
      </c>
      <c r="AA4508" s="1" t="s">
        <v>39967</v>
      </c>
      <c r="AB4508" s="1" t="s">
        <v>52</v>
      </c>
      <c r="AC4508" s="1" t="s">
        <v>39968</v>
      </c>
    </row>
    <row r="4509" spans="1:29" x14ac:dyDescent="0.45">
      <c r="A4509" s="1" t="s">
        <v>5119</v>
      </c>
      <c r="B4509" s="1" t="s">
        <v>5120</v>
      </c>
      <c r="C4509" s="1" t="s">
        <v>36</v>
      </c>
      <c r="D4509" s="1" t="s">
        <v>5121</v>
      </c>
      <c r="E4509" s="1" t="s">
        <v>252</v>
      </c>
      <c r="F4509" s="1">
        <v>19</v>
      </c>
      <c r="G4509" s="1" t="s">
        <v>5122</v>
      </c>
      <c r="H4509" s="1" t="s">
        <v>5123</v>
      </c>
      <c r="I4509" s="1" t="s">
        <v>5124</v>
      </c>
      <c r="J4509" s="1">
        <v>68.099999999999994</v>
      </c>
      <c r="K4509" s="1">
        <v>1999.9251999999999</v>
      </c>
      <c r="L4509" s="1">
        <v>2.6</v>
      </c>
      <c r="M4509" s="1">
        <v>57</v>
      </c>
      <c r="N4509" s="1">
        <v>75</v>
      </c>
      <c r="O4509" s="1" t="s">
        <v>5125</v>
      </c>
      <c r="P4509" s="1" t="s">
        <v>5126</v>
      </c>
      <c r="Q4509" s="1" t="s">
        <v>5127</v>
      </c>
      <c r="R4509" s="1">
        <v>86077.679819269499</v>
      </c>
      <c r="S4509" s="1">
        <v>106515.391414664</v>
      </c>
      <c r="T4509" s="1">
        <v>119995.91502543799</v>
      </c>
      <c r="U4509" s="1">
        <v>16573.440307078101</v>
      </c>
      <c r="V4509" s="1">
        <v>31490.260918853401</v>
      </c>
      <c r="W4509" s="1">
        <v>20207.139196533601</v>
      </c>
      <c r="X4509" s="1" t="s">
        <v>38068</v>
      </c>
      <c r="Y4509" s="1" t="s">
        <v>39965</v>
      </c>
      <c r="Z4509" s="1" t="s">
        <v>39966</v>
      </c>
      <c r="AA4509" s="1" t="s">
        <v>39967</v>
      </c>
      <c r="AB4509" s="1" t="s">
        <v>52</v>
      </c>
      <c r="AC4509" s="1" t="s">
        <v>39968</v>
      </c>
    </row>
    <row r="4510" spans="1:29" x14ac:dyDescent="0.45">
      <c r="A4510" s="1" t="s">
        <v>5119</v>
      </c>
      <c r="B4510" s="1" t="s">
        <v>5120</v>
      </c>
      <c r="C4510" s="1" t="s">
        <v>25</v>
      </c>
      <c r="D4510" s="1" t="s">
        <v>20390</v>
      </c>
      <c r="E4510" s="1" t="s">
        <v>406</v>
      </c>
      <c r="F4510" s="1">
        <v>19</v>
      </c>
      <c r="G4510" s="1" t="s">
        <v>5122</v>
      </c>
      <c r="H4510" s="1" t="s">
        <v>5123</v>
      </c>
      <c r="I4510" s="1" t="s">
        <v>5124</v>
      </c>
      <c r="J4510" s="1">
        <v>51.08</v>
      </c>
      <c r="K4510" s="1">
        <v>2079.8915999999999</v>
      </c>
      <c r="L4510" s="1">
        <v>2.9</v>
      </c>
      <c r="M4510" s="1">
        <v>57</v>
      </c>
      <c r="N4510" s="1">
        <v>75</v>
      </c>
      <c r="O4510" s="1" t="s">
        <v>20391</v>
      </c>
      <c r="P4510" s="1" t="s">
        <v>4355</v>
      </c>
      <c r="Q4510" s="1" t="s">
        <v>5558</v>
      </c>
      <c r="R4510" s="1">
        <v>5058.1870397354796</v>
      </c>
      <c r="S4510" s="1">
        <v>1338.01479116633</v>
      </c>
      <c r="T4510" s="1">
        <v>820.07167430935499</v>
      </c>
      <c r="U4510" s="1">
        <v>1161.3396784476799</v>
      </c>
      <c r="V4510" s="1">
        <v>834.74533706625596</v>
      </c>
      <c r="W4510" s="1">
        <v>336.22884158054097</v>
      </c>
      <c r="X4510" s="1" t="s">
        <v>38068</v>
      </c>
      <c r="Y4510" s="1" t="s">
        <v>39965</v>
      </c>
      <c r="Z4510" s="1" t="s">
        <v>39966</v>
      </c>
      <c r="AA4510" s="1" t="s">
        <v>39967</v>
      </c>
      <c r="AB4510" s="1" t="s">
        <v>52</v>
      </c>
      <c r="AC4510" s="1" t="s">
        <v>39968</v>
      </c>
    </row>
    <row r="4511" spans="1:29" x14ac:dyDescent="0.45">
      <c r="A4511" s="1" t="s">
        <v>5119</v>
      </c>
      <c r="B4511" s="1" t="s">
        <v>5120</v>
      </c>
      <c r="C4511" s="1" t="s">
        <v>25</v>
      </c>
      <c r="D4511" s="1" t="s">
        <v>20390</v>
      </c>
      <c r="E4511" s="1" t="s">
        <v>85</v>
      </c>
      <c r="F4511" s="1">
        <v>19</v>
      </c>
      <c r="G4511" s="1" t="s">
        <v>5122</v>
      </c>
      <c r="H4511" s="1" t="s">
        <v>5123</v>
      </c>
      <c r="I4511" s="1" t="s">
        <v>5124</v>
      </c>
      <c r="J4511" s="1">
        <v>51.08</v>
      </c>
      <c r="K4511" s="1">
        <v>2079.8915999999999</v>
      </c>
      <c r="L4511" s="1">
        <v>2.9</v>
      </c>
      <c r="M4511" s="1">
        <v>57</v>
      </c>
      <c r="N4511" s="1">
        <v>75</v>
      </c>
      <c r="O4511" s="1" t="s">
        <v>20391</v>
      </c>
      <c r="P4511" s="1" t="s">
        <v>3312</v>
      </c>
      <c r="Q4511" s="1" t="s">
        <v>20392</v>
      </c>
      <c r="R4511" s="1">
        <v>5058.1870397354796</v>
      </c>
      <c r="S4511" s="1">
        <v>1338.01479116633</v>
      </c>
      <c r="T4511" s="1">
        <v>820.07167430935499</v>
      </c>
      <c r="U4511" s="1">
        <v>1161.3396784476799</v>
      </c>
      <c r="V4511" s="1">
        <v>834.74533706625596</v>
      </c>
      <c r="W4511" s="1">
        <v>336.22884158054097</v>
      </c>
      <c r="X4511" s="1" t="s">
        <v>38068</v>
      </c>
      <c r="Y4511" s="1" t="s">
        <v>39965</v>
      </c>
      <c r="Z4511" s="1" t="s">
        <v>39966</v>
      </c>
      <c r="AA4511" s="1" t="s">
        <v>39967</v>
      </c>
      <c r="AB4511" s="1" t="s">
        <v>52</v>
      </c>
      <c r="AC4511" s="1" t="s">
        <v>39968</v>
      </c>
    </row>
    <row r="4512" spans="1:29" x14ac:dyDescent="0.45">
      <c r="A4512" s="1" t="s">
        <v>5119</v>
      </c>
      <c r="B4512" s="1" t="s">
        <v>5120</v>
      </c>
      <c r="C4512" s="1" t="s">
        <v>25</v>
      </c>
      <c r="D4512" s="1" t="s">
        <v>5556</v>
      </c>
      <c r="E4512" s="1" t="s">
        <v>406</v>
      </c>
      <c r="F4512" s="1">
        <v>19</v>
      </c>
      <c r="G4512" s="1" t="s">
        <v>5122</v>
      </c>
      <c r="H4512" s="1" t="s">
        <v>5123</v>
      </c>
      <c r="I4512" s="1" t="s">
        <v>5124</v>
      </c>
      <c r="J4512" s="1">
        <v>66.55</v>
      </c>
      <c r="K4512" s="1">
        <v>1999.9251999999999</v>
      </c>
      <c r="L4512" s="1">
        <v>3.3</v>
      </c>
      <c r="M4512" s="1">
        <v>57</v>
      </c>
      <c r="N4512" s="1">
        <v>75</v>
      </c>
      <c r="O4512" s="1" t="s">
        <v>5557</v>
      </c>
      <c r="P4512" s="1" t="s">
        <v>4355</v>
      </c>
      <c r="Q4512" s="1" t="s">
        <v>5558</v>
      </c>
      <c r="R4512" s="1">
        <v>94709.269809893798</v>
      </c>
      <c r="S4512" s="1">
        <v>106515.391414664</v>
      </c>
      <c r="T4512" s="1">
        <v>119995.91502543799</v>
      </c>
      <c r="U4512" s="1">
        <v>11970.984460751301</v>
      </c>
      <c r="V4512" s="1">
        <v>31490.260918853401</v>
      </c>
      <c r="W4512" s="1">
        <v>5065.8650777292196</v>
      </c>
      <c r="X4512" s="1" t="s">
        <v>38068</v>
      </c>
      <c r="Y4512" s="1" t="s">
        <v>39965</v>
      </c>
      <c r="Z4512" s="1" t="s">
        <v>39966</v>
      </c>
      <c r="AA4512" s="1" t="s">
        <v>39967</v>
      </c>
      <c r="AB4512" s="1" t="s">
        <v>52</v>
      </c>
      <c r="AC4512" s="1" t="s">
        <v>39968</v>
      </c>
    </row>
    <row r="4513" spans="1:29" x14ac:dyDescent="0.45">
      <c r="A4513" s="1" t="s">
        <v>7585</v>
      </c>
      <c r="B4513" s="1" t="s">
        <v>7586</v>
      </c>
      <c r="C4513" s="1" t="s">
        <v>47</v>
      </c>
      <c r="D4513" s="1" t="s">
        <v>20393</v>
      </c>
      <c r="E4513" s="1" t="s">
        <v>27</v>
      </c>
      <c r="F4513" s="1">
        <v>14</v>
      </c>
      <c r="G4513" s="1" t="s">
        <v>7588</v>
      </c>
      <c r="H4513" s="1" t="s">
        <v>2510</v>
      </c>
      <c r="I4513" s="1" t="s">
        <v>7589</v>
      </c>
      <c r="J4513" s="1">
        <v>65.95</v>
      </c>
      <c r="K4513" s="1">
        <v>1708.7919999999999</v>
      </c>
      <c r="L4513" s="1">
        <v>2.7</v>
      </c>
      <c r="M4513" s="1">
        <v>560</v>
      </c>
      <c r="N4513" s="1">
        <v>573</v>
      </c>
      <c r="O4513" s="1" t="s">
        <v>52</v>
      </c>
      <c r="P4513" s="1" t="s">
        <v>20394</v>
      </c>
      <c r="Q4513" s="1" t="s">
        <v>20395</v>
      </c>
      <c r="R4513" s="1">
        <v>2666.9668428793898</v>
      </c>
      <c r="S4513" s="1">
        <v>2300.7231117536198</v>
      </c>
      <c r="T4513" s="1">
        <v>1539.8301420357</v>
      </c>
      <c r="U4513" s="1">
        <v>814.64582064381705</v>
      </c>
      <c r="V4513" s="1">
        <v>4354.1400427439803</v>
      </c>
      <c r="W4513" s="1">
        <v>1600.2525049677499</v>
      </c>
      <c r="X4513" s="1" t="s">
        <v>38068</v>
      </c>
      <c r="Y4513" s="1" t="s">
        <v>38207</v>
      </c>
      <c r="Z4513" s="1" t="s">
        <v>52</v>
      </c>
      <c r="AA4513" s="1" t="s">
        <v>52</v>
      </c>
      <c r="AB4513" s="1" t="s">
        <v>52</v>
      </c>
      <c r="AC4513" s="1" t="s">
        <v>38208</v>
      </c>
    </row>
    <row r="4514" spans="1:29" x14ac:dyDescent="0.45">
      <c r="A4514" s="1" t="s">
        <v>20396</v>
      </c>
      <c r="B4514" s="1" t="s">
        <v>20397</v>
      </c>
      <c r="C4514" s="1" t="s">
        <v>47</v>
      </c>
      <c r="D4514" s="1" t="s">
        <v>20398</v>
      </c>
      <c r="E4514" s="1" t="s">
        <v>27</v>
      </c>
      <c r="F4514" s="1">
        <v>25</v>
      </c>
      <c r="G4514" s="1" t="s">
        <v>20399</v>
      </c>
      <c r="H4514" s="1" t="s">
        <v>20400</v>
      </c>
      <c r="I4514" s="1" t="s">
        <v>20401</v>
      </c>
      <c r="J4514" s="1">
        <v>25.1</v>
      </c>
      <c r="K4514" s="1">
        <v>3088.3579</v>
      </c>
      <c r="L4514" s="1">
        <v>-5.2</v>
      </c>
      <c r="M4514" s="1">
        <v>121</v>
      </c>
      <c r="N4514" s="1">
        <v>145</v>
      </c>
      <c r="O4514" s="1" t="s">
        <v>20402</v>
      </c>
      <c r="P4514" s="1" t="s">
        <v>5733</v>
      </c>
      <c r="Q4514" s="1" t="s">
        <v>20403</v>
      </c>
      <c r="R4514" s="1">
        <v>291.62905992656198</v>
      </c>
      <c r="S4514" s="1">
        <v>1200.38652472593</v>
      </c>
      <c r="T4514" s="1"/>
      <c r="U4514" s="1">
        <v>620.03946067794595</v>
      </c>
      <c r="V4514" s="1">
        <v>201.96463465717</v>
      </c>
      <c r="W4514" s="1">
        <v>373.629692627586</v>
      </c>
      <c r="X4514" s="1" t="s">
        <v>38068</v>
      </c>
      <c r="Y4514" s="1" t="s">
        <v>39972</v>
      </c>
      <c r="Z4514" s="1" t="s">
        <v>39973</v>
      </c>
      <c r="AA4514" s="1" t="s">
        <v>39974</v>
      </c>
      <c r="AB4514" s="1" t="s">
        <v>52</v>
      </c>
      <c r="AC4514" s="1" t="s">
        <v>39975</v>
      </c>
    </row>
    <row r="4515" spans="1:29" x14ac:dyDescent="0.45">
      <c r="A4515" s="1" t="s">
        <v>20396</v>
      </c>
      <c r="B4515" s="1" t="s">
        <v>20397</v>
      </c>
      <c r="C4515" s="1" t="s">
        <v>36</v>
      </c>
      <c r="D4515" s="1" t="s">
        <v>20398</v>
      </c>
      <c r="E4515" s="1" t="s">
        <v>460</v>
      </c>
      <c r="F4515" s="1">
        <v>25</v>
      </c>
      <c r="G4515" s="1" t="s">
        <v>20399</v>
      </c>
      <c r="H4515" s="1" t="s">
        <v>20400</v>
      </c>
      <c r="I4515" s="1" t="s">
        <v>20401</v>
      </c>
      <c r="J4515" s="1">
        <v>25.1</v>
      </c>
      <c r="K4515" s="1">
        <v>3088.3579</v>
      </c>
      <c r="L4515" s="1">
        <v>-5.2</v>
      </c>
      <c r="M4515" s="1">
        <v>121</v>
      </c>
      <c r="N4515" s="1">
        <v>145</v>
      </c>
      <c r="O4515" s="1" t="s">
        <v>20402</v>
      </c>
      <c r="P4515" s="1" t="s">
        <v>6978</v>
      </c>
      <c r="Q4515" s="1" t="s">
        <v>20404</v>
      </c>
      <c r="R4515" s="1">
        <v>291.62905992656198</v>
      </c>
      <c r="S4515" s="1">
        <v>1200.38652472593</v>
      </c>
      <c r="T4515" s="1"/>
      <c r="U4515" s="1">
        <v>620.03946067794595</v>
      </c>
      <c r="V4515" s="1">
        <v>201.96463465717</v>
      </c>
      <c r="W4515" s="1">
        <v>373.629692627586</v>
      </c>
      <c r="X4515" s="1" t="s">
        <v>38068</v>
      </c>
      <c r="Y4515" s="1" t="s">
        <v>39972</v>
      </c>
      <c r="Z4515" s="1" t="s">
        <v>39973</v>
      </c>
      <c r="AA4515" s="1" t="s">
        <v>39974</v>
      </c>
      <c r="AB4515" s="1" t="s">
        <v>52</v>
      </c>
      <c r="AC4515" s="1" t="s">
        <v>39975</v>
      </c>
    </row>
    <row r="4516" spans="1:29" x14ac:dyDescent="0.45">
      <c r="A4516" s="1" t="s">
        <v>2669</v>
      </c>
      <c r="B4516" s="1" t="s">
        <v>2670</v>
      </c>
      <c r="C4516" s="1" t="s">
        <v>47</v>
      </c>
      <c r="D4516" s="1" t="s">
        <v>20405</v>
      </c>
      <c r="E4516" s="1" t="s">
        <v>27</v>
      </c>
      <c r="F4516" s="1">
        <v>11</v>
      </c>
      <c r="G4516" s="1" t="s">
        <v>2672</v>
      </c>
      <c r="H4516" s="1" t="s">
        <v>2673</v>
      </c>
      <c r="I4516" s="1" t="s">
        <v>2674</v>
      </c>
      <c r="J4516" s="1">
        <v>56.56</v>
      </c>
      <c r="K4516" s="1">
        <v>1341.5983000000001</v>
      </c>
      <c r="L4516" s="1">
        <v>1.4</v>
      </c>
      <c r="M4516" s="1">
        <v>390</v>
      </c>
      <c r="N4516" s="1">
        <v>400</v>
      </c>
      <c r="O4516" s="1" t="s">
        <v>20406</v>
      </c>
      <c r="P4516" s="1" t="s">
        <v>1870</v>
      </c>
      <c r="Q4516" s="1" t="s">
        <v>13187</v>
      </c>
      <c r="R4516" s="1">
        <v>219136.87086198499</v>
      </c>
      <c r="S4516" s="1">
        <v>474900.578697049</v>
      </c>
      <c r="T4516" s="1">
        <v>147424.297211778</v>
      </c>
      <c r="U4516" s="1">
        <v>223578.71939465401</v>
      </c>
      <c r="V4516" s="1">
        <v>205144.718008667</v>
      </c>
      <c r="W4516" s="1">
        <v>222391.345857362</v>
      </c>
      <c r="X4516" s="1" t="s">
        <v>38068</v>
      </c>
      <c r="Y4516" s="1" t="s">
        <v>38577</v>
      </c>
      <c r="Z4516" s="1" t="s">
        <v>52</v>
      </c>
      <c r="AA4516" s="1" t="s">
        <v>52</v>
      </c>
      <c r="AB4516" s="1" t="s">
        <v>52</v>
      </c>
      <c r="AC4516" s="1" t="s">
        <v>52</v>
      </c>
    </row>
    <row r="4517" spans="1:29" x14ac:dyDescent="0.45">
      <c r="A4517" s="1" t="s">
        <v>2669</v>
      </c>
      <c r="B4517" s="1" t="s">
        <v>2670</v>
      </c>
      <c r="C4517" s="1" t="s">
        <v>47</v>
      </c>
      <c r="D4517" s="1" t="s">
        <v>20405</v>
      </c>
      <c r="E4517" s="1" t="s">
        <v>116</v>
      </c>
      <c r="F4517" s="1">
        <v>11</v>
      </c>
      <c r="G4517" s="1" t="s">
        <v>2672</v>
      </c>
      <c r="H4517" s="1" t="s">
        <v>2673</v>
      </c>
      <c r="I4517" s="1" t="s">
        <v>2674</v>
      </c>
      <c r="J4517" s="1">
        <v>56.56</v>
      </c>
      <c r="K4517" s="1">
        <v>1341.5983000000001</v>
      </c>
      <c r="L4517" s="1">
        <v>1.4</v>
      </c>
      <c r="M4517" s="1">
        <v>390</v>
      </c>
      <c r="N4517" s="1">
        <v>400</v>
      </c>
      <c r="O4517" s="1" t="s">
        <v>20406</v>
      </c>
      <c r="P4517" s="1" t="s">
        <v>13188</v>
      </c>
      <c r="Q4517" s="1" t="s">
        <v>13189</v>
      </c>
      <c r="R4517" s="1">
        <v>219136.87086198499</v>
      </c>
      <c r="S4517" s="1">
        <v>474900.578697049</v>
      </c>
      <c r="T4517" s="1">
        <v>147424.297211778</v>
      </c>
      <c r="U4517" s="1">
        <v>223578.71939465401</v>
      </c>
      <c r="V4517" s="1">
        <v>205144.718008667</v>
      </c>
      <c r="W4517" s="1">
        <v>222391.345857362</v>
      </c>
      <c r="X4517" s="1" t="s">
        <v>38068</v>
      </c>
      <c r="Y4517" s="1" t="s">
        <v>38577</v>
      </c>
      <c r="Z4517" s="1" t="s">
        <v>52</v>
      </c>
      <c r="AA4517" s="1" t="s">
        <v>52</v>
      </c>
      <c r="AB4517" s="1" t="s">
        <v>52</v>
      </c>
      <c r="AC4517" s="1" t="s">
        <v>52</v>
      </c>
    </row>
    <row r="4518" spans="1:29" x14ac:dyDescent="0.45">
      <c r="A4518" s="1" t="s">
        <v>2669</v>
      </c>
      <c r="B4518" s="1" t="s">
        <v>2670</v>
      </c>
      <c r="C4518" s="1" t="s">
        <v>47</v>
      </c>
      <c r="D4518" s="1" t="s">
        <v>20407</v>
      </c>
      <c r="E4518" s="1" t="s">
        <v>27</v>
      </c>
      <c r="F4518" s="1">
        <v>11</v>
      </c>
      <c r="G4518" s="1" t="s">
        <v>2672</v>
      </c>
      <c r="H4518" s="1" t="s">
        <v>2673</v>
      </c>
      <c r="I4518" s="1" t="s">
        <v>2674</v>
      </c>
      <c r="J4518" s="1">
        <v>63.77</v>
      </c>
      <c r="K4518" s="1">
        <v>1261.6318000000001</v>
      </c>
      <c r="L4518" s="1">
        <v>1.2</v>
      </c>
      <c r="M4518" s="1">
        <v>390</v>
      </c>
      <c r="N4518" s="1">
        <v>400</v>
      </c>
      <c r="O4518" s="1" t="s">
        <v>20408</v>
      </c>
      <c r="P4518" s="1" t="s">
        <v>1870</v>
      </c>
      <c r="Q4518" s="1" t="s">
        <v>13187</v>
      </c>
      <c r="R4518" s="1">
        <v>26712.114265264401</v>
      </c>
      <c r="S4518" s="1">
        <v>37036.073138452201</v>
      </c>
      <c r="T4518" s="1">
        <v>24022.881344241399</v>
      </c>
      <c r="U4518" s="1">
        <v>5893.0620636329504</v>
      </c>
      <c r="V4518" s="1">
        <v>63634.849375290003</v>
      </c>
      <c r="W4518" s="1">
        <v>25473.372875631299</v>
      </c>
      <c r="X4518" s="1" t="s">
        <v>38068</v>
      </c>
      <c r="Y4518" s="1" t="s">
        <v>38577</v>
      </c>
      <c r="Z4518" s="1" t="s">
        <v>52</v>
      </c>
      <c r="AA4518" s="1" t="s">
        <v>52</v>
      </c>
      <c r="AB4518" s="1" t="s">
        <v>52</v>
      </c>
      <c r="AC4518" s="1" t="s">
        <v>52</v>
      </c>
    </row>
    <row r="4519" spans="1:29" x14ac:dyDescent="0.45">
      <c r="A4519" s="1" t="s">
        <v>9927</v>
      </c>
      <c r="B4519" s="1" t="s">
        <v>20409</v>
      </c>
      <c r="C4519" s="1" t="s">
        <v>25</v>
      </c>
      <c r="D4519" s="1" t="s">
        <v>20410</v>
      </c>
      <c r="E4519" s="1" t="s">
        <v>116</v>
      </c>
      <c r="F4519" s="1">
        <v>17</v>
      </c>
      <c r="G4519" s="1" t="s">
        <v>9930</v>
      </c>
      <c r="H4519" s="1" t="s">
        <v>9931</v>
      </c>
      <c r="I4519" s="1" t="s">
        <v>9932</v>
      </c>
      <c r="J4519" s="1">
        <v>38.03</v>
      </c>
      <c r="K4519" s="1">
        <v>1794.8223</v>
      </c>
      <c r="L4519" s="1">
        <v>-0.4</v>
      </c>
      <c r="M4519" s="1">
        <v>194</v>
      </c>
      <c r="N4519" s="1">
        <v>210</v>
      </c>
      <c r="O4519" s="1" t="s">
        <v>20411</v>
      </c>
      <c r="P4519" s="1" t="s">
        <v>1563</v>
      </c>
      <c r="Q4519" s="1" t="s">
        <v>20412</v>
      </c>
      <c r="R4519" s="1">
        <v>724.18112426682501</v>
      </c>
      <c r="S4519" s="1">
        <v>1662.55175107931</v>
      </c>
      <c r="T4519" s="1">
        <v>367.45416171086202</v>
      </c>
      <c r="U4519" s="1">
        <v>1203.37361117244</v>
      </c>
      <c r="V4519" s="1">
        <v>924.93783871066205</v>
      </c>
      <c r="W4519" s="1">
        <v>676.39772273228402</v>
      </c>
      <c r="X4519" s="1" t="s">
        <v>38068</v>
      </c>
      <c r="Y4519" s="1" t="s">
        <v>38659</v>
      </c>
      <c r="Z4519" s="1" t="s">
        <v>52</v>
      </c>
      <c r="AA4519" s="1" t="s">
        <v>52</v>
      </c>
      <c r="AB4519" s="1" t="s">
        <v>38660</v>
      </c>
      <c r="AC4519" s="1" t="s">
        <v>38661</v>
      </c>
    </row>
    <row r="4520" spans="1:29" x14ac:dyDescent="0.45">
      <c r="A4520" s="1" t="s">
        <v>9927</v>
      </c>
      <c r="B4520" s="1" t="s">
        <v>20409</v>
      </c>
      <c r="C4520" s="1" t="s">
        <v>25</v>
      </c>
      <c r="D4520" s="1" t="s">
        <v>20413</v>
      </c>
      <c r="E4520" s="1" t="s">
        <v>116</v>
      </c>
      <c r="F4520" s="1">
        <v>17</v>
      </c>
      <c r="G4520" s="1" t="s">
        <v>9930</v>
      </c>
      <c r="H4520" s="1" t="s">
        <v>9931</v>
      </c>
      <c r="I4520" s="1" t="s">
        <v>9932</v>
      </c>
      <c r="J4520" s="1">
        <v>53.38</v>
      </c>
      <c r="K4520" s="1">
        <v>1778.8273999999999</v>
      </c>
      <c r="L4520" s="1">
        <v>3.5</v>
      </c>
      <c r="M4520" s="1">
        <v>194</v>
      </c>
      <c r="N4520" s="1">
        <v>210</v>
      </c>
      <c r="O4520" s="1" t="s">
        <v>20414</v>
      </c>
      <c r="P4520" s="1" t="s">
        <v>1563</v>
      </c>
      <c r="Q4520" s="1" t="s">
        <v>20412</v>
      </c>
      <c r="R4520" s="1">
        <v>1881.4778932373199</v>
      </c>
      <c r="S4520" s="1">
        <v>2710.68526982397</v>
      </c>
      <c r="T4520" s="1">
        <v>2260.0052373501098</v>
      </c>
      <c r="U4520" s="1">
        <v>1751.84537386233</v>
      </c>
      <c r="V4520" s="1">
        <v>322.62210251035901</v>
      </c>
      <c r="W4520" s="1">
        <v>92.975667052558705</v>
      </c>
      <c r="X4520" s="1" t="s">
        <v>38068</v>
      </c>
      <c r="Y4520" s="1" t="s">
        <v>38659</v>
      </c>
      <c r="Z4520" s="1" t="s">
        <v>52</v>
      </c>
      <c r="AA4520" s="1" t="s">
        <v>52</v>
      </c>
      <c r="AB4520" s="1" t="s">
        <v>38660</v>
      </c>
      <c r="AC4520" s="1" t="s">
        <v>38661</v>
      </c>
    </row>
    <row r="4521" spans="1:29" x14ac:dyDescent="0.45">
      <c r="A4521" s="1" t="s">
        <v>2639</v>
      </c>
      <c r="B4521" s="1" t="s">
        <v>2640</v>
      </c>
      <c r="C4521" s="1" t="s">
        <v>25</v>
      </c>
      <c r="D4521" s="1" t="s">
        <v>2641</v>
      </c>
      <c r="E4521" s="1" t="s">
        <v>406</v>
      </c>
      <c r="F4521" s="1">
        <v>17</v>
      </c>
      <c r="G4521" s="1" t="s">
        <v>2642</v>
      </c>
      <c r="H4521" s="1" t="s">
        <v>2643</v>
      </c>
      <c r="I4521" s="1" t="s">
        <v>2644</v>
      </c>
      <c r="J4521" s="1">
        <v>27.85</v>
      </c>
      <c r="K4521" s="1">
        <v>1945.9777999999999</v>
      </c>
      <c r="L4521" s="1">
        <v>-9.8000000000000007</v>
      </c>
      <c r="M4521" s="1">
        <v>1404</v>
      </c>
      <c r="N4521" s="1">
        <v>1420</v>
      </c>
      <c r="O4521" s="1" t="s">
        <v>2645</v>
      </c>
      <c r="P4521" s="1" t="s">
        <v>2646</v>
      </c>
      <c r="Q4521" s="1" t="s">
        <v>2647</v>
      </c>
      <c r="R4521" s="1">
        <v>1622.6155732959701</v>
      </c>
      <c r="S4521" s="1">
        <v>1402.66571231082</v>
      </c>
      <c r="T4521" s="1">
        <v>1790.44172539293</v>
      </c>
      <c r="U4521" s="1">
        <v>766.55465825816896</v>
      </c>
      <c r="V4521" s="1">
        <v>522.11044856223498</v>
      </c>
      <c r="W4521" s="1">
        <v>1076.9038941415099</v>
      </c>
      <c r="X4521" s="1" t="s">
        <v>38068</v>
      </c>
      <c r="Y4521" s="1" t="s">
        <v>52</v>
      </c>
      <c r="Z4521" s="1" t="s">
        <v>52</v>
      </c>
      <c r="AA4521" s="1" t="s">
        <v>52</v>
      </c>
      <c r="AB4521" s="1" t="s">
        <v>52</v>
      </c>
      <c r="AC4521" s="1" t="s">
        <v>39976</v>
      </c>
    </row>
    <row r="4522" spans="1:29" x14ac:dyDescent="0.45">
      <c r="A4522" s="1" t="s">
        <v>2639</v>
      </c>
      <c r="B4522" s="1" t="s">
        <v>2640</v>
      </c>
      <c r="C4522" s="1" t="s">
        <v>25</v>
      </c>
      <c r="D4522" s="1" t="s">
        <v>2641</v>
      </c>
      <c r="E4522" s="1" t="s">
        <v>262</v>
      </c>
      <c r="F4522" s="1">
        <v>17</v>
      </c>
      <c r="G4522" s="1" t="s">
        <v>2642</v>
      </c>
      <c r="H4522" s="1" t="s">
        <v>2643</v>
      </c>
      <c r="I4522" s="1" t="s">
        <v>2644</v>
      </c>
      <c r="J4522" s="1">
        <v>27.85</v>
      </c>
      <c r="K4522" s="1">
        <v>1945.9777999999999</v>
      </c>
      <c r="L4522" s="1">
        <v>-9.8000000000000007</v>
      </c>
      <c r="M4522" s="1">
        <v>1404</v>
      </c>
      <c r="N4522" s="1">
        <v>1420</v>
      </c>
      <c r="O4522" s="1" t="s">
        <v>2645</v>
      </c>
      <c r="P4522" s="1" t="s">
        <v>2648</v>
      </c>
      <c r="Q4522" s="1" t="s">
        <v>2649</v>
      </c>
      <c r="R4522" s="1">
        <v>1622.6155732959701</v>
      </c>
      <c r="S4522" s="1">
        <v>1402.66571231082</v>
      </c>
      <c r="T4522" s="1">
        <v>1790.44172539293</v>
      </c>
      <c r="U4522" s="1">
        <v>766.55465825816896</v>
      </c>
      <c r="V4522" s="1">
        <v>522.11044856223498</v>
      </c>
      <c r="W4522" s="1">
        <v>1076.9038941415099</v>
      </c>
      <c r="X4522" s="1" t="s">
        <v>38068</v>
      </c>
      <c r="Y4522" s="1" t="s">
        <v>52</v>
      </c>
      <c r="Z4522" s="1" t="s">
        <v>52</v>
      </c>
      <c r="AA4522" s="1" t="s">
        <v>52</v>
      </c>
      <c r="AB4522" s="1" t="s">
        <v>52</v>
      </c>
      <c r="AC4522" s="1" t="s">
        <v>39976</v>
      </c>
    </row>
    <row r="4523" spans="1:29" x14ac:dyDescent="0.45">
      <c r="A4523" s="1" t="s">
        <v>16365</v>
      </c>
      <c r="B4523" s="1" t="s">
        <v>16366</v>
      </c>
      <c r="C4523" s="1" t="s">
        <v>25</v>
      </c>
      <c r="D4523" s="1" t="s">
        <v>20415</v>
      </c>
      <c r="E4523" s="1" t="s">
        <v>58</v>
      </c>
      <c r="F4523" s="1">
        <v>10</v>
      </c>
      <c r="G4523" s="1" t="s">
        <v>16368</v>
      </c>
      <c r="H4523" s="1" t="s">
        <v>3227</v>
      </c>
      <c r="I4523" s="1" t="s">
        <v>16369</v>
      </c>
      <c r="J4523" s="1">
        <v>25.08</v>
      </c>
      <c r="K4523" s="1">
        <v>1285.6432</v>
      </c>
      <c r="L4523" s="1">
        <v>-4</v>
      </c>
      <c r="M4523" s="1">
        <v>511</v>
      </c>
      <c r="N4523" s="1">
        <v>520</v>
      </c>
      <c r="O4523" s="1" t="s">
        <v>1551</v>
      </c>
      <c r="P4523" s="1" t="s">
        <v>20416</v>
      </c>
      <c r="Q4523" s="1" t="s">
        <v>20417</v>
      </c>
      <c r="R4523" s="1">
        <v>1040.60916430311</v>
      </c>
      <c r="S4523" s="1">
        <v>1436.6633326471199</v>
      </c>
      <c r="T4523" s="1">
        <v>317.50951455016201</v>
      </c>
      <c r="U4523" s="1">
        <v>154.098471933908</v>
      </c>
      <c r="V4523" s="1">
        <v>567.13553458396996</v>
      </c>
      <c r="W4523" s="1">
        <v>1166.3895242384599</v>
      </c>
      <c r="X4523" s="1" t="s">
        <v>38068</v>
      </c>
      <c r="Y4523" s="1" t="s">
        <v>52</v>
      </c>
      <c r="Z4523" s="1" t="s">
        <v>52</v>
      </c>
      <c r="AA4523" s="1" t="s">
        <v>52</v>
      </c>
      <c r="AB4523" s="1" t="s">
        <v>52</v>
      </c>
      <c r="AC4523" s="1" t="s">
        <v>52</v>
      </c>
    </row>
    <row r="4524" spans="1:29" x14ac:dyDescent="0.45">
      <c r="A4524" s="1" t="s">
        <v>3712</v>
      </c>
      <c r="B4524" s="1" t="s">
        <v>3713</v>
      </c>
      <c r="C4524" s="1" t="s">
        <v>25</v>
      </c>
      <c r="D4524" s="1" t="s">
        <v>3714</v>
      </c>
      <c r="E4524" s="1" t="s">
        <v>58</v>
      </c>
      <c r="F4524" s="1">
        <v>11</v>
      </c>
      <c r="G4524" s="1" t="s">
        <v>3715</v>
      </c>
      <c r="H4524" s="1" t="s">
        <v>3716</v>
      </c>
      <c r="I4524" s="1" t="s">
        <v>3717</v>
      </c>
      <c r="J4524" s="1">
        <v>60.41</v>
      </c>
      <c r="K4524" s="1">
        <v>1386.6255000000001</v>
      </c>
      <c r="L4524" s="1">
        <v>0.5</v>
      </c>
      <c r="M4524" s="1">
        <v>183</v>
      </c>
      <c r="N4524" s="1">
        <v>193</v>
      </c>
      <c r="O4524" s="1" t="s">
        <v>3718</v>
      </c>
      <c r="P4524" s="1" t="s">
        <v>3719</v>
      </c>
      <c r="Q4524" s="1" t="s">
        <v>3720</v>
      </c>
      <c r="R4524" s="1">
        <v>1653.0678485185599</v>
      </c>
      <c r="S4524" s="1">
        <v>1900.0538269756901</v>
      </c>
      <c r="T4524" s="1">
        <v>2421.1476518284699</v>
      </c>
      <c r="U4524" s="1">
        <v>106.239170647104</v>
      </c>
      <c r="V4524" s="1">
        <v>847.65222408218096</v>
      </c>
      <c r="W4524" s="1">
        <v>1298.0686418175401</v>
      </c>
      <c r="X4524" s="1" t="s">
        <v>38068</v>
      </c>
      <c r="Y4524" s="1" t="s">
        <v>52</v>
      </c>
      <c r="Z4524" s="1" t="s">
        <v>52</v>
      </c>
      <c r="AA4524" s="1" t="s">
        <v>52</v>
      </c>
      <c r="AB4524" s="1" t="s">
        <v>52</v>
      </c>
      <c r="AC4524" s="1" t="s">
        <v>38367</v>
      </c>
    </row>
    <row r="4525" spans="1:29" x14ac:dyDescent="0.45">
      <c r="A4525" s="1" t="s">
        <v>20418</v>
      </c>
      <c r="B4525" s="1" t="s">
        <v>20419</v>
      </c>
      <c r="C4525" s="1" t="s">
        <v>25</v>
      </c>
      <c r="D4525" s="1" t="s">
        <v>20420</v>
      </c>
      <c r="E4525" s="1" t="s">
        <v>324</v>
      </c>
      <c r="F4525" s="1">
        <v>16</v>
      </c>
      <c r="G4525" s="1" t="s">
        <v>20421</v>
      </c>
      <c r="H4525" s="1" t="s">
        <v>20422</v>
      </c>
      <c r="I4525" s="1" t="s">
        <v>20423</v>
      </c>
      <c r="J4525" s="1">
        <v>69.45</v>
      </c>
      <c r="K4525" s="1">
        <v>1801.8322000000001</v>
      </c>
      <c r="L4525" s="1">
        <v>2.9</v>
      </c>
      <c r="M4525" s="1">
        <v>303</v>
      </c>
      <c r="N4525" s="1">
        <v>318</v>
      </c>
      <c r="O4525" s="1" t="s">
        <v>20424</v>
      </c>
      <c r="P4525" s="1" t="s">
        <v>6879</v>
      </c>
      <c r="Q4525" s="1" t="s">
        <v>20425</v>
      </c>
      <c r="R4525" s="1">
        <v>941.98988481384902</v>
      </c>
      <c r="S4525" s="1">
        <v>3182.6423629440001</v>
      </c>
      <c r="T4525" s="1">
        <v>1003.15288361801</v>
      </c>
      <c r="U4525" s="1">
        <v>217.75951807444</v>
      </c>
      <c r="V4525" s="1">
        <v>6060.9779369430198</v>
      </c>
      <c r="W4525" s="1">
        <v>2217.0499177312699</v>
      </c>
      <c r="X4525" s="1" t="s">
        <v>38068</v>
      </c>
      <c r="Y4525" s="1" t="s">
        <v>38175</v>
      </c>
      <c r="Z4525" s="1" t="s">
        <v>39977</v>
      </c>
      <c r="AA4525" s="1" t="s">
        <v>39978</v>
      </c>
      <c r="AB4525" s="1" t="s">
        <v>52</v>
      </c>
      <c r="AC4525" s="1" t="s">
        <v>38176</v>
      </c>
    </row>
    <row r="4526" spans="1:29" x14ac:dyDescent="0.45">
      <c r="A4526" s="1" t="s">
        <v>20426</v>
      </c>
      <c r="B4526" s="1" t="s">
        <v>20427</v>
      </c>
      <c r="C4526" s="1" t="s">
        <v>36</v>
      </c>
      <c r="D4526" s="1" t="s">
        <v>20428</v>
      </c>
      <c r="E4526" s="1" t="s">
        <v>123</v>
      </c>
      <c r="F4526" s="1">
        <v>22</v>
      </c>
      <c r="G4526" s="1" t="s">
        <v>20429</v>
      </c>
      <c r="H4526" s="1" t="s">
        <v>20430</v>
      </c>
      <c r="I4526" s="1" t="s">
        <v>20431</v>
      </c>
      <c r="J4526" s="1">
        <v>42.34</v>
      </c>
      <c r="K4526" s="1">
        <v>2647.1414</v>
      </c>
      <c r="L4526" s="1">
        <v>-0.9</v>
      </c>
      <c r="M4526" s="1">
        <v>410</v>
      </c>
      <c r="N4526" s="1">
        <v>431</v>
      </c>
      <c r="O4526" s="1" t="s">
        <v>20432</v>
      </c>
      <c r="P4526" s="1" t="s">
        <v>9259</v>
      </c>
      <c r="Q4526" s="1" t="s">
        <v>20433</v>
      </c>
      <c r="R4526" s="1">
        <v>107.932603581037</v>
      </c>
      <c r="S4526" s="1">
        <v>925.95133733905197</v>
      </c>
      <c r="T4526" s="1">
        <v>1383.7186328907001</v>
      </c>
      <c r="U4526" s="1">
        <v>457.579278002092</v>
      </c>
      <c r="V4526" s="1">
        <v>1320.4032390391301</v>
      </c>
      <c r="W4526" s="1">
        <v>843.18068259913196</v>
      </c>
      <c r="X4526" s="1" t="s">
        <v>38068</v>
      </c>
      <c r="Y4526" s="1" t="s">
        <v>38175</v>
      </c>
      <c r="Z4526" s="1" t="s">
        <v>52</v>
      </c>
      <c r="AA4526" s="1" t="s">
        <v>52</v>
      </c>
      <c r="AB4526" s="1" t="s">
        <v>52</v>
      </c>
      <c r="AC4526" s="1" t="s">
        <v>38176</v>
      </c>
    </row>
    <row r="4527" spans="1:29" x14ac:dyDescent="0.45">
      <c r="A4527" s="1" t="s">
        <v>20426</v>
      </c>
      <c r="B4527" s="1" t="s">
        <v>20427</v>
      </c>
      <c r="C4527" s="1" t="s">
        <v>25</v>
      </c>
      <c r="D4527" s="1" t="s">
        <v>20434</v>
      </c>
      <c r="E4527" s="1" t="s">
        <v>1001</v>
      </c>
      <c r="F4527" s="1">
        <v>22</v>
      </c>
      <c r="G4527" s="1" t="s">
        <v>20429</v>
      </c>
      <c r="H4527" s="1" t="s">
        <v>20430</v>
      </c>
      <c r="I4527" s="1" t="s">
        <v>20431</v>
      </c>
      <c r="J4527" s="1">
        <v>62.55</v>
      </c>
      <c r="K4527" s="1">
        <v>2647.1414</v>
      </c>
      <c r="L4527" s="1">
        <v>0.4</v>
      </c>
      <c r="M4527" s="1">
        <v>410</v>
      </c>
      <c r="N4527" s="1">
        <v>431</v>
      </c>
      <c r="O4527" s="1" t="s">
        <v>20435</v>
      </c>
      <c r="P4527" s="1" t="s">
        <v>11676</v>
      </c>
      <c r="Q4527" s="1" t="s">
        <v>20436</v>
      </c>
      <c r="R4527" s="1">
        <v>220.87292596064799</v>
      </c>
      <c r="S4527" s="1">
        <v>97.798601198792497</v>
      </c>
      <c r="T4527" s="1">
        <v>339.59232646956798</v>
      </c>
      <c r="U4527" s="1">
        <v>86.7316739671069</v>
      </c>
      <c r="V4527" s="1">
        <v>1320.4032390391301</v>
      </c>
      <c r="W4527" s="1">
        <v>305.91597739513401</v>
      </c>
      <c r="X4527" s="1" t="s">
        <v>38068</v>
      </c>
      <c r="Y4527" s="1" t="s">
        <v>38175</v>
      </c>
      <c r="Z4527" s="1" t="s">
        <v>52</v>
      </c>
      <c r="AA4527" s="1" t="s">
        <v>52</v>
      </c>
      <c r="AB4527" s="1" t="s">
        <v>52</v>
      </c>
      <c r="AC4527" s="1" t="s">
        <v>38176</v>
      </c>
    </row>
    <row r="4528" spans="1:29" x14ac:dyDescent="0.45">
      <c r="A4528" s="1" t="s">
        <v>4536</v>
      </c>
      <c r="B4528" s="1" t="s">
        <v>4537</v>
      </c>
      <c r="C4528" s="1" t="s">
        <v>36</v>
      </c>
      <c r="D4528" s="1" t="s">
        <v>20437</v>
      </c>
      <c r="E4528" s="1" t="s">
        <v>339</v>
      </c>
      <c r="F4528" s="1">
        <v>19</v>
      </c>
      <c r="G4528" s="1" t="s">
        <v>4539</v>
      </c>
      <c r="H4528" s="1" t="s">
        <v>4540</v>
      </c>
      <c r="I4528" s="1" t="s">
        <v>4541</v>
      </c>
      <c r="J4528" s="1">
        <v>38.21</v>
      </c>
      <c r="K4528" s="1">
        <v>2321.9924000000001</v>
      </c>
      <c r="L4528" s="1">
        <v>-0.4</v>
      </c>
      <c r="M4528" s="1">
        <v>504</v>
      </c>
      <c r="N4528" s="1">
        <v>522</v>
      </c>
      <c r="O4528" s="1" t="s">
        <v>20438</v>
      </c>
      <c r="P4528" s="1" t="s">
        <v>20439</v>
      </c>
      <c r="Q4528" s="1" t="s">
        <v>20440</v>
      </c>
      <c r="R4528" s="1">
        <v>1095.34047178469</v>
      </c>
      <c r="S4528" s="1">
        <v>1417.9835534967101</v>
      </c>
      <c r="T4528" s="1">
        <v>1310.33939988163</v>
      </c>
      <c r="U4528" s="1">
        <v>196.88663553601799</v>
      </c>
      <c r="V4528" s="1">
        <v>921.73157926779197</v>
      </c>
      <c r="W4528" s="1">
        <v>2347.4567812968098</v>
      </c>
      <c r="X4528" s="1" t="s">
        <v>38068</v>
      </c>
      <c r="Y4528" s="1" t="s">
        <v>39979</v>
      </c>
      <c r="Z4528" s="1" t="s">
        <v>52</v>
      </c>
      <c r="AA4528" s="1" t="s">
        <v>52</v>
      </c>
      <c r="AB4528" s="1" t="s">
        <v>52</v>
      </c>
      <c r="AC4528" s="1" t="s">
        <v>39980</v>
      </c>
    </row>
    <row r="4529" spans="1:29" x14ac:dyDescent="0.45">
      <c r="A4529" s="1" t="s">
        <v>4536</v>
      </c>
      <c r="B4529" s="1" t="s">
        <v>4537</v>
      </c>
      <c r="C4529" s="1" t="s">
        <v>25</v>
      </c>
      <c r="D4529" s="1" t="s">
        <v>20441</v>
      </c>
      <c r="E4529" s="1" t="s">
        <v>116</v>
      </c>
      <c r="F4529" s="1">
        <v>19</v>
      </c>
      <c r="G4529" s="1" t="s">
        <v>4539</v>
      </c>
      <c r="H4529" s="1" t="s">
        <v>4540</v>
      </c>
      <c r="I4529" s="1" t="s">
        <v>4541</v>
      </c>
      <c r="J4529" s="1">
        <v>49.3</v>
      </c>
      <c r="K4529" s="1">
        <v>2321.9924000000001</v>
      </c>
      <c r="L4529" s="1">
        <v>1.6</v>
      </c>
      <c r="M4529" s="1">
        <v>504</v>
      </c>
      <c r="N4529" s="1">
        <v>522</v>
      </c>
      <c r="O4529" s="1" t="s">
        <v>20442</v>
      </c>
      <c r="P4529" s="1" t="s">
        <v>4543</v>
      </c>
      <c r="Q4529" s="1" t="s">
        <v>4544</v>
      </c>
      <c r="R4529" s="1">
        <v>1095.34047178469</v>
      </c>
      <c r="S4529" s="1">
        <v>1681.07328645861</v>
      </c>
      <c r="T4529" s="1">
        <v>1310.33939988163</v>
      </c>
      <c r="U4529" s="1">
        <v>196.88663553601799</v>
      </c>
      <c r="V4529" s="1">
        <v>2351.9195344663499</v>
      </c>
      <c r="W4529" s="1">
        <v>2347.4567812968098</v>
      </c>
      <c r="X4529" s="1" t="s">
        <v>38068</v>
      </c>
      <c r="Y4529" s="1" t="s">
        <v>39979</v>
      </c>
      <c r="Z4529" s="1" t="s">
        <v>52</v>
      </c>
      <c r="AA4529" s="1" t="s">
        <v>52</v>
      </c>
      <c r="AB4529" s="1" t="s">
        <v>52</v>
      </c>
      <c r="AC4529" s="1" t="s">
        <v>39980</v>
      </c>
    </row>
    <row r="4530" spans="1:29" x14ac:dyDescent="0.45">
      <c r="A4530" s="1" t="s">
        <v>4536</v>
      </c>
      <c r="B4530" s="1" t="s">
        <v>4537</v>
      </c>
      <c r="C4530" s="1" t="s">
        <v>25</v>
      </c>
      <c r="D4530" s="1" t="s">
        <v>20443</v>
      </c>
      <c r="E4530" s="1" t="s">
        <v>116</v>
      </c>
      <c r="F4530" s="1">
        <v>19</v>
      </c>
      <c r="G4530" s="1" t="s">
        <v>4539</v>
      </c>
      <c r="H4530" s="1" t="s">
        <v>4540</v>
      </c>
      <c r="I4530" s="1" t="s">
        <v>4541</v>
      </c>
      <c r="J4530" s="1">
        <v>28.73</v>
      </c>
      <c r="K4530" s="1">
        <v>2385.9639000000002</v>
      </c>
      <c r="L4530" s="1">
        <v>11.5</v>
      </c>
      <c r="M4530" s="1">
        <v>504</v>
      </c>
      <c r="N4530" s="1">
        <v>522</v>
      </c>
      <c r="O4530" s="1" t="s">
        <v>20444</v>
      </c>
      <c r="P4530" s="1" t="s">
        <v>4543</v>
      </c>
      <c r="Q4530" s="1" t="s">
        <v>4544</v>
      </c>
      <c r="R4530" s="1">
        <v>157.30676175286399</v>
      </c>
      <c r="S4530" s="1"/>
      <c r="T4530" s="1">
        <v>163.14573520287499</v>
      </c>
      <c r="U4530" s="1"/>
      <c r="V4530" s="1">
        <v>464.80491687322598</v>
      </c>
      <c r="W4530" s="1">
        <v>222.14421049336099</v>
      </c>
      <c r="X4530" s="1" t="s">
        <v>38068</v>
      </c>
      <c r="Y4530" s="1" t="s">
        <v>39979</v>
      </c>
      <c r="Z4530" s="1" t="s">
        <v>52</v>
      </c>
      <c r="AA4530" s="1" t="s">
        <v>52</v>
      </c>
      <c r="AB4530" s="1" t="s">
        <v>52</v>
      </c>
      <c r="AC4530" s="1" t="s">
        <v>39980</v>
      </c>
    </row>
    <row r="4531" spans="1:29" x14ac:dyDescent="0.45">
      <c r="A4531" s="1" t="s">
        <v>4536</v>
      </c>
      <c r="B4531" s="1" t="s">
        <v>4537</v>
      </c>
      <c r="C4531" s="1" t="s">
        <v>25</v>
      </c>
      <c r="D4531" s="1" t="s">
        <v>20443</v>
      </c>
      <c r="E4531" s="1" t="s">
        <v>76</v>
      </c>
      <c r="F4531" s="1">
        <v>19</v>
      </c>
      <c r="G4531" s="1" t="s">
        <v>4539</v>
      </c>
      <c r="H4531" s="1" t="s">
        <v>4540</v>
      </c>
      <c r="I4531" s="1" t="s">
        <v>4541</v>
      </c>
      <c r="J4531" s="1">
        <v>28.73</v>
      </c>
      <c r="K4531" s="1">
        <v>2385.9639000000002</v>
      </c>
      <c r="L4531" s="1">
        <v>11.5</v>
      </c>
      <c r="M4531" s="1">
        <v>504</v>
      </c>
      <c r="N4531" s="1">
        <v>522</v>
      </c>
      <c r="O4531" s="1" t="s">
        <v>20444</v>
      </c>
      <c r="P4531" s="1" t="s">
        <v>20416</v>
      </c>
      <c r="Q4531" s="1" t="s">
        <v>20445</v>
      </c>
      <c r="R4531" s="1">
        <v>157.30676175286399</v>
      </c>
      <c r="S4531" s="1"/>
      <c r="T4531" s="1">
        <v>163.14573520287499</v>
      </c>
      <c r="U4531" s="1"/>
      <c r="V4531" s="1">
        <v>464.80491687322598</v>
      </c>
      <c r="W4531" s="1">
        <v>222.14421049336099</v>
      </c>
      <c r="X4531" s="1" t="s">
        <v>38068</v>
      </c>
      <c r="Y4531" s="1" t="s">
        <v>39979</v>
      </c>
      <c r="Z4531" s="1" t="s">
        <v>52</v>
      </c>
      <c r="AA4531" s="1" t="s">
        <v>52</v>
      </c>
      <c r="AB4531" s="1" t="s">
        <v>52</v>
      </c>
      <c r="AC4531" s="1" t="s">
        <v>39980</v>
      </c>
    </row>
    <row r="4532" spans="1:29" x14ac:dyDescent="0.45">
      <c r="A4532" s="1" t="s">
        <v>4536</v>
      </c>
      <c r="B4532" s="1" t="s">
        <v>4537</v>
      </c>
      <c r="C4532" s="1" t="s">
        <v>25</v>
      </c>
      <c r="D4532" s="1" t="s">
        <v>4538</v>
      </c>
      <c r="E4532" s="1" t="s">
        <v>116</v>
      </c>
      <c r="F4532" s="1">
        <v>19</v>
      </c>
      <c r="G4532" s="1" t="s">
        <v>4539</v>
      </c>
      <c r="H4532" s="1" t="s">
        <v>4540</v>
      </c>
      <c r="I4532" s="1" t="s">
        <v>4541</v>
      </c>
      <c r="J4532" s="1">
        <v>26.51</v>
      </c>
      <c r="K4532" s="1">
        <v>2321.9924000000001</v>
      </c>
      <c r="L4532" s="1">
        <v>5.5</v>
      </c>
      <c r="M4532" s="1">
        <v>504</v>
      </c>
      <c r="N4532" s="1">
        <v>522</v>
      </c>
      <c r="O4532" s="1" t="s">
        <v>4542</v>
      </c>
      <c r="P4532" s="1" t="s">
        <v>4543</v>
      </c>
      <c r="Q4532" s="1" t="s">
        <v>4544</v>
      </c>
      <c r="R4532" s="1">
        <v>1619.65605242374</v>
      </c>
      <c r="S4532" s="1">
        <v>1107.2353428005499</v>
      </c>
      <c r="T4532" s="1">
        <v>1619.8498005153799</v>
      </c>
      <c r="U4532" s="1">
        <v>650.56660869183202</v>
      </c>
      <c r="V4532" s="1">
        <v>455.31957127785699</v>
      </c>
      <c r="W4532" s="1">
        <v>157.09027622091801</v>
      </c>
      <c r="X4532" s="1" t="s">
        <v>38068</v>
      </c>
      <c r="Y4532" s="1" t="s">
        <v>39979</v>
      </c>
      <c r="Z4532" s="1" t="s">
        <v>52</v>
      </c>
      <c r="AA4532" s="1" t="s">
        <v>52</v>
      </c>
      <c r="AB4532" s="1" t="s">
        <v>52</v>
      </c>
      <c r="AC4532" s="1" t="s">
        <v>39980</v>
      </c>
    </row>
    <row r="4533" spans="1:29" x14ac:dyDescent="0.45">
      <c r="A4533" s="1" t="s">
        <v>4536</v>
      </c>
      <c r="B4533" s="1" t="s">
        <v>4537</v>
      </c>
      <c r="C4533" s="1" t="s">
        <v>25</v>
      </c>
      <c r="D4533" s="1" t="s">
        <v>20446</v>
      </c>
      <c r="E4533" s="1" t="s">
        <v>116</v>
      </c>
      <c r="F4533" s="1">
        <v>19</v>
      </c>
      <c r="G4533" s="1" t="s">
        <v>4539</v>
      </c>
      <c r="H4533" s="1" t="s">
        <v>4540</v>
      </c>
      <c r="I4533" s="1" t="s">
        <v>4541</v>
      </c>
      <c r="J4533" s="1">
        <v>52.89</v>
      </c>
      <c r="K4533" s="1">
        <v>2305.9976000000001</v>
      </c>
      <c r="L4533" s="1">
        <v>-3.5</v>
      </c>
      <c r="M4533" s="1">
        <v>504</v>
      </c>
      <c r="N4533" s="1">
        <v>522</v>
      </c>
      <c r="O4533" s="1" t="s">
        <v>20447</v>
      </c>
      <c r="P4533" s="1" t="s">
        <v>4543</v>
      </c>
      <c r="Q4533" s="1" t="s">
        <v>4544</v>
      </c>
      <c r="R4533" s="1">
        <v>2820.9007228598698</v>
      </c>
      <c r="S4533" s="1">
        <v>14018.422287895501</v>
      </c>
      <c r="T4533" s="1">
        <v>5055.5860537609597</v>
      </c>
      <c r="U4533" s="1">
        <v>618.82634251707896</v>
      </c>
      <c r="V4533" s="1">
        <v>813.43302450565795</v>
      </c>
      <c r="W4533" s="1">
        <v>5376.8321517467803</v>
      </c>
      <c r="X4533" s="1" t="s">
        <v>38068</v>
      </c>
      <c r="Y4533" s="1" t="s">
        <v>39979</v>
      </c>
      <c r="Z4533" s="1" t="s">
        <v>52</v>
      </c>
      <c r="AA4533" s="1" t="s">
        <v>52</v>
      </c>
      <c r="AB4533" s="1" t="s">
        <v>52</v>
      </c>
      <c r="AC4533" s="1" t="s">
        <v>39980</v>
      </c>
    </row>
    <row r="4534" spans="1:29" x14ac:dyDescent="0.45">
      <c r="A4534" s="1" t="s">
        <v>4536</v>
      </c>
      <c r="B4534" s="1" t="s">
        <v>4537</v>
      </c>
      <c r="C4534" s="1" t="s">
        <v>47</v>
      </c>
      <c r="D4534" s="1" t="s">
        <v>20448</v>
      </c>
      <c r="E4534" s="1" t="s">
        <v>85</v>
      </c>
      <c r="F4534" s="1">
        <v>19</v>
      </c>
      <c r="G4534" s="1" t="s">
        <v>4539</v>
      </c>
      <c r="H4534" s="1" t="s">
        <v>4540</v>
      </c>
      <c r="I4534" s="1" t="s">
        <v>4541</v>
      </c>
      <c r="J4534" s="1">
        <v>60.1</v>
      </c>
      <c r="K4534" s="1">
        <v>2305.9976000000001</v>
      </c>
      <c r="L4534" s="1">
        <v>-2.5</v>
      </c>
      <c r="M4534" s="1">
        <v>504</v>
      </c>
      <c r="N4534" s="1">
        <v>522</v>
      </c>
      <c r="O4534" s="1" t="s">
        <v>20449</v>
      </c>
      <c r="P4534" s="1" t="s">
        <v>18665</v>
      </c>
      <c r="Q4534" s="1" t="s">
        <v>20450</v>
      </c>
      <c r="R4534" s="1">
        <v>2820.9007228598698</v>
      </c>
      <c r="S4534" s="1">
        <v>14018.422287895501</v>
      </c>
      <c r="T4534" s="1">
        <v>5055.5860537609597</v>
      </c>
      <c r="U4534" s="1">
        <v>618.82634251707896</v>
      </c>
      <c r="V4534" s="1">
        <v>7626.1426577166303</v>
      </c>
      <c r="W4534" s="1">
        <v>5376.8321517467803</v>
      </c>
      <c r="X4534" s="1" t="s">
        <v>38068</v>
      </c>
      <c r="Y4534" s="1" t="s">
        <v>39979</v>
      </c>
      <c r="Z4534" s="1" t="s">
        <v>52</v>
      </c>
      <c r="AA4534" s="1" t="s">
        <v>52</v>
      </c>
      <c r="AB4534" s="1" t="s">
        <v>52</v>
      </c>
      <c r="AC4534" s="1" t="s">
        <v>39980</v>
      </c>
    </row>
    <row r="4535" spans="1:29" x14ac:dyDescent="0.45">
      <c r="A4535" s="1" t="s">
        <v>9407</v>
      </c>
      <c r="B4535" s="1" t="s">
        <v>9408</v>
      </c>
      <c r="C4535" s="1" t="s">
        <v>25</v>
      </c>
      <c r="D4535" s="1" t="s">
        <v>20451</v>
      </c>
      <c r="E4535" s="1" t="s">
        <v>27</v>
      </c>
      <c r="F4535" s="1">
        <v>13</v>
      </c>
      <c r="G4535" s="1" t="s">
        <v>9410</v>
      </c>
      <c r="H4535" s="1" t="s">
        <v>9411</v>
      </c>
      <c r="I4535" s="1" t="s">
        <v>9412</v>
      </c>
      <c r="J4535" s="1">
        <v>53.75</v>
      </c>
      <c r="K4535" s="1">
        <v>1584.7734</v>
      </c>
      <c r="L4535" s="1">
        <v>0.8</v>
      </c>
      <c r="M4535" s="1">
        <v>225</v>
      </c>
      <c r="N4535" s="1">
        <v>237</v>
      </c>
      <c r="O4535" s="1" t="s">
        <v>5144</v>
      </c>
      <c r="P4535" s="1" t="s">
        <v>10531</v>
      </c>
      <c r="Q4535" s="1" t="s">
        <v>20452</v>
      </c>
      <c r="R4535" s="1">
        <v>479.78148090034199</v>
      </c>
      <c r="S4535" s="1">
        <v>807.20477146548797</v>
      </c>
      <c r="T4535" s="1">
        <v>452.45092143740101</v>
      </c>
      <c r="U4535" s="1">
        <v>713.57847554269904</v>
      </c>
      <c r="V4535" s="1">
        <v>496.43850800026598</v>
      </c>
      <c r="W4535" s="1">
        <v>345.62433219664302</v>
      </c>
      <c r="X4535" s="1" t="s">
        <v>38068</v>
      </c>
      <c r="Y4535" s="1" t="s">
        <v>38172</v>
      </c>
      <c r="Z4535" s="1" t="s">
        <v>52</v>
      </c>
      <c r="AA4535" s="1" t="s">
        <v>52</v>
      </c>
      <c r="AB4535" s="1" t="s">
        <v>38090</v>
      </c>
      <c r="AC4535" s="1" t="s">
        <v>38173</v>
      </c>
    </row>
    <row r="4536" spans="1:29" x14ac:dyDescent="0.45">
      <c r="A4536" s="1" t="s">
        <v>20453</v>
      </c>
      <c r="B4536" s="1" t="s">
        <v>20454</v>
      </c>
      <c r="C4536" s="1" t="s">
        <v>36</v>
      </c>
      <c r="D4536" s="1" t="s">
        <v>20455</v>
      </c>
      <c r="E4536" s="1" t="s">
        <v>324</v>
      </c>
      <c r="F4536" s="1">
        <v>14</v>
      </c>
      <c r="G4536" s="1" t="s">
        <v>20456</v>
      </c>
      <c r="H4536" s="1" t="s">
        <v>20457</v>
      </c>
      <c r="I4536" s="1" t="s">
        <v>20458</v>
      </c>
      <c r="J4536" s="1">
        <v>36.200000000000003</v>
      </c>
      <c r="K4536" s="1">
        <v>1630.7062000000001</v>
      </c>
      <c r="L4536" s="1">
        <v>0.2</v>
      </c>
      <c r="M4536" s="1">
        <v>253</v>
      </c>
      <c r="N4536" s="1">
        <v>266</v>
      </c>
      <c r="O4536" s="1" t="s">
        <v>20459</v>
      </c>
      <c r="P4536" s="1" t="s">
        <v>20460</v>
      </c>
      <c r="Q4536" s="1" t="s">
        <v>20461</v>
      </c>
      <c r="R4536" s="1">
        <v>665.78819296833103</v>
      </c>
      <c r="S4536" s="1">
        <v>735.23080389950803</v>
      </c>
      <c r="T4536" s="1">
        <v>562.96097633130898</v>
      </c>
      <c r="U4536" s="1">
        <v>672.81806529675998</v>
      </c>
      <c r="V4536" s="1">
        <v>310.15577220140602</v>
      </c>
      <c r="W4536" s="1">
        <v>910.80859217972102</v>
      </c>
      <c r="X4536" s="1" t="s">
        <v>38068</v>
      </c>
      <c r="Y4536" s="1" t="s">
        <v>39981</v>
      </c>
      <c r="Z4536" s="1" t="s">
        <v>39982</v>
      </c>
      <c r="AA4536" s="1" t="s">
        <v>39983</v>
      </c>
      <c r="AB4536" s="1" t="s">
        <v>38746</v>
      </c>
      <c r="AC4536" s="1" t="s">
        <v>39984</v>
      </c>
    </row>
    <row r="4537" spans="1:29" x14ac:dyDescent="0.45">
      <c r="A4537" s="1" t="s">
        <v>9407</v>
      </c>
      <c r="B4537" s="1" t="s">
        <v>9408</v>
      </c>
      <c r="C4537" s="1" t="s">
        <v>25</v>
      </c>
      <c r="D4537" s="1" t="s">
        <v>20462</v>
      </c>
      <c r="E4537" s="1" t="s">
        <v>58</v>
      </c>
      <c r="F4537" s="1">
        <v>13</v>
      </c>
      <c r="G4537" s="1" t="s">
        <v>9410</v>
      </c>
      <c r="H4537" s="1" t="s">
        <v>9411</v>
      </c>
      <c r="I4537" s="1" t="s">
        <v>9412</v>
      </c>
      <c r="J4537" s="1">
        <v>60.14</v>
      </c>
      <c r="K4537" s="1">
        <v>1584.7734</v>
      </c>
      <c r="L4537" s="1">
        <v>-6.1</v>
      </c>
      <c r="M4537" s="1">
        <v>225</v>
      </c>
      <c r="N4537" s="1">
        <v>237</v>
      </c>
      <c r="O4537" s="1" t="s">
        <v>20463</v>
      </c>
      <c r="P4537" s="1" t="s">
        <v>3245</v>
      </c>
      <c r="Q4537" s="1" t="s">
        <v>20464</v>
      </c>
      <c r="R4537" s="1">
        <v>133.684967160414</v>
      </c>
      <c r="S4537" s="1">
        <v>84.955373517998396</v>
      </c>
      <c r="T4537" s="1">
        <v>452.45092143740101</v>
      </c>
      <c r="U4537" s="1">
        <v>593.70659829971396</v>
      </c>
      <c r="V4537" s="1">
        <v>496.43850800026598</v>
      </c>
      <c r="W4537" s="1">
        <v>345.62433219664302</v>
      </c>
      <c r="X4537" s="1" t="s">
        <v>38068</v>
      </c>
      <c r="Y4537" s="1" t="s">
        <v>38172</v>
      </c>
      <c r="Z4537" s="1" t="s">
        <v>52</v>
      </c>
      <c r="AA4537" s="1" t="s">
        <v>52</v>
      </c>
      <c r="AB4537" s="1" t="s">
        <v>38090</v>
      </c>
      <c r="AC4537" s="1" t="s">
        <v>38173</v>
      </c>
    </row>
    <row r="4538" spans="1:29" x14ac:dyDescent="0.45">
      <c r="A4538" s="1" t="s">
        <v>20465</v>
      </c>
      <c r="B4538" s="1" t="s">
        <v>20466</v>
      </c>
      <c r="C4538" s="1" t="s">
        <v>25</v>
      </c>
      <c r="D4538" s="1" t="s">
        <v>20467</v>
      </c>
      <c r="E4538" s="1" t="s">
        <v>693</v>
      </c>
      <c r="F4538" s="1">
        <v>17</v>
      </c>
      <c r="G4538" s="1" t="s">
        <v>20468</v>
      </c>
      <c r="H4538" s="1" t="s">
        <v>20469</v>
      </c>
      <c r="I4538" s="1" t="s">
        <v>20470</v>
      </c>
      <c r="J4538" s="1">
        <v>35.450000000000003</v>
      </c>
      <c r="K4538" s="1">
        <v>2105.8910999999998</v>
      </c>
      <c r="L4538" s="1">
        <v>0.3</v>
      </c>
      <c r="M4538" s="1">
        <v>16</v>
      </c>
      <c r="N4538" s="1">
        <v>32</v>
      </c>
      <c r="O4538" s="1" t="s">
        <v>20471</v>
      </c>
      <c r="P4538" s="1" t="s">
        <v>3799</v>
      </c>
      <c r="Q4538" s="1" t="s">
        <v>20472</v>
      </c>
      <c r="R4538" s="1">
        <v>173.28162212881799</v>
      </c>
      <c r="S4538" s="1">
        <v>192.88139802185199</v>
      </c>
      <c r="T4538" s="1">
        <v>266.20144835254303</v>
      </c>
      <c r="U4538" s="1">
        <v>209.29453957746199</v>
      </c>
      <c r="V4538" s="1">
        <v>176.592081478328</v>
      </c>
      <c r="W4538" s="1">
        <v>229.43704421488201</v>
      </c>
      <c r="X4538" s="1" t="s">
        <v>38068</v>
      </c>
      <c r="Y4538" s="1" t="s">
        <v>38186</v>
      </c>
      <c r="Z4538" s="1" t="s">
        <v>52</v>
      </c>
      <c r="AA4538" s="1" t="s">
        <v>52</v>
      </c>
      <c r="AB4538" s="1" t="s">
        <v>52</v>
      </c>
      <c r="AC4538" s="1" t="s">
        <v>39985</v>
      </c>
    </row>
    <row r="4539" spans="1:29" x14ac:dyDescent="0.45">
      <c r="A4539" s="1" t="s">
        <v>5164</v>
      </c>
      <c r="B4539" s="1" t="s">
        <v>5165</v>
      </c>
      <c r="C4539" s="1" t="s">
        <v>25</v>
      </c>
      <c r="D4539" s="1" t="s">
        <v>20473</v>
      </c>
      <c r="E4539" s="1" t="s">
        <v>116</v>
      </c>
      <c r="F4539" s="1">
        <v>13</v>
      </c>
      <c r="G4539" s="1" t="s">
        <v>5167</v>
      </c>
      <c r="H4539" s="1" t="s">
        <v>5168</v>
      </c>
      <c r="I4539" s="1" t="s">
        <v>5169</v>
      </c>
      <c r="J4539" s="1">
        <v>57.34</v>
      </c>
      <c r="K4539" s="1">
        <v>1603.6875</v>
      </c>
      <c r="L4539" s="1">
        <v>-0.9</v>
      </c>
      <c r="M4539" s="1">
        <v>282</v>
      </c>
      <c r="N4539" s="1">
        <v>294</v>
      </c>
      <c r="O4539" s="1" t="s">
        <v>20474</v>
      </c>
      <c r="P4539" s="1" t="s">
        <v>2345</v>
      </c>
      <c r="Q4539" s="1" t="s">
        <v>20475</v>
      </c>
      <c r="R4539" s="1">
        <v>456.23785744406399</v>
      </c>
      <c r="S4539" s="1">
        <v>1035.5743319527201</v>
      </c>
      <c r="T4539" s="1">
        <v>76.410850535658298</v>
      </c>
      <c r="U4539" s="1">
        <v>190.12169179736199</v>
      </c>
      <c r="V4539" s="1">
        <v>450.684451478303</v>
      </c>
      <c r="W4539" s="1">
        <v>192.47725604749701</v>
      </c>
      <c r="X4539" s="1" t="s">
        <v>38068</v>
      </c>
      <c r="Y4539" s="1" t="s">
        <v>52</v>
      </c>
      <c r="Z4539" s="1" t="s">
        <v>52</v>
      </c>
      <c r="AA4539" s="1" t="s">
        <v>52</v>
      </c>
      <c r="AB4539" s="1" t="s">
        <v>52</v>
      </c>
      <c r="AC4539" s="1" t="s">
        <v>52</v>
      </c>
    </row>
    <row r="4540" spans="1:29" x14ac:dyDescent="0.45">
      <c r="A4540" s="1" t="s">
        <v>13108</v>
      </c>
      <c r="B4540" s="1" t="s">
        <v>13109</v>
      </c>
      <c r="C4540" s="1" t="s">
        <v>36</v>
      </c>
      <c r="D4540" s="1" t="s">
        <v>39986</v>
      </c>
      <c r="E4540" s="1" t="s">
        <v>27</v>
      </c>
      <c r="F4540" s="1">
        <v>23</v>
      </c>
      <c r="G4540" s="1" t="s">
        <v>13111</v>
      </c>
      <c r="H4540" s="1" t="s">
        <v>13112</v>
      </c>
      <c r="I4540" s="1" t="s">
        <v>13113</v>
      </c>
      <c r="J4540" s="1">
        <v>28.44</v>
      </c>
      <c r="K4540" s="1">
        <v>2627.1536000000001</v>
      </c>
      <c r="L4540" s="1">
        <v>12.4</v>
      </c>
      <c r="M4540" s="1">
        <v>217</v>
      </c>
      <c r="N4540" s="1">
        <v>239</v>
      </c>
      <c r="O4540" s="1" t="s">
        <v>39987</v>
      </c>
      <c r="P4540" s="1" t="s">
        <v>39988</v>
      </c>
      <c r="Q4540" s="1" t="s">
        <v>39989</v>
      </c>
      <c r="R4540" s="1"/>
      <c r="S4540" s="1">
        <v>89.325672745640901</v>
      </c>
      <c r="T4540" s="1">
        <v>144.91204004755099</v>
      </c>
      <c r="U4540" s="1"/>
      <c r="V4540" s="1">
        <v>67.332810262686706</v>
      </c>
      <c r="W4540" s="1"/>
      <c r="X4540" s="1" t="s">
        <v>38068</v>
      </c>
      <c r="Y4540" s="1" t="s">
        <v>38901</v>
      </c>
      <c r="Z4540" s="1" t="s">
        <v>39124</v>
      </c>
      <c r="AA4540" s="1" t="s">
        <v>39125</v>
      </c>
      <c r="AB4540" s="1" t="s">
        <v>52</v>
      </c>
      <c r="AC4540" s="1" t="s">
        <v>38902</v>
      </c>
    </row>
    <row r="4541" spans="1:29" x14ac:dyDescent="0.45">
      <c r="A4541" s="1" t="s">
        <v>20476</v>
      </c>
      <c r="B4541" s="1" t="s">
        <v>20477</v>
      </c>
      <c r="C4541" s="1" t="s">
        <v>47</v>
      </c>
      <c r="D4541" s="1" t="s">
        <v>20478</v>
      </c>
      <c r="E4541" s="1" t="s">
        <v>693</v>
      </c>
      <c r="F4541" s="1">
        <v>23</v>
      </c>
      <c r="G4541" s="1" t="s">
        <v>20479</v>
      </c>
      <c r="H4541" s="1" t="s">
        <v>20480</v>
      </c>
      <c r="I4541" s="1" t="s">
        <v>20481</v>
      </c>
      <c r="J4541" s="1">
        <v>34.840000000000003</v>
      </c>
      <c r="K4541" s="1">
        <v>2629.1327999999999</v>
      </c>
      <c r="L4541" s="1">
        <v>4.9000000000000004</v>
      </c>
      <c r="M4541" s="1">
        <v>72</v>
      </c>
      <c r="N4541" s="1">
        <v>94</v>
      </c>
      <c r="O4541" s="1" t="s">
        <v>20482</v>
      </c>
      <c r="P4541" s="1" t="s">
        <v>1585</v>
      </c>
      <c r="Q4541" s="1" t="s">
        <v>20483</v>
      </c>
      <c r="R4541" s="1">
        <v>8585.0887092816392</v>
      </c>
      <c r="S4541" s="1">
        <v>26157.7989271515</v>
      </c>
      <c r="T4541" s="1">
        <v>8162.1281790615003</v>
      </c>
      <c r="U4541" s="1">
        <v>1459.3172657674199</v>
      </c>
      <c r="V4541" s="1">
        <v>12108.1505705338</v>
      </c>
      <c r="W4541" s="1">
        <v>6217.70855142644</v>
      </c>
      <c r="X4541" s="1" t="s">
        <v>38068</v>
      </c>
      <c r="Y4541" s="1" t="s">
        <v>52</v>
      </c>
      <c r="Z4541" s="1" t="s">
        <v>52</v>
      </c>
      <c r="AA4541" s="1" t="s">
        <v>52</v>
      </c>
      <c r="AB4541" s="1" t="s">
        <v>52</v>
      </c>
      <c r="AC4541" s="1" t="s">
        <v>38902</v>
      </c>
    </row>
    <row r="4542" spans="1:29" x14ac:dyDescent="0.45">
      <c r="A4542" s="1" t="s">
        <v>13108</v>
      </c>
      <c r="B4542" s="1" t="s">
        <v>13109</v>
      </c>
      <c r="C4542" s="1" t="s">
        <v>25</v>
      </c>
      <c r="D4542" s="1" t="s">
        <v>20484</v>
      </c>
      <c r="E4542" s="1" t="s">
        <v>123</v>
      </c>
      <c r="F4542" s="1">
        <v>23</v>
      </c>
      <c r="G4542" s="1" t="s">
        <v>13111</v>
      </c>
      <c r="H4542" s="1" t="s">
        <v>13112</v>
      </c>
      <c r="I4542" s="1" t="s">
        <v>13113</v>
      </c>
      <c r="J4542" s="1">
        <v>68.97</v>
      </c>
      <c r="K4542" s="1">
        <v>2627.1536000000001</v>
      </c>
      <c r="L4542" s="1">
        <v>-0.3</v>
      </c>
      <c r="M4542" s="1">
        <v>217</v>
      </c>
      <c r="N4542" s="1">
        <v>239</v>
      </c>
      <c r="O4542" s="1" t="s">
        <v>20485</v>
      </c>
      <c r="P4542" s="1" t="s">
        <v>2488</v>
      </c>
      <c r="Q4542" s="1" t="s">
        <v>20486</v>
      </c>
      <c r="R4542" s="1">
        <v>504.03304247286002</v>
      </c>
      <c r="S4542" s="1">
        <v>6388.0175433616796</v>
      </c>
      <c r="T4542" s="1">
        <v>4667.8444375128602</v>
      </c>
      <c r="U4542" s="1"/>
      <c r="V4542" s="1">
        <v>5598.3018760547702</v>
      </c>
      <c r="W4542" s="1">
        <v>349.52233750683803</v>
      </c>
      <c r="X4542" s="1" t="s">
        <v>38068</v>
      </c>
      <c r="Y4542" s="1" t="s">
        <v>38901</v>
      </c>
      <c r="Z4542" s="1" t="s">
        <v>39124</v>
      </c>
      <c r="AA4542" s="1" t="s">
        <v>39125</v>
      </c>
      <c r="AB4542" s="1" t="s">
        <v>52</v>
      </c>
      <c r="AC4542" s="1" t="s">
        <v>38902</v>
      </c>
    </row>
    <row r="4543" spans="1:29" x14ac:dyDescent="0.45">
      <c r="A4543" s="1" t="s">
        <v>13108</v>
      </c>
      <c r="B4543" s="1" t="s">
        <v>13109</v>
      </c>
      <c r="C4543" s="1" t="s">
        <v>47</v>
      </c>
      <c r="D4543" s="1" t="s">
        <v>20487</v>
      </c>
      <c r="E4543" s="1" t="s">
        <v>38</v>
      </c>
      <c r="F4543" s="1">
        <v>23</v>
      </c>
      <c r="G4543" s="1" t="s">
        <v>13111</v>
      </c>
      <c r="H4543" s="1" t="s">
        <v>13112</v>
      </c>
      <c r="I4543" s="1" t="s">
        <v>13113</v>
      </c>
      <c r="J4543" s="1">
        <v>59.64</v>
      </c>
      <c r="K4543" s="1">
        <v>2627.1536000000001</v>
      </c>
      <c r="L4543" s="1">
        <v>0.1</v>
      </c>
      <c r="M4543" s="1">
        <v>217</v>
      </c>
      <c r="N4543" s="1">
        <v>239</v>
      </c>
      <c r="O4543" s="1" t="s">
        <v>20488</v>
      </c>
      <c r="P4543" s="1" t="s">
        <v>20489</v>
      </c>
      <c r="Q4543" s="1" t="s">
        <v>20490</v>
      </c>
      <c r="R4543" s="1"/>
      <c r="S4543" s="1">
        <v>333.39004929308402</v>
      </c>
      <c r="T4543" s="1">
        <v>201.15771952699399</v>
      </c>
      <c r="U4543" s="1"/>
      <c r="V4543" s="1">
        <v>842.33799433315596</v>
      </c>
      <c r="W4543" s="1">
        <v>104.873478650325</v>
      </c>
      <c r="X4543" s="1" t="s">
        <v>38068</v>
      </c>
      <c r="Y4543" s="1" t="s">
        <v>38901</v>
      </c>
      <c r="Z4543" s="1" t="s">
        <v>39124</v>
      </c>
      <c r="AA4543" s="1" t="s">
        <v>39125</v>
      </c>
      <c r="AB4543" s="1" t="s">
        <v>52</v>
      </c>
      <c r="AC4543" s="1" t="s">
        <v>38902</v>
      </c>
    </row>
    <row r="4544" spans="1:29" x14ac:dyDescent="0.45">
      <c r="A4544" s="1" t="s">
        <v>20476</v>
      </c>
      <c r="B4544" s="1" t="s">
        <v>20477</v>
      </c>
      <c r="C4544" s="1" t="s">
        <v>25</v>
      </c>
      <c r="D4544" s="1" t="s">
        <v>39990</v>
      </c>
      <c r="E4544" s="1" t="s">
        <v>123</v>
      </c>
      <c r="F4544" s="1">
        <v>23</v>
      </c>
      <c r="G4544" s="1" t="s">
        <v>20479</v>
      </c>
      <c r="H4544" s="1" t="s">
        <v>20480</v>
      </c>
      <c r="I4544" s="1" t="s">
        <v>20481</v>
      </c>
      <c r="J4544" s="1">
        <v>38.590000000000003</v>
      </c>
      <c r="K4544" s="1">
        <v>2629.1327999999999</v>
      </c>
      <c r="L4544" s="1">
        <v>2.2000000000000002</v>
      </c>
      <c r="M4544" s="1">
        <v>72</v>
      </c>
      <c r="N4544" s="1">
        <v>94</v>
      </c>
      <c r="O4544" s="1" t="s">
        <v>39991</v>
      </c>
      <c r="P4544" s="1" t="s">
        <v>3270</v>
      </c>
      <c r="Q4544" s="1" t="s">
        <v>39992</v>
      </c>
      <c r="R4544" s="1"/>
      <c r="S4544" s="1">
        <v>49.407774439693497</v>
      </c>
      <c r="T4544" s="1"/>
      <c r="U4544" s="1"/>
      <c r="V4544" s="1">
        <v>97.877939356109806</v>
      </c>
      <c r="W4544" s="1"/>
      <c r="X4544" s="1" t="s">
        <v>38151</v>
      </c>
      <c r="Y4544" s="1" t="s">
        <v>52</v>
      </c>
      <c r="Z4544" s="1" t="s">
        <v>52</v>
      </c>
      <c r="AA4544" s="1" t="s">
        <v>52</v>
      </c>
      <c r="AB4544" s="1" t="s">
        <v>52</v>
      </c>
      <c r="AC4544" s="1" t="s">
        <v>38902</v>
      </c>
    </row>
    <row r="4545" spans="1:29" x14ac:dyDescent="0.45">
      <c r="A4545" s="1" t="s">
        <v>511</v>
      </c>
      <c r="B4545" s="1" t="s">
        <v>512</v>
      </c>
      <c r="C4545" s="1" t="s">
        <v>47</v>
      </c>
      <c r="D4545" s="1" t="s">
        <v>20491</v>
      </c>
      <c r="E4545" s="1" t="s">
        <v>182</v>
      </c>
      <c r="F4545" s="1">
        <v>19</v>
      </c>
      <c r="G4545" s="1" t="s">
        <v>514</v>
      </c>
      <c r="H4545" s="1" t="s">
        <v>515</v>
      </c>
      <c r="I4545" s="1" t="s">
        <v>516</v>
      </c>
      <c r="J4545" s="1">
        <v>47.29</v>
      </c>
      <c r="K4545" s="1">
        <v>2222.0144</v>
      </c>
      <c r="L4545" s="1">
        <v>0.4</v>
      </c>
      <c r="M4545" s="1">
        <v>485</v>
      </c>
      <c r="N4545" s="1">
        <v>503</v>
      </c>
      <c r="O4545" s="1" t="s">
        <v>1203</v>
      </c>
      <c r="P4545" s="1" t="s">
        <v>20492</v>
      </c>
      <c r="Q4545" s="1" t="s">
        <v>20493</v>
      </c>
      <c r="R4545" s="1">
        <v>1781.7498572125601</v>
      </c>
      <c r="S4545" s="1">
        <v>439.94910943982302</v>
      </c>
      <c r="T4545" s="1">
        <v>169.98266561261099</v>
      </c>
      <c r="U4545" s="1">
        <v>142.86556451399599</v>
      </c>
      <c r="V4545" s="1">
        <v>157.17491541741501</v>
      </c>
      <c r="W4545" s="1">
        <v>776.43341842406198</v>
      </c>
      <c r="X4545" s="1" t="s">
        <v>38068</v>
      </c>
      <c r="Y4545" s="1" t="s">
        <v>52</v>
      </c>
      <c r="Z4545" s="1" t="s">
        <v>52</v>
      </c>
      <c r="AA4545" s="1" t="s">
        <v>52</v>
      </c>
      <c r="AB4545" s="1" t="s">
        <v>52</v>
      </c>
      <c r="AC4545" s="1" t="s">
        <v>52</v>
      </c>
    </row>
    <row r="4546" spans="1:29" x14ac:dyDescent="0.45">
      <c r="A4546" s="1" t="s">
        <v>3894</v>
      </c>
      <c r="B4546" s="1" t="s">
        <v>3895</v>
      </c>
      <c r="C4546" s="1" t="s">
        <v>25</v>
      </c>
      <c r="D4546" s="1" t="s">
        <v>5079</v>
      </c>
      <c r="E4546" s="1" t="s">
        <v>460</v>
      </c>
      <c r="F4546" s="1">
        <v>15</v>
      </c>
      <c r="G4546" s="1" t="s">
        <v>3897</v>
      </c>
      <c r="H4546" s="1" t="s">
        <v>308</v>
      </c>
      <c r="I4546" s="1" t="s">
        <v>3898</v>
      </c>
      <c r="J4546" s="1">
        <v>40.57</v>
      </c>
      <c r="K4546" s="1">
        <v>1820.8444999999999</v>
      </c>
      <c r="L4546" s="1">
        <v>1.2</v>
      </c>
      <c r="M4546" s="1">
        <v>353</v>
      </c>
      <c r="N4546" s="1">
        <v>367</v>
      </c>
      <c r="O4546" s="1" t="s">
        <v>52</v>
      </c>
      <c r="P4546" s="1" t="s">
        <v>285</v>
      </c>
      <c r="Q4546" s="1" t="s">
        <v>5080</v>
      </c>
      <c r="R4546" s="1">
        <v>5428.3666770036798</v>
      </c>
      <c r="S4546" s="1">
        <v>5083.09580485683</v>
      </c>
      <c r="T4546" s="1">
        <v>5798.7767550940398</v>
      </c>
      <c r="U4546" s="1">
        <v>1097.18142126219</v>
      </c>
      <c r="V4546" s="1">
        <v>1169.7866912847801</v>
      </c>
      <c r="W4546" s="1">
        <v>1498.5583167647401</v>
      </c>
      <c r="X4546" s="1" t="s">
        <v>38068</v>
      </c>
      <c r="Y4546" s="1" t="s">
        <v>52</v>
      </c>
      <c r="Z4546" s="1" t="s">
        <v>52</v>
      </c>
      <c r="AA4546" s="1" t="s">
        <v>52</v>
      </c>
      <c r="AB4546" s="1" t="s">
        <v>52</v>
      </c>
      <c r="AC4546" s="1" t="s">
        <v>52</v>
      </c>
    </row>
    <row r="4547" spans="1:29" x14ac:dyDescent="0.45">
      <c r="A4547" s="1" t="s">
        <v>6337</v>
      </c>
      <c r="B4547" s="1" t="s">
        <v>6338</v>
      </c>
      <c r="C4547" s="1" t="s">
        <v>25</v>
      </c>
      <c r="D4547" s="1" t="s">
        <v>20494</v>
      </c>
      <c r="E4547" s="1" t="s">
        <v>58</v>
      </c>
      <c r="F4547" s="1">
        <v>10</v>
      </c>
      <c r="G4547" s="1" t="s">
        <v>6340</v>
      </c>
      <c r="H4547" s="1" t="s">
        <v>6341</v>
      </c>
      <c r="I4547" s="1" t="s">
        <v>6342</v>
      </c>
      <c r="J4547" s="1">
        <v>43.41</v>
      </c>
      <c r="K4547" s="1">
        <v>1235.4358999999999</v>
      </c>
      <c r="L4547" s="1">
        <v>-1.7</v>
      </c>
      <c r="M4547" s="1">
        <v>89</v>
      </c>
      <c r="N4547" s="1">
        <v>98</v>
      </c>
      <c r="O4547" s="1" t="s">
        <v>20495</v>
      </c>
      <c r="P4547" s="1" t="s">
        <v>2338</v>
      </c>
      <c r="Q4547" s="1" t="s">
        <v>20496</v>
      </c>
      <c r="R4547" s="1">
        <v>31090.9375686852</v>
      </c>
      <c r="S4547" s="1">
        <v>779.83010533385698</v>
      </c>
      <c r="T4547" s="1">
        <v>21710.373954671599</v>
      </c>
      <c r="U4547" s="1">
        <v>36681.2791574441</v>
      </c>
      <c r="V4547" s="1">
        <v>45264.6268339257</v>
      </c>
      <c r="W4547" s="1">
        <v>1101.0222751568699</v>
      </c>
      <c r="X4547" s="1" t="s">
        <v>38068</v>
      </c>
      <c r="Y4547" s="1" t="s">
        <v>52</v>
      </c>
      <c r="Z4547" s="1" t="s">
        <v>52</v>
      </c>
      <c r="AA4547" s="1" t="s">
        <v>52</v>
      </c>
      <c r="AB4547" s="1" t="s">
        <v>52</v>
      </c>
      <c r="AC4547" s="1" t="s">
        <v>39155</v>
      </c>
    </row>
    <row r="4548" spans="1:29" x14ac:dyDescent="0.45">
      <c r="A4548" s="1" t="s">
        <v>6337</v>
      </c>
      <c r="B4548" s="1" t="s">
        <v>6338</v>
      </c>
      <c r="C4548" s="1" t="s">
        <v>25</v>
      </c>
      <c r="D4548" s="1" t="s">
        <v>20494</v>
      </c>
      <c r="E4548" s="1" t="s">
        <v>406</v>
      </c>
      <c r="F4548" s="1">
        <v>10</v>
      </c>
      <c r="G4548" s="1" t="s">
        <v>6340</v>
      </c>
      <c r="H4548" s="1" t="s">
        <v>6341</v>
      </c>
      <c r="I4548" s="1" t="s">
        <v>6342</v>
      </c>
      <c r="J4548" s="1">
        <v>43.41</v>
      </c>
      <c r="K4548" s="1">
        <v>1235.4358999999999</v>
      </c>
      <c r="L4548" s="1">
        <v>-1.7</v>
      </c>
      <c r="M4548" s="1">
        <v>89</v>
      </c>
      <c r="N4548" s="1">
        <v>98</v>
      </c>
      <c r="O4548" s="1" t="s">
        <v>20495</v>
      </c>
      <c r="P4548" s="1" t="s">
        <v>2226</v>
      </c>
      <c r="Q4548" s="1" t="s">
        <v>6344</v>
      </c>
      <c r="R4548" s="1">
        <v>31090.9375686852</v>
      </c>
      <c r="S4548" s="1">
        <v>779.83010533385698</v>
      </c>
      <c r="T4548" s="1">
        <v>21710.373954671599</v>
      </c>
      <c r="U4548" s="1">
        <v>36681.2791574441</v>
      </c>
      <c r="V4548" s="1">
        <v>45264.6268339257</v>
      </c>
      <c r="W4548" s="1">
        <v>1101.0222751568699</v>
      </c>
      <c r="X4548" s="1" t="s">
        <v>38068</v>
      </c>
      <c r="Y4548" s="1" t="s">
        <v>52</v>
      </c>
      <c r="Z4548" s="1" t="s">
        <v>52</v>
      </c>
      <c r="AA4548" s="1" t="s">
        <v>52</v>
      </c>
      <c r="AB4548" s="1" t="s">
        <v>52</v>
      </c>
      <c r="AC4548" s="1" t="s">
        <v>39155</v>
      </c>
    </row>
    <row r="4549" spans="1:29" x14ac:dyDescent="0.45">
      <c r="A4549" s="1" t="s">
        <v>6337</v>
      </c>
      <c r="B4549" s="1" t="s">
        <v>6338</v>
      </c>
      <c r="C4549" s="1" t="s">
        <v>25</v>
      </c>
      <c r="D4549" s="1" t="s">
        <v>20497</v>
      </c>
      <c r="E4549" s="1" t="s">
        <v>58</v>
      </c>
      <c r="F4549" s="1">
        <v>13</v>
      </c>
      <c r="G4549" s="1" t="s">
        <v>6340</v>
      </c>
      <c r="H4549" s="1" t="s">
        <v>6341</v>
      </c>
      <c r="I4549" s="1" t="s">
        <v>6342</v>
      </c>
      <c r="J4549" s="1">
        <v>34.049999999999997</v>
      </c>
      <c r="K4549" s="1">
        <v>1643.6134</v>
      </c>
      <c r="L4549" s="1">
        <v>2.5</v>
      </c>
      <c r="M4549" s="1">
        <v>89</v>
      </c>
      <c r="N4549" s="1">
        <v>101</v>
      </c>
      <c r="O4549" s="1" t="s">
        <v>20498</v>
      </c>
      <c r="P4549" s="1" t="s">
        <v>2338</v>
      </c>
      <c r="Q4549" s="1" t="s">
        <v>20496</v>
      </c>
      <c r="R4549" s="1">
        <v>24286.795234973401</v>
      </c>
      <c r="S4549" s="1">
        <v>28590.5710071758</v>
      </c>
      <c r="T4549" s="1">
        <v>31897.946931464699</v>
      </c>
      <c r="U4549" s="1">
        <v>9387.0170465993306</v>
      </c>
      <c r="V4549" s="1">
        <v>253.781147632527</v>
      </c>
      <c r="W4549" s="1">
        <v>26535.771849829001</v>
      </c>
      <c r="X4549" s="1" t="s">
        <v>38068</v>
      </c>
      <c r="Y4549" s="1" t="s">
        <v>52</v>
      </c>
      <c r="Z4549" s="1" t="s">
        <v>52</v>
      </c>
      <c r="AA4549" s="1" t="s">
        <v>52</v>
      </c>
      <c r="AB4549" s="1" t="s">
        <v>52</v>
      </c>
      <c r="AC4549" s="1" t="s">
        <v>39155</v>
      </c>
    </row>
    <row r="4550" spans="1:29" x14ac:dyDescent="0.45">
      <c r="A4550" s="1" t="s">
        <v>6337</v>
      </c>
      <c r="B4550" s="1" t="s">
        <v>6338</v>
      </c>
      <c r="C4550" s="1" t="s">
        <v>25</v>
      </c>
      <c r="D4550" s="1" t="s">
        <v>20497</v>
      </c>
      <c r="E4550" s="1" t="s">
        <v>406</v>
      </c>
      <c r="F4550" s="1">
        <v>13</v>
      </c>
      <c r="G4550" s="1" t="s">
        <v>6340</v>
      </c>
      <c r="H4550" s="1" t="s">
        <v>6341</v>
      </c>
      <c r="I4550" s="1" t="s">
        <v>6342</v>
      </c>
      <c r="J4550" s="1">
        <v>34.049999999999997</v>
      </c>
      <c r="K4550" s="1">
        <v>1643.6134</v>
      </c>
      <c r="L4550" s="1">
        <v>2.5</v>
      </c>
      <c r="M4550" s="1">
        <v>89</v>
      </c>
      <c r="N4550" s="1">
        <v>101</v>
      </c>
      <c r="O4550" s="1" t="s">
        <v>20498</v>
      </c>
      <c r="P4550" s="1" t="s">
        <v>2226</v>
      </c>
      <c r="Q4550" s="1" t="s">
        <v>6344</v>
      </c>
      <c r="R4550" s="1">
        <v>24286.795234973401</v>
      </c>
      <c r="S4550" s="1">
        <v>28590.5710071758</v>
      </c>
      <c r="T4550" s="1">
        <v>31897.946931464699</v>
      </c>
      <c r="U4550" s="1">
        <v>9387.0170465993306</v>
      </c>
      <c r="V4550" s="1">
        <v>253.781147632527</v>
      </c>
      <c r="W4550" s="1">
        <v>26535.771849829001</v>
      </c>
      <c r="X4550" s="1" t="s">
        <v>38068</v>
      </c>
      <c r="Y4550" s="1" t="s">
        <v>52</v>
      </c>
      <c r="Z4550" s="1" t="s">
        <v>52</v>
      </c>
      <c r="AA4550" s="1" t="s">
        <v>52</v>
      </c>
      <c r="AB4550" s="1" t="s">
        <v>52</v>
      </c>
      <c r="AC4550" s="1" t="s">
        <v>39155</v>
      </c>
    </row>
    <row r="4551" spans="1:29" x14ac:dyDescent="0.45">
      <c r="A4551" s="1" t="s">
        <v>6337</v>
      </c>
      <c r="B4551" s="1" t="s">
        <v>6338</v>
      </c>
      <c r="C4551" s="1" t="s">
        <v>25</v>
      </c>
      <c r="D4551" s="1" t="s">
        <v>20497</v>
      </c>
      <c r="E4551" s="1" t="s">
        <v>76</v>
      </c>
      <c r="F4551" s="1">
        <v>13</v>
      </c>
      <c r="G4551" s="1" t="s">
        <v>6340</v>
      </c>
      <c r="H4551" s="1" t="s">
        <v>6341</v>
      </c>
      <c r="I4551" s="1" t="s">
        <v>6342</v>
      </c>
      <c r="J4551" s="1">
        <v>34.049999999999997</v>
      </c>
      <c r="K4551" s="1">
        <v>1643.6134</v>
      </c>
      <c r="L4551" s="1">
        <v>2.5</v>
      </c>
      <c r="M4551" s="1">
        <v>89</v>
      </c>
      <c r="N4551" s="1">
        <v>101</v>
      </c>
      <c r="O4551" s="1" t="s">
        <v>20498</v>
      </c>
      <c r="P4551" s="1" t="s">
        <v>6345</v>
      </c>
      <c r="Q4551" s="1" t="s">
        <v>6346</v>
      </c>
      <c r="R4551" s="1">
        <v>24286.795234973401</v>
      </c>
      <c r="S4551" s="1">
        <v>28590.5710071758</v>
      </c>
      <c r="T4551" s="1">
        <v>31897.946931464699</v>
      </c>
      <c r="U4551" s="1">
        <v>9387.0170465993306</v>
      </c>
      <c r="V4551" s="1">
        <v>253.781147632527</v>
      </c>
      <c r="W4551" s="1">
        <v>26535.771849829001</v>
      </c>
      <c r="X4551" s="1" t="s">
        <v>38068</v>
      </c>
      <c r="Y4551" s="1" t="s">
        <v>52</v>
      </c>
      <c r="Z4551" s="1" t="s">
        <v>52</v>
      </c>
      <c r="AA4551" s="1" t="s">
        <v>52</v>
      </c>
      <c r="AB4551" s="1" t="s">
        <v>52</v>
      </c>
      <c r="AC4551" s="1" t="s">
        <v>39155</v>
      </c>
    </row>
    <row r="4552" spans="1:29" x14ac:dyDescent="0.45">
      <c r="A4552" s="1" t="s">
        <v>6337</v>
      </c>
      <c r="B4552" s="1" t="s">
        <v>6338</v>
      </c>
      <c r="C4552" s="1" t="s">
        <v>25</v>
      </c>
      <c r="D4552" s="1" t="s">
        <v>20499</v>
      </c>
      <c r="E4552" s="1" t="s">
        <v>252</v>
      </c>
      <c r="F4552" s="1">
        <v>10</v>
      </c>
      <c r="G4552" s="1" t="s">
        <v>6340</v>
      </c>
      <c r="H4552" s="1" t="s">
        <v>6341</v>
      </c>
      <c r="I4552" s="1" t="s">
        <v>6342</v>
      </c>
      <c r="J4552" s="1">
        <v>54.83</v>
      </c>
      <c r="K4552" s="1">
        <v>1235.4358999999999</v>
      </c>
      <c r="L4552" s="1">
        <v>-4</v>
      </c>
      <c r="M4552" s="1">
        <v>89</v>
      </c>
      <c r="N4552" s="1">
        <v>98</v>
      </c>
      <c r="O4552" s="1" t="s">
        <v>20500</v>
      </c>
      <c r="P4552" s="1" t="s">
        <v>3378</v>
      </c>
      <c r="Q4552" s="1" t="s">
        <v>20501</v>
      </c>
      <c r="R4552" s="1">
        <v>31090.9375686852</v>
      </c>
      <c r="S4552" s="1">
        <v>779.83010533385698</v>
      </c>
      <c r="T4552" s="1">
        <v>21710.373954671599</v>
      </c>
      <c r="U4552" s="1">
        <v>36681.2791574441</v>
      </c>
      <c r="V4552" s="1">
        <v>45264.6268339257</v>
      </c>
      <c r="W4552" s="1">
        <v>18069.4151602942</v>
      </c>
      <c r="X4552" s="1" t="s">
        <v>38068</v>
      </c>
      <c r="Y4552" s="1" t="s">
        <v>52</v>
      </c>
      <c r="Z4552" s="1" t="s">
        <v>52</v>
      </c>
      <c r="AA4552" s="1" t="s">
        <v>52</v>
      </c>
      <c r="AB4552" s="1" t="s">
        <v>52</v>
      </c>
      <c r="AC4552" s="1" t="s">
        <v>39155</v>
      </c>
    </row>
    <row r="4553" spans="1:29" x14ac:dyDescent="0.45">
      <c r="A4553" s="1" t="s">
        <v>6337</v>
      </c>
      <c r="B4553" s="1" t="s">
        <v>6338</v>
      </c>
      <c r="C4553" s="1" t="s">
        <v>25</v>
      </c>
      <c r="D4553" s="1" t="s">
        <v>20499</v>
      </c>
      <c r="E4553" s="1" t="s">
        <v>406</v>
      </c>
      <c r="F4553" s="1">
        <v>10</v>
      </c>
      <c r="G4553" s="1" t="s">
        <v>6340</v>
      </c>
      <c r="H4553" s="1" t="s">
        <v>6341</v>
      </c>
      <c r="I4553" s="1" t="s">
        <v>6342</v>
      </c>
      <c r="J4553" s="1">
        <v>54.83</v>
      </c>
      <c r="K4553" s="1">
        <v>1235.4358999999999</v>
      </c>
      <c r="L4553" s="1">
        <v>-4</v>
      </c>
      <c r="M4553" s="1">
        <v>89</v>
      </c>
      <c r="N4553" s="1">
        <v>98</v>
      </c>
      <c r="O4553" s="1" t="s">
        <v>20500</v>
      </c>
      <c r="P4553" s="1" t="s">
        <v>2226</v>
      </c>
      <c r="Q4553" s="1" t="s">
        <v>6344</v>
      </c>
      <c r="R4553" s="1">
        <v>31090.9375686852</v>
      </c>
      <c r="S4553" s="1">
        <v>779.83010533385698</v>
      </c>
      <c r="T4553" s="1">
        <v>21710.373954671599</v>
      </c>
      <c r="U4553" s="1">
        <v>36681.2791574441</v>
      </c>
      <c r="V4553" s="1">
        <v>45264.6268339257</v>
      </c>
      <c r="W4553" s="1">
        <v>18069.4151602942</v>
      </c>
      <c r="X4553" s="1" t="s">
        <v>38068</v>
      </c>
      <c r="Y4553" s="1" t="s">
        <v>52</v>
      </c>
      <c r="Z4553" s="1" t="s">
        <v>52</v>
      </c>
      <c r="AA4553" s="1" t="s">
        <v>52</v>
      </c>
      <c r="AB4553" s="1" t="s">
        <v>52</v>
      </c>
      <c r="AC4553" s="1" t="s">
        <v>39155</v>
      </c>
    </row>
    <row r="4554" spans="1:29" x14ac:dyDescent="0.45">
      <c r="A4554" s="1" t="s">
        <v>6337</v>
      </c>
      <c r="B4554" s="1" t="s">
        <v>6338</v>
      </c>
      <c r="C4554" s="1" t="s">
        <v>25</v>
      </c>
      <c r="D4554" s="1" t="s">
        <v>20502</v>
      </c>
      <c r="E4554" s="1" t="s">
        <v>252</v>
      </c>
      <c r="F4554" s="1">
        <v>13</v>
      </c>
      <c r="G4554" s="1" t="s">
        <v>6340</v>
      </c>
      <c r="H4554" s="1" t="s">
        <v>6341</v>
      </c>
      <c r="I4554" s="1" t="s">
        <v>6342</v>
      </c>
      <c r="J4554" s="1">
        <v>40.78</v>
      </c>
      <c r="K4554" s="1">
        <v>1643.6134</v>
      </c>
      <c r="L4554" s="1">
        <v>1.9</v>
      </c>
      <c r="M4554" s="1">
        <v>89</v>
      </c>
      <c r="N4554" s="1">
        <v>101</v>
      </c>
      <c r="O4554" s="1" t="s">
        <v>20503</v>
      </c>
      <c r="P4554" s="1" t="s">
        <v>3378</v>
      </c>
      <c r="Q4554" s="1" t="s">
        <v>20501</v>
      </c>
      <c r="R4554" s="1">
        <v>12016.808541140301</v>
      </c>
      <c r="S4554" s="1">
        <v>1455.0522149470401</v>
      </c>
      <c r="T4554" s="1">
        <v>31897.946931464699</v>
      </c>
      <c r="U4554" s="1">
        <v>19133.329177904401</v>
      </c>
      <c r="V4554" s="1">
        <v>25938.994383240301</v>
      </c>
      <c r="W4554" s="1">
        <v>1061.6402066767801</v>
      </c>
      <c r="X4554" s="1" t="s">
        <v>38068</v>
      </c>
      <c r="Y4554" s="1" t="s">
        <v>52</v>
      </c>
      <c r="Z4554" s="1" t="s">
        <v>52</v>
      </c>
      <c r="AA4554" s="1" t="s">
        <v>52</v>
      </c>
      <c r="AB4554" s="1" t="s">
        <v>52</v>
      </c>
      <c r="AC4554" s="1" t="s">
        <v>39155</v>
      </c>
    </row>
    <row r="4555" spans="1:29" x14ac:dyDescent="0.45">
      <c r="A4555" s="1" t="s">
        <v>6337</v>
      </c>
      <c r="B4555" s="1" t="s">
        <v>6338</v>
      </c>
      <c r="C4555" s="1" t="s">
        <v>25</v>
      </c>
      <c r="D4555" s="1" t="s">
        <v>20502</v>
      </c>
      <c r="E4555" s="1" t="s">
        <v>406</v>
      </c>
      <c r="F4555" s="1">
        <v>13</v>
      </c>
      <c r="G4555" s="1" t="s">
        <v>6340</v>
      </c>
      <c r="H4555" s="1" t="s">
        <v>6341</v>
      </c>
      <c r="I4555" s="1" t="s">
        <v>6342</v>
      </c>
      <c r="J4555" s="1">
        <v>40.78</v>
      </c>
      <c r="K4555" s="1">
        <v>1643.6134</v>
      </c>
      <c r="L4555" s="1">
        <v>1.9</v>
      </c>
      <c r="M4555" s="1">
        <v>89</v>
      </c>
      <c r="N4555" s="1">
        <v>101</v>
      </c>
      <c r="O4555" s="1" t="s">
        <v>20503</v>
      </c>
      <c r="P4555" s="1" t="s">
        <v>2226</v>
      </c>
      <c r="Q4555" s="1" t="s">
        <v>6344</v>
      </c>
      <c r="R4555" s="1">
        <v>12016.808541140301</v>
      </c>
      <c r="S4555" s="1">
        <v>1455.0522149470401</v>
      </c>
      <c r="T4555" s="1">
        <v>31897.946931464699</v>
      </c>
      <c r="U4555" s="1">
        <v>19133.329177904401</v>
      </c>
      <c r="V4555" s="1">
        <v>25938.994383240301</v>
      </c>
      <c r="W4555" s="1">
        <v>1061.6402066767801</v>
      </c>
      <c r="X4555" s="1" t="s">
        <v>38068</v>
      </c>
      <c r="Y4555" s="1" t="s">
        <v>52</v>
      </c>
      <c r="Z4555" s="1" t="s">
        <v>52</v>
      </c>
      <c r="AA4555" s="1" t="s">
        <v>52</v>
      </c>
      <c r="AB4555" s="1" t="s">
        <v>52</v>
      </c>
      <c r="AC4555" s="1" t="s">
        <v>39155</v>
      </c>
    </row>
    <row r="4556" spans="1:29" x14ac:dyDescent="0.45">
      <c r="A4556" s="1" t="s">
        <v>6337</v>
      </c>
      <c r="B4556" s="1" t="s">
        <v>6338</v>
      </c>
      <c r="C4556" s="1" t="s">
        <v>25</v>
      </c>
      <c r="D4556" s="1" t="s">
        <v>20502</v>
      </c>
      <c r="E4556" s="1" t="s">
        <v>76</v>
      </c>
      <c r="F4556" s="1">
        <v>13</v>
      </c>
      <c r="G4556" s="1" t="s">
        <v>6340</v>
      </c>
      <c r="H4556" s="1" t="s">
        <v>6341</v>
      </c>
      <c r="I4556" s="1" t="s">
        <v>6342</v>
      </c>
      <c r="J4556" s="1">
        <v>40.78</v>
      </c>
      <c r="K4556" s="1">
        <v>1643.6134</v>
      </c>
      <c r="L4556" s="1">
        <v>1.9</v>
      </c>
      <c r="M4556" s="1">
        <v>89</v>
      </c>
      <c r="N4556" s="1">
        <v>101</v>
      </c>
      <c r="O4556" s="1" t="s">
        <v>20503</v>
      </c>
      <c r="P4556" s="1" t="s">
        <v>6345</v>
      </c>
      <c r="Q4556" s="1" t="s">
        <v>6346</v>
      </c>
      <c r="R4556" s="1">
        <v>12016.808541140301</v>
      </c>
      <c r="S4556" s="1">
        <v>1455.0522149470401</v>
      </c>
      <c r="T4556" s="1">
        <v>31897.946931464699</v>
      </c>
      <c r="U4556" s="1">
        <v>19133.329177904401</v>
      </c>
      <c r="V4556" s="1">
        <v>25938.994383240301</v>
      </c>
      <c r="W4556" s="1">
        <v>1061.6402066767801</v>
      </c>
      <c r="X4556" s="1" t="s">
        <v>38068</v>
      </c>
      <c r="Y4556" s="1" t="s">
        <v>52</v>
      </c>
      <c r="Z4556" s="1" t="s">
        <v>52</v>
      </c>
      <c r="AA4556" s="1" t="s">
        <v>52</v>
      </c>
      <c r="AB4556" s="1" t="s">
        <v>52</v>
      </c>
      <c r="AC4556" s="1" t="s">
        <v>39155</v>
      </c>
    </row>
    <row r="4557" spans="1:29" x14ac:dyDescent="0.45">
      <c r="A4557" s="1" t="s">
        <v>6337</v>
      </c>
      <c r="B4557" s="1" t="s">
        <v>6338</v>
      </c>
      <c r="C4557" s="1" t="s">
        <v>25</v>
      </c>
      <c r="D4557" s="1" t="s">
        <v>20504</v>
      </c>
      <c r="E4557" s="1" t="s">
        <v>252</v>
      </c>
      <c r="F4557" s="1">
        <v>10</v>
      </c>
      <c r="G4557" s="1" t="s">
        <v>6340</v>
      </c>
      <c r="H4557" s="1" t="s">
        <v>6341</v>
      </c>
      <c r="I4557" s="1" t="s">
        <v>6342</v>
      </c>
      <c r="J4557" s="1">
        <v>53.34</v>
      </c>
      <c r="K4557" s="1">
        <v>1155.4695999999999</v>
      </c>
      <c r="L4557" s="1">
        <v>-2.4</v>
      </c>
      <c r="M4557" s="1">
        <v>89</v>
      </c>
      <c r="N4557" s="1">
        <v>98</v>
      </c>
      <c r="O4557" s="1" t="s">
        <v>3164</v>
      </c>
      <c r="P4557" s="1" t="s">
        <v>3378</v>
      </c>
      <c r="Q4557" s="1" t="s">
        <v>20501</v>
      </c>
      <c r="R4557" s="1">
        <v>16623.322095894298</v>
      </c>
      <c r="S4557" s="1">
        <v>2852.6577302659898</v>
      </c>
      <c r="T4557" s="1">
        <v>3924.0508664109798</v>
      </c>
      <c r="U4557" s="1">
        <v>6991.65522832837</v>
      </c>
      <c r="V4557" s="1">
        <v>4628.8547029462798</v>
      </c>
      <c r="W4557" s="1">
        <v>3780.15517752716</v>
      </c>
      <c r="X4557" s="1" t="s">
        <v>38068</v>
      </c>
      <c r="Y4557" s="1" t="s">
        <v>52</v>
      </c>
      <c r="Z4557" s="1" t="s">
        <v>52</v>
      </c>
      <c r="AA4557" s="1" t="s">
        <v>52</v>
      </c>
      <c r="AB4557" s="1" t="s">
        <v>52</v>
      </c>
      <c r="AC4557" s="1" t="s">
        <v>39155</v>
      </c>
    </row>
    <row r="4558" spans="1:29" x14ac:dyDescent="0.45">
      <c r="A4558" s="1" t="s">
        <v>6337</v>
      </c>
      <c r="B4558" s="1" t="s">
        <v>6338</v>
      </c>
      <c r="C4558" s="1" t="s">
        <v>25</v>
      </c>
      <c r="D4558" s="1" t="s">
        <v>20505</v>
      </c>
      <c r="E4558" s="1" t="s">
        <v>406</v>
      </c>
      <c r="F4558" s="1">
        <v>10</v>
      </c>
      <c r="G4558" s="1" t="s">
        <v>6340</v>
      </c>
      <c r="H4558" s="1" t="s">
        <v>6341</v>
      </c>
      <c r="I4558" s="1" t="s">
        <v>6342</v>
      </c>
      <c r="J4558" s="1">
        <v>61.07</v>
      </c>
      <c r="K4558" s="1">
        <v>1155.4695999999999</v>
      </c>
      <c r="L4558" s="1">
        <v>-2.2999999999999998</v>
      </c>
      <c r="M4558" s="1">
        <v>89</v>
      </c>
      <c r="N4558" s="1">
        <v>98</v>
      </c>
      <c r="O4558" s="1" t="s">
        <v>20506</v>
      </c>
      <c r="P4558" s="1" t="s">
        <v>2226</v>
      </c>
      <c r="Q4558" s="1" t="s">
        <v>6344</v>
      </c>
      <c r="R4558" s="1">
        <v>42273.096280163903</v>
      </c>
      <c r="S4558" s="1">
        <v>6299.5570431822398</v>
      </c>
      <c r="T4558" s="1">
        <v>22450.760538221501</v>
      </c>
      <c r="U4558" s="1">
        <v>28601.163618009301</v>
      </c>
      <c r="V4558" s="1">
        <v>30657.414976600299</v>
      </c>
      <c r="W4558" s="1">
        <v>33067.853839887903</v>
      </c>
      <c r="X4558" s="1" t="s">
        <v>38068</v>
      </c>
      <c r="Y4558" s="1" t="s">
        <v>52</v>
      </c>
      <c r="Z4558" s="1" t="s">
        <v>52</v>
      </c>
      <c r="AA4558" s="1" t="s">
        <v>52</v>
      </c>
      <c r="AB4558" s="1" t="s">
        <v>52</v>
      </c>
      <c r="AC4558" s="1" t="s">
        <v>39155</v>
      </c>
    </row>
    <row r="4559" spans="1:29" x14ac:dyDescent="0.45">
      <c r="A4559" s="1" t="s">
        <v>6337</v>
      </c>
      <c r="B4559" s="1" t="s">
        <v>6338</v>
      </c>
      <c r="C4559" s="1" t="s">
        <v>25</v>
      </c>
      <c r="D4559" s="1" t="s">
        <v>6339</v>
      </c>
      <c r="E4559" s="1" t="s">
        <v>406</v>
      </c>
      <c r="F4559" s="1">
        <v>13</v>
      </c>
      <c r="G4559" s="1" t="s">
        <v>6340</v>
      </c>
      <c r="H4559" s="1" t="s">
        <v>6341</v>
      </c>
      <c r="I4559" s="1" t="s">
        <v>6342</v>
      </c>
      <c r="J4559" s="1">
        <v>56.66</v>
      </c>
      <c r="K4559" s="1">
        <v>1563.6469999999999</v>
      </c>
      <c r="L4559" s="1">
        <v>0.5</v>
      </c>
      <c r="M4559" s="1">
        <v>89</v>
      </c>
      <c r="N4559" s="1">
        <v>101</v>
      </c>
      <c r="O4559" s="1" t="s">
        <v>6343</v>
      </c>
      <c r="P4559" s="1" t="s">
        <v>2226</v>
      </c>
      <c r="Q4559" s="1" t="s">
        <v>6344</v>
      </c>
      <c r="R4559" s="1">
        <v>38390.031344790201</v>
      </c>
      <c r="S4559" s="1">
        <v>50506.973726885699</v>
      </c>
      <c r="T4559" s="1">
        <v>45356.260491305497</v>
      </c>
      <c r="U4559" s="1">
        <v>32302.546095372301</v>
      </c>
      <c r="V4559" s="1">
        <v>18674.9781874164</v>
      </c>
      <c r="W4559" s="1">
        <v>31117.0666108324</v>
      </c>
      <c r="X4559" s="1" t="s">
        <v>38068</v>
      </c>
      <c r="Y4559" s="1" t="s">
        <v>52</v>
      </c>
      <c r="Z4559" s="1" t="s">
        <v>52</v>
      </c>
      <c r="AA4559" s="1" t="s">
        <v>52</v>
      </c>
      <c r="AB4559" s="1" t="s">
        <v>52</v>
      </c>
      <c r="AC4559" s="1" t="s">
        <v>39155</v>
      </c>
    </row>
    <row r="4560" spans="1:29" x14ac:dyDescent="0.45">
      <c r="A4560" s="1" t="s">
        <v>6337</v>
      </c>
      <c r="B4560" s="1" t="s">
        <v>6338</v>
      </c>
      <c r="C4560" s="1" t="s">
        <v>25</v>
      </c>
      <c r="D4560" s="1" t="s">
        <v>6339</v>
      </c>
      <c r="E4560" s="1" t="s">
        <v>76</v>
      </c>
      <c r="F4560" s="1">
        <v>13</v>
      </c>
      <c r="G4560" s="1" t="s">
        <v>6340</v>
      </c>
      <c r="H4560" s="1" t="s">
        <v>6341</v>
      </c>
      <c r="I4560" s="1" t="s">
        <v>6342</v>
      </c>
      <c r="J4560" s="1">
        <v>56.66</v>
      </c>
      <c r="K4560" s="1">
        <v>1563.6469999999999</v>
      </c>
      <c r="L4560" s="1">
        <v>0.5</v>
      </c>
      <c r="M4560" s="1">
        <v>89</v>
      </c>
      <c r="N4560" s="1">
        <v>101</v>
      </c>
      <c r="O4560" s="1" t="s">
        <v>6343</v>
      </c>
      <c r="P4560" s="1" t="s">
        <v>6345</v>
      </c>
      <c r="Q4560" s="1" t="s">
        <v>6346</v>
      </c>
      <c r="R4560" s="1">
        <v>38390.031344790201</v>
      </c>
      <c r="S4560" s="1">
        <v>50506.973726885699</v>
      </c>
      <c r="T4560" s="1">
        <v>45356.260491305497</v>
      </c>
      <c r="U4560" s="1">
        <v>32302.546095372301</v>
      </c>
      <c r="V4560" s="1">
        <v>18674.9781874164</v>
      </c>
      <c r="W4560" s="1">
        <v>31117.0666108324</v>
      </c>
      <c r="X4560" s="1" t="s">
        <v>38068</v>
      </c>
      <c r="Y4560" s="1" t="s">
        <v>52</v>
      </c>
      <c r="Z4560" s="1" t="s">
        <v>52</v>
      </c>
      <c r="AA4560" s="1" t="s">
        <v>52</v>
      </c>
      <c r="AB4560" s="1" t="s">
        <v>52</v>
      </c>
      <c r="AC4560" s="1" t="s">
        <v>39155</v>
      </c>
    </row>
    <row r="4561" spans="1:29" x14ac:dyDescent="0.45">
      <c r="A4561" s="1" t="s">
        <v>39993</v>
      </c>
      <c r="B4561" s="1" t="s">
        <v>39994</v>
      </c>
      <c r="C4561" s="1" t="s">
        <v>25</v>
      </c>
      <c r="D4561" s="1" t="s">
        <v>39995</v>
      </c>
      <c r="E4561" s="1" t="s">
        <v>38</v>
      </c>
      <c r="F4561" s="1">
        <v>22</v>
      </c>
      <c r="G4561" s="1" t="s">
        <v>39996</v>
      </c>
      <c r="H4561" s="1" t="s">
        <v>39997</v>
      </c>
      <c r="I4561" s="1" t="s">
        <v>39998</v>
      </c>
      <c r="J4561" s="1">
        <v>64.83</v>
      </c>
      <c r="K4561" s="1">
        <v>2413.2446</v>
      </c>
      <c r="L4561" s="1">
        <v>-3.6</v>
      </c>
      <c r="M4561" s="1">
        <v>662</v>
      </c>
      <c r="N4561" s="1">
        <v>683</v>
      </c>
      <c r="O4561" s="1" t="s">
        <v>52</v>
      </c>
      <c r="P4561" s="1" t="s">
        <v>11907</v>
      </c>
      <c r="Q4561" s="1" t="s">
        <v>39999</v>
      </c>
      <c r="R4561" s="1"/>
      <c r="S4561" s="1"/>
      <c r="T4561" s="1"/>
      <c r="U4561" s="1"/>
      <c r="V4561" s="1"/>
      <c r="W4561" s="1">
        <v>724.48939715901099</v>
      </c>
      <c r="X4561" s="1" t="s">
        <v>38151</v>
      </c>
      <c r="Y4561" s="1" t="s">
        <v>52</v>
      </c>
      <c r="Z4561" s="1" t="s">
        <v>52</v>
      </c>
      <c r="AA4561" s="1" t="s">
        <v>52</v>
      </c>
      <c r="AB4561" s="1" t="s">
        <v>52</v>
      </c>
      <c r="AC4561" s="1" t="s">
        <v>40000</v>
      </c>
    </row>
    <row r="4562" spans="1:29" x14ac:dyDescent="0.45">
      <c r="A4562" s="1" t="s">
        <v>20507</v>
      </c>
      <c r="B4562" s="1" t="s">
        <v>20508</v>
      </c>
      <c r="C4562" s="1" t="s">
        <v>25</v>
      </c>
      <c r="D4562" s="1" t="s">
        <v>20509</v>
      </c>
      <c r="E4562" s="1" t="s">
        <v>76</v>
      </c>
      <c r="F4562" s="1">
        <v>17</v>
      </c>
      <c r="G4562" s="1" t="s">
        <v>20510</v>
      </c>
      <c r="H4562" s="1" t="s">
        <v>20511</v>
      </c>
      <c r="I4562" s="1" t="s">
        <v>20512</v>
      </c>
      <c r="J4562" s="1">
        <v>48.96</v>
      </c>
      <c r="K4562" s="1">
        <v>1908.799</v>
      </c>
      <c r="L4562" s="1">
        <v>1.3</v>
      </c>
      <c r="M4562" s="1">
        <v>74</v>
      </c>
      <c r="N4562" s="1">
        <v>90</v>
      </c>
      <c r="O4562" s="1" t="s">
        <v>20513</v>
      </c>
      <c r="P4562" s="1" t="s">
        <v>8473</v>
      </c>
      <c r="Q4562" s="1" t="s">
        <v>20514</v>
      </c>
      <c r="R4562" s="1">
        <v>3251.9986095959898</v>
      </c>
      <c r="S4562" s="1">
        <v>3891.8740227944199</v>
      </c>
      <c r="T4562" s="1">
        <v>4059.7726800966798</v>
      </c>
      <c r="U4562" s="1">
        <v>4646.9832462947297</v>
      </c>
      <c r="V4562" s="1">
        <v>2265.4558497108001</v>
      </c>
      <c r="W4562" s="1">
        <v>3006.25091754704</v>
      </c>
      <c r="X4562" s="1" t="s">
        <v>38068</v>
      </c>
      <c r="Y4562" s="1" t="s">
        <v>40001</v>
      </c>
      <c r="Z4562" s="1" t="s">
        <v>52</v>
      </c>
      <c r="AA4562" s="1" t="s">
        <v>52</v>
      </c>
      <c r="AB4562" s="1" t="s">
        <v>52</v>
      </c>
      <c r="AC4562" s="1" t="s">
        <v>52</v>
      </c>
    </row>
    <row r="4563" spans="1:29" x14ac:dyDescent="0.45">
      <c r="A4563" s="1" t="s">
        <v>969</v>
      </c>
      <c r="B4563" s="1" t="s">
        <v>970</v>
      </c>
      <c r="C4563" s="1" t="s">
        <v>25</v>
      </c>
      <c r="D4563" s="1" t="s">
        <v>20515</v>
      </c>
      <c r="E4563" s="1" t="s">
        <v>58</v>
      </c>
      <c r="F4563" s="1">
        <v>14</v>
      </c>
      <c r="G4563" s="1" t="s">
        <v>972</v>
      </c>
      <c r="H4563" s="1" t="s">
        <v>973</v>
      </c>
      <c r="I4563" s="1" t="s">
        <v>974</v>
      </c>
      <c r="J4563" s="1">
        <v>48.95</v>
      </c>
      <c r="K4563" s="1">
        <v>1806.6962000000001</v>
      </c>
      <c r="L4563" s="1">
        <v>1</v>
      </c>
      <c r="M4563" s="1">
        <v>97</v>
      </c>
      <c r="N4563" s="1">
        <v>110</v>
      </c>
      <c r="O4563" s="1" t="s">
        <v>52</v>
      </c>
      <c r="P4563" s="1" t="s">
        <v>976</v>
      </c>
      <c r="Q4563" s="1" t="s">
        <v>977</v>
      </c>
      <c r="R4563" s="1">
        <v>255.61414151038599</v>
      </c>
      <c r="S4563" s="1">
        <v>119.281704199833</v>
      </c>
      <c r="T4563" s="1">
        <v>1831.2919693895201</v>
      </c>
      <c r="U4563" s="1">
        <v>8275.9376891979009</v>
      </c>
      <c r="V4563" s="1">
        <v>676.11573216455599</v>
      </c>
      <c r="W4563" s="1">
        <v>84.667062348349205</v>
      </c>
      <c r="X4563" s="1" t="s">
        <v>38068</v>
      </c>
      <c r="Y4563" s="1" t="s">
        <v>52</v>
      </c>
      <c r="Z4563" s="1" t="s">
        <v>52</v>
      </c>
      <c r="AA4563" s="1" t="s">
        <v>52</v>
      </c>
      <c r="AB4563" s="1" t="s">
        <v>52</v>
      </c>
      <c r="AC4563" s="1" t="s">
        <v>38216</v>
      </c>
    </row>
    <row r="4564" spans="1:29" x14ac:dyDescent="0.45">
      <c r="A4564" s="1" t="s">
        <v>969</v>
      </c>
      <c r="B4564" s="1" t="s">
        <v>970</v>
      </c>
      <c r="C4564" s="1" t="s">
        <v>25</v>
      </c>
      <c r="D4564" s="1" t="s">
        <v>20515</v>
      </c>
      <c r="E4564" s="1" t="s">
        <v>339</v>
      </c>
      <c r="F4564" s="1">
        <v>14</v>
      </c>
      <c r="G4564" s="1" t="s">
        <v>972</v>
      </c>
      <c r="H4564" s="1" t="s">
        <v>973</v>
      </c>
      <c r="I4564" s="1" t="s">
        <v>974</v>
      </c>
      <c r="J4564" s="1">
        <v>48.95</v>
      </c>
      <c r="K4564" s="1">
        <v>1806.6962000000001</v>
      </c>
      <c r="L4564" s="1">
        <v>1</v>
      </c>
      <c r="M4564" s="1">
        <v>97</v>
      </c>
      <c r="N4564" s="1">
        <v>110</v>
      </c>
      <c r="O4564" s="1" t="s">
        <v>52</v>
      </c>
      <c r="P4564" s="1" t="s">
        <v>1221</v>
      </c>
      <c r="Q4564" s="1" t="s">
        <v>17785</v>
      </c>
      <c r="R4564" s="1">
        <v>255.61414151038599</v>
      </c>
      <c r="S4564" s="1">
        <v>119.281704199833</v>
      </c>
      <c r="T4564" s="1">
        <v>1831.2919693895201</v>
      </c>
      <c r="U4564" s="1">
        <v>8275.9376891979009</v>
      </c>
      <c r="V4564" s="1">
        <v>676.11573216455599</v>
      </c>
      <c r="W4564" s="1">
        <v>84.667062348349205</v>
      </c>
      <c r="X4564" s="1" t="s">
        <v>38068</v>
      </c>
      <c r="Y4564" s="1" t="s">
        <v>52</v>
      </c>
      <c r="Z4564" s="1" t="s">
        <v>52</v>
      </c>
      <c r="AA4564" s="1" t="s">
        <v>52</v>
      </c>
      <c r="AB4564" s="1" t="s">
        <v>52</v>
      </c>
      <c r="AC4564" s="1" t="s">
        <v>38216</v>
      </c>
    </row>
    <row r="4565" spans="1:29" x14ac:dyDescent="0.45">
      <c r="A4565" s="1" t="s">
        <v>969</v>
      </c>
      <c r="B4565" s="1" t="s">
        <v>970</v>
      </c>
      <c r="C4565" s="1" t="s">
        <v>25</v>
      </c>
      <c r="D4565" s="1" t="s">
        <v>971</v>
      </c>
      <c r="E4565" s="1" t="s">
        <v>58</v>
      </c>
      <c r="F4565" s="1">
        <v>14</v>
      </c>
      <c r="G4565" s="1" t="s">
        <v>972</v>
      </c>
      <c r="H4565" s="1" t="s">
        <v>973</v>
      </c>
      <c r="I4565" s="1" t="s">
        <v>974</v>
      </c>
      <c r="J4565" s="1">
        <v>51.86</v>
      </c>
      <c r="K4565" s="1">
        <v>1726.7299</v>
      </c>
      <c r="L4565" s="1">
        <v>-1.7</v>
      </c>
      <c r="M4565" s="1">
        <v>97</v>
      </c>
      <c r="N4565" s="1">
        <v>110</v>
      </c>
      <c r="O4565" s="1" t="s">
        <v>975</v>
      </c>
      <c r="P4565" s="1" t="s">
        <v>976</v>
      </c>
      <c r="Q4565" s="1" t="s">
        <v>977</v>
      </c>
      <c r="R4565" s="1">
        <v>835.01091422365096</v>
      </c>
      <c r="S4565" s="1">
        <v>521.07351477305303</v>
      </c>
      <c r="T4565" s="1">
        <v>137.740741288561</v>
      </c>
      <c r="U4565" s="1">
        <v>2831.8034710433199</v>
      </c>
      <c r="V4565" s="1">
        <v>1830.0352816863899</v>
      </c>
      <c r="W4565" s="1">
        <v>1864.3080743749699</v>
      </c>
      <c r="X4565" s="1" t="s">
        <v>38068</v>
      </c>
      <c r="Y4565" s="1" t="s">
        <v>52</v>
      </c>
      <c r="Z4565" s="1" t="s">
        <v>52</v>
      </c>
      <c r="AA4565" s="1" t="s">
        <v>52</v>
      </c>
      <c r="AB4565" s="1" t="s">
        <v>52</v>
      </c>
      <c r="AC4565" s="1" t="s">
        <v>38216</v>
      </c>
    </row>
    <row r="4566" spans="1:29" x14ac:dyDescent="0.45">
      <c r="A4566" s="1" t="s">
        <v>1440</v>
      </c>
      <c r="B4566" s="1" t="s">
        <v>1441</v>
      </c>
      <c r="C4566" s="1" t="s">
        <v>36</v>
      </c>
      <c r="D4566" s="1" t="s">
        <v>20516</v>
      </c>
      <c r="E4566" s="1" t="s">
        <v>406</v>
      </c>
      <c r="F4566" s="1">
        <v>16</v>
      </c>
      <c r="G4566" s="1" t="s">
        <v>1443</v>
      </c>
      <c r="H4566" s="1" t="s">
        <v>1444</v>
      </c>
      <c r="I4566" s="1" t="s">
        <v>1445</v>
      </c>
      <c r="J4566" s="1">
        <v>28.03</v>
      </c>
      <c r="K4566" s="1">
        <v>2012.9567999999999</v>
      </c>
      <c r="L4566" s="1">
        <v>1.7</v>
      </c>
      <c r="M4566" s="1">
        <v>251</v>
      </c>
      <c r="N4566" s="1">
        <v>266</v>
      </c>
      <c r="O4566" s="1" t="s">
        <v>20517</v>
      </c>
      <c r="P4566" s="1" t="s">
        <v>20518</v>
      </c>
      <c r="Q4566" s="1" t="s">
        <v>20519</v>
      </c>
      <c r="R4566" s="1">
        <v>127.61956946101201</v>
      </c>
      <c r="S4566" s="1">
        <v>75.364139551314594</v>
      </c>
      <c r="T4566" s="1">
        <v>99.529271362158596</v>
      </c>
      <c r="U4566" s="1"/>
      <c r="V4566" s="1">
        <v>145.97836788925801</v>
      </c>
      <c r="W4566" s="1">
        <v>174.20495961786801</v>
      </c>
      <c r="X4566" s="1" t="s">
        <v>38068</v>
      </c>
      <c r="Y4566" s="1" t="s">
        <v>38227</v>
      </c>
      <c r="Z4566" s="1" t="s">
        <v>52</v>
      </c>
      <c r="AA4566" s="1" t="s">
        <v>52</v>
      </c>
      <c r="AB4566" s="1" t="s">
        <v>52</v>
      </c>
      <c r="AC4566" s="1" t="s">
        <v>38228</v>
      </c>
    </row>
    <row r="4567" spans="1:29" x14ac:dyDescent="0.45">
      <c r="A4567" s="1" t="s">
        <v>1185</v>
      </c>
      <c r="B4567" s="1" t="s">
        <v>1186</v>
      </c>
      <c r="C4567" s="1" t="s">
        <v>47</v>
      </c>
      <c r="D4567" s="1" t="s">
        <v>20520</v>
      </c>
      <c r="E4567" s="1" t="s">
        <v>460</v>
      </c>
      <c r="F4567" s="1">
        <v>22</v>
      </c>
      <c r="G4567" s="1" t="s">
        <v>1188</v>
      </c>
      <c r="H4567" s="1" t="s">
        <v>1189</v>
      </c>
      <c r="I4567" s="1" t="s">
        <v>1190</v>
      </c>
      <c r="J4567" s="1">
        <v>68.98</v>
      </c>
      <c r="K4567" s="1">
        <v>2318.1082000000001</v>
      </c>
      <c r="L4567" s="1">
        <v>1</v>
      </c>
      <c r="M4567" s="1">
        <v>1198</v>
      </c>
      <c r="N4567" s="1">
        <v>1219</v>
      </c>
      <c r="O4567" s="1" t="s">
        <v>20521</v>
      </c>
      <c r="P4567" s="1" t="s">
        <v>1192</v>
      </c>
      <c r="Q4567" s="1" t="s">
        <v>1193</v>
      </c>
      <c r="R4567" s="1">
        <v>206697.53986095299</v>
      </c>
      <c r="S4567" s="1">
        <v>179437.56694717801</v>
      </c>
      <c r="T4567" s="1">
        <v>133594.87463757201</v>
      </c>
      <c r="U4567" s="1">
        <v>494408.07428325701</v>
      </c>
      <c r="V4567" s="1">
        <v>235869.43578838301</v>
      </c>
      <c r="W4567" s="1">
        <v>295045.43279848498</v>
      </c>
      <c r="X4567" s="1" t="s">
        <v>38068</v>
      </c>
      <c r="Y4567" s="1" t="s">
        <v>38334</v>
      </c>
      <c r="Z4567" s="1" t="s">
        <v>38335</v>
      </c>
      <c r="AA4567" s="1" t="s">
        <v>38336</v>
      </c>
      <c r="AB4567" s="1" t="s">
        <v>52</v>
      </c>
      <c r="AC4567" s="1" t="s">
        <v>38337</v>
      </c>
    </row>
    <row r="4568" spans="1:29" x14ac:dyDescent="0.45">
      <c r="A4568" s="1" t="s">
        <v>1185</v>
      </c>
      <c r="B4568" s="1" t="s">
        <v>1186</v>
      </c>
      <c r="C4568" s="1" t="s">
        <v>47</v>
      </c>
      <c r="D4568" s="1" t="s">
        <v>20522</v>
      </c>
      <c r="E4568" s="1" t="s">
        <v>460</v>
      </c>
      <c r="F4568" s="1">
        <v>23</v>
      </c>
      <c r="G4568" s="1" t="s">
        <v>1188</v>
      </c>
      <c r="H4568" s="1" t="s">
        <v>1189</v>
      </c>
      <c r="I4568" s="1" t="s">
        <v>1190</v>
      </c>
      <c r="J4568" s="1">
        <v>58.08</v>
      </c>
      <c r="K4568" s="1">
        <v>2474.2091999999998</v>
      </c>
      <c r="L4568" s="1">
        <v>-2.2000000000000002</v>
      </c>
      <c r="M4568" s="1">
        <v>1198</v>
      </c>
      <c r="N4568" s="1">
        <v>1220</v>
      </c>
      <c r="O4568" s="1" t="s">
        <v>20523</v>
      </c>
      <c r="P4568" s="1" t="s">
        <v>1192</v>
      </c>
      <c r="Q4568" s="1" t="s">
        <v>1193</v>
      </c>
      <c r="R4568" s="1">
        <v>1221.01542919384</v>
      </c>
      <c r="S4568" s="1">
        <v>2991.73771265304</v>
      </c>
      <c r="T4568" s="1">
        <v>2614.68967043979</v>
      </c>
      <c r="U4568" s="1">
        <v>361.77738978516101</v>
      </c>
      <c r="V4568" s="1">
        <v>966.17381759026705</v>
      </c>
      <c r="W4568" s="1">
        <v>830.314874703393</v>
      </c>
      <c r="X4568" s="1" t="s">
        <v>38068</v>
      </c>
      <c r="Y4568" s="1" t="s">
        <v>38334</v>
      </c>
      <c r="Z4568" s="1" t="s">
        <v>38335</v>
      </c>
      <c r="AA4568" s="1" t="s">
        <v>38336</v>
      </c>
      <c r="AB4568" s="1" t="s">
        <v>52</v>
      </c>
      <c r="AC4568" s="1" t="s">
        <v>38337</v>
      </c>
    </row>
    <row r="4569" spans="1:29" x14ac:dyDescent="0.45">
      <c r="A4569" s="1" t="s">
        <v>1185</v>
      </c>
      <c r="B4569" s="1" t="s">
        <v>1186</v>
      </c>
      <c r="C4569" s="1" t="s">
        <v>25</v>
      </c>
      <c r="D4569" s="1" t="s">
        <v>20524</v>
      </c>
      <c r="E4569" s="1" t="s">
        <v>262</v>
      </c>
      <c r="F4569" s="1">
        <v>22</v>
      </c>
      <c r="G4569" s="1" t="s">
        <v>1188</v>
      </c>
      <c r="H4569" s="1" t="s">
        <v>1189</v>
      </c>
      <c r="I4569" s="1" t="s">
        <v>1190</v>
      </c>
      <c r="J4569" s="1">
        <v>45.3</v>
      </c>
      <c r="K4569" s="1">
        <v>2318.1082000000001</v>
      </c>
      <c r="L4569" s="1">
        <v>1.4</v>
      </c>
      <c r="M4569" s="1">
        <v>1198</v>
      </c>
      <c r="N4569" s="1">
        <v>1219</v>
      </c>
      <c r="O4569" s="1" t="s">
        <v>266</v>
      </c>
      <c r="P4569" s="1" t="s">
        <v>8966</v>
      </c>
      <c r="Q4569" s="1" t="s">
        <v>20525</v>
      </c>
      <c r="R4569" s="1">
        <v>327.87621422049602</v>
      </c>
      <c r="S4569" s="1">
        <v>228.41420717907999</v>
      </c>
      <c r="T4569" s="1">
        <v>432.16074378334201</v>
      </c>
      <c r="U4569" s="1">
        <v>511.70392894956399</v>
      </c>
      <c r="V4569" s="1">
        <v>292.864685891428</v>
      </c>
      <c r="W4569" s="1">
        <v>439.03004526671498</v>
      </c>
      <c r="X4569" s="1" t="s">
        <v>38068</v>
      </c>
      <c r="Y4569" s="1" t="s">
        <v>38334</v>
      </c>
      <c r="Z4569" s="1" t="s">
        <v>38335</v>
      </c>
      <c r="AA4569" s="1" t="s">
        <v>38336</v>
      </c>
      <c r="AB4569" s="1" t="s">
        <v>52</v>
      </c>
      <c r="AC4569" s="1" t="s">
        <v>38337</v>
      </c>
    </row>
    <row r="4570" spans="1:29" x14ac:dyDescent="0.45">
      <c r="A4570" s="1" t="s">
        <v>1185</v>
      </c>
      <c r="B4570" s="1" t="s">
        <v>1186</v>
      </c>
      <c r="C4570" s="1" t="s">
        <v>25</v>
      </c>
      <c r="D4570" s="1" t="s">
        <v>20526</v>
      </c>
      <c r="E4570" s="1" t="s">
        <v>262</v>
      </c>
      <c r="F4570" s="1">
        <v>23</v>
      </c>
      <c r="G4570" s="1" t="s">
        <v>1188</v>
      </c>
      <c r="H4570" s="1" t="s">
        <v>1189</v>
      </c>
      <c r="I4570" s="1" t="s">
        <v>1190</v>
      </c>
      <c r="J4570" s="1">
        <v>52.86</v>
      </c>
      <c r="K4570" s="1">
        <v>2474.2091999999998</v>
      </c>
      <c r="L4570" s="1">
        <v>-1.1000000000000001</v>
      </c>
      <c r="M4570" s="1">
        <v>1198</v>
      </c>
      <c r="N4570" s="1">
        <v>1220</v>
      </c>
      <c r="O4570" s="1" t="s">
        <v>14868</v>
      </c>
      <c r="P4570" s="1" t="s">
        <v>8966</v>
      </c>
      <c r="Q4570" s="1" t="s">
        <v>20525</v>
      </c>
      <c r="R4570" s="1">
        <v>34.4280730396964</v>
      </c>
      <c r="S4570" s="1">
        <v>2004.3008816751001</v>
      </c>
      <c r="T4570" s="1">
        <v>1490.8533541163799</v>
      </c>
      <c r="U4570" s="1">
        <v>299.02947928128401</v>
      </c>
      <c r="V4570" s="1">
        <v>448.77194632437698</v>
      </c>
      <c r="W4570" s="1">
        <v>2850.2946120767601</v>
      </c>
      <c r="X4570" s="1" t="s">
        <v>38068</v>
      </c>
      <c r="Y4570" s="1" t="s">
        <v>38334</v>
      </c>
      <c r="Z4570" s="1" t="s">
        <v>38335</v>
      </c>
      <c r="AA4570" s="1" t="s">
        <v>38336</v>
      </c>
      <c r="AB4570" s="1" t="s">
        <v>52</v>
      </c>
      <c r="AC4570" s="1" t="s">
        <v>38337</v>
      </c>
    </row>
    <row r="4571" spans="1:29" x14ac:dyDescent="0.45">
      <c r="A4571" s="1" t="s">
        <v>1805</v>
      </c>
      <c r="B4571" s="1" t="s">
        <v>1806</v>
      </c>
      <c r="C4571" s="1" t="s">
        <v>25</v>
      </c>
      <c r="D4571" s="1" t="s">
        <v>38013</v>
      </c>
      <c r="E4571" s="1" t="s">
        <v>693</v>
      </c>
      <c r="F4571" s="1">
        <v>15</v>
      </c>
      <c r="G4571" s="1" t="s">
        <v>1808</v>
      </c>
      <c r="H4571" s="1" t="s">
        <v>1809</v>
      </c>
      <c r="I4571" s="1" t="s">
        <v>1810</v>
      </c>
      <c r="J4571" s="1">
        <v>34.770000000000003</v>
      </c>
      <c r="K4571" s="1">
        <v>1756.9375</v>
      </c>
      <c r="L4571" s="1">
        <v>15.1</v>
      </c>
      <c r="M4571" s="1">
        <v>2848</v>
      </c>
      <c r="N4571" s="1">
        <v>2862</v>
      </c>
      <c r="O4571" s="1" t="s">
        <v>38014</v>
      </c>
      <c r="P4571" s="1" t="s">
        <v>38015</v>
      </c>
      <c r="Q4571" s="1" t="s">
        <v>38016</v>
      </c>
      <c r="R4571" s="1">
        <v>313.43846876139003</v>
      </c>
      <c r="S4571" s="1">
        <v>1624.97338102904</v>
      </c>
      <c r="T4571" s="1">
        <v>628.09234517455695</v>
      </c>
      <c r="U4571" s="1"/>
      <c r="V4571" s="1"/>
      <c r="W4571" s="1"/>
      <c r="X4571" s="1" t="s">
        <v>38068</v>
      </c>
      <c r="Y4571" s="1" t="s">
        <v>52</v>
      </c>
      <c r="Z4571" s="1" t="s">
        <v>52</v>
      </c>
      <c r="AA4571" s="1" t="s">
        <v>52</v>
      </c>
      <c r="AB4571" s="1" t="s">
        <v>52</v>
      </c>
      <c r="AC4571" s="1" t="s">
        <v>38236</v>
      </c>
    </row>
    <row r="4572" spans="1:29" x14ac:dyDescent="0.45">
      <c r="A4572" s="1" t="s">
        <v>3894</v>
      </c>
      <c r="B4572" s="1" t="s">
        <v>3895</v>
      </c>
      <c r="C4572" s="1" t="s">
        <v>25</v>
      </c>
      <c r="D4572" s="1" t="s">
        <v>20527</v>
      </c>
      <c r="E4572" s="1" t="s">
        <v>58</v>
      </c>
      <c r="F4572" s="1">
        <v>14</v>
      </c>
      <c r="G4572" s="1" t="s">
        <v>3897</v>
      </c>
      <c r="H4572" s="1" t="s">
        <v>308</v>
      </c>
      <c r="I4572" s="1" t="s">
        <v>3898</v>
      </c>
      <c r="J4572" s="1">
        <v>50.06</v>
      </c>
      <c r="K4572" s="1">
        <v>1717.8206</v>
      </c>
      <c r="L4572" s="1">
        <v>1.9</v>
      </c>
      <c r="M4572" s="1">
        <v>1201</v>
      </c>
      <c r="N4572" s="1">
        <v>1214</v>
      </c>
      <c r="O4572" s="1" t="s">
        <v>52</v>
      </c>
      <c r="P4572" s="1" t="s">
        <v>20528</v>
      </c>
      <c r="Q4572" s="1" t="s">
        <v>20529</v>
      </c>
      <c r="R4572" s="1">
        <v>4987.4059386450899</v>
      </c>
      <c r="S4572" s="1">
        <v>6056.6267171651798</v>
      </c>
      <c r="T4572" s="1">
        <v>1188.1775912426399</v>
      </c>
      <c r="U4572" s="1">
        <v>188.48509091822299</v>
      </c>
      <c r="V4572" s="1">
        <v>189.117715033775</v>
      </c>
      <c r="W4572" s="1">
        <v>3515.3230389610299</v>
      </c>
      <c r="X4572" s="1" t="s">
        <v>38068</v>
      </c>
      <c r="Y4572" s="1" t="s">
        <v>52</v>
      </c>
      <c r="Z4572" s="1" t="s">
        <v>52</v>
      </c>
      <c r="AA4572" s="1" t="s">
        <v>52</v>
      </c>
      <c r="AB4572" s="1" t="s">
        <v>52</v>
      </c>
      <c r="AC4572" s="1" t="s">
        <v>52</v>
      </c>
    </row>
    <row r="4573" spans="1:29" x14ac:dyDescent="0.45">
      <c r="A4573" s="1" t="s">
        <v>3894</v>
      </c>
      <c r="B4573" s="1" t="s">
        <v>3895</v>
      </c>
      <c r="C4573" s="1" t="s">
        <v>25</v>
      </c>
      <c r="D4573" s="1" t="s">
        <v>20527</v>
      </c>
      <c r="E4573" s="1" t="s">
        <v>116</v>
      </c>
      <c r="F4573" s="1">
        <v>14</v>
      </c>
      <c r="G4573" s="1" t="s">
        <v>3897</v>
      </c>
      <c r="H4573" s="1" t="s">
        <v>308</v>
      </c>
      <c r="I4573" s="1" t="s">
        <v>3898</v>
      </c>
      <c r="J4573" s="1">
        <v>50.06</v>
      </c>
      <c r="K4573" s="1">
        <v>1717.8206</v>
      </c>
      <c r="L4573" s="1">
        <v>1.9</v>
      </c>
      <c r="M4573" s="1">
        <v>1201</v>
      </c>
      <c r="N4573" s="1">
        <v>1214</v>
      </c>
      <c r="O4573" s="1" t="s">
        <v>52</v>
      </c>
      <c r="P4573" s="1" t="s">
        <v>3900</v>
      </c>
      <c r="Q4573" s="1" t="s">
        <v>3901</v>
      </c>
      <c r="R4573" s="1">
        <v>4987.4059386450899</v>
      </c>
      <c r="S4573" s="1">
        <v>6056.6267171651798</v>
      </c>
      <c r="T4573" s="1">
        <v>1188.1775912426399</v>
      </c>
      <c r="U4573" s="1">
        <v>188.48509091822299</v>
      </c>
      <c r="V4573" s="1">
        <v>189.117715033775</v>
      </c>
      <c r="W4573" s="1">
        <v>3515.3230389610299</v>
      </c>
      <c r="X4573" s="1" t="s">
        <v>38068</v>
      </c>
      <c r="Y4573" s="1" t="s">
        <v>52</v>
      </c>
      <c r="Z4573" s="1" t="s">
        <v>52</v>
      </c>
      <c r="AA4573" s="1" t="s">
        <v>52</v>
      </c>
      <c r="AB4573" s="1" t="s">
        <v>52</v>
      </c>
      <c r="AC4573" s="1" t="s">
        <v>52</v>
      </c>
    </row>
    <row r="4574" spans="1:29" x14ac:dyDescent="0.45">
      <c r="A4574" s="1" t="s">
        <v>3894</v>
      </c>
      <c r="B4574" s="1" t="s">
        <v>3895</v>
      </c>
      <c r="C4574" s="1" t="s">
        <v>25</v>
      </c>
      <c r="D4574" s="1" t="s">
        <v>20530</v>
      </c>
      <c r="E4574" s="1" t="s">
        <v>58</v>
      </c>
      <c r="F4574" s="1">
        <v>14</v>
      </c>
      <c r="G4574" s="1" t="s">
        <v>3897</v>
      </c>
      <c r="H4574" s="1" t="s">
        <v>308</v>
      </c>
      <c r="I4574" s="1" t="s">
        <v>3898</v>
      </c>
      <c r="J4574" s="1">
        <v>54.46</v>
      </c>
      <c r="K4574" s="1">
        <v>1637.8541</v>
      </c>
      <c r="L4574" s="1">
        <v>-14.8</v>
      </c>
      <c r="M4574" s="1">
        <v>1201</v>
      </c>
      <c r="N4574" s="1">
        <v>1214</v>
      </c>
      <c r="O4574" s="1" t="s">
        <v>20531</v>
      </c>
      <c r="P4574" s="1" t="s">
        <v>20528</v>
      </c>
      <c r="Q4574" s="1" t="s">
        <v>20529</v>
      </c>
      <c r="R4574" s="1">
        <v>181.70557738519</v>
      </c>
      <c r="S4574" s="1"/>
      <c r="T4574" s="1">
        <v>84.396880508080599</v>
      </c>
      <c r="U4574" s="1">
        <v>227.79710013366301</v>
      </c>
      <c r="V4574" s="1">
        <v>170.61015697492601</v>
      </c>
      <c r="W4574" s="1">
        <v>228.54304993534299</v>
      </c>
      <c r="X4574" s="1" t="s">
        <v>38068</v>
      </c>
      <c r="Y4574" s="1" t="s">
        <v>52</v>
      </c>
      <c r="Z4574" s="1" t="s">
        <v>52</v>
      </c>
      <c r="AA4574" s="1" t="s">
        <v>52</v>
      </c>
      <c r="AB4574" s="1" t="s">
        <v>52</v>
      </c>
      <c r="AC4574" s="1" t="s">
        <v>52</v>
      </c>
    </row>
    <row r="4575" spans="1:29" x14ac:dyDescent="0.45">
      <c r="A4575" s="1" t="s">
        <v>6347</v>
      </c>
      <c r="B4575" s="1" t="s">
        <v>6348</v>
      </c>
      <c r="C4575" s="1" t="s">
        <v>25</v>
      </c>
      <c r="D4575" s="1" t="s">
        <v>6349</v>
      </c>
      <c r="E4575" s="1" t="s">
        <v>339</v>
      </c>
      <c r="F4575" s="1">
        <v>8</v>
      </c>
      <c r="G4575" s="1" t="s">
        <v>6350</v>
      </c>
      <c r="H4575" s="1" t="s">
        <v>6351</v>
      </c>
      <c r="I4575" s="1" t="s">
        <v>6352</v>
      </c>
      <c r="J4575" s="1">
        <v>28.72</v>
      </c>
      <c r="K4575" s="1">
        <v>955.40120000000002</v>
      </c>
      <c r="L4575" s="1">
        <v>2.2000000000000002</v>
      </c>
      <c r="M4575" s="1">
        <v>36</v>
      </c>
      <c r="N4575" s="1">
        <v>43</v>
      </c>
      <c r="O4575" s="1" t="s">
        <v>670</v>
      </c>
      <c r="P4575" s="1" t="s">
        <v>4735</v>
      </c>
      <c r="Q4575" s="1" t="s">
        <v>6353</v>
      </c>
      <c r="R4575" s="1">
        <v>478.57864696945001</v>
      </c>
      <c r="S4575" s="1"/>
      <c r="T4575" s="1">
        <v>521.984227605044</v>
      </c>
      <c r="U4575" s="1">
        <v>290.62289073302497</v>
      </c>
      <c r="V4575" s="1">
        <v>267.90141341522701</v>
      </c>
      <c r="W4575" s="1">
        <v>213.878822487966</v>
      </c>
      <c r="X4575" s="1" t="s">
        <v>38068</v>
      </c>
      <c r="Y4575" s="1" t="s">
        <v>38540</v>
      </c>
      <c r="Z4575" s="1" t="s">
        <v>52</v>
      </c>
      <c r="AA4575" s="1" t="s">
        <v>52</v>
      </c>
      <c r="AB4575" s="1" t="s">
        <v>52</v>
      </c>
      <c r="AC4575" s="1" t="s">
        <v>38176</v>
      </c>
    </row>
    <row r="4576" spans="1:29" x14ac:dyDescent="0.45">
      <c r="A4576" s="1" t="s">
        <v>20532</v>
      </c>
      <c r="B4576" s="1" t="s">
        <v>20533</v>
      </c>
      <c r="C4576" s="1" t="s">
        <v>25</v>
      </c>
      <c r="D4576" s="1" t="s">
        <v>20534</v>
      </c>
      <c r="E4576" s="1" t="s">
        <v>116</v>
      </c>
      <c r="F4576" s="1">
        <v>13</v>
      </c>
      <c r="G4576" s="1" t="s">
        <v>20535</v>
      </c>
      <c r="H4576" s="1" t="s">
        <v>20536</v>
      </c>
      <c r="I4576" s="1" t="s">
        <v>20537</v>
      </c>
      <c r="J4576" s="1">
        <v>61.27</v>
      </c>
      <c r="K4576" s="1">
        <v>1611.7029</v>
      </c>
      <c r="L4576" s="1">
        <v>2.1</v>
      </c>
      <c r="M4576" s="1">
        <v>638</v>
      </c>
      <c r="N4576" s="1">
        <v>650</v>
      </c>
      <c r="O4576" s="1" t="s">
        <v>2962</v>
      </c>
      <c r="P4576" s="1" t="s">
        <v>5378</v>
      </c>
      <c r="Q4576" s="1" t="s">
        <v>20538</v>
      </c>
      <c r="R4576" s="1">
        <v>1651.46097170915</v>
      </c>
      <c r="S4576" s="1">
        <v>1519.3880518403</v>
      </c>
      <c r="T4576" s="1">
        <v>1364.88046042516</v>
      </c>
      <c r="U4576" s="1">
        <v>2606.8157591873101</v>
      </c>
      <c r="V4576" s="1">
        <v>1045.0960467683301</v>
      </c>
      <c r="W4576" s="1">
        <v>992.09972315537198</v>
      </c>
      <c r="X4576" s="1" t="s">
        <v>38068</v>
      </c>
      <c r="Y4576" s="1" t="s">
        <v>40002</v>
      </c>
      <c r="Z4576" s="1" t="s">
        <v>40003</v>
      </c>
      <c r="AA4576" s="1" t="s">
        <v>40004</v>
      </c>
      <c r="AB4576" s="1" t="s">
        <v>38072</v>
      </c>
      <c r="AC4576" s="1" t="s">
        <v>40005</v>
      </c>
    </row>
    <row r="4577" spans="1:29" x14ac:dyDescent="0.45">
      <c r="A4577" s="1" t="s">
        <v>20539</v>
      </c>
      <c r="B4577" s="1" t="s">
        <v>20540</v>
      </c>
      <c r="C4577" s="1" t="s">
        <v>25</v>
      </c>
      <c r="D4577" s="1" t="s">
        <v>20541</v>
      </c>
      <c r="E4577" s="1" t="s">
        <v>252</v>
      </c>
      <c r="F4577" s="1">
        <v>13</v>
      </c>
      <c r="G4577" s="1" t="s">
        <v>20542</v>
      </c>
      <c r="H4577" s="1" t="s">
        <v>4619</v>
      </c>
      <c r="I4577" s="1" t="s">
        <v>20543</v>
      </c>
      <c r="J4577" s="1">
        <v>46.04</v>
      </c>
      <c r="K4577" s="1">
        <v>1613.6458</v>
      </c>
      <c r="L4577" s="1">
        <v>-1</v>
      </c>
      <c r="M4577" s="1">
        <v>1041</v>
      </c>
      <c r="N4577" s="1">
        <v>1053</v>
      </c>
      <c r="O4577" s="1" t="s">
        <v>52</v>
      </c>
      <c r="P4577" s="1" t="s">
        <v>20544</v>
      </c>
      <c r="Q4577" s="1" t="s">
        <v>20545</v>
      </c>
      <c r="R4577" s="1">
        <v>1771.43479856217</v>
      </c>
      <c r="S4577" s="1">
        <v>4439.5588930000104</v>
      </c>
      <c r="T4577" s="1">
        <v>3137.6155807227101</v>
      </c>
      <c r="U4577" s="1">
        <v>4601.9777272671099</v>
      </c>
      <c r="V4577" s="1">
        <v>1974.1150053139299</v>
      </c>
      <c r="W4577" s="1">
        <v>1335.27210144746</v>
      </c>
      <c r="X4577" s="1" t="s">
        <v>38068</v>
      </c>
      <c r="Y4577" s="1" t="s">
        <v>38257</v>
      </c>
      <c r="Z4577" s="1" t="s">
        <v>52</v>
      </c>
      <c r="AA4577" s="1" t="s">
        <v>52</v>
      </c>
      <c r="AB4577" s="1" t="s">
        <v>52</v>
      </c>
      <c r="AC4577" s="1" t="s">
        <v>52</v>
      </c>
    </row>
    <row r="4578" spans="1:29" x14ac:dyDescent="0.45">
      <c r="A4578" s="1" t="s">
        <v>2283</v>
      </c>
      <c r="B4578" s="1" t="s">
        <v>2284</v>
      </c>
      <c r="C4578" s="1" t="s">
        <v>25</v>
      </c>
      <c r="D4578" s="1" t="s">
        <v>20546</v>
      </c>
      <c r="E4578" s="1" t="s">
        <v>460</v>
      </c>
      <c r="F4578" s="1">
        <v>15</v>
      </c>
      <c r="G4578" s="1" t="s">
        <v>2286</v>
      </c>
      <c r="H4578" s="1" t="s">
        <v>2287</v>
      </c>
      <c r="I4578" s="1" t="s">
        <v>2288</v>
      </c>
      <c r="J4578" s="1">
        <v>60.85</v>
      </c>
      <c r="K4578" s="1">
        <v>1648.8324</v>
      </c>
      <c r="L4578" s="1">
        <v>-7.4</v>
      </c>
      <c r="M4578" s="1">
        <v>308</v>
      </c>
      <c r="N4578" s="1">
        <v>322</v>
      </c>
      <c r="O4578" s="1" t="s">
        <v>585</v>
      </c>
      <c r="P4578" s="1" t="s">
        <v>310</v>
      </c>
      <c r="Q4578" s="1" t="s">
        <v>20547</v>
      </c>
      <c r="R4578" s="1">
        <v>56.772624854396803</v>
      </c>
      <c r="S4578" s="1">
        <v>1321.0920129531801</v>
      </c>
      <c r="T4578" s="1">
        <v>591.47787234116697</v>
      </c>
      <c r="U4578" s="1">
        <v>1539.58812866516</v>
      </c>
      <c r="V4578" s="1">
        <v>380.42812429934298</v>
      </c>
      <c r="W4578" s="1">
        <v>309.510024521562</v>
      </c>
      <c r="X4578" s="1" t="s">
        <v>38068</v>
      </c>
      <c r="Y4578" s="1" t="s">
        <v>38175</v>
      </c>
      <c r="Z4578" s="1" t="s">
        <v>52</v>
      </c>
      <c r="AA4578" s="1" t="s">
        <v>52</v>
      </c>
      <c r="AB4578" s="1" t="s">
        <v>52</v>
      </c>
      <c r="AC4578" s="1" t="s">
        <v>39112</v>
      </c>
    </row>
    <row r="4579" spans="1:29" x14ac:dyDescent="0.45">
      <c r="A4579" s="1" t="s">
        <v>2283</v>
      </c>
      <c r="B4579" s="1" t="s">
        <v>2284</v>
      </c>
      <c r="C4579" s="1" t="s">
        <v>25</v>
      </c>
      <c r="D4579" s="1" t="s">
        <v>20548</v>
      </c>
      <c r="E4579" s="1" t="s">
        <v>182</v>
      </c>
      <c r="F4579" s="1">
        <v>15</v>
      </c>
      <c r="G4579" s="1" t="s">
        <v>2286</v>
      </c>
      <c r="H4579" s="1" t="s">
        <v>2287</v>
      </c>
      <c r="I4579" s="1" t="s">
        <v>2288</v>
      </c>
      <c r="J4579" s="1">
        <v>66.489999999999995</v>
      </c>
      <c r="K4579" s="1">
        <v>1648.8324</v>
      </c>
      <c r="L4579" s="1">
        <v>-1.7</v>
      </c>
      <c r="M4579" s="1">
        <v>308</v>
      </c>
      <c r="N4579" s="1">
        <v>322</v>
      </c>
      <c r="O4579" s="1" t="s">
        <v>564</v>
      </c>
      <c r="P4579" s="1" t="s">
        <v>177</v>
      </c>
      <c r="Q4579" s="1" t="s">
        <v>20549</v>
      </c>
      <c r="R4579" s="1">
        <v>56.772624854396803</v>
      </c>
      <c r="S4579" s="1">
        <v>1985.4954683686799</v>
      </c>
      <c r="T4579" s="1">
        <v>591.47787234116697</v>
      </c>
      <c r="U4579" s="1">
        <v>1539.58812866516</v>
      </c>
      <c r="V4579" s="1">
        <v>380.42812429934298</v>
      </c>
      <c r="W4579" s="1">
        <v>511.153995337911</v>
      </c>
      <c r="X4579" s="1" t="s">
        <v>38068</v>
      </c>
      <c r="Y4579" s="1" t="s">
        <v>38175</v>
      </c>
      <c r="Z4579" s="1" t="s">
        <v>52</v>
      </c>
      <c r="AA4579" s="1" t="s">
        <v>52</v>
      </c>
      <c r="AB4579" s="1" t="s">
        <v>52</v>
      </c>
      <c r="AC4579" s="1" t="s">
        <v>39112</v>
      </c>
    </row>
    <row r="4580" spans="1:29" x14ac:dyDescent="0.45">
      <c r="A4580" s="1" t="s">
        <v>342</v>
      </c>
      <c r="B4580" s="1" t="s">
        <v>17896</v>
      </c>
      <c r="C4580" s="1" t="s">
        <v>25</v>
      </c>
      <c r="D4580" s="1" t="s">
        <v>20550</v>
      </c>
      <c r="E4580" s="1" t="s">
        <v>58</v>
      </c>
      <c r="F4580" s="1">
        <v>16</v>
      </c>
      <c r="G4580" s="1" t="s">
        <v>345</v>
      </c>
      <c r="H4580" s="1" t="s">
        <v>346</v>
      </c>
      <c r="I4580" s="1" t="s">
        <v>347</v>
      </c>
      <c r="J4580" s="1">
        <v>54.94</v>
      </c>
      <c r="K4580" s="1">
        <v>1908.9081000000001</v>
      </c>
      <c r="L4580" s="1">
        <v>2.7</v>
      </c>
      <c r="M4580" s="1">
        <v>115</v>
      </c>
      <c r="N4580" s="1">
        <v>130</v>
      </c>
      <c r="O4580" s="1" t="s">
        <v>20551</v>
      </c>
      <c r="P4580" s="1" t="s">
        <v>3038</v>
      </c>
      <c r="Q4580" s="1" t="s">
        <v>20552</v>
      </c>
      <c r="R4580" s="1">
        <v>354.37267283986699</v>
      </c>
      <c r="S4580" s="1">
        <v>453.37467259473601</v>
      </c>
      <c r="T4580" s="1">
        <v>338.57229821457599</v>
      </c>
      <c r="U4580" s="1">
        <v>119.078406928937</v>
      </c>
      <c r="V4580" s="1">
        <v>561.98303999509301</v>
      </c>
      <c r="W4580" s="1">
        <v>80.501296568851203</v>
      </c>
      <c r="X4580" s="1" t="s">
        <v>38068</v>
      </c>
      <c r="Y4580" s="1" t="s">
        <v>52</v>
      </c>
      <c r="Z4580" s="1" t="s">
        <v>52</v>
      </c>
      <c r="AA4580" s="1" t="s">
        <v>52</v>
      </c>
      <c r="AB4580" s="1" t="s">
        <v>52</v>
      </c>
      <c r="AC4580" s="1" t="s">
        <v>38074</v>
      </c>
    </row>
    <row r="4581" spans="1:29" x14ac:dyDescent="0.45">
      <c r="A4581" s="1" t="s">
        <v>394</v>
      </c>
      <c r="B4581" s="1" t="s">
        <v>395</v>
      </c>
      <c r="C4581" s="1" t="s">
        <v>47</v>
      </c>
      <c r="D4581" s="1" t="s">
        <v>20553</v>
      </c>
      <c r="E4581" s="1" t="s">
        <v>58</v>
      </c>
      <c r="F4581" s="1">
        <v>15</v>
      </c>
      <c r="G4581" s="1" t="s">
        <v>397</v>
      </c>
      <c r="H4581" s="1" t="s">
        <v>398</v>
      </c>
      <c r="I4581" s="1" t="s">
        <v>399</v>
      </c>
      <c r="J4581" s="1">
        <v>58.41</v>
      </c>
      <c r="K4581" s="1">
        <v>1948.8108</v>
      </c>
      <c r="L4581" s="1">
        <v>6.4</v>
      </c>
      <c r="M4581" s="1">
        <v>1065</v>
      </c>
      <c r="N4581" s="1">
        <v>1079</v>
      </c>
      <c r="O4581" s="1" t="s">
        <v>20554</v>
      </c>
      <c r="P4581" s="1" t="s">
        <v>20555</v>
      </c>
      <c r="Q4581" s="1" t="s">
        <v>20556</v>
      </c>
      <c r="R4581" s="1">
        <v>4296.3601463842297</v>
      </c>
      <c r="S4581" s="1">
        <v>7315.8384654030397</v>
      </c>
      <c r="T4581" s="1">
        <v>2158.1117089392201</v>
      </c>
      <c r="U4581" s="1">
        <v>4861.4511985698</v>
      </c>
      <c r="V4581" s="1">
        <v>3561.7285757229902</v>
      </c>
      <c r="W4581" s="1">
        <v>5211.8180153186604</v>
      </c>
      <c r="X4581" s="1" t="s">
        <v>38068</v>
      </c>
      <c r="Y4581" s="1" t="s">
        <v>52</v>
      </c>
      <c r="Z4581" s="1" t="s">
        <v>52</v>
      </c>
      <c r="AA4581" s="1" t="s">
        <v>52</v>
      </c>
      <c r="AB4581" s="1" t="s">
        <v>52</v>
      </c>
      <c r="AC4581" s="1" t="s">
        <v>52</v>
      </c>
    </row>
    <row r="4582" spans="1:29" x14ac:dyDescent="0.45">
      <c r="A4582" s="1" t="s">
        <v>394</v>
      </c>
      <c r="B4582" s="1" t="s">
        <v>395</v>
      </c>
      <c r="C4582" s="1" t="s">
        <v>25</v>
      </c>
      <c r="D4582" s="1" t="s">
        <v>20553</v>
      </c>
      <c r="E4582" s="1" t="s">
        <v>116</v>
      </c>
      <c r="F4582" s="1">
        <v>15</v>
      </c>
      <c r="G4582" s="1" t="s">
        <v>397</v>
      </c>
      <c r="H4582" s="1" t="s">
        <v>398</v>
      </c>
      <c r="I4582" s="1" t="s">
        <v>399</v>
      </c>
      <c r="J4582" s="1">
        <v>58.41</v>
      </c>
      <c r="K4582" s="1">
        <v>1948.8108</v>
      </c>
      <c r="L4582" s="1">
        <v>6.4</v>
      </c>
      <c r="M4582" s="1">
        <v>1065</v>
      </c>
      <c r="N4582" s="1">
        <v>1079</v>
      </c>
      <c r="O4582" s="1" t="s">
        <v>20554</v>
      </c>
      <c r="P4582" s="1" t="s">
        <v>20557</v>
      </c>
      <c r="Q4582" s="1" t="s">
        <v>20558</v>
      </c>
      <c r="R4582" s="1">
        <v>4296.3601463842297</v>
      </c>
      <c r="S4582" s="1">
        <v>7315.8384654030397</v>
      </c>
      <c r="T4582" s="1">
        <v>2158.1117089392201</v>
      </c>
      <c r="U4582" s="1">
        <v>4861.4511985698</v>
      </c>
      <c r="V4582" s="1">
        <v>3561.7285757229902</v>
      </c>
      <c r="W4582" s="1">
        <v>5211.8180153186604</v>
      </c>
      <c r="X4582" s="1" t="s">
        <v>38068</v>
      </c>
      <c r="Y4582" s="1" t="s">
        <v>52</v>
      </c>
      <c r="Z4582" s="1" t="s">
        <v>52</v>
      </c>
      <c r="AA4582" s="1" t="s">
        <v>52</v>
      </c>
      <c r="AB4582" s="1" t="s">
        <v>52</v>
      </c>
      <c r="AC4582" s="1" t="s">
        <v>52</v>
      </c>
    </row>
    <row r="4583" spans="1:29" x14ac:dyDescent="0.45">
      <c r="A4583" s="1" t="s">
        <v>394</v>
      </c>
      <c r="B4583" s="1" t="s">
        <v>395</v>
      </c>
      <c r="C4583" s="1" t="s">
        <v>47</v>
      </c>
      <c r="D4583" s="1" t="s">
        <v>20559</v>
      </c>
      <c r="E4583" s="1" t="s">
        <v>58</v>
      </c>
      <c r="F4583" s="1">
        <v>15</v>
      </c>
      <c r="G4583" s="1" t="s">
        <v>397</v>
      </c>
      <c r="H4583" s="1" t="s">
        <v>398</v>
      </c>
      <c r="I4583" s="1" t="s">
        <v>399</v>
      </c>
      <c r="J4583" s="1">
        <v>26.08</v>
      </c>
      <c r="K4583" s="1">
        <v>1868.8444999999999</v>
      </c>
      <c r="L4583" s="1">
        <v>5</v>
      </c>
      <c r="M4583" s="1">
        <v>1065</v>
      </c>
      <c r="N4583" s="1">
        <v>1079</v>
      </c>
      <c r="O4583" s="1" t="s">
        <v>166</v>
      </c>
      <c r="P4583" s="1" t="s">
        <v>20555</v>
      </c>
      <c r="Q4583" s="1" t="s">
        <v>20556</v>
      </c>
      <c r="R4583" s="1">
        <v>609.36865110190297</v>
      </c>
      <c r="S4583" s="1">
        <v>487.77773784964</v>
      </c>
      <c r="T4583" s="1">
        <v>109.802107855176</v>
      </c>
      <c r="U4583" s="1">
        <v>504.61935451956703</v>
      </c>
      <c r="V4583" s="1">
        <v>229.43084345904799</v>
      </c>
      <c r="W4583" s="1">
        <v>1049.6213058506901</v>
      </c>
      <c r="X4583" s="1" t="s">
        <v>38068</v>
      </c>
      <c r="Y4583" s="1" t="s">
        <v>52</v>
      </c>
      <c r="Z4583" s="1" t="s">
        <v>52</v>
      </c>
      <c r="AA4583" s="1" t="s">
        <v>52</v>
      </c>
      <c r="AB4583" s="1" t="s">
        <v>52</v>
      </c>
      <c r="AC4583" s="1" t="s">
        <v>52</v>
      </c>
    </row>
    <row r="4584" spans="1:29" x14ac:dyDescent="0.45">
      <c r="A4584" s="1" t="s">
        <v>394</v>
      </c>
      <c r="B4584" s="1" t="s">
        <v>395</v>
      </c>
      <c r="C4584" s="1" t="s">
        <v>25</v>
      </c>
      <c r="D4584" s="1" t="s">
        <v>20560</v>
      </c>
      <c r="E4584" s="1" t="s">
        <v>116</v>
      </c>
      <c r="F4584" s="1">
        <v>15</v>
      </c>
      <c r="G4584" s="1" t="s">
        <v>397</v>
      </c>
      <c r="H4584" s="1" t="s">
        <v>398</v>
      </c>
      <c r="I4584" s="1" t="s">
        <v>399</v>
      </c>
      <c r="J4584" s="1">
        <v>59.1</v>
      </c>
      <c r="K4584" s="1">
        <v>1868.8444999999999</v>
      </c>
      <c r="L4584" s="1">
        <v>2.2000000000000002</v>
      </c>
      <c r="M4584" s="1">
        <v>1065</v>
      </c>
      <c r="N4584" s="1">
        <v>1079</v>
      </c>
      <c r="O4584" s="1" t="s">
        <v>20561</v>
      </c>
      <c r="P4584" s="1" t="s">
        <v>20557</v>
      </c>
      <c r="Q4584" s="1" t="s">
        <v>20558</v>
      </c>
      <c r="R4584" s="1">
        <v>609.36865110190297</v>
      </c>
      <c r="S4584" s="1">
        <v>487.77773784964</v>
      </c>
      <c r="T4584" s="1">
        <v>858.69779346970495</v>
      </c>
      <c r="U4584" s="1">
        <v>504.61935451956703</v>
      </c>
      <c r="V4584" s="1">
        <v>3291.9976502716499</v>
      </c>
      <c r="W4584" s="1">
        <v>1049.6213058506901</v>
      </c>
      <c r="X4584" s="1" t="s">
        <v>38068</v>
      </c>
      <c r="Y4584" s="1" t="s">
        <v>52</v>
      </c>
      <c r="Z4584" s="1" t="s">
        <v>52</v>
      </c>
      <c r="AA4584" s="1" t="s">
        <v>52</v>
      </c>
      <c r="AB4584" s="1" t="s">
        <v>52</v>
      </c>
      <c r="AC4584" s="1" t="s">
        <v>52</v>
      </c>
    </row>
    <row r="4585" spans="1:29" x14ac:dyDescent="0.45">
      <c r="A4585" s="1" t="s">
        <v>19686</v>
      </c>
      <c r="B4585" s="1" t="s">
        <v>19687</v>
      </c>
      <c r="C4585" s="1" t="s">
        <v>25</v>
      </c>
      <c r="D4585" s="1" t="s">
        <v>20562</v>
      </c>
      <c r="E4585" s="1" t="s">
        <v>339</v>
      </c>
      <c r="F4585" s="1">
        <v>9</v>
      </c>
      <c r="G4585" s="1" t="s">
        <v>19689</v>
      </c>
      <c r="H4585" s="1" t="s">
        <v>19690</v>
      </c>
      <c r="I4585" s="1" t="s">
        <v>19691</v>
      </c>
      <c r="J4585" s="1">
        <v>35.31</v>
      </c>
      <c r="K4585" s="1">
        <v>1147.4039</v>
      </c>
      <c r="L4585" s="1">
        <v>-4.5</v>
      </c>
      <c r="M4585" s="1">
        <v>513</v>
      </c>
      <c r="N4585" s="1">
        <v>521</v>
      </c>
      <c r="O4585" s="1" t="s">
        <v>20563</v>
      </c>
      <c r="P4585" s="1" t="s">
        <v>20564</v>
      </c>
      <c r="Q4585" s="1" t="s">
        <v>20565</v>
      </c>
      <c r="R4585" s="1">
        <v>364.444346003264</v>
      </c>
      <c r="S4585" s="1"/>
      <c r="T4585" s="1">
        <v>219.03110418271299</v>
      </c>
      <c r="U4585" s="1">
        <v>123.566570088988</v>
      </c>
      <c r="V4585" s="1">
        <v>100.44934926205801</v>
      </c>
      <c r="W4585" s="1">
        <v>288.69873959904299</v>
      </c>
      <c r="X4585" s="1" t="s">
        <v>38068</v>
      </c>
      <c r="Y4585" s="1" t="s">
        <v>39047</v>
      </c>
      <c r="Z4585" s="1" t="s">
        <v>52</v>
      </c>
      <c r="AA4585" s="1" t="s">
        <v>52</v>
      </c>
      <c r="AB4585" s="1" t="s">
        <v>52</v>
      </c>
      <c r="AC4585" s="1" t="s">
        <v>39878</v>
      </c>
    </row>
    <row r="4586" spans="1:29" x14ac:dyDescent="0.45">
      <c r="A4586" s="1" t="s">
        <v>20566</v>
      </c>
      <c r="B4586" s="1" t="s">
        <v>20567</v>
      </c>
      <c r="C4586" s="1" t="s">
        <v>25</v>
      </c>
      <c r="D4586" s="1" t="s">
        <v>20568</v>
      </c>
      <c r="E4586" s="1" t="s">
        <v>339</v>
      </c>
      <c r="F4586" s="1">
        <v>19</v>
      </c>
      <c r="G4586" s="1" t="s">
        <v>20569</v>
      </c>
      <c r="H4586" s="1" t="s">
        <v>20570</v>
      </c>
      <c r="I4586" s="1" t="s">
        <v>20571</v>
      </c>
      <c r="J4586" s="1">
        <v>40.619999999999997</v>
      </c>
      <c r="K4586" s="1">
        <v>1931.7299</v>
      </c>
      <c r="L4586" s="1">
        <v>1</v>
      </c>
      <c r="M4586" s="1">
        <v>13</v>
      </c>
      <c r="N4586" s="1">
        <v>31</v>
      </c>
      <c r="O4586" s="1" t="s">
        <v>20572</v>
      </c>
      <c r="P4586" s="1" t="s">
        <v>637</v>
      </c>
      <c r="Q4586" s="1" t="s">
        <v>20573</v>
      </c>
      <c r="R4586" s="1">
        <v>631.27781768585805</v>
      </c>
      <c r="S4586" s="1">
        <v>85.016676483989599</v>
      </c>
      <c r="T4586" s="1">
        <v>302.29578402136502</v>
      </c>
      <c r="U4586" s="1">
        <v>932.199259038077</v>
      </c>
      <c r="V4586" s="1">
        <v>383.89198808260602</v>
      </c>
      <c r="W4586" s="1">
        <v>428.98432945040997</v>
      </c>
      <c r="X4586" s="1" t="s">
        <v>38068</v>
      </c>
      <c r="Y4586" s="1" t="s">
        <v>52</v>
      </c>
      <c r="Z4586" s="1" t="s">
        <v>52</v>
      </c>
      <c r="AA4586" s="1" t="s">
        <v>52</v>
      </c>
      <c r="AB4586" s="1" t="s">
        <v>52</v>
      </c>
      <c r="AC4586" s="1" t="s">
        <v>52</v>
      </c>
    </row>
    <row r="4587" spans="1:29" x14ac:dyDescent="0.45">
      <c r="A4587" s="1" t="s">
        <v>20566</v>
      </c>
      <c r="B4587" s="1" t="s">
        <v>20567</v>
      </c>
      <c r="C4587" s="1" t="s">
        <v>25</v>
      </c>
      <c r="D4587" s="1" t="s">
        <v>20568</v>
      </c>
      <c r="E4587" s="1" t="s">
        <v>92</v>
      </c>
      <c r="F4587" s="1">
        <v>19</v>
      </c>
      <c r="G4587" s="1" t="s">
        <v>20569</v>
      </c>
      <c r="H4587" s="1" t="s">
        <v>20570</v>
      </c>
      <c r="I4587" s="1" t="s">
        <v>20571</v>
      </c>
      <c r="J4587" s="1">
        <v>40.619999999999997</v>
      </c>
      <c r="K4587" s="1">
        <v>1931.7299</v>
      </c>
      <c r="L4587" s="1">
        <v>1</v>
      </c>
      <c r="M4587" s="1">
        <v>13</v>
      </c>
      <c r="N4587" s="1">
        <v>31</v>
      </c>
      <c r="O4587" s="1" t="s">
        <v>20572</v>
      </c>
      <c r="P4587" s="1" t="s">
        <v>5355</v>
      </c>
      <c r="Q4587" s="1" t="s">
        <v>20574</v>
      </c>
      <c r="R4587" s="1">
        <v>631.27781768585805</v>
      </c>
      <c r="S4587" s="1">
        <v>85.016676483989599</v>
      </c>
      <c r="T4587" s="1">
        <v>302.29578402136502</v>
      </c>
      <c r="U4587" s="1">
        <v>932.199259038077</v>
      </c>
      <c r="V4587" s="1">
        <v>383.89198808260602</v>
      </c>
      <c r="W4587" s="1">
        <v>428.98432945040997</v>
      </c>
      <c r="X4587" s="1" t="s">
        <v>38068</v>
      </c>
      <c r="Y4587" s="1" t="s">
        <v>52</v>
      </c>
      <c r="Z4587" s="1" t="s">
        <v>52</v>
      </c>
      <c r="AA4587" s="1" t="s">
        <v>52</v>
      </c>
      <c r="AB4587" s="1" t="s">
        <v>52</v>
      </c>
      <c r="AC4587" s="1" t="s">
        <v>52</v>
      </c>
    </row>
    <row r="4588" spans="1:29" x14ac:dyDescent="0.45">
      <c r="A4588" s="1" t="s">
        <v>20566</v>
      </c>
      <c r="B4588" s="1" t="s">
        <v>20567</v>
      </c>
      <c r="C4588" s="1" t="s">
        <v>25</v>
      </c>
      <c r="D4588" s="1" t="s">
        <v>20575</v>
      </c>
      <c r="E4588" s="1" t="s">
        <v>92</v>
      </c>
      <c r="F4588" s="1">
        <v>19</v>
      </c>
      <c r="G4588" s="1" t="s">
        <v>20569</v>
      </c>
      <c r="H4588" s="1" t="s">
        <v>20570</v>
      </c>
      <c r="I4588" s="1" t="s">
        <v>20571</v>
      </c>
      <c r="J4588" s="1">
        <v>71.209999999999994</v>
      </c>
      <c r="K4588" s="1">
        <v>1851.7635</v>
      </c>
      <c r="L4588" s="1">
        <v>-2</v>
      </c>
      <c r="M4588" s="1">
        <v>13</v>
      </c>
      <c r="N4588" s="1">
        <v>31</v>
      </c>
      <c r="O4588" s="1" t="s">
        <v>20576</v>
      </c>
      <c r="P4588" s="1" t="s">
        <v>5355</v>
      </c>
      <c r="Q4588" s="1" t="s">
        <v>20574</v>
      </c>
      <c r="R4588" s="1">
        <v>31435.692653986</v>
      </c>
      <c r="S4588" s="1">
        <v>35940.789096161599</v>
      </c>
      <c r="T4588" s="1">
        <v>42402.45559636</v>
      </c>
      <c r="U4588" s="1">
        <v>32299.665503029999</v>
      </c>
      <c r="V4588" s="1">
        <v>36904.592987406701</v>
      </c>
      <c r="W4588" s="1">
        <v>33316.621270150303</v>
      </c>
      <c r="X4588" s="1" t="s">
        <v>38068</v>
      </c>
      <c r="Y4588" s="1" t="s">
        <v>52</v>
      </c>
      <c r="Z4588" s="1" t="s">
        <v>52</v>
      </c>
      <c r="AA4588" s="1" t="s">
        <v>52</v>
      </c>
      <c r="AB4588" s="1" t="s">
        <v>52</v>
      </c>
      <c r="AC4588" s="1" t="s">
        <v>52</v>
      </c>
    </row>
    <row r="4589" spans="1:29" x14ac:dyDescent="0.45">
      <c r="A4589" s="1" t="s">
        <v>5085</v>
      </c>
      <c r="B4589" s="1" t="s">
        <v>5086</v>
      </c>
      <c r="C4589" s="1" t="s">
        <v>25</v>
      </c>
      <c r="D4589" s="1" t="s">
        <v>20577</v>
      </c>
      <c r="E4589" s="1" t="s">
        <v>339</v>
      </c>
      <c r="F4589" s="1">
        <v>31</v>
      </c>
      <c r="G4589" s="1" t="s">
        <v>5088</v>
      </c>
      <c r="H4589" s="1" t="s">
        <v>5089</v>
      </c>
      <c r="I4589" s="1" t="s">
        <v>5090</v>
      </c>
      <c r="J4589" s="1">
        <v>42.27</v>
      </c>
      <c r="K4589" s="1">
        <v>3421.4994999999999</v>
      </c>
      <c r="L4589" s="1">
        <v>-6</v>
      </c>
      <c r="M4589" s="1">
        <v>206</v>
      </c>
      <c r="N4589" s="1">
        <v>236</v>
      </c>
      <c r="O4589" s="1" t="s">
        <v>20578</v>
      </c>
      <c r="P4589" s="1" t="s">
        <v>365</v>
      </c>
      <c r="Q4589" s="1" t="s">
        <v>20579</v>
      </c>
      <c r="R4589" s="1">
        <v>247.91112648800899</v>
      </c>
      <c r="S4589" s="1">
        <v>837.45802958756406</v>
      </c>
      <c r="T4589" s="1">
        <v>1015.71684334955</v>
      </c>
      <c r="U4589" s="1"/>
      <c r="V4589" s="1">
        <v>1038.9785419990701</v>
      </c>
      <c r="W4589" s="1">
        <v>576.320950655552</v>
      </c>
      <c r="X4589" s="1" t="s">
        <v>38068</v>
      </c>
      <c r="Y4589" s="1" t="s">
        <v>52</v>
      </c>
      <c r="Z4589" s="1" t="s">
        <v>52</v>
      </c>
      <c r="AA4589" s="1" t="s">
        <v>52</v>
      </c>
      <c r="AB4589" s="1" t="s">
        <v>52</v>
      </c>
      <c r="AC4589" s="1" t="s">
        <v>39606</v>
      </c>
    </row>
    <row r="4590" spans="1:29" x14ac:dyDescent="0.45">
      <c r="A4590" s="1" t="s">
        <v>5085</v>
      </c>
      <c r="B4590" s="1" t="s">
        <v>5086</v>
      </c>
      <c r="C4590" s="1" t="s">
        <v>25</v>
      </c>
      <c r="D4590" s="1" t="s">
        <v>20580</v>
      </c>
      <c r="E4590" s="1" t="s">
        <v>1001</v>
      </c>
      <c r="F4590" s="1">
        <v>31</v>
      </c>
      <c r="G4590" s="1" t="s">
        <v>5088</v>
      </c>
      <c r="H4590" s="1" t="s">
        <v>5089</v>
      </c>
      <c r="I4590" s="1" t="s">
        <v>5090</v>
      </c>
      <c r="J4590" s="1">
        <v>28.97</v>
      </c>
      <c r="K4590" s="1">
        <v>3421.4994999999999</v>
      </c>
      <c r="L4590" s="1">
        <v>0.2</v>
      </c>
      <c r="M4590" s="1">
        <v>206</v>
      </c>
      <c r="N4590" s="1">
        <v>236</v>
      </c>
      <c r="O4590" s="1" t="s">
        <v>8092</v>
      </c>
      <c r="P4590" s="1" t="s">
        <v>5170</v>
      </c>
      <c r="Q4590" s="1" t="s">
        <v>20581</v>
      </c>
      <c r="R4590" s="1">
        <v>247.91112648800899</v>
      </c>
      <c r="S4590" s="1">
        <v>627.180154895378</v>
      </c>
      <c r="T4590" s="1">
        <v>696.96916473342503</v>
      </c>
      <c r="U4590" s="1"/>
      <c r="V4590" s="1">
        <v>1038.9785419990701</v>
      </c>
      <c r="W4590" s="1">
        <v>576.320950655552</v>
      </c>
      <c r="X4590" s="1" t="s">
        <v>38068</v>
      </c>
      <c r="Y4590" s="1" t="s">
        <v>52</v>
      </c>
      <c r="Z4590" s="1" t="s">
        <v>52</v>
      </c>
      <c r="AA4590" s="1" t="s">
        <v>52</v>
      </c>
      <c r="AB4590" s="1" t="s">
        <v>52</v>
      </c>
      <c r="AC4590" s="1" t="s">
        <v>39606</v>
      </c>
    </row>
    <row r="4591" spans="1:29" x14ac:dyDescent="0.45">
      <c r="A4591" s="1" t="s">
        <v>3606</v>
      </c>
      <c r="B4591" s="1" t="s">
        <v>3607</v>
      </c>
      <c r="C4591" s="1" t="s">
        <v>25</v>
      </c>
      <c r="D4591" s="1" t="s">
        <v>20582</v>
      </c>
      <c r="E4591" s="1" t="s">
        <v>92</v>
      </c>
      <c r="F4591" s="1">
        <v>17</v>
      </c>
      <c r="G4591" s="1" t="s">
        <v>3609</v>
      </c>
      <c r="H4591" s="1" t="s">
        <v>1427</v>
      </c>
      <c r="I4591" s="1" t="s">
        <v>3610</v>
      </c>
      <c r="J4591" s="1">
        <v>67.67</v>
      </c>
      <c r="K4591" s="1">
        <v>1956.8466000000001</v>
      </c>
      <c r="L4591" s="1">
        <v>1.6</v>
      </c>
      <c r="M4591" s="1">
        <v>10</v>
      </c>
      <c r="N4591" s="1">
        <v>26</v>
      </c>
      <c r="O4591" s="1" t="s">
        <v>20583</v>
      </c>
      <c r="P4591" s="1" t="s">
        <v>1654</v>
      </c>
      <c r="Q4591" s="1" t="s">
        <v>20584</v>
      </c>
      <c r="R4591" s="1">
        <v>5273.7579992076498</v>
      </c>
      <c r="S4591" s="1">
        <v>5116.5825424178402</v>
      </c>
      <c r="T4591" s="1">
        <v>5267.38369011758</v>
      </c>
      <c r="U4591" s="1">
        <v>6399.1166235883702</v>
      </c>
      <c r="V4591" s="1">
        <v>576.33968636190798</v>
      </c>
      <c r="W4591" s="1">
        <v>2494.5359216209299</v>
      </c>
      <c r="X4591" s="1" t="s">
        <v>38068</v>
      </c>
      <c r="Y4591" s="1" t="s">
        <v>52</v>
      </c>
      <c r="Z4591" s="1" t="s">
        <v>52</v>
      </c>
      <c r="AA4591" s="1" t="s">
        <v>52</v>
      </c>
      <c r="AB4591" s="1" t="s">
        <v>52</v>
      </c>
      <c r="AC4591" s="1" t="s">
        <v>52</v>
      </c>
    </row>
    <row r="4592" spans="1:29" x14ac:dyDescent="0.45">
      <c r="A4592" s="1" t="s">
        <v>3606</v>
      </c>
      <c r="B4592" s="1" t="s">
        <v>3607</v>
      </c>
      <c r="C4592" s="1" t="s">
        <v>25</v>
      </c>
      <c r="D4592" s="1" t="s">
        <v>20585</v>
      </c>
      <c r="E4592" s="1" t="s">
        <v>38</v>
      </c>
      <c r="F4592" s="1">
        <v>23</v>
      </c>
      <c r="G4592" s="1" t="s">
        <v>3609</v>
      </c>
      <c r="H4592" s="1" t="s">
        <v>1427</v>
      </c>
      <c r="I4592" s="1" t="s">
        <v>3610</v>
      </c>
      <c r="J4592" s="1">
        <v>39.79</v>
      </c>
      <c r="K4592" s="1">
        <v>2643.1813999999999</v>
      </c>
      <c r="L4592" s="1">
        <v>3</v>
      </c>
      <c r="M4592" s="1">
        <v>10</v>
      </c>
      <c r="N4592" s="1">
        <v>32</v>
      </c>
      <c r="O4592" s="1" t="s">
        <v>20586</v>
      </c>
      <c r="P4592" s="1" t="s">
        <v>5355</v>
      </c>
      <c r="Q4592" s="1" t="s">
        <v>20587</v>
      </c>
      <c r="R4592" s="1">
        <v>325.234243844422</v>
      </c>
      <c r="S4592" s="1">
        <v>115.613539993244</v>
      </c>
      <c r="T4592" s="1">
        <v>284.20037225216203</v>
      </c>
      <c r="U4592" s="1">
        <v>880.35818603557402</v>
      </c>
      <c r="V4592" s="1">
        <v>378.53110439618598</v>
      </c>
      <c r="W4592" s="1">
        <v>383.61704639806101</v>
      </c>
      <c r="X4592" s="1" t="s">
        <v>38068</v>
      </c>
      <c r="Y4592" s="1" t="s">
        <v>52</v>
      </c>
      <c r="Z4592" s="1" t="s">
        <v>52</v>
      </c>
      <c r="AA4592" s="1" t="s">
        <v>52</v>
      </c>
      <c r="AB4592" s="1" t="s">
        <v>52</v>
      </c>
      <c r="AC4592" s="1" t="s">
        <v>52</v>
      </c>
    </row>
    <row r="4593" spans="1:29" x14ac:dyDescent="0.45">
      <c r="A4593" s="1" t="s">
        <v>6631</v>
      </c>
      <c r="B4593" s="1" t="s">
        <v>6632</v>
      </c>
      <c r="C4593" s="1" t="s">
        <v>25</v>
      </c>
      <c r="D4593" s="1" t="s">
        <v>20588</v>
      </c>
      <c r="E4593" s="1" t="s">
        <v>27</v>
      </c>
      <c r="F4593" s="1">
        <v>12</v>
      </c>
      <c r="G4593" s="1" t="s">
        <v>6634</v>
      </c>
      <c r="H4593" s="1" t="s">
        <v>6635</v>
      </c>
      <c r="I4593" s="1" t="s">
        <v>6636</v>
      </c>
      <c r="J4593" s="1">
        <v>63.54</v>
      </c>
      <c r="K4593" s="1">
        <v>1458.5188000000001</v>
      </c>
      <c r="L4593" s="1">
        <v>-0.2</v>
      </c>
      <c r="M4593" s="1">
        <v>330</v>
      </c>
      <c r="N4593" s="1">
        <v>341</v>
      </c>
      <c r="O4593" s="1" t="s">
        <v>52</v>
      </c>
      <c r="P4593" s="1" t="s">
        <v>4418</v>
      </c>
      <c r="Q4593" s="1" t="s">
        <v>20589</v>
      </c>
      <c r="R4593" s="1">
        <v>8524.9693280027604</v>
      </c>
      <c r="S4593" s="1">
        <v>4943.1285513310204</v>
      </c>
      <c r="T4593" s="1">
        <v>5082.7380922421398</v>
      </c>
      <c r="U4593" s="1">
        <v>15012.708262883199</v>
      </c>
      <c r="V4593" s="1">
        <v>5226.0373702894303</v>
      </c>
      <c r="W4593" s="1">
        <v>11787.578485238801</v>
      </c>
      <c r="X4593" s="1" t="s">
        <v>38068</v>
      </c>
      <c r="Y4593" s="1" t="s">
        <v>38562</v>
      </c>
      <c r="Z4593" s="1" t="s">
        <v>52</v>
      </c>
      <c r="AA4593" s="1" t="s">
        <v>52</v>
      </c>
      <c r="AB4593" s="1" t="s">
        <v>52</v>
      </c>
      <c r="AC4593" s="1" t="s">
        <v>38709</v>
      </c>
    </row>
    <row r="4594" spans="1:29" x14ac:dyDescent="0.45">
      <c r="A4594" s="1" t="s">
        <v>6631</v>
      </c>
      <c r="B4594" s="1" t="s">
        <v>6632</v>
      </c>
      <c r="C4594" s="1" t="s">
        <v>25</v>
      </c>
      <c r="D4594" s="1" t="s">
        <v>20590</v>
      </c>
      <c r="E4594" s="1" t="s">
        <v>27</v>
      </c>
      <c r="F4594" s="1">
        <v>14</v>
      </c>
      <c r="G4594" s="1" t="s">
        <v>6634</v>
      </c>
      <c r="H4594" s="1" t="s">
        <v>6635</v>
      </c>
      <c r="I4594" s="1" t="s">
        <v>6636</v>
      </c>
      <c r="J4594" s="1">
        <v>36.14</v>
      </c>
      <c r="K4594" s="1">
        <v>1671.6414</v>
      </c>
      <c r="L4594" s="1">
        <v>3.1</v>
      </c>
      <c r="M4594" s="1">
        <v>330</v>
      </c>
      <c r="N4594" s="1">
        <v>343</v>
      </c>
      <c r="O4594" s="1" t="s">
        <v>52</v>
      </c>
      <c r="P4594" s="1" t="s">
        <v>4418</v>
      </c>
      <c r="Q4594" s="1" t="s">
        <v>20589</v>
      </c>
      <c r="R4594" s="1">
        <v>616.93153325357196</v>
      </c>
      <c r="S4594" s="1">
        <v>1242.23694711297</v>
      </c>
      <c r="T4594" s="1">
        <v>734.07124285581097</v>
      </c>
      <c r="U4594" s="1">
        <v>1920.84896301197</v>
      </c>
      <c r="V4594" s="1">
        <v>1104.2950860635799</v>
      </c>
      <c r="W4594" s="1">
        <v>3039.6145632143398</v>
      </c>
      <c r="X4594" s="1" t="s">
        <v>38068</v>
      </c>
      <c r="Y4594" s="1" t="s">
        <v>38562</v>
      </c>
      <c r="Z4594" s="1" t="s">
        <v>52</v>
      </c>
      <c r="AA4594" s="1" t="s">
        <v>52</v>
      </c>
      <c r="AB4594" s="1" t="s">
        <v>52</v>
      </c>
      <c r="AC4594" s="1" t="s">
        <v>38709</v>
      </c>
    </row>
    <row r="4595" spans="1:29" x14ac:dyDescent="0.45">
      <c r="A4595" s="1" t="s">
        <v>6631</v>
      </c>
      <c r="B4595" s="1" t="s">
        <v>6632</v>
      </c>
      <c r="C4595" s="1" t="s">
        <v>25</v>
      </c>
      <c r="D4595" s="1" t="s">
        <v>20591</v>
      </c>
      <c r="E4595" s="1" t="s">
        <v>27</v>
      </c>
      <c r="F4595" s="1">
        <v>12</v>
      </c>
      <c r="G4595" s="1" t="s">
        <v>6634</v>
      </c>
      <c r="H4595" s="1" t="s">
        <v>6635</v>
      </c>
      <c r="I4595" s="1" t="s">
        <v>6636</v>
      </c>
      <c r="J4595" s="1">
        <v>38.57</v>
      </c>
      <c r="K4595" s="1">
        <v>1400.5133000000001</v>
      </c>
      <c r="L4595" s="1">
        <v>-1.9</v>
      </c>
      <c r="M4595" s="1">
        <v>230</v>
      </c>
      <c r="N4595" s="1">
        <v>241</v>
      </c>
      <c r="O4595" s="1" t="s">
        <v>52</v>
      </c>
      <c r="P4595" s="1" t="s">
        <v>1658</v>
      </c>
      <c r="Q4595" s="1" t="s">
        <v>20592</v>
      </c>
      <c r="R4595" s="1">
        <v>380.32481484284199</v>
      </c>
      <c r="S4595" s="1">
        <v>538.13081333945695</v>
      </c>
      <c r="T4595" s="1">
        <v>37.792311733028399</v>
      </c>
      <c r="U4595" s="1">
        <v>1205.76994756868</v>
      </c>
      <c r="V4595" s="1">
        <v>515.92169526281896</v>
      </c>
      <c r="W4595" s="1">
        <v>324.12736275022399</v>
      </c>
      <c r="X4595" s="1" t="s">
        <v>38068</v>
      </c>
      <c r="Y4595" s="1" t="s">
        <v>38562</v>
      </c>
      <c r="Z4595" s="1" t="s">
        <v>52</v>
      </c>
      <c r="AA4595" s="1" t="s">
        <v>52</v>
      </c>
      <c r="AB4595" s="1" t="s">
        <v>52</v>
      </c>
      <c r="AC4595" s="1" t="s">
        <v>38709</v>
      </c>
    </row>
    <row r="4596" spans="1:29" x14ac:dyDescent="0.45">
      <c r="A4596" s="1" t="s">
        <v>6631</v>
      </c>
      <c r="B4596" s="1" t="s">
        <v>6632</v>
      </c>
      <c r="C4596" s="1" t="s">
        <v>25</v>
      </c>
      <c r="D4596" s="1" t="s">
        <v>20593</v>
      </c>
      <c r="E4596" s="1" t="s">
        <v>27</v>
      </c>
      <c r="F4596" s="1">
        <v>12</v>
      </c>
      <c r="G4596" s="1" t="s">
        <v>6634</v>
      </c>
      <c r="H4596" s="1" t="s">
        <v>6635</v>
      </c>
      <c r="I4596" s="1" t="s">
        <v>6636</v>
      </c>
      <c r="J4596" s="1">
        <v>33.47</v>
      </c>
      <c r="K4596" s="1">
        <v>1430.5237999999999</v>
      </c>
      <c r="L4596" s="1">
        <v>-3.2</v>
      </c>
      <c r="M4596" s="1">
        <v>585</v>
      </c>
      <c r="N4596" s="1">
        <v>596</v>
      </c>
      <c r="O4596" s="1" t="s">
        <v>8137</v>
      </c>
      <c r="P4596" s="1" t="s">
        <v>20594</v>
      </c>
      <c r="Q4596" s="1" t="s">
        <v>20595</v>
      </c>
      <c r="R4596" s="1">
        <v>93.783232432029607</v>
      </c>
      <c r="S4596" s="1">
        <v>113.362986698463</v>
      </c>
      <c r="T4596" s="1">
        <v>312.04930067583803</v>
      </c>
      <c r="U4596" s="1">
        <v>1477.80033041261</v>
      </c>
      <c r="V4596" s="1">
        <v>383.20256873231199</v>
      </c>
      <c r="W4596" s="1">
        <v>1280.67504196647</v>
      </c>
      <c r="X4596" s="1" t="s">
        <v>38068</v>
      </c>
      <c r="Y4596" s="1" t="s">
        <v>38562</v>
      </c>
      <c r="Z4596" s="1" t="s">
        <v>52</v>
      </c>
      <c r="AA4596" s="1" t="s">
        <v>52</v>
      </c>
      <c r="AB4596" s="1" t="s">
        <v>52</v>
      </c>
      <c r="AC4596" s="1" t="s">
        <v>38709</v>
      </c>
    </row>
    <row r="4597" spans="1:29" x14ac:dyDescent="0.45">
      <c r="A4597" s="1" t="s">
        <v>6631</v>
      </c>
      <c r="B4597" s="1" t="s">
        <v>6632</v>
      </c>
      <c r="C4597" s="1" t="s">
        <v>25</v>
      </c>
      <c r="D4597" s="1" t="s">
        <v>20596</v>
      </c>
      <c r="E4597" s="1" t="s">
        <v>27</v>
      </c>
      <c r="F4597" s="1">
        <v>15</v>
      </c>
      <c r="G4597" s="1" t="s">
        <v>6634</v>
      </c>
      <c r="H4597" s="1" t="s">
        <v>6635</v>
      </c>
      <c r="I4597" s="1" t="s">
        <v>6636</v>
      </c>
      <c r="J4597" s="1">
        <v>26.7</v>
      </c>
      <c r="K4597" s="1">
        <v>1754.74</v>
      </c>
      <c r="L4597" s="1">
        <v>2.1</v>
      </c>
      <c r="M4597" s="1">
        <v>585</v>
      </c>
      <c r="N4597" s="1">
        <v>599</v>
      </c>
      <c r="O4597" s="1" t="s">
        <v>20597</v>
      </c>
      <c r="P4597" s="1" t="s">
        <v>20594</v>
      </c>
      <c r="Q4597" s="1" t="s">
        <v>20595</v>
      </c>
      <c r="R4597" s="1">
        <v>139.204269820528</v>
      </c>
      <c r="S4597" s="1">
        <v>530.00537589290298</v>
      </c>
      <c r="T4597" s="1">
        <v>12901.1667414242</v>
      </c>
      <c r="U4597" s="1">
        <v>646.28973661646398</v>
      </c>
      <c r="V4597" s="1">
        <v>896.41913751087804</v>
      </c>
      <c r="W4597" s="1">
        <v>2616.1743945073999</v>
      </c>
      <c r="X4597" s="1" t="s">
        <v>38068</v>
      </c>
      <c r="Y4597" s="1" t="s">
        <v>38562</v>
      </c>
      <c r="Z4597" s="1" t="s">
        <v>52</v>
      </c>
      <c r="AA4597" s="1" t="s">
        <v>52</v>
      </c>
      <c r="AB4597" s="1" t="s">
        <v>52</v>
      </c>
      <c r="AC4597" s="1" t="s">
        <v>38709</v>
      </c>
    </row>
    <row r="4598" spans="1:29" x14ac:dyDescent="0.45">
      <c r="A4598" s="1" t="s">
        <v>20598</v>
      </c>
      <c r="B4598" s="1" t="s">
        <v>20599</v>
      </c>
      <c r="C4598" s="1" t="s">
        <v>25</v>
      </c>
      <c r="D4598" s="1" t="s">
        <v>20600</v>
      </c>
      <c r="E4598" s="1" t="s">
        <v>27</v>
      </c>
      <c r="F4598" s="1">
        <v>12</v>
      </c>
      <c r="G4598" s="1" t="s">
        <v>20601</v>
      </c>
      <c r="H4598" s="1" t="s">
        <v>20602</v>
      </c>
      <c r="I4598" s="1" t="s">
        <v>20603</v>
      </c>
      <c r="J4598" s="1">
        <v>54.47</v>
      </c>
      <c r="K4598" s="1">
        <v>1298.5755999999999</v>
      </c>
      <c r="L4598" s="1">
        <v>-0.4</v>
      </c>
      <c r="M4598" s="1">
        <v>102</v>
      </c>
      <c r="N4598" s="1">
        <v>113</v>
      </c>
      <c r="O4598" s="1" t="s">
        <v>20604</v>
      </c>
      <c r="P4598" s="1" t="s">
        <v>4170</v>
      </c>
      <c r="Q4598" s="1" t="s">
        <v>20605</v>
      </c>
      <c r="R4598" s="1">
        <v>1251.9800058170699</v>
      </c>
      <c r="S4598" s="1">
        <v>219.77019682237199</v>
      </c>
      <c r="T4598" s="1">
        <v>130.60312710260001</v>
      </c>
      <c r="U4598" s="1">
        <v>1430.4111127286899</v>
      </c>
      <c r="V4598" s="1">
        <v>882.10866169004203</v>
      </c>
      <c r="W4598" s="1">
        <v>1200.45484993643</v>
      </c>
      <c r="X4598" s="1" t="s">
        <v>38068</v>
      </c>
      <c r="Y4598" s="1" t="s">
        <v>40006</v>
      </c>
      <c r="Z4598" s="1" t="s">
        <v>52</v>
      </c>
      <c r="AA4598" s="1" t="s">
        <v>52</v>
      </c>
      <c r="AB4598" s="1" t="s">
        <v>52</v>
      </c>
      <c r="AC4598" s="1" t="s">
        <v>52</v>
      </c>
    </row>
    <row r="4599" spans="1:29" x14ac:dyDescent="0.45">
      <c r="A4599" s="1" t="s">
        <v>558</v>
      </c>
      <c r="B4599" s="1" t="s">
        <v>559</v>
      </c>
      <c r="C4599" s="1" t="s">
        <v>25</v>
      </c>
      <c r="D4599" s="1" t="s">
        <v>20606</v>
      </c>
      <c r="E4599" s="1" t="s">
        <v>27</v>
      </c>
      <c r="F4599" s="1">
        <v>14</v>
      </c>
      <c r="G4599" s="1" t="s">
        <v>561</v>
      </c>
      <c r="H4599" s="1" t="s">
        <v>562</v>
      </c>
      <c r="I4599" s="1" t="s">
        <v>563</v>
      </c>
      <c r="J4599" s="1">
        <v>51.79</v>
      </c>
      <c r="K4599" s="1">
        <v>1657.672</v>
      </c>
      <c r="L4599" s="1">
        <v>2.2999999999999998</v>
      </c>
      <c r="M4599" s="1">
        <v>481</v>
      </c>
      <c r="N4599" s="1">
        <v>494</v>
      </c>
      <c r="O4599" s="1" t="s">
        <v>20607</v>
      </c>
      <c r="P4599" s="1" t="s">
        <v>565</v>
      </c>
      <c r="Q4599" s="1" t="s">
        <v>566</v>
      </c>
      <c r="R4599" s="1">
        <v>1051.15848383914</v>
      </c>
      <c r="S4599" s="1">
        <v>1257.3472562591901</v>
      </c>
      <c r="T4599" s="1">
        <v>168.628697303065</v>
      </c>
      <c r="U4599" s="1">
        <v>1968.28273143142</v>
      </c>
      <c r="V4599" s="1">
        <v>106.69856704471199</v>
      </c>
      <c r="W4599" s="1">
        <v>531.63405184491296</v>
      </c>
      <c r="X4599" s="1" t="s">
        <v>38068</v>
      </c>
      <c r="Y4599" s="1" t="s">
        <v>39301</v>
      </c>
      <c r="Z4599" s="1" t="s">
        <v>52</v>
      </c>
      <c r="AA4599" s="1" t="s">
        <v>52</v>
      </c>
      <c r="AB4599" s="1" t="s">
        <v>52</v>
      </c>
      <c r="AC4599" s="1" t="s">
        <v>39302</v>
      </c>
    </row>
    <row r="4600" spans="1:29" x14ac:dyDescent="0.45">
      <c r="A4600" s="1" t="s">
        <v>5792</v>
      </c>
      <c r="B4600" s="1" t="s">
        <v>5793</v>
      </c>
      <c r="C4600" s="1" t="s">
        <v>25</v>
      </c>
      <c r="D4600" s="1" t="s">
        <v>20608</v>
      </c>
      <c r="E4600" s="1" t="s">
        <v>27</v>
      </c>
      <c r="F4600" s="1">
        <v>10</v>
      </c>
      <c r="G4600" s="1" t="s">
        <v>5795</v>
      </c>
      <c r="H4600" s="1" t="s">
        <v>5796</v>
      </c>
      <c r="I4600" s="1" t="s">
        <v>5797</v>
      </c>
      <c r="J4600" s="1">
        <v>53.74</v>
      </c>
      <c r="K4600" s="1">
        <v>1160.5115000000001</v>
      </c>
      <c r="L4600" s="1">
        <v>-7.4</v>
      </c>
      <c r="M4600" s="1">
        <v>171</v>
      </c>
      <c r="N4600" s="1">
        <v>180</v>
      </c>
      <c r="O4600" s="1" t="s">
        <v>17090</v>
      </c>
      <c r="P4600" s="1" t="s">
        <v>779</v>
      </c>
      <c r="Q4600" s="1" t="s">
        <v>20609</v>
      </c>
      <c r="R4600" s="1">
        <v>4091.98022889804</v>
      </c>
      <c r="S4600" s="1">
        <v>1640.2295803971699</v>
      </c>
      <c r="T4600" s="1">
        <v>535.34144992409995</v>
      </c>
      <c r="U4600" s="1">
        <v>673.38867488339895</v>
      </c>
      <c r="V4600" s="1">
        <v>2267.3649054316802</v>
      </c>
      <c r="W4600" s="1">
        <v>1900.0586153177901</v>
      </c>
      <c r="X4600" s="1" t="s">
        <v>38068</v>
      </c>
      <c r="Y4600" s="1" t="s">
        <v>38197</v>
      </c>
      <c r="Z4600" s="1" t="s">
        <v>38198</v>
      </c>
      <c r="AA4600" s="1" t="s">
        <v>38157</v>
      </c>
      <c r="AB4600" s="1" t="s">
        <v>52</v>
      </c>
      <c r="AC4600" s="1" t="s">
        <v>38199</v>
      </c>
    </row>
    <row r="4601" spans="1:29" x14ac:dyDescent="0.45">
      <c r="A4601" s="1" t="s">
        <v>37634</v>
      </c>
      <c r="B4601" s="1" t="s">
        <v>40007</v>
      </c>
      <c r="C4601" s="1" t="s">
        <v>25</v>
      </c>
      <c r="D4601" s="1" t="s">
        <v>40008</v>
      </c>
      <c r="E4601" s="1" t="s">
        <v>27</v>
      </c>
      <c r="F4601" s="1">
        <v>11</v>
      </c>
      <c r="G4601" s="1" t="s">
        <v>37637</v>
      </c>
      <c r="H4601" s="1" t="s">
        <v>37638</v>
      </c>
      <c r="I4601" s="1" t="s">
        <v>37639</v>
      </c>
      <c r="J4601" s="1">
        <v>39.72</v>
      </c>
      <c r="K4601" s="1">
        <v>1346.6232</v>
      </c>
      <c r="L4601" s="1">
        <v>3.8</v>
      </c>
      <c r="M4601" s="1">
        <v>663</v>
      </c>
      <c r="N4601" s="1">
        <v>673</v>
      </c>
      <c r="O4601" s="1" t="s">
        <v>52</v>
      </c>
      <c r="P4601" s="1" t="s">
        <v>2405</v>
      </c>
      <c r="Q4601" s="1" t="s">
        <v>40009</v>
      </c>
      <c r="R4601" s="1">
        <v>169.15683905543699</v>
      </c>
      <c r="S4601" s="1">
        <v>83.029061506861296</v>
      </c>
      <c r="T4601" s="1"/>
      <c r="U4601" s="1"/>
      <c r="V4601" s="1">
        <v>362.12815916090102</v>
      </c>
      <c r="W4601" s="1"/>
      <c r="X4601" s="1" t="s">
        <v>38068</v>
      </c>
      <c r="Y4601" s="1" t="s">
        <v>40010</v>
      </c>
      <c r="Z4601" s="1" t="s">
        <v>40011</v>
      </c>
      <c r="AA4601" s="1" t="s">
        <v>38233</v>
      </c>
      <c r="AB4601" s="1" t="s">
        <v>52</v>
      </c>
      <c r="AC4601" s="1" t="s">
        <v>40012</v>
      </c>
    </row>
    <row r="4602" spans="1:29" x14ac:dyDescent="0.45">
      <c r="A4602" s="1" t="s">
        <v>350</v>
      </c>
      <c r="B4602" s="1" t="s">
        <v>351</v>
      </c>
      <c r="C4602" s="1" t="s">
        <v>25</v>
      </c>
      <c r="D4602" s="1" t="s">
        <v>20610</v>
      </c>
      <c r="E4602" s="1" t="s">
        <v>27</v>
      </c>
      <c r="F4602" s="1">
        <v>16</v>
      </c>
      <c r="G4602" s="1" t="s">
        <v>353</v>
      </c>
      <c r="H4602" s="1" t="s">
        <v>354</v>
      </c>
      <c r="I4602" s="1" t="s">
        <v>355</v>
      </c>
      <c r="J4602" s="1">
        <v>39.08</v>
      </c>
      <c r="K4602" s="1">
        <v>1786.8389999999999</v>
      </c>
      <c r="L4602" s="1">
        <v>3.3</v>
      </c>
      <c r="M4602" s="1">
        <v>1655</v>
      </c>
      <c r="N4602" s="1">
        <v>1670</v>
      </c>
      <c r="O4602" s="1" t="s">
        <v>17138</v>
      </c>
      <c r="P4602" s="1" t="s">
        <v>9060</v>
      </c>
      <c r="Q4602" s="1" t="s">
        <v>20611</v>
      </c>
      <c r="R4602" s="1">
        <v>410.09295429004698</v>
      </c>
      <c r="S4602" s="1">
        <v>78.008052405117795</v>
      </c>
      <c r="T4602" s="1">
        <v>419.11279381804002</v>
      </c>
      <c r="U4602" s="1">
        <v>317.50640527911702</v>
      </c>
      <c r="V4602" s="1">
        <v>372.72195882840703</v>
      </c>
      <c r="W4602" s="1">
        <v>183.687504710924</v>
      </c>
      <c r="X4602" s="1" t="s">
        <v>38068</v>
      </c>
      <c r="Y4602" s="1" t="s">
        <v>38426</v>
      </c>
      <c r="Z4602" s="1" t="s">
        <v>52</v>
      </c>
      <c r="AA4602" s="1" t="s">
        <v>52</v>
      </c>
      <c r="AB4602" s="1" t="s">
        <v>52</v>
      </c>
      <c r="AC4602" s="1" t="s">
        <v>38392</v>
      </c>
    </row>
    <row r="4603" spans="1:29" x14ac:dyDescent="0.45">
      <c r="A4603" s="1" t="s">
        <v>1747</v>
      </c>
      <c r="B4603" s="1" t="s">
        <v>1748</v>
      </c>
      <c r="C4603" s="1" t="s">
        <v>25</v>
      </c>
      <c r="D4603" s="1" t="s">
        <v>20612</v>
      </c>
      <c r="E4603" s="1" t="s">
        <v>27</v>
      </c>
      <c r="F4603" s="1">
        <v>12</v>
      </c>
      <c r="G4603" s="1" t="s">
        <v>1750</v>
      </c>
      <c r="H4603" s="1" t="s">
        <v>1751</v>
      </c>
      <c r="I4603" s="1" t="s">
        <v>1752</v>
      </c>
      <c r="J4603" s="1">
        <v>57.37</v>
      </c>
      <c r="K4603" s="1">
        <v>1411.6119000000001</v>
      </c>
      <c r="L4603" s="1">
        <v>0.5</v>
      </c>
      <c r="M4603" s="1">
        <v>2561</v>
      </c>
      <c r="N4603" s="1">
        <v>2572</v>
      </c>
      <c r="O4603" s="1" t="s">
        <v>11096</v>
      </c>
      <c r="P4603" s="1" t="s">
        <v>20613</v>
      </c>
      <c r="Q4603" s="1" t="s">
        <v>20614</v>
      </c>
      <c r="R4603" s="1">
        <v>250.227237792887</v>
      </c>
      <c r="S4603" s="1">
        <v>325.98113331473701</v>
      </c>
      <c r="T4603" s="1">
        <v>378.111529287184</v>
      </c>
      <c r="U4603" s="1">
        <v>796.99232271022697</v>
      </c>
      <c r="V4603" s="1">
        <v>176.57376877906299</v>
      </c>
      <c r="W4603" s="1">
        <v>133.29262723883701</v>
      </c>
      <c r="X4603" s="1" t="s">
        <v>38068</v>
      </c>
      <c r="Y4603" s="1" t="s">
        <v>52</v>
      </c>
      <c r="Z4603" s="1" t="s">
        <v>52</v>
      </c>
      <c r="AA4603" s="1" t="s">
        <v>52</v>
      </c>
      <c r="AB4603" s="1" t="s">
        <v>52</v>
      </c>
      <c r="AC4603" s="1" t="s">
        <v>38312</v>
      </c>
    </row>
    <row r="4604" spans="1:29" x14ac:dyDescent="0.45">
      <c r="A4604" s="1" t="s">
        <v>7837</v>
      </c>
      <c r="B4604" s="1" t="s">
        <v>7838</v>
      </c>
      <c r="C4604" s="1" t="s">
        <v>25</v>
      </c>
      <c r="D4604" s="1" t="s">
        <v>20615</v>
      </c>
      <c r="E4604" s="1" t="s">
        <v>27</v>
      </c>
      <c r="F4604" s="1">
        <v>10</v>
      </c>
      <c r="G4604" s="1" t="s">
        <v>7840</v>
      </c>
      <c r="H4604" s="1" t="s">
        <v>7841</v>
      </c>
      <c r="I4604" s="1" t="s">
        <v>7842</v>
      </c>
      <c r="J4604" s="1">
        <v>57.05</v>
      </c>
      <c r="K4604" s="1">
        <v>1166.5582999999999</v>
      </c>
      <c r="L4604" s="1">
        <v>-3.5</v>
      </c>
      <c r="M4604" s="1">
        <v>251</v>
      </c>
      <c r="N4604" s="1">
        <v>260</v>
      </c>
      <c r="O4604" s="1" t="s">
        <v>52</v>
      </c>
      <c r="P4604" s="1" t="s">
        <v>15606</v>
      </c>
      <c r="Q4604" s="1" t="s">
        <v>20616</v>
      </c>
      <c r="R4604" s="1">
        <v>899.97752266008297</v>
      </c>
      <c r="S4604" s="1">
        <v>376.484100570924</v>
      </c>
      <c r="T4604" s="1">
        <v>132.56204855374</v>
      </c>
      <c r="U4604" s="1">
        <v>218.51408216165299</v>
      </c>
      <c r="V4604" s="1">
        <v>218.51541179507501</v>
      </c>
      <c r="W4604" s="1">
        <v>333.73122959753903</v>
      </c>
      <c r="X4604" s="1" t="s">
        <v>38068</v>
      </c>
      <c r="Y4604" s="1" t="s">
        <v>52</v>
      </c>
      <c r="Z4604" s="1" t="s">
        <v>52</v>
      </c>
      <c r="AA4604" s="1" t="s">
        <v>52</v>
      </c>
      <c r="AB4604" s="1" t="s">
        <v>52</v>
      </c>
      <c r="AC4604" s="1" t="s">
        <v>52</v>
      </c>
    </row>
    <row r="4605" spans="1:29" x14ac:dyDescent="0.45">
      <c r="A4605" s="1" t="s">
        <v>558</v>
      </c>
      <c r="B4605" s="1" t="s">
        <v>559</v>
      </c>
      <c r="C4605" s="1" t="s">
        <v>47</v>
      </c>
      <c r="D4605" s="1" t="s">
        <v>20617</v>
      </c>
      <c r="E4605" s="1" t="s">
        <v>252</v>
      </c>
      <c r="F4605" s="1">
        <v>14</v>
      </c>
      <c r="G4605" s="1" t="s">
        <v>561</v>
      </c>
      <c r="H4605" s="1" t="s">
        <v>562</v>
      </c>
      <c r="I4605" s="1" t="s">
        <v>563</v>
      </c>
      <c r="J4605" s="1">
        <v>45.86</v>
      </c>
      <c r="K4605" s="1">
        <v>1657.672</v>
      </c>
      <c r="L4605" s="1">
        <v>5.4</v>
      </c>
      <c r="M4605" s="1">
        <v>481</v>
      </c>
      <c r="N4605" s="1">
        <v>494</v>
      </c>
      <c r="O4605" s="1" t="s">
        <v>3430</v>
      </c>
      <c r="P4605" s="1" t="s">
        <v>20618</v>
      </c>
      <c r="Q4605" s="1" t="s">
        <v>20619</v>
      </c>
      <c r="R4605" s="1">
        <v>552.74110275022997</v>
      </c>
      <c r="S4605" s="1">
        <v>783.57831413356598</v>
      </c>
      <c r="T4605" s="1">
        <v>122.443107936668</v>
      </c>
      <c r="U4605" s="1">
        <v>1968.28273143142</v>
      </c>
      <c r="V4605" s="1">
        <v>631.31173351690097</v>
      </c>
      <c r="W4605" s="1">
        <v>531.63405184491296</v>
      </c>
      <c r="X4605" s="1" t="s">
        <v>38068</v>
      </c>
      <c r="Y4605" s="1" t="s">
        <v>39301</v>
      </c>
      <c r="Z4605" s="1" t="s">
        <v>52</v>
      </c>
      <c r="AA4605" s="1" t="s">
        <v>52</v>
      </c>
      <c r="AB4605" s="1" t="s">
        <v>52</v>
      </c>
      <c r="AC4605" s="1" t="s">
        <v>39302</v>
      </c>
    </row>
    <row r="4606" spans="1:29" x14ac:dyDescent="0.45">
      <c r="A4606" s="1" t="s">
        <v>350</v>
      </c>
      <c r="B4606" s="1" t="s">
        <v>351</v>
      </c>
      <c r="C4606" s="1" t="s">
        <v>47</v>
      </c>
      <c r="D4606" s="1" t="s">
        <v>20620</v>
      </c>
      <c r="E4606" s="1" t="s">
        <v>116</v>
      </c>
      <c r="F4606" s="1">
        <v>16</v>
      </c>
      <c r="G4606" s="1" t="s">
        <v>353</v>
      </c>
      <c r="H4606" s="1" t="s">
        <v>354</v>
      </c>
      <c r="I4606" s="1" t="s">
        <v>355</v>
      </c>
      <c r="J4606" s="1">
        <v>39.799999999999997</v>
      </c>
      <c r="K4606" s="1">
        <v>1786.8389999999999</v>
      </c>
      <c r="L4606" s="1">
        <v>-2.7</v>
      </c>
      <c r="M4606" s="1">
        <v>1655</v>
      </c>
      <c r="N4606" s="1">
        <v>1670</v>
      </c>
      <c r="O4606" s="1" t="s">
        <v>20621</v>
      </c>
      <c r="P4606" s="1" t="s">
        <v>20622</v>
      </c>
      <c r="Q4606" s="1" t="s">
        <v>20623</v>
      </c>
      <c r="R4606" s="1">
        <v>260.40148507772</v>
      </c>
      <c r="S4606" s="1">
        <v>138.643664871097</v>
      </c>
      <c r="T4606" s="1">
        <v>111.70625498536</v>
      </c>
      <c r="U4606" s="1">
        <v>117.82417979941</v>
      </c>
      <c r="V4606" s="1">
        <v>65.007596691824801</v>
      </c>
      <c r="W4606" s="1">
        <v>130.44953781938901</v>
      </c>
      <c r="X4606" s="1" t="s">
        <v>38068</v>
      </c>
      <c r="Y4606" s="1" t="s">
        <v>38426</v>
      </c>
      <c r="Z4606" s="1" t="s">
        <v>52</v>
      </c>
      <c r="AA4606" s="1" t="s">
        <v>52</v>
      </c>
      <c r="AB4606" s="1" t="s">
        <v>52</v>
      </c>
      <c r="AC4606" s="1" t="s">
        <v>38392</v>
      </c>
    </row>
    <row r="4607" spans="1:29" x14ac:dyDescent="0.45">
      <c r="A4607" s="1" t="s">
        <v>1747</v>
      </c>
      <c r="B4607" s="1" t="s">
        <v>1748</v>
      </c>
      <c r="C4607" s="1" t="s">
        <v>25</v>
      </c>
      <c r="D4607" s="1" t="s">
        <v>20624</v>
      </c>
      <c r="E4607" s="1" t="s">
        <v>58</v>
      </c>
      <c r="F4607" s="1">
        <v>12</v>
      </c>
      <c r="G4607" s="1" t="s">
        <v>1750</v>
      </c>
      <c r="H4607" s="1" t="s">
        <v>1751</v>
      </c>
      <c r="I4607" s="1" t="s">
        <v>1752</v>
      </c>
      <c r="J4607" s="1">
        <v>55.96</v>
      </c>
      <c r="K4607" s="1">
        <v>1411.6119000000001</v>
      </c>
      <c r="L4607" s="1">
        <v>-17.899999999999999</v>
      </c>
      <c r="M4607" s="1">
        <v>2561</v>
      </c>
      <c r="N4607" s="1">
        <v>2572</v>
      </c>
      <c r="O4607" s="1" t="s">
        <v>1551</v>
      </c>
      <c r="P4607" s="1" t="s">
        <v>20625</v>
      </c>
      <c r="Q4607" s="1" t="s">
        <v>20626</v>
      </c>
      <c r="R4607" s="1">
        <v>6083.5819906997203</v>
      </c>
      <c r="S4607" s="1">
        <v>30770.6791873047</v>
      </c>
      <c r="T4607" s="1">
        <v>29803.843700468198</v>
      </c>
      <c r="U4607" s="1">
        <v>1916.58716593861</v>
      </c>
      <c r="V4607" s="1">
        <v>1987.05592042942</v>
      </c>
      <c r="W4607" s="1">
        <v>15970.045868257601</v>
      </c>
      <c r="X4607" s="1" t="s">
        <v>38068</v>
      </c>
      <c r="Y4607" s="1" t="s">
        <v>52</v>
      </c>
      <c r="Z4607" s="1" t="s">
        <v>52</v>
      </c>
      <c r="AA4607" s="1" t="s">
        <v>52</v>
      </c>
      <c r="AB4607" s="1" t="s">
        <v>52</v>
      </c>
      <c r="AC4607" s="1" t="s">
        <v>38312</v>
      </c>
    </row>
    <row r="4608" spans="1:29" x14ac:dyDescent="0.45">
      <c r="A4608" s="1" t="s">
        <v>1747</v>
      </c>
      <c r="B4608" s="1" t="s">
        <v>1748</v>
      </c>
      <c r="C4608" s="1" t="s">
        <v>25</v>
      </c>
      <c r="D4608" s="1" t="s">
        <v>20627</v>
      </c>
      <c r="E4608" s="1" t="s">
        <v>339</v>
      </c>
      <c r="F4608" s="1">
        <v>12</v>
      </c>
      <c r="G4608" s="1" t="s">
        <v>1750</v>
      </c>
      <c r="H4608" s="1" t="s">
        <v>1751</v>
      </c>
      <c r="I4608" s="1" t="s">
        <v>1752</v>
      </c>
      <c r="J4608" s="1">
        <v>66.040000000000006</v>
      </c>
      <c r="K4608" s="1">
        <v>1411.6119000000001</v>
      </c>
      <c r="L4608" s="1">
        <v>-0.3</v>
      </c>
      <c r="M4608" s="1">
        <v>2561</v>
      </c>
      <c r="N4608" s="1">
        <v>2572</v>
      </c>
      <c r="O4608" s="1" t="s">
        <v>20628</v>
      </c>
      <c r="P4608" s="1" t="s">
        <v>20629</v>
      </c>
      <c r="Q4608" s="1" t="s">
        <v>20630</v>
      </c>
      <c r="R4608" s="1">
        <v>6083.5819906997203</v>
      </c>
      <c r="S4608" s="1">
        <v>30770.6791873047</v>
      </c>
      <c r="T4608" s="1">
        <v>29803.843700468198</v>
      </c>
      <c r="U4608" s="1">
        <v>1916.58716593861</v>
      </c>
      <c r="V4608" s="1">
        <v>1987.05592042942</v>
      </c>
      <c r="W4608" s="1">
        <v>15970.045868257601</v>
      </c>
      <c r="X4608" s="1" t="s">
        <v>38068</v>
      </c>
      <c r="Y4608" s="1" t="s">
        <v>52</v>
      </c>
      <c r="Z4608" s="1" t="s">
        <v>52</v>
      </c>
      <c r="AA4608" s="1" t="s">
        <v>52</v>
      </c>
      <c r="AB4608" s="1" t="s">
        <v>52</v>
      </c>
      <c r="AC4608" s="1" t="s">
        <v>38312</v>
      </c>
    </row>
    <row r="4609" spans="1:29" x14ac:dyDescent="0.45">
      <c r="A4609" s="1" t="s">
        <v>2687</v>
      </c>
      <c r="B4609" s="1" t="s">
        <v>2688</v>
      </c>
      <c r="C4609" s="1" t="s">
        <v>47</v>
      </c>
      <c r="D4609" s="1" t="s">
        <v>20631</v>
      </c>
      <c r="E4609" s="1" t="s">
        <v>27</v>
      </c>
      <c r="F4609" s="1">
        <v>19</v>
      </c>
      <c r="G4609" s="1" t="s">
        <v>2690</v>
      </c>
      <c r="H4609" s="1" t="s">
        <v>1142</v>
      </c>
      <c r="I4609" s="1" t="s">
        <v>2691</v>
      </c>
      <c r="J4609" s="1">
        <v>73.239999999999995</v>
      </c>
      <c r="K4609" s="1">
        <v>2176.9540999999999</v>
      </c>
      <c r="L4609" s="1">
        <v>1.4</v>
      </c>
      <c r="M4609" s="1">
        <v>771</v>
      </c>
      <c r="N4609" s="1">
        <v>789</v>
      </c>
      <c r="O4609" s="1" t="s">
        <v>20632</v>
      </c>
      <c r="P4609" s="1" t="s">
        <v>17348</v>
      </c>
      <c r="Q4609" s="1" t="s">
        <v>17349</v>
      </c>
      <c r="R4609" s="1">
        <v>69550.1939248993</v>
      </c>
      <c r="S4609" s="1">
        <v>81575.209580225594</v>
      </c>
      <c r="T4609" s="1">
        <v>132999.68017250599</v>
      </c>
      <c r="U4609" s="1">
        <v>102429.127094817</v>
      </c>
      <c r="V4609" s="1">
        <v>67788.6533115325</v>
      </c>
      <c r="W4609" s="1">
        <v>74461.171772665999</v>
      </c>
      <c r="X4609" s="1" t="s">
        <v>38068</v>
      </c>
      <c r="Y4609" s="1" t="s">
        <v>38540</v>
      </c>
      <c r="Z4609" s="1" t="s">
        <v>52</v>
      </c>
      <c r="AA4609" s="1" t="s">
        <v>52</v>
      </c>
      <c r="AB4609" s="1" t="s">
        <v>52</v>
      </c>
      <c r="AC4609" s="1" t="s">
        <v>39170</v>
      </c>
    </row>
    <row r="4610" spans="1:29" x14ac:dyDescent="0.45">
      <c r="A4610" s="1" t="s">
        <v>20633</v>
      </c>
      <c r="B4610" s="1" t="s">
        <v>20634</v>
      </c>
      <c r="C4610" s="1" t="s">
        <v>47</v>
      </c>
      <c r="D4610" s="1" t="s">
        <v>20635</v>
      </c>
      <c r="E4610" s="1" t="s">
        <v>406</v>
      </c>
      <c r="F4610" s="1">
        <v>10</v>
      </c>
      <c r="G4610" s="1" t="s">
        <v>20636</v>
      </c>
      <c r="H4610" s="1" t="s">
        <v>20637</v>
      </c>
      <c r="I4610" s="1" t="s">
        <v>20638</v>
      </c>
      <c r="J4610" s="1">
        <v>56.68</v>
      </c>
      <c r="K4610" s="1">
        <v>1270.5628999999999</v>
      </c>
      <c r="L4610" s="1">
        <v>-2.7</v>
      </c>
      <c r="M4610" s="1">
        <v>56</v>
      </c>
      <c r="N4610" s="1">
        <v>65</v>
      </c>
      <c r="O4610" s="1" t="s">
        <v>20639</v>
      </c>
      <c r="P4610" s="1" t="s">
        <v>16763</v>
      </c>
      <c r="Q4610" s="1" t="s">
        <v>20640</v>
      </c>
      <c r="R4610" s="1">
        <v>1611.98538191532</v>
      </c>
      <c r="S4610" s="1">
        <v>2569.9680471872198</v>
      </c>
      <c r="T4610" s="1">
        <v>2493.8481037739102</v>
      </c>
      <c r="U4610" s="1">
        <v>1050.0306673186301</v>
      </c>
      <c r="V4610" s="1">
        <v>3537.0484452564601</v>
      </c>
      <c r="W4610" s="1">
        <v>2784.1076227584199</v>
      </c>
      <c r="X4610" s="1" t="s">
        <v>38068</v>
      </c>
      <c r="Y4610" s="1" t="s">
        <v>40013</v>
      </c>
      <c r="Z4610" s="1" t="s">
        <v>52</v>
      </c>
      <c r="AA4610" s="1" t="s">
        <v>52</v>
      </c>
      <c r="AB4610" s="1" t="s">
        <v>52</v>
      </c>
      <c r="AC4610" s="1" t="s">
        <v>40014</v>
      </c>
    </row>
    <row r="4611" spans="1:29" x14ac:dyDescent="0.45">
      <c r="A4611" s="1" t="s">
        <v>20633</v>
      </c>
      <c r="B4611" s="1" t="s">
        <v>20634</v>
      </c>
      <c r="C4611" s="1" t="s">
        <v>25</v>
      </c>
      <c r="D4611" s="1" t="s">
        <v>20641</v>
      </c>
      <c r="E4611" s="1" t="s">
        <v>85</v>
      </c>
      <c r="F4611" s="1">
        <v>10</v>
      </c>
      <c r="G4611" s="1" t="s">
        <v>20636</v>
      </c>
      <c r="H4611" s="1" t="s">
        <v>20637</v>
      </c>
      <c r="I4611" s="1" t="s">
        <v>20638</v>
      </c>
      <c r="J4611" s="1">
        <v>56.02</v>
      </c>
      <c r="K4611" s="1">
        <v>1270.5628999999999</v>
      </c>
      <c r="L4611" s="1">
        <v>0.2</v>
      </c>
      <c r="M4611" s="1">
        <v>56</v>
      </c>
      <c r="N4611" s="1">
        <v>65</v>
      </c>
      <c r="O4611" s="1" t="s">
        <v>20642</v>
      </c>
      <c r="P4611" s="1" t="s">
        <v>4355</v>
      </c>
      <c r="Q4611" s="1" t="s">
        <v>20643</v>
      </c>
      <c r="R4611" s="1">
        <v>1611.98538191532</v>
      </c>
      <c r="S4611" s="1">
        <v>284.55095355566198</v>
      </c>
      <c r="T4611" s="1">
        <v>2493.8481037739102</v>
      </c>
      <c r="U4611" s="1">
        <v>1050.0306673186301</v>
      </c>
      <c r="V4611" s="1">
        <v>3537.0484452564601</v>
      </c>
      <c r="W4611" s="1">
        <v>2784.1076227584199</v>
      </c>
      <c r="X4611" s="1" t="s">
        <v>38068</v>
      </c>
      <c r="Y4611" s="1" t="s">
        <v>40013</v>
      </c>
      <c r="Z4611" s="1" t="s">
        <v>52</v>
      </c>
      <c r="AA4611" s="1" t="s">
        <v>52</v>
      </c>
      <c r="AB4611" s="1" t="s">
        <v>52</v>
      </c>
      <c r="AC4611" s="1" t="s">
        <v>40014</v>
      </c>
    </row>
    <row r="4612" spans="1:29" x14ac:dyDescent="0.45">
      <c r="A4612" s="1" t="s">
        <v>542</v>
      </c>
      <c r="B4612" s="1" t="s">
        <v>543</v>
      </c>
      <c r="C4612" s="1" t="s">
        <v>25</v>
      </c>
      <c r="D4612" s="1" t="s">
        <v>1258</v>
      </c>
      <c r="E4612" s="1" t="s">
        <v>252</v>
      </c>
      <c r="F4612" s="1">
        <v>13</v>
      </c>
      <c r="G4612" s="1" t="s">
        <v>545</v>
      </c>
      <c r="H4612" s="1" t="s">
        <v>546</v>
      </c>
      <c r="I4612" s="1" t="s">
        <v>547</v>
      </c>
      <c r="J4612" s="1">
        <v>26.11</v>
      </c>
      <c r="K4612" s="1">
        <v>1513.6926000000001</v>
      </c>
      <c r="L4612" s="1">
        <v>12.1</v>
      </c>
      <c r="M4612" s="1">
        <v>258</v>
      </c>
      <c r="N4612" s="1">
        <v>270</v>
      </c>
      <c r="O4612" s="1" t="s">
        <v>875</v>
      </c>
      <c r="P4612" s="1" t="s">
        <v>1259</v>
      </c>
      <c r="Q4612" s="1" t="s">
        <v>1260</v>
      </c>
      <c r="R4612" s="1">
        <v>1451.34758570436</v>
      </c>
      <c r="S4612" s="1">
        <v>1989.9662307887099</v>
      </c>
      <c r="T4612" s="1">
        <v>808.75013701165199</v>
      </c>
      <c r="U4612" s="1">
        <v>7113.1471834416297</v>
      </c>
      <c r="V4612" s="1">
        <v>3385.15287878955</v>
      </c>
      <c r="W4612" s="1">
        <v>5347.7119832971903</v>
      </c>
      <c r="X4612" s="1" t="s">
        <v>38068</v>
      </c>
      <c r="Y4612" s="1" t="s">
        <v>38895</v>
      </c>
      <c r="Z4612" s="1" t="s">
        <v>38896</v>
      </c>
      <c r="AA4612" s="1" t="s">
        <v>38897</v>
      </c>
      <c r="AB4612" s="1" t="s">
        <v>52</v>
      </c>
      <c r="AC4612" s="1" t="s">
        <v>38898</v>
      </c>
    </row>
    <row r="4613" spans="1:29" x14ac:dyDescent="0.45">
      <c r="A4613" s="1" t="s">
        <v>542</v>
      </c>
      <c r="B4613" s="1" t="s">
        <v>543</v>
      </c>
      <c r="C4613" s="1" t="s">
        <v>25</v>
      </c>
      <c r="D4613" s="1" t="s">
        <v>20644</v>
      </c>
      <c r="E4613" s="1" t="s">
        <v>116</v>
      </c>
      <c r="F4613" s="1">
        <v>13</v>
      </c>
      <c r="G4613" s="1" t="s">
        <v>545</v>
      </c>
      <c r="H4613" s="1" t="s">
        <v>546</v>
      </c>
      <c r="I4613" s="1" t="s">
        <v>547</v>
      </c>
      <c r="J4613" s="1">
        <v>50.46</v>
      </c>
      <c r="K4613" s="1">
        <v>1513.6926000000001</v>
      </c>
      <c r="L4613" s="1">
        <v>1.9</v>
      </c>
      <c r="M4613" s="1">
        <v>258</v>
      </c>
      <c r="N4613" s="1">
        <v>270</v>
      </c>
      <c r="O4613" s="1" t="s">
        <v>20645</v>
      </c>
      <c r="P4613" s="1" t="s">
        <v>3159</v>
      </c>
      <c r="Q4613" s="1" t="s">
        <v>20646</v>
      </c>
      <c r="R4613" s="1">
        <v>1451.34758570436</v>
      </c>
      <c r="S4613" s="1">
        <v>5234.4194890395202</v>
      </c>
      <c r="T4613" s="1">
        <v>6917.4546019442696</v>
      </c>
      <c r="U4613" s="1">
        <v>7113.1471834416297</v>
      </c>
      <c r="V4613" s="1">
        <v>3385.15287878955</v>
      </c>
      <c r="W4613" s="1">
        <v>5347.7119832971903</v>
      </c>
      <c r="X4613" s="1" t="s">
        <v>38068</v>
      </c>
      <c r="Y4613" s="1" t="s">
        <v>38895</v>
      </c>
      <c r="Z4613" s="1" t="s">
        <v>38896</v>
      </c>
      <c r="AA4613" s="1" t="s">
        <v>38897</v>
      </c>
      <c r="AB4613" s="1" t="s">
        <v>52</v>
      </c>
      <c r="AC4613" s="1" t="s">
        <v>38898</v>
      </c>
    </row>
    <row r="4614" spans="1:29" x14ac:dyDescent="0.45">
      <c r="A4614" s="1" t="s">
        <v>20647</v>
      </c>
      <c r="B4614" s="1" t="s">
        <v>20648</v>
      </c>
      <c r="C4614" s="1" t="s">
        <v>25</v>
      </c>
      <c r="D4614" s="1" t="s">
        <v>20649</v>
      </c>
      <c r="E4614" s="1" t="s">
        <v>58</v>
      </c>
      <c r="F4614" s="1">
        <v>14</v>
      </c>
      <c r="G4614" s="1" t="s">
        <v>20650</v>
      </c>
      <c r="H4614" s="1" t="s">
        <v>20651</v>
      </c>
      <c r="I4614" s="1" t="s">
        <v>20652</v>
      </c>
      <c r="J4614" s="1">
        <v>64.91</v>
      </c>
      <c r="K4614" s="1">
        <v>1589.8317</v>
      </c>
      <c r="L4614" s="1">
        <v>2.6</v>
      </c>
      <c r="M4614" s="1">
        <v>153</v>
      </c>
      <c r="N4614" s="1">
        <v>166</v>
      </c>
      <c r="O4614" s="1" t="s">
        <v>20653</v>
      </c>
      <c r="P4614" s="1" t="s">
        <v>7710</v>
      </c>
      <c r="Q4614" s="1" t="s">
        <v>20654</v>
      </c>
      <c r="R4614" s="1">
        <v>2271.7862543566498</v>
      </c>
      <c r="S4614" s="1">
        <v>489.35995296517098</v>
      </c>
      <c r="T4614" s="1">
        <v>1207.05168446837</v>
      </c>
      <c r="U4614" s="1">
        <v>713.28930203226798</v>
      </c>
      <c r="V4614" s="1">
        <v>1393.2359263713699</v>
      </c>
      <c r="W4614" s="1">
        <v>962.48162721670997</v>
      </c>
      <c r="X4614" s="1" t="s">
        <v>38068</v>
      </c>
      <c r="Y4614" s="1" t="s">
        <v>52</v>
      </c>
      <c r="Z4614" s="1" t="s">
        <v>52</v>
      </c>
      <c r="AA4614" s="1" t="s">
        <v>52</v>
      </c>
      <c r="AB4614" s="1" t="s">
        <v>52</v>
      </c>
      <c r="AC4614" s="1" t="s">
        <v>38750</v>
      </c>
    </row>
    <row r="4615" spans="1:29" x14ac:dyDescent="0.45">
      <c r="A4615" s="1" t="s">
        <v>3263</v>
      </c>
      <c r="B4615" s="1" t="s">
        <v>3264</v>
      </c>
      <c r="C4615" s="1" t="s">
        <v>25</v>
      </c>
      <c r="D4615" s="1" t="s">
        <v>3265</v>
      </c>
      <c r="E4615" s="1" t="s">
        <v>460</v>
      </c>
      <c r="F4615" s="1">
        <v>15</v>
      </c>
      <c r="G4615" s="1" t="s">
        <v>3266</v>
      </c>
      <c r="H4615" s="1" t="s">
        <v>3267</v>
      </c>
      <c r="I4615" s="1" t="s">
        <v>3268</v>
      </c>
      <c r="J4615" s="1">
        <v>42.68</v>
      </c>
      <c r="K4615" s="1">
        <v>1870.8384000000001</v>
      </c>
      <c r="L4615" s="1">
        <v>2</v>
      </c>
      <c r="M4615" s="1">
        <v>80</v>
      </c>
      <c r="N4615" s="1">
        <v>94</v>
      </c>
      <c r="O4615" s="1" t="s">
        <v>3269</v>
      </c>
      <c r="P4615" s="1" t="s">
        <v>3270</v>
      </c>
      <c r="Q4615" s="1" t="s">
        <v>3271</v>
      </c>
      <c r="R4615" s="1">
        <v>5487.5079243747396</v>
      </c>
      <c r="S4615" s="1">
        <v>6291.9150468055504</v>
      </c>
      <c r="T4615" s="1">
        <v>9437.0647771061504</v>
      </c>
      <c r="U4615" s="1">
        <v>2713.3880268840499</v>
      </c>
      <c r="V4615" s="1">
        <v>3885.9581835142999</v>
      </c>
      <c r="W4615" s="1">
        <v>2518.6026775413602</v>
      </c>
      <c r="X4615" s="1" t="s">
        <v>38068</v>
      </c>
      <c r="Y4615" s="1" t="s">
        <v>52</v>
      </c>
      <c r="Z4615" s="1" t="s">
        <v>52</v>
      </c>
      <c r="AA4615" s="1" t="s">
        <v>52</v>
      </c>
      <c r="AB4615" s="1" t="s">
        <v>52</v>
      </c>
      <c r="AC4615" s="1" t="s">
        <v>52</v>
      </c>
    </row>
    <row r="4616" spans="1:29" x14ac:dyDescent="0.45">
      <c r="A4616" s="1" t="s">
        <v>1397</v>
      </c>
      <c r="B4616" s="1" t="s">
        <v>1398</v>
      </c>
      <c r="C4616" s="1" t="s">
        <v>25</v>
      </c>
      <c r="D4616" s="1" t="s">
        <v>20655</v>
      </c>
      <c r="E4616" s="1" t="s">
        <v>252</v>
      </c>
      <c r="F4616" s="1">
        <v>15</v>
      </c>
      <c r="G4616" s="1" t="s">
        <v>1400</v>
      </c>
      <c r="H4616" s="1" t="s">
        <v>1401</v>
      </c>
      <c r="I4616" s="1" t="s">
        <v>1402</v>
      </c>
      <c r="J4616" s="1">
        <v>58.46</v>
      </c>
      <c r="K4616" s="1">
        <v>1962.7343000000001</v>
      </c>
      <c r="L4616" s="1">
        <v>-0.6</v>
      </c>
      <c r="M4616" s="1">
        <v>338</v>
      </c>
      <c r="N4616" s="1">
        <v>352</v>
      </c>
      <c r="O4616" s="1" t="s">
        <v>20656</v>
      </c>
      <c r="P4616" s="1" t="s">
        <v>4983</v>
      </c>
      <c r="Q4616" s="1" t="s">
        <v>19160</v>
      </c>
      <c r="R4616" s="1">
        <v>1318.15732568096</v>
      </c>
      <c r="S4616" s="1">
        <v>1451.0965834280601</v>
      </c>
      <c r="T4616" s="1">
        <v>816.36496534675996</v>
      </c>
      <c r="U4616" s="1">
        <v>630.34159495969595</v>
      </c>
      <c r="V4616" s="1">
        <v>1435.1207461189999</v>
      </c>
      <c r="W4616" s="1">
        <v>1247.3744849115899</v>
      </c>
      <c r="X4616" s="1" t="s">
        <v>38068</v>
      </c>
      <c r="Y4616" s="1" t="s">
        <v>38257</v>
      </c>
      <c r="Z4616" s="1" t="s">
        <v>39203</v>
      </c>
      <c r="AA4616" s="1" t="s">
        <v>39204</v>
      </c>
      <c r="AB4616" s="1" t="s">
        <v>39103</v>
      </c>
      <c r="AC4616" s="1" t="s">
        <v>39205</v>
      </c>
    </row>
    <row r="4617" spans="1:29" x14ac:dyDescent="0.45">
      <c r="A4617" s="1" t="s">
        <v>18678</v>
      </c>
      <c r="B4617" s="1" t="s">
        <v>18679</v>
      </c>
      <c r="C4617" s="1" t="s">
        <v>25</v>
      </c>
      <c r="D4617" s="1" t="s">
        <v>20657</v>
      </c>
      <c r="E4617" s="1" t="s">
        <v>2153</v>
      </c>
      <c r="F4617" s="1">
        <v>32</v>
      </c>
      <c r="G4617" s="1" t="s">
        <v>18681</v>
      </c>
      <c r="H4617" s="1" t="s">
        <v>18682</v>
      </c>
      <c r="I4617" s="1" t="s">
        <v>18683</v>
      </c>
      <c r="J4617" s="1">
        <v>60.89</v>
      </c>
      <c r="K4617" s="1">
        <v>2872.2876000000001</v>
      </c>
      <c r="L4617" s="1">
        <v>-1.2</v>
      </c>
      <c r="M4617" s="1">
        <v>218</v>
      </c>
      <c r="N4617" s="1">
        <v>249</v>
      </c>
      <c r="O4617" s="1" t="s">
        <v>20658</v>
      </c>
      <c r="P4617" s="1" t="s">
        <v>2414</v>
      </c>
      <c r="Q4617" s="1" t="s">
        <v>20659</v>
      </c>
      <c r="R4617" s="1">
        <v>321.66757669628299</v>
      </c>
      <c r="S4617" s="1">
        <v>768.40516937415998</v>
      </c>
      <c r="T4617" s="1">
        <v>186.73989332277901</v>
      </c>
      <c r="U4617" s="1">
        <v>216.722055006559</v>
      </c>
      <c r="V4617" s="1">
        <v>192.65049147451299</v>
      </c>
      <c r="W4617" s="1">
        <v>1205.04990564778</v>
      </c>
      <c r="X4617" s="1" t="s">
        <v>38068</v>
      </c>
      <c r="Y4617" s="1" t="s">
        <v>52</v>
      </c>
      <c r="Z4617" s="1" t="s">
        <v>52</v>
      </c>
      <c r="AA4617" s="1" t="s">
        <v>52</v>
      </c>
      <c r="AB4617" s="1" t="s">
        <v>52</v>
      </c>
      <c r="AC4617" s="1" t="s">
        <v>38711</v>
      </c>
    </row>
    <row r="4618" spans="1:29" x14ac:dyDescent="0.45">
      <c r="A4618" s="1" t="s">
        <v>20660</v>
      </c>
      <c r="B4618" s="1" t="s">
        <v>20661</v>
      </c>
      <c r="C4618" s="1" t="s">
        <v>25</v>
      </c>
      <c r="D4618" s="1" t="s">
        <v>20662</v>
      </c>
      <c r="E4618" s="1" t="s">
        <v>76</v>
      </c>
      <c r="F4618" s="1">
        <v>19</v>
      </c>
      <c r="G4618" s="1" t="s">
        <v>20663</v>
      </c>
      <c r="H4618" s="1" t="s">
        <v>20664</v>
      </c>
      <c r="I4618" s="1" t="s">
        <v>20665</v>
      </c>
      <c r="J4618" s="1">
        <v>68.08</v>
      </c>
      <c r="K4618" s="1">
        <v>2080.0338999999999</v>
      </c>
      <c r="L4618" s="1">
        <v>4.5999999999999996</v>
      </c>
      <c r="M4618" s="1">
        <v>329</v>
      </c>
      <c r="N4618" s="1">
        <v>347</v>
      </c>
      <c r="O4618" s="1" t="s">
        <v>8472</v>
      </c>
      <c r="P4618" s="1" t="s">
        <v>4791</v>
      </c>
      <c r="Q4618" s="1" t="s">
        <v>20666</v>
      </c>
      <c r="R4618" s="1">
        <v>386.80120264900899</v>
      </c>
      <c r="S4618" s="1">
        <v>466.29089579109302</v>
      </c>
      <c r="T4618" s="1">
        <v>648.27976821962602</v>
      </c>
      <c r="U4618" s="1">
        <v>235.140008713513</v>
      </c>
      <c r="V4618" s="1">
        <v>866.03623368733997</v>
      </c>
      <c r="W4618" s="1">
        <v>100.722098475715</v>
      </c>
      <c r="X4618" s="1" t="s">
        <v>38068</v>
      </c>
      <c r="Y4618" s="1" t="s">
        <v>40015</v>
      </c>
      <c r="Z4618" s="1" t="s">
        <v>40016</v>
      </c>
      <c r="AA4618" s="1" t="s">
        <v>39152</v>
      </c>
      <c r="AB4618" s="1" t="s">
        <v>52</v>
      </c>
      <c r="AC4618" s="1" t="s">
        <v>39811</v>
      </c>
    </row>
    <row r="4619" spans="1:29" x14ac:dyDescent="0.45">
      <c r="A4619" s="1" t="s">
        <v>15071</v>
      </c>
      <c r="B4619" s="1" t="s">
        <v>15072</v>
      </c>
      <c r="C4619" s="1" t="s">
        <v>25</v>
      </c>
      <c r="D4619" s="1" t="s">
        <v>20667</v>
      </c>
      <c r="E4619" s="1" t="s">
        <v>58</v>
      </c>
      <c r="F4619" s="1">
        <v>13</v>
      </c>
      <c r="G4619" s="1" t="s">
        <v>15074</v>
      </c>
      <c r="H4619" s="1" t="s">
        <v>15075</v>
      </c>
      <c r="I4619" s="1" t="s">
        <v>15076</v>
      </c>
      <c r="J4619" s="1">
        <v>65.260000000000005</v>
      </c>
      <c r="K4619" s="1">
        <v>1512.6596999999999</v>
      </c>
      <c r="L4619" s="1">
        <v>-0.7</v>
      </c>
      <c r="M4619" s="1">
        <v>765</v>
      </c>
      <c r="N4619" s="1">
        <v>777</v>
      </c>
      <c r="O4619" s="1" t="s">
        <v>20668</v>
      </c>
      <c r="P4619" s="1" t="s">
        <v>20669</v>
      </c>
      <c r="Q4619" s="1" t="s">
        <v>20670</v>
      </c>
      <c r="R4619" s="1">
        <v>2944.4443314272698</v>
      </c>
      <c r="S4619" s="1">
        <v>3765.1012226807202</v>
      </c>
      <c r="T4619" s="1">
        <v>807.00848679686806</v>
      </c>
      <c r="U4619" s="1">
        <v>7688.9342185613305</v>
      </c>
      <c r="V4619" s="1">
        <v>4570.2302452879703</v>
      </c>
      <c r="W4619" s="1">
        <v>4773.1048138165597</v>
      </c>
      <c r="X4619" s="1" t="s">
        <v>38068</v>
      </c>
      <c r="Y4619" s="1" t="s">
        <v>38597</v>
      </c>
      <c r="Z4619" s="1" t="s">
        <v>52</v>
      </c>
      <c r="AA4619" s="1" t="s">
        <v>52</v>
      </c>
      <c r="AB4619" s="1" t="s">
        <v>52</v>
      </c>
      <c r="AC4619" s="1" t="s">
        <v>39351</v>
      </c>
    </row>
    <row r="4620" spans="1:29" x14ac:dyDescent="0.45">
      <c r="A4620" s="1" t="s">
        <v>20671</v>
      </c>
      <c r="B4620" s="1" t="s">
        <v>20672</v>
      </c>
      <c r="C4620" s="1" t="s">
        <v>47</v>
      </c>
      <c r="D4620" s="1" t="s">
        <v>20673</v>
      </c>
      <c r="E4620" s="1" t="s">
        <v>339</v>
      </c>
      <c r="F4620" s="1">
        <v>19</v>
      </c>
      <c r="G4620" s="1" t="s">
        <v>20674</v>
      </c>
      <c r="H4620" s="1" t="s">
        <v>20675</v>
      </c>
      <c r="I4620" s="1" t="s">
        <v>20676</v>
      </c>
      <c r="J4620" s="1">
        <v>85.06</v>
      </c>
      <c r="K4620" s="1">
        <v>2405.9423999999999</v>
      </c>
      <c r="L4620" s="1">
        <v>-0.5</v>
      </c>
      <c r="M4620" s="1">
        <v>166</v>
      </c>
      <c r="N4620" s="1">
        <v>184</v>
      </c>
      <c r="O4620" s="1" t="s">
        <v>20677</v>
      </c>
      <c r="P4620" s="1" t="s">
        <v>20678</v>
      </c>
      <c r="Q4620" s="1" t="s">
        <v>20679</v>
      </c>
      <c r="R4620" s="1">
        <v>20491.282372960599</v>
      </c>
      <c r="S4620" s="1">
        <v>25494.189130886502</v>
      </c>
      <c r="T4620" s="1">
        <v>13672.5651978571</v>
      </c>
      <c r="U4620" s="1">
        <v>18704.874750145202</v>
      </c>
      <c r="V4620" s="1">
        <v>7208.9902322713097</v>
      </c>
      <c r="W4620" s="1">
        <v>12679.9575327278</v>
      </c>
      <c r="X4620" s="1" t="s">
        <v>38068</v>
      </c>
      <c r="Y4620" s="1" t="s">
        <v>52</v>
      </c>
      <c r="Z4620" s="1" t="s">
        <v>52</v>
      </c>
      <c r="AA4620" s="1" t="s">
        <v>52</v>
      </c>
      <c r="AB4620" s="1" t="s">
        <v>52</v>
      </c>
      <c r="AC4620" s="1" t="s">
        <v>40017</v>
      </c>
    </row>
    <row r="4621" spans="1:29" x14ac:dyDescent="0.45">
      <c r="A4621" s="1" t="s">
        <v>2506</v>
      </c>
      <c r="B4621" s="1" t="s">
        <v>10954</v>
      </c>
      <c r="C4621" s="1" t="s">
        <v>47</v>
      </c>
      <c r="D4621" s="1" t="s">
        <v>20680</v>
      </c>
      <c r="E4621" s="1" t="s">
        <v>406</v>
      </c>
      <c r="F4621" s="1">
        <v>16</v>
      </c>
      <c r="G4621" s="1" t="s">
        <v>2509</v>
      </c>
      <c r="H4621" s="1" t="s">
        <v>2510</v>
      </c>
      <c r="I4621" s="1" t="s">
        <v>2511</v>
      </c>
      <c r="J4621" s="1">
        <v>59.84</v>
      </c>
      <c r="K4621" s="1">
        <v>1709.7872</v>
      </c>
      <c r="L4621" s="1">
        <v>-2</v>
      </c>
      <c r="M4621" s="1">
        <v>110</v>
      </c>
      <c r="N4621" s="1">
        <v>125</v>
      </c>
      <c r="O4621" s="1" t="s">
        <v>11020</v>
      </c>
      <c r="P4621" s="1" t="s">
        <v>20681</v>
      </c>
      <c r="Q4621" s="1" t="s">
        <v>20682</v>
      </c>
      <c r="R4621" s="1">
        <v>3259.9121905616798</v>
      </c>
      <c r="S4621" s="1">
        <v>3054.3109189833899</v>
      </c>
      <c r="T4621" s="1">
        <v>4802.6014508974904</v>
      </c>
      <c r="U4621" s="1">
        <v>1058.4266317254001</v>
      </c>
      <c r="V4621" s="1">
        <v>3318.9751794979502</v>
      </c>
      <c r="W4621" s="1">
        <v>2473.6612271256599</v>
      </c>
      <c r="X4621" s="1" t="s">
        <v>38068</v>
      </c>
      <c r="Y4621" s="1" t="s">
        <v>38227</v>
      </c>
      <c r="Z4621" s="1" t="s">
        <v>52</v>
      </c>
      <c r="AA4621" s="1" t="s">
        <v>52</v>
      </c>
      <c r="AB4621" s="1" t="s">
        <v>52</v>
      </c>
      <c r="AC4621" s="1" t="s">
        <v>38785</v>
      </c>
    </row>
    <row r="4622" spans="1:29" x14ac:dyDescent="0.45">
      <c r="A4622" s="1" t="s">
        <v>2506</v>
      </c>
      <c r="B4622" s="1" t="s">
        <v>10954</v>
      </c>
      <c r="C4622" s="1" t="s">
        <v>25</v>
      </c>
      <c r="D4622" s="1" t="s">
        <v>20683</v>
      </c>
      <c r="E4622" s="1" t="s">
        <v>85</v>
      </c>
      <c r="F4622" s="1">
        <v>16</v>
      </c>
      <c r="G4622" s="1" t="s">
        <v>2509</v>
      </c>
      <c r="H4622" s="1" t="s">
        <v>2510</v>
      </c>
      <c r="I4622" s="1" t="s">
        <v>2511</v>
      </c>
      <c r="J4622" s="1">
        <v>72.760000000000005</v>
      </c>
      <c r="K4622" s="1">
        <v>1709.7872</v>
      </c>
      <c r="L4622" s="1">
        <v>0</v>
      </c>
      <c r="M4622" s="1">
        <v>110</v>
      </c>
      <c r="N4622" s="1">
        <v>125</v>
      </c>
      <c r="O4622" s="1" t="s">
        <v>14374</v>
      </c>
      <c r="P4622" s="1" t="s">
        <v>3038</v>
      </c>
      <c r="Q4622" s="1" t="s">
        <v>20684</v>
      </c>
      <c r="R4622" s="1">
        <v>3259.9121905616798</v>
      </c>
      <c r="S4622" s="1">
        <v>3054.3109189833899</v>
      </c>
      <c r="T4622" s="1">
        <v>4802.6014508974904</v>
      </c>
      <c r="U4622" s="1">
        <v>4661.9816526644099</v>
      </c>
      <c r="V4622" s="1">
        <v>3318.9751794979502</v>
      </c>
      <c r="W4622" s="1">
        <v>2473.6612271256599</v>
      </c>
      <c r="X4622" s="1" t="s">
        <v>38068</v>
      </c>
      <c r="Y4622" s="1" t="s">
        <v>38227</v>
      </c>
      <c r="Z4622" s="1" t="s">
        <v>52</v>
      </c>
      <c r="AA4622" s="1" t="s">
        <v>52</v>
      </c>
      <c r="AB4622" s="1" t="s">
        <v>52</v>
      </c>
      <c r="AC4622" s="1" t="s">
        <v>38785</v>
      </c>
    </row>
    <row r="4623" spans="1:29" x14ac:dyDescent="0.45">
      <c r="A4623" s="1" t="s">
        <v>435</v>
      </c>
      <c r="B4623" s="1" t="s">
        <v>436</v>
      </c>
      <c r="C4623" s="1" t="s">
        <v>25</v>
      </c>
      <c r="D4623" s="1" t="s">
        <v>20685</v>
      </c>
      <c r="E4623" s="1" t="s">
        <v>406</v>
      </c>
      <c r="F4623" s="1">
        <v>10</v>
      </c>
      <c r="G4623" s="1" t="s">
        <v>438</v>
      </c>
      <c r="H4623" s="1" t="s">
        <v>439</v>
      </c>
      <c r="I4623" s="1" t="s">
        <v>440</v>
      </c>
      <c r="J4623" s="1">
        <v>35.65</v>
      </c>
      <c r="K4623" s="1">
        <v>1225.5479</v>
      </c>
      <c r="L4623" s="1">
        <v>-2.6</v>
      </c>
      <c r="M4623" s="1">
        <v>2567</v>
      </c>
      <c r="N4623" s="1">
        <v>2576</v>
      </c>
      <c r="O4623" s="1" t="s">
        <v>52</v>
      </c>
      <c r="P4623" s="1" t="s">
        <v>20686</v>
      </c>
      <c r="Q4623" s="1" t="s">
        <v>20687</v>
      </c>
      <c r="R4623" s="1">
        <v>166.346200699848</v>
      </c>
      <c r="S4623" s="1">
        <v>93.3705028221855</v>
      </c>
      <c r="T4623" s="1">
        <v>239.17421772308799</v>
      </c>
      <c r="U4623" s="1">
        <v>326.87322715223502</v>
      </c>
      <c r="V4623" s="1">
        <v>274.38536405779797</v>
      </c>
      <c r="W4623" s="1">
        <v>144.03311434249201</v>
      </c>
      <c r="X4623" s="1" t="s">
        <v>38068</v>
      </c>
      <c r="Y4623" s="1" t="s">
        <v>38201</v>
      </c>
      <c r="Z4623" s="1" t="s">
        <v>52</v>
      </c>
      <c r="AA4623" s="1" t="s">
        <v>52</v>
      </c>
      <c r="AB4623" s="1" t="s">
        <v>52</v>
      </c>
      <c r="AC4623" s="1" t="s">
        <v>38202</v>
      </c>
    </row>
    <row r="4624" spans="1:29" x14ac:dyDescent="0.45">
      <c r="A4624" s="1" t="s">
        <v>435</v>
      </c>
      <c r="B4624" s="1" t="s">
        <v>436</v>
      </c>
      <c r="C4624" s="1" t="s">
        <v>25</v>
      </c>
      <c r="D4624" s="1" t="s">
        <v>20688</v>
      </c>
      <c r="E4624" s="1" t="s">
        <v>182</v>
      </c>
      <c r="F4624" s="1">
        <v>13</v>
      </c>
      <c r="G4624" s="1" t="s">
        <v>438</v>
      </c>
      <c r="H4624" s="1" t="s">
        <v>439</v>
      </c>
      <c r="I4624" s="1" t="s">
        <v>440</v>
      </c>
      <c r="J4624" s="1">
        <v>57.1</v>
      </c>
      <c r="K4624" s="1">
        <v>1567.7493999999999</v>
      </c>
      <c r="L4624" s="1">
        <v>-6.4</v>
      </c>
      <c r="M4624" s="1">
        <v>2567</v>
      </c>
      <c r="N4624" s="1">
        <v>2579</v>
      </c>
      <c r="O4624" s="1" t="s">
        <v>6160</v>
      </c>
      <c r="P4624" s="1" t="s">
        <v>384</v>
      </c>
      <c r="Q4624" s="1" t="s">
        <v>20689</v>
      </c>
      <c r="R4624" s="1">
        <v>4462.8241732821498</v>
      </c>
      <c r="S4624" s="1">
        <v>4967.6497839558697</v>
      </c>
      <c r="T4624" s="1">
        <v>4624.4930865135102</v>
      </c>
      <c r="U4624" s="1">
        <v>4186.4637311289498</v>
      </c>
      <c r="V4624" s="1">
        <v>2151.0256629137398</v>
      </c>
      <c r="W4624" s="1">
        <v>3595.4650498383598</v>
      </c>
      <c r="X4624" s="1" t="s">
        <v>38068</v>
      </c>
      <c r="Y4624" s="1" t="s">
        <v>38201</v>
      </c>
      <c r="Z4624" s="1" t="s">
        <v>52</v>
      </c>
      <c r="AA4624" s="1" t="s">
        <v>52</v>
      </c>
      <c r="AB4624" s="1" t="s">
        <v>52</v>
      </c>
      <c r="AC4624" s="1" t="s">
        <v>38202</v>
      </c>
    </row>
    <row r="4625" spans="1:29" x14ac:dyDescent="0.45">
      <c r="A4625" s="1" t="s">
        <v>1480</v>
      </c>
      <c r="B4625" s="1" t="s">
        <v>1481</v>
      </c>
      <c r="C4625" s="1" t="s">
        <v>36</v>
      </c>
      <c r="D4625" s="1" t="s">
        <v>1482</v>
      </c>
      <c r="E4625" s="1" t="s">
        <v>406</v>
      </c>
      <c r="F4625" s="1">
        <v>18</v>
      </c>
      <c r="G4625" s="1" t="s">
        <v>1483</v>
      </c>
      <c r="H4625" s="1" t="s">
        <v>1484</v>
      </c>
      <c r="I4625" s="1" t="s">
        <v>1485</v>
      </c>
      <c r="J4625" s="1">
        <v>24.38</v>
      </c>
      <c r="K4625" s="1">
        <v>2281.9753000000001</v>
      </c>
      <c r="L4625" s="1">
        <v>-2.2000000000000002</v>
      </c>
      <c r="M4625" s="1">
        <v>465</v>
      </c>
      <c r="N4625" s="1">
        <v>482</v>
      </c>
      <c r="O4625" s="1" t="s">
        <v>1486</v>
      </c>
      <c r="P4625" s="1" t="s">
        <v>1487</v>
      </c>
      <c r="Q4625" s="1" t="s">
        <v>1488</v>
      </c>
      <c r="R4625" s="1">
        <v>334.48049544222101</v>
      </c>
      <c r="S4625" s="1">
        <v>590.40467840964402</v>
      </c>
      <c r="T4625" s="1">
        <v>85.508738503358401</v>
      </c>
      <c r="U4625" s="1">
        <v>1105.3723431957101</v>
      </c>
      <c r="V4625" s="1">
        <v>758.39341663692801</v>
      </c>
      <c r="W4625" s="1">
        <v>1483.31967637772</v>
      </c>
      <c r="X4625" s="1" t="s">
        <v>38068</v>
      </c>
      <c r="Y4625" s="1" t="s">
        <v>52</v>
      </c>
      <c r="Z4625" s="1" t="s">
        <v>52</v>
      </c>
      <c r="AA4625" s="1" t="s">
        <v>52</v>
      </c>
      <c r="AB4625" s="1" t="s">
        <v>52</v>
      </c>
      <c r="AC4625" s="1" t="s">
        <v>52</v>
      </c>
    </row>
    <row r="4626" spans="1:29" x14ac:dyDescent="0.45">
      <c r="A4626" s="1" t="s">
        <v>2098</v>
      </c>
      <c r="B4626" s="1" t="s">
        <v>2099</v>
      </c>
      <c r="C4626" s="1" t="s">
        <v>25</v>
      </c>
      <c r="D4626" s="1" t="s">
        <v>2100</v>
      </c>
      <c r="E4626" s="1" t="s">
        <v>85</v>
      </c>
      <c r="F4626" s="1">
        <v>17</v>
      </c>
      <c r="G4626" s="1" t="s">
        <v>2101</v>
      </c>
      <c r="H4626" s="1" t="s">
        <v>1219</v>
      </c>
      <c r="I4626" s="1" t="s">
        <v>2102</v>
      </c>
      <c r="J4626" s="1">
        <v>59.58</v>
      </c>
      <c r="K4626" s="1">
        <v>2054.9297000000001</v>
      </c>
      <c r="L4626" s="1">
        <v>5.9</v>
      </c>
      <c r="M4626" s="1">
        <v>90</v>
      </c>
      <c r="N4626" s="1">
        <v>106</v>
      </c>
      <c r="O4626" s="1" t="s">
        <v>2103</v>
      </c>
      <c r="P4626" s="1" t="s">
        <v>2104</v>
      </c>
      <c r="Q4626" s="1" t="s">
        <v>2105</v>
      </c>
      <c r="R4626" s="1">
        <v>277.75232517860502</v>
      </c>
      <c r="S4626" s="1">
        <v>482.06885415641301</v>
      </c>
      <c r="T4626" s="1">
        <v>410.88923802742403</v>
      </c>
      <c r="U4626" s="1">
        <v>1232.0161155917599</v>
      </c>
      <c r="V4626" s="1">
        <v>1020.67035100993</v>
      </c>
      <c r="W4626" s="1">
        <v>728.38340890632401</v>
      </c>
      <c r="X4626" s="1" t="s">
        <v>38068</v>
      </c>
      <c r="Y4626" s="1" t="s">
        <v>52</v>
      </c>
      <c r="Z4626" s="1" t="s">
        <v>52</v>
      </c>
      <c r="AA4626" s="1" t="s">
        <v>52</v>
      </c>
      <c r="AB4626" s="1" t="s">
        <v>52</v>
      </c>
      <c r="AC4626" s="1" t="s">
        <v>52</v>
      </c>
    </row>
    <row r="4627" spans="1:29" x14ac:dyDescent="0.45">
      <c r="A4627" s="1" t="s">
        <v>20690</v>
      </c>
      <c r="B4627" s="1" t="s">
        <v>20691</v>
      </c>
      <c r="C4627" s="1" t="s">
        <v>47</v>
      </c>
      <c r="D4627" s="1" t="s">
        <v>20692</v>
      </c>
      <c r="E4627" s="1" t="s">
        <v>252</v>
      </c>
      <c r="F4627" s="1">
        <v>17</v>
      </c>
      <c r="G4627" s="1" t="s">
        <v>20693</v>
      </c>
      <c r="H4627" s="1" t="s">
        <v>11115</v>
      </c>
      <c r="I4627" s="1" t="s">
        <v>20694</v>
      </c>
      <c r="J4627" s="1">
        <v>41.61</v>
      </c>
      <c r="K4627" s="1">
        <v>2193.0654</v>
      </c>
      <c r="L4627" s="1">
        <v>4.0999999999999996</v>
      </c>
      <c r="M4627" s="1">
        <v>349</v>
      </c>
      <c r="N4627" s="1">
        <v>365</v>
      </c>
      <c r="O4627" s="1" t="s">
        <v>3430</v>
      </c>
      <c r="P4627" s="1" t="s">
        <v>14873</v>
      </c>
      <c r="Q4627" s="1" t="s">
        <v>20695</v>
      </c>
      <c r="R4627" s="1">
        <v>217671.10817435599</v>
      </c>
      <c r="S4627" s="1">
        <v>143367.814733876</v>
      </c>
      <c r="T4627" s="1">
        <v>44950.284389636698</v>
      </c>
      <c r="U4627" s="1">
        <v>210.688348159486</v>
      </c>
      <c r="V4627" s="1">
        <v>154700.441872781</v>
      </c>
      <c r="W4627" s="1">
        <v>334.95356432905299</v>
      </c>
      <c r="X4627" s="1" t="s">
        <v>38068</v>
      </c>
      <c r="Y4627" s="1" t="s">
        <v>38814</v>
      </c>
      <c r="Z4627" s="1" t="s">
        <v>38815</v>
      </c>
      <c r="AA4627" s="1" t="s">
        <v>38816</v>
      </c>
      <c r="AB4627" s="1" t="s">
        <v>38168</v>
      </c>
      <c r="AC4627" s="1" t="s">
        <v>40018</v>
      </c>
    </row>
    <row r="4628" spans="1:29" x14ac:dyDescent="0.45">
      <c r="A4628" s="1" t="s">
        <v>1185</v>
      </c>
      <c r="B4628" s="1" t="s">
        <v>1186</v>
      </c>
      <c r="C4628" s="1" t="s">
        <v>47</v>
      </c>
      <c r="D4628" s="1" t="s">
        <v>1187</v>
      </c>
      <c r="E4628" s="1" t="s">
        <v>324</v>
      </c>
      <c r="F4628" s="1">
        <v>25</v>
      </c>
      <c r="G4628" s="1" t="s">
        <v>1188</v>
      </c>
      <c r="H4628" s="1" t="s">
        <v>1189</v>
      </c>
      <c r="I4628" s="1" t="s">
        <v>1190</v>
      </c>
      <c r="J4628" s="1">
        <v>38.21</v>
      </c>
      <c r="K4628" s="1">
        <v>2688.3298</v>
      </c>
      <c r="L4628" s="1">
        <v>-8.4</v>
      </c>
      <c r="M4628" s="1">
        <v>1195</v>
      </c>
      <c r="N4628" s="1">
        <v>1219</v>
      </c>
      <c r="O4628" s="1" t="s">
        <v>1191</v>
      </c>
      <c r="P4628" s="1" t="s">
        <v>1192</v>
      </c>
      <c r="Q4628" s="1" t="s">
        <v>1193</v>
      </c>
      <c r="R4628" s="1">
        <v>141.34079368593399</v>
      </c>
      <c r="S4628" s="1">
        <v>151.301337254049</v>
      </c>
      <c r="T4628" s="1"/>
      <c r="U4628" s="1"/>
      <c r="V4628" s="1">
        <v>493.484540434255</v>
      </c>
      <c r="W4628" s="1">
        <v>633.99421479759599</v>
      </c>
      <c r="X4628" s="1" t="s">
        <v>38068</v>
      </c>
      <c r="Y4628" s="1" t="s">
        <v>38334</v>
      </c>
      <c r="Z4628" s="1" t="s">
        <v>38335</v>
      </c>
      <c r="AA4628" s="1" t="s">
        <v>38336</v>
      </c>
      <c r="AB4628" s="1" t="s">
        <v>52</v>
      </c>
      <c r="AC4628" s="1" t="s">
        <v>38337</v>
      </c>
    </row>
    <row r="4629" spans="1:29" x14ac:dyDescent="0.45">
      <c r="A4629" s="1" t="s">
        <v>1185</v>
      </c>
      <c r="B4629" s="1" t="s">
        <v>1186</v>
      </c>
      <c r="C4629" s="1" t="s">
        <v>25</v>
      </c>
      <c r="D4629" s="1" t="s">
        <v>20696</v>
      </c>
      <c r="E4629" s="1" t="s">
        <v>123</v>
      </c>
      <c r="F4629" s="1">
        <v>25</v>
      </c>
      <c r="G4629" s="1" t="s">
        <v>1188</v>
      </c>
      <c r="H4629" s="1" t="s">
        <v>1189</v>
      </c>
      <c r="I4629" s="1" t="s">
        <v>1190</v>
      </c>
      <c r="J4629" s="1">
        <v>30.71</v>
      </c>
      <c r="K4629" s="1">
        <v>2688.3298</v>
      </c>
      <c r="L4629" s="1">
        <v>-8.1</v>
      </c>
      <c r="M4629" s="1">
        <v>1195</v>
      </c>
      <c r="N4629" s="1">
        <v>1219</v>
      </c>
      <c r="O4629" s="1" t="s">
        <v>5663</v>
      </c>
      <c r="P4629" s="1" t="s">
        <v>8966</v>
      </c>
      <c r="Q4629" s="1" t="s">
        <v>20525</v>
      </c>
      <c r="R4629" s="1">
        <v>193.68120060097201</v>
      </c>
      <c r="S4629" s="1">
        <v>303.68544042573501</v>
      </c>
      <c r="T4629" s="1">
        <v>157.92467252836801</v>
      </c>
      <c r="U4629" s="1"/>
      <c r="V4629" s="1">
        <v>385.156873553357</v>
      </c>
      <c r="W4629" s="1">
        <v>684.88472509637904</v>
      </c>
      <c r="X4629" s="1" t="s">
        <v>38068</v>
      </c>
      <c r="Y4629" s="1" t="s">
        <v>38334</v>
      </c>
      <c r="Z4629" s="1" t="s">
        <v>38335</v>
      </c>
      <c r="AA4629" s="1" t="s">
        <v>38336</v>
      </c>
      <c r="AB4629" s="1" t="s">
        <v>52</v>
      </c>
      <c r="AC4629" s="1" t="s">
        <v>38337</v>
      </c>
    </row>
    <row r="4630" spans="1:29" x14ac:dyDescent="0.45">
      <c r="A4630" s="1" t="s">
        <v>17235</v>
      </c>
      <c r="B4630" s="1" t="s">
        <v>17236</v>
      </c>
      <c r="C4630" s="1" t="s">
        <v>25</v>
      </c>
      <c r="D4630" s="1" t="s">
        <v>20697</v>
      </c>
      <c r="E4630" s="1" t="s">
        <v>406</v>
      </c>
      <c r="F4630" s="1">
        <v>11</v>
      </c>
      <c r="G4630" s="1" t="s">
        <v>17238</v>
      </c>
      <c r="H4630" s="1" t="s">
        <v>17239</v>
      </c>
      <c r="I4630" s="1" t="s">
        <v>17240</v>
      </c>
      <c r="J4630" s="1">
        <v>39.25</v>
      </c>
      <c r="K4630" s="1">
        <v>1324.6276</v>
      </c>
      <c r="L4630" s="1">
        <v>-1</v>
      </c>
      <c r="M4630" s="1">
        <v>1339</v>
      </c>
      <c r="N4630" s="1">
        <v>1349</v>
      </c>
      <c r="O4630" s="1" t="s">
        <v>6231</v>
      </c>
      <c r="P4630" s="1" t="s">
        <v>20698</v>
      </c>
      <c r="Q4630" s="1" t="s">
        <v>20699</v>
      </c>
      <c r="R4630" s="1">
        <v>6098.09481809727</v>
      </c>
      <c r="S4630" s="1">
        <v>3952.0712197692401</v>
      </c>
      <c r="T4630" s="1">
        <v>4413.4827146333901</v>
      </c>
      <c r="U4630" s="1">
        <v>7351.4060589327</v>
      </c>
      <c r="V4630" s="1">
        <v>4402.9099170730397</v>
      </c>
      <c r="W4630" s="1">
        <v>3259.24601563342</v>
      </c>
      <c r="X4630" s="1" t="s">
        <v>38068</v>
      </c>
      <c r="Y4630" s="1" t="s">
        <v>39623</v>
      </c>
      <c r="Z4630" s="1" t="s">
        <v>52</v>
      </c>
      <c r="AA4630" s="1" t="s">
        <v>52</v>
      </c>
      <c r="AB4630" s="1" t="s">
        <v>52</v>
      </c>
      <c r="AC4630" s="1" t="s">
        <v>39624</v>
      </c>
    </row>
    <row r="4631" spans="1:29" x14ac:dyDescent="0.45">
      <c r="A4631" s="1" t="s">
        <v>17235</v>
      </c>
      <c r="B4631" s="1" t="s">
        <v>17236</v>
      </c>
      <c r="C4631" s="1" t="s">
        <v>47</v>
      </c>
      <c r="D4631" s="1" t="s">
        <v>20700</v>
      </c>
      <c r="E4631" s="1" t="s">
        <v>460</v>
      </c>
      <c r="F4631" s="1">
        <v>11</v>
      </c>
      <c r="G4631" s="1" t="s">
        <v>17238</v>
      </c>
      <c r="H4631" s="1" t="s">
        <v>17239</v>
      </c>
      <c r="I4631" s="1" t="s">
        <v>17240</v>
      </c>
      <c r="J4631" s="1">
        <v>29.93</v>
      </c>
      <c r="K4631" s="1">
        <v>1324.6276</v>
      </c>
      <c r="L4631" s="1">
        <v>-3.7</v>
      </c>
      <c r="M4631" s="1">
        <v>1339</v>
      </c>
      <c r="N4631" s="1">
        <v>1349</v>
      </c>
      <c r="O4631" s="1" t="s">
        <v>464</v>
      </c>
      <c r="P4631" s="1" t="s">
        <v>20701</v>
      </c>
      <c r="Q4631" s="1" t="s">
        <v>20702</v>
      </c>
      <c r="R4631" s="1">
        <v>3056.23895946737</v>
      </c>
      <c r="S4631" s="1">
        <v>3952.0712197692401</v>
      </c>
      <c r="T4631" s="1">
        <v>4413.4827146333901</v>
      </c>
      <c r="U4631" s="1">
        <v>7351.4060589327</v>
      </c>
      <c r="V4631" s="1">
        <v>4402.9099170730397</v>
      </c>
      <c r="W4631" s="1">
        <v>3259.24601563342</v>
      </c>
      <c r="X4631" s="1" t="s">
        <v>38068</v>
      </c>
      <c r="Y4631" s="1" t="s">
        <v>39623</v>
      </c>
      <c r="Z4631" s="1" t="s">
        <v>52</v>
      </c>
      <c r="AA4631" s="1" t="s">
        <v>52</v>
      </c>
      <c r="AB4631" s="1" t="s">
        <v>52</v>
      </c>
      <c r="AC4631" s="1" t="s">
        <v>39624</v>
      </c>
    </row>
    <row r="4632" spans="1:29" x14ac:dyDescent="0.45">
      <c r="A4632" s="1" t="s">
        <v>1805</v>
      </c>
      <c r="B4632" s="1" t="s">
        <v>1806</v>
      </c>
      <c r="C4632" s="1" t="s">
        <v>25</v>
      </c>
      <c r="D4632" s="1" t="s">
        <v>20703</v>
      </c>
      <c r="E4632" s="1" t="s">
        <v>252</v>
      </c>
      <c r="F4632" s="1">
        <v>9</v>
      </c>
      <c r="G4632" s="1" t="s">
        <v>1808</v>
      </c>
      <c r="H4632" s="1" t="s">
        <v>1809</v>
      </c>
      <c r="I4632" s="1" t="s">
        <v>1810</v>
      </c>
      <c r="J4632" s="1">
        <v>34.64</v>
      </c>
      <c r="K4632" s="1">
        <v>1152.4885999999999</v>
      </c>
      <c r="L4632" s="1">
        <v>-0.6</v>
      </c>
      <c r="M4632" s="1">
        <v>269</v>
      </c>
      <c r="N4632" s="1">
        <v>277</v>
      </c>
      <c r="O4632" s="1" t="s">
        <v>20704</v>
      </c>
      <c r="P4632" s="1" t="s">
        <v>2963</v>
      </c>
      <c r="Q4632" s="1" t="s">
        <v>20705</v>
      </c>
      <c r="R4632" s="1">
        <v>1747.1074690130799</v>
      </c>
      <c r="S4632" s="1">
        <v>1807.8427254287701</v>
      </c>
      <c r="T4632" s="1">
        <v>306.59640318948902</v>
      </c>
      <c r="U4632" s="1">
        <v>2333.27923611705</v>
      </c>
      <c r="V4632" s="1">
        <v>2633.8741738211902</v>
      </c>
      <c r="W4632" s="1">
        <v>2486.5065215969498</v>
      </c>
      <c r="X4632" s="1" t="s">
        <v>38068</v>
      </c>
      <c r="Y4632" s="1" t="s">
        <v>52</v>
      </c>
      <c r="Z4632" s="1" t="s">
        <v>52</v>
      </c>
      <c r="AA4632" s="1" t="s">
        <v>52</v>
      </c>
      <c r="AB4632" s="1" t="s">
        <v>52</v>
      </c>
      <c r="AC4632" s="1" t="s">
        <v>38236</v>
      </c>
    </row>
    <row r="4633" spans="1:29" x14ac:dyDescent="0.45">
      <c r="A4633" s="1" t="s">
        <v>1805</v>
      </c>
      <c r="B4633" s="1" t="s">
        <v>1806</v>
      </c>
      <c r="C4633" s="1" t="s">
        <v>47</v>
      </c>
      <c r="D4633" s="1" t="s">
        <v>20706</v>
      </c>
      <c r="E4633" s="1" t="s">
        <v>116</v>
      </c>
      <c r="F4633" s="1">
        <v>9</v>
      </c>
      <c r="G4633" s="1" t="s">
        <v>1808</v>
      </c>
      <c r="H4633" s="1" t="s">
        <v>1809</v>
      </c>
      <c r="I4633" s="1" t="s">
        <v>1810</v>
      </c>
      <c r="J4633" s="1">
        <v>37.18</v>
      </c>
      <c r="K4633" s="1">
        <v>1152.4885999999999</v>
      </c>
      <c r="L4633" s="1">
        <v>-2.5</v>
      </c>
      <c r="M4633" s="1">
        <v>269</v>
      </c>
      <c r="N4633" s="1">
        <v>277</v>
      </c>
      <c r="O4633" s="1" t="s">
        <v>4118</v>
      </c>
      <c r="P4633" s="1" t="s">
        <v>20707</v>
      </c>
      <c r="Q4633" s="1" t="s">
        <v>20708</v>
      </c>
      <c r="R4633" s="1">
        <v>1747.1074690130799</v>
      </c>
      <c r="S4633" s="1">
        <v>1807.8427254287701</v>
      </c>
      <c r="T4633" s="1">
        <v>2476.8161871224702</v>
      </c>
      <c r="U4633" s="1">
        <v>2333.27923611705</v>
      </c>
      <c r="V4633" s="1">
        <v>2633.8741738211902</v>
      </c>
      <c r="W4633" s="1">
        <v>2486.5065215969498</v>
      </c>
      <c r="X4633" s="1" t="s">
        <v>38068</v>
      </c>
      <c r="Y4633" s="1" t="s">
        <v>52</v>
      </c>
      <c r="Z4633" s="1" t="s">
        <v>52</v>
      </c>
      <c r="AA4633" s="1" t="s">
        <v>52</v>
      </c>
      <c r="AB4633" s="1" t="s">
        <v>52</v>
      </c>
      <c r="AC4633" s="1" t="s">
        <v>38236</v>
      </c>
    </row>
    <row r="4634" spans="1:29" x14ac:dyDescent="0.45">
      <c r="A4634" s="1" t="s">
        <v>3951</v>
      </c>
      <c r="B4634" s="1" t="s">
        <v>3952</v>
      </c>
      <c r="C4634" s="1" t="s">
        <v>25</v>
      </c>
      <c r="D4634" s="1" t="s">
        <v>20709</v>
      </c>
      <c r="E4634" s="1" t="s">
        <v>85</v>
      </c>
      <c r="F4634" s="1">
        <v>11</v>
      </c>
      <c r="G4634" s="1" t="s">
        <v>3954</v>
      </c>
      <c r="H4634" s="1" t="s">
        <v>3955</v>
      </c>
      <c r="I4634" s="1" t="s">
        <v>3956</v>
      </c>
      <c r="J4634" s="1">
        <v>52.2</v>
      </c>
      <c r="K4634" s="1">
        <v>1349.6161999999999</v>
      </c>
      <c r="L4634" s="1">
        <v>-0.7</v>
      </c>
      <c r="M4634" s="1">
        <v>1073</v>
      </c>
      <c r="N4634" s="1">
        <v>1083</v>
      </c>
      <c r="O4634" s="1" t="s">
        <v>20710</v>
      </c>
      <c r="P4634" s="1" t="s">
        <v>20711</v>
      </c>
      <c r="Q4634" s="1" t="s">
        <v>20712</v>
      </c>
      <c r="R4634" s="1">
        <v>883.41931160243098</v>
      </c>
      <c r="S4634" s="1">
        <v>1177.6098904073699</v>
      </c>
      <c r="T4634" s="1">
        <v>609.14717623982199</v>
      </c>
      <c r="U4634" s="1">
        <v>721.31895188833596</v>
      </c>
      <c r="V4634" s="1">
        <v>637.71172832419199</v>
      </c>
      <c r="W4634" s="1">
        <v>281.62368961563402</v>
      </c>
      <c r="X4634" s="1" t="s">
        <v>38068</v>
      </c>
      <c r="Y4634" s="1" t="s">
        <v>39747</v>
      </c>
      <c r="Z4634" s="1" t="s">
        <v>52</v>
      </c>
      <c r="AA4634" s="1" t="s">
        <v>52</v>
      </c>
      <c r="AB4634" s="1" t="s">
        <v>52</v>
      </c>
      <c r="AC4634" s="1" t="s">
        <v>39748</v>
      </c>
    </row>
    <row r="4635" spans="1:29" x14ac:dyDescent="0.45">
      <c r="A4635" s="1" t="s">
        <v>773</v>
      </c>
      <c r="B4635" s="1" t="s">
        <v>774</v>
      </c>
      <c r="C4635" s="1" t="s">
        <v>25</v>
      </c>
      <c r="D4635" s="1" t="s">
        <v>20713</v>
      </c>
      <c r="E4635" s="1" t="s">
        <v>252</v>
      </c>
      <c r="F4635" s="1">
        <v>10</v>
      </c>
      <c r="G4635" s="1" t="s">
        <v>776</v>
      </c>
      <c r="H4635" s="1" t="s">
        <v>777</v>
      </c>
      <c r="I4635" s="1" t="s">
        <v>778</v>
      </c>
      <c r="J4635" s="1">
        <v>37.020000000000003</v>
      </c>
      <c r="K4635" s="1">
        <v>1196.5074</v>
      </c>
      <c r="L4635" s="1">
        <v>-0.5</v>
      </c>
      <c r="M4635" s="1">
        <v>104</v>
      </c>
      <c r="N4635" s="1">
        <v>113</v>
      </c>
      <c r="O4635" s="1" t="s">
        <v>52</v>
      </c>
      <c r="P4635" s="1" t="s">
        <v>608</v>
      </c>
      <c r="Q4635" s="1" t="s">
        <v>20714</v>
      </c>
      <c r="R4635" s="1">
        <v>175.26199760045699</v>
      </c>
      <c r="S4635" s="1">
        <v>80.407141735925194</v>
      </c>
      <c r="T4635" s="1">
        <v>72.790993381372104</v>
      </c>
      <c r="U4635" s="1">
        <v>178.92501157256601</v>
      </c>
      <c r="V4635" s="1">
        <v>66.022931993881599</v>
      </c>
      <c r="W4635" s="1">
        <v>284.47237038648097</v>
      </c>
      <c r="X4635" s="1" t="s">
        <v>38068</v>
      </c>
      <c r="Y4635" s="1" t="s">
        <v>38118</v>
      </c>
      <c r="Z4635" s="1" t="s">
        <v>52</v>
      </c>
      <c r="AA4635" s="1" t="s">
        <v>52</v>
      </c>
      <c r="AB4635" s="1" t="s">
        <v>52</v>
      </c>
      <c r="AC4635" s="1" t="s">
        <v>52</v>
      </c>
    </row>
    <row r="4636" spans="1:29" x14ac:dyDescent="0.45">
      <c r="A4636" s="1" t="s">
        <v>20715</v>
      </c>
      <c r="B4636" s="1" t="s">
        <v>20716</v>
      </c>
      <c r="C4636" s="1" t="s">
        <v>25</v>
      </c>
      <c r="D4636" s="1" t="s">
        <v>20717</v>
      </c>
      <c r="E4636" s="1" t="s">
        <v>85</v>
      </c>
      <c r="F4636" s="1">
        <v>20</v>
      </c>
      <c r="G4636" s="1" t="s">
        <v>20718</v>
      </c>
      <c r="H4636" s="1" t="s">
        <v>20719</v>
      </c>
      <c r="I4636" s="1" t="s">
        <v>20720</v>
      </c>
      <c r="J4636" s="1">
        <v>42.5</v>
      </c>
      <c r="K4636" s="1">
        <v>2439.9050000000002</v>
      </c>
      <c r="L4636" s="1">
        <v>-1.2</v>
      </c>
      <c r="M4636" s="1">
        <v>432</v>
      </c>
      <c r="N4636" s="1">
        <v>451</v>
      </c>
      <c r="O4636" s="1" t="s">
        <v>20721</v>
      </c>
      <c r="P4636" s="1" t="s">
        <v>20722</v>
      </c>
      <c r="Q4636" s="1" t="s">
        <v>20723</v>
      </c>
      <c r="R4636" s="1">
        <v>84.7901457635041</v>
      </c>
      <c r="S4636" s="1">
        <v>309.52468967883101</v>
      </c>
      <c r="T4636" s="1">
        <v>965.12824483350198</v>
      </c>
      <c r="U4636" s="1">
        <v>1208.48407536066</v>
      </c>
      <c r="V4636" s="1">
        <v>161.18107077377999</v>
      </c>
      <c r="W4636" s="1">
        <v>478.47209142635802</v>
      </c>
      <c r="X4636" s="1" t="s">
        <v>38068</v>
      </c>
      <c r="Y4636" s="1" t="s">
        <v>40019</v>
      </c>
      <c r="Z4636" s="1" t="s">
        <v>52</v>
      </c>
      <c r="AA4636" s="1" t="s">
        <v>52</v>
      </c>
      <c r="AB4636" s="1" t="s">
        <v>52</v>
      </c>
      <c r="AC4636" s="1" t="s">
        <v>52</v>
      </c>
    </row>
    <row r="4637" spans="1:29" x14ac:dyDescent="0.45">
      <c r="A4637" s="1" t="s">
        <v>435</v>
      </c>
      <c r="B4637" s="1" t="s">
        <v>436</v>
      </c>
      <c r="C4637" s="1" t="s">
        <v>25</v>
      </c>
      <c r="D4637" s="1" t="s">
        <v>20724</v>
      </c>
      <c r="E4637" s="1" t="s">
        <v>85</v>
      </c>
      <c r="F4637" s="1">
        <v>11</v>
      </c>
      <c r="G4637" s="1" t="s">
        <v>438</v>
      </c>
      <c r="H4637" s="1" t="s">
        <v>439</v>
      </c>
      <c r="I4637" s="1" t="s">
        <v>440</v>
      </c>
      <c r="J4637" s="1">
        <v>49.95</v>
      </c>
      <c r="K4637" s="1">
        <v>1325.55</v>
      </c>
      <c r="L4637" s="1">
        <v>1</v>
      </c>
      <c r="M4637" s="1">
        <v>2424</v>
      </c>
      <c r="N4637" s="1">
        <v>2434</v>
      </c>
      <c r="O4637" s="1" t="s">
        <v>52</v>
      </c>
      <c r="P4637" s="1" t="s">
        <v>20725</v>
      </c>
      <c r="Q4637" s="1" t="s">
        <v>20726</v>
      </c>
      <c r="R4637" s="1">
        <v>557.797771664013</v>
      </c>
      <c r="S4637" s="1">
        <v>153.87228993129699</v>
      </c>
      <c r="T4637" s="1">
        <v>209.10785030500401</v>
      </c>
      <c r="U4637" s="1">
        <v>390.917509932288</v>
      </c>
      <c r="V4637" s="1">
        <v>365.82800856052302</v>
      </c>
      <c r="W4637" s="1">
        <v>366.84788822408802</v>
      </c>
      <c r="X4637" s="1" t="s">
        <v>38068</v>
      </c>
      <c r="Y4637" s="1" t="s">
        <v>38201</v>
      </c>
      <c r="Z4637" s="1" t="s">
        <v>52</v>
      </c>
      <c r="AA4637" s="1" t="s">
        <v>52</v>
      </c>
      <c r="AB4637" s="1" t="s">
        <v>52</v>
      </c>
      <c r="AC4637" s="1" t="s">
        <v>38202</v>
      </c>
    </row>
    <row r="4638" spans="1:29" x14ac:dyDescent="0.45">
      <c r="A4638" s="1" t="s">
        <v>1440</v>
      </c>
      <c r="B4638" s="1" t="s">
        <v>1441</v>
      </c>
      <c r="C4638" s="1" t="s">
        <v>25</v>
      </c>
      <c r="D4638" s="1" t="s">
        <v>20727</v>
      </c>
      <c r="E4638" s="1" t="s">
        <v>85</v>
      </c>
      <c r="F4638" s="1">
        <v>17</v>
      </c>
      <c r="G4638" s="1" t="s">
        <v>1443</v>
      </c>
      <c r="H4638" s="1" t="s">
        <v>1444</v>
      </c>
      <c r="I4638" s="1" t="s">
        <v>1445</v>
      </c>
      <c r="J4638" s="1">
        <v>48.96</v>
      </c>
      <c r="K4638" s="1">
        <v>2080.8877000000002</v>
      </c>
      <c r="L4638" s="1">
        <v>9.9</v>
      </c>
      <c r="M4638" s="1">
        <v>1130</v>
      </c>
      <c r="N4638" s="1">
        <v>1146</v>
      </c>
      <c r="O4638" s="1" t="s">
        <v>2176</v>
      </c>
      <c r="P4638" s="1" t="s">
        <v>20728</v>
      </c>
      <c r="Q4638" s="1" t="s">
        <v>20729</v>
      </c>
      <c r="R4638" s="1">
        <v>451.84822667362801</v>
      </c>
      <c r="S4638" s="1">
        <v>358.84340060914201</v>
      </c>
      <c r="T4638" s="1">
        <v>756.08557347512101</v>
      </c>
      <c r="U4638" s="1">
        <v>667.71234192582199</v>
      </c>
      <c r="V4638" s="1">
        <v>1443.49583896953</v>
      </c>
      <c r="W4638" s="1">
        <v>337.758474422137</v>
      </c>
      <c r="X4638" s="1" t="s">
        <v>38068</v>
      </c>
      <c r="Y4638" s="1" t="s">
        <v>38227</v>
      </c>
      <c r="Z4638" s="1" t="s">
        <v>52</v>
      </c>
      <c r="AA4638" s="1" t="s">
        <v>52</v>
      </c>
      <c r="AB4638" s="1" t="s">
        <v>52</v>
      </c>
      <c r="AC4638" s="1" t="s">
        <v>38228</v>
      </c>
    </row>
    <row r="4639" spans="1:29" x14ac:dyDescent="0.45">
      <c r="A4639" s="1" t="s">
        <v>1440</v>
      </c>
      <c r="B4639" s="1" t="s">
        <v>1441</v>
      </c>
      <c r="C4639" s="1" t="s">
        <v>25</v>
      </c>
      <c r="D4639" s="1" t="s">
        <v>20730</v>
      </c>
      <c r="E4639" s="1" t="s">
        <v>460</v>
      </c>
      <c r="F4639" s="1">
        <v>17</v>
      </c>
      <c r="G4639" s="1" t="s">
        <v>1443</v>
      </c>
      <c r="H4639" s="1" t="s">
        <v>1444</v>
      </c>
      <c r="I4639" s="1" t="s">
        <v>1445</v>
      </c>
      <c r="J4639" s="1">
        <v>50.05</v>
      </c>
      <c r="K4639" s="1">
        <v>2080.8877000000002</v>
      </c>
      <c r="L4639" s="1">
        <v>-1.3</v>
      </c>
      <c r="M4639" s="1">
        <v>1130</v>
      </c>
      <c r="N4639" s="1">
        <v>1146</v>
      </c>
      <c r="O4639" s="1" t="s">
        <v>585</v>
      </c>
      <c r="P4639" s="1" t="s">
        <v>20731</v>
      </c>
      <c r="Q4639" s="1" t="s">
        <v>20732</v>
      </c>
      <c r="R4639" s="1">
        <v>451.84822667362801</v>
      </c>
      <c r="S4639" s="1">
        <v>358.84340060914201</v>
      </c>
      <c r="T4639" s="1">
        <v>2872.7929777140698</v>
      </c>
      <c r="U4639" s="1">
        <v>1210.78346587084</v>
      </c>
      <c r="V4639" s="1">
        <v>1443.49583896953</v>
      </c>
      <c r="W4639" s="1">
        <v>980.82593086022405</v>
      </c>
      <c r="X4639" s="1" t="s">
        <v>38068</v>
      </c>
      <c r="Y4639" s="1" t="s">
        <v>38227</v>
      </c>
      <c r="Z4639" s="1" t="s">
        <v>52</v>
      </c>
      <c r="AA4639" s="1" t="s">
        <v>52</v>
      </c>
      <c r="AB4639" s="1" t="s">
        <v>52</v>
      </c>
      <c r="AC4639" s="1" t="s">
        <v>38228</v>
      </c>
    </row>
    <row r="4640" spans="1:29" x14ac:dyDescent="0.45">
      <c r="A4640" s="1" t="s">
        <v>1440</v>
      </c>
      <c r="B4640" s="1" t="s">
        <v>1441</v>
      </c>
      <c r="C4640" s="1" t="s">
        <v>36</v>
      </c>
      <c r="D4640" s="1" t="s">
        <v>20733</v>
      </c>
      <c r="E4640" s="1" t="s">
        <v>182</v>
      </c>
      <c r="F4640" s="1">
        <v>17</v>
      </c>
      <c r="G4640" s="1" t="s">
        <v>1443</v>
      </c>
      <c r="H4640" s="1" t="s">
        <v>1444</v>
      </c>
      <c r="I4640" s="1" t="s">
        <v>1445</v>
      </c>
      <c r="J4640" s="1">
        <v>56.86</v>
      </c>
      <c r="K4640" s="1">
        <v>2080.8877000000002</v>
      </c>
      <c r="L4640" s="1">
        <v>-2.5</v>
      </c>
      <c r="M4640" s="1">
        <v>1130</v>
      </c>
      <c r="N4640" s="1">
        <v>1146</v>
      </c>
      <c r="O4640" s="1" t="s">
        <v>20734</v>
      </c>
      <c r="P4640" s="1" t="s">
        <v>20735</v>
      </c>
      <c r="Q4640" s="1" t="s">
        <v>20736</v>
      </c>
      <c r="R4640" s="1">
        <v>787.803490099378</v>
      </c>
      <c r="S4640" s="1">
        <v>797.95458779984904</v>
      </c>
      <c r="T4640" s="1">
        <v>104.512993587304</v>
      </c>
      <c r="U4640" s="1">
        <v>829.20737944258599</v>
      </c>
      <c r="V4640" s="1">
        <v>178.86778548757999</v>
      </c>
      <c r="W4640" s="1">
        <v>541.49946755871099</v>
      </c>
      <c r="X4640" s="1" t="s">
        <v>38068</v>
      </c>
      <c r="Y4640" s="1" t="s">
        <v>38227</v>
      </c>
      <c r="Z4640" s="1" t="s">
        <v>52</v>
      </c>
      <c r="AA4640" s="1" t="s">
        <v>52</v>
      </c>
      <c r="AB4640" s="1" t="s">
        <v>52</v>
      </c>
      <c r="AC4640" s="1" t="s">
        <v>38228</v>
      </c>
    </row>
    <row r="4641" spans="1:29" x14ac:dyDescent="0.45">
      <c r="A4641" s="1" t="s">
        <v>1440</v>
      </c>
      <c r="B4641" s="1" t="s">
        <v>1441</v>
      </c>
      <c r="C4641" s="1" t="s">
        <v>47</v>
      </c>
      <c r="D4641" s="1" t="s">
        <v>20737</v>
      </c>
      <c r="E4641" s="1" t="s">
        <v>92</v>
      </c>
      <c r="F4641" s="1">
        <v>17</v>
      </c>
      <c r="G4641" s="1" t="s">
        <v>1443</v>
      </c>
      <c r="H4641" s="1" t="s">
        <v>1444</v>
      </c>
      <c r="I4641" s="1" t="s">
        <v>1445</v>
      </c>
      <c r="J4641" s="1">
        <v>52.76</v>
      </c>
      <c r="K4641" s="1">
        <v>2080.8877000000002</v>
      </c>
      <c r="L4641" s="1">
        <v>5.4</v>
      </c>
      <c r="M4641" s="1">
        <v>1130</v>
      </c>
      <c r="N4641" s="1">
        <v>1146</v>
      </c>
      <c r="O4641" s="1" t="s">
        <v>20738</v>
      </c>
      <c r="P4641" s="1" t="s">
        <v>20739</v>
      </c>
      <c r="Q4641" s="1" t="s">
        <v>20740</v>
      </c>
      <c r="R4641" s="1">
        <v>375.933576813711</v>
      </c>
      <c r="S4641" s="1">
        <v>519.800865190796</v>
      </c>
      <c r="T4641" s="1">
        <v>306.16644746874698</v>
      </c>
      <c r="U4641" s="1">
        <v>829.20737944258599</v>
      </c>
      <c r="V4641" s="1">
        <v>178.86778548757999</v>
      </c>
      <c r="W4641" s="1">
        <v>541.49946755871099</v>
      </c>
      <c r="X4641" s="1" t="s">
        <v>38068</v>
      </c>
      <c r="Y4641" s="1" t="s">
        <v>38227</v>
      </c>
      <c r="Z4641" s="1" t="s">
        <v>52</v>
      </c>
      <c r="AA4641" s="1" t="s">
        <v>52</v>
      </c>
      <c r="AB4641" s="1" t="s">
        <v>52</v>
      </c>
      <c r="AC4641" s="1" t="s">
        <v>38228</v>
      </c>
    </row>
    <row r="4642" spans="1:29" x14ac:dyDescent="0.45">
      <c r="A4642" s="1" t="s">
        <v>7585</v>
      </c>
      <c r="B4642" s="1" t="s">
        <v>7586</v>
      </c>
      <c r="C4642" s="1" t="s">
        <v>25</v>
      </c>
      <c r="D4642" s="1" t="s">
        <v>20741</v>
      </c>
      <c r="E4642" s="1" t="s">
        <v>76</v>
      </c>
      <c r="F4642" s="1">
        <v>14</v>
      </c>
      <c r="G4642" s="1" t="s">
        <v>7588</v>
      </c>
      <c r="H4642" s="1" t="s">
        <v>2510</v>
      </c>
      <c r="I4642" s="1" t="s">
        <v>7589</v>
      </c>
      <c r="J4642" s="1">
        <v>56.35</v>
      </c>
      <c r="K4642" s="1">
        <v>1768.7766999999999</v>
      </c>
      <c r="L4642" s="1">
        <v>-0.7</v>
      </c>
      <c r="M4642" s="1">
        <v>330</v>
      </c>
      <c r="N4642" s="1">
        <v>343</v>
      </c>
      <c r="O4642" s="1" t="s">
        <v>20742</v>
      </c>
      <c r="P4642" s="1" t="s">
        <v>4794</v>
      </c>
      <c r="Q4642" s="1" t="s">
        <v>20743</v>
      </c>
      <c r="R4642" s="1">
        <v>1668.4438975666201</v>
      </c>
      <c r="S4642" s="1">
        <v>1822.7140594003199</v>
      </c>
      <c r="T4642" s="1">
        <v>383.604438458598</v>
      </c>
      <c r="U4642" s="1">
        <v>2408.39386388</v>
      </c>
      <c r="V4642" s="1">
        <v>2553.0551237473301</v>
      </c>
      <c r="W4642" s="1">
        <v>1348.31801248591</v>
      </c>
      <c r="X4642" s="1" t="s">
        <v>38068</v>
      </c>
      <c r="Y4642" s="1" t="s">
        <v>38207</v>
      </c>
      <c r="Z4642" s="1" t="s">
        <v>52</v>
      </c>
      <c r="AA4642" s="1" t="s">
        <v>52</v>
      </c>
      <c r="AB4642" s="1" t="s">
        <v>52</v>
      </c>
      <c r="AC4642" s="1" t="s">
        <v>38208</v>
      </c>
    </row>
    <row r="4643" spans="1:29" x14ac:dyDescent="0.45">
      <c r="A4643" s="1" t="s">
        <v>1397</v>
      </c>
      <c r="B4643" s="1" t="s">
        <v>1398</v>
      </c>
      <c r="C4643" s="1" t="s">
        <v>25</v>
      </c>
      <c r="D4643" s="1" t="s">
        <v>20744</v>
      </c>
      <c r="E4643" s="1" t="s">
        <v>339</v>
      </c>
      <c r="F4643" s="1">
        <v>24</v>
      </c>
      <c r="G4643" s="1" t="s">
        <v>1400</v>
      </c>
      <c r="H4643" s="1" t="s">
        <v>1401</v>
      </c>
      <c r="I4643" s="1" t="s">
        <v>1402</v>
      </c>
      <c r="J4643" s="1">
        <v>59.98</v>
      </c>
      <c r="K4643" s="1">
        <v>2797.4038</v>
      </c>
      <c r="L4643" s="1">
        <v>-2.1</v>
      </c>
      <c r="M4643" s="1">
        <v>588</v>
      </c>
      <c r="N4643" s="1">
        <v>611</v>
      </c>
      <c r="O4643" s="1" t="s">
        <v>670</v>
      </c>
      <c r="P4643" s="1" t="s">
        <v>5352</v>
      </c>
      <c r="Q4643" s="1" t="s">
        <v>20745</v>
      </c>
      <c r="R4643" s="1">
        <v>360.039746627093</v>
      </c>
      <c r="S4643" s="1">
        <v>441.89297472296198</v>
      </c>
      <c r="T4643" s="1">
        <v>745.93662151699095</v>
      </c>
      <c r="U4643" s="1"/>
      <c r="V4643" s="1">
        <v>1122.10909085203</v>
      </c>
      <c r="W4643" s="1">
        <v>303.93154796392599</v>
      </c>
      <c r="X4643" s="1" t="s">
        <v>38068</v>
      </c>
      <c r="Y4643" s="1" t="s">
        <v>38257</v>
      </c>
      <c r="Z4643" s="1" t="s">
        <v>39203</v>
      </c>
      <c r="AA4643" s="1" t="s">
        <v>39204</v>
      </c>
      <c r="AB4643" s="1" t="s">
        <v>39103</v>
      </c>
      <c r="AC4643" s="1" t="s">
        <v>39205</v>
      </c>
    </row>
    <row r="4644" spans="1:29" x14ac:dyDescent="0.45">
      <c r="A4644" s="1" t="s">
        <v>1397</v>
      </c>
      <c r="B4644" s="1" t="s">
        <v>1398</v>
      </c>
      <c r="C4644" s="1" t="s">
        <v>47</v>
      </c>
      <c r="D4644" s="1" t="s">
        <v>20746</v>
      </c>
      <c r="E4644" s="1" t="s">
        <v>116</v>
      </c>
      <c r="F4644" s="1">
        <v>24</v>
      </c>
      <c r="G4644" s="1" t="s">
        <v>1400</v>
      </c>
      <c r="H4644" s="1" t="s">
        <v>1401</v>
      </c>
      <c r="I4644" s="1" t="s">
        <v>1402</v>
      </c>
      <c r="J4644" s="1">
        <v>42.55</v>
      </c>
      <c r="K4644" s="1">
        <v>2797.4038</v>
      </c>
      <c r="L4644" s="1">
        <v>-3.6</v>
      </c>
      <c r="M4644" s="1">
        <v>588</v>
      </c>
      <c r="N4644" s="1">
        <v>611</v>
      </c>
      <c r="O4644" s="1" t="s">
        <v>4118</v>
      </c>
      <c r="P4644" s="1" t="s">
        <v>20747</v>
      </c>
      <c r="Q4644" s="1" t="s">
        <v>20748</v>
      </c>
      <c r="R4644" s="1"/>
      <c r="S4644" s="1">
        <v>441.89297472296198</v>
      </c>
      <c r="T4644" s="1">
        <v>86.000249627297094</v>
      </c>
      <c r="U4644" s="1"/>
      <c r="V4644" s="1">
        <v>1122.10909085203</v>
      </c>
      <c r="W4644" s="1">
        <v>76.643454993040805</v>
      </c>
      <c r="X4644" s="1" t="s">
        <v>38068</v>
      </c>
      <c r="Y4644" s="1" t="s">
        <v>38257</v>
      </c>
      <c r="Z4644" s="1" t="s">
        <v>39203</v>
      </c>
      <c r="AA4644" s="1" t="s">
        <v>39204</v>
      </c>
      <c r="AB4644" s="1" t="s">
        <v>39103</v>
      </c>
      <c r="AC4644" s="1" t="s">
        <v>39205</v>
      </c>
    </row>
    <row r="4645" spans="1:29" x14ac:dyDescent="0.45">
      <c r="A4645" s="1" t="s">
        <v>6354</v>
      </c>
      <c r="B4645" s="1" t="s">
        <v>6355</v>
      </c>
      <c r="C4645" s="1" t="s">
        <v>25</v>
      </c>
      <c r="D4645" s="1" t="s">
        <v>20749</v>
      </c>
      <c r="E4645" s="1" t="s">
        <v>27</v>
      </c>
      <c r="F4645" s="1">
        <v>9</v>
      </c>
      <c r="G4645" s="1" t="s">
        <v>6357</v>
      </c>
      <c r="H4645" s="1" t="s">
        <v>6358</v>
      </c>
      <c r="I4645" s="1" t="s">
        <v>6359</v>
      </c>
      <c r="J4645" s="1">
        <v>30.77</v>
      </c>
      <c r="K4645" s="1">
        <v>1201.5202999999999</v>
      </c>
      <c r="L4645" s="1">
        <v>-8.3000000000000007</v>
      </c>
      <c r="M4645" s="1">
        <v>105</v>
      </c>
      <c r="N4645" s="1">
        <v>113</v>
      </c>
      <c r="O4645" s="1" t="s">
        <v>52</v>
      </c>
      <c r="P4645" s="1" t="s">
        <v>1845</v>
      </c>
      <c r="Q4645" s="1" t="s">
        <v>6360</v>
      </c>
      <c r="R4645" s="1">
        <v>867.16671077501496</v>
      </c>
      <c r="S4645" s="1">
        <v>459.85650444150099</v>
      </c>
      <c r="T4645" s="1">
        <v>619.48312904056604</v>
      </c>
      <c r="U4645" s="1">
        <v>415.48228689019697</v>
      </c>
      <c r="V4645" s="1">
        <v>453.31875538050599</v>
      </c>
      <c r="W4645" s="1">
        <v>893.16813902066394</v>
      </c>
      <c r="X4645" s="1" t="s">
        <v>38068</v>
      </c>
      <c r="Y4645" s="1" t="s">
        <v>52</v>
      </c>
      <c r="Z4645" s="1" t="s">
        <v>52</v>
      </c>
      <c r="AA4645" s="1" t="s">
        <v>52</v>
      </c>
      <c r="AB4645" s="1" t="s">
        <v>52</v>
      </c>
      <c r="AC4645" s="1" t="s">
        <v>52</v>
      </c>
    </row>
    <row r="4646" spans="1:29" x14ac:dyDescent="0.45">
      <c r="A4646" s="1" t="s">
        <v>6354</v>
      </c>
      <c r="B4646" s="1" t="s">
        <v>6355</v>
      </c>
      <c r="C4646" s="1" t="s">
        <v>25</v>
      </c>
      <c r="D4646" s="1" t="s">
        <v>6356</v>
      </c>
      <c r="E4646" s="1" t="s">
        <v>27</v>
      </c>
      <c r="F4646" s="1">
        <v>9</v>
      </c>
      <c r="G4646" s="1" t="s">
        <v>6357</v>
      </c>
      <c r="H4646" s="1" t="s">
        <v>6358</v>
      </c>
      <c r="I4646" s="1" t="s">
        <v>6359</v>
      </c>
      <c r="J4646" s="1">
        <v>48.82</v>
      </c>
      <c r="K4646" s="1">
        <v>1185.5254</v>
      </c>
      <c r="L4646" s="1">
        <v>-5.0999999999999996</v>
      </c>
      <c r="M4646" s="1">
        <v>105</v>
      </c>
      <c r="N4646" s="1">
        <v>113</v>
      </c>
      <c r="O4646" s="1" t="s">
        <v>52</v>
      </c>
      <c r="P4646" s="1" t="s">
        <v>1845</v>
      </c>
      <c r="Q4646" s="1" t="s">
        <v>6360</v>
      </c>
      <c r="R4646" s="1">
        <v>7036.1178174004799</v>
      </c>
      <c r="S4646" s="1">
        <v>5802.7667329100004</v>
      </c>
      <c r="T4646" s="1">
        <v>8296.8691329223493</v>
      </c>
      <c r="U4646" s="1">
        <v>4290.9972564432001</v>
      </c>
      <c r="V4646" s="1">
        <v>4092.2197778463901</v>
      </c>
      <c r="W4646" s="1">
        <v>4037.3661875940102</v>
      </c>
      <c r="X4646" s="1" t="s">
        <v>38068</v>
      </c>
      <c r="Y4646" s="1" t="s">
        <v>52</v>
      </c>
      <c r="Z4646" s="1" t="s">
        <v>52</v>
      </c>
      <c r="AA4646" s="1" t="s">
        <v>52</v>
      </c>
      <c r="AB4646" s="1" t="s">
        <v>52</v>
      </c>
      <c r="AC4646" s="1" t="s">
        <v>52</v>
      </c>
    </row>
    <row r="4647" spans="1:29" x14ac:dyDescent="0.45">
      <c r="A4647" s="1" t="s">
        <v>2068</v>
      </c>
      <c r="B4647" s="1" t="s">
        <v>2069</v>
      </c>
      <c r="C4647" s="1" t="s">
        <v>25</v>
      </c>
      <c r="D4647" s="1" t="s">
        <v>20750</v>
      </c>
      <c r="E4647" s="1" t="s">
        <v>27</v>
      </c>
      <c r="F4647" s="1">
        <v>20</v>
      </c>
      <c r="G4647" s="1" t="s">
        <v>2071</v>
      </c>
      <c r="H4647" s="1" t="s">
        <v>2072</v>
      </c>
      <c r="I4647" s="1" t="s">
        <v>2073</v>
      </c>
      <c r="J4647" s="1">
        <v>45.15</v>
      </c>
      <c r="K4647" s="1">
        <v>2332.0736999999999</v>
      </c>
      <c r="L4647" s="1">
        <v>-0.4</v>
      </c>
      <c r="M4647" s="1">
        <v>2663</v>
      </c>
      <c r="N4647" s="1">
        <v>2682</v>
      </c>
      <c r="O4647" s="1" t="s">
        <v>20751</v>
      </c>
      <c r="P4647" s="1" t="s">
        <v>20752</v>
      </c>
      <c r="Q4647" s="1" t="s">
        <v>20753</v>
      </c>
      <c r="R4647" s="1">
        <v>138.100879515994</v>
      </c>
      <c r="S4647" s="1">
        <v>518.24254942048003</v>
      </c>
      <c r="T4647" s="1">
        <v>300.83009772648199</v>
      </c>
      <c r="U4647" s="1"/>
      <c r="V4647" s="1">
        <v>642.092332818822</v>
      </c>
      <c r="W4647" s="1">
        <v>322.02408069017298</v>
      </c>
      <c r="X4647" s="1" t="s">
        <v>38068</v>
      </c>
      <c r="Y4647" s="1" t="s">
        <v>38391</v>
      </c>
      <c r="Z4647" s="1" t="s">
        <v>52</v>
      </c>
      <c r="AA4647" s="1" t="s">
        <v>52</v>
      </c>
      <c r="AB4647" s="1" t="s">
        <v>52</v>
      </c>
      <c r="AC4647" s="1" t="s">
        <v>38392</v>
      </c>
    </row>
    <row r="4648" spans="1:29" x14ac:dyDescent="0.45">
      <c r="A4648" s="1" t="s">
        <v>20754</v>
      </c>
      <c r="B4648" s="1" t="s">
        <v>20755</v>
      </c>
      <c r="C4648" s="1" t="s">
        <v>25</v>
      </c>
      <c r="D4648" s="1" t="s">
        <v>20756</v>
      </c>
      <c r="E4648" s="1" t="s">
        <v>4279</v>
      </c>
      <c r="F4648" s="1">
        <v>22</v>
      </c>
      <c r="G4648" s="1" t="s">
        <v>20757</v>
      </c>
      <c r="H4648" s="1" t="s">
        <v>20758</v>
      </c>
      <c r="I4648" s="1" t="s">
        <v>20759</v>
      </c>
      <c r="J4648" s="1">
        <v>41.94</v>
      </c>
      <c r="K4648" s="1">
        <v>2545.1671999999999</v>
      </c>
      <c r="L4648" s="1">
        <v>2.4</v>
      </c>
      <c r="M4648" s="1">
        <v>68</v>
      </c>
      <c r="N4648" s="1">
        <v>89</v>
      </c>
      <c r="O4648" s="1" t="s">
        <v>20760</v>
      </c>
      <c r="P4648" s="1" t="s">
        <v>1642</v>
      </c>
      <c r="Q4648" s="1" t="s">
        <v>20761</v>
      </c>
      <c r="R4648" s="1">
        <v>125.76069539988301</v>
      </c>
      <c r="S4648" s="1">
        <v>236.13584869159101</v>
      </c>
      <c r="T4648" s="1">
        <v>183.31478686889901</v>
      </c>
      <c r="U4648" s="1">
        <v>164.97283284978201</v>
      </c>
      <c r="V4648" s="1">
        <v>391.63698701177299</v>
      </c>
      <c r="W4648" s="1">
        <v>159.15117789133899</v>
      </c>
      <c r="X4648" s="1" t="s">
        <v>38068</v>
      </c>
      <c r="Y4648" s="1" t="s">
        <v>52</v>
      </c>
      <c r="Z4648" s="1" t="s">
        <v>52</v>
      </c>
      <c r="AA4648" s="1" t="s">
        <v>52</v>
      </c>
      <c r="AB4648" s="1" t="s">
        <v>52</v>
      </c>
      <c r="AC4648" s="1" t="s">
        <v>52</v>
      </c>
    </row>
    <row r="4649" spans="1:29" x14ac:dyDescent="0.45">
      <c r="A4649" s="1" t="s">
        <v>20762</v>
      </c>
      <c r="B4649" s="1" t="s">
        <v>20763</v>
      </c>
      <c r="C4649" s="1" t="s">
        <v>47</v>
      </c>
      <c r="D4649" s="1" t="s">
        <v>20764</v>
      </c>
      <c r="E4649" s="1" t="s">
        <v>116</v>
      </c>
      <c r="F4649" s="1">
        <v>10</v>
      </c>
      <c r="G4649" s="1" t="s">
        <v>20765</v>
      </c>
      <c r="H4649" s="1" t="s">
        <v>20766</v>
      </c>
      <c r="I4649" s="1" t="s">
        <v>20767</v>
      </c>
      <c r="J4649" s="1">
        <v>25.95</v>
      </c>
      <c r="K4649" s="1">
        <v>1220.5187000000001</v>
      </c>
      <c r="L4649" s="1">
        <v>-4.5999999999999996</v>
      </c>
      <c r="M4649" s="1">
        <v>138</v>
      </c>
      <c r="N4649" s="1">
        <v>147</v>
      </c>
      <c r="O4649" s="1" t="s">
        <v>20768</v>
      </c>
      <c r="P4649" s="1" t="s">
        <v>4093</v>
      </c>
      <c r="Q4649" s="1" t="s">
        <v>20769</v>
      </c>
      <c r="R4649" s="1">
        <v>657.68556366641803</v>
      </c>
      <c r="S4649" s="1">
        <v>283.52416200085901</v>
      </c>
      <c r="T4649" s="1">
        <v>566.83333088225299</v>
      </c>
      <c r="U4649" s="1">
        <v>147.195806227319</v>
      </c>
      <c r="V4649" s="1">
        <v>179.98436323990899</v>
      </c>
      <c r="W4649" s="1">
        <v>678.70656824472599</v>
      </c>
      <c r="X4649" s="1" t="s">
        <v>38068</v>
      </c>
      <c r="Y4649" s="1" t="s">
        <v>40020</v>
      </c>
      <c r="Z4649" s="1" t="s">
        <v>52</v>
      </c>
      <c r="AA4649" s="1" t="s">
        <v>52</v>
      </c>
      <c r="AB4649" s="1" t="s">
        <v>52</v>
      </c>
      <c r="AC4649" s="1" t="s">
        <v>40021</v>
      </c>
    </row>
    <row r="4650" spans="1:29" x14ac:dyDescent="0.45">
      <c r="A4650" s="1" t="s">
        <v>16129</v>
      </c>
      <c r="B4650" s="1" t="s">
        <v>16130</v>
      </c>
      <c r="C4650" s="1" t="s">
        <v>25</v>
      </c>
      <c r="D4650" s="1" t="s">
        <v>20770</v>
      </c>
      <c r="E4650" s="1" t="s">
        <v>85</v>
      </c>
      <c r="F4650" s="1">
        <v>13</v>
      </c>
      <c r="G4650" s="1" t="s">
        <v>16132</v>
      </c>
      <c r="H4650" s="1" t="s">
        <v>841</v>
      </c>
      <c r="I4650" s="1" t="s">
        <v>16133</v>
      </c>
      <c r="J4650" s="1">
        <v>56.3</v>
      </c>
      <c r="K4650" s="1">
        <v>1500.6902</v>
      </c>
      <c r="L4650" s="1">
        <v>3.8</v>
      </c>
      <c r="M4650" s="1">
        <v>83</v>
      </c>
      <c r="N4650" s="1">
        <v>95</v>
      </c>
      <c r="O4650" s="1" t="s">
        <v>20771</v>
      </c>
      <c r="P4650" s="1" t="s">
        <v>3142</v>
      </c>
      <c r="Q4650" s="1" t="s">
        <v>20772</v>
      </c>
      <c r="R4650" s="1">
        <v>3963.16511561176</v>
      </c>
      <c r="S4650" s="1">
        <v>28881.0606981729</v>
      </c>
      <c r="T4650" s="1">
        <v>25191.550148122598</v>
      </c>
      <c r="U4650" s="1">
        <v>5911.6214977866402</v>
      </c>
      <c r="V4650" s="1">
        <v>3752.1510934842399</v>
      </c>
      <c r="W4650" s="1">
        <v>15955.277324541799</v>
      </c>
      <c r="X4650" s="1" t="s">
        <v>38068</v>
      </c>
      <c r="Y4650" s="1" t="s">
        <v>38811</v>
      </c>
      <c r="Z4650" s="1" t="s">
        <v>39512</v>
      </c>
      <c r="AA4650" s="1" t="s">
        <v>38386</v>
      </c>
      <c r="AB4650" s="1" t="s">
        <v>52</v>
      </c>
      <c r="AC4650" s="1" t="s">
        <v>39513</v>
      </c>
    </row>
    <row r="4651" spans="1:29" x14ac:dyDescent="0.45">
      <c r="A4651" s="1" t="s">
        <v>16129</v>
      </c>
      <c r="B4651" s="1" t="s">
        <v>16130</v>
      </c>
      <c r="C4651" s="1" t="s">
        <v>36</v>
      </c>
      <c r="D4651" s="1" t="s">
        <v>20773</v>
      </c>
      <c r="E4651" s="1" t="s">
        <v>182</v>
      </c>
      <c r="F4651" s="1">
        <v>13</v>
      </c>
      <c r="G4651" s="1" t="s">
        <v>16132</v>
      </c>
      <c r="H4651" s="1" t="s">
        <v>841</v>
      </c>
      <c r="I4651" s="1" t="s">
        <v>16133</v>
      </c>
      <c r="J4651" s="1">
        <v>31</v>
      </c>
      <c r="K4651" s="1">
        <v>1500.6902</v>
      </c>
      <c r="L4651" s="1">
        <v>-0.8</v>
      </c>
      <c r="M4651" s="1">
        <v>83</v>
      </c>
      <c r="N4651" s="1">
        <v>95</v>
      </c>
      <c r="O4651" s="1" t="s">
        <v>20774</v>
      </c>
      <c r="P4651" s="1" t="s">
        <v>20775</v>
      </c>
      <c r="Q4651" s="1" t="s">
        <v>20776</v>
      </c>
      <c r="R4651" s="1">
        <v>3963.16511561176</v>
      </c>
      <c r="S4651" s="1">
        <v>28881.0606981729</v>
      </c>
      <c r="T4651" s="1">
        <v>25191.550148122598</v>
      </c>
      <c r="U4651" s="1">
        <v>4233.3826849043699</v>
      </c>
      <c r="V4651" s="1">
        <v>3752.1510934842399</v>
      </c>
      <c r="W4651" s="1">
        <v>2499.4457237462202</v>
      </c>
      <c r="X4651" s="1" t="s">
        <v>38068</v>
      </c>
      <c r="Y4651" s="1" t="s">
        <v>38811</v>
      </c>
      <c r="Z4651" s="1" t="s">
        <v>39512</v>
      </c>
      <c r="AA4651" s="1" t="s">
        <v>38386</v>
      </c>
      <c r="AB4651" s="1" t="s">
        <v>52</v>
      </c>
      <c r="AC4651" s="1" t="s">
        <v>39513</v>
      </c>
    </row>
    <row r="4652" spans="1:29" x14ac:dyDescent="0.45">
      <c r="A4652" s="1" t="s">
        <v>13529</v>
      </c>
      <c r="B4652" s="1" t="s">
        <v>13530</v>
      </c>
      <c r="C4652" s="1" t="s">
        <v>25</v>
      </c>
      <c r="D4652" s="1" t="s">
        <v>20777</v>
      </c>
      <c r="E4652" s="1" t="s">
        <v>85</v>
      </c>
      <c r="F4652" s="1">
        <v>20</v>
      </c>
      <c r="G4652" s="1" t="s">
        <v>13532</v>
      </c>
      <c r="H4652" s="1" t="s">
        <v>13533</v>
      </c>
      <c r="I4652" s="1" t="s">
        <v>13534</v>
      </c>
      <c r="J4652" s="1">
        <v>55.55</v>
      </c>
      <c r="K4652" s="1">
        <v>2431.0540000000001</v>
      </c>
      <c r="L4652" s="1">
        <v>-1.8</v>
      </c>
      <c r="M4652" s="1">
        <v>445</v>
      </c>
      <c r="N4652" s="1">
        <v>464</v>
      </c>
      <c r="O4652" s="1" t="s">
        <v>853</v>
      </c>
      <c r="P4652" s="1" t="s">
        <v>20778</v>
      </c>
      <c r="Q4652" s="1" t="s">
        <v>20779</v>
      </c>
      <c r="R4652" s="1">
        <v>822.18401196043203</v>
      </c>
      <c r="S4652" s="1">
        <v>63.583138582977497</v>
      </c>
      <c r="T4652" s="1">
        <v>426.527811318207</v>
      </c>
      <c r="U4652" s="1">
        <v>690.24458748353595</v>
      </c>
      <c r="V4652" s="1">
        <v>386.31174143820903</v>
      </c>
      <c r="W4652" s="1">
        <v>1218.17419593984</v>
      </c>
      <c r="X4652" s="1" t="s">
        <v>38068</v>
      </c>
      <c r="Y4652" s="1" t="s">
        <v>52</v>
      </c>
      <c r="Z4652" s="1" t="s">
        <v>52</v>
      </c>
      <c r="AA4652" s="1" t="s">
        <v>52</v>
      </c>
      <c r="AB4652" s="1" t="s">
        <v>52</v>
      </c>
      <c r="AC4652" s="1" t="s">
        <v>52</v>
      </c>
    </row>
    <row r="4653" spans="1:29" x14ac:dyDescent="0.45">
      <c r="A4653" s="1" t="s">
        <v>20780</v>
      </c>
      <c r="B4653" s="1" t="s">
        <v>20781</v>
      </c>
      <c r="C4653" s="1" t="s">
        <v>25</v>
      </c>
      <c r="D4653" s="1" t="s">
        <v>20782</v>
      </c>
      <c r="E4653" s="1" t="s">
        <v>252</v>
      </c>
      <c r="F4653" s="1">
        <v>10</v>
      </c>
      <c r="G4653" s="1" t="s">
        <v>20783</v>
      </c>
      <c r="H4653" s="1" t="s">
        <v>20784</v>
      </c>
      <c r="I4653" s="1" t="s">
        <v>20785</v>
      </c>
      <c r="J4653" s="1">
        <v>43.37</v>
      </c>
      <c r="K4653" s="1">
        <v>1287.5496000000001</v>
      </c>
      <c r="L4653" s="1">
        <v>1.5</v>
      </c>
      <c r="M4653" s="1">
        <v>210</v>
      </c>
      <c r="N4653" s="1">
        <v>219</v>
      </c>
      <c r="O4653" s="1" t="s">
        <v>52</v>
      </c>
      <c r="P4653" s="1" t="s">
        <v>4021</v>
      </c>
      <c r="Q4653" s="1" t="s">
        <v>20786</v>
      </c>
      <c r="R4653" s="1">
        <v>7901.5511587400597</v>
      </c>
      <c r="S4653" s="1">
        <v>12957.876038029501</v>
      </c>
      <c r="T4653" s="1">
        <v>9926.3519156777093</v>
      </c>
      <c r="U4653" s="1">
        <v>14068.173145479301</v>
      </c>
      <c r="V4653" s="1">
        <v>11295.3835635458</v>
      </c>
      <c r="W4653" s="1">
        <v>13073.1034972216</v>
      </c>
      <c r="X4653" s="1" t="s">
        <v>38068</v>
      </c>
      <c r="Y4653" s="1" t="s">
        <v>52</v>
      </c>
      <c r="Z4653" s="1" t="s">
        <v>52</v>
      </c>
      <c r="AA4653" s="1" t="s">
        <v>52</v>
      </c>
      <c r="AB4653" s="1" t="s">
        <v>52</v>
      </c>
      <c r="AC4653" s="1" t="s">
        <v>52</v>
      </c>
    </row>
    <row r="4654" spans="1:29" x14ac:dyDescent="0.45">
      <c r="A4654" s="1" t="s">
        <v>1223</v>
      </c>
      <c r="B4654" s="1" t="s">
        <v>1224</v>
      </c>
      <c r="C4654" s="1" t="s">
        <v>25</v>
      </c>
      <c r="D4654" s="1" t="s">
        <v>20787</v>
      </c>
      <c r="E4654" s="1" t="s">
        <v>58</v>
      </c>
      <c r="F4654" s="1">
        <v>20</v>
      </c>
      <c r="G4654" s="1" t="s">
        <v>1226</v>
      </c>
      <c r="H4654" s="1" t="s">
        <v>1227</v>
      </c>
      <c r="I4654" s="1" t="s">
        <v>1228</v>
      </c>
      <c r="J4654" s="1">
        <v>47.97</v>
      </c>
      <c r="K4654" s="1">
        <v>2394.9238</v>
      </c>
      <c r="L4654" s="1">
        <v>-0.9</v>
      </c>
      <c r="M4654" s="1">
        <v>292</v>
      </c>
      <c r="N4654" s="1">
        <v>311</v>
      </c>
      <c r="O4654" s="1" t="s">
        <v>52</v>
      </c>
      <c r="P4654" s="1" t="s">
        <v>11376</v>
      </c>
      <c r="Q4654" s="1" t="s">
        <v>20788</v>
      </c>
      <c r="R4654" s="1">
        <v>8518.8117167576202</v>
      </c>
      <c r="S4654" s="1">
        <v>10821.1538294937</v>
      </c>
      <c r="T4654" s="1">
        <v>7401.1014400063304</v>
      </c>
      <c r="U4654" s="1">
        <v>8530.8279968983206</v>
      </c>
      <c r="V4654" s="1">
        <v>4744.9835073007498</v>
      </c>
      <c r="W4654" s="1">
        <v>7606.42272394476</v>
      </c>
      <c r="X4654" s="1" t="s">
        <v>38068</v>
      </c>
      <c r="Y4654" s="1" t="s">
        <v>52</v>
      </c>
      <c r="Z4654" s="1" t="s">
        <v>52</v>
      </c>
      <c r="AA4654" s="1" t="s">
        <v>52</v>
      </c>
      <c r="AB4654" s="1" t="s">
        <v>52</v>
      </c>
      <c r="AC4654" s="1" t="s">
        <v>52</v>
      </c>
    </row>
    <row r="4655" spans="1:29" x14ac:dyDescent="0.45">
      <c r="A4655" s="1" t="s">
        <v>739</v>
      </c>
      <c r="B4655" s="1" t="s">
        <v>20789</v>
      </c>
      <c r="C4655" s="1" t="s">
        <v>25</v>
      </c>
      <c r="D4655" s="1" t="s">
        <v>20790</v>
      </c>
      <c r="E4655" s="1" t="s">
        <v>460</v>
      </c>
      <c r="F4655" s="1">
        <v>16</v>
      </c>
      <c r="G4655" s="1" t="s">
        <v>742</v>
      </c>
      <c r="H4655" s="1" t="s">
        <v>743</v>
      </c>
      <c r="I4655" s="1" t="s">
        <v>744</v>
      </c>
      <c r="J4655" s="1">
        <v>24.98</v>
      </c>
      <c r="K4655" s="1">
        <v>1945.8094000000001</v>
      </c>
      <c r="L4655" s="1">
        <v>-3.2</v>
      </c>
      <c r="M4655" s="1">
        <v>280</v>
      </c>
      <c r="N4655" s="1">
        <v>295</v>
      </c>
      <c r="O4655" s="1" t="s">
        <v>19417</v>
      </c>
      <c r="P4655" s="1" t="s">
        <v>662</v>
      </c>
      <c r="Q4655" s="1" t="s">
        <v>20791</v>
      </c>
      <c r="R4655" s="1">
        <v>507.35921990054197</v>
      </c>
      <c r="S4655" s="1">
        <v>565.52715087410797</v>
      </c>
      <c r="T4655" s="1">
        <v>83.537153275031201</v>
      </c>
      <c r="U4655" s="1">
        <v>401.50382963911397</v>
      </c>
      <c r="V4655" s="1">
        <v>194.00004316858099</v>
      </c>
      <c r="W4655" s="1">
        <v>596.06125139328901</v>
      </c>
      <c r="X4655" s="1" t="s">
        <v>38068</v>
      </c>
      <c r="Y4655" s="1" t="s">
        <v>38688</v>
      </c>
      <c r="Z4655" s="1" t="s">
        <v>38689</v>
      </c>
      <c r="AA4655" s="1" t="s">
        <v>38157</v>
      </c>
      <c r="AB4655" s="1" t="s">
        <v>52</v>
      </c>
      <c r="AC4655" s="1" t="s">
        <v>38690</v>
      </c>
    </row>
    <row r="4656" spans="1:29" x14ac:dyDescent="0.45">
      <c r="A4656" s="1" t="s">
        <v>20792</v>
      </c>
      <c r="B4656" s="1" t="s">
        <v>20793</v>
      </c>
      <c r="C4656" s="1" t="s">
        <v>25</v>
      </c>
      <c r="D4656" s="1" t="s">
        <v>20794</v>
      </c>
      <c r="E4656" s="1" t="s">
        <v>406</v>
      </c>
      <c r="F4656" s="1">
        <v>11</v>
      </c>
      <c r="G4656" s="1" t="s">
        <v>20795</v>
      </c>
      <c r="H4656" s="1" t="s">
        <v>20796</v>
      </c>
      <c r="I4656" s="1" t="s">
        <v>744</v>
      </c>
      <c r="J4656" s="1">
        <v>41.06</v>
      </c>
      <c r="K4656" s="1">
        <v>1306.6210000000001</v>
      </c>
      <c r="L4656" s="1">
        <v>2.7</v>
      </c>
      <c r="M4656" s="1">
        <v>269</v>
      </c>
      <c r="N4656" s="1">
        <v>279</v>
      </c>
      <c r="O4656" s="1" t="s">
        <v>18388</v>
      </c>
      <c r="P4656" s="1" t="s">
        <v>11432</v>
      </c>
      <c r="Q4656" s="1" t="s">
        <v>20797</v>
      </c>
      <c r="R4656" s="1">
        <v>1004.83933146801</v>
      </c>
      <c r="S4656" s="1">
        <v>491.21381238104402</v>
      </c>
      <c r="T4656" s="1">
        <v>921.50063395193604</v>
      </c>
      <c r="U4656" s="1">
        <v>591.48246838824002</v>
      </c>
      <c r="V4656" s="1">
        <v>1356.4161884713899</v>
      </c>
      <c r="W4656" s="1">
        <v>437.96897924872002</v>
      </c>
      <c r="X4656" s="1" t="s">
        <v>38068</v>
      </c>
      <c r="Y4656" s="1" t="s">
        <v>38688</v>
      </c>
      <c r="Z4656" s="1" t="s">
        <v>38689</v>
      </c>
      <c r="AA4656" s="1" t="s">
        <v>38157</v>
      </c>
      <c r="AB4656" s="1" t="s">
        <v>52</v>
      </c>
      <c r="AC4656" s="1" t="s">
        <v>38690</v>
      </c>
    </row>
    <row r="4657" spans="1:29" x14ac:dyDescent="0.45">
      <c r="A4657" s="1" t="s">
        <v>20792</v>
      </c>
      <c r="B4657" s="1" t="s">
        <v>20793</v>
      </c>
      <c r="C4657" s="1" t="s">
        <v>25</v>
      </c>
      <c r="D4657" s="1" t="s">
        <v>20798</v>
      </c>
      <c r="E4657" s="1" t="s">
        <v>324</v>
      </c>
      <c r="F4657" s="1">
        <v>16</v>
      </c>
      <c r="G4657" s="1" t="s">
        <v>20795</v>
      </c>
      <c r="H4657" s="1" t="s">
        <v>20796</v>
      </c>
      <c r="I4657" s="1" t="s">
        <v>744</v>
      </c>
      <c r="J4657" s="1">
        <v>53.18</v>
      </c>
      <c r="K4657" s="1">
        <v>1892.9172000000001</v>
      </c>
      <c r="L4657" s="1">
        <v>4.0999999999999996</v>
      </c>
      <c r="M4657" s="1">
        <v>269</v>
      </c>
      <c r="N4657" s="1">
        <v>284</v>
      </c>
      <c r="O4657" s="1" t="s">
        <v>20799</v>
      </c>
      <c r="P4657" s="1" t="s">
        <v>5655</v>
      </c>
      <c r="Q4657" s="1" t="s">
        <v>20800</v>
      </c>
      <c r="R4657" s="1">
        <v>361.62826361967598</v>
      </c>
      <c r="S4657" s="1">
        <v>4718.3949598374602</v>
      </c>
      <c r="T4657" s="1">
        <v>3966.2443932242199</v>
      </c>
      <c r="U4657" s="1">
        <v>2992.6976703834898</v>
      </c>
      <c r="V4657" s="1">
        <v>10418.1547702683</v>
      </c>
      <c r="W4657" s="1">
        <v>398.26727385729703</v>
      </c>
      <c r="X4657" s="1" t="s">
        <v>38068</v>
      </c>
      <c r="Y4657" s="1" t="s">
        <v>38688</v>
      </c>
      <c r="Z4657" s="1" t="s">
        <v>38689</v>
      </c>
      <c r="AA4657" s="1" t="s">
        <v>38157</v>
      </c>
      <c r="AB4657" s="1" t="s">
        <v>52</v>
      </c>
      <c r="AC4657" s="1" t="s">
        <v>38690</v>
      </c>
    </row>
    <row r="4658" spans="1:29" x14ac:dyDescent="0.45">
      <c r="A4658" s="1" t="s">
        <v>20801</v>
      </c>
      <c r="B4658" s="1" t="s">
        <v>20802</v>
      </c>
      <c r="C4658" s="1" t="s">
        <v>25</v>
      </c>
      <c r="D4658" s="1" t="s">
        <v>20803</v>
      </c>
      <c r="E4658" s="1" t="s">
        <v>406</v>
      </c>
      <c r="F4658" s="1">
        <v>16</v>
      </c>
      <c r="G4658" s="1" t="s">
        <v>20804</v>
      </c>
      <c r="H4658" s="1" t="s">
        <v>20805</v>
      </c>
      <c r="I4658" s="1" t="s">
        <v>20806</v>
      </c>
      <c r="J4658" s="1">
        <v>43.14</v>
      </c>
      <c r="K4658" s="1">
        <v>1909.8498999999999</v>
      </c>
      <c r="L4658" s="1">
        <v>0.6</v>
      </c>
      <c r="M4658" s="1">
        <v>597</v>
      </c>
      <c r="N4658" s="1">
        <v>612</v>
      </c>
      <c r="O4658" s="1" t="s">
        <v>19078</v>
      </c>
      <c r="P4658" s="1" t="s">
        <v>20807</v>
      </c>
      <c r="Q4658" s="1" t="s">
        <v>20808</v>
      </c>
      <c r="R4658" s="1">
        <v>189.68628816272701</v>
      </c>
      <c r="S4658" s="1">
        <v>831.92501660952303</v>
      </c>
      <c r="T4658" s="1">
        <v>1052.98453502042</v>
      </c>
      <c r="U4658" s="1">
        <v>524.18264413865495</v>
      </c>
      <c r="V4658" s="1">
        <v>353.43994264275199</v>
      </c>
      <c r="W4658" s="1">
        <v>565.60936057699405</v>
      </c>
      <c r="X4658" s="1" t="s">
        <v>38068</v>
      </c>
      <c r="Y4658" s="1" t="s">
        <v>52</v>
      </c>
      <c r="Z4658" s="1" t="s">
        <v>52</v>
      </c>
      <c r="AA4658" s="1" t="s">
        <v>52</v>
      </c>
      <c r="AB4658" s="1" t="s">
        <v>52</v>
      </c>
      <c r="AC4658" s="1" t="s">
        <v>39615</v>
      </c>
    </row>
    <row r="4659" spans="1:29" x14ac:dyDescent="0.45">
      <c r="A4659" s="1" t="s">
        <v>1724</v>
      </c>
      <c r="B4659" s="1" t="s">
        <v>1725</v>
      </c>
      <c r="C4659" s="1" t="s">
        <v>25</v>
      </c>
      <c r="D4659" s="1" t="s">
        <v>20809</v>
      </c>
      <c r="E4659" s="1" t="s">
        <v>339</v>
      </c>
      <c r="F4659" s="1">
        <v>12</v>
      </c>
      <c r="G4659" s="1" t="s">
        <v>1727</v>
      </c>
      <c r="H4659" s="1" t="s">
        <v>1728</v>
      </c>
      <c r="I4659" s="1" t="s">
        <v>1729</v>
      </c>
      <c r="J4659" s="1">
        <v>24.29</v>
      </c>
      <c r="K4659" s="1">
        <v>1506.5791999999999</v>
      </c>
      <c r="L4659" s="1">
        <v>1.4</v>
      </c>
      <c r="M4659" s="1">
        <v>11</v>
      </c>
      <c r="N4659" s="1">
        <v>22</v>
      </c>
      <c r="O4659" s="1" t="s">
        <v>20810</v>
      </c>
      <c r="P4659" s="1" t="s">
        <v>5333</v>
      </c>
      <c r="Q4659" s="1" t="s">
        <v>20811</v>
      </c>
      <c r="R4659" s="1">
        <v>526.85860650407506</v>
      </c>
      <c r="S4659" s="1">
        <v>139.495554896051</v>
      </c>
      <c r="T4659" s="1">
        <v>346.98564476106799</v>
      </c>
      <c r="U4659" s="1">
        <v>1161.98660735047</v>
      </c>
      <c r="V4659" s="1">
        <v>276.303978761091</v>
      </c>
      <c r="W4659" s="1">
        <v>661.82464128861898</v>
      </c>
      <c r="X4659" s="1" t="s">
        <v>38068</v>
      </c>
      <c r="Y4659" s="1" t="s">
        <v>40022</v>
      </c>
      <c r="Z4659" s="1" t="s">
        <v>52</v>
      </c>
      <c r="AA4659" s="1" t="s">
        <v>52</v>
      </c>
      <c r="AB4659" s="1" t="s">
        <v>52</v>
      </c>
      <c r="AC4659" s="1" t="s">
        <v>40023</v>
      </c>
    </row>
    <row r="4660" spans="1:29" x14ac:dyDescent="0.45">
      <c r="A4660" s="1" t="s">
        <v>1724</v>
      </c>
      <c r="B4660" s="1" t="s">
        <v>1725</v>
      </c>
      <c r="C4660" s="1" t="s">
        <v>25</v>
      </c>
      <c r="D4660" s="1" t="s">
        <v>20809</v>
      </c>
      <c r="E4660" s="1" t="s">
        <v>85</v>
      </c>
      <c r="F4660" s="1">
        <v>12</v>
      </c>
      <c r="G4660" s="1" t="s">
        <v>1727</v>
      </c>
      <c r="H4660" s="1" t="s">
        <v>1728</v>
      </c>
      <c r="I4660" s="1" t="s">
        <v>1729</v>
      </c>
      <c r="J4660" s="1">
        <v>24.29</v>
      </c>
      <c r="K4660" s="1">
        <v>1506.5791999999999</v>
      </c>
      <c r="L4660" s="1">
        <v>1.4</v>
      </c>
      <c r="M4660" s="1">
        <v>11</v>
      </c>
      <c r="N4660" s="1">
        <v>22</v>
      </c>
      <c r="O4660" s="1" t="s">
        <v>20810</v>
      </c>
      <c r="P4660" s="1" t="s">
        <v>3727</v>
      </c>
      <c r="Q4660" s="1" t="s">
        <v>20812</v>
      </c>
      <c r="R4660" s="1">
        <v>526.85860650407506</v>
      </c>
      <c r="S4660" s="1">
        <v>139.495554896051</v>
      </c>
      <c r="T4660" s="1">
        <v>346.98564476106799</v>
      </c>
      <c r="U4660" s="1">
        <v>1161.98660735047</v>
      </c>
      <c r="V4660" s="1">
        <v>276.303978761091</v>
      </c>
      <c r="W4660" s="1">
        <v>661.82464128861898</v>
      </c>
      <c r="X4660" s="1" t="s">
        <v>38068</v>
      </c>
      <c r="Y4660" s="1" t="s">
        <v>40022</v>
      </c>
      <c r="Z4660" s="1" t="s">
        <v>52</v>
      </c>
      <c r="AA4660" s="1" t="s">
        <v>52</v>
      </c>
      <c r="AB4660" s="1" t="s">
        <v>52</v>
      </c>
      <c r="AC4660" s="1" t="s">
        <v>40023</v>
      </c>
    </row>
    <row r="4661" spans="1:29" x14ac:dyDescent="0.45">
      <c r="A4661" s="1" t="s">
        <v>1724</v>
      </c>
      <c r="B4661" s="1" t="s">
        <v>1725</v>
      </c>
      <c r="C4661" s="1" t="s">
        <v>25</v>
      </c>
      <c r="D4661" s="1" t="s">
        <v>20813</v>
      </c>
      <c r="E4661" s="1" t="s">
        <v>339</v>
      </c>
      <c r="F4661" s="1">
        <v>18</v>
      </c>
      <c r="G4661" s="1" t="s">
        <v>1727</v>
      </c>
      <c r="H4661" s="1" t="s">
        <v>1728</v>
      </c>
      <c r="I4661" s="1" t="s">
        <v>1729</v>
      </c>
      <c r="J4661" s="1">
        <v>53.43</v>
      </c>
      <c r="K4661" s="1">
        <v>2133.9731000000002</v>
      </c>
      <c r="L4661" s="1">
        <v>-1.1000000000000001</v>
      </c>
      <c r="M4661" s="1">
        <v>11</v>
      </c>
      <c r="N4661" s="1">
        <v>28</v>
      </c>
      <c r="O4661" s="1" t="s">
        <v>670</v>
      </c>
      <c r="P4661" s="1" t="s">
        <v>5333</v>
      </c>
      <c r="Q4661" s="1" t="s">
        <v>20811</v>
      </c>
      <c r="R4661" s="1">
        <v>1012.31202484337</v>
      </c>
      <c r="S4661" s="1">
        <v>14456.8709337625</v>
      </c>
      <c r="T4661" s="1">
        <v>23252.135647306601</v>
      </c>
      <c r="U4661" s="1">
        <v>3952.7145626165802</v>
      </c>
      <c r="V4661" s="1">
        <v>16112.2764364575</v>
      </c>
      <c r="W4661" s="1">
        <v>6248.3168465498002</v>
      </c>
      <c r="X4661" s="1" t="s">
        <v>38068</v>
      </c>
      <c r="Y4661" s="1" t="s">
        <v>40022</v>
      </c>
      <c r="Z4661" s="1" t="s">
        <v>52</v>
      </c>
      <c r="AA4661" s="1" t="s">
        <v>52</v>
      </c>
      <c r="AB4661" s="1" t="s">
        <v>52</v>
      </c>
      <c r="AC4661" s="1" t="s">
        <v>40023</v>
      </c>
    </row>
    <row r="4662" spans="1:29" x14ac:dyDescent="0.45">
      <c r="A4662" s="1" t="s">
        <v>1724</v>
      </c>
      <c r="B4662" s="1" t="s">
        <v>1725</v>
      </c>
      <c r="C4662" s="1" t="s">
        <v>25</v>
      </c>
      <c r="D4662" s="1" t="s">
        <v>20814</v>
      </c>
      <c r="E4662" s="1" t="s">
        <v>116</v>
      </c>
      <c r="F4662" s="1">
        <v>18</v>
      </c>
      <c r="G4662" s="1" t="s">
        <v>1727</v>
      </c>
      <c r="H4662" s="1" t="s">
        <v>1728</v>
      </c>
      <c r="I4662" s="1" t="s">
        <v>1729</v>
      </c>
      <c r="J4662" s="1">
        <v>38.19</v>
      </c>
      <c r="K4662" s="1">
        <v>2213.9395</v>
      </c>
      <c r="L4662" s="1">
        <v>-0.4</v>
      </c>
      <c r="M4662" s="1">
        <v>11</v>
      </c>
      <c r="N4662" s="1">
        <v>28</v>
      </c>
      <c r="O4662" s="1" t="s">
        <v>20815</v>
      </c>
      <c r="P4662" s="1" t="s">
        <v>1467</v>
      </c>
      <c r="Q4662" s="1" t="s">
        <v>1731</v>
      </c>
      <c r="R4662" s="1">
        <v>3694.3516814878699</v>
      </c>
      <c r="S4662" s="1">
        <v>1707.4581120916801</v>
      </c>
      <c r="T4662" s="1">
        <v>2886.6029477336501</v>
      </c>
      <c r="U4662" s="1">
        <v>2631.0965237100399</v>
      </c>
      <c r="V4662" s="1">
        <v>4286.523073841</v>
      </c>
      <c r="W4662" s="1">
        <v>8451.1519209349808</v>
      </c>
      <c r="X4662" s="1" t="s">
        <v>38068</v>
      </c>
      <c r="Y4662" s="1" t="s">
        <v>40022</v>
      </c>
      <c r="Z4662" s="1" t="s">
        <v>52</v>
      </c>
      <c r="AA4662" s="1" t="s">
        <v>52</v>
      </c>
      <c r="AB4662" s="1" t="s">
        <v>52</v>
      </c>
      <c r="AC4662" s="1" t="s">
        <v>40023</v>
      </c>
    </row>
    <row r="4663" spans="1:29" x14ac:dyDescent="0.45">
      <c r="A4663" s="1" t="s">
        <v>1724</v>
      </c>
      <c r="B4663" s="1" t="s">
        <v>1725</v>
      </c>
      <c r="C4663" s="1" t="s">
        <v>25</v>
      </c>
      <c r="D4663" s="1" t="s">
        <v>20814</v>
      </c>
      <c r="E4663" s="1" t="s">
        <v>85</v>
      </c>
      <c r="F4663" s="1">
        <v>18</v>
      </c>
      <c r="G4663" s="1" t="s">
        <v>1727</v>
      </c>
      <c r="H4663" s="1" t="s">
        <v>1728</v>
      </c>
      <c r="I4663" s="1" t="s">
        <v>1729</v>
      </c>
      <c r="J4663" s="1">
        <v>38.19</v>
      </c>
      <c r="K4663" s="1">
        <v>2213.9395</v>
      </c>
      <c r="L4663" s="1">
        <v>-0.4</v>
      </c>
      <c r="M4663" s="1">
        <v>11</v>
      </c>
      <c r="N4663" s="1">
        <v>28</v>
      </c>
      <c r="O4663" s="1" t="s">
        <v>20815</v>
      </c>
      <c r="P4663" s="1" t="s">
        <v>3727</v>
      </c>
      <c r="Q4663" s="1" t="s">
        <v>20812</v>
      </c>
      <c r="R4663" s="1">
        <v>3694.3516814878699</v>
      </c>
      <c r="S4663" s="1">
        <v>1707.4581120916801</v>
      </c>
      <c r="T4663" s="1">
        <v>2886.6029477336501</v>
      </c>
      <c r="U4663" s="1">
        <v>2631.0965237100399</v>
      </c>
      <c r="V4663" s="1">
        <v>4286.523073841</v>
      </c>
      <c r="W4663" s="1">
        <v>8451.1519209349808</v>
      </c>
      <c r="X4663" s="1" t="s">
        <v>38068</v>
      </c>
      <c r="Y4663" s="1" t="s">
        <v>40022</v>
      </c>
      <c r="Z4663" s="1" t="s">
        <v>52</v>
      </c>
      <c r="AA4663" s="1" t="s">
        <v>52</v>
      </c>
      <c r="AB4663" s="1" t="s">
        <v>52</v>
      </c>
      <c r="AC4663" s="1" t="s">
        <v>40023</v>
      </c>
    </row>
    <row r="4664" spans="1:29" x14ac:dyDescent="0.45">
      <c r="A4664" s="1" t="s">
        <v>1724</v>
      </c>
      <c r="B4664" s="1" t="s">
        <v>1725</v>
      </c>
      <c r="C4664" s="1" t="s">
        <v>25</v>
      </c>
      <c r="D4664" s="1" t="s">
        <v>1726</v>
      </c>
      <c r="E4664" s="1" t="s">
        <v>116</v>
      </c>
      <c r="F4664" s="1">
        <v>18</v>
      </c>
      <c r="G4664" s="1" t="s">
        <v>1727</v>
      </c>
      <c r="H4664" s="1" t="s">
        <v>1728</v>
      </c>
      <c r="I4664" s="1" t="s">
        <v>1729</v>
      </c>
      <c r="J4664" s="1">
        <v>54.14</v>
      </c>
      <c r="K4664" s="1">
        <v>2133.9731000000002</v>
      </c>
      <c r="L4664" s="1">
        <v>-0.7</v>
      </c>
      <c r="M4664" s="1">
        <v>11</v>
      </c>
      <c r="N4664" s="1">
        <v>28</v>
      </c>
      <c r="O4664" s="1" t="s">
        <v>1730</v>
      </c>
      <c r="P4664" s="1" t="s">
        <v>1467</v>
      </c>
      <c r="Q4664" s="1" t="s">
        <v>1731</v>
      </c>
      <c r="R4664" s="1">
        <v>12576.4109385624</v>
      </c>
      <c r="S4664" s="1">
        <v>2721.8334262107001</v>
      </c>
      <c r="T4664" s="1">
        <v>7415.5702537410398</v>
      </c>
      <c r="U4664" s="1">
        <v>31367.371507588101</v>
      </c>
      <c r="V4664" s="1">
        <v>22465.1573455123</v>
      </c>
      <c r="W4664" s="1">
        <v>15300.7528026415</v>
      </c>
      <c r="X4664" s="1" t="s">
        <v>38068</v>
      </c>
      <c r="Y4664" s="1" t="s">
        <v>40022</v>
      </c>
      <c r="Z4664" s="1" t="s">
        <v>52</v>
      </c>
      <c r="AA4664" s="1" t="s">
        <v>52</v>
      </c>
      <c r="AB4664" s="1" t="s">
        <v>52</v>
      </c>
      <c r="AC4664" s="1" t="s">
        <v>40023</v>
      </c>
    </row>
    <row r="4665" spans="1:29" x14ac:dyDescent="0.45">
      <c r="A4665" s="1" t="s">
        <v>1724</v>
      </c>
      <c r="B4665" s="1" t="s">
        <v>1725</v>
      </c>
      <c r="C4665" s="1" t="s">
        <v>25</v>
      </c>
      <c r="D4665" s="1" t="s">
        <v>20816</v>
      </c>
      <c r="E4665" s="1" t="s">
        <v>85</v>
      </c>
      <c r="F4665" s="1">
        <v>12</v>
      </c>
      <c r="G4665" s="1" t="s">
        <v>1727</v>
      </c>
      <c r="H4665" s="1" t="s">
        <v>1728</v>
      </c>
      <c r="I4665" s="1" t="s">
        <v>1729</v>
      </c>
      <c r="J4665" s="1">
        <v>49.38</v>
      </c>
      <c r="K4665" s="1">
        <v>1426.6129000000001</v>
      </c>
      <c r="L4665" s="1">
        <v>-1.8</v>
      </c>
      <c r="M4665" s="1">
        <v>11</v>
      </c>
      <c r="N4665" s="1">
        <v>22</v>
      </c>
      <c r="O4665" s="1" t="s">
        <v>20817</v>
      </c>
      <c r="P4665" s="1" t="s">
        <v>3727</v>
      </c>
      <c r="Q4665" s="1" t="s">
        <v>20812</v>
      </c>
      <c r="R4665" s="1">
        <v>4394.1759962119304</v>
      </c>
      <c r="S4665" s="1">
        <v>4441.2804940280002</v>
      </c>
      <c r="T4665" s="1">
        <v>7578.9394651979501</v>
      </c>
      <c r="U4665" s="1">
        <v>7752.0122237138703</v>
      </c>
      <c r="V4665" s="1">
        <v>2360.5430892806198</v>
      </c>
      <c r="W4665" s="1">
        <v>4209.2475512625397</v>
      </c>
      <c r="X4665" s="1" t="s">
        <v>38068</v>
      </c>
      <c r="Y4665" s="1" t="s">
        <v>40022</v>
      </c>
      <c r="Z4665" s="1" t="s">
        <v>52</v>
      </c>
      <c r="AA4665" s="1" t="s">
        <v>52</v>
      </c>
      <c r="AB4665" s="1" t="s">
        <v>52</v>
      </c>
      <c r="AC4665" s="1" t="s">
        <v>40023</v>
      </c>
    </row>
    <row r="4666" spans="1:29" x14ac:dyDescent="0.45">
      <c r="A4666" s="1" t="s">
        <v>1724</v>
      </c>
      <c r="B4666" s="1" t="s">
        <v>1725</v>
      </c>
      <c r="C4666" s="1" t="s">
        <v>25</v>
      </c>
      <c r="D4666" s="1" t="s">
        <v>20818</v>
      </c>
      <c r="E4666" s="1" t="s">
        <v>85</v>
      </c>
      <c r="F4666" s="1">
        <v>18</v>
      </c>
      <c r="G4666" s="1" t="s">
        <v>1727</v>
      </c>
      <c r="H4666" s="1" t="s">
        <v>1728</v>
      </c>
      <c r="I4666" s="1" t="s">
        <v>1729</v>
      </c>
      <c r="J4666" s="1">
        <v>57.45</v>
      </c>
      <c r="K4666" s="1">
        <v>2133.9731000000002</v>
      </c>
      <c r="L4666" s="1">
        <v>-0.2</v>
      </c>
      <c r="M4666" s="1">
        <v>11</v>
      </c>
      <c r="N4666" s="1">
        <v>28</v>
      </c>
      <c r="O4666" s="1" t="s">
        <v>3578</v>
      </c>
      <c r="P4666" s="1" t="s">
        <v>3727</v>
      </c>
      <c r="Q4666" s="1" t="s">
        <v>20812</v>
      </c>
      <c r="R4666" s="1">
        <v>12436.1836806752</v>
      </c>
      <c r="S4666" s="1">
        <v>14456.8709337625</v>
      </c>
      <c r="T4666" s="1">
        <v>23252.135647306601</v>
      </c>
      <c r="U4666" s="1">
        <v>24179.746626865501</v>
      </c>
      <c r="V4666" s="1">
        <v>16112.2764364575</v>
      </c>
      <c r="W4666" s="1">
        <v>6248.3168465498002</v>
      </c>
      <c r="X4666" s="1" t="s">
        <v>38068</v>
      </c>
      <c r="Y4666" s="1" t="s">
        <v>40022</v>
      </c>
      <c r="Z4666" s="1" t="s">
        <v>52</v>
      </c>
      <c r="AA4666" s="1" t="s">
        <v>52</v>
      </c>
      <c r="AB4666" s="1" t="s">
        <v>52</v>
      </c>
      <c r="AC4666" s="1" t="s">
        <v>40023</v>
      </c>
    </row>
    <row r="4667" spans="1:29" x14ac:dyDescent="0.45">
      <c r="A4667" s="1" t="s">
        <v>3685</v>
      </c>
      <c r="B4667" s="1" t="s">
        <v>3686</v>
      </c>
      <c r="C4667" s="1" t="s">
        <v>25</v>
      </c>
      <c r="D4667" s="1" t="s">
        <v>20819</v>
      </c>
      <c r="E4667" s="1" t="s">
        <v>339</v>
      </c>
      <c r="F4667" s="1">
        <v>13</v>
      </c>
      <c r="G4667" s="1" t="s">
        <v>3688</v>
      </c>
      <c r="H4667" s="1" t="s">
        <v>3689</v>
      </c>
      <c r="I4667" s="1" t="s">
        <v>3690</v>
      </c>
      <c r="J4667" s="1">
        <v>55.91</v>
      </c>
      <c r="K4667" s="1">
        <v>1625.6012000000001</v>
      </c>
      <c r="L4667" s="1">
        <v>5.4</v>
      </c>
      <c r="M4667" s="1">
        <v>174</v>
      </c>
      <c r="N4667" s="1">
        <v>186</v>
      </c>
      <c r="O4667" s="1" t="s">
        <v>52</v>
      </c>
      <c r="P4667" s="1" t="s">
        <v>3299</v>
      </c>
      <c r="Q4667" s="1" t="s">
        <v>3692</v>
      </c>
      <c r="R4667" s="1">
        <v>3164.4273717189099</v>
      </c>
      <c r="S4667" s="1">
        <v>4350.0372822704403</v>
      </c>
      <c r="T4667" s="1">
        <v>7415.4314139636799</v>
      </c>
      <c r="U4667" s="1">
        <v>304.267590482674</v>
      </c>
      <c r="V4667" s="1">
        <v>3248.4943775644701</v>
      </c>
      <c r="W4667" s="1">
        <v>878.56376311789597</v>
      </c>
      <c r="X4667" s="1" t="s">
        <v>38068</v>
      </c>
      <c r="Y4667" s="1" t="s">
        <v>52</v>
      </c>
      <c r="Z4667" s="1" t="s">
        <v>52</v>
      </c>
      <c r="AA4667" s="1" t="s">
        <v>52</v>
      </c>
      <c r="AB4667" s="1" t="s">
        <v>52</v>
      </c>
      <c r="AC4667" s="1" t="s">
        <v>52</v>
      </c>
    </row>
    <row r="4668" spans="1:29" x14ac:dyDescent="0.45">
      <c r="A4668" s="1" t="s">
        <v>3685</v>
      </c>
      <c r="B4668" s="1" t="s">
        <v>3686</v>
      </c>
      <c r="C4668" s="1" t="s">
        <v>25</v>
      </c>
      <c r="D4668" s="1" t="s">
        <v>20819</v>
      </c>
      <c r="E4668" s="1" t="s">
        <v>406</v>
      </c>
      <c r="F4668" s="1">
        <v>13</v>
      </c>
      <c r="G4668" s="1" t="s">
        <v>3688</v>
      </c>
      <c r="H4668" s="1" t="s">
        <v>3689</v>
      </c>
      <c r="I4668" s="1" t="s">
        <v>3690</v>
      </c>
      <c r="J4668" s="1">
        <v>55.91</v>
      </c>
      <c r="K4668" s="1">
        <v>1625.6012000000001</v>
      </c>
      <c r="L4668" s="1">
        <v>5.4</v>
      </c>
      <c r="M4668" s="1">
        <v>174</v>
      </c>
      <c r="N4668" s="1">
        <v>186</v>
      </c>
      <c r="O4668" s="1" t="s">
        <v>52</v>
      </c>
      <c r="P4668" s="1" t="s">
        <v>2081</v>
      </c>
      <c r="Q4668" s="1" t="s">
        <v>3950</v>
      </c>
      <c r="R4668" s="1">
        <v>3164.4273717189099</v>
      </c>
      <c r="S4668" s="1">
        <v>4350.0372822704403</v>
      </c>
      <c r="T4668" s="1">
        <v>7415.4314139636799</v>
      </c>
      <c r="U4668" s="1">
        <v>304.267590482674</v>
      </c>
      <c r="V4668" s="1">
        <v>3248.4943775644701</v>
      </c>
      <c r="W4668" s="1">
        <v>878.56376311789597</v>
      </c>
      <c r="X4668" s="1" t="s">
        <v>38068</v>
      </c>
      <c r="Y4668" s="1" t="s">
        <v>52</v>
      </c>
      <c r="Z4668" s="1" t="s">
        <v>52</v>
      </c>
      <c r="AA4668" s="1" t="s">
        <v>52</v>
      </c>
      <c r="AB4668" s="1" t="s">
        <v>52</v>
      </c>
      <c r="AC4668" s="1" t="s">
        <v>52</v>
      </c>
    </row>
    <row r="4669" spans="1:29" x14ac:dyDescent="0.45">
      <c r="A4669" s="1" t="s">
        <v>3685</v>
      </c>
      <c r="B4669" s="1" t="s">
        <v>3686</v>
      </c>
      <c r="C4669" s="1" t="s">
        <v>25</v>
      </c>
      <c r="D4669" s="1" t="s">
        <v>20820</v>
      </c>
      <c r="E4669" s="1" t="s">
        <v>339</v>
      </c>
      <c r="F4669" s="1">
        <v>13</v>
      </c>
      <c r="G4669" s="1" t="s">
        <v>3688</v>
      </c>
      <c r="H4669" s="1" t="s">
        <v>3689</v>
      </c>
      <c r="I4669" s="1" t="s">
        <v>3690</v>
      </c>
      <c r="J4669" s="1">
        <v>65.09</v>
      </c>
      <c r="K4669" s="1">
        <v>1545.6348</v>
      </c>
      <c r="L4669" s="1">
        <v>0.8</v>
      </c>
      <c r="M4669" s="1">
        <v>174</v>
      </c>
      <c r="N4669" s="1">
        <v>186</v>
      </c>
      <c r="O4669" s="1" t="s">
        <v>20821</v>
      </c>
      <c r="P4669" s="1" t="s">
        <v>3299</v>
      </c>
      <c r="Q4669" s="1" t="s">
        <v>3692</v>
      </c>
      <c r="R4669" s="1">
        <v>37920.2853836992</v>
      </c>
      <c r="S4669" s="1">
        <v>44306.418370586798</v>
      </c>
      <c r="T4669" s="1">
        <v>73515.268734361496</v>
      </c>
      <c r="U4669" s="1">
        <v>18851.3012644269</v>
      </c>
      <c r="V4669" s="1">
        <v>26086.0962873668</v>
      </c>
      <c r="W4669" s="1">
        <v>16766.706510640801</v>
      </c>
      <c r="X4669" s="1" t="s">
        <v>38068</v>
      </c>
      <c r="Y4669" s="1" t="s">
        <v>52</v>
      </c>
      <c r="Z4669" s="1" t="s">
        <v>52</v>
      </c>
      <c r="AA4669" s="1" t="s">
        <v>52</v>
      </c>
      <c r="AB4669" s="1" t="s">
        <v>52</v>
      </c>
      <c r="AC4669" s="1" t="s">
        <v>52</v>
      </c>
    </row>
    <row r="4670" spans="1:29" x14ac:dyDescent="0.45">
      <c r="A4670" s="1" t="s">
        <v>3685</v>
      </c>
      <c r="B4670" s="1" t="s">
        <v>3686</v>
      </c>
      <c r="C4670" s="1" t="s">
        <v>25</v>
      </c>
      <c r="D4670" s="1" t="s">
        <v>3948</v>
      </c>
      <c r="E4670" s="1" t="s">
        <v>406</v>
      </c>
      <c r="F4670" s="1">
        <v>13</v>
      </c>
      <c r="G4670" s="1" t="s">
        <v>3688</v>
      </c>
      <c r="H4670" s="1" t="s">
        <v>3689</v>
      </c>
      <c r="I4670" s="1" t="s">
        <v>3690</v>
      </c>
      <c r="J4670" s="1">
        <v>61.07</v>
      </c>
      <c r="K4670" s="1">
        <v>1545.6348</v>
      </c>
      <c r="L4670" s="1">
        <v>0</v>
      </c>
      <c r="M4670" s="1">
        <v>174</v>
      </c>
      <c r="N4670" s="1">
        <v>186</v>
      </c>
      <c r="O4670" s="1" t="s">
        <v>3949</v>
      </c>
      <c r="P4670" s="1" t="s">
        <v>2081</v>
      </c>
      <c r="Q4670" s="1" t="s">
        <v>3950</v>
      </c>
      <c r="R4670" s="1">
        <v>21759.779077267001</v>
      </c>
      <c r="S4670" s="1">
        <v>22571.0257193008</v>
      </c>
      <c r="T4670" s="1">
        <v>39043.473653149398</v>
      </c>
      <c r="U4670" s="1">
        <v>9323.2659902931991</v>
      </c>
      <c r="V4670" s="1">
        <v>9850.4974347963398</v>
      </c>
      <c r="W4670" s="1">
        <v>10532.614480894899</v>
      </c>
      <c r="X4670" s="1" t="s">
        <v>38068</v>
      </c>
      <c r="Y4670" s="1" t="s">
        <v>52</v>
      </c>
      <c r="Z4670" s="1" t="s">
        <v>52</v>
      </c>
      <c r="AA4670" s="1" t="s">
        <v>52</v>
      </c>
      <c r="AB4670" s="1" t="s">
        <v>52</v>
      </c>
      <c r="AC4670" s="1" t="s">
        <v>52</v>
      </c>
    </row>
    <row r="4671" spans="1:29" x14ac:dyDescent="0.45">
      <c r="A4671" s="1" t="s">
        <v>38017</v>
      </c>
      <c r="B4671" s="1" t="s">
        <v>38018</v>
      </c>
      <c r="C4671" s="1" t="s">
        <v>25</v>
      </c>
      <c r="D4671" s="1" t="s">
        <v>38019</v>
      </c>
      <c r="E4671" s="1" t="s">
        <v>85</v>
      </c>
      <c r="F4671" s="1">
        <v>19</v>
      </c>
      <c r="G4671" s="1" t="s">
        <v>38020</v>
      </c>
      <c r="H4671" s="1" t="s">
        <v>38021</v>
      </c>
      <c r="I4671" s="1" t="s">
        <v>38022</v>
      </c>
      <c r="J4671" s="1">
        <v>24.99</v>
      </c>
      <c r="K4671" s="1">
        <v>2506.0866999999998</v>
      </c>
      <c r="L4671" s="1">
        <v>8.6999999999999993</v>
      </c>
      <c r="M4671" s="1">
        <v>127</v>
      </c>
      <c r="N4671" s="1">
        <v>145</v>
      </c>
      <c r="O4671" s="1" t="s">
        <v>38023</v>
      </c>
      <c r="P4671" s="1" t="s">
        <v>6817</v>
      </c>
      <c r="Q4671" s="1" t="s">
        <v>38024</v>
      </c>
      <c r="R4671" s="1"/>
      <c r="S4671" s="1">
        <v>32.256640631381799</v>
      </c>
      <c r="T4671" s="1">
        <v>59.031668489756299</v>
      </c>
      <c r="U4671" s="1"/>
      <c r="V4671" s="1"/>
      <c r="W4671" s="1"/>
      <c r="X4671" s="1" t="s">
        <v>38068</v>
      </c>
      <c r="Y4671" s="1" t="s">
        <v>40024</v>
      </c>
      <c r="Z4671" s="1" t="s">
        <v>52</v>
      </c>
      <c r="AA4671" s="1" t="s">
        <v>52</v>
      </c>
      <c r="AB4671" s="1" t="s">
        <v>52</v>
      </c>
      <c r="AC4671" s="1" t="s">
        <v>40025</v>
      </c>
    </row>
    <row r="4672" spans="1:29" x14ac:dyDescent="0.45">
      <c r="A4672" s="1" t="s">
        <v>38017</v>
      </c>
      <c r="B4672" s="1" t="s">
        <v>38018</v>
      </c>
      <c r="C4672" s="1" t="s">
        <v>36</v>
      </c>
      <c r="D4672" s="1" t="s">
        <v>38019</v>
      </c>
      <c r="E4672" s="1" t="s">
        <v>76</v>
      </c>
      <c r="F4672" s="1">
        <v>19</v>
      </c>
      <c r="G4672" s="1" t="s">
        <v>38020</v>
      </c>
      <c r="H4672" s="1" t="s">
        <v>38021</v>
      </c>
      <c r="I4672" s="1" t="s">
        <v>38022</v>
      </c>
      <c r="J4672" s="1">
        <v>24.99</v>
      </c>
      <c r="K4672" s="1">
        <v>2506.0866999999998</v>
      </c>
      <c r="L4672" s="1">
        <v>8.6999999999999993</v>
      </c>
      <c r="M4672" s="1">
        <v>127</v>
      </c>
      <c r="N4672" s="1">
        <v>145</v>
      </c>
      <c r="O4672" s="1" t="s">
        <v>38023</v>
      </c>
      <c r="P4672" s="1" t="s">
        <v>38025</v>
      </c>
      <c r="Q4672" s="1" t="s">
        <v>38026</v>
      </c>
      <c r="R4672" s="1"/>
      <c r="S4672" s="1">
        <v>32.256640631381799</v>
      </c>
      <c r="T4672" s="1">
        <v>59.031668489756299</v>
      </c>
      <c r="U4672" s="1"/>
      <c r="V4672" s="1"/>
      <c r="W4672" s="1"/>
      <c r="X4672" s="1" t="s">
        <v>38068</v>
      </c>
      <c r="Y4672" s="1" t="s">
        <v>40024</v>
      </c>
      <c r="Z4672" s="1" t="s">
        <v>52</v>
      </c>
      <c r="AA4672" s="1" t="s">
        <v>52</v>
      </c>
      <c r="AB4672" s="1" t="s">
        <v>52</v>
      </c>
      <c r="AC4672" s="1" t="s">
        <v>40025</v>
      </c>
    </row>
    <row r="4673" spans="1:29" x14ac:dyDescent="0.45">
      <c r="A4673" s="1" t="s">
        <v>20822</v>
      </c>
      <c r="B4673" s="1" t="s">
        <v>20823</v>
      </c>
      <c r="C4673" s="1" t="s">
        <v>25</v>
      </c>
      <c r="D4673" s="1" t="s">
        <v>20824</v>
      </c>
      <c r="E4673" s="1" t="s">
        <v>324</v>
      </c>
      <c r="F4673" s="1">
        <v>21</v>
      </c>
      <c r="G4673" s="1" t="s">
        <v>20825</v>
      </c>
      <c r="H4673" s="1" t="s">
        <v>20826</v>
      </c>
      <c r="I4673" s="1" t="s">
        <v>20827</v>
      </c>
      <c r="J4673" s="1">
        <v>36.26</v>
      </c>
      <c r="K4673" s="1">
        <v>2473.9395</v>
      </c>
      <c r="L4673" s="1">
        <v>0.4</v>
      </c>
      <c r="M4673" s="1">
        <v>22</v>
      </c>
      <c r="N4673" s="1">
        <v>42</v>
      </c>
      <c r="O4673" s="1" t="s">
        <v>20828</v>
      </c>
      <c r="P4673" s="1" t="s">
        <v>1615</v>
      </c>
      <c r="Q4673" s="1" t="s">
        <v>20829</v>
      </c>
      <c r="R4673" s="1">
        <v>1884.9921176528201</v>
      </c>
      <c r="S4673" s="1">
        <v>130.409544351286</v>
      </c>
      <c r="T4673" s="1">
        <v>984.94876516958197</v>
      </c>
      <c r="U4673" s="1">
        <v>319.18576886685997</v>
      </c>
      <c r="V4673" s="1">
        <v>510.35172434884203</v>
      </c>
      <c r="W4673" s="1">
        <v>435.47435634095598</v>
      </c>
      <c r="X4673" s="1" t="s">
        <v>38068</v>
      </c>
      <c r="Y4673" s="1" t="s">
        <v>40026</v>
      </c>
      <c r="Z4673" s="1" t="s">
        <v>52</v>
      </c>
      <c r="AA4673" s="1" t="s">
        <v>52</v>
      </c>
      <c r="AB4673" s="1" t="s">
        <v>52</v>
      </c>
      <c r="AC4673" s="1" t="s">
        <v>40027</v>
      </c>
    </row>
    <row r="4674" spans="1:29" x14ac:dyDescent="0.45">
      <c r="A4674" s="1" t="s">
        <v>489</v>
      </c>
      <c r="B4674" s="1" t="s">
        <v>490</v>
      </c>
      <c r="C4674" s="1" t="s">
        <v>25</v>
      </c>
      <c r="D4674" s="1" t="s">
        <v>40028</v>
      </c>
      <c r="E4674" s="1" t="s">
        <v>27</v>
      </c>
      <c r="F4674" s="1">
        <v>11</v>
      </c>
      <c r="G4674" s="1" t="s">
        <v>492</v>
      </c>
      <c r="H4674" s="1" t="s">
        <v>68</v>
      </c>
      <c r="I4674" s="1" t="s">
        <v>493</v>
      </c>
      <c r="J4674" s="1">
        <v>53.84</v>
      </c>
      <c r="K4674" s="1">
        <v>1417.5762</v>
      </c>
      <c r="L4674" s="1">
        <v>1.8</v>
      </c>
      <c r="M4674" s="1">
        <v>645</v>
      </c>
      <c r="N4674" s="1">
        <v>655</v>
      </c>
      <c r="O4674" s="1" t="s">
        <v>10850</v>
      </c>
      <c r="P4674" s="1" t="s">
        <v>5493</v>
      </c>
      <c r="Q4674" s="1" t="s">
        <v>40029</v>
      </c>
      <c r="R4674" s="1">
        <v>137.915229076136</v>
      </c>
      <c r="S4674" s="1">
        <v>52.667549499874603</v>
      </c>
      <c r="T4674" s="1">
        <v>62.741701252354702</v>
      </c>
      <c r="U4674" s="1">
        <v>55.404311554376498</v>
      </c>
      <c r="V4674" s="1"/>
      <c r="W4674" s="1"/>
      <c r="X4674" s="1" t="s">
        <v>38068</v>
      </c>
      <c r="Y4674" s="1" t="s">
        <v>52</v>
      </c>
      <c r="Z4674" s="1" t="s">
        <v>52</v>
      </c>
      <c r="AA4674" s="1" t="s">
        <v>52</v>
      </c>
      <c r="AB4674" s="1" t="s">
        <v>52</v>
      </c>
      <c r="AC4674" s="1" t="s">
        <v>52</v>
      </c>
    </row>
    <row r="4675" spans="1:29" x14ac:dyDescent="0.45">
      <c r="A4675" s="1" t="s">
        <v>2907</v>
      </c>
      <c r="B4675" s="1" t="s">
        <v>2908</v>
      </c>
      <c r="C4675" s="1" t="s">
        <v>25</v>
      </c>
      <c r="D4675" s="1" t="s">
        <v>2937</v>
      </c>
      <c r="E4675" s="1" t="s">
        <v>27</v>
      </c>
      <c r="F4675" s="1">
        <v>15</v>
      </c>
      <c r="G4675" s="1" t="s">
        <v>2910</v>
      </c>
      <c r="H4675" s="1" t="s">
        <v>2911</v>
      </c>
      <c r="I4675" s="1" t="s">
        <v>2912</v>
      </c>
      <c r="J4675" s="1">
        <v>29.76</v>
      </c>
      <c r="K4675" s="1">
        <v>1888.829</v>
      </c>
      <c r="L4675" s="1">
        <v>1.8</v>
      </c>
      <c r="M4675" s="1">
        <v>7</v>
      </c>
      <c r="N4675" s="1">
        <v>21</v>
      </c>
      <c r="O4675" s="1" t="s">
        <v>52</v>
      </c>
      <c r="P4675" s="1" t="s">
        <v>2300</v>
      </c>
      <c r="Q4675" s="1" t="s">
        <v>2938</v>
      </c>
      <c r="R4675" s="1">
        <v>5716.1546571294002</v>
      </c>
      <c r="S4675" s="1">
        <v>3804.4536808226499</v>
      </c>
      <c r="T4675" s="1">
        <v>5314.53034738718</v>
      </c>
      <c r="U4675" s="1">
        <v>3132.1535918712402</v>
      </c>
      <c r="V4675" s="1">
        <v>2306.1930942120198</v>
      </c>
      <c r="W4675" s="1">
        <v>1343.02040740555</v>
      </c>
      <c r="X4675" s="1" t="s">
        <v>38068</v>
      </c>
      <c r="Y4675" s="1" t="s">
        <v>40030</v>
      </c>
      <c r="Z4675" s="1" t="s">
        <v>52</v>
      </c>
      <c r="AA4675" s="1" t="s">
        <v>52</v>
      </c>
      <c r="AB4675" s="1" t="s">
        <v>40031</v>
      </c>
      <c r="AC4675" s="1" t="s">
        <v>40032</v>
      </c>
    </row>
    <row r="4676" spans="1:29" x14ac:dyDescent="0.45">
      <c r="A4676" s="1" t="s">
        <v>2907</v>
      </c>
      <c r="B4676" s="1" t="s">
        <v>2908</v>
      </c>
      <c r="C4676" s="1" t="s">
        <v>47</v>
      </c>
      <c r="D4676" s="1" t="s">
        <v>2937</v>
      </c>
      <c r="E4676" s="1" t="s">
        <v>116</v>
      </c>
      <c r="F4676" s="1">
        <v>15</v>
      </c>
      <c r="G4676" s="1" t="s">
        <v>2910</v>
      </c>
      <c r="H4676" s="1" t="s">
        <v>2911</v>
      </c>
      <c r="I4676" s="1" t="s">
        <v>2912</v>
      </c>
      <c r="J4676" s="1">
        <v>29.76</v>
      </c>
      <c r="K4676" s="1">
        <v>1888.829</v>
      </c>
      <c r="L4676" s="1">
        <v>1.8</v>
      </c>
      <c r="M4676" s="1">
        <v>7</v>
      </c>
      <c r="N4676" s="1">
        <v>21</v>
      </c>
      <c r="O4676" s="1" t="s">
        <v>52</v>
      </c>
      <c r="P4676" s="1" t="s">
        <v>2914</v>
      </c>
      <c r="Q4676" s="1" t="s">
        <v>2915</v>
      </c>
      <c r="R4676" s="1">
        <v>5716.1546571294002</v>
      </c>
      <c r="S4676" s="1">
        <v>3804.4536808226499</v>
      </c>
      <c r="T4676" s="1">
        <v>5314.53034738718</v>
      </c>
      <c r="U4676" s="1">
        <v>3132.1535918712402</v>
      </c>
      <c r="V4676" s="1">
        <v>2306.1930942120198</v>
      </c>
      <c r="W4676" s="1">
        <v>1343.02040740555</v>
      </c>
      <c r="X4676" s="1" t="s">
        <v>38068</v>
      </c>
      <c r="Y4676" s="1" t="s">
        <v>40030</v>
      </c>
      <c r="Z4676" s="1" t="s">
        <v>52</v>
      </c>
      <c r="AA4676" s="1" t="s">
        <v>52</v>
      </c>
      <c r="AB4676" s="1" t="s">
        <v>40031</v>
      </c>
      <c r="AC4676" s="1" t="s">
        <v>40032</v>
      </c>
    </row>
    <row r="4677" spans="1:29" x14ac:dyDescent="0.45">
      <c r="A4677" s="1" t="s">
        <v>2907</v>
      </c>
      <c r="B4677" s="1" t="s">
        <v>2908</v>
      </c>
      <c r="C4677" s="1" t="s">
        <v>47</v>
      </c>
      <c r="D4677" s="1" t="s">
        <v>2937</v>
      </c>
      <c r="E4677" s="1" t="s">
        <v>76</v>
      </c>
      <c r="F4677" s="1">
        <v>15</v>
      </c>
      <c r="G4677" s="1" t="s">
        <v>2910</v>
      </c>
      <c r="H4677" s="1" t="s">
        <v>2911</v>
      </c>
      <c r="I4677" s="1" t="s">
        <v>2912</v>
      </c>
      <c r="J4677" s="1">
        <v>29.76</v>
      </c>
      <c r="K4677" s="1">
        <v>1888.829</v>
      </c>
      <c r="L4677" s="1">
        <v>1.8</v>
      </c>
      <c r="M4677" s="1">
        <v>7</v>
      </c>
      <c r="N4677" s="1">
        <v>21</v>
      </c>
      <c r="O4677" s="1" t="s">
        <v>52</v>
      </c>
      <c r="P4677" s="1" t="s">
        <v>2916</v>
      </c>
      <c r="Q4677" s="1" t="s">
        <v>2917</v>
      </c>
      <c r="R4677" s="1">
        <v>5716.1546571294002</v>
      </c>
      <c r="S4677" s="1">
        <v>3804.4536808226499</v>
      </c>
      <c r="T4677" s="1">
        <v>5314.53034738718</v>
      </c>
      <c r="U4677" s="1">
        <v>3132.1535918712402</v>
      </c>
      <c r="V4677" s="1">
        <v>2306.1930942120198</v>
      </c>
      <c r="W4677" s="1">
        <v>1343.02040740555</v>
      </c>
      <c r="X4677" s="1" t="s">
        <v>38068</v>
      </c>
      <c r="Y4677" s="1" t="s">
        <v>40030</v>
      </c>
      <c r="Z4677" s="1" t="s">
        <v>52</v>
      </c>
      <c r="AA4677" s="1" t="s">
        <v>52</v>
      </c>
      <c r="AB4677" s="1" t="s">
        <v>40031</v>
      </c>
      <c r="AC4677" s="1" t="s">
        <v>40032</v>
      </c>
    </row>
    <row r="4678" spans="1:29" x14ac:dyDescent="0.45">
      <c r="A4678" s="1" t="s">
        <v>2907</v>
      </c>
      <c r="B4678" s="1" t="s">
        <v>2908</v>
      </c>
      <c r="C4678" s="1" t="s">
        <v>25</v>
      </c>
      <c r="D4678" s="1" t="s">
        <v>20830</v>
      </c>
      <c r="E4678" s="1" t="s">
        <v>27</v>
      </c>
      <c r="F4678" s="1">
        <v>10</v>
      </c>
      <c r="G4678" s="1" t="s">
        <v>2910</v>
      </c>
      <c r="H4678" s="1" t="s">
        <v>2911</v>
      </c>
      <c r="I4678" s="1" t="s">
        <v>2912</v>
      </c>
      <c r="J4678" s="1">
        <v>45.78</v>
      </c>
      <c r="K4678" s="1">
        <v>1164.558</v>
      </c>
      <c r="L4678" s="1">
        <v>-11.8</v>
      </c>
      <c r="M4678" s="1">
        <v>7</v>
      </c>
      <c r="N4678" s="1">
        <v>16</v>
      </c>
      <c r="O4678" s="1" t="s">
        <v>20831</v>
      </c>
      <c r="P4678" s="1" t="s">
        <v>2300</v>
      </c>
      <c r="Q4678" s="1" t="s">
        <v>2938</v>
      </c>
      <c r="R4678" s="1">
        <v>539.19227321815504</v>
      </c>
      <c r="S4678" s="1">
        <v>575.62136792716501</v>
      </c>
      <c r="T4678" s="1">
        <v>783.96022469124296</v>
      </c>
      <c r="U4678" s="1">
        <v>251.453210172589</v>
      </c>
      <c r="V4678" s="1">
        <v>314.821703749287</v>
      </c>
      <c r="W4678" s="1">
        <v>508.13486766480401</v>
      </c>
      <c r="X4678" s="1" t="s">
        <v>38068</v>
      </c>
      <c r="Y4678" s="1" t="s">
        <v>40030</v>
      </c>
      <c r="Z4678" s="1" t="s">
        <v>52</v>
      </c>
      <c r="AA4678" s="1" t="s">
        <v>52</v>
      </c>
      <c r="AB4678" s="1" t="s">
        <v>40031</v>
      </c>
      <c r="AC4678" s="1" t="s">
        <v>40032</v>
      </c>
    </row>
    <row r="4679" spans="1:29" x14ac:dyDescent="0.45">
      <c r="A4679" s="1" t="s">
        <v>489</v>
      </c>
      <c r="B4679" s="1" t="s">
        <v>490</v>
      </c>
      <c r="C4679" s="1" t="s">
        <v>25</v>
      </c>
      <c r="D4679" s="1" t="s">
        <v>20832</v>
      </c>
      <c r="E4679" s="1" t="s">
        <v>252</v>
      </c>
      <c r="F4679" s="1">
        <v>11</v>
      </c>
      <c r="G4679" s="1" t="s">
        <v>492</v>
      </c>
      <c r="H4679" s="1" t="s">
        <v>68</v>
      </c>
      <c r="I4679" s="1" t="s">
        <v>493</v>
      </c>
      <c r="J4679" s="1">
        <v>48.67</v>
      </c>
      <c r="K4679" s="1">
        <v>1417.5762</v>
      </c>
      <c r="L4679" s="1">
        <v>1.7</v>
      </c>
      <c r="M4679" s="1">
        <v>645</v>
      </c>
      <c r="N4679" s="1">
        <v>655</v>
      </c>
      <c r="O4679" s="1" t="s">
        <v>20704</v>
      </c>
      <c r="P4679" s="1" t="s">
        <v>20833</v>
      </c>
      <c r="Q4679" s="1" t="s">
        <v>20834</v>
      </c>
      <c r="R4679" s="1">
        <v>316.15559480499297</v>
      </c>
      <c r="S4679" s="1">
        <v>95.460506748914099</v>
      </c>
      <c r="T4679" s="1">
        <v>694.91202175421995</v>
      </c>
      <c r="U4679" s="1">
        <v>761.86254812653101</v>
      </c>
      <c r="V4679" s="1">
        <v>54.9734831182436</v>
      </c>
      <c r="W4679" s="1">
        <v>104.166006039287</v>
      </c>
      <c r="X4679" s="1" t="s">
        <v>38068</v>
      </c>
      <c r="Y4679" s="1" t="s">
        <v>52</v>
      </c>
      <c r="Z4679" s="1" t="s">
        <v>52</v>
      </c>
      <c r="AA4679" s="1" t="s">
        <v>52</v>
      </c>
      <c r="AB4679" s="1" t="s">
        <v>52</v>
      </c>
      <c r="AC4679" s="1" t="s">
        <v>52</v>
      </c>
    </row>
    <row r="4680" spans="1:29" x14ac:dyDescent="0.45">
      <c r="A4680" s="1" t="s">
        <v>6361</v>
      </c>
      <c r="B4680" s="1" t="s">
        <v>6362</v>
      </c>
      <c r="C4680" s="1" t="s">
        <v>25</v>
      </c>
      <c r="D4680" s="1" t="s">
        <v>6363</v>
      </c>
      <c r="E4680" s="1" t="s">
        <v>406</v>
      </c>
      <c r="F4680" s="1">
        <v>11</v>
      </c>
      <c r="G4680" s="1" t="s">
        <v>6364</v>
      </c>
      <c r="H4680" s="1" t="s">
        <v>6365</v>
      </c>
      <c r="I4680" s="1" t="s">
        <v>6366</v>
      </c>
      <c r="J4680" s="1">
        <v>52.23</v>
      </c>
      <c r="K4680" s="1">
        <v>1339.5808999999999</v>
      </c>
      <c r="L4680" s="1">
        <v>-1.1000000000000001</v>
      </c>
      <c r="M4680" s="1">
        <v>39</v>
      </c>
      <c r="N4680" s="1">
        <v>49</v>
      </c>
      <c r="O4680" s="1" t="s">
        <v>6367</v>
      </c>
      <c r="P4680" s="1" t="s">
        <v>1516</v>
      </c>
      <c r="Q4680" s="1" t="s">
        <v>6368</v>
      </c>
      <c r="R4680" s="1">
        <v>5832.9218654353299</v>
      </c>
      <c r="S4680" s="1">
        <v>6968.9470990724503</v>
      </c>
      <c r="T4680" s="1">
        <v>10109.2755758082</v>
      </c>
      <c r="U4680" s="1">
        <v>4148.1526095000399</v>
      </c>
      <c r="V4680" s="1">
        <v>3911.2620479408101</v>
      </c>
      <c r="W4680" s="1">
        <v>4001.0429180774699</v>
      </c>
      <c r="X4680" s="1" t="s">
        <v>38068</v>
      </c>
      <c r="Y4680" s="1" t="s">
        <v>39403</v>
      </c>
      <c r="Z4680" s="1" t="s">
        <v>52</v>
      </c>
      <c r="AA4680" s="1" t="s">
        <v>52</v>
      </c>
      <c r="AB4680" s="1" t="s">
        <v>52</v>
      </c>
      <c r="AC4680" s="1" t="s">
        <v>40033</v>
      </c>
    </row>
    <row r="4681" spans="1:29" x14ac:dyDescent="0.45">
      <c r="A4681" s="1" t="s">
        <v>2907</v>
      </c>
      <c r="B4681" s="1" t="s">
        <v>2908</v>
      </c>
      <c r="C4681" s="1" t="s">
        <v>47</v>
      </c>
      <c r="D4681" s="1" t="s">
        <v>20835</v>
      </c>
      <c r="E4681" s="1" t="s">
        <v>116</v>
      </c>
      <c r="F4681" s="1">
        <v>10</v>
      </c>
      <c r="G4681" s="1" t="s">
        <v>2910</v>
      </c>
      <c r="H4681" s="1" t="s">
        <v>2911</v>
      </c>
      <c r="I4681" s="1" t="s">
        <v>2912</v>
      </c>
      <c r="J4681" s="1">
        <v>40.06</v>
      </c>
      <c r="K4681" s="1">
        <v>1164.558</v>
      </c>
      <c r="L4681" s="1">
        <v>-5.2</v>
      </c>
      <c r="M4681" s="1">
        <v>7</v>
      </c>
      <c r="N4681" s="1">
        <v>16</v>
      </c>
      <c r="O4681" s="1" t="s">
        <v>20836</v>
      </c>
      <c r="P4681" s="1" t="s">
        <v>2914</v>
      </c>
      <c r="Q4681" s="1" t="s">
        <v>2915</v>
      </c>
      <c r="R4681" s="1">
        <v>2647.4741442964701</v>
      </c>
      <c r="S4681" s="1">
        <v>554.53731983743603</v>
      </c>
      <c r="T4681" s="1">
        <v>965.89801644148895</v>
      </c>
      <c r="U4681" s="1">
        <v>722.38904285265005</v>
      </c>
      <c r="V4681" s="1">
        <v>160.16489198167099</v>
      </c>
      <c r="W4681" s="1">
        <v>368.13980098776102</v>
      </c>
      <c r="X4681" s="1" t="s">
        <v>38068</v>
      </c>
      <c r="Y4681" s="1" t="s">
        <v>40030</v>
      </c>
      <c r="Z4681" s="1" t="s">
        <v>52</v>
      </c>
      <c r="AA4681" s="1" t="s">
        <v>52</v>
      </c>
      <c r="AB4681" s="1" t="s">
        <v>40031</v>
      </c>
      <c r="AC4681" s="1" t="s">
        <v>40032</v>
      </c>
    </row>
    <row r="4682" spans="1:29" x14ac:dyDescent="0.45">
      <c r="A4682" s="1" t="s">
        <v>2907</v>
      </c>
      <c r="B4682" s="1" t="s">
        <v>2908</v>
      </c>
      <c r="C4682" s="1" t="s">
        <v>47</v>
      </c>
      <c r="D4682" s="1" t="s">
        <v>2909</v>
      </c>
      <c r="E4682" s="1" t="s">
        <v>116</v>
      </c>
      <c r="F4682" s="1">
        <v>15</v>
      </c>
      <c r="G4682" s="1" t="s">
        <v>2910</v>
      </c>
      <c r="H4682" s="1" t="s">
        <v>2911</v>
      </c>
      <c r="I4682" s="1" t="s">
        <v>2912</v>
      </c>
      <c r="J4682" s="1">
        <v>45.2</v>
      </c>
      <c r="K4682" s="1">
        <v>1808.8626999999999</v>
      </c>
      <c r="L4682" s="1">
        <v>1.5</v>
      </c>
      <c r="M4682" s="1">
        <v>7</v>
      </c>
      <c r="N4682" s="1">
        <v>21</v>
      </c>
      <c r="O4682" s="1" t="s">
        <v>2913</v>
      </c>
      <c r="P4682" s="1" t="s">
        <v>2914</v>
      </c>
      <c r="Q4682" s="1" t="s">
        <v>2915</v>
      </c>
      <c r="R4682" s="1">
        <v>15774.9706974318</v>
      </c>
      <c r="S4682" s="1">
        <v>15851.3095769502</v>
      </c>
      <c r="T4682" s="1">
        <v>17011.553070034901</v>
      </c>
      <c r="U4682" s="1">
        <v>11829.886135700201</v>
      </c>
      <c r="V4682" s="1">
        <v>3597.2032341334598</v>
      </c>
      <c r="W4682" s="1">
        <v>6992.5789946537097</v>
      </c>
      <c r="X4682" s="1" t="s">
        <v>38068</v>
      </c>
      <c r="Y4682" s="1" t="s">
        <v>40030</v>
      </c>
      <c r="Z4682" s="1" t="s">
        <v>52</v>
      </c>
      <c r="AA4682" s="1" t="s">
        <v>52</v>
      </c>
      <c r="AB4682" s="1" t="s">
        <v>40031</v>
      </c>
      <c r="AC4682" s="1" t="s">
        <v>40032</v>
      </c>
    </row>
    <row r="4683" spans="1:29" x14ac:dyDescent="0.45">
      <c r="A4683" s="1" t="s">
        <v>2907</v>
      </c>
      <c r="B4683" s="1" t="s">
        <v>2908</v>
      </c>
      <c r="C4683" s="1" t="s">
        <v>47</v>
      </c>
      <c r="D4683" s="1" t="s">
        <v>2909</v>
      </c>
      <c r="E4683" s="1" t="s">
        <v>76</v>
      </c>
      <c r="F4683" s="1">
        <v>15</v>
      </c>
      <c r="G4683" s="1" t="s">
        <v>2910</v>
      </c>
      <c r="H4683" s="1" t="s">
        <v>2911</v>
      </c>
      <c r="I4683" s="1" t="s">
        <v>2912</v>
      </c>
      <c r="J4683" s="1">
        <v>45.2</v>
      </c>
      <c r="K4683" s="1">
        <v>1808.8626999999999</v>
      </c>
      <c r="L4683" s="1">
        <v>1.5</v>
      </c>
      <c r="M4683" s="1">
        <v>7</v>
      </c>
      <c r="N4683" s="1">
        <v>21</v>
      </c>
      <c r="O4683" s="1" t="s">
        <v>2913</v>
      </c>
      <c r="P4683" s="1" t="s">
        <v>2916</v>
      </c>
      <c r="Q4683" s="1" t="s">
        <v>2917</v>
      </c>
      <c r="R4683" s="1">
        <v>15774.9706974318</v>
      </c>
      <c r="S4683" s="1">
        <v>15851.3095769502</v>
      </c>
      <c r="T4683" s="1">
        <v>17011.553070034901</v>
      </c>
      <c r="U4683" s="1">
        <v>11829.886135700201</v>
      </c>
      <c r="V4683" s="1">
        <v>3597.2032341334598</v>
      </c>
      <c r="W4683" s="1">
        <v>6992.5789946537097</v>
      </c>
      <c r="X4683" s="1" t="s">
        <v>38068</v>
      </c>
      <c r="Y4683" s="1" t="s">
        <v>40030</v>
      </c>
      <c r="Z4683" s="1" t="s">
        <v>52</v>
      </c>
      <c r="AA4683" s="1" t="s">
        <v>52</v>
      </c>
      <c r="AB4683" s="1" t="s">
        <v>40031</v>
      </c>
      <c r="AC4683" s="1" t="s">
        <v>40032</v>
      </c>
    </row>
    <row r="4684" spans="1:29" x14ac:dyDescent="0.45">
      <c r="A4684" s="1" t="s">
        <v>2907</v>
      </c>
      <c r="B4684" s="1" t="s">
        <v>2908</v>
      </c>
      <c r="C4684" s="1" t="s">
        <v>47</v>
      </c>
      <c r="D4684" s="1" t="s">
        <v>20837</v>
      </c>
      <c r="E4684" s="1" t="s">
        <v>116</v>
      </c>
      <c r="F4684" s="1">
        <v>20</v>
      </c>
      <c r="G4684" s="1" t="s">
        <v>2910</v>
      </c>
      <c r="H4684" s="1" t="s">
        <v>2911</v>
      </c>
      <c r="I4684" s="1" t="s">
        <v>2912</v>
      </c>
      <c r="J4684" s="1">
        <v>26.94</v>
      </c>
      <c r="K4684" s="1">
        <v>2421.1381999999999</v>
      </c>
      <c r="L4684" s="1">
        <v>-3</v>
      </c>
      <c r="M4684" s="1">
        <v>7</v>
      </c>
      <c r="N4684" s="1">
        <v>26</v>
      </c>
      <c r="O4684" s="1" t="s">
        <v>20838</v>
      </c>
      <c r="P4684" s="1" t="s">
        <v>2914</v>
      </c>
      <c r="Q4684" s="1" t="s">
        <v>2915</v>
      </c>
      <c r="R4684" s="1">
        <v>595.35892204833897</v>
      </c>
      <c r="S4684" s="1">
        <v>1788.89088585544</v>
      </c>
      <c r="T4684" s="1">
        <v>5007.8756181914196</v>
      </c>
      <c r="U4684" s="1">
        <v>1742.7087176257101</v>
      </c>
      <c r="V4684" s="1">
        <v>3127.8872895065801</v>
      </c>
      <c r="W4684" s="1">
        <v>2837.5159016452599</v>
      </c>
      <c r="X4684" s="1" t="s">
        <v>38068</v>
      </c>
      <c r="Y4684" s="1" t="s">
        <v>40030</v>
      </c>
      <c r="Z4684" s="1" t="s">
        <v>52</v>
      </c>
      <c r="AA4684" s="1" t="s">
        <v>52</v>
      </c>
      <c r="AB4684" s="1" t="s">
        <v>40031</v>
      </c>
      <c r="AC4684" s="1" t="s">
        <v>40032</v>
      </c>
    </row>
    <row r="4685" spans="1:29" x14ac:dyDescent="0.45">
      <c r="A4685" s="1" t="s">
        <v>2907</v>
      </c>
      <c r="B4685" s="1" t="s">
        <v>2908</v>
      </c>
      <c r="C4685" s="1" t="s">
        <v>47</v>
      </c>
      <c r="D4685" s="1" t="s">
        <v>20837</v>
      </c>
      <c r="E4685" s="1" t="s">
        <v>76</v>
      </c>
      <c r="F4685" s="1">
        <v>20</v>
      </c>
      <c r="G4685" s="1" t="s">
        <v>2910</v>
      </c>
      <c r="H4685" s="1" t="s">
        <v>2911</v>
      </c>
      <c r="I4685" s="1" t="s">
        <v>2912</v>
      </c>
      <c r="J4685" s="1">
        <v>26.94</v>
      </c>
      <c r="K4685" s="1">
        <v>2421.1381999999999</v>
      </c>
      <c r="L4685" s="1">
        <v>-3</v>
      </c>
      <c r="M4685" s="1">
        <v>7</v>
      </c>
      <c r="N4685" s="1">
        <v>26</v>
      </c>
      <c r="O4685" s="1" t="s">
        <v>20838</v>
      </c>
      <c r="P4685" s="1" t="s">
        <v>2916</v>
      </c>
      <c r="Q4685" s="1" t="s">
        <v>2917</v>
      </c>
      <c r="R4685" s="1">
        <v>595.35892204833897</v>
      </c>
      <c r="S4685" s="1">
        <v>1788.89088585544</v>
      </c>
      <c r="T4685" s="1">
        <v>5007.8756181914196</v>
      </c>
      <c r="U4685" s="1">
        <v>1742.7087176257101</v>
      </c>
      <c r="V4685" s="1">
        <v>3127.8872895065801</v>
      </c>
      <c r="W4685" s="1">
        <v>2837.5159016452599</v>
      </c>
      <c r="X4685" s="1" t="s">
        <v>38068</v>
      </c>
      <c r="Y4685" s="1" t="s">
        <v>40030</v>
      </c>
      <c r="Z4685" s="1" t="s">
        <v>52</v>
      </c>
      <c r="AA4685" s="1" t="s">
        <v>52</v>
      </c>
      <c r="AB4685" s="1" t="s">
        <v>40031</v>
      </c>
      <c r="AC4685" s="1" t="s">
        <v>40032</v>
      </c>
    </row>
    <row r="4686" spans="1:29" x14ac:dyDescent="0.45">
      <c r="A4686" s="1" t="s">
        <v>2907</v>
      </c>
      <c r="B4686" s="1" t="s">
        <v>2908</v>
      </c>
      <c r="C4686" s="1" t="s">
        <v>47</v>
      </c>
      <c r="D4686" s="1" t="s">
        <v>20839</v>
      </c>
      <c r="E4686" s="1" t="s">
        <v>116</v>
      </c>
      <c r="F4686" s="1">
        <v>15</v>
      </c>
      <c r="G4686" s="1" t="s">
        <v>2910</v>
      </c>
      <c r="H4686" s="1" t="s">
        <v>2911</v>
      </c>
      <c r="I4686" s="1" t="s">
        <v>2912</v>
      </c>
      <c r="J4686" s="1">
        <v>42.37</v>
      </c>
      <c r="K4686" s="1">
        <v>1728.8964000000001</v>
      </c>
      <c r="L4686" s="1">
        <v>0.1</v>
      </c>
      <c r="M4686" s="1">
        <v>7</v>
      </c>
      <c r="N4686" s="1">
        <v>21</v>
      </c>
      <c r="O4686" s="1" t="s">
        <v>4118</v>
      </c>
      <c r="P4686" s="1" t="s">
        <v>2914</v>
      </c>
      <c r="Q4686" s="1" t="s">
        <v>2915</v>
      </c>
      <c r="R4686" s="1">
        <v>8863.6641661681497</v>
      </c>
      <c r="S4686" s="1">
        <v>10906.2563086681</v>
      </c>
      <c r="T4686" s="1">
        <v>7358.01820575085</v>
      </c>
      <c r="U4686" s="1">
        <v>8936.41222881455</v>
      </c>
      <c r="V4686" s="1">
        <v>8864.6462835538005</v>
      </c>
      <c r="W4686" s="1">
        <v>7994.75276188915</v>
      </c>
      <c r="X4686" s="1" t="s">
        <v>38068</v>
      </c>
      <c r="Y4686" s="1" t="s">
        <v>40030</v>
      </c>
      <c r="Z4686" s="1" t="s">
        <v>52</v>
      </c>
      <c r="AA4686" s="1" t="s">
        <v>52</v>
      </c>
      <c r="AB4686" s="1" t="s">
        <v>40031</v>
      </c>
      <c r="AC4686" s="1" t="s">
        <v>40032</v>
      </c>
    </row>
    <row r="4687" spans="1:29" x14ac:dyDescent="0.45">
      <c r="A4687" s="1" t="s">
        <v>2907</v>
      </c>
      <c r="B4687" s="1" t="s">
        <v>2908</v>
      </c>
      <c r="C4687" s="1" t="s">
        <v>47</v>
      </c>
      <c r="D4687" s="1" t="s">
        <v>20840</v>
      </c>
      <c r="E4687" s="1" t="s">
        <v>116</v>
      </c>
      <c r="F4687" s="1">
        <v>20</v>
      </c>
      <c r="G4687" s="1" t="s">
        <v>2910</v>
      </c>
      <c r="H4687" s="1" t="s">
        <v>2911</v>
      </c>
      <c r="I4687" s="1" t="s">
        <v>2912</v>
      </c>
      <c r="J4687" s="1">
        <v>36.56</v>
      </c>
      <c r="K4687" s="1">
        <v>2341.1718999999998</v>
      </c>
      <c r="L4687" s="1">
        <v>-3.4</v>
      </c>
      <c r="M4687" s="1">
        <v>7</v>
      </c>
      <c r="N4687" s="1">
        <v>26</v>
      </c>
      <c r="O4687" s="1" t="s">
        <v>20841</v>
      </c>
      <c r="P4687" s="1" t="s">
        <v>2914</v>
      </c>
      <c r="Q4687" s="1" t="s">
        <v>2915</v>
      </c>
      <c r="R4687" s="1">
        <v>2577.6404753419602</v>
      </c>
      <c r="S4687" s="1">
        <v>8475.9777932371508</v>
      </c>
      <c r="T4687" s="1">
        <v>1498.37672521426</v>
      </c>
      <c r="U4687" s="1">
        <v>1713.4427891232301</v>
      </c>
      <c r="V4687" s="1">
        <v>2757.97738476206</v>
      </c>
      <c r="W4687" s="1">
        <v>6113.4643549267803</v>
      </c>
      <c r="X4687" s="1" t="s">
        <v>38068</v>
      </c>
      <c r="Y4687" s="1" t="s">
        <v>40030</v>
      </c>
      <c r="Z4687" s="1" t="s">
        <v>52</v>
      </c>
      <c r="AA4687" s="1" t="s">
        <v>52</v>
      </c>
      <c r="AB4687" s="1" t="s">
        <v>40031</v>
      </c>
      <c r="AC4687" s="1" t="s">
        <v>40032</v>
      </c>
    </row>
    <row r="4688" spans="1:29" x14ac:dyDescent="0.45">
      <c r="A4688" s="1" t="s">
        <v>2907</v>
      </c>
      <c r="B4688" s="1" t="s">
        <v>2908</v>
      </c>
      <c r="C4688" s="1" t="s">
        <v>47</v>
      </c>
      <c r="D4688" s="1" t="s">
        <v>20842</v>
      </c>
      <c r="E4688" s="1" t="s">
        <v>76</v>
      </c>
      <c r="F4688" s="1">
        <v>15</v>
      </c>
      <c r="G4688" s="1" t="s">
        <v>2910</v>
      </c>
      <c r="H4688" s="1" t="s">
        <v>2911</v>
      </c>
      <c r="I4688" s="1" t="s">
        <v>2912</v>
      </c>
      <c r="J4688" s="1">
        <v>57.83</v>
      </c>
      <c r="K4688" s="1">
        <v>1728.8964000000001</v>
      </c>
      <c r="L4688" s="1">
        <v>1.5</v>
      </c>
      <c r="M4688" s="1">
        <v>7</v>
      </c>
      <c r="N4688" s="1">
        <v>21</v>
      </c>
      <c r="O4688" s="1" t="s">
        <v>20843</v>
      </c>
      <c r="P4688" s="1" t="s">
        <v>2916</v>
      </c>
      <c r="Q4688" s="1" t="s">
        <v>2917</v>
      </c>
      <c r="R4688" s="1">
        <v>25727.4241202085</v>
      </c>
      <c r="S4688" s="1">
        <v>8729.3755404089297</v>
      </c>
      <c r="T4688" s="1">
        <v>23838.757643573801</v>
      </c>
      <c r="U4688" s="1">
        <v>8936.41222881455</v>
      </c>
      <c r="V4688" s="1">
        <v>17616.914834002699</v>
      </c>
      <c r="W4688" s="1">
        <v>13949.8343648586</v>
      </c>
      <c r="X4688" s="1" t="s">
        <v>38068</v>
      </c>
      <c r="Y4688" s="1" t="s">
        <v>40030</v>
      </c>
      <c r="Z4688" s="1" t="s">
        <v>52</v>
      </c>
      <c r="AA4688" s="1" t="s">
        <v>52</v>
      </c>
      <c r="AB4688" s="1" t="s">
        <v>40031</v>
      </c>
      <c r="AC4688" s="1" t="s">
        <v>40032</v>
      </c>
    </row>
    <row r="4689" spans="1:29" x14ac:dyDescent="0.45">
      <c r="A4689" s="1" t="s">
        <v>2907</v>
      </c>
      <c r="B4689" s="1" t="s">
        <v>2908</v>
      </c>
      <c r="C4689" s="1" t="s">
        <v>47</v>
      </c>
      <c r="D4689" s="1" t="s">
        <v>20844</v>
      </c>
      <c r="E4689" s="1" t="s">
        <v>76</v>
      </c>
      <c r="F4689" s="1">
        <v>20</v>
      </c>
      <c r="G4689" s="1" t="s">
        <v>2910</v>
      </c>
      <c r="H4689" s="1" t="s">
        <v>2911</v>
      </c>
      <c r="I4689" s="1" t="s">
        <v>2912</v>
      </c>
      <c r="J4689" s="1">
        <v>36.479999999999997</v>
      </c>
      <c r="K4689" s="1">
        <v>2341.1718999999998</v>
      </c>
      <c r="L4689" s="1">
        <v>-4.9000000000000004</v>
      </c>
      <c r="M4689" s="1">
        <v>7</v>
      </c>
      <c r="N4689" s="1">
        <v>26</v>
      </c>
      <c r="O4689" s="1" t="s">
        <v>20845</v>
      </c>
      <c r="P4689" s="1" t="s">
        <v>2916</v>
      </c>
      <c r="Q4689" s="1" t="s">
        <v>2917</v>
      </c>
      <c r="R4689" s="1">
        <v>7457.81234191577</v>
      </c>
      <c r="S4689" s="1">
        <v>8475.9777932371508</v>
      </c>
      <c r="T4689" s="1">
        <v>4383.1891514049703</v>
      </c>
      <c r="U4689" s="1">
        <v>2245.6089641684998</v>
      </c>
      <c r="V4689" s="1">
        <v>2757.97738476206</v>
      </c>
      <c r="W4689" s="1">
        <v>6113.4643549267803</v>
      </c>
      <c r="X4689" s="1" t="s">
        <v>38068</v>
      </c>
      <c r="Y4689" s="1" t="s">
        <v>40030</v>
      </c>
      <c r="Z4689" s="1" t="s">
        <v>52</v>
      </c>
      <c r="AA4689" s="1" t="s">
        <v>52</v>
      </c>
      <c r="AB4689" s="1" t="s">
        <v>40031</v>
      </c>
      <c r="AC4689" s="1" t="s">
        <v>40032</v>
      </c>
    </row>
    <row r="4690" spans="1:29" x14ac:dyDescent="0.45">
      <c r="A4690" s="1" t="s">
        <v>2829</v>
      </c>
      <c r="B4690" s="1" t="s">
        <v>2830</v>
      </c>
      <c r="C4690" s="1" t="s">
        <v>47</v>
      </c>
      <c r="D4690" s="1" t="s">
        <v>20846</v>
      </c>
      <c r="E4690" s="1" t="s">
        <v>76</v>
      </c>
      <c r="F4690" s="1">
        <v>15</v>
      </c>
      <c r="G4690" s="1" t="s">
        <v>2832</v>
      </c>
      <c r="H4690" s="1" t="s">
        <v>2833</v>
      </c>
      <c r="I4690" s="1" t="s">
        <v>2834</v>
      </c>
      <c r="J4690" s="1">
        <v>48.69</v>
      </c>
      <c r="K4690" s="1">
        <v>1955.9141999999999</v>
      </c>
      <c r="L4690" s="1">
        <v>-1</v>
      </c>
      <c r="M4690" s="1">
        <v>568</v>
      </c>
      <c r="N4690" s="1">
        <v>582</v>
      </c>
      <c r="O4690" s="1" t="s">
        <v>20847</v>
      </c>
      <c r="P4690" s="1" t="s">
        <v>14161</v>
      </c>
      <c r="Q4690" s="1" t="s">
        <v>20848</v>
      </c>
      <c r="R4690" s="1">
        <v>1715.60813109223</v>
      </c>
      <c r="S4690" s="1">
        <v>1411.9362565046299</v>
      </c>
      <c r="T4690" s="1">
        <v>1516.3522183917901</v>
      </c>
      <c r="U4690" s="1">
        <v>1430.16892366196</v>
      </c>
      <c r="V4690" s="1">
        <v>968.40284591539705</v>
      </c>
      <c r="W4690" s="1">
        <v>1484.6167399434901</v>
      </c>
      <c r="X4690" s="1" t="s">
        <v>38068</v>
      </c>
      <c r="Y4690" s="1" t="s">
        <v>52</v>
      </c>
      <c r="Z4690" s="1" t="s">
        <v>52</v>
      </c>
      <c r="AA4690" s="1" t="s">
        <v>52</v>
      </c>
      <c r="AB4690" s="1" t="s">
        <v>52</v>
      </c>
      <c r="AC4690" s="1" t="s">
        <v>38158</v>
      </c>
    </row>
    <row r="4691" spans="1:29" x14ac:dyDescent="0.45">
      <c r="A4691" s="1" t="s">
        <v>7609</v>
      </c>
      <c r="B4691" s="1" t="s">
        <v>7610</v>
      </c>
      <c r="C4691" s="1" t="s">
        <v>36</v>
      </c>
      <c r="D4691" s="1" t="s">
        <v>20849</v>
      </c>
      <c r="E4691" s="1" t="s">
        <v>123</v>
      </c>
      <c r="F4691" s="1">
        <v>32</v>
      </c>
      <c r="G4691" s="1" t="s">
        <v>7612</v>
      </c>
      <c r="H4691" s="1" t="s">
        <v>7613</v>
      </c>
      <c r="I4691" s="1" t="s">
        <v>7614</v>
      </c>
      <c r="J4691" s="1">
        <v>62.85</v>
      </c>
      <c r="K4691" s="1">
        <v>3414.5027</v>
      </c>
      <c r="L4691" s="1">
        <v>1.7</v>
      </c>
      <c r="M4691" s="1">
        <v>141</v>
      </c>
      <c r="N4691" s="1">
        <v>172</v>
      </c>
      <c r="O4691" s="1" t="s">
        <v>7950</v>
      </c>
      <c r="P4691" s="1" t="s">
        <v>20850</v>
      </c>
      <c r="Q4691" s="1" t="s">
        <v>20851</v>
      </c>
      <c r="R4691" s="1">
        <v>5811.9056392842704</v>
      </c>
      <c r="S4691" s="1">
        <v>11206.189252894401</v>
      </c>
      <c r="T4691" s="1">
        <v>11989.289797507899</v>
      </c>
      <c r="U4691" s="1">
        <v>3682.9858130174298</v>
      </c>
      <c r="V4691" s="1">
        <v>8903.9984611621294</v>
      </c>
      <c r="W4691" s="1">
        <v>5837.7786687064499</v>
      </c>
      <c r="X4691" s="1" t="s">
        <v>38068</v>
      </c>
      <c r="Y4691" s="1" t="s">
        <v>38210</v>
      </c>
      <c r="Z4691" s="1" t="s">
        <v>52</v>
      </c>
      <c r="AA4691" s="1" t="s">
        <v>52</v>
      </c>
      <c r="AB4691" s="1" t="s">
        <v>52</v>
      </c>
      <c r="AC4691" s="1" t="s">
        <v>38211</v>
      </c>
    </row>
    <row r="4692" spans="1:29" x14ac:dyDescent="0.45">
      <c r="A4692" s="1" t="s">
        <v>7609</v>
      </c>
      <c r="B4692" s="1" t="s">
        <v>7610</v>
      </c>
      <c r="C4692" s="1" t="s">
        <v>25</v>
      </c>
      <c r="D4692" s="1" t="s">
        <v>20852</v>
      </c>
      <c r="E4692" s="1" t="s">
        <v>1001</v>
      </c>
      <c r="F4692" s="1">
        <v>32</v>
      </c>
      <c r="G4692" s="1" t="s">
        <v>7612</v>
      </c>
      <c r="H4692" s="1" t="s">
        <v>7613</v>
      </c>
      <c r="I4692" s="1" t="s">
        <v>7614</v>
      </c>
      <c r="J4692" s="1">
        <v>57.9</v>
      </c>
      <c r="K4692" s="1">
        <v>3414.5027</v>
      </c>
      <c r="L4692" s="1">
        <v>0.6</v>
      </c>
      <c r="M4692" s="1">
        <v>141</v>
      </c>
      <c r="N4692" s="1">
        <v>172</v>
      </c>
      <c r="O4692" s="1" t="s">
        <v>8092</v>
      </c>
      <c r="P4692" s="1" t="s">
        <v>2723</v>
      </c>
      <c r="Q4692" s="1" t="s">
        <v>16330</v>
      </c>
      <c r="R4692" s="1">
        <v>5811.9056392842704</v>
      </c>
      <c r="S4692" s="1">
        <v>1595.6237743411</v>
      </c>
      <c r="T4692" s="1">
        <v>5534.1381617479001</v>
      </c>
      <c r="U4692" s="1">
        <v>3682.9858130174298</v>
      </c>
      <c r="V4692" s="1">
        <v>8903.9984611621294</v>
      </c>
      <c r="W4692" s="1">
        <v>4217.7551349486803</v>
      </c>
      <c r="X4692" s="1" t="s">
        <v>38068</v>
      </c>
      <c r="Y4692" s="1" t="s">
        <v>38210</v>
      </c>
      <c r="Z4692" s="1" t="s">
        <v>52</v>
      </c>
      <c r="AA4692" s="1" t="s">
        <v>52</v>
      </c>
      <c r="AB4692" s="1" t="s">
        <v>52</v>
      </c>
      <c r="AC4692" s="1" t="s">
        <v>38211</v>
      </c>
    </row>
    <row r="4693" spans="1:29" x14ac:dyDescent="0.45">
      <c r="A4693" s="1" t="s">
        <v>342</v>
      </c>
      <c r="B4693" s="1" t="s">
        <v>4054</v>
      </c>
      <c r="C4693" s="1" t="s">
        <v>25</v>
      </c>
      <c r="D4693" s="1" t="s">
        <v>4055</v>
      </c>
      <c r="E4693" s="1" t="s">
        <v>339</v>
      </c>
      <c r="F4693" s="1">
        <v>9</v>
      </c>
      <c r="G4693" s="1" t="s">
        <v>345</v>
      </c>
      <c r="H4693" s="1" t="s">
        <v>346</v>
      </c>
      <c r="I4693" s="1" t="s">
        <v>347</v>
      </c>
      <c r="J4693" s="1">
        <v>44.46</v>
      </c>
      <c r="K4693" s="1">
        <v>1273.5743</v>
      </c>
      <c r="L4693" s="1">
        <v>-4.5</v>
      </c>
      <c r="M4693" s="1">
        <v>607</v>
      </c>
      <c r="N4693" s="1">
        <v>615</v>
      </c>
      <c r="O4693" s="1" t="s">
        <v>52</v>
      </c>
      <c r="P4693" s="1" t="s">
        <v>4056</v>
      </c>
      <c r="Q4693" s="1" t="s">
        <v>4057</v>
      </c>
      <c r="R4693" s="1">
        <v>1519.19782336091</v>
      </c>
      <c r="S4693" s="1">
        <v>2174.0016038777699</v>
      </c>
      <c r="T4693" s="1">
        <v>1607.7858951253299</v>
      </c>
      <c r="U4693" s="1">
        <v>285.76460360131301</v>
      </c>
      <c r="V4693" s="1">
        <v>1214.8322437156501</v>
      </c>
      <c r="W4693" s="1">
        <v>338.58879746726399</v>
      </c>
      <c r="X4693" s="1" t="s">
        <v>38068</v>
      </c>
      <c r="Y4693" s="1" t="s">
        <v>52</v>
      </c>
      <c r="Z4693" s="1" t="s">
        <v>52</v>
      </c>
      <c r="AA4693" s="1" t="s">
        <v>52</v>
      </c>
      <c r="AB4693" s="1" t="s">
        <v>52</v>
      </c>
      <c r="AC4693" s="1" t="s">
        <v>38074</v>
      </c>
    </row>
    <row r="4694" spans="1:29" x14ac:dyDescent="0.45">
      <c r="A4694" s="1" t="s">
        <v>6369</v>
      </c>
      <c r="B4694" s="1" t="s">
        <v>6370</v>
      </c>
      <c r="C4694" s="1" t="s">
        <v>47</v>
      </c>
      <c r="D4694" s="1" t="s">
        <v>20853</v>
      </c>
      <c r="E4694" s="1" t="s">
        <v>182</v>
      </c>
      <c r="F4694" s="1">
        <v>32</v>
      </c>
      <c r="G4694" s="1" t="s">
        <v>6372</v>
      </c>
      <c r="H4694" s="1" t="s">
        <v>2072</v>
      </c>
      <c r="I4694" s="1" t="s">
        <v>6373</v>
      </c>
      <c r="J4694" s="1">
        <v>46.17</v>
      </c>
      <c r="K4694" s="1">
        <v>3385.5527000000002</v>
      </c>
      <c r="L4694" s="1">
        <v>5.6</v>
      </c>
      <c r="M4694" s="1">
        <v>1196</v>
      </c>
      <c r="N4694" s="1">
        <v>1227</v>
      </c>
      <c r="O4694" s="1" t="s">
        <v>20854</v>
      </c>
      <c r="P4694" s="1" t="s">
        <v>1192</v>
      </c>
      <c r="Q4694" s="1" t="s">
        <v>20855</v>
      </c>
      <c r="R4694" s="1">
        <v>2272.68195277421</v>
      </c>
      <c r="S4694" s="1">
        <v>713.65432533344904</v>
      </c>
      <c r="T4694" s="1">
        <v>1159.7893799748899</v>
      </c>
      <c r="U4694" s="1">
        <v>642.21844104706202</v>
      </c>
      <c r="V4694" s="1">
        <v>765.72378066570604</v>
      </c>
      <c r="W4694" s="1">
        <v>887.36665369152297</v>
      </c>
      <c r="X4694" s="1" t="s">
        <v>38068</v>
      </c>
      <c r="Y4694" s="1" t="s">
        <v>52</v>
      </c>
      <c r="Z4694" s="1" t="s">
        <v>52</v>
      </c>
      <c r="AA4694" s="1" t="s">
        <v>52</v>
      </c>
      <c r="AB4694" s="1" t="s">
        <v>52</v>
      </c>
      <c r="AC4694" s="1" t="s">
        <v>40034</v>
      </c>
    </row>
    <row r="4695" spans="1:29" x14ac:dyDescent="0.45">
      <c r="A4695" s="1" t="s">
        <v>6369</v>
      </c>
      <c r="B4695" s="1" t="s">
        <v>6370</v>
      </c>
      <c r="C4695" s="1" t="s">
        <v>25</v>
      </c>
      <c r="D4695" s="1" t="s">
        <v>20853</v>
      </c>
      <c r="E4695" s="1" t="s">
        <v>38</v>
      </c>
      <c r="F4695" s="1">
        <v>32</v>
      </c>
      <c r="G4695" s="1" t="s">
        <v>6372</v>
      </c>
      <c r="H4695" s="1" t="s">
        <v>2072</v>
      </c>
      <c r="I4695" s="1" t="s">
        <v>6373</v>
      </c>
      <c r="J4695" s="1">
        <v>46.17</v>
      </c>
      <c r="K4695" s="1">
        <v>3385.5527000000002</v>
      </c>
      <c r="L4695" s="1">
        <v>5.6</v>
      </c>
      <c r="M4695" s="1">
        <v>1196</v>
      </c>
      <c r="N4695" s="1">
        <v>1227</v>
      </c>
      <c r="O4695" s="1" t="s">
        <v>20854</v>
      </c>
      <c r="P4695" s="1" t="s">
        <v>20856</v>
      </c>
      <c r="Q4695" s="1" t="s">
        <v>20857</v>
      </c>
      <c r="R4695" s="1">
        <v>2272.68195277421</v>
      </c>
      <c r="S4695" s="1">
        <v>713.65432533344904</v>
      </c>
      <c r="T4695" s="1">
        <v>1159.7893799748899</v>
      </c>
      <c r="U4695" s="1">
        <v>642.21844104706202</v>
      </c>
      <c r="V4695" s="1">
        <v>765.72378066570604</v>
      </c>
      <c r="W4695" s="1">
        <v>887.36665369152297</v>
      </c>
      <c r="X4695" s="1" t="s">
        <v>38068</v>
      </c>
      <c r="Y4695" s="1" t="s">
        <v>52</v>
      </c>
      <c r="Z4695" s="1" t="s">
        <v>52</v>
      </c>
      <c r="AA4695" s="1" t="s">
        <v>52</v>
      </c>
      <c r="AB4695" s="1" t="s">
        <v>52</v>
      </c>
      <c r="AC4695" s="1" t="s">
        <v>40034</v>
      </c>
    </row>
    <row r="4696" spans="1:29" x14ac:dyDescent="0.45">
      <c r="A4696" s="1" t="s">
        <v>6369</v>
      </c>
      <c r="B4696" s="1" t="s">
        <v>6370</v>
      </c>
      <c r="C4696" s="1" t="s">
        <v>47</v>
      </c>
      <c r="D4696" s="1" t="s">
        <v>20858</v>
      </c>
      <c r="E4696" s="1" t="s">
        <v>182</v>
      </c>
      <c r="F4696" s="1">
        <v>32</v>
      </c>
      <c r="G4696" s="1" t="s">
        <v>6372</v>
      </c>
      <c r="H4696" s="1" t="s">
        <v>2072</v>
      </c>
      <c r="I4696" s="1" t="s">
        <v>6373</v>
      </c>
      <c r="J4696" s="1">
        <v>49.07</v>
      </c>
      <c r="K4696" s="1">
        <v>3305.5864000000001</v>
      </c>
      <c r="L4696" s="1">
        <v>4.4000000000000004</v>
      </c>
      <c r="M4696" s="1">
        <v>1196</v>
      </c>
      <c r="N4696" s="1">
        <v>1227</v>
      </c>
      <c r="O4696" s="1" t="s">
        <v>20859</v>
      </c>
      <c r="P4696" s="1" t="s">
        <v>1192</v>
      </c>
      <c r="Q4696" s="1" t="s">
        <v>20855</v>
      </c>
      <c r="R4696" s="1">
        <v>1031.62677109641</v>
      </c>
      <c r="S4696" s="1">
        <v>931.21220018212603</v>
      </c>
      <c r="T4696" s="1">
        <v>1986.4755256557</v>
      </c>
      <c r="U4696" s="1">
        <v>1364.8617359894299</v>
      </c>
      <c r="V4696" s="1">
        <v>2299.1660615994201</v>
      </c>
      <c r="W4696" s="1">
        <v>1860.1544754169499</v>
      </c>
      <c r="X4696" s="1" t="s">
        <v>38068</v>
      </c>
      <c r="Y4696" s="1" t="s">
        <v>52</v>
      </c>
      <c r="Z4696" s="1" t="s">
        <v>52</v>
      </c>
      <c r="AA4696" s="1" t="s">
        <v>52</v>
      </c>
      <c r="AB4696" s="1" t="s">
        <v>52</v>
      </c>
      <c r="AC4696" s="1" t="s">
        <v>40034</v>
      </c>
    </row>
    <row r="4697" spans="1:29" x14ac:dyDescent="0.45">
      <c r="A4697" s="1" t="s">
        <v>6369</v>
      </c>
      <c r="B4697" s="1" t="s">
        <v>6370</v>
      </c>
      <c r="C4697" s="1" t="s">
        <v>25</v>
      </c>
      <c r="D4697" s="1" t="s">
        <v>20860</v>
      </c>
      <c r="E4697" s="1" t="s">
        <v>92</v>
      </c>
      <c r="F4697" s="1">
        <v>32</v>
      </c>
      <c r="G4697" s="1" t="s">
        <v>6372</v>
      </c>
      <c r="H4697" s="1" t="s">
        <v>2072</v>
      </c>
      <c r="I4697" s="1" t="s">
        <v>6373</v>
      </c>
      <c r="J4697" s="1">
        <v>37.43</v>
      </c>
      <c r="K4697" s="1">
        <v>3385.5527000000002</v>
      </c>
      <c r="L4697" s="1">
        <v>1.2</v>
      </c>
      <c r="M4697" s="1">
        <v>1196</v>
      </c>
      <c r="N4697" s="1">
        <v>1227</v>
      </c>
      <c r="O4697" s="1" t="s">
        <v>20861</v>
      </c>
      <c r="P4697" s="1" t="s">
        <v>8964</v>
      </c>
      <c r="Q4697" s="1" t="s">
        <v>20862</v>
      </c>
      <c r="R4697" s="1">
        <v>2208.6405727184301</v>
      </c>
      <c r="S4697" s="1">
        <v>5481.6475800072203</v>
      </c>
      <c r="T4697" s="1">
        <v>6808.8658265863196</v>
      </c>
      <c r="U4697" s="1">
        <v>3398.8783257976902</v>
      </c>
      <c r="V4697" s="1">
        <v>5829.87385317791</v>
      </c>
      <c r="W4697" s="1">
        <v>4379.8263813253798</v>
      </c>
      <c r="X4697" s="1" t="s">
        <v>38068</v>
      </c>
      <c r="Y4697" s="1" t="s">
        <v>52</v>
      </c>
      <c r="Z4697" s="1" t="s">
        <v>52</v>
      </c>
      <c r="AA4697" s="1" t="s">
        <v>52</v>
      </c>
      <c r="AB4697" s="1" t="s">
        <v>52</v>
      </c>
      <c r="AC4697" s="1" t="s">
        <v>40034</v>
      </c>
    </row>
    <row r="4698" spans="1:29" x14ac:dyDescent="0.45">
      <c r="A4698" s="1" t="s">
        <v>6369</v>
      </c>
      <c r="B4698" s="1" t="s">
        <v>6370</v>
      </c>
      <c r="C4698" s="1" t="s">
        <v>25</v>
      </c>
      <c r="D4698" s="1" t="s">
        <v>20860</v>
      </c>
      <c r="E4698" s="1" t="s">
        <v>38</v>
      </c>
      <c r="F4698" s="1">
        <v>32</v>
      </c>
      <c r="G4698" s="1" t="s">
        <v>6372</v>
      </c>
      <c r="H4698" s="1" t="s">
        <v>2072</v>
      </c>
      <c r="I4698" s="1" t="s">
        <v>6373</v>
      </c>
      <c r="J4698" s="1">
        <v>37.43</v>
      </c>
      <c r="K4698" s="1">
        <v>3385.5527000000002</v>
      </c>
      <c r="L4698" s="1">
        <v>1.2</v>
      </c>
      <c r="M4698" s="1">
        <v>1196</v>
      </c>
      <c r="N4698" s="1">
        <v>1227</v>
      </c>
      <c r="O4698" s="1" t="s">
        <v>20861</v>
      </c>
      <c r="P4698" s="1" t="s">
        <v>20856</v>
      </c>
      <c r="Q4698" s="1" t="s">
        <v>20857</v>
      </c>
      <c r="R4698" s="1">
        <v>2208.6405727184301</v>
      </c>
      <c r="S4698" s="1">
        <v>5481.6475800072203</v>
      </c>
      <c r="T4698" s="1">
        <v>6808.8658265863196</v>
      </c>
      <c r="U4698" s="1">
        <v>3398.8783257976902</v>
      </c>
      <c r="V4698" s="1">
        <v>5829.87385317791</v>
      </c>
      <c r="W4698" s="1">
        <v>4379.8263813253798</v>
      </c>
      <c r="X4698" s="1" t="s">
        <v>38068</v>
      </c>
      <c r="Y4698" s="1" t="s">
        <v>52</v>
      </c>
      <c r="Z4698" s="1" t="s">
        <v>52</v>
      </c>
      <c r="AA4698" s="1" t="s">
        <v>52</v>
      </c>
      <c r="AB4698" s="1" t="s">
        <v>52</v>
      </c>
      <c r="AC4698" s="1" t="s">
        <v>40034</v>
      </c>
    </row>
    <row r="4699" spans="1:29" x14ac:dyDescent="0.45">
      <c r="A4699" s="1" t="s">
        <v>6369</v>
      </c>
      <c r="B4699" s="1" t="s">
        <v>6370</v>
      </c>
      <c r="C4699" s="1" t="s">
        <v>25</v>
      </c>
      <c r="D4699" s="1" t="s">
        <v>20863</v>
      </c>
      <c r="E4699" s="1" t="s">
        <v>92</v>
      </c>
      <c r="F4699" s="1">
        <v>32</v>
      </c>
      <c r="G4699" s="1" t="s">
        <v>6372</v>
      </c>
      <c r="H4699" s="1" t="s">
        <v>2072</v>
      </c>
      <c r="I4699" s="1" t="s">
        <v>6373</v>
      </c>
      <c r="J4699" s="1">
        <v>53.07</v>
      </c>
      <c r="K4699" s="1">
        <v>3385.5527000000002</v>
      </c>
      <c r="L4699" s="1">
        <v>1.3</v>
      </c>
      <c r="M4699" s="1">
        <v>1196</v>
      </c>
      <c r="N4699" s="1">
        <v>1227</v>
      </c>
      <c r="O4699" s="1" t="s">
        <v>20864</v>
      </c>
      <c r="P4699" s="1" t="s">
        <v>8964</v>
      </c>
      <c r="Q4699" s="1" t="s">
        <v>20862</v>
      </c>
      <c r="R4699" s="1">
        <v>13829.3405585081</v>
      </c>
      <c r="S4699" s="1">
        <v>13042.658129257799</v>
      </c>
      <c r="T4699" s="1">
        <v>3308.4818816520301</v>
      </c>
      <c r="U4699" s="1">
        <v>1082.2452744889499</v>
      </c>
      <c r="V4699" s="1">
        <v>11457.473436045</v>
      </c>
      <c r="W4699" s="1">
        <v>10213.0818574322</v>
      </c>
      <c r="X4699" s="1" t="s">
        <v>38068</v>
      </c>
      <c r="Y4699" s="1" t="s">
        <v>52</v>
      </c>
      <c r="Z4699" s="1" t="s">
        <v>52</v>
      </c>
      <c r="AA4699" s="1" t="s">
        <v>52</v>
      </c>
      <c r="AB4699" s="1" t="s">
        <v>52</v>
      </c>
      <c r="AC4699" s="1" t="s">
        <v>40034</v>
      </c>
    </row>
    <row r="4700" spans="1:29" x14ac:dyDescent="0.45">
      <c r="A4700" s="1" t="s">
        <v>6369</v>
      </c>
      <c r="B4700" s="1" t="s">
        <v>6370</v>
      </c>
      <c r="C4700" s="1" t="s">
        <v>25</v>
      </c>
      <c r="D4700" s="1" t="s">
        <v>20863</v>
      </c>
      <c r="E4700" s="1" t="s">
        <v>4279</v>
      </c>
      <c r="F4700" s="1">
        <v>32</v>
      </c>
      <c r="G4700" s="1" t="s">
        <v>6372</v>
      </c>
      <c r="H4700" s="1" t="s">
        <v>2072</v>
      </c>
      <c r="I4700" s="1" t="s">
        <v>6373</v>
      </c>
      <c r="J4700" s="1">
        <v>53.07</v>
      </c>
      <c r="K4700" s="1">
        <v>3385.5527000000002</v>
      </c>
      <c r="L4700" s="1">
        <v>1.3</v>
      </c>
      <c r="M4700" s="1">
        <v>1196</v>
      </c>
      <c r="N4700" s="1">
        <v>1227</v>
      </c>
      <c r="O4700" s="1" t="s">
        <v>20864</v>
      </c>
      <c r="P4700" s="1" t="s">
        <v>6375</v>
      </c>
      <c r="Q4700" s="1" t="s">
        <v>6376</v>
      </c>
      <c r="R4700" s="1">
        <v>13829.3405585081</v>
      </c>
      <c r="S4700" s="1">
        <v>13042.658129257799</v>
      </c>
      <c r="T4700" s="1">
        <v>3308.4818816520301</v>
      </c>
      <c r="U4700" s="1">
        <v>1082.2452744889499</v>
      </c>
      <c r="V4700" s="1">
        <v>11457.473436045</v>
      </c>
      <c r="W4700" s="1">
        <v>10213.0818574322</v>
      </c>
      <c r="X4700" s="1" t="s">
        <v>38068</v>
      </c>
      <c r="Y4700" s="1" t="s">
        <v>52</v>
      </c>
      <c r="Z4700" s="1" t="s">
        <v>52</v>
      </c>
      <c r="AA4700" s="1" t="s">
        <v>52</v>
      </c>
      <c r="AB4700" s="1" t="s">
        <v>52</v>
      </c>
      <c r="AC4700" s="1" t="s">
        <v>40034</v>
      </c>
    </row>
    <row r="4701" spans="1:29" x14ac:dyDescent="0.45">
      <c r="A4701" s="1" t="s">
        <v>6369</v>
      </c>
      <c r="B4701" s="1" t="s">
        <v>6370</v>
      </c>
      <c r="C4701" s="1" t="s">
        <v>25</v>
      </c>
      <c r="D4701" s="1" t="s">
        <v>20865</v>
      </c>
      <c r="E4701" s="1" t="s">
        <v>92</v>
      </c>
      <c r="F4701" s="1">
        <v>32</v>
      </c>
      <c r="G4701" s="1" t="s">
        <v>6372</v>
      </c>
      <c r="H4701" s="1" t="s">
        <v>2072</v>
      </c>
      <c r="I4701" s="1" t="s">
        <v>6373</v>
      </c>
      <c r="J4701" s="1">
        <v>32.26</v>
      </c>
      <c r="K4701" s="1">
        <v>3385.5527000000002</v>
      </c>
      <c r="L4701" s="1">
        <v>2.4</v>
      </c>
      <c r="M4701" s="1">
        <v>1196</v>
      </c>
      <c r="N4701" s="1">
        <v>1227</v>
      </c>
      <c r="O4701" s="1" t="s">
        <v>20866</v>
      </c>
      <c r="P4701" s="1" t="s">
        <v>8964</v>
      </c>
      <c r="Q4701" s="1" t="s">
        <v>20862</v>
      </c>
      <c r="R4701" s="1">
        <v>2272.68195277421</v>
      </c>
      <c r="S4701" s="1">
        <v>1746.4058113245701</v>
      </c>
      <c r="T4701" s="1">
        <v>4539.3177302111499</v>
      </c>
      <c r="U4701" s="1">
        <v>3003.8211298123201</v>
      </c>
      <c r="V4701" s="1">
        <v>2841.8810392751102</v>
      </c>
      <c r="W4701" s="1">
        <v>2917.9110198338699</v>
      </c>
      <c r="X4701" s="1" t="s">
        <v>38068</v>
      </c>
      <c r="Y4701" s="1" t="s">
        <v>52</v>
      </c>
      <c r="Z4701" s="1" t="s">
        <v>52</v>
      </c>
      <c r="AA4701" s="1" t="s">
        <v>52</v>
      </c>
      <c r="AB4701" s="1" t="s">
        <v>52</v>
      </c>
      <c r="AC4701" s="1" t="s">
        <v>40034</v>
      </c>
    </row>
    <row r="4702" spans="1:29" x14ac:dyDescent="0.45">
      <c r="A4702" s="1" t="s">
        <v>6369</v>
      </c>
      <c r="B4702" s="1" t="s">
        <v>6370</v>
      </c>
      <c r="C4702" s="1" t="s">
        <v>25</v>
      </c>
      <c r="D4702" s="1" t="s">
        <v>20865</v>
      </c>
      <c r="E4702" s="1" t="s">
        <v>1511</v>
      </c>
      <c r="F4702" s="1">
        <v>32</v>
      </c>
      <c r="G4702" s="1" t="s">
        <v>6372</v>
      </c>
      <c r="H4702" s="1" t="s">
        <v>2072</v>
      </c>
      <c r="I4702" s="1" t="s">
        <v>6373</v>
      </c>
      <c r="J4702" s="1">
        <v>32.26</v>
      </c>
      <c r="K4702" s="1">
        <v>3385.5527000000002</v>
      </c>
      <c r="L4702" s="1">
        <v>2.4</v>
      </c>
      <c r="M4702" s="1">
        <v>1196</v>
      </c>
      <c r="N4702" s="1">
        <v>1227</v>
      </c>
      <c r="O4702" s="1" t="s">
        <v>20866</v>
      </c>
      <c r="P4702" s="1" t="s">
        <v>20867</v>
      </c>
      <c r="Q4702" s="1" t="s">
        <v>20868</v>
      </c>
      <c r="R4702" s="1">
        <v>2272.68195277421</v>
      </c>
      <c r="S4702" s="1">
        <v>1746.4058113245701</v>
      </c>
      <c r="T4702" s="1">
        <v>4539.3177302111499</v>
      </c>
      <c r="U4702" s="1">
        <v>3003.8211298123201</v>
      </c>
      <c r="V4702" s="1">
        <v>2841.8810392751102</v>
      </c>
      <c r="W4702" s="1">
        <v>2917.9110198338699</v>
      </c>
      <c r="X4702" s="1" t="s">
        <v>38068</v>
      </c>
      <c r="Y4702" s="1" t="s">
        <v>52</v>
      </c>
      <c r="Z4702" s="1" t="s">
        <v>52</v>
      </c>
      <c r="AA4702" s="1" t="s">
        <v>52</v>
      </c>
      <c r="AB4702" s="1" t="s">
        <v>52</v>
      </c>
      <c r="AC4702" s="1" t="s">
        <v>40034</v>
      </c>
    </row>
    <row r="4703" spans="1:29" x14ac:dyDescent="0.45">
      <c r="A4703" s="1" t="s">
        <v>6369</v>
      </c>
      <c r="B4703" s="1" t="s">
        <v>6370</v>
      </c>
      <c r="C4703" s="1" t="s">
        <v>25</v>
      </c>
      <c r="D4703" s="1" t="s">
        <v>20869</v>
      </c>
      <c r="E4703" s="1" t="s">
        <v>38</v>
      </c>
      <c r="F4703" s="1">
        <v>32</v>
      </c>
      <c r="G4703" s="1" t="s">
        <v>6372</v>
      </c>
      <c r="H4703" s="1" t="s">
        <v>2072</v>
      </c>
      <c r="I4703" s="1" t="s">
        <v>6373</v>
      </c>
      <c r="J4703" s="1">
        <v>46.54</v>
      </c>
      <c r="K4703" s="1">
        <v>3385.5527000000002</v>
      </c>
      <c r="L4703" s="1">
        <v>-1.6</v>
      </c>
      <c r="M4703" s="1">
        <v>1196</v>
      </c>
      <c r="N4703" s="1">
        <v>1227</v>
      </c>
      <c r="O4703" s="1" t="s">
        <v>20870</v>
      </c>
      <c r="P4703" s="1" t="s">
        <v>20856</v>
      </c>
      <c r="Q4703" s="1" t="s">
        <v>20857</v>
      </c>
      <c r="R4703" s="1">
        <v>699.47792749167002</v>
      </c>
      <c r="S4703" s="1">
        <v>1742.2112867067899</v>
      </c>
      <c r="T4703" s="1">
        <v>1392.17024526873</v>
      </c>
      <c r="U4703" s="1">
        <v>972.529502304478</v>
      </c>
      <c r="V4703" s="1">
        <v>1740.9649988238</v>
      </c>
      <c r="W4703" s="1">
        <v>747.03887419738999</v>
      </c>
      <c r="X4703" s="1" t="s">
        <v>38068</v>
      </c>
      <c r="Y4703" s="1" t="s">
        <v>52</v>
      </c>
      <c r="Z4703" s="1" t="s">
        <v>52</v>
      </c>
      <c r="AA4703" s="1" t="s">
        <v>52</v>
      </c>
      <c r="AB4703" s="1" t="s">
        <v>52</v>
      </c>
      <c r="AC4703" s="1" t="s">
        <v>40034</v>
      </c>
    </row>
    <row r="4704" spans="1:29" x14ac:dyDescent="0.45">
      <c r="A4704" s="1" t="s">
        <v>6369</v>
      </c>
      <c r="B4704" s="1" t="s">
        <v>6370</v>
      </c>
      <c r="C4704" s="1" t="s">
        <v>25</v>
      </c>
      <c r="D4704" s="1" t="s">
        <v>20869</v>
      </c>
      <c r="E4704" s="1" t="s">
        <v>4279</v>
      </c>
      <c r="F4704" s="1">
        <v>32</v>
      </c>
      <c r="G4704" s="1" t="s">
        <v>6372</v>
      </c>
      <c r="H4704" s="1" t="s">
        <v>2072</v>
      </c>
      <c r="I4704" s="1" t="s">
        <v>6373</v>
      </c>
      <c r="J4704" s="1">
        <v>46.54</v>
      </c>
      <c r="K4704" s="1">
        <v>3385.5527000000002</v>
      </c>
      <c r="L4704" s="1">
        <v>-1.6</v>
      </c>
      <c r="M4704" s="1">
        <v>1196</v>
      </c>
      <c r="N4704" s="1">
        <v>1227</v>
      </c>
      <c r="O4704" s="1" t="s">
        <v>20870</v>
      </c>
      <c r="P4704" s="1" t="s">
        <v>6375</v>
      </c>
      <c r="Q4704" s="1" t="s">
        <v>6376</v>
      </c>
      <c r="R4704" s="1">
        <v>699.47792749167002</v>
      </c>
      <c r="S4704" s="1">
        <v>1742.2112867067899</v>
      </c>
      <c r="T4704" s="1">
        <v>1392.17024526873</v>
      </c>
      <c r="U4704" s="1">
        <v>972.529502304478</v>
      </c>
      <c r="V4704" s="1">
        <v>1740.9649988238</v>
      </c>
      <c r="W4704" s="1">
        <v>747.03887419738999</v>
      </c>
      <c r="X4704" s="1" t="s">
        <v>38068</v>
      </c>
      <c r="Y4704" s="1" t="s">
        <v>52</v>
      </c>
      <c r="Z4704" s="1" t="s">
        <v>52</v>
      </c>
      <c r="AA4704" s="1" t="s">
        <v>52</v>
      </c>
      <c r="AB4704" s="1" t="s">
        <v>52</v>
      </c>
      <c r="AC4704" s="1" t="s">
        <v>40034</v>
      </c>
    </row>
    <row r="4705" spans="1:29" x14ac:dyDescent="0.45">
      <c r="A4705" s="1" t="s">
        <v>6369</v>
      </c>
      <c r="B4705" s="1" t="s">
        <v>6370</v>
      </c>
      <c r="C4705" s="1" t="s">
        <v>25</v>
      </c>
      <c r="D4705" s="1" t="s">
        <v>20871</v>
      </c>
      <c r="E4705" s="1" t="s">
        <v>38</v>
      </c>
      <c r="F4705" s="1">
        <v>32</v>
      </c>
      <c r="G4705" s="1" t="s">
        <v>6372</v>
      </c>
      <c r="H4705" s="1" t="s">
        <v>2072</v>
      </c>
      <c r="I4705" s="1" t="s">
        <v>6373</v>
      </c>
      <c r="J4705" s="1">
        <v>39.14</v>
      </c>
      <c r="K4705" s="1">
        <v>3305.5864000000001</v>
      </c>
      <c r="L4705" s="1">
        <v>7</v>
      </c>
      <c r="M4705" s="1">
        <v>1196</v>
      </c>
      <c r="N4705" s="1">
        <v>1227</v>
      </c>
      <c r="O4705" s="1" t="s">
        <v>20872</v>
      </c>
      <c r="P4705" s="1" t="s">
        <v>20856</v>
      </c>
      <c r="Q4705" s="1" t="s">
        <v>20857</v>
      </c>
      <c r="R4705" s="1">
        <v>766.440489187916</v>
      </c>
      <c r="S4705" s="1">
        <v>1172.9534101266299</v>
      </c>
      <c r="T4705" s="1">
        <v>851.67129683800499</v>
      </c>
      <c r="U4705" s="1">
        <v>504.70025770581702</v>
      </c>
      <c r="V4705" s="1">
        <v>706.96069721088395</v>
      </c>
      <c r="W4705" s="1">
        <v>630.40422211624696</v>
      </c>
      <c r="X4705" s="1" t="s">
        <v>38068</v>
      </c>
      <c r="Y4705" s="1" t="s">
        <v>52</v>
      </c>
      <c r="Z4705" s="1" t="s">
        <v>52</v>
      </c>
      <c r="AA4705" s="1" t="s">
        <v>52</v>
      </c>
      <c r="AB4705" s="1" t="s">
        <v>52</v>
      </c>
      <c r="AC4705" s="1" t="s">
        <v>40034</v>
      </c>
    </row>
    <row r="4706" spans="1:29" x14ac:dyDescent="0.45">
      <c r="A4706" s="1" t="s">
        <v>6369</v>
      </c>
      <c r="B4706" s="1" t="s">
        <v>6370</v>
      </c>
      <c r="C4706" s="1" t="s">
        <v>25</v>
      </c>
      <c r="D4706" s="1" t="s">
        <v>6371</v>
      </c>
      <c r="E4706" s="1" t="s">
        <v>4279</v>
      </c>
      <c r="F4706" s="1">
        <v>32</v>
      </c>
      <c r="G4706" s="1" t="s">
        <v>6372</v>
      </c>
      <c r="H4706" s="1" t="s">
        <v>2072</v>
      </c>
      <c r="I4706" s="1" t="s">
        <v>6373</v>
      </c>
      <c r="J4706" s="1">
        <v>45.56</v>
      </c>
      <c r="K4706" s="1">
        <v>3305.5864000000001</v>
      </c>
      <c r="L4706" s="1">
        <v>2.8</v>
      </c>
      <c r="M4706" s="1">
        <v>1196</v>
      </c>
      <c r="N4706" s="1">
        <v>1227</v>
      </c>
      <c r="O4706" s="1" t="s">
        <v>6374</v>
      </c>
      <c r="P4706" s="1" t="s">
        <v>6375</v>
      </c>
      <c r="Q4706" s="1" t="s">
        <v>6376</v>
      </c>
      <c r="R4706" s="1">
        <v>4787.8752055971499</v>
      </c>
      <c r="S4706" s="1">
        <v>5670.14015558966</v>
      </c>
      <c r="T4706" s="1">
        <v>6185.17647905184</v>
      </c>
      <c r="U4706" s="1">
        <v>2716.6254410626598</v>
      </c>
      <c r="V4706" s="1">
        <v>3318.4992649990299</v>
      </c>
      <c r="W4706" s="1">
        <v>2832.5686269448702</v>
      </c>
      <c r="X4706" s="1" t="s">
        <v>38068</v>
      </c>
      <c r="Y4706" s="1" t="s">
        <v>52</v>
      </c>
      <c r="Z4706" s="1" t="s">
        <v>52</v>
      </c>
      <c r="AA4706" s="1" t="s">
        <v>52</v>
      </c>
      <c r="AB4706" s="1" t="s">
        <v>52</v>
      </c>
      <c r="AC4706" s="1" t="s">
        <v>40034</v>
      </c>
    </row>
    <row r="4707" spans="1:29" x14ac:dyDescent="0.45">
      <c r="A4707" s="1" t="s">
        <v>20873</v>
      </c>
      <c r="B4707" s="1" t="s">
        <v>20874</v>
      </c>
      <c r="C4707" s="1" t="s">
        <v>25</v>
      </c>
      <c r="D4707" s="1" t="s">
        <v>20875</v>
      </c>
      <c r="E4707" s="1" t="s">
        <v>460</v>
      </c>
      <c r="F4707" s="1">
        <v>14</v>
      </c>
      <c r="G4707" s="1" t="s">
        <v>20876</v>
      </c>
      <c r="H4707" s="1" t="s">
        <v>20877</v>
      </c>
      <c r="I4707" s="1" t="s">
        <v>20878</v>
      </c>
      <c r="J4707" s="1">
        <v>36.53</v>
      </c>
      <c r="K4707" s="1">
        <v>1568.7487000000001</v>
      </c>
      <c r="L4707" s="1">
        <v>-4.3</v>
      </c>
      <c r="M4707" s="1">
        <v>45</v>
      </c>
      <c r="N4707" s="1">
        <v>58</v>
      </c>
      <c r="O4707" s="1" t="s">
        <v>20879</v>
      </c>
      <c r="P4707" s="1" t="s">
        <v>3229</v>
      </c>
      <c r="Q4707" s="1" t="s">
        <v>20880</v>
      </c>
      <c r="R4707" s="1">
        <v>187.91499319352701</v>
      </c>
      <c r="S4707" s="1">
        <v>355.65189132363997</v>
      </c>
      <c r="T4707" s="1">
        <v>237.75112407669599</v>
      </c>
      <c r="U4707" s="1">
        <v>176.69516253217799</v>
      </c>
      <c r="V4707" s="1">
        <v>263.88835003998798</v>
      </c>
      <c r="W4707" s="1">
        <v>198.923923463287</v>
      </c>
      <c r="X4707" s="1" t="s">
        <v>38068</v>
      </c>
      <c r="Y4707" s="1" t="s">
        <v>40035</v>
      </c>
      <c r="Z4707" s="1" t="s">
        <v>40036</v>
      </c>
      <c r="AA4707" s="1" t="s">
        <v>38644</v>
      </c>
      <c r="AB4707" s="1" t="s">
        <v>38215</v>
      </c>
      <c r="AC4707" s="1" t="s">
        <v>38748</v>
      </c>
    </row>
    <row r="4708" spans="1:29" x14ac:dyDescent="0.45">
      <c r="A4708" s="1" t="s">
        <v>20881</v>
      </c>
      <c r="B4708" s="1" t="s">
        <v>20882</v>
      </c>
      <c r="C4708" s="1" t="s">
        <v>25</v>
      </c>
      <c r="D4708" s="1" t="s">
        <v>20883</v>
      </c>
      <c r="E4708" s="1" t="s">
        <v>85</v>
      </c>
      <c r="F4708" s="1">
        <v>15</v>
      </c>
      <c r="G4708" s="1" t="s">
        <v>20884</v>
      </c>
      <c r="H4708" s="1" t="s">
        <v>20885</v>
      </c>
      <c r="I4708" s="1" t="s">
        <v>20886</v>
      </c>
      <c r="J4708" s="1">
        <v>50.39</v>
      </c>
      <c r="K4708" s="1">
        <v>1777.7924</v>
      </c>
      <c r="L4708" s="1">
        <v>0.3</v>
      </c>
      <c r="M4708" s="1">
        <v>13</v>
      </c>
      <c r="N4708" s="1">
        <v>27</v>
      </c>
      <c r="O4708" s="1" t="s">
        <v>20817</v>
      </c>
      <c r="P4708" s="1" t="s">
        <v>574</v>
      </c>
      <c r="Q4708" s="1" t="s">
        <v>20887</v>
      </c>
      <c r="R4708" s="1">
        <v>220.21250161853899</v>
      </c>
      <c r="S4708" s="1">
        <v>227.842715086776</v>
      </c>
      <c r="T4708" s="1">
        <v>52.649661618861103</v>
      </c>
      <c r="U4708" s="1">
        <v>471.97971474796901</v>
      </c>
      <c r="V4708" s="1">
        <v>401.125256369829</v>
      </c>
      <c r="W4708" s="1">
        <v>174.76300768134499</v>
      </c>
      <c r="X4708" s="1" t="s">
        <v>38068</v>
      </c>
      <c r="Y4708" s="1" t="s">
        <v>39201</v>
      </c>
      <c r="Z4708" s="1" t="s">
        <v>52</v>
      </c>
      <c r="AA4708" s="1" t="s">
        <v>52</v>
      </c>
      <c r="AB4708" s="1" t="s">
        <v>52</v>
      </c>
      <c r="AC4708" s="1" t="s">
        <v>40037</v>
      </c>
    </row>
    <row r="4709" spans="1:29" x14ac:dyDescent="0.45">
      <c r="A4709" s="1" t="s">
        <v>20881</v>
      </c>
      <c r="B4709" s="1" t="s">
        <v>20882</v>
      </c>
      <c r="C4709" s="1" t="s">
        <v>25</v>
      </c>
      <c r="D4709" s="1" t="s">
        <v>20888</v>
      </c>
      <c r="E4709" s="1" t="s">
        <v>182</v>
      </c>
      <c r="F4709" s="1">
        <v>15</v>
      </c>
      <c r="G4709" s="1" t="s">
        <v>20884</v>
      </c>
      <c r="H4709" s="1" t="s">
        <v>20885</v>
      </c>
      <c r="I4709" s="1" t="s">
        <v>20886</v>
      </c>
      <c r="J4709" s="1">
        <v>41.97</v>
      </c>
      <c r="K4709" s="1">
        <v>1777.7924</v>
      </c>
      <c r="L4709" s="1">
        <v>4.9000000000000004</v>
      </c>
      <c r="M4709" s="1">
        <v>13</v>
      </c>
      <c r="N4709" s="1">
        <v>27</v>
      </c>
      <c r="O4709" s="1" t="s">
        <v>12987</v>
      </c>
      <c r="P4709" s="1" t="s">
        <v>319</v>
      </c>
      <c r="Q4709" s="1" t="s">
        <v>20889</v>
      </c>
      <c r="R4709" s="1">
        <v>114.327583858198</v>
      </c>
      <c r="S4709" s="1">
        <v>78.943082445237494</v>
      </c>
      <c r="T4709" s="1">
        <v>447.614209611636</v>
      </c>
      <c r="U4709" s="1">
        <v>246.053909330805</v>
      </c>
      <c r="V4709" s="1">
        <v>405.84602636716301</v>
      </c>
      <c r="W4709" s="1">
        <v>41.526733566173</v>
      </c>
      <c r="X4709" s="1" t="s">
        <v>38068</v>
      </c>
      <c r="Y4709" s="1" t="s">
        <v>39201</v>
      </c>
      <c r="Z4709" s="1" t="s">
        <v>52</v>
      </c>
      <c r="AA4709" s="1" t="s">
        <v>52</v>
      </c>
      <c r="AB4709" s="1" t="s">
        <v>52</v>
      </c>
      <c r="AC4709" s="1" t="s">
        <v>40037</v>
      </c>
    </row>
    <row r="4710" spans="1:29" x14ac:dyDescent="0.45">
      <c r="A4710" s="1" t="s">
        <v>5050</v>
      </c>
      <c r="B4710" s="1" t="s">
        <v>5051</v>
      </c>
      <c r="C4710" s="1" t="s">
        <v>25</v>
      </c>
      <c r="D4710" s="1" t="s">
        <v>20890</v>
      </c>
      <c r="E4710" s="1" t="s">
        <v>460</v>
      </c>
      <c r="F4710" s="1">
        <v>13</v>
      </c>
      <c r="G4710" s="1" t="s">
        <v>5053</v>
      </c>
      <c r="H4710" s="1" t="s">
        <v>5054</v>
      </c>
      <c r="I4710" s="1" t="s">
        <v>5055</v>
      </c>
      <c r="J4710" s="1">
        <v>37.67</v>
      </c>
      <c r="K4710" s="1">
        <v>1426.6857</v>
      </c>
      <c r="L4710" s="1">
        <v>-9.1</v>
      </c>
      <c r="M4710" s="1">
        <v>188</v>
      </c>
      <c r="N4710" s="1">
        <v>200</v>
      </c>
      <c r="O4710" s="1" t="s">
        <v>5913</v>
      </c>
      <c r="P4710" s="1" t="s">
        <v>5057</v>
      </c>
      <c r="Q4710" s="1" t="s">
        <v>5058</v>
      </c>
      <c r="R4710" s="1">
        <v>569.15219364412997</v>
      </c>
      <c r="S4710" s="1">
        <v>481.483954221506</v>
      </c>
      <c r="T4710" s="1">
        <v>524.74264052787896</v>
      </c>
      <c r="U4710" s="1">
        <v>458.56999973227499</v>
      </c>
      <c r="V4710" s="1">
        <v>563.01235571265704</v>
      </c>
      <c r="W4710" s="1">
        <v>307.28587803192403</v>
      </c>
      <c r="X4710" s="1" t="s">
        <v>38068</v>
      </c>
      <c r="Y4710" s="1" t="s">
        <v>52</v>
      </c>
      <c r="Z4710" s="1" t="s">
        <v>38346</v>
      </c>
      <c r="AA4710" s="1" t="s">
        <v>38347</v>
      </c>
      <c r="AB4710" s="1" t="s">
        <v>52</v>
      </c>
      <c r="AC4710" s="1" t="s">
        <v>38348</v>
      </c>
    </row>
    <row r="4711" spans="1:29" x14ac:dyDescent="0.45">
      <c r="A4711" s="1" t="s">
        <v>435</v>
      </c>
      <c r="B4711" s="1" t="s">
        <v>436</v>
      </c>
      <c r="C4711" s="1" t="s">
        <v>25</v>
      </c>
      <c r="D4711" s="1" t="s">
        <v>20891</v>
      </c>
      <c r="E4711" s="1" t="s">
        <v>85</v>
      </c>
      <c r="F4711" s="1">
        <v>16</v>
      </c>
      <c r="G4711" s="1" t="s">
        <v>438</v>
      </c>
      <c r="H4711" s="1" t="s">
        <v>439</v>
      </c>
      <c r="I4711" s="1" t="s">
        <v>440</v>
      </c>
      <c r="J4711" s="1">
        <v>57.14</v>
      </c>
      <c r="K4711" s="1">
        <v>1682.8126999999999</v>
      </c>
      <c r="L4711" s="1">
        <v>4</v>
      </c>
      <c r="M4711" s="1">
        <v>3023</v>
      </c>
      <c r="N4711" s="1">
        <v>3038</v>
      </c>
      <c r="O4711" s="1" t="s">
        <v>20892</v>
      </c>
      <c r="P4711" s="1" t="s">
        <v>16360</v>
      </c>
      <c r="Q4711" s="1" t="s">
        <v>16361</v>
      </c>
      <c r="R4711" s="1">
        <v>2409.78813694068</v>
      </c>
      <c r="S4711" s="1">
        <v>1382.87279023834</v>
      </c>
      <c r="T4711" s="1">
        <v>2827.57843427734</v>
      </c>
      <c r="U4711" s="1">
        <v>2214.8970151786698</v>
      </c>
      <c r="V4711" s="1">
        <v>2734.3789108453402</v>
      </c>
      <c r="W4711" s="1">
        <v>1458.1189346460701</v>
      </c>
      <c r="X4711" s="1" t="s">
        <v>38068</v>
      </c>
      <c r="Y4711" s="1" t="s">
        <v>38201</v>
      </c>
      <c r="Z4711" s="1" t="s">
        <v>52</v>
      </c>
      <c r="AA4711" s="1" t="s">
        <v>52</v>
      </c>
      <c r="AB4711" s="1" t="s">
        <v>52</v>
      </c>
      <c r="AC4711" s="1" t="s">
        <v>38202</v>
      </c>
    </row>
    <row r="4712" spans="1:29" x14ac:dyDescent="0.45">
      <c r="A4712" s="1" t="s">
        <v>20893</v>
      </c>
      <c r="B4712" s="1" t="s">
        <v>20894</v>
      </c>
      <c r="C4712" s="1" t="s">
        <v>25</v>
      </c>
      <c r="D4712" s="1" t="s">
        <v>20895</v>
      </c>
      <c r="E4712" s="1" t="s">
        <v>339</v>
      </c>
      <c r="F4712" s="1">
        <v>18</v>
      </c>
      <c r="G4712" s="1" t="s">
        <v>20896</v>
      </c>
      <c r="H4712" s="1" t="s">
        <v>20897</v>
      </c>
      <c r="I4712" s="1" t="s">
        <v>20898</v>
      </c>
      <c r="J4712" s="1">
        <v>41.42</v>
      </c>
      <c r="K4712" s="1">
        <v>2275.7946999999999</v>
      </c>
      <c r="L4712" s="1">
        <v>1.1000000000000001</v>
      </c>
      <c r="M4712" s="1">
        <v>84</v>
      </c>
      <c r="N4712" s="1">
        <v>101</v>
      </c>
      <c r="O4712" s="1" t="s">
        <v>52</v>
      </c>
      <c r="P4712" s="1" t="s">
        <v>3270</v>
      </c>
      <c r="Q4712" s="1" t="s">
        <v>20899</v>
      </c>
      <c r="R4712" s="1">
        <v>1700.6241350709299</v>
      </c>
      <c r="S4712" s="1">
        <v>4041.1370743689399</v>
      </c>
      <c r="T4712" s="1">
        <v>3300.0154028500901</v>
      </c>
      <c r="U4712" s="1">
        <v>7215.6564828881501</v>
      </c>
      <c r="V4712" s="1">
        <v>3404.8475588615402</v>
      </c>
      <c r="W4712" s="1">
        <v>1346.78368209326</v>
      </c>
      <c r="X4712" s="1" t="s">
        <v>38068</v>
      </c>
      <c r="Y4712" s="1" t="s">
        <v>52</v>
      </c>
      <c r="Z4712" s="1" t="s">
        <v>52</v>
      </c>
      <c r="AA4712" s="1" t="s">
        <v>52</v>
      </c>
      <c r="AB4712" s="1" t="s">
        <v>52</v>
      </c>
      <c r="AC4712" s="1" t="s">
        <v>52</v>
      </c>
    </row>
    <row r="4713" spans="1:29" x14ac:dyDescent="0.45">
      <c r="A4713" s="1" t="s">
        <v>2595</v>
      </c>
      <c r="B4713" s="1" t="s">
        <v>2596</v>
      </c>
      <c r="C4713" s="1" t="s">
        <v>25</v>
      </c>
      <c r="D4713" s="1" t="s">
        <v>2597</v>
      </c>
      <c r="E4713" s="1" t="s">
        <v>58</v>
      </c>
      <c r="F4713" s="1">
        <v>12</v>
      </c>
      <c r="G4713" s="1" t="s">
        <v>2598</v>
      </c>
      <c r="H4713" s="1" t="s">
        <v>2599</v>
      </c>
      <c r="I4713" s="1" t="s">
        <v>2600</v>
      </c>
      <c r="J4713" s="1">
        <v>52.68</v>
      </c>
      <c r="K4713" s="1">
        <v>1472.6659999999999</v>
      </c>
      <c r="L4713" s="1">
        <v>6.6</v>
      </c>
      <c r="M4713" s="1">
        <v>1115</v>
      </c>
      <c r="N4713" s="1">
        <v>1126</v>
      </c>
      <c r="O4713" s="1" t="s">
        <v>2601</v>
      </c>
      <c r="P4713" s="1" t="s">
        <v>2602</v>
      </c>
      <c r="Q4713" s="1" t="s">
        <v>2603</v>
      </c>
      <c r="R4713" s="1">
        <v>12219.2007056683</v>
      </c>
      <c r="S4713" s="1">
        <v>12655.868887155701</v>
      </c>
      <c r="T4713" s="1">
        <v>14351.5696904048</v>
      </c>
      <c r="U4713" s="1">
        <v>6840.6962559920803</v>
      </c>
      <c r="V4713" s="1">
        <v>7197.1124459517696</v>
      </c>
      <c r="W4713" s="1">
        <v>5384.6981607335101</v>
      </c>
      <c r="X4713" s="1" t="s">
        <v>38068</v>
      </c>
      <c r="Y4713" s="1" t="s">
        <v>38118</v>
      </c>
      <c r="Z4713" s="1" t="s">
        <v>38141</v>
      </c>
      <c r="AA4713" s="1" t="s">
        <v>38142</v>
      </c>
      <c r="AB4713" s="1" t="s">
        <v>52</v>
      </c>
      <c r="AC4713" s="1" t="s">
        <v>38143</v>
      </c>
    </row>
    <row r="4714" spans="1:29" x14ac:dyDescent="0.45">
      <c r="A4714" s="1" t="s">
        <v>2595</v>
      </c>
      <c r="B4714" s="1" t="s">
        <v>2596</v>
      </c>
      <c r="C4714" s="1" t="s">
        <v>25</v>
      </c>
      <c r="D4714" s="1" t="s">
        <v>20900</v>
      </c>
      <c r="E4714" s="1" t="s">
        <v>76</v>
      </c>
      <c r="F4714" s="1">
        <v>12</v>
      </c>
      <c r="G4714" s="1" t="s">
        <v>2598</v>
      </c>
      <c r="H4714" s="1" t="s">
        <v>2599</v>
      </c>
      <c r="I4714" s="1" t="s">
        <v>2600</v>
      </c>
      <c r="J4714" s="1">
        <v>44.44</v>
      </c>
      <c r="K4714" s="1">
        <v>1472.6659999999999</v>
      </c>
      <c r="L4714" s="1">
        <v>-1.9</v>
      </c>
      <c r="M4714" s="1">
        <v>1115</v>
      </c>
      <c r="N4714" s="1">
        <v>1126</v>
      </c>
      <c r="O4714" s="1" t="s">
        <v>20901</v>
      </c>
      <c r="P4714" s="1" t="s">
        <v>5706</v>
      </c>
      <c r="Q4714" s="1" t="s">
        <v>20902</v>
      </c>
      <c r="R4714" s="1">
        <v>1414.8482590118001</v>
      </c>
      <c r="S4714" s="1">
        <v>2015.58725044214</v>
      </c>
      <c r="T4714" s="1">
        <v>1062.1310860456699</v>
      </c>
      <c r="U4714" s="1">
        <v>740.83602373977203</v>
      </c>
      <c r="V4714" s="1">
        <v>994.77131244164002</v>
      </c>
      <c r="W4714" s="1">
        <v>1410.65139260806</v>
      </c>
      <c r="X4714" s="1" t="s">
        <v>38068</v>
      </c>
      <c r="Y4714" s="1" t="s">
        <v>38118</v>
      </c>
      <c r="Z4714" s="1" t="s">
        <v>38141</v>
      </c>
      <c r="AA4714" s="1" t="s">
        <v>38142</v>
      </c>
      <c r="AB4714" s="1" t="s">
        <v>52</v>
      </c>
      <c r="AC4714" s="1" t="s">
        <v>38143</v>
      </c>
    </row>
    <row r="4715" spans="1:29" x14ac:dyDescent="0.45">
      <c r="A4715" s="1" t="s">
        <v>5007</v>
      </c>
      <c r="B4715" s="1" t="s">
        <v>5008</v>
      </c>
      <c r="C4715" s="1" t="s">
        <v>25</v>
      </c>
      <c r="D4715" s="1" t="s">
        <v>20903</v>
      </c>
      <c r="E4715" s="1" t="s">
        <v>339</v>
      </c>
      <c r="F4715" s="1">
        <v>21</v>
      </c>
      <c r="G4715" s="1" t="s">
        <v>5010</v>
      </c>
      <c r="H4715" s="1" t="s">
        <v>5011</v>
      </c>
      <c r="I4715" s="1" t="s">
        <v>5012</v>
      </c>
      <c r="J4715" s="1">
        <v>31.33</v>
      </c>
      <c r="K4715" s="1">
        <v>2312.991</v>
      </c>
      <c r="L4715" s="1">
        <v>-1.2</v>
      </c>
      <c r="M4715" s="1">
        <v>162</v>
      </c>
      <c r="N4715" s="1">
        <v>182</v>
      </c>
      <c r="O4715" s="1" t="s">
        <v>670</v>
      </c>
      <c r="P4715" s="1" t="s">
        <v>2235</v>
      </c>
      <c r="Q4715" s="1" t="s">
        <v>20904</v>
      </c>
      <c r="R4715" s="1">
        <v>1291.9523580561199</v>
      </c>
      <c r="S4715" s="1">
        <v>904.13305455076704</v>
      </c>
      <c r="T4715" s="1">
        <v>195.27236868083401</v>
      </c>
      <c r="U4715" s="1">
        <v>2097.5344053399199</v>
      </c>
      <c r="V4715" s="1">
        <v>1435.25552777761</v>
      </c>
      <c r="W4715" s="1">
        <v>339.65218220671397</v>
      </c>
      <c r="X4715" s="1" t="s">
        <v>38068</v>
      </c>
      <c r="Y4715" s="1" t="s">
        <v>39536</v>
      </c>
      <c r="Z4715" s="1" t="s">
        <v>52</v>
      </c>
      <c r="AA4715" s="1" t="s">
        <v>52</v>
      </c>
      <c r="AB4715" s="1" t="s">
        <v>52</v>
      </c>
      <c r="AC4715" s="1" t="s">
        <v>39537</v>
      </c>
    </row>
    <row r="4716" spans="1:29" x14ac:dyDescent="0.45">
      <c r="A4716" s="1" t="s">
        <v>5007</v>
      </c>
      <c r="B4716" s="1" t="s">
        <v>5008</v>
      </c>
      <c r="C4716" s="1" t="s">
        <v>25</v>
      </c>
      <c r="D4716" s="1" t="s">
        <v>20905</v>
      </c>
      <c r="E4716" s="1" t="s">
        <v>85</v>
      </c>
      <c r="F4716" s="1">
        <v>21</v>
      </c>
      <c r="G4716" s="1" t="s">
        <v>5010</v>
      </c>
      <c r="H4716" s="1" t="s">
        <v>5011</v>
      </c>
      <c r="I4716" s="1" t="s">
        <v>5012</v>
      </c>
      <c r="J4716" s="1">
        <v>57.14</v>
      </c>
      <c r="K4716" s="1">
        <v>2312.991</v>
      </c>
      <c r="L4716" s="1">
        <v>-1</v>
      </c>
      <c r="M4716" s="1">
        <v>162</v>
      </c>
      <c r="N4716" s="1">
        <v>182</v>
      </c>
      <c r="O4716" s="1" t="s">
        <v>853</v>
      </c>
      <c r="P4716" s="1" t="s">
        <v>7721</v>
      </c>
      <c r="Q4716" s="1" t="s">
        <v>20906</v>
      </c>
      <c r="R4716" s="1">
        <v>1291.9523580561199</v>
      </c>
      <c r="S4716" s="1">
        <v>825.43859661617603</v>
      </c>
      <c r="T4716" s="1">
        <v>300.38502835256998</v>
      </c>
      <c r="U4716" s="1">
        <v>853.56307535648705</v>
      </c>
      <c r="V4716" s="1">
        <v>1435.25552777761</v>
      </c>
      <c r="W4716" s="1">
        <v>1127.0929979617299</v>
      </c>
      <c r="X4716" s="1" t="s">
        <v>38068</v>
      </c>
      <c r="Y4716" s="1" t="s">
        <v>39536</v>
      </c>
      <c r="Z4716" s="1" t="s">
        <v>52</v>
      </c>
      <c r="AA4716" s="1" t="s">
        <v>52</v>
      </c>
      <c r="AB4716" s="1" t="s">
        <v>52</v>
      </c>
      <c r="AC4716" s="1" t="s">
        <v>39537</v>
      </c>
    </row>
    <row r="4717" spans="1:29" x14ac:dyDescent="0.45">
      <c r="A4717" s="1" t="s">
        <v>4369</v>
      </c>
      <c r="B4717" s="1" t="s">
        <v>4370</v>
      </c>
      <c r="C4717" s="1" t="s">
        <v>47</v>
      </c>
      <c r="D4717" s="1" t="s">
        <v>4371</v>
      </c>
      <c r="E4717" s="1" t="s">
        <v>116</v>
      </c>
      <c r="F4717" s="1">
        <v>19</v>
      </c>
      <c r="G4717" s="1" t="s">
        <v>4372</v>
      </c>
      <c r="H4717" s="1" t="s">
        <v>4373</v>
      </c>
      <c r="I4717" s="1" t="s">
        <v>4374</v>
      </c>
      <c r="J4717" s="1">
        <v>43.25</v>
      </c>
      <c r="K4717" s="1">
        <v>2038.9629</v>
      </c>
      <c r="L4717" s="1">
        <v>7.7</v>
      </c>
      <c r="M4717" s="1">
        <v>21</v>
      </c>
      <c r="N4717" s="1">
        <v>39</v>
      </c>
      <c r="O4717" s="1" t="s">
        <v>4375</v>
      </c>
      <c r="P4717" s="1" t="s">
        <v>4329</v>
      </c>
      <c r="Q4717" s="1" t="s">
        <v>4376</v>
      </c>
      <c r="R4717" s="1">
        <v>11961.6664926308</v>
      </c>
      <c r="S4717" s="1">
        <v>13193.2379427013</v>
      </c>
      <c r="T4717" s="1">
        <v>11241.5545001134</v>
      </c>
      <c r="U4717" s="1">
        <v>790.41666767747995</v>
      </c>
      <c r="V4717" s="1">
        <v>4582.0701601592</v>
      </c>
      <c r="W4717" s="1">
        <v>5763.1008219150899</v>
      </c>
      <c r="X4717" s="1" t="s">
        <v>38068</v>
      </c>
      <c r="Y4717" s="1" t="s">
        <v>52</v>
      </c>
      <c r="Z4717" s="1" t="s">
        <v>52</v>
      </c>
      <c r="AA4717" s="1" t="s">
        <v>52</v>
      </c>
      <c r="AB4717" s="1" t="s">
        <v>52</v>
      </c>
      <c r="AC4717" s="1" t="s">
        <v>52</v>
      </c>
    </row>
    <row r="4718" spans="1:29" x14ac:dyDescent="0.45">
      <c r="A4718" s="1" t="s">
        <v>4369</v>
      </c>
      <c r="B4718" s="1" t="s">
        <v>4370</v>
      </c>
      <c r="C4718" s="1" t="s">
        <v>25</v>
      </c>
      <c r="D4718" s="1" t="s">
        <v>4371</v>
      </c>
      <c r="E4718" s="1" t="s">
        <v>324</v>
      </c>
      <c r="F4718" s="1">
        <v>19</v>
      </c>
      <c r="G4718" s="1" t="s">
        <v>4372</v>
      </c>
      <c r="H4718" s="1" t="s">
        <v>4373</v>
      </c>
      <c r="I4718" s="1" t="s">
        <v>4374</v>
      </c>
      <c r="J4718" s="1">
        <v>43.25</v>
      </c>
      <c r="K4718" s="1">
        <v>2038.9629</v>
      </c>
      <c r="L4718" s="1">
        <v>7.7</v>
      </c>
      <c r="M4718" s="1">
        <v>21</v>
      </c>
      <c r="N4718" s="1">
        <v>39</v>
      </c>
      <c r="O4718" s="1" t="s">
        <v>4375</v>
      </c>
      <c r="P4718" s="1" t="s">
        <v>3672</v>
      </c>
      <c r="Q4718" s="1" t="s">
        <v>4377</v>
      </c>
      <c r="R4718" s="1">
        <v>11961.6664926308</v>
      </c>
      <c r="S4718" s="1">
        <v>13193.2379427013</v>
      </c>
      <c r="T4718" s="1">
        <v>11241.5545001134</v>
      </c>
      <c r="U4718" s="1">
        <v>790.41666767747995</v>
      </c>
      <c r="V4718" s="1">
        <v>4582.0701601592</v>
      </c>
      <c r="W4718" s="1">
        <v>5763.1008219150899</v>
      </c>
      <c r="X4718" s="1" t="s">
        <v>38068</v>
      </c>
      <c r="Y4718" s="1" t="s">
        <v>52</v>
      </c>
      <c r="Z4718" s="1" t="s">
        <v>52</v>
      </c>
      <c r="AA4718" s="1" t="s">
        <v>52</v>
      </c>
      <c r="AB4718" s="1" t="s">
        <v>52</v>
      </c>
      <c r="AC4718" s="1" t="s">
        <v>52</v>
      </c>
    </row>
    <row r="4719" spans="1:29" x14ac:dyDescent="0.45">
      <c r="A4719" s="1" t="s">
        <v>4369</v>
      </c>
      <c r="B4719" s="1" t="s">
        <v>4370</v>
      </c>
      <c r="C4719" s="1" t="s">
        <v>47</v>
      </c>
      <c r="D4719" s="1" t="s">
        <v>20907</v>
      </c>
      <c r="E4719" s="1" t="s">
        <v>116</v>
      </c>
      <c r="F4719" s="1">
        <v>19</v>
      </c>
      <c r="G4719" s="1" t="s">
        <v>4372</v>
      </c>
      <c r="H4719" s="1" t="s">
        <v>4373</v>
      </c>
      <c r="I4719" s="1" t="s">
        <v>4374</v>
      </c>
      <c r="J4719" s="1">
        <v>48.81</v>
      </c>
      <c r="K4719" s="1">
        <v>1958.9965</v>
      </c>
      <c r="L4719" s="1">
        <v>2.2000000000000002</v>
      </c>
      <c r="M4719" s="1">
        <v>21</v>
      </c>
      <c r="N4719" s="1">
        <v>39</v>
      </c>
      <c r="O4719" s="1" t="s">
        <v>4118</v>
      </c>
      <c r="P4719" s="1" t="s">
        <v>4329</v>
      </c>
      <c r="Q4719" s="1" t="s">
        <v>4376</v>
      </c>
      <c r="R4719" s="1">
        <v>1406.6911625208199</v>
      </c>
      <c r="S4719" s="1">
        <v>228.369820019548</v>
      </c>
      <c r="T4719" s="1">
        <v>2590.8810091843702</v>
      </c>
      <c r="U4719" s="1">
        <v>108.87224789331999</v>
      </c>
      <c r="V4719" s="1">
        <v>90.144763387129004</v>
      </c>
      <c r="W4719" s="1">
        <v>787.28156146548497</v>
      </c>
      <c r="X4719" s="1" t="s">
        <v>38068</v>
      </c>
      <c r="Y4719" s="1" t="s">
        <v>52</v>
      </c>
      <c r="Z4719" s="1" t="s">
        <v>52</v>
      </c>
      <c r="AA4719" s="1" t="s">
        <v>52</v>
      </c>
      <c r="AB4719" s="1" t="s">
        <v>52</v>
      </c>
      <c r="AC4719" s="1" t="s">
        <v>52</v>
      </c>
    </row>
    <row r="4720" spans="1:29" x14ac:dyDescent="0.45">
      <c r="A4720" s="1" t="s">
        <v>4369</v>
      </c>
      <c r="B4720" s="1" t="s">
        <v>4370</v>
      </c>
      <c r="C4720" s="1" t="s">
        <v>25</v>
      </c>
      <c r="D4720" s="1" t="s">
        <v>20908</v>
      </c>
      <c r="E4720" s="1" t="s">
        <v>406</v>
      </c>
      <c r="F4720" s="1">
        <v>19</v>
      </c>
      <c r="G4720" s="1" t="s">
        <v>4372</v>
      </c>
      <c r="H4720" s="1" t="s">
        <v>4373</v>
      </c>
      <c r="I4720" s="1" t="s">
        <v>4374</v>
      </c>
      <c r="J4720" s="1">
        <v>52.68</v>
      </c>
      <c r="K4720" s="1">
        <v>2038.9629</v>
      </c>
      <c r="L4720" s="1">
        <v>2.2999999999999998</v>
      </c>
      <c r="M4720" s="1">
        <v>21</v>
      </c>
      <c r="N4720" s="1">
        <v>39</v>
      </c>
      <c r="O4720" s="1" t="s">
        <v>20909</v>
      </c>
      <c r="P4720" s="1" t="s">
        <v>5355</v>
      </c>
      <c r="Q4720" s="1" t="s">
        <v>5356</v>
      </c>
      <c r="R4720" s="1">
        <v>11961.6664926308</v>
      </c>
      <c r="S4720" s="1">
        <v>1007.62929360534</v>
      </c>
      <c r="T4720" s="1">
        <v>11241.5545001134</v>
      </c>
      <c r="U4720" s="1">
        <v>2738.08972243672</v>
      </c>
      <c r="V4720" s="1">
        <v>1938.98213471708</v>
      </c>
      <c r="W4720" s="1">
        <v>712.46714337272601</v>
      </c>
      <c r="X4720" s="1" t="s">
        <v>38068</v>
      </c>
      <c r="Y4720" s="1" t="s">
        <v>52</v>
      </c>
      <c r="Z4720" s="1" t="s">
        <v>52</v>
      </c>
      <c r="AA4720" s="1" t="s">
        <v>52</v>
      </c>
      <c r="AB4720" s="1" t="s">
        <v>52</v>
      </c>
      <c r="AC4720" s="1" t="s">
        <v>52</v>
      </c>
    </row>
    <row r="4721" spans="1:29" x14ac:dyDescent="0.45">
      <c r="A4721" s="1" t="s">
        <v>4369</v>
      </c>
      <c r="B4721" s="1" t="s">
        <v>4370</v>
      </c>
      <c r="C4721" s="1" t="s">
        <v>25</v>
      </c>
      <c r="D4721" s="1" t="s">
        <v>20908</v>
      </c>
      <c r="E4721" s="1" t="s">
        <v>324</v>
      </c>
      <c r="F4721" s="1">
        <v>19</v>
      </c>
      <c r="G4721" s="1" t="s">
        <v>4372</v>
      </c>
      <c r="H4721" s="1" t="s">
        <v>4373</v>
      </c>
      <c r="I4721" s="1" t="s">
        <v>4374</v>
      </c>
      <c r="J4721" s="1">
        <v>52.68</v>
      </c>
      <c r="K4721" s="1">
        <v>2038.9629</v>
      </c>
      <c r="L4721" s="1">
        <v>2.2999999999999998</v>
      </c>
      <c r="M4721" s="1">
        <v>21</v>
      </c>
      <c r="N4721" s="1">
        <v>39</v>
      </c>
      <c r="O4721" s="1" t="s">
        <v>20909</v>
      </c>
      <c r="P4721" s="1" t="s">
        <v>3672</v>
      </c>
      <c r="Q4721" s="1" t="s">
        <v>4377</v>
      </c>
      <c r="R4721" s="1">
        <v>11961.6664926308</v>
      </c>
      <c r="S4721" s="1">
        <v>1007.62929360534</v>
      </c>
      <c r="T4721" s="1">
        <v>11241.5545001134</v>
      </c>
      <c r="U4721" s="1">
        <v>2738.08972243672</v>
      </c>
      <c r="V4721" s="1">
        <v>1938.98213471708</v>
      </c>
      <c r="W4721" s="1">
        <v>712.46714337272601</v>
      </c>
      <c r="X4721" s="1" t="s">
        <v>38068</v>
      </c>
      <c r="Y4721" s="1" t="s">
        <v>52</v>
      </c>
      <c r="Z4721" s="1" t="s">
        <v>52</v>
      </c>
      <c r="AA4721" s="1" t="s">
        <v>52</v>
      </c>
      <c r="AB4721" s="1" t="s">
        <v>52</v>
      </c>
      <c r="AC4721" s="1" t="s">
        <v>52</v>
      </c>
    </row>
    <row r="4722" spans="1:29" x14ac:dyDescent="0.45">
      <c r="A4722" s="1" t="s">
        <v>4369</v>
      </c>
      <c r="B4722" s="1" t="s">
        <v>4370</v>
      </c>
      <c r="C4722" s="1" t="s">
        <v>25</v>
      </c>
      <c r="D4722" s="1" t="s">
        <v>5354</v>
      </c>
      <c r="E4722" s="1" t="s">
        <v>406</v>
      </c>
      <c r="F4722" s="1">
        <v>19</v>
      </c>
      <c r="G4722" s="1" t="s">
        <v>4372</v>
      </c>
      <c r="H4722" s="1" t="s">
        <v>4373</v>
      </c>
      <c r="I4722" s="1" t="s">
        <v>4374</v>
      </c>
      <c r="J4722" s="1">
        <v>58.47</v>
      </c>
      <c r="K4722" s="1">
        <v>1958.9965</v>
      </c>
      <c r="L4722" s="1">
        <v>3.5</v>
      </c>
      <c r="M4722" s="1">
        <v>21</v>
      </c>
      <c r="N4722" s="1">
        <v>39</v>
      </c>
      <c r="O4722" s="1" t="s">
        <v>410</v>
      </c>
      <c r="P4722" s="1" t="s">
        <v>5355</v>
      </c>
      <c r="Q4722" s="1" t="s">
        <v>5356</v>
      </c>
      <c r="R4722" s="1">
        <v>8326.1862947664104</v>
      </c>
      <c r="S4722" s="1">
        <v>8066.12718592696</v>
      </c>
      <c r="T4722" s="1">
        <v>11595.793704108401</v>
      </c>
      <c r="U4722" s="1">
        <v>392.53716595738098</v>
      </c>
      <c r="V4722" s="1">
        <v>4108.6398027486803</v>
      </c>
      <c r="W4722" s="1">
        <v>787.28156146548497</v>
      </c>
      <c r="X4722" s="1" t="s">
        <v>38068</v>
      </c>
      <c r="Y4722" s="1" t="s">
        <v>52</v>
      </c>
      <c r="Z4722" s="1" t="s">
        <v>52</v>
      </c>
      <c r="AA4722" s="1" t="s">
        <v>52</v>
      </c>
      <c r="AB4722" s="1" t="s">
        <v>52</v>
      </c>
      <c r="AC4722" s="1" t="s">
        <v>52</v>
      </c>
    </row>
    <row r="4723" spans="1:29" x14ac:dyDescent="0.45">
      <c r="A4723" s="1" t="s">
        <v>4369</v>
      </c>
      <c r="B4723" s="1" t="s">
        <v>4370</v>
      </c>
      <c r="C4723" s="1" t="s">
        <v>25</v>
      </c>
      <c r="D4723" s="1" t="s">
        <v>20910</v>
      </c>
      <c r="E4723" s="1" t="s">
        <v>460</v>
      </c>
      <c r="F4723" s="1">
        <v>19</v>
      </c>
      <c r="G4723" s="1" t="s">
        <v>4372</v>
      </c>
      <c r="H4723" s="1" t="s">
        <v>4373</v>
      </c>
      <c r="I4723" s="1" t="s">
        <v>4374</v>
      </c>
      <c r="J4723" s="1">
        <v>50.99</v>
      </c>
      <c r="K4723" s="1">
        <v>2038.9629</v>
      </c>
      <c r="L4723" s="1">
        <v>2.9</v>
      </c>
      <c r="M4723" s="1">
        <v>21</v>
      </c>
      <c r="N4723" s="1">
        <v>39</v>
      </c>
      <c r="O4723" s="1" t="s">
        <v>20911</v>
      </c>
      <c r="P4723" s="1" t="s">
        <v>5528</v>
      </c>
      <c r="Q4723" s="1" t="s">
        <v>5529</v>
      </c>
      <c r="R4723" s="1">
        <v>394.01291684148902</v>
      </c>
      <c r="S4723" s="1">
        <v>13193.2379427013</v>
      </c>
      <c r="T4723" s="1">
        <v>4271.1363051267299</v>
      </c>
      <c r="U4723" s="1">
        <v>239.04421263116001</v>
      </c>
      <c r="V4723" s="1">
        <v>1272.64454113345</v>
      </c>
      <c r="W4723" s="1">
        <v>5763.1008219150899</v>
      </c>
      <c r="X4723" s="1" t="s">
        <v>38068</v>
      </c>
      <c r="Y4723" s="1" t="s">
        <v>52</v>
      </c>
      <c r="Z4723" s="1" t="s">
        <v>52</v>
      </c>
      <c r="AA4723" s="1" t="s">
        <v>52</v>
      </c>
      <c r="AB4723" s="1" t="s">
        <v>52</v>
      </c>
      <c r="AC4723" s="1" t="s">
        <v>52</v>
      </c>
    </row>
    <row r="4724" spans="1:29" x14ac:dyDescent="0.45">
      <c r="A4724" s="1" t="s">
        <v>4369</v>
      </c>
      <c r="B4724" s="1" t="s">
        <v>4370</v>
      </c>
      <c r="C4724" s="1" t="s">
        <v>25</v>
      </c>
      <c r="D4724" s="1" t="s">
        <v>20910</v>
      </c>
      <c r="E4724" s="1" t="s">
        <v>324</v>
      </c>
      <c r="F4724" s="1">
        <v>19</v>
      </c>
      <c r="G4724" s="1" t="s">
        <v>4372</v>
      </c>
      <c r="H4724" s="1" t="s">
        <v>4373</v>
      </c>
      <c r="I4724" s="1" t="s">
        <v>4374</v>
      </c>
      <c r="J4724" s="1">
        <v>50.99</v>
      </c>
      <c r="K4724" s="1">
        <v>2038.9629</v>
      </c>
      <c r="L4724" s="1">
        <v>2.9</v>
      </c>
      <c r="M4724" s="1">
        <v>21</v>
      </c>
      <c r="N4724" s="1">
        <v>39</v>
      </c>
      <c r="O4724" s="1" t="s">
        <v>20911</v>
      </c>
      <c r="P4724" s="1" t="s">
        <v>3672</v>
      </c>
      <c r="Q4724" s="1" t="s">
        <v>4377</v>
      </c>
      <c r="R4724" s="1">
        <v>394.01291684148902</v>
      </c>
      <c r="S4724" s="1">
        <v>13193.2379427013</v>
      </c>
      <c r="T4724" s="1">
        <v>4271.1363051267299</v>
      </c>
      <c r="U4724" s="1">
        <v>239.04421263116001</v>
      </c>
      <c r="V4724" s="1">
        <v>1272.64454113345</v>
      </c>
      <c r="W4724" s="1">
        <v>5763.1008219150899</v>
      </c>
      <c r="X4724" s="1" t="s">
        <v>38068</v>
      </c>
      <c r="Y4724" s="1" t="s">
        <v>52</v>
      </c>
      <c r="Z4724" s="1" t="s">
        <v>52</v>
      </c>
      <c r="AA4724" s="1" t="s">
        <v>52</v>
      </c>
      <c r="AB4724" s="1" t="s">
        <v>52</v>
      </c>
      <c r="AC4724" s="1" t="s">
        <v>52</v>
      </c>
    </row>
    <row r="4725" spans="1:29" x14ac:dyDescent="0.45">
      <c r="A4725" s="1" t="s">
        <v>4369</v>
      </c>
      <c r="B4725" s="1" t="s">
        <v>4370</v>
      </c>
      <c r="C4725" s="1" t="s">
        <v>25</v>
      </c>
      <c r="D4725" s="1" t="s">
        <v>5526</v>
      </c>
      <c r="E4725" s="1" t="s">
        <v>460</v>
      </c>
      <c r="F4725" s="1">
        <v>19</v>
      </c>
      <c r="G4725" s="1" t="s">
        <v>4372</v>
      </c>
      <c r="H4725" s="1" t="s">
        <v>4373</v>
      </c>
      <c r="I4725" s="1" t="s">
        <v>4374</v>
      </c>
      <c r="J4725" s="1">
        <v>56.5</v>
      </c>
      <c r="K4725" s="1">
        <v>1958.9965</v>
      </c>
      <c r="L4725" s="1">
        <v>1.1000000000000001</v>
      </c>
      <c r="M4725" s="1">
        <v>21</v>
      </c>
      <c r="N4725" s="1">
        <v>39</v>
      </c>
      <c r="O4725" s="1" t="s">
        <v>5527</v>
      </c>
      <c r="P4725" s="1" t="s">
        <v>5528</v>
      </c>
      <c r="Q4725" s="1" t="s">
        <v>5529</v>
      </c>
      <c r="R4725" s="1">
        <v>8326.1862947664104</v>
      </c>
      <c r="S4725" s="1">
        <v>8066.12718592696</v>
      </c>
      <c r="T4725" s="1">
        <v>11595.793704108401</v>
      </c>
      <c r="U4725" s="1">
        <v>392.53716595738098</v>
      </c>
      <c r="V4725" s="1">
        <v>545.81113559687401</v>
      </c>
      <c r="W4725" s="1">
        <v>3404.6469646625001</v>
      </c>
      <c r="X4725" s="1" t="s">
        <v>38068</v>
      </c>
      <c r="Y4725" s="1" t="s">
        <v>52</v>
      </c>
      <c r="Z4725" s="1" t="s">
        <v>52</v>
      </c>
      <c r="AA4725" s="1" t="s">
        <v>52</v>
      </c>
      <c r="AB4725" s="1" t="s">
        <v>52</v>
      </c>
      <c r="AC4725" s="1" t="s">
        <v>52</v>
      </c>
    </row>
    <row r="4726" spans="1:29" x14ac:dyDescent="0.45">
      <c r="A4726" s="1" t="s">
        <v>20912</v>
      </c>
      <c r="B4726" s="1" t="s">
        <v>20913</v>
      </c>
      <c r="C4726" s="1" t="s">
        <v>25</v>
      </c>
      <c r="D4726" s="1" t="s">
        <v>20914</v>
      </c>
      <c r="E4726" s="1" t="s">
        <v>339</v>
      </c>
      <c r="F4726" s="1">
        <v>8</v>
      </c>
      <c r="G4726" s="1" t="s">
        <v>20915</v>
      </c>
      <c r="H4726" s="1" t="s">
        <v>20916</v>
      </c>
      <c r="I4726" s="1" t="s">
        <v>20917</v>
      </c>
      <c r="J4726" s="1">
        <v>42.64</v>
      </c>
      <c r="K4726" s="1">
        <v>960.47940000000006</v>
      </c>
      <c r="L4726" s="1">
        <v>-3.3</v>
      </c>
      <c r="M4726" s="1">
        <v>116</v>
      </c>
      <c r="N4726" s="1">
        <v>123</v>
      </c>
      <c r="O4726" s="1" t="s">
        <v>52</v>
      </c>
      <c r="P4726" s="1" t="s">
        <v>1103</v>
      </c>
      <c r="Q4726" s="1" t="s">
        <v>20918</v>
      </c>
      <c r="R4726" s="1">
        <v>4351.5325954473701</v>
      </c>
      <c r="S4726" s="1">
        <v>2084.9327896906998</v>
      </c>
      <c r="T4726" s="1">
        <v>2162.2564062260099</v>
      </c>
      <c r="U4726" s="1">
        <v>838.08051534235096</v>
      </c>
      <c r="V4726" s="1">
        <v>2301.1990038971999</v>
      </c>
      <c r="W4726" s="1">
        <v>1787.5057704534499</v>
      </c>
      <c r="X4726" s="1" t="s">
        <v>38068</v>
      </c>
      <c r="Y4726" s="1" t="s">
        <v>38581</v>
      </c>
      <c r="Z4726" s="1" t="s">
        <v>52</v>
      </c>
      <c r="AA4726" s="1" t="s">
        <v>52</v>
      </c>
      <c r="AB4726" s="1" t="s">
        <v>52</v>
      </c>
      <c r="AC4726" s="1" t="s">
        <v>40038</v>
      </c>
    </row>
    <row r="4727" spans="1:29" x14ac:dyDescent="0.45">
      <c r="A4727" s="1" t="s">
        <v>3533</v>
      </c>
      <c r="B4727" s="1" t="s">
        <v>3534</v>
      </c>
      <c r="C4727" s="1" t="s">
        <v>25</v>
      </c>
      <c r="D4727" s="1" t="s">
        <v>20919</v>
      </c>
      <c r="E4727" s="1" t="s">
        <v>58</v>
      </c>
      <c r="F4727" s="1">
        <v>18</v>
      </c>
      <c r="G4727" s="1" t="s">
        <v>3536</v>
      </c>
      <c r="H4727" s="1" t="s">
        <v>3537</v>
      </c>
      <c r="I4727" s="1" t="s">
        <v>3538</v>
      </c>
      <c r="J4727" s="1">
        <v>45.57</v>
      </c>
      <c r="K4727" s="1">
        <v>1871.8666000000001</v>
      </c>
      <c r="L4727" s="1">
        <v>1.7</v>
      </c>
      <c r="M4727" s="1">
        <v>1246</v>
      </c>
      <c r="N4727" s="1">
        <v>1263</v>
      </c>
      <c r="O4727" s="1" t="s">
        <v>20920</v>
      </c>
      <c r="P4727" s="1" t="s">
        <v>20921</v>
      </c>
      <c r="Q4727" s="1" t="s">
        <v>20922</v>
      </c>
      <c r="R4727" s="1">
        <v>4617.2324859256596</v>
      </c>
      <c r="S4727" s="1">
        <v>1117.86729665286</v>
      </c>
      <c r="T4727" s="1">
        <v>2732.4873917109599</v>
      </c>
      <c r="U4727" s="1">
        <v>4709.7631548748996</v>
      </c>
      <c r="V4727" s="1">
        <v>2498.5164058790701</v>
      </c>
      <c r="W4727" s="1">
        <v>2911.0389847955498</v>
      </c>
      <c r="X4727" s="1" t="s">
        <v>38068</v>
      </c>
      <c r="Y4727" s="1" t="s">
        <v>52</v>
      </c>
      <c r="Z4727" s="1" t="s">
        <v>52</v>
      </c>
      <c r="AA4727" s="1" t="s">
        <v>52</v>
      </c>
      <c r="AB4727" s="1" t="s">
        <v>52</v>
      </c>
      <c r="AC4727" s="1" t="s">
        <v>52</v>
      </c>
    </row>
    <row r="4728" spans="1:29" x14ac:dyDescent="0.45">
      <c r="A4728" s="1" t="s">
        <v>3533</v>
      </c>
      <c r="B4728" s="1" t="s">
        <v>20923</v>
      </c>
      <c r="C4728" s="1" t="s">
        <v>25</v>
      </c>
      <c r="D4728" s="1" t="s">
        <v>20924</v>
      </c>
      <c r="E4728" s="1" t="s">
        <v>116</v>
      </c>
      <c r="F4728" s="1">
        <v>18</v>
      </c>
      <c r="G4728" s="1" t="s">
        <v>3536</v>
      </c>
      <c r="H4728" s="1" t="s">
        <v>3537</v>
      </c>
      <c r="I4728" s="1" t="s">
        <v>3538</v>
      </c>
      <c r="J4728" s="1">
        <v>38.909999999999997</v>
      </c>
      <c r="K4728" s="1">
        <v>1871.8666000000001</v>
      </c>
      <c r="L4728" s="1">
        <v>1</v>
      </c>
      <c r="M4728" s="1">
        <v>1246</v>
      </c>
      <c r="N4728" s="1">
        <v>1263</v>
      </c>
      <c r="O4728" s="1" t="s">
        <v>1730</v>
      </c>
      <c r="P4728" s="1" t="s">
        <v>6961</v>
      </c>
      <c r="Q4728" s="1" t="s">
        <v>20925</v>
      </c>
      <c r="R4728" s="1">
        <v>4617.2324859256596</v>
      </c>
      <c r="S4728" s="1">
        <v>1117.86729665286</v>
      </c>
      <c r="T4728" s="1">
        <v>3051.72016718026</v>
      </c>
      <c r="U4728" s="1">
        <v>3773.0434963173502</v>
      </c>
      <c r="V4728" s="1">
        <v>2498.5164058790701</v>
      </c>
      <c r="W4728" s="1">
        <v>2911.0389847955498</v>
      </c>
      <c r="X4728" s="1" t="s">
        <v>38068</v>
      </c>
      <c r="Y4728" s="1" t="s">
        <v>52</v>
      </c>
      <c r="Z4728" s="1" t="s">
        <v>52</v>
      </c>
      <c r="AA4728" s="1" t="s">
        <v>52</v>
      </c>
      <c r="AB4728" s="1" t="s">
        <v>52</v>
      </c>
      <c r="AC4728" s="1" t="s">
        <v>52</v>
      </c>
    </row>
    <row r="4729" spans="1:29" x14ac:dyDescent="0.45">
      <c r="A4729" s="1" t="s">
        <v>20926</v>
      </c>
      <c r="B4729" s="1" t="s">
        <v>20927</v>
      </c>
      <c r="C4729" s="1" t="s">
        <v>47</v>
      </c>
      <c r="D4729" s="1" t="s">
        <v>20928</v>
      </c>
      <c r="E4729" s="1" t="s">
        <v>460</v>
      </c>
      <c r="F4729" s="1">
        <v>12</v>
      </c>
      <c r="G4729" s="1" t="s">
        <v>20929</v>
      </c>
      <c r="H4729" s="1" t="s">
        <v>20930</v>
      </c>
      <c r="I4729" s="1" t="s">
        <v>20931</v>
      </c>
      <c r="J4729" s="1">
        <v>55.73</v>
      </c>
      <c r="K4729" s="1">
        <v>1277.6016999999999</v>
      </c>
      <c r="L4729" s="1">
        <v>2.2999999999999998</v>
      </c>
      <c r="M4729" s="1">
        <v>196</v>
      </c>
      <c r="N4729" s="1">
        <v>207</v>
      </c>
      <c r="O4729" s="1" t="s">
        <v>20932</v>
      </c>
      <c r="P4729" s="1" t="s">
        <v>14400</v>
      </c>
      <c r="Q4729" s="1" t="s">
        <v>20933</v>
      </c>
      <c r="R4729" s="1">
        <v>248.35035844695199</v>
      </c>
      <c r="S4729" s="1">
        <v>386.12520384808602</v>
      </c>
      <c r="T4729" s="1">
        <v>1086.3864411483901</v>
      </c>
      <c r="U4729" s="1">
        <v>505.37056280600399</v>
      </c>
      <c r="V4729" s="1">
        <v>109.512422162278</v>
      </c>
      <c r="W4729" s="1">
        <v>196.50257778382701</v>
      </c>
      <c r="X4729" s="1" t="s">
        <v>38068</v>
      </c>
      <c r="Y4729" s="1" t="s">
        <v>39890</v>
      </c>
      <c r="Z4729" s="1" t="s">
        <v>40039</v>
      </c>
      <c r="AA4729" s="1" t="s">
        <v>39318</v>
      </c>
      <c r="AB4729" s="1" t="s">
        <v>38215</v>
      </c>
      <c r="AC4729" s="1" t="s">
        <v>40040</v>
      </c>
    </row>
    <row r="4730" spans="1:29" x14ac:dyDescent="0.45">
      <c r="A4730" s="1" t="s">
        <v>5062</v>
      </c>
      <c r="B4730" s="1" t="s">
        <v>5063</v>
      </c>
      <c r="C4730" s="1" t="s">
        <v>25</v>
      </c>
      <c r="D4730" s="1" t="s">
        <v>20934</v>
      </c>
      <c r="E4730" s="1" t="s">
        <v>324</v>
      </c>
      <c r="F4730" s="1">
        <v>22</v>
      </c>
      <c r="G4730" s="1" t="s">
        <v>5065</v>
      </c>
      <c r="H4730" s="1" t="s">
        <v>5066</v>
      </c>
      <c r="I4730" s="1" t="s">
        <v>5067</v>
      </c>
      <c r="J4730" s="1">
        <v>43.84</v>
      </c>
      <c r="K4730" s="1">
        <v>2451.0916000000002</v>
      </c>
      <c r="L4730" s="1">
        <v>3</v>
      </c>
      <c r="M4730" s="1">
        <v>56</v>
      </c>
      <c r="N4730" s="1">
        <v>77</v>
      </c>
      <c r="O4730" s="1" t="s">
        <v>20935</v>
      </c>
      <c r="P4730" s="1" t="s">
        <v>625</v>
      </c>
      <c r="Q4730" s="1" t="s">
        <v>20936</v>
      </c>
      <c r="R4730" s="1">
        <v>883.07244082593002</v>
      </c>
      <c r="S4730" s="1">
        <v>489.27690952236497</v>
      </c>
      <c r="T4730" s="1">
        <v>79.041482611675406</v>
      </c>
      <c r="U4730" s="1">
        <v>4060.6444586921102</v>
      </c>
      <c r="V4730" s="1">
        <v>80.694430255337906</v>
      </c>
      <c r="W4730" s="1">
        <v>2495.77327964305</v>
      </c>
      <c r="X4730" s="1" t="s">
        <v>38068</v>
      </c>
      <c r="Y4730" s="1" t="s">
        <v>52</v>
      </c>
      <c r="Z4730" s="1" t="s">
        <v>52</v>
      </c>
      <c r="AA4730" s="1" t="s">
        <v>52</v>
      </c>
      <c r="AB4730" s="1" t="s">
        <v>52</v>
      </c>
      <c r="AC4730" s="1" t="s">
        <v>38269</v>
      </c>
    </row>
    <row r="4731" spans="1:29" x14ac:dyDescent="0.45">
      <c r="A4731" s="1" t="s">
        <v>3940</v>
      </c>
      <c r="B4731" s="1" t="s">
        <v>3941</v>
      </c>
      <c r="C4731" s="1" t="s">
        <v>25</v>
      </c>
      <c r="D4731" s="1" t="s">
        <v>20937</v>
      </c>
      <c r="E4731" s="1" t="s">
        <v>27</v>
      </c>
      <c r="F4731" s="1">
        <v>15</v>
      </c>
      <c r="G4731" s="1" t="s">
        <v>3943</v>
      </c>
      <c r="H4731" s="1" t="s">
        <v>3944</v>
      </c>
      <c r="I4731" s="1" t="s">
        <v>3945</v>
      </c>
      <c r="J4731" s="1">
        <v>54.05</v>
      </c>
      <c r="K4731" s="1">
        <v>1674.7896000000001</v>
      </c>
      <c r="L4731" s="1">
        <v>-4.2</v>
      </c>
      <c r="M4731" s="1">
        <v>217</v>
      </c>
      <c r="N4731" s="1">
        <v>231</v>
      </c>
      <c r="O4731" s="1" t="s">
        <v>20938</v>
      </c>
      <c r="P4731" s="1" t="s">
        <v>4772</v>
      </c>
      <c r="Q4731" s="1" t="s">
        <v>20939</v>
      </c>
      <c r="R4731" s="1">
        <v>2055.7199072654298</v>
      </c>
      <c r="S4731" s="1">
        <v>3064.7236199960998</v>
      </c>
      <c r="T4731" s="1">
        <v>4718.1833853477501</v>
      </c>
      <c r="U4731" s="1">
        <v>556.97788019283405</v>
      </c>
      <c r="V4731" s="1">
        <v>2557.8122369960101</v>
      </c>
      <c r="W4731" s="1">
        <v>4597.18015561844</v>
      </c>
      <c r="X4731" s="1" t="s">
        <v>38068</v>
      </c>
      <c r="Y4731" s="1" t="s">
        <v>40041</v>
      </c>
      <c r="Z4731" s="1" t="s">
        <v>52</v>
      </c>
      <c r="AA4731" s="1" t="s">
        <v>52</v>
      </c>
      <c r="AB4731" s="1" t="s">
        <v>52</v>
      </c>
      <c r="AC4731" s="1" t="s">
        <v>40042</v>
      </c>
    </row>
    <row r="4732" spans="1:29" x14ac:dyDescent="0.45">
      <c r="A4732" s="1" t="s">
        <v>3940</v>
      </c>
      <c r="B4732" s="1" t="s">
        <v>3941</v>
      </c>
      <c r="C4732" s="1" t="s">
        <v>25</v>
      </c>
      <c r="D4732" s="1" t="s">
        <v>20937</v>
      </c>
      <c r="E4732" s="1" t="s">
        <v>252</v>
      </c>
      <c r="F4732" s="1">
        <v>15</v>
      </c>
      <c r="G4732" s="1" t="s">
        <v>3943</v>
      </c>
      <c r="H4732" s="1" t="s">
        <v>3944</v>
      </c>
      <c r="I4732" s="1" t="s">
        <v>3945</v>
      </c>
      <c r="J4732" s="1">
        <v>54.05</v>
      </c>
      <c r="K4732" s="1">
        <v>1674.7896000000001</v>
      </c>
      <c r="L4732" s="1">
        <v>-4.2</v>
      </c>
      <c r="M4732" s="1">
        <v>217</v>
      </c>
      <c r="N4732" s="1">
        <v>231</v>
      </c>
      <c r="O4732" s="1" t="s">
        <v>20938</v>
      </c>
      <c r="P4732" s="1" t="s">
        <v>3946</v>
      </c>
      <c r="Q4732" s="1" t="s">
        <v>3947</v>
      </c>
      <c r="R4732" s="1">
        <v>2055.7199072654298</v>
      </c>
      <c r="S4732" s="1">
        <v>3064.7236199960998</v>
      </c>
      <c r="T4732" s="1">
        <v>4718.1833853477501</v>
      </c>
      <c r="U4732" s="1">
        <v>556.97788019283405</v>
      </c>
      <c r="V4732" s="1">
        <v>2557.8122369960101</v>
      </c>
      <c r="W4732" s="1">
        <v>4597.18015561844</v>
      </c>
      <c r="X4732" s="1" t="s">
        <v>38068</v>
      </c>
      <c r="Y4732" s="1" t="s">
        <v>40041</v>
      </c>
      <c r="Z4732" s="1" t="s">
        <v>52</v>
      </c>
      <c r="AA4732" s="1" t="s">
        <v>52</v>
      </c>
      <c r="AB4732" s="1" t="s">
        <v>52</v>
      </c>
      <c r="AC4732" s="1" t="s">
        <v>40042</v>
      </c>
    </row>
    <row r="4733" spans="1:29" x14ac:dyDescent="0.45">
      <c r="A4733" s="1" t="s">
        <v>3940</v>
      </c>
      <c r="B4733" s="1" t="s">
        <v>3941</v>
      </c>
      <c r="C4733" s="1" t="s">
        <v>25</v>
      </c>
      <c r="D4733" s="1" t="s">
        <v>20940</v>
      </c>
      <c r="E4733" s="1" t="s">
        <v>27</v>
      </c>
      <c r="F4733" s="1">
        <v>15</v>
      </c>
      <c r="G4733" s="1" t="s">
        <v>3943</v>
      </c>
      <c r="H4733" s="1" t="s">
        <v>3944</v>
      </c>
      <c r="I4733" s="1" t="s">
        <v>3945</v>
      </c>
      <c r="J4733" s="1">
        <v>48.88</v>
      </c>
      <c r="K4733" s="1">
        <v>1594.8232</v>
      </c>
      <c r="L4733" s="1">
        <v>-6.4</v>
      </c>
      <c r="M4733" s="1">
        <v>217</v>
      </c>
      <c r="N4733" s="1">
        <v>231</v>
      </c>
      <c r="O4733" s="1" t="s">
        <v>212</v>
      </c>
      <c r="P4733" s="1" t="s">
        <v>4772</v>
      </c>
      <c r="Q4733" s="1" t="s">
        <v>20939</v>
      </c>
      <c r="R4733" s="1">
        <v>105.87104185744499</v>
      </c>
      <c r="S4733" s="1">
        <v>163.54920239411399</v>
      </c>
      <c r="T4733" s="1">
        <v>129.36177346904901</v>
      </c>
      <c r="U4733" s="1">
        <v>227.145658918348</v>
      </c>
      <c r="V4733" s="1">
        <v>223.56818017283399</v>
      </c>
      <c r="W4733" s="1">
        <v>146.867302235355</v>
      </c>
      <c r="X4733" s="1" t="s">
        <v>38068</v>
      </c>
      <c r="Y4733" s="1" t="s">
        <v>40041</v>
      </c>
      <c r="Z4733" s="1" t="s">
        <v>52</v>
      </c>
      <c r="AA4733" s="1" t="s">
        <v>52</v>
      </c>
      <c r="AB4733" s="1" t="s">
        <v>52</v>
      </c>
      <c r="AC4733" s="1" t="s">
        <v>40042</v>
      </c>
    </row>
    <row r="4734" spans="1:29" x14ac:dyDescent="0.45">
      <c r="A4734" s="1" t="s">
        <v>2669</v>
      </c>
      <c r="B4734" s="1" t="s">
        <v>2670</v>
      </c>
      <c r="C4734" s="1" t="s">
        <v>25</v>
      </c>
      <c r="D4734" s="1" t="s">
        <v>6377</v>
      </c>
      <c r="E4734" s="1" t="s">
        <v>27</v>
      </c>
      <c r="F4734" s="1">
        <v>11</v>
      </c>
      <c r="G4734" s="1" t="s">
        <v>2672</v>
      </c>
      <c r="H4734" s="1" t="s">
        <v>2673</v>
      </c>
      <c r="I4734" s="1" t="s">
        <v>2674</v>
      </c>
      <c r="J4734" s="1">
        <v>60.21</v>
      </c>
      <c r="K4734" s="1">
        <v>1313.5669</v>
      </c>
      <c r="L4734" s="1">
        <v>2</v>
      </c>
      <c r="M4734" s="1">
        <v>213</v>
      </c>
      <c r="N4734" s="1">
        <v>223</v>
      </c>
      <c r="O4734" s="1" t="s">
        <v>6378</v>
      </c>
      <c r="P4734" s="1" t="s">
        <v>3340</v>
      </c>
      <c r="Q4734" s="1" t="s">
        <v>6379</v>
      </c>
      <c r="R4734" s="1">
        <v>232887.35161028299</v>
      </c>
      <c r="S4734" s="1">
        <v>265574.35423933202</v>
      </c>
      <c r="T4734" s="1">
        <v>283301.94565336697</v>
      </c>
      <c r="U4734" s="1">
        <v>223033.53818096899</v>
      </c>
      <c r="V4734" s="1">
        <v>137209.892171855</v>
      </c>
      <c r="W4734" s="1">
        <v>138572.49801066899</v>
      </c>
      <c r="X4734" s="1" t="s">
        <v>38068</v>
      </c>
      <c r="Y4734" s="1" t="s">
        <v>38577</v>
      </c>
      <c r="Z4734" s="1" t="s">
        <v>52</v>
      </c>
      <c r="AA4734" s="1" t="s">
        <v>52</v>
      </c>
      <c r="AB4734" s="1" t="s">
        <v>52</v>
      </c>
      <c r="AC4734" s="1" t="s">
        <v>52</v>
      </c>
    </row>
    <row r="4735" spans="1:29" x14ac:dyDescent="0.45">
      <c r="A4735" s="1" t="s">
        <v>2669</v>
      </c>
      <c r="B4735" s="1" t="s">
        <v>2670</v>
      </c>
      <c r="C4735" s="1" t="s">
        <v>47</v>
      </c>
      <c r="D4735" s="1" t="s">
        <v>6377</v>
      </c>
      <c r="E4735" s="1" t="s">
        <v>116</v>
      </c>
      <c r="F4735" s="1">
        <v>11</v>
      </c>
      <c r="G4735" s="1" t="s">
        <v>2672</v>
      </c>
      <c r="H4735" s="1" t="s">
        <v>2673</v>
      </c>
      <c r="I4735" s="1" t="s">
        <v>2674</v>
      </c>
      <c r="J4735" s="1">
        <v>60.21</v>
      </c>
      <c r="K4735" s="1">
        <v>1313.5669</v>
      </c>
      <c r="L4735" s="1">
        <v>2</v>
      </c>
      <c r="M4735" s="1">
        <v>213</v>
      </c>
      <c r="N4735" s="1">
        <v>223</v>
      </c>
      <c r="O4735" s="1" t="s">
        <v>6378</v>
      </c>
      <c r="P4735" s="1" t="s">
        <v>6380</v>
      </c>
      <c r="Q4735" s="1" t="s">
        <v>6381</v>
      </c>
      <c r="R4735" s="1">
        <v>232887.35161028299</v>
      </c>
      <c r="S4735" s="1">
        <v>265574.35423933202</v>
      </c>
      <c r="T4735" s="1">
        <v>283301.94565336697</v>
      </c>
      <c r="U4735" s="1">
        <v>223033.53818096899</v>
      </c>
      <c r="V4735" s="1">
        <v>137209.892171855</v>
      </c>
      <c r="W4735" s="1">
        <v>138572.49801066899</v>
      </c>
      <c r="X4735" s="1" t="s">
        <v>38068</v>
      </c>
      <c r="Y4735" s="1" t="s">
        <v>38577</v>
      </c>
      <c r="Z4735" s="1" t="s">
        <v>52</v>
      </c>
      <c r="AA4735" s="1" t="s">
        <v>52</v>
      </c>
      <c r="AB4735" s="1" t="s">
        <v>52</v>
      </c>
      <c r="AC4735" s="1" t="s">
        <v>52</v>
      </c>
    </row>
    <row r="4736" spans="1:29" x14ac:dyDescent="0.45">
      <c r="A4736" s="1" t="s">
        <v>2669</v>
      </c>
      <c r="B4736" s="1" t="s">
        <v>2670</v>
      </c>
      <c r="C4736" s="1" t="s">
        <v>25</v>
      </c>
      <c r="D4736" s="1" t="s">
        <v>20941</v>
      </c>
      <c r="E4736" s="1" t="s">
        <v>27</v>
      </c>
      <c r="F4736" s="1">
        <v>11</v>
      </c>
      <c r="G4736" s="1" t="s">
        <v>2672</v>
      </c>
      <c r="H4736" s="1" t="s">
        <v>2673</v>
      </c>
      <c r="I4736" s="1" t="s">
        <v>2674</v>
      </c>
      <c r="J4736" s="1">
        <v>61.2</v>
      </c>
      <c r="K4736" s="1">
        <v>1233.6006</v>
      </c>
      <c r="L4736" s="1">
        <v>1.6</v>
      </c>
      <c r="M4736" s="1">
        <v>213</v>
      </c>
      <c r="N4736" s="1">
        <v>223</v>
      </c>
      <c r="O4736" s="1" t="s">
        <v>20942</v>
      </c>
      <c r="P4736" s="1" t="s">
        <v>3340</v>
      </c>
      <c r="Q4736" s="1" t="s">
        <v>6379</v>
      </c>
      <c r="R4736" s="1">
        <v>16461.6609171249</v>
      </c>
      <c r="S4736" s="1">
        <v>21604.887590039601</v>
      </c>
      <c r="T4736" s="1">
        <v>17661.341283965201</v>
      </c>
      <c r="U4736" s="1">
        <v>12580.018292744</v>
      </c>
      <c r="V4736" s="1">
        <v>42584.714733551104</v>
      </c>
      <c r="W4736" s="1">
        <v>20629.109053570701</v>
      </c>
      <c r="X4736" s="1" t="s">
        <v>38068</v>
      </c>
      <c r="Y4736" s="1" t="s">
        <v>38577</v>
      </c>
      <c r="Z4736" s="1" t="s">
        <v>52</v>
      </c>
      <c r="AA4736" s="1" t="s">
        <v>52</v>
      </c>
      <c r="AB4736" s="1" t="s">
        <v>52</v>
      </c>
      <c r="AC4736" s="1" t="s">
        <v>52</v>
      </c>
    </row>
    <row r="4737" spans="1:29" x14ac:dyDescent="0.45">
      <c r="A4737" s="1" t="s">
        <v>16061</v>
      </c>
      <c r="B4737" s="1" t="s">
        <v>16062</v>
      </c>
      <c r="C4737" s="1" t="s">
        <v>25</v>
      </c>
      <c r="D4737" s="1" t="s">
        <v>20943</v>
      </c>
      <c r="E4737" s="1" t="s">
        <v>262</v>
      </c>
      <c r="F4737" s="1">
        <v>17</v>
      </c>
      <c r="G4737" s="1" t="s">
        <v>16064</v>
      </c>
      <c r="H4737" s="1" t="s">
        <v>16065</v>
      </c>
      <c r="I4737" s="1" t="s">
        <v>16066</v>
      </c>
      <c r="J4737" s="1">
        <v>65.040000000000006</v>
      </c>
      <c r="K4737" s="1">
        <v>1804.7403999999999</v>
      </c>
      <c r="L4737" s="1">
        <v>6.3</v>
      </c>
      <c r="M4737" s="1">
        <v>289</v>
      </c>
      <c r="N4737" s="1">
        <v>305</v>
      </c>
      <c r="O4737" s="1" t="s">
        <v>20944</v>
      </c>
      <c r="P4737" s="1" t="s">
        <v>5489</v>
      </c>
      <c r="Q4737" s="1" t="s">
        <v>20945</v>
      </c>
      <c r="R4737" s="1">
        <v>2583.32351337925</v>
      </c>
      <c r="S4737" s="1">
        <v>2718.3981389188798</v>
      </c>
      <c r="T4737" s="1">
        <v>724.16767544251695</v>
      </c>
      <c r="U4737" s="1">
        <v>966.46239917074195</v>
      </c>
      <c r="V4737" s="1">
        <v>907.61764230441895</v>
      </c>
      <c r="W4737" s="1">
        <v>979.19438022523502</v>
      </c>
      <c r="X4737" s="1" t="s">
        <v>38068</v>
      </c>
      <c r="Y4737" s="1" t="s">
        <v>52</v>
      </c>
      <c r="Z4737" s="1" t="s">
        <v>52</v>
      </c>
      <c r="AA4737" s="1" t="s">
        <v>52</v>
      </c>
      <c r="AB4737" s="1" t="s">
        <v>52</v>
      </c>
      <c r="AC4737" s="1" t="s">
        <v>52</v>
      </c>
    </row>
    <row r="4738" spans="1:29" x14ac:dyDescent="0.45">
      <c r="A4738" s="1" t="s">
        <v>3940</v>
      </c>
      <c r="B4738" s="1" t="s">
        <v>3941</v>
      </c>
      <c r="C4738" s="1" t="s">
        <v>25</v>
      </c>
      <c r="D4738" s="1" t="s">
        <v>3942</v>
      </c>
      <c r="E4738" s="1" t="s">
        <v>252</v>
      </c>
      <c r="F4738" s="1">
        <v>15</v>
      </c>
      <c r="G4738" s="1" t="s">
        <v>3943</v>
      </c>
      <c r="H4738" s="1" t="s">
        <v>3944</v>
      </c>
      <c r="I4738" s="1" t="s">
        <v>3945</v>
      </c>
      <c r="J4738" s="1">
        <v>61.73</v>
      </c>
      <c r="K4738" s="1">
        <v>1594.8232</v>
      </c>
      <c r="L4738" s="1">
        <v>0.5</v>
      </c>
      <c r="M4738" s="1">
        <v>217</v>
      </c>
      <c r="N4738" s="1">
        <v>231</v>
      </c>
      <c r="O4738" s="1" t="s">
        <v>875</v>
      </c>
      <c r="P4738" s="1" t="s">
        <v>3946</v>
      </c>
      <c r="Q4738" s="1" t="s">
        <v>3947</v>
      </c>
      <c r="R4738" s="1">
        <v>562.04736853462202</v>
      </c>
      <c r="S4738" s="1">
        <v>559.21493335407399</v>
      </c>
      <c r="T4738" s="1">
        <v>898.09498224977995</v>
      </c>
      <c r="U4738" s="1">
        <v>296.373226088428</v>
      </c>
      <c r="V4738" s="1">
        <v>88.008439085120798</v>
      </c>
      <c r="W4738" s="1">
        <v>336.17910083625299</v>
      </c>
      <c r="X4738" s="1" t="s">
        <v>38068</v>
      </c>
      <c r="Y4738" s="1" t="s">
        <v>40041</v>
      </c>
      <c r="Z4738" s="1" t="s">
        <v>52</v>
      </c>
      <c r="AA4738" s="1" t="s">
        <v>52</v>
      </c>
      <c r="AB4738" s="1" t="s">
        <v>52</v>
      </c>
      <c r="AC4738" s="1" t="s">
        <v>40042</v>
      </c>
    </row>
    <row r="4739" spans="1:29" x14ac:dyDescent="0.45">
      <c r="A4739" s="1" t="s">
        <v>20946</v>
      </c>
      <c r="B4739" s="1" t="s">
        <v>20947</v>
      </c>
      <c r="C4739" s="1" t="s">
        <v>47</v>
      </c>
      <c r="D4739" s="1" t="s">
        <v>20948</v>
      </c>
      <c r="E4739" s="1" t="s">
        <v>92</v>
      </c>
      <c r="F4739" s="1">
        <v>26</v>
      </c>
      <c r="G4739" s="1" t="s">
        <v>20949</v>
      </c>
      <c r="H4739" s="1" t="s">
        <v>20950</v>
      </c>
      <c r="I4739" s="1" t="s">
        <v>20951</v>
      </c>
      <c r="J4739" s="1">
        <v>45.7</v>
      </c>
      <c r="K4739" s="1">
        <v>2942.3422999999998</v>
      </c>
      <c r="L4739" s="1">
        <v>-3.5</v>
      </c>
      <c r="M4739" s="1">
        <v>87</v>
      </c>
      <c r="N4739" s="1">
        <v>112</v>
      </c>
      <c r="O4739" s="1" t="s">
        <v>20952</v>
      </c>
      <c r="P4739" s="1" t="s">
        <v>11827</v>
      </c>
      <c r="Q4739" s="1" t="s">
        <v>20953</v>
      </c>
      <c r="R4739" s="1">
        <v>8479.6246060578196</v>
      </c>
      <c r="S4739" s="1">
        <v>5693.3311113427499</v>
      </c>
      <c r="T4739" s="1">
        <v>2646.86997973797</v>
      </c>
      <c r="U4739" s="1">
        <v>300.98003668687602</v>
      </c>
      <c r="V4739" s="1">
        <v>8184.57473515524</v>
      </c>
      <c r="W4739" s="1">
        <v>8693.6892590732496</v>
      </c>
      <c r="X4739" s="1" t="s">
        <v>38068</v>
      </c>
      <c r="Y4739" s="1" t="s">
        <v>40043</v>
      </c>
      <c r="Z4739" s="1" t="s">
        <v>52</v>
      </c>
      <c r="AA4739" s="1" t="s">
        <v>52</v>
      </c>
      <c r="AB4739" s="1" t="s">
        <v>38746</v>
      </c>
      <c r="AC4739" s="1" t="s">
        <v>38176</v>
      </c>
    </row>
    <row r="4740" spans="1:29" x14ac:dyDescent="0.45">
      <c r="A4740" s="1" t="s">
        <v>20946</v>
      </c>
      <c r="B4740" s="1" t="s">
        <v>20947</v>
      </c>
      <c r="C4740" s="1" t="s">
        <v>25</v>
      </c>
      <c r="D4740" s="1" t="s">
        <v>20954</v>
      </c>
      <c r="E4740" s="1" t="s">
        <v>172</v>
      </c>
      <c r="F4740" s="1">
        <v>26</v>
      </c>
      <c r="G4740" s="1" t="s">
        <v>20949</v>
      </c>
      <c r="H4740" s="1" t="s">
        <v>20950</v>
      </c>
      <c r="I4740" s="1" t="s">
        <v>20951</v>
      </c>
      <c r="J4740" s="1">
        <v>35.729999999999997</v>
      </c>
      <c r="K4740" s="1">
        <v>2942.3422999999998</v>
      </c>
      <c r="L4740" s="1">
        <v>-1.4</v>
      </c>
      <c r="M4740" s="1">
        <v>87</v>
      </c>
      <c r="N4740" s="1">
        <v>112</v>
      </c>
      <c r="O4740" s="1" t="s">
        <v>20955</v>
      </c>
      <c r="P4740" s="1" t="s">
        <v>2663</v>
      </c>
      <c r="Q4740" s="1" t="s">
        <v>20956</v>
      </c>
      <c r="R4740" s="1">
        <v>4364.9050417664403</v>
      </c>
      <c r="S4740" s="1">
        <v>5693.3311113427499</v>
      </c>
      <c r="T4740" s="1">
        <v>7460.6085401579203</v>
      </c>
      <c r="U4740" s="1">
        <v>5821.6974705961802</v>
      </c>
      <c r="V4740" s="1">
        <v>8184.57473515524</v>
      </c>
      <c r="W4740" s="1">
        <v>483.66001781150499</v>
      </c>
      <c r="X4740" s="1" t="s">
        <v>38068</v>
      </c>
      <c r="Y4740" s="1" t="s">
        <v>40043</v>
      </c>
      <c r="Z4740" s="1" t="s">
        <v>52</v>
      </c>
      <c r="AA4740" s="1" t="s">
        <v>52</v>
      </c>
      <c r="AB4740" s="1" t="s">
        <v>38746</v>
      </c>
      <c r="AC4740" s="1" t="s">
        <v>38176</v>
      </c>
    </row>
    <row r="4741" spans="1:29" x14ac:dyDescent="0.45">
      <c r="A4741" s="1" t="s">
        <v>20946</v>
      </c>
      <c r="B4741" s="1" t="s">
        <v>20947</v>
      </c>
      <c r="C4741" s="1" t="s">
        <v>25</v>
      </c>
      <c r="D4741" s="1" t="s">
        <v>20957</v>
      </c>
      <c r="E4741" s="1" t="s">
        <v>4279</v>
      </c>
      <c r="F4741" s="1">
        <v>26</v>
      </c>
      <c r="G4741" s="1" t="s">
        <v>20949</v>
      </c>
      <c r="H4741" s="1" t="s">
        <v>20950</v>
      </c>
      <c r="I4741" s="1" t="s">
        <v>20951</v>
      </c>
      <c r="J4741" s="1">
        <v>52.09</v>
      </c>
      <c r="K4741" s="1">
        <v>2942.3422999999998</v>
      </c>
      <c r="L4741" s="1">
        <v>-0.6</v>
      </c>
      <c r="M4741" s="1">
        <v>87</v>
      </c>
      <c r="N4741" s="1">
        <v>112</v>
      </c>
      <c r="O4741" s="1" t="s">
        <v>20958</v>
      </c>
      <c r="P4741" s="1" t="s">
        <v>16035</v>
      </c>
      <c r="Q4741" s="1" t="s">
        <v>20959</v>
      </c>
      <c r="R4741" s="1">
        <v>605.19585475758197</v>
      </c>
      <c r="S4741" s="1">
        <v>2437.3399260379902</v>
      </c>
      <c r="T4741" s="1">
        <v>7460.6085401579203</v>
      </c>
      <c r="U4741" s="1">
        <v>5821.6974705961802</v>
      </c>
      <c r="V4741" s="1">
        <v>1254.8858419144599</v>
      </c>
      <c r="W4741" s="1">
        <v>8693.6892590732496</v>
      </c>
      <c r="X4741" s="1" t="s">
        <v>38068</v>
      </c>
      <c r="Y4741" s="1" t="s">
        <v>40043</v>
      </c>
      <c r="Z4741" s="1" t="s">
        <v>52</v>
      </c>
      <c r="AA4741" s="1" t="s">
        <v>52</v>
      </c>
      <c r="AB4741" s="1" t="s">
        <v>38746</v>
      </c>
      <c r="AC4741" s="1" t="s">
        <v>38176</v>
      </c>
    </row>
    <row r="4742" spans="1:29" x14ac:dyDescent="0.45">
      <c r="A4742" s="1" t="s">
        <v>20960</v>
      </c>
      <c r="B4742" s="1" t="s">
        <v>20961</v>
      </c>
      <c r="C4742" s="1" t="s">
        <v>25</v>
      </c>
      <c r="D4742" s="1" t="s">
        <v>20962</v>
      </c>
      <c r="E4742" s="1" t="s">
        <v>116</v>
      </c>
      <c r="F4742" s="1">
        <v>9</v>
      </c>
      <c r="G4742" s="1" t="s">
        <v>20963</v>
      </c>
      <c r="H4742" s="1" t="s">
        <v>20964</v>
      </c>
      <c r="I4742" s="1" t="s">
        <v>20965</v>
      </c>
      <c r="J4742" s="1">
        <v>45.88</v>
      </c>
      <c r="K4742" s="1">
        <v>1016.4804</v>
      </c>
      <c r="L4742" s="1">
        <v>2.2999999999999998</v>
      </c>
      <c r="M4742" s="1">
        <v>792</v>
      </c>
      <c r="N4742" s="1">
        <v>800</v>
      </c>
      <c r="O4742" s="1" t="s">
        <v>13204</v>
      </c>
      <c r="P4742" s="1" t="s">
        <v>14348</v>
      </c>
      <c r="Q4742" s="1" t="s">
        <v>20966</v>
      </c>
      <c r="R4742" s="1">
        <v>236.18009138708001</v>
      </c>
      <c r="S4742" s="1">
        <v>419.99410862903102</v>
      </c>
      <c r="T4742" s="1">
        <v>583.91187330007494</v>
      </c>
      <c r="U4742" s="1">
        <v>206.83108808595199</v>
      </c>
      <c r="V4742" s="1">
        <v>87.104466829246505</v>
      </c>
      <c r="W4742" s="1">
        <v>298.98923506914502</v>
      </c>
      <c r="X4742" s="1" t="s">
        <v>38068</v>
      </c>
      <c r="Y4742" s="1" t="s">
        <v>38186</v>
      </c>
      <c r="Z4742" s="1" t="s">
        <v>52</v>
      </c>
      <c r="AA4742" s="1" t="s">
        <v>52</v>
      </c>
      <c r="AB4742" s="1" t="s">
        <v>52</v>
      </c>
      <c r="AC4742" s="1" t="s">
        <v>40044</v>
      </c>
    </row>
    <row r="4743" spans="1:29" x14ac:dyDescent="0.45">
      <c r="A4743" s="1" t="s">
        <v>20967</v>
      </c>
      <c r="B4743" s="1" t="s">
        <v>20968</v>
      </c>
      <c r="C4743" s="1" t="s">
        <v>25</v>
      </c>
      <c r="D4743" s="1" t="s">
        <v>20969</v>
      </c>
      <c r="E4743" s="1" t="s">
        <v>324</v>
      </c>
      <c r="F4743" s="1">
        <v>16</v>
      </c>
      <c r="G4743" s="1" t="s">
        <v>20970</v>
      </c>
      <c r="H4743" s="1" t="s">
        <v>20971</v>
      </c>
      <c r="I4743" s="1" t="s">
        <v>20972</v>
      </c>
      <c r="J4743" s="1">
        <v>57.48</v>
      </c>
      <c r="K4743" s="1">
        <v>1847.9155000000001</v>
      </c>
      <c r="L4743" s="1">
        <v>-3.3</v>
      </c>
      <c r="M4743" s="1">
        <v>513</v>
      </c>
      <c r="N4743" s="1">
        <v>528</v>
      </c>
      <c r="O4743" s="1" t="s">
        <v>20973</v>
      </c>
      <c r="P4743" s="1" t="s">
        <v>20974</v>
      </c>
      <c r="Q4743" s="1" t="s">
        <v>20975</v>
      </c>
      <c r="R4743" s="1">
        <v>265.92609756412401</v>
      </c>
      <c r="S4743" s="1">
        <v>1070.69908660333</v>
      </c>
      <c r="T4743" s="1">
        <v>134.426783452834</v>
      </c>
      <c r="U4743" s="1"/>
      <c r="V4743" s="1">
        <v>207.00803950439399</v>
      </c>
      <c r="W4743" s="1">
        <v>307.60608104785501</v>
      </c>
      <c r="X4743" s="1" t="s">
        <v>38068</v>
      </c>
      <c r="Y4743" s="1" t="s">
        <v>40045</v>
      </c>
      <c r="Z4743" s="1" t="s">
        <v>40046</v>
      </c>
      <c r="AA4743" s="1" t="s">
        <v>40047</v>
      </c>
      <c r="AB4743" s="1" t="s">
        <v>52</v>
      </c>
      <c r="AC4743" s="1" t="s">
        <v>40048</v>
      </c>
    </row>
    <row r="4744" spans="1:29" x14ac:dyDescent="0.45">
      <c r="A4744" s="1" t="s">
        <v>6458</v>
      </c>
      <c r="B4744" s="1" t="s">
        <v>6459</v>
      </c>
      <c r="C4744" s="1" t="s">
        <v>47</v>
      </c>
      <c r="D4744" s="1" t="s">
        <v>20976</v>
      </c>
      <c r="E4744" s="1" t="s">
        <v>339</v>
      </c>
      <c r="F4744" s="1">
        <v>19</v>
      </c>
      <c r="G4744" s="1" t="s">
        <v>6461</v>
      </c>
      <c r="H4744" s="1" t="s">
        <v>5920</v>
      </c>
      <c r="I4744" s="1" t="s">
        <v>6462</v>
      </c>
      <c r="J4744" s="1">
        <v>49.49</v>
      </c>
      <c r="K4744" s="1">
        <v>2137.9931999999999</v>
      </c>
      <c r="L4744" s="1">
        <v>4.5999999999999996</v>
      </c>
      <c r="M4744" s="1">
        <v>625</v>
      </c>
      <c r="N4744" s="1">
        <v>643</v>
      </c>
      <c r="O4744" s="1" t="s">
        <v>20977</v>
      </c>
      <c r="P4744" s="1" t="s">
        <v>20978</v>
      </c>
      <c r="Q4744" s="1" t="s">
        <v>20979</v>
      </c>
      <c r="R4744" s="1">
        <v>4501.3774917830697</v>
      </c>
      <c r="S4744" s="1">
        <v>914.12320356231601</v>
      </c>
      <c r="T4744" s="1">
        <v>2023.3231708401399</v>
      </c>
      <c r="U4744" s="1">
        <v>2658.7827931234801</v>
      </c>
      <c r="V4744" s="1">
        <v>1280.46536831515</v>
      </c>
      <c r="W4744" s="1">
        <v>874.168301596167</v>
      </c>
      <c r="X4744" s="1" t="s">
        <v>38068</v>
      </c>
      <c r="Y4744" s="1" t="s">
        <v>38921</v>
      </c>
      <c r="Z4744" s="1" t="s">
        <v>52</v>
      </c>
      <c r="AA4744" s="1" t="s">
        <v>52</v>
      </c>
      <c r="AB4744" s="1" t="s">
        <v>52</v>
      </c>
      <c r="AC4744" s="1" t="s">
        <v>38812</v>
      </c>
    </row>
    <row r="4745" spans="1:29" x14ac:dyDescent="0.45">
      <c r="A4745" s="1" t="s">
        <v>6458</v>
      </c>
      <c r="B4745" s="1" t="s">
        <v>6459</v>
      </c>
      <c r="C4745" s="1" t="s">
        <v>47</v>
      </c>
      <c r="D4745" s="1" t="s">
        <v>20980</v>
      </c>
      <c r="E4745" s="1" t="s">
        <v>339</v>
      </c>
      <c r="F4745" s="1">
        <v>25</v>
      </c>
      <c r="G4745" s="1" t="s">
        <v>6461</v>
      </c>
      <c r="H4745" s="1" t="s">
        <v>5920</v>
      </c>
      <c r="I4745" s="1" t="s">
        <v>6462</v>
      </c>
      <c r="J4745" s="1">
        <v>52.37</v>
      </c>
      <c r="K4745" s="1">
        <v>2867.3267000000001</v>
      </c>
      <c r="L4745" s="1">
        <v>-1.5</v>
      </c>
      <c r="M4745" s="1">
        <v>625</v>
      </c>
      <c r="N4745" s="1">
        <v>649</v>
      </c>
      <c r="O4745" s="1" t="s">
        <v>20981</v>
      </c>
      <c r="P4745" s="1" t="s">
        <v>20978</v>
      </c>
      <c r="Q4745" s="1" t="s">
        <v>20979</v>
      </c>
      <c r="R4745" s="1">
        <v>1396.87979413931</v>
      </c>
      <c r="S4745" s="1">
        <v>2589.91160182862</v>
      </c>
      <c r="T4745" s="1">
        <v>370.96372228821099</v>
      </c>
      <c r="U4745" s="1">
        <v>223.416258880583</v>
      </c>
      <c r="V4745" s="1">
        <v>354.60271443757</v>
      </c>
      <c r="W4745" s="1">
        <v>192.24493322830099</v>
      </c>
      <c r="X4745" s="1" t="s">
        <v>38068</v>
      </c>
      <c r="Y4745" s="1" t="s">
        <v>38921</v>
      </c>
      <c r="Z4745" s="1" t="s">
        <v>52</v>
      </c>
      <c r="AA4745" s="1" t="s">
        <v>52</v>
      </c>
      <c r="AB4745" s="1" t="s">
        <v>52</v>
      </c>
      <c r="AC4745" s="1" t="s">
        <v>38812</v>
      </c>
    </row>
    <row r="4746" spans="1:29" x14ac:dyDescent="0.45">
      <c r="A4746" s="1" t="s">
        <v>2474</v>
      </c>
      <c r="B4746" s="1" t="s">
        <v>2475</v>
      </c>
      <c r="C4746" s="1" t="s">
        <v>25</v>
      </c>
      <c r="D4746" s="1" t="s">
        <v>2476</v>
      </c>
      <c r="E4746" s="1" t="s">
        <v>693</v>
      </c>
      <c r="F4746" s="1">
        <v>14</v>
      </c>
      <c r="G4746" s="1" t="s">
        <v>2477</v>
      </c>
      <c r="H4746" s="1" t="s">
        <v>2478</v>
      </c>
      <c r="I4746" s="1" t="s">
        <v>2479</v>
      </c>
      <c r="J4746" s="1">
        <v>60.88</v>
      </c>
      <c r="K4746" s="1">
        <v>1774.7155</v>
      </c>
      <c r="L4746" s="1">
        <v>3.1</v>
      </c>
      <c r="M4746" s="1">
        <v>154</v>
      </c>
      <c r="N4746" s="1">
        <v>167</v>
      </c>
      <c r="O4746" s="1" t="s">
        <v>2480</v>
      </c>
      <c r="P4746" s="1" t="s">
        <v>2235</v>
      </c>
      <c r="Q4746" s="1" t="s">
        <v>2481</v>
      </c>
      <c r="R4746" s="1">
        <v>5981.0279936816396</v>
      </c>
      <c r="S4746" s="1">
        <v>8867.0288705323601</v>
      </c>
      <c r="T4746" s="1">
        <v>6085.8458035058502</v>
      </c>
      <c r="U4746" s="1">
        <v>14472.7684257128</v>
      </c>
      <c r="V4746" s="1">
        <v>16432.2452372601</v>
      </c>
      <c r="W4746" s="1">
        <v>12963.7407166218</v>
      </c>
      <c r="X4746" s="1" t="s">
        <v>38068</v>
      </c>
      <c r="Y4746" s="1" t="s">
        <v>52</v>
      </c>
      <c r="Z4746" s="1" t="s">
        <v>52</v>
      </c>
      <c r="AA4746" s="1" t="s">
        <v>52</v>
      </c>
      <c r="AB4746" s="1" t="s">
        <v>52</v>
      </c>
      <c r="AC4746" s="1" t="s">
        <v>52</v>
      </c>
    </row>
    <row r="4747" spans="1:29" x14ac:dyDescent="0.45">
      <c r="A4747" s="1" t="s">
        <v>7463</v>
      </c>
      <c r="B4747" s="1" t="s">
        <v>16196</v>
      </c>
      <c r="C4747" s="1" t="s">
        <v>47</v>
      </c>
      <c r="D4747" s="1" t="s">
        <v>20982</v>
      </c>
      <c r="E4747" s="1" t="s">
        <v>406</v>
      </c>
      <c r="F4747" s="1">
        <v>21</v>
      </c>
      <c r="G4747" s="1" t="s">
        <v>7466</v>
      </c>
      <c r="H4747" s="1" t="s">
        <v>7467</v>
      </c>
      <c r="I4747" s="1" t="s">
        <v>7468</v>
      </c>
      <c r="J4747" s="1">
        <v>36.36</v>
      </c>
      <c r="K4747" s="1">
        <v>2427.0742</v>
      </c>
      <c r="L4747" s="1">
        <v>3.9</v>
      </c>
      <c r="M4747" s="1">
        <v>570</v>
      </c>
      <c r="N4747" s="1">
        <v>590</v>
      </c>
      <c r="O4747" s="1" t="s">
        <v>598</v>
      </c>
      <c r="P4747" s="1" t="s">
        <v>20983</v>
      </c>
      <c r="Q4747" s="1" t="s">
        <v>20984</v>
      </c>
      <c r="R4747" s="1">
        <v>83.255510463766797</v>
      </c>
      <c r="S4747" s="1">
        <v>90.852341498987101</v>
      </c>
      <c r="T4747" s="1">
        <v>107.029318005614</v>
      </c>
      <c r="U4747" s="1">
        <v>186.89277916738101</v>
      </c>
      <c r="V4747" s="1">
        <v>380.81028472515601</v>
      </c>
      <c r="W4747" s="1">
        <v>209.85875330608599</v>
      </c>
      <c r="X4747" s="1" t="s">
        <v>38068</v>
      </c>
      <c r="Y4747" s="1" t="s">
        <v>38175</v>
      </c>
      <c r="Z4747" s="1" t="s">
        <v>52</v>
      </c>
      <c r="AA4747" s="1" t="s">
        <v>52</v>
      </c>
      <c r="AB4747" s="1" t="s">
        <v>52</v>
      </c>
      <c r="AC4747" s="1" t="s">
        <v>38176</v>
      </c>
    </row>
    <row r="4748" spans="1:29" x14ac:dyDescent="0.45">
      <c r="A4748" s="1" t="s">
        <v>7463</v>
      </c>
      <c r="B4748" s="1" t="s">
        <v>16196</v>
      </c>
      <c r="C4748" s="1" t="s">
        <v>25</v>
      </c>
      <c r="D4748" s="1" t="s">
        <v>20985</v>
      </c>
      <c r="E4748" s="1" t="s">
        <v>38</v>
      </c>
      <c r="F4748" s="1">
        <v>21</v>
      </c>
      <c r="G4748" s="1" t="s">
        <v>7466</v>
      </c>
      <c r="H4748" s="1" t="s">
        <v>7467</v>
      </c>
      <c r="I4748" s="1" t="s">
        <v>7468</v>
      </c>
      <c r="J4748" s="1">
        <v>38.53</v>
      </c>
      <c r="K4748" s="1">
        <v>2427.0742</v>
      </c>
      <c r="L4748" s="1">
        <v>1.1000000000000001</v>
      </c>
      <c r="M4748" s="1">
        <v>570</v>
      </c>
      <c r="N4748" s="1">
        <v>590</v>
      </c>
      <c r="O4748" s="1" t="s">
        <v>7498</v>
      </c>
      <c r="P4748" s="1" t="s">
        <v>16373</v>
      </c>
      <c r="Q4748" s="1" t="s">
        <v>20986</v>
      </c>
      <c r="R4748" s="1">
        <v>178.025059248069</v>
      </c>
      <c r="S4748" s="1">
        <v>148.46998702643401</v>
      </c>
      <c r="T4748" s="1">
        <v>339.30802054646699</v>
      </c>
      <c r="U4748" s="1">
        <v>120.872599856017</v>
      </c>
      <c r="V4748" s="1">
        <v>380.81028472515601</v>
      </c>
      <c r="W4748" s="1">
        <v>209.85875330608599</v>
      </c>
      <c r="X4748" s="1" t="s">
        <v>38068</v>
      </c>
      <c r="Y4748" s="1" t="s">
        <v>38175</v>
      </c>
      <c r="Z4748" s="1" t="s">
        <v>52</v>
      </c>
      <c r="AA4748" s="1" t="s">
        <v>52</v>
      </c>
      <c r="AB4748" s="1" t="s">
        <v>52</v>
      </c>
      <c r="AC4748" s="1" t="s">
        <v>38176</v>
      </c>
    </row>
    <row r="4749" spans="1:29" x14ac:dyDescent="0.45">
      <c r="A4749" s="1" t="s">
        <v>2474</v>
      </c>
      <c r="B4749" s="1" t="s">
        <v>2475</v>
      </c>
      <c r="C4749" s="1" t="s">
        <v>25</v>
      </c>
      <c r="D4749" s="1" t="s">
        <v>6382</v>
      </c>
      <c r="E4749" s="1" t="s">
        <v>252</v>
      </c>
      <c r="F4749" s="1">
        <v>13</v>
      </c>
      <c r="G4749" s="1" t="s">
        <v>2477</v>
      </c>
      <c r="H4749" s="1" t="s">
        <v>2478</v>
      </c>
      <c r="I4749" s="1" t="s">
        <v>2479</v>
      </c>
      <c r="J4749" s="1">
        <v>57.59</v>
      </c>
      <c r="K4749" s="1">
        <v>1559.7272</v>
      </c>
      <c r="L4749" s="1">
        <v>-1.2</v>
      </c>
      <c r="M4749" s="1">
        <v>47</v>
      </c>
      <c r="N4749" s="1">
        <v>59</v>
      </c>
      <c r="O4749" s="1" t="s">
        <v>52</v>
      </c>
      <c r="P4749" s="1" t="s">
        <v>1183</v>
      </c>
      <c r="Q4749" s="1" t="s">
        <v>6383</v>
      </c>
      <c r="R4749" s="1">
        <v>6263.7078901433297</v>
      </c>
      <c r="S4749" s="1">
        <v>7328.0477645990104</v>
      </c>
      <c r="T4749" s="1">
        <v>6083.4246875245999</v>
      </c>
      <c r="U4749" s="1">
        <v>3415.66879534495</v>
      </c>
      <c r="V4749" s="1">
        <v>3389.93876589108</v>
      </c>
      <c r="W4749" s="1">
        <v>3863.7805035221299</v>
      </c>
      <c r="X4749" s="1" t="s">
        <v>38068</v>
      </c>
      <c r="Y4749" s="1" t="s">
        <v>52</v>
      </c>
      <c r="Z4749" s="1" t="s">
        <v>52</v>
      </c>
      <c r="AA4749" s="1" t="s">
        <v>52</v>
      </c>
      <c r="AB4749" s="1" t="s">
        <v>52</v>
      </c>
      <c r="AC4749" s="1" t="s">
        <v>52</v>
      </c>
    </row>
    <row r="4750" spans="1:29" x14ac:dyDescent="0.45">
      <c r="A4750" s="1" t="s">
        <v>20987</v>
      </c>
      <c r="B4750" s="1" t="s">
        <v>20988</v>
      </c>
      <c r="C4750" s="1" t="s">
        <v>47</v>
      </c>
      <c r="D4750" s="1" t="s">
        <v>20989</v>
      </c>
      <c r="E4750" s="1" t="s">
        <v>252</v>
      </c>
      <c r="F4750" s="1">
        <v>18</v>
      </c>
      <c r="G4750" s="1" t="s">
        <v>20990</v>
      </c>
      <c r="H4750" s="1" t="s">
        <v>20991</v>
      </c>
      <c r="I4750" s="1" t="s">
        <v>20992</v>
      </c>
      <c r="J4750" s="1">
        <v>36.49</v>
      </c>
      <c r="K4750" s="1">
        <v>2270.1365000000001</v>
      </c>
      <c r="L4750" s="1">
        <v>0.1</v>
      </c>
      <c r="M4750" s="1">
        <v>8</v>
      </c>
      <c r="N4750" s="1">
        <v>25</v>
      </c>
      <c r="O4750" s="1" t="s">
        <v>52</v>
      </c>
      <c r="P4750" s="1" t="s">
        <v>7798</v>
      </c>
      <c r="Q4750" s="1" t="s">
        <v>20993</v>
      </c>
      <c r="R4750" s="1">
        <v>2838.7971382815699</v>
      </c>
      <c r="S4750" s="1">
        <v>600.30006786524098</v>
      </c>
      <c r="T4750" s="1">
        <v>479.24383772893998</v>
      </c>
      <c r="U4750" s="1">
        <v>22655.501033310102</v>
      </c>
      <c r="V4750" s="1">
        <v>1010.46521799684</v>
      </c>
      <c r="W4750" s="1">
        <v>1666.76990666657</v>
      </c>
      <c r="X4750" s="1" t="s">
        <v>38068</v>
      </c>
      <c r="Y4750" s="1" t="s">
        <v>40049</v>
      </c>
      <c r="Z4750" s="1" t="s">
        <v>52</v>
      </c>
      <c r="AA4750" s="1" t="s">
        <v>52</v>
      </c>
      <c r="AB4750" s="1" t="s">
        <v>52</v>
      </c>
      <c r="AC4750" s="1" t="s">
        <v>40050</v>
      </c>
    </row>
    <row r="4751" spans="1:29" x14ac:dyDescent="0.45">
      <c r="A4751" s="1" t="s">
        <v>20987</v>
      </c>
      <c r="B4751" s="1" t="s">
        <v>20988</v>
      </c>
      <c r="C4751" s="1" t="s">
        <v>47</v>
      </c>
      <c r="D4751" s="1" t="s">
        <v>20989</v>
      </c>
      <c r="E4751" s="1" t="s">
        <v>172</v>
      </c>
      <c r="F4751" s="1">
        <v>18</v>
      </c>
      <c r="G4751" s="1" t="s">
        <v>20990</v>
      </c>
      <c r="H4751" s="1" t="s">
        <v>20991</v>
      </c>
      <c r="I4751" s="1" t="s">
        <v>20992</v>
      </c>
      <c r="J4751" s="1">
        <v>36.49</v>
      </c>
      <c r="K4751" s="1">
        <v>2270.1365000000001</v>
      </c>
      <c r="L4751" s="1">
        <v>0.1</v>
      </c>
      <c r="M4751" s="1">
        <v>8</v>
      </c>
      <c r="N4751" s="1">
        <v>25</v>
      </c>
      <c r="O4751" s="1" t="s">
        <v>52</v>
      </c>
      <c r="P4751" s="1" t="s">
        <v>14183</v>
      </c>
      <c r="Q4751" s="1" t="s">
        <v>20994</v>
      </c>
      <c r="R4751" s="1">
        <v>2838.7971382815699</v>
      </c>
      <c r="S4751" s="1">
        <v>600.30006786524098</v>
      </c>
      <c r="T4751" s="1">
        <v>479.24383772893998</v>
      </c>
      <c r="U4751" s="1">
        <v>22655.501033310102</v>
      </c>
      <c r="V4751" s="1">
        <v>1010.46521799684</v>
      </c>
      <c r="W4751" s="1">
        <v>1666.76990666657</v>
      </c>
      <c r="X4751" s="1" t="s">
        <v>38068</v>
      </c>
      <c r="Y4751" s="1" t="s">
        <v>40049</v>
      </c>
      <c r="Z4751" s="1" t="s">
        <v>52</v>
      </c>
      <c r="AA4751" s="1" t="s">
        <v>52</v>
      </c>
      <c r="AB4751" s="1" t="s">
        <v>52</v>
      </c>
      <c r="AC4751" s="1" t="s">
        <v>40050</v>
      </c>
    </row>
    <row r="4752" spans="1:29" x14ac:dyDescent="0.45">
      <c r="A4752" s="1" t="s">
        <v>11026</v>
      </c>
      <c r="B4752" s="1" t="s">
        <v>11027</v>
      </c>
      <c r="C4752" s="1" t="s">
        <v>25</v>
      </c>
      <c r="D4752" s="1" t="s">
        <v>20995</v>
      </c>
      <c r="E4752" s="1" t="s">
        <v>262</v>
      </c>
      <c r="F4752" s="1">
        <v>24</v>
      </c>
      <c r="G4752" s="1" t="s">
        <v>11029</v>
      </c>
      <c r="H4752" s="1" t="s">
        <v>11030</v>
      </c>
      <c r="I4752" s="1" t="s">
        <v>11031</v>
      </c>
      <c r="J4752" s="1">
        <v>60.25</v>
      </c>
      <c r="K4752" s="1">
        <v>2323.0945000000002</v>
      </c>
      <c r="L4752" s="1">
        <v>0.5</v>
      </c>
      <c r="M4752" s="1">
        <v>1503</v>
      </c>
      <c r="N4752" s="1">
        <v>1526</v>
      </c>
      <c r="O4752" s="1" t="s">
        <v>15847</v>
      </c>
      <c r="P4752" s="1" t="s">
        <v>20996</v>
      </c>
      <c r="Q4752" s="1" t="s">
        <v>20997</v>
      </c>
      <c r="R4752" s="1">
        <v>801.45042851844005</v>
      </c>
      <c r="S4752" s="1">
        <v>4760.0910349465503</v>
      </c>
      <c r="T4752" s="1">
        <v>1259.1792199323199</v>
      </c>
      <c r="U4752" s="1">
        <v>1491.19058110169</v>
      </c>
      <c r="V4752" s="1">
        <v>2511.09245672107</v>
      </c>
      <c r="W4752" s="1">
        <v>2636.8542281524701</v>
      </c>
      <c r="X4752" s="1" t="s">
        <v>38068</v>
      </c>
      <c r="Y4752" s="1" t="s">
        <v>38809</v>
      </c>
      <c r="Z4752" s="1" t="s">
        <v>52</v>
      </c>
      <c r="AA4752" s="1" t="s">
        <v>52</v>
      </c>
      <c r="AB4752" s="1" t="s">
        <v>52</v>
      </c>
      <c r="AC4752" s="1" t="s">
        <v>38810</v>
      </c>
    </row>
    <row r="4753" spans="1:29" x14ac:dyDescent="0.45">
      <c r="A4753" s="1" t="s">
        <v>11026</v>
      </c>
      <c r="B4753" s="1" t="s">
        <v>11027</v>
      </c>
      <c r="C4753" s="1" t="s">
        <v>47</v>
      </c>
      <c r="D4753" s="1" t="s">
        <v>20998</v>
      </c>
      <c r="E4753" s="1" t="s">
        <v>92</v>
      </c>
      <c r="F4753" s="1">
        <v>24</v>
      </c>
      <c r="G4753" s="1" t="s">
        <v>11029</v>
      </c>
      <c r="H4753" s="1" t="s">
        <v>11030</v>
      </c>
      <c r="I4753" s="1" t="s">
        <v>11031</v>
      </c>
      <c r="J4753" s="1">
        <v>59.31</v>
      </c>
      <c r="K4753" s="1">
        <v>2323.0945000000002</v>
      </c>
      <c r="L4753" s="1">
        <v>-3.5</v>
      </c>
      <c r="M4753" s="1">
        <v>1503</v>
      </c>
      <c r="N4753" s="1">
        <v>1526</v>
      </c>
      <c r="O4753" s="1" t="s">
        <v>8018</v>
      </c>
      <c r="P4753" s="1" t="s">
        <v>20999</v>
      </c>
      <c r="Q4753" s="1" t="s">
        <v>21000</v>
      </c>
      <c r="R4753" s="1">
        <v>224.99673562905701</v>
      </c>
      <c r="S4753" s="1">
        <v>1787.10177017815</v>
      </c>
      <c r="T4753" s="1">
        <v>1259.1792199323199</v>
      </c>
      <c r="U4753" s="1">
        <v>1491.19058110169</v>
      </c>
      <c r="V4753" s="1">
        <v>2379.6404565513599</v>
      </c>
      <c r="W4753" s="1">
        <v>2636.8542281524701</v>
      </c>
      <c r="X4753" s="1" t="s">
        <v>38068</v>
      </c>
      <c r="Y4753" s="1" t="s">
        <v>38809</v>
      </c>
      <c r="Z4753" s="1" t="s">
        <v>52</v>
      </c>
      <c r="AA4753" s="1" t="s">
        <v>52</v>
      </c>
      <c r="AB4753" s="1" t="s">
        <v>52</v>
      </c>
      <c r="AC4753" s="1" t="s">
        <v>38810</v>
      </c>
    </row>
    <row r="4754" spans="1:29" x14ac:dyDescent="0.45">
      <c r="A4754" s="1" t="s">
        <v>2021</v>
      </c>
      <c r="B4754" s="1" t="s">
        <v>2022</v>
      </c>
      <c r="C4754" s="1" t="s">
        <v>25</v>
      </c>
      <c r="D4754" s="1" t="s">
        <v>21001</v>
      </c>
      <c r="E4754" s="1" t="s">
        <v>58</v>
      </c>
      <c r="F4754" s="1">
        <v>8</v>
      </c>
      <c r="G4754" s="1" t="s">
        <v>2024</v>
      </c>
      <c r="H4754" s="1" t="s">
        <v>2025</v>
      </c>
      <c r="I4754" s="1" t="s">
        <v>2026</v>
      </c>
      <c r="J4754" s="1">
        <v>29.64</v>
      </c>
      <c r="K4754" s="1">
        <v>1016.4249</v>
      </c>
      <c r="L4754" s="1">
        <v>-1.8</v>
      </c>
      <c r="M4754" s="1">
        <v>237</v>
      </c>
      <c r="N4754" s="1">
        <v>244</v>
      </c>
      <c r="O4754" s="1" t="s">
        <v>21002</v>
      </c>
      <c r="P4754" s="1" t="s">
        <v>1512</v>
      </c>
      <c r="Q4754" s="1" t="s">
        <v>21003</v>
      </c>
      <c r="R4754" s="1">
        <v>5712.4135685083302</v>
      </c>
      <c r="S4754" s="1"/>
      <c r="T4754" s="1">
        <v>1679.62232639593</v>
      </c>
      <c r="U4754" s="1">
        <v>8430.6725290305403</v>
      </c>
      <c r="V4754" s="1">
        <v>11153.120371942699</v>
      </c>
      <c r="W4754" s="1">
        <v>7612.2749955880699</v>
      </c>
      <c r="X4754" s="1" t="s">
        <v>38068</v>
      </c>
      <c r="Y4754" s="1" t="s">
        <v>52</v>
      </c>
      <c r="Z4754" s="1" t="s">
        <v>52</v>
      </c>
      <c r="AA4754" s="1" t="s">
        <v>52</v>
      </c>
      <c r="AB4754" s="1" t="s">
        <v>52</v>
      </c>
      <c r="AC4754" s="1" t="s">
        <v>52</v>
      </c>
    </row>
    <row r="4755" spans="1:29" x14ac:dyDescent="0.45">
      <c r="A4755" s="1" t="s">
        <v>2021</v>
      </c>
      <c r="B4755" s="1" t="s">
        <v>2022</v>
      </c>
      <c r="C4755" s="1" t="s">
        <v>25</v>
      </c>
      <c r="D4755" s="1" t="s">
        <v>21004</v>
      </c>
      <c r="E4755" s="1" t="s">
        <v>58</v>
      </c>
      <c r="F4755" s="1">
        <v>8</v>
      </c>
      <c r="G4755" s="1" t="s">
        <v>2024</v>
      </c>
      <c r="H4755" s="1" t="s">
        <v>2025</v>
      </c>
      <c r="I4755" s="1" t="s">
        <v>2026</v>
      </c>
      <c r="J4755" s="1">
        <v>30.24</v>
      </c>
      <c r="K4755" s="1">
        <v>1000.4301</v>
      </c>
      <c r="L4755" s="1">
        <v>0.4</v>
      </c>
      <c r="M4755" s="1">
        <v>237</v>
      </c>
      <c r="N4755" s="1">
        <v>244</v>
      </c>
      <c r="O4755" s="1" t="s">
        <v>1551</v>
      </c>
      <c r="P4755" s="1" t="s">
        <v>1512</v>
      </c>
      <c r="Q4755" s="1" t="s">
        <v>21003</v>
      </c>
      <c r="R4755" s="1">
        <v>12552.575131903601</v>
      </c>
      <c r="S4755" s="1">
        <v>885.33183172220197</v>
      </c>
      <c r="T4755" s="1">
        <v>5960.6686540845003</v>
      </c>
      <c r="U4755" s="1">
        <v>12302.225624852899</v>
      </c>
      <c r="V4755" s="1">
        <v>15580.315820083601</v>
      </c>
      <c r="W4755" s="1">
        <v>12210.9033236499</v>
      </c>
      <c r="X4755" s="1" t="s">
        <v>38068</v>
      </c>
      <c r="Y4755" s="1" t="s">
        <v>52</v>
      </c>
      <c r="Z4755" s="1" t="s">
        <v>52</v>
      </c>
      <c r="AA4755" s="1" t="s">
        <v>52</v>
      </c>
      <c r="AB4755" s="1" t="s">
        <v>52</v>
      </c>
      <c r="AC4755" s="1" t="s">
        <v>52</v>
      </c>
    </row>
    <row r="4756" spans="1:29" x14ac:dyDescent="0.45">
      <c r="A4756" s="1" t="s">
        <v>2021</v>
      </c>
      <c r="B4756" s="1" t="s">
        <v>2022</v>
      </c>
      <c r="C4756" s="1" t="s">
        <v>25</v>
      </c>
      <c r="D4756" s="1" t="s">
        <v>2023</v>
      </c>
      <c r="E4756" s="1" t="s">
        <v>339</v>
      </c>
      <c r="F4756" s="1">
        <v>8</v>
      </c>
      <c r="G4756" s="1" t="s">
        <v>2024</v>
      </c>
      <c r="H4756" s="1" t="s">
        <v>2025</v>
      </c>
      <c r="I4756" s="1" t="s">
        <v>2026</v>
      </c>
      <c r="J4756" s="1">
        <v>36.590000000000003</v>
      </c>
      <c r="K4756" s="1">
        <v>1016.4249</v>
      </c>
      <c r="L4756" s="1">
        <v>-1.8</v>
      </c>
      <c r="M4756" s="1">
        <v>237</v>
      </c>
      <c r="N4756" s="1">
        <v>244</v>
      </c>
      <c r="O4756" s="1" t="s">
        <v>2027</v>
      </c>
      <c r="P4756" s="1" t="s">
        <v>2028</v>
      </c>
      <c r="Q4756" s="1" t="s">
        <v>2029</v>
      </c>
      <c r="R4756" s="1">
        <v>5712.4135685083302</v>
      </c>
      <c r="S4756" s="1">
        <v>224.747539304887</v>
      </c>
      <c r="T4756" s="1">
        <v>5615.3133914055197</v>
      </c>
      <c r="U4756" s="1">
        <v>12076.648089258</v>
      </c>
      <c r="V4756" s="1">
        <v>11153.120371942699</v>
      </c>
      <c r="W4756" s="1">
        <v>7612.2749955880699</v>
      </c>
      <c r="X4756" s="1" t="s">
        <v>38068</v>
      </c>
      <c r="Y4756" s="1" t="s">
        <v>52</v>
      </c>
      <c r="Z4756" s="1" t="s">
        <v>52</v>
      </c>
      <c r="AA4756" s="1" t="s">
        <v>52</v>
      </c>
      <c r="AB4756" s="1" t="s">
        <v>52</v>
      </c>
      <c r="AC4756" s="1" t="s">
        <v>52</v>
      </c>
    </row>
    <row r="4757" spans="1:29" x14ac:dyDescent="0.45">
      <c r="A4757" s="1" t="s">
        <v>21005</v>
      </c>
      <c r="B4757" s="1" t="s">
        <v>21006</v>
      </c>
      <c r="C4757" s="1" t="s">
        <v>47</v>
      </c>
      <c r="D4757" s="1" t="s">
        <v>21007</v>
      </c>
      <c r="E4757" s="1" t="s">
        <v>252</v>
      </c>
      <c r="F4757" s="1">
        <v>11</v>
      </c>
      <c r="G4757" s="1" t="s">
        <v>21008</v>
      </c>
      <c r="H4757" s="1" t="s">
        <v>21009</v>
      </c>
      <c r="I4757" s="1" t="s">
        <v>21010</v>
      </c>
      <c r="J4757" s="1">
        <v>50.94</v>
      </c>
      <c r="K4757" s="1">
        <v>1178.5947000000001</v>
      </c>
      <c r="L4757" s="1">
        <v>-3.9</v>
      </c>
      <c r="M4757" s="1">
        <v>372</v>
      </c>
      <c r="N4757" s="1">
        <v>382</v>
      </c>
      <c r="O4757" s="1" t="s">
        <v>21011</v>
      </c>
      <c r="P4757" s="1" t="s">
        <v>21012</v>
      </c>
      <c r="Q4757" s="1" t="s">
        <v>21013</v>
      </c>
      <c r="R4757" s="1">
        <v>3285.5871135748698</v>
      </c>
      <c r="S4757" s="1">
        <v>1668.09937292875</v>
      </c>
      <c r="T4757" s="1">
        <v>3461.2195307431498</v>
      </c>
      <c r="U4757" s="1">
        <v>2581.8479342662499</v>
      </c>
      <c r="V4757" s="1">
        <v>1340.1997881857999</v>
      </c>
      <c r="W4757" s="1">
        <v>2666.7620073510002</v>
      </c>
      <c r="X4757" s="1" t="s">
        <v>38068</v>
      </c>
      <c r="Y4757" s="1" t="s">
        <v>52</v>
      </c>
      <c r="Z4757" s="1" t="s">
        <v>52</v>
      </c>
      <c r="AA4757" s="1" t="s">
        <v>52</v>
      </c>
      <c r="AB4757" s="1" t="s">
        <v>52</v>
      </c>
      <c r="AC4757" s="1" t="s">
        <v>40051</v>
      </c>
    </row>
    <row r="4758" spans="1:29" x14ac:dyDescent="0.45">
      <c r="A4758" s="1" t="s">
        <v>21014</v>
      </c>
      <c r="B4758" s="1" t="s">
        <v>21015</v>
      </c>
      <c r="C4758" s="1" t="s">
        <v>25</v>
      </c>
      <c r="D4758" s="1" t="s">
        <v>21016</v>
      </c>
      <c r="E4758" s="1" t="s">
        <v>406</v>
      </c>
      <c r="F4758" s="1">
        <v>11</v>
      </c>
      <c r="G4758" s="1" t="s">
        <v>21017</v>
      </c>
      <c r="H4758" s="1" t="s">
        <v>21018</v>
      </c>
      <c r="I4758" s="1" t="s">
        <v>21019</v>
      </c>
      <c r="J4758" s="1">
        <v>37.99</v>
      </c>
      <c r="K4758" s="1">
        <v>1303.7264</v>
      </c>
      <c r="L4758" s="1">
        <v>-1.5</v>
      </c>
      <c r="M4758" s="1">
        <v>117</v>
      </c>
      <c r="N4758" s="1">
        <v>127</v>
      </c>
      <c r="O4758" s="1" t="s">
        <v>410</v>
      </c>
      <c r="P4758" s="1" t="s">
        <v>5077</v>
      </c>
      <c r="Q4758" s="1" t="s">
        <v>21020</v>
      </c>
      <c r="R4758" s="1">
        <v>95.254202065654695</v>
      </c>
      <c r="S4758" s="1">
        <v>57.0887043060605</v>
      </c>
      <c r="T4758" s="1">
        <v>105.48311878784099</v>
      </c>
      <c r="U4758" s="1">
        <v>141.460281889275</v>
      </c>
      <c r="V4758" s="1">
        <v>64.884868342448399</v>
      </c>
      <c r="W4758" s="1">
        <v>66.5562984157758</v>
      </c>
      <c r="X4758" s="1" t="s">
        <v>38068</v>
      </c>
      <c r="Y4758" s="1" t="s">
        <v>40052</v>
      </c>
      <c r="Z4758" s="1" t="s">
        <v>52</v>
      </c>
      <c r="AA4758" s="1" t="s">
        <v>52</v>
      </c>
      <c r="AB4758" s="1" t="s">
        <v>40053</v>
      </c>
      <c r="AC4758" s="1" t="s">
        <v>40054</v>
      </c>
    </row>
    <row r="4759" spans="1:29" x14ac:dyDescent="0.45">
      <c r="A4759" s="1" t="s">
        <v>21021</v>
      </c>
      <c r="B4759" s="1" t="s">
        <v>21022</v>
      </c>
      <c r="C4759" s="1" t="s">
        <v>25</v>
      </c>
      <c r="D4759" s="1" t="s">
        <v>21023</v>
      </c>
      <c r="E4759" s="1" t="s">
        <v>4279</v>
      </c>
      <c r="F4759" s="1">
        <v>23</v>
      </c>
      <c r="G4759" s="1" t="s">
        <v>21024</v>
      </c>
      <c r="H4759" s="1" t="s">
        <v>21025</v>
      </c>
      <c r="I4759" s="1" t="s">
        <v>21026</v>
      </c>
      <c r="J4759" s="1">
        <v>56.47</v>
      </c>
      <c r="K4759" s="1">
        <v>2552.2885999999999</v>
      </c>
      <c r="L4759" s="1">
        <v>-4.2</v>
      </c>
      <c r="M4759" s="1">
        <v>261</v>
      </c>
      <c r="N4759" s="1">
        <v>283</v>
      </c>
      <c r="O4759" s="1" t="s">
        <v>21027</v>
      </c>
      <c r="P4759" s="1" t="s">
        <v>3579</v>
      </c>
      <c r="Q4759" s="1" t="s">
        <v>21028</v>
      </c>
      <c r="R4759" s="1">
        <v>420.42668186214797</v>
      </c>
      <c r="S4759" s="1">
        <v>500.67353126218399</v>
      </c>
      <c r="T4759" s="1">
        <v>669.91403832636399</v>
      </c>
      <c r="U4759" s="1">
        <v>535.02902678437295</v>
      </c>
      <c r="V4759" s="1">
        <v>374.25029502555998</v>
      </c>
      <c r="W4759" s="1">
        <v>577.92710450580296</v>
      </c>
      <c r="X4759" s="1" t="s">
        <v>38068</v>
      </c>
      <c r="Y4759" s="1" t="s">
        <v>40055</v>
      </c>
      <c r="Z4759" s="1" t="s">
        <v>52</v>
      </c>
      <c r="AA4759" s="1" t="s">
        <v>52</v>
      </c>
      <c r="AB4759" s="1" t="s">
        <v>52</v>
      </c>
      <c r="AC4759" s="1" t="s">
        <v>40056</v>
      </c>
    </row>
    <row r="4760" spans="1:29" x14ac:dyDescent="0.45">
      <c r="A4760" s="1" t="s">
        <v>8189</v>
      </c>
      <c r="B4760" s="1" t="s">
        <v>8190</v>
      </c>
      <c r="C4760" s="1" t="s">
        <v>47</v>
      </c>
      <c r="D4760" s="1" t="s">
        <v>21029</v>
      </c>
      <c r="E4760" s="1" t="s">
        <v>252</v>
      </c>
      <c r="F4760" s="1">
        <v>14</v>
      </c>
      <c r="G4760" s="1" t="s">
        <v>8192</v>
      </c>
      <c r="H4760" s="1" t="s">
        <v>8193</v>
      </c>
      <c r="I4760" s="1" t="s">
        <v>8194</v>
      </c>
      <c r="J4760" s="1">
        <v>72.790000000000006</v>
      </c>
      <c r="K4760" s="1">
        <v>1748.8208</v>
      </c>
      <c r="L4760" s="1">
        <v>2.1</v>
      </c>
      <c r="M4760" s="1">
        <v>137</v>
      </c>
      <c r="N4760" s="1">
        <v>150</v>
      </c>
      <c r="O4760" s="1" t="s">
        <v>7409</v>
      </c>
      <c r="P4760" s="1" t="s">
        <v>158</v>
      </c>
      <c r="Q4760" s="1" t="s">
        <v>21030</v>
      </c>
      <c r="R4760" s="1">
        <v>9685.7902167412103</v>
      </c>
      <c r="S4760" s="1">
        <v>10511.7930684889</v>
      </c>
      <c r="T4760" s="1">
        <v>10821.776161518501</v>
      </c>
      <c r="U4760" s="1">
        <v>4839.8231351107497</v>
      </c>
      <c r="V4760" s="1">
        <v>9027.6191115365891</v>
      </c>
      <c r="W4760" s="1">
        <v>7879.4552366343796</v>
      </c>
      <c r="X4760" s="1" t="s">
        <v>38068</v>
      </c>
      <c r="Y4760" s="1" t="s">
        <v>52</v>
      </c>
      <c r="Z4760" s="1" t="s">
        <v>52</v>
      </c>
      <c r="AA4760" s="1" t="s">
        <v>52</v>
      </c>
      <c r="AB4760" s="1" t="s">
        <v>52</v>
      </c>
      <c r="AC4760" s="1" t="s">
        <v>52</v>
      </c>
    </row>
    <row r="4761" spans="1:29" x14ac:dyDescent="0.45">
      <c r="A4761" s="1" t="s">
        <v>21031</v>
      </c>
      <c r="B4761" s="1" t="s">
        <v>21032</v>
      </c>
      <c r="C4761" s="1" t="s">
        <v>47</v>
      </c>
      <c r="D4761" s="1" t="s">
        <v>21033</v>
      </c>
      <c r="E4761" s="1" t="s">
        <v>324</v>
      </c>
      <c r="F4761" s="1">
        <v>28</v>
      </c>
      <c r="G4761" s="1" t="s">
        <v>21034</v>
      </c>
      <c r="H4761" s="1" t="s">
        <v>21035</v>
      </c>
      <c r="I4761" s="1" t="s">
        <v>21036</v>
      </c>
      <c r="J4761" s="1">
        <v>25.76</v>
      </c>
      <c r="K4761" s="1">
        <v>3225.6334999999999</v>
      </c>
      <c r="L4761" s="1">
        <v>-1</v>
      </c>
      <c r="M4761" s="1">
        <v>458</v>
      </c>
      <c r="N4761" s="1">
        <v>485</v>
      </c>
      <c r="O4761" s="1" t="s">
        <v>2826</v>
      </c>
      <c r="P4761" s="1" t="s">
        <v>3382</v>
      </c>
      <c r="Q4761" s="1" t="s">
        <v>21037</v>
      </c>
      <c r="R4761" s="1">
        <v>273.31327537841202</v>
      </c>
      <c r="S4761" s="1">
        <v>1524.2792094829899</v>
      </c>
      <c r="T4761" s="1">
        <v>517.52842949061096</v>
      </c>
      <c r="U4761" s="1">
        <v>136.46525663657201</v>
      </c>
      <c r="V4761" s="1">
        <v>3593.58451069594</v>
      </c>
      <c r="W4761" s="1">
        <v>963.82283165479703</v>
      </c>
      <c r="X4761" s="1" t="s">
        <v>38068</v>
      </c>
      <c r="Y4761" s="1" t="s">
        <v>40057</v>
      </c>
      <c r="Z4761" s="1" t="s">
        <v>40058</v>
      </c>
      <c r="AA4761" s="1" t="s">
        <v>40059</v>
      </c>
      <c r="AB4761" s="1" t="s">
        <v>52</v>
      </c>
      <c r="AC4761" s="1" t="s">
        <v>40060</v>
      </c>
    </row>
    <row r="4762" spans="1:29" x14ac:dyDescent="0.45">
      <c r="A4762" s="1" t="s">
        <v>18314</v>
      </c>
      <c r="B4762" s="1" t="s">
        <v>18315</v>
      </c>
      <c r="C4762" s="1" t="s">
        <v>25</v>
      </c>
      <c r="D4762" s="1" t="s">
        <v>21038</v>
      </c>
      <c r="E4762" s="1" t="s">
        <v>27</v>
      </c>
      <c r="F4762" s="1">
        <v>14</v>
      </c>
      <c r="G4762" s="1" t="s">
        <v>18317</v>
      </c>
      <c r="H4762" s="1" t="s">
        <v>18318</v>
      </c>
      <c r="I4762" s="1" t="s">
        <v>18319</v>
      </c>
      <c r="J4762" s="1">
        <v>60.93</v>
      </c>
      <c r="K4762" s="1">
        <v>1672.7709</v>
      </c>
      <c r="L4762" s="1">
        <v>0.9</v>
      </c>
      <c r="M4762" s="1">
        <v>893</v>
      </c>
      <c r="N4762" s="1">
        <v>906</v>
      </c>
      <c r="O4762" s="1" t="s">
        <v>1170</v>
      </c>
      <c r="P4762" s="1" t="s">
        <v>21039</v>
      </c>
      <c r="Q4762" s="1" t="s">
        <v>21040</v>
      </c>
      <c r="R4762" s="1">
        <v>657.28840134547102</v>
      </c>
      <c r="S4762" s="1">
        <v>724.67072350997398</v>
      </c>
      <c r="T4762" s="1">
        <v>539.71206148730698</v>
      </c>
      <c r="U4762" s="1">
        <v>185.90579625038399</v>
      </c>
      <c r="V4762" s="1">
        <v>3982.20413474215</v>
      </c>
      <c r="W4762" s="1">
        <v>1969.90602390558</v>
      </c>
      <c r="X4762" s="1" t="s">
        <v>38068</v>
      </c>
      <c r="Y4762" s="1" t="s">
        <v>39751</v>
      </c>
      <c r="Z4762" s="1" t="s">
        <v>52</v>
      </c>
      <c r="AA4762" s="1" t="s">
        <v>52</v>
      </c>
      <c r="AB4762" s="1" t="s">
        <v>52</v>
      </c>
      <c r="AC4762" s="1" t="s">
        <v>39752</v>
      </c>
    </row>
    <row r="4763" spans="1:29" x14ac:dyDescent="0.45">
      <c r="A4763" s="1" t="s">
        <v>542</v>
      </c>
      <c r="B4763" s="1" t="s">
        <v>543</v>
      </c>
      <c r="C4763" s="1" t="s">
        <v>25</v>
      </c>
      <c r="D4763" s="1" t="s">
        <v>21041</v>
      </c>
      <c r="E4763" s="1" t="s">
        <v>27</v>
      </c>
      <c r="F4763" s="1">
        <v>23</v>
      </c>
      <c r="G4763" s="1" t="s">
        <v>545</v>
      </c>
      <c r="H4763" s="1" t="s">
        <v>546</v>
      </c>
      <c r="I4763" s="1" t="s">
        <v>547</v>
      </c>
      <c r="J4763" s="1">
        <v>30.17</v>
      </c>
      <c r="K4763" s="1">
        <v>2643.8856999999998</v>
      </c>
      <c r="L4763" s="1">
        <v>-0.5</v>
      </c>
      <c r="M4763" s="1">
        <v>280</v>
      </c>
      <c r="N4763" s="1">
        <v>302</v>
      </c>
      <c r="O4763" s="1" t="s">
        <v>21042</v>
      </c>
      <c r="P4763" s="1" t="s">
        <v>1293</v>
      </c>
      <c r="Q4763" s="1" t="s">
        <v>21043</v>
      </c>
      <c r="R4763" s="1">
        <v>539.27526710716995</v>
      </c>
      <c r="S4763" s="1">
        <v>514.07963916987001</v>
      </c>
      <c r="T4763" s="1">
        <v>415.21043073160502</v>
      </c>
      <c r="U4763" s="1">
        <v>866.55065963622701</v>
      </c>
      <c r="V4763" s="1">
        <v>83.823225197046</v>
      </c>
      <c r="W4763" s="1">
        <v>916.77516426355805</v>
      </c>
      <c r="X4763" s="1" t="s">
        <v>38068</v>
      </c>
      <c r="Y4763" s="1" t="s">
        <v>38895</v>
      </c>
      <c r="Z4763" s="1" t="s">
        <v>38896</v>
      </c>
      <c r="AA4763" s="1" t="s">
        <v>38897</v>
      </c>
      <c r="AB4763" s="1" t="s">
        <v>52</v>
      </c>
      <c r="AC4763" s="1" t="s">
        <v>38898</v>
      </c>
    </row>
    <row r="4764" spans="1:29" x14ac:dyDescent="0.45">
      <c r="A4764" s="1" t="s">
        <v>542</v>
      </c>
      <c r="B4764" s="1" t="s">
        <v>543</v>
      </c>
      <c r="C4764" s="1" t="s">
        <v>25</v>
      </c>
      <c r="D4764" s="1" t="s">
        <v>21041</v>
      </c>
      <c r="E4764" s="1" t="s">
        <v>262</v>
      </c>
      <c r="F4764" s="1">
        <v>23</v>
      </c>
      <c r="G4764" s="1" t="s">
        <v>545</v>
      </c>
      <c r="H4764" s="1" t="s">
        <v>546</v>
      </c>
      <c r="I4764" s="1" t="s">
        <v>547</v>
      </c>
      <c r="J4764" s="1">
        <v>30.17</v>
      </c>
      <c r="K4764" s="1">
        <v>2643.8856999999998</v>
      </c>
      <c r="L4764" s="1">
        <v>-0.5</v>
      </c>
      <c r="M4764" s="1">
        <v>280</v>
      </c>
      <c r="N4764" s="1">
        <v>302</v>
      </c>
      <c r="O4764" s="1" t="s">
        <v>21042</v>
      </c>
      <c r="P4764" s="1" t="s">
        <v>10362</v>
      </c>
      <c r="Q4764" s="1" t="s">
        <v>21044</v>
      </c>
      <c r="R4764" s="1">
        <v>539.27526710716995</v>
      </c>
      <c r="S4764" s="1">
        <v>514.07963916987001</v>
      </c>
      <c r="T4764" s="1">
        <v>415.21043073160502</v>
      </c>
      <c r="U4764" s="1">
        <v>866.55065963622701</v>
      </c>
      <c r="V4764" s="1">
        <v>83.823225197046</v>
      </c>
      <c r="W4764" s="1">
        <v>916.77516426355805</v>
      </c>
      <c r="X4764" s="1" t="s">
        <v>38068</v>
      </c>
      <c r="Y4764" s="1" t="s">
        <v>38895</v>
      </c>
      <c r="Z4764" s="1" t="s">
        <v>38896</v>
      </c>
      <c r="AA4764" s="1" t="s">
        <v>38897</v>
      </c>
      <c r="AB4764" s="1" t="s">
        <v>52</v>
      </c>
      <c r="AC4764" s="1" t="s">
        <v>38898</v>
      </c>
    </row>
    <row r="4765" spans="1:29" x14ac:dyDescent="0.45">
      <c r="A4765" s="1" t="s">
        <v>21045</v>
      </c>
      <c r="B4765" s="1" t="s">
        <v>21046</v>
      </c>
      <c r="C4765" s="1" t="s">
        <v>25</v>
      </c>
      <c r="D4765" s="1" t="s">
        <v>21047</v>
      </c>
      <c r="E4765" s="1" t="s">
        <v>116</v>
      </c>
      <c r="F4765" s="1">
        <v>10</v>
      </c>
      <c r="G4765" s="1" t="s">
        <v>21048</v>
      </c>
      <c r="H4765" s="1" t="s">
        <v>21049</v>
      </c>
      <c r="I4765" s="1" t="s">
        <v>21050</v>
      </c>
      <c r="J4765" s="1">
        <v>27.19</v>
      </c>
      <c r="K4765" s="1">
        <v>1096.4912999999999</v>
      </c>
      <c r="L4765" s="1">
        <v>-2.2999999999999998</v>
      </c>
      <c r="M4765" s="1">
        <v>406</v>
      </c>
      <c r="N4765" s="1">
        <v>415</v>
      </c>
      <c r="O4765" s="1" t="s">
        <v>17142</v>
      </c>
      <c r="P4765" s="1" t="s">
        <v>4632</v>
      </c>
      <c r="Q4765" s="1" t="s">
        <v>21051</v>
      </c>
      <c r="R4765" s="1">
        <v>88.367098021291497</v>
      </c>
      <c r="S4765" s="1">
        <v>180.727029154657</v>
      </c>
      <c r="T4765" s="1">
        <v>709.75023124025597</v>
      </c>
      <c r="U4765" s="1">
        <v>361.360927108113</v>
      </c>
      <c r="V4765" s="1">
        <v>691.12810474603702</v>
      </c>
      <c r="W4765" s="1">
        <v>273.51200395153398</v>
      </c>
      <c r="X4765" s="1" t="s">
        <v>38068</v>
      </c>
      <c r="Y4765" s="1" t="s">
        <v>40061</v>
      </c>
      <c r="Z4765" s="1" t="s">
        <v>40062</v>
      </c>
      <c r="AA4765" s="1" t="s">
        <v>40004</v>
      </c>
      <c r="AB4765" s="1" t="s">
        <v>52</v>
      </c>
      <c r="AC4765" s="1" t="s">
        <v>38902</v>
      </c>
    </row>
    <row r="4766" spans="1:29" x14ac:dyDescent="0.45">
      <c r="A4766" s="1" t="s">
        <v>542</v>
      </c>
      <c r="B4766" s="1" t="s">
        <v>543</v>
      </c>
      <c r="C4766" s="1" t="s">
        <v>25</v>
      </c>
      <c r="D4766" s="1" t="s">
        <v>21052</v>
      </c>
      <c r="E4766" s="1" t="s">
        <v>460</v>
      </c>
      <c r="F4766" s="1">
        <v>23</v>
      </c>
      <c r="G4766" s="1" t="s">
        <v>545</v>
      </c>
      <c r="H4766" s="1" t="s">
        <v>546</v>
      </c>
      <c r="I4766" s="1" t="s">
        <v>547</v>
      </c>
      <c r="J4766" s="1">
        <v>40.869999999999997</v>
      </c>
      <c r="K4766" s="1">
        <v>2643.8856999999998</v>
      </c>
      <c r="L4766" s="1">
        <v>-4.2</v>
      </c>
      <c r="M4766" s="1">
        <v>280</v>
      </c>
      <c r="N4766" s="1">
        <v>302</v>
      </c>
      <c r="O4766" s="1" t="s">
        <v>21053</v>
      </c>
      <c r="P4766" s="1" t="s">
        <v>662</v>
      </c>
      <c r="Q4766" s="1" t="s">
        <v>21054</v>
      </c>
      <c r="R4766" s="1">
        <v>673.80401410787601</v>
      </c>
      <c r="S4766" s="1">
        <v>514.07963916987001</v>
      </c>
      <c r="T4766" s="1">
        <v>286.47184983963399</v>
      </c>
      <c r="U4766" s="1"/>
      <c r="V4766" s="1">
        <v>77.965491246898495</v>
      </c>
      <c r="W4766" s="1">
        <v>916.77516426355805</v>
      </c>
      <c r="X4766" s="1" t="s">
        <v>38068</v>
      </c>
      <c r="Y4766" s="1" t="s">
        <v>38895</v>
      </c>
      <c r="Z4766" s="1" t="s">
        <v>38896</v>
      </c>
      <c r="AA4766" s="1" t="s">
        <v>38897</v>
      </c>
      <c r="AB4766" s="1" t="s">
        <v>52</v>
      </c>
      <c r="AC4766" s="1" t="s">
        <v>38898</v>
      </c>
    </row>
    <row r="4767" spans="1:29" x14ac:dyDescent="0.45">
      <c r="A4767" s="1" t="s">
        <v>542</v>
      </c>
      <c r="B4767" s="1" t="s">
        <v>543</v>
      </c>
      <c r="C4767" s="1" t="s">
        <v>47</v>
      </c>
      <c r="D4767" s="1" t="s">
        <v>21052</v>
      </c>
      <c r="E4767" s="1" t="s">
        <v>182</v>
      </c>
      <c r="F4767" s="1">
        <v>23</v>
      </c>
      <c r="G4767" s="1" t="s">
        <v>545</v>
      </c>
      <c r="H4767" s="1" t="s">
        <v>546</v>
      </c>
      <c r="I4767" s="1" t="s">
        <v>547</v>
      </c>
      <c r="J4767" s="1">
        <v>40.869999999999997</v>
      </c>
      <c r="K4767" s="1">
        <v>2643.8856999999998</v>
      </c>
      <c r="L4767" s="1">
        <v>-4.2</v>
      </c>
      <c r="M4767" s="1">
        <v>280</v>
      </c>
      <c r="N4767" s="1">
        <v>302</v>
      </c>
      <c r="O4767" s="1" t="s">
        <v>21053</v>
      </c>
      <c r="P4767" s="1" t="s">
        <v>4437</v>
      </c>
      <c r="Q4767" s="1" t="s">
        <v>21055</v>
      </c>
      <c r="R4767" s="1">
        <v>673.80401410787601</v>
      </c>
      <c r="S4767" s="1">
        <v>514.07963916987001</v>
      </c>
      <c r="T4767" s="1">
        <v>286.47184983963399</v>
      </c>
      <c r="U4767" s="1"/>
      <c r="V4767" s="1">
        <v>77.965491246898495</v>
      </c>
      <c r="W4767" s="1">
        <v>916.77516426355805</v>
      </c>
      <c r="X4767" s="1" t="s">
        <v>38068</v>
      </c>
      <c r="Y4767" s="1" t="s">
        <v>38895</v>
      </c>
      <c r="Z4767" s="1" t="s">
        <v>38896</v>
      </c>
      <c r="AA4767" s="1" t="s">
        <v>38897</v>
      </c>
      <c r="AB4767" s="1" t="s">
        <v>52</v>
      </c>
      <c r="AC4767" s="1" t="s">
        <v>38898</v>
      </c>
    </row>
    <row r="4768" spans="1:29" x14ac:dyDescent="0.45">
      <c r="A4768" s="1" t="s">
        <v>542</v>
      </c>
      <c r="B4768" s="1" t="s">
        <v>543</v>
      </c>
      <c r="C4768" s="1" t="s">
        <v>25</v>
      </c>
      <c r="D4768" s="1" t="s">
        <v>37917</v>
      </c>
      <c r="E4768" s="1" t="s">
        <v>460</v>
      </c>
      <c r="F4768" s="1">
        <v>23</v>
      </c>
      <c r="G4768" s="1" t="s">
        <v>545</v>
      </c>
      <c r="H4768" s="1" t="s">
        <v>546</v>
      </c>
      <c r="I4768" s="1" t="s">
        <v>547</v>
      </c>
      <c r="J4768" s="1">
        <v>29.22</v>
      </c>
      <c r="K4768" s="1">
        <v>2643.8856999999998</v>
      </c>
      <c r="L4768" s="1">
        <v>1.1000000000000001</v>
      </c>
      <c r="M4768" s="1">
        <v>280</v>
      </c>
      <c r="N4768" s="1">
        <v>302</v>
      </c>
      <c r="O4768" s="1" t="s">
        <v>37918</v>
      </c>
      <c r="P4768" s="1" t="s">
        <v>662</v>
      </c>
      <c r="Q4768" s="1" t="s">
        <v>21054</v>
      </c>
      <c r="R4768" s="1"/>
      <c r="S4768" s="1"/>
      <c r="T4768" s="1"/>
      <c r="U4768" s="1">
        <v>152.067635945723</v>
      </c>
      <c r="V4768" s="1">
        <v>83.823225197046</v>
      </c>
      <c r="W4768" s="1">
        <v>135.50138737101801</v>
      </c>
      <c r="X4768" s="1" t="s">
        <v>38068</v>
      </c>
      <c r="Y4768" s="1" t="s">
        <v>38895</v>
      </c>
      <c r="Z4768" s="1" t="s">
        <v>38896</v>
      </c>
      <c r="AA4768" s="1" t="s">
        <v>38897</v>
      </c>
      <c r="AB4768" s="1" t="s">
        <v>52</v>
      </c>
      <c r="AC4768" s="1" t="s">
        <v>38898</v>
      </c>
    </row>
    <row r="4769" spans="1:29" x14ac:dyDescent="0.45">
      <c r="A4769" s="1" t="s">
        <v>542</v>
      </c>
      <c r="B4769" s="1" t="s">
        <v>543</v>
      </c>
      <c r="C4769" s="1" t="s">
        <v>25</v>
      </c>
      <c r="D4769" s="1" t="s">
        <v>37917</v>
      </c>
      <c r="E4769" s="1" t="s">
        <v>172</v>
      </c>
      <c r="F4769" s="1">
        <v>23</v>
      </c>
      <c r="G4769" s="1" t="s">
        <v>545</v>
      </c>
      <c r="H4769" s="1" t="s">
        <v>546</v>
      </c>
      <c r="I4769" s="1" t="s">
        <v>547</v>
      </c>
      <c r="J4769" s="1">
        <v>29.22</v>
      </c>
      <c r="K4769" s="1">
        <v>2643.8856999999998</v>
      </c>
      <c r="L4769" s="1">
        <v>1.1000000000000001</v>
      </c>
      <c r="M4769" s="1">
        <v>280</v>
      </c>
      <c r="N4769" s="1">
        <v>302</v>
      </c>
      <c r="O4769" s="1" t="s">
        <v>37918</v>
      </c>
      <c r="P4769" s="1" t="s">
        <v>3407</v>
      </c>
      <c r="Q4769" s="1" t="s">
        <v>37919</v>
      </c>
      <c r="R4769" s="1"/>
      <c r="S4769" s="1"/>
      <c r="T4769" s="1"/>
      <c r="U4769" s="1">
        <v>152.067635945723</v>
      </c>
      <c r="V4769" s="1">
        <v>83.823225197046</v>
      </c>
      <c r="W4769" s="1">
        <v>135.50138737101801</v>
      </c>
      <c r="X4769" s="1" t="s">
        <v>38068</v>
      </c>
      <c r="Y4769" s="1" t="s">
        <v>38895</v>
      </c>
      <c r="Z4769" s="1" t="s">
        <v>38896</v>
      </c>
      <c r="AA4769" s="1" t="s">
        <v>38897</v>
      </c>
      <c r="AB4769" s="1" t="s">
        <v>52</v>
      </c>
      <c r="AC4769" s="1" t="s">
        <v>38898</v>
      </c>
    </row>
    <row r="4770" spans="1:29" x14ac:dyDescent="0.45">
      <c r="A4770" s="1" t="s">
        <v>542</v>
      </c>
      <c r="B4770" s="1" t="s">
        <v>543</v>
      </c>
      <c r="C4770" s="1" t="s">
        <v>25</v>
      </c>
      <c r="D4770" s="1" t="s">
        <v>21056</v>
      </c>
      <c r="E4770" s="1" t="s">
        <v>460</v>
      </c>
      <c r="F4770" s="1">
        <v>23</v>
      </c>
      <c r="G4770" s="1" t="s">
        <v>545</v>
      </c>
      <c r="H4770" s="1" t="s">
        <v>546</v>
      </c>
      <c r="I4770" s="1" t="s">
        <v>547</v>
      </c>
      <c r="J4770" s="1">
        <v>52.1</v>
      </c>
      <c r="K4770" s="1">
        <v>2563.9194000000002</v>
      </c>
      <c r="L4770" s="1">
        <v>-2.2999999999999998</v>
      </c>
      <c r="M4770" s="1">
        <v>280</v>
      </c>
      <c r="N4770" s="1">
        <v>302</v>
      </c>
      <c r="O4770" s="1" t="s">
        <v>21057</v>
      </c>
      <c r="P4770" s="1" t="s">
        <v>662</v>
      </c>
      <c r="Q4770" s="1" t="s">
        <v>21054</v>
      </c>
      <c r="R4770" s="1">
        <v>3725.4639254550998</v>
      </c>
      <c r="S4770" s="1">
        <v>5099.1502447264402</v>
      </c>
      <c r="T4770" s="1">
        <v>4640.8468731680796</v>
      </c>
      <c r="U4770" s="1">
        <v>5250.0291972286504</v>
      </c>
      <c r="V4770" s="1">
        <v>2900.65825171812</v>
      </c>
      <c r="W4770" s="1">
        <v>1195.48721143801</v>
      </c>
      <c r="X4770" s="1" t="s">
        <v>38068</v>
      </c>
      <c r="Y4770" s="1" t="s">
        <v>38895</v>
      </c>
      <c r="Z4770" s="1" t="s">
        <v>38896</v>
      </c>
      <c r="AA4770" s="1" t="s">
        <v>38897</v>
      </c>
      <c r="AB4770" s="1" t="s">
        <v>52</v>
      </c>
      <c r="AC4770" s="1" t="s">
        <v>38898</v>
      </c>
    </row>
    <row r="4771" spans="1:29" x14ac:dyDescent="0.45">
      <c r="A4771" s="1" t="s">
        <v>542</v>
      </c>
      <c r="B4771" s="1" t="s">
        <v>543</v>
      </c>
      <c r="C4771" s="1" t="s">
        <v>47</v>
      </c>
      <c r="D4771" s="1" t="s">
        <v>21058</v>
      </c>
      <c r="E4771" s="1" t="s">
        <v>182</v>
      </c>
      <c r="F4771" s="1">
        <v>23</v>
      </c>
      <c r="G4771" s="1" t="s">
        <v>545</v>
      </c>
      <c r="H4771" s="1" t="s">
        <v>546</v>
      </c>
      <c r="I4771" s="1" t="s">
        <v>547</v>
      </c>
      <c r="J4771" s="1">
        <v>50.67</v>
      </c>
      <c r="K4771" s="1">
        <v>2643.8856999999998</v>
      </c>
      <c r="L4771" s="1">
        <v>3.1</v>
      </c>
      <c r="M4771" s="1">
        <v>280</v>
      </c>
      <c r="N4771" s="1">
        <v>302</v>
      </c>
      <c r="O4771" s="1" t="s">
        <v>21059</v>
      </c>
      <c r="P4771" s="1" t="s">
        <v>4437</v>
      </c>
      <c r="Q4771" s="1" t="s">
        <v>21055</v>
      </c>
      <c r="R4771" s="1">
        <v>736.69056603620402</v>
      </c>
      <c r="S4771" s="1"/>
      <c r="T4771" s="1">
        <v>443.23278159748497</v>
      </c>
      <c r="U4771" s="1">
        <v>866.55065963622701</v>
      </c>
      <c r="V4771" s="1">
        <v>1186.91641360273</v>
      </c>
      <c r="W4771" s="1">
        <v>1206.4166339052499</v>
      </c>
      <c r="X4771" s="1" t="s">
        <v>38068</v>
      </c>
      <c r="Y4771" s="1" t="s">
        <v>38895</v>
      </c>
      <c r="Z4771" s="1" t="s">
        <v>38896</v>
      </c>
      <c r="AA4771" s="1" t="s">
        <v>38897</v>
      </c>
      <c r="AB4771" s="1" t="s">
        <v>52</v>
      </c>
      <c r="AC4771" s="1" t="s">
        <v>38898</v>
      </c>
    </row>
    <row r="4772" spans="1:29" x14ac:dyDescent="0.45">
      <c r="A4772" s="1" t="s">
        <v>542</v>
      </c>
      <c r="B4772" s="1" t="s">
        <v>543</v>
      </c>
      <c r="C4772" s="1" t="s">
        <v>25</v>
      </c>
      <c r="D4772" s="1" t="s">
        <v>21058</v>
      </c>
      <c r="E4772" s="1" t="s">
        <v>262</v>
      </c>
      <c r="F4772" s="1">
        <v>23</v>
      </c>
      <c r="G4772" s="1" t="s">
        <v>545</v>
      </c>
      <c r="H4772" s="1" t="s">
        <v>546</v>
      </c>
      <c r="I4772" s="1" t="s">
        <v>547</v>
      </c>
      <c r="J4772" s="1">
        <v>50.67</v>
      </c>
      <c r="K4772" s="1">
        <v>2643.8856999999998</v>
      </c>
      <c r="L4772" s="1">
        <v>3.1</v>
      </c>
      <c r="M4772" s="1">
        <v>280</v>
      </c>
      <c r="N4772" s="1">
        <v>302</v>
      </c>
      <c r="O4772" s="1" t="s">
        <v>21059</v>
      </c>
      <c r="P4772" s="1" t="s">
        <v>10362</v>
      </c>
      <c r="Q4772" s="1" t="s">
        <v>21044</v>
      </c>
      <c r="R4772" s="1">
        <v>736.69056603620402</v>
      </c>
      <c r="S4772" s="1"/>
      <c r="T4772" s="1">
        <v>443.23278159748497</v>
      </c>
      <c r="U4772" s="1">
        <v>866.55065963622701</v>
      </c>
      <c r="V4772" s="1">
        <v>1186.91641360273</v>
      </c>
      <c r="W4772" s="1">
        <v>1206.4166339052499</v>
      </c>
      <c r="X4772" s="1" t="s">
        <v>38068</v>
      </c>
      <c r="Y4772" s="1" t="s">
        <v>38895</v>
      </c>
      <c r="Z4772" s="1" t="s">
        <v>38896</v>
      </c>
      <c r="AA4772" s="1" t="s">
        <v>38897</v>
      </c>
      <c r="AB4772" s="1" t="s">
        <v>52</v>
      </c>
      <c r="AC4772" s="1" t="s">
        <v>38898</v>
      </c>
    </row>
    <row r="4773" spans="1:29" x14ac:dyDescent="0.45">
      <c r="A4773" s="1" t="s">
        <v>542</v>
      </c>
      <c r="B4773" s="1" t="s">
        <v>543</v>
      </c>
      <c r="C4773" s="1" t="s">
        <v>47</v>
      </c>
      <c r="D4773" s="1" t="s">
        <v>21060</v>
      </c>
      <c r="E4773" s="1" t="s">
        <v>182</v>
      </c>
      <c r="F4773" s="1">
        <v>23</v>
      </c>
      <c r="G4773" s="1" t="s">
        <v>545</v>
      </c>
      <c r="H4773" s="1" t="s">
        <v>546</v>
      </c>
      <c r="I4773" s="1" t="s">
        <v>547</v>
      </c>
      <c r="J4773" s="1">
        <v>55.8</v>
      </c>
      <c r="K4773" s="1">
        <v>2563.9194000000002</v>
      </c>
      <c r="L4773" s="1">
        <v>-0.6</v>
      </c>
      <c r="M4773" s="1">
        <v>280</v>
      </c>
      <c r="N4773" s="1">
        <v>302</v>
      </c>
      <c r="O4773" s="1" t="s">
        <v>21061</v>
      </c>
      <c r="P4773" s="1" t="s">
        <v>4437</v>
      </c>
      <c r="Q4773" s="1" t="s">
        <v>21055</v>
      </c>
      <c r="R4773" s="1">
        <v>3626.5528363521798</v>
      </c>
      <c r="S4773" s="1">
        <v>5099.1502447264402</v>
      </c>
      <c r="T4773" s="1">
        <v>2534.28431676847</v>
      </c>
      <c r="U4773" s="1">
        <v>5250.0291972286504</v>
      </c>
      <c r="V4773" s="1">
        <v>503.13610429511198</v>
      </c>
      <c r="W4773" s="1">
        <v>560.64061446492201</v>
      </c>
      <c r="X4773" s="1" t="s">
        <v>38068</v>
      </c>
      <c r="Y4773" s="1" t="s">
        <v>38895</v>
      </c>
      <c r="Z4773" s="1" t="s">
        <v>38896</v>
      </c>
      <c r="AA4773" s="1" t="s">
        <v>38897</v>
      </c>
      <c r="AB4773" s="1" t="s">
        <v>52</v>
      </c>
      <c r="AC4773" s="1" t="s">
        <v>38898</v>
      </c>
    </row>
    <row r="4774" spans="1:29" x14ac:dyDescent="0.45">
      <c r="A4774" s="1" t="s">
        <v>542</v>
      </c>
      <c r="B4774" s="1" t="s">
        <v>543</v>
      </c>
      <c r="C4774" s="1" t="s">
        <v>25</v>
      </c>
      <c r="D4774" s="1" t="s">
        <v>21062</v>
      </c>
      <c r="E4774" s="1" t="s">
        <v>262</v>
      </c>
      <c r="F4774" s="1">
        <v>23</v>
      </c>
      <c r="G4774" s="1" t="s">
        <v>545</v>
      </c>
      <c r="H4774" s="1" t="s">
        <v>546</v>
      </c>
      <c r="I4774" s="1" t="s">
        <v>547</v>
      </c>
      <c r="J4774" s="1">
        <v>47.91</v>
      </c>
      <c r="K4774" s="1">
        <v>2563.9194000000002</v>
      </c>
      <c r="L4774" s="1">
        <v>-0.1</v>
      </c>
      <c r="M4774" s="1">
        <v>280</v>
      </c>
      <c r="N4774" s="1">
        <v>302</v>
      </c>
      <c r="O4774" s="1" t="s">
        <v>266</v>
      </c>
      <c r="P4774" s="1" t="s">
        <v>10362</v>
      </c>
      <c r="Q4774" s="1" t="s">
        <v>21044</v>
      </c>
      <c r="R4774" s="1">
        <v>3626.5528363521798</v>
      </c>
      <c r="S4774" s="1">
        <v>1519.4180770062401</v>
      </c>
      <c r="T4774" s="1">
        <v>4640.8468731680796</v>
      </c>
      <c r="U4774" s="1">
        <v>3295.26961709736</v>
      </c>
      <c r="V4774" s="1">
        <v>2900.65825171812</v>
      </c>
      <c r="W4774" s="1">
        <v>2816.3004780220999</v>
      </c>
      <c r="X4774" s="1" t="s">
        <v>38068</v>
      </c>
      <c r="Y4774" s="1" t="s">
        <v>38895</v>
      </c>
      <c r="Z4774" s="1" t="s">
        <v>38896</v>
      </c>
      <c r="AA4774" s="1" t="s">
        <v>38897</v>
      </c>
      <c r="AB4774" s="1" t="s">
        <v>52</v>
      </c>
      <c r="AC4774" s="1" t="s">
        <v>38898</v>
      </c>
    </row>
    <row r="4775" spans="1:29" x14ac:dyDescent="0.45">
      <c r="A4775" s="1" t="s">
        <v>21063</v>
      </c>
      <c r="B4775" s="1" t="s">
        <v>21064</v>
      </c>
      <c r="C4775" s="1" t="s">
        <v>25</v>
      </c>
      <c r="D4775" s="1" t="s">
        <v>21065</v>
      </c>
      <c r="E4775" s="1" t="s">
        <v>460</v>
      </c>
      <c r="F4775" s="1">
        <v>12</v>
      </c>
      <c r="G4775" s="1" t="s">
        <v>21066</v>
      </c>
      <c r="H4775" s="1" t="s">
        <v>21067</v>
      </c>
      <c r="I4775" s="1" t="s">
        <v>21068</v>
      </c>
      <c r="J4775" s="1">
        <v>26.55</v>
      </c>
      <c r="K4775" s="1">
        <v>1496.701</v>
      </c>
      <c r="L4775" s="1">
        <v>-13.8</v>
      </c>
      <c r="M4775" s="1">
        <v>112</v>
      </c>
      <c r="N4775" s="1">
        <v>123</v>
      </c>
      <c r="O4775" s="1" t="s">
        <v>21069</v>
      </c>
      <c r="P4775" s="1" t="s">
        <v>1103</v>
      </c>
      <c r="Q4775" s="1" t="s">
        <v>21070</v>
      </c>
      <c r="R4775" s="1">
        <v>34484.645586582701</v>
      </c>
      <c r="S4775" s="1">
        <v>63298.086107940297</v>
      </c>
      <c r="T4775" s="1">
        <v>64040.045251449097</v>
      </c>
      <c r="U4775" s="1">
        <v>120707.69097719</v>
      </c>
      <c r="V4775" s="1">
        <v>49865.825874479597</v>
      </c>
      <c r="W4775" s="1">
        <v>43671.388733749598</v>
      </c>
      <c r="X4775" s="1" t="s">
        <v>38068</v>
      </c>
      <c r="Y4775" s="1" t="s">
        <v>52</v>
      </c>
      <c r="Z4775" s="1" t="s">
        <v>52</v>
      </c>
      <c r="AA4775" s="1" t="s">
        <v>52</v>
      </c>
      <c r="AB4775" s="1" t="s">
        <v>52</v>
      </c>
      <c r="AC4775" s="1" t="s">
        <v>52</v>
      </c>
    </row>
    <row r="4776" spans="1:29" x14ac:dyDescent="0.45">
      <c r="A4776" s="1" t="s">
        <v>19181</v>
      </c>
      <c r="B4776" s="1" t="s">
        <v>19182</v>
      </c>
      <c r="C4776" s="1" t="s">
        <v>25</v>
      </c>
      <c r="D4776" s="1" t="s">
        <v>21071</v>
      </c>
      <c r="E4776" s="1" t="s">
        <v>262</v>
      </c>
      <c r="F4776" s="1">
        <v>28</v>
      </c>
      <c r="G4776" s="1" t="s">
        <v>19184</v>
      </c>
      <c r="H4776" s="1" t="s">
        <v>554</v>
      </c>
      <c r="I4776" s="1" t="s">
        <v>19185</v>
      </c>
      <c r="J4776" s="1">
        <v>67.84</v>
      </c>
      <c r="K4776" s="1">
        <v>2783.2683000000002</v>
      </c>
      <c r="L4776" s="1">
        <v>0.1</v>
      </c>
      <c r="M4776" s="1">
        <v>27</v>
      </c>
      <c r="N4776" s="1">
        <v>54</v>
      </c>
      <c r="O4776" s="1" t="s">
        <v>21072</v>
      </c>
      <c r="P4776" s="1" t="s">
        <v>4735</v>
      </c>
      <c r="Q4776" s="1" t="s">
        <v>19187</v>
      </c>
      <c r="R4776" s="1">
        <v>3912.0665671945198</v>
      </c>
      <c r="S4776" s="1">
        <v>5682.7565069279499</v>
      </c>
      <c r="T4776" s="1">
        <v>6694.6105711313203</v>
      </c>
      <c r="U4776" s="1">
        <v>5560.2656229263102</v>
      </c>
      <c r="V4776" s="1">
        <v>6672.8277741047496</v>
      </c>
      <c r="W4776" s="1">
        <v>5565.9451082846499</v>
      </c>
      <c r="X4776" s="1" t="s">
        <v>38068</v>
      </c>
      <c r="Y4776" s="1" t="s">
        <v>38288</v>
      </c>
      <c r="Z4776" s="1" t="s">
        <v>52</v>
      </c>
      <c r="AA4776" s="1" t="s">
        <v>52</v>
      </c>
      <c r="AB4776" s="1" t="s">
        <v>38090</v>
      </c>
      <c r="AC4776" s="1" t="s">
        <v>39830</v>
      </c>
    </row>
    <row r="4777" spans="1:29" x14ac:dyDescent="0.45">
      <c r="A4777" s="1" t="s">
        <v>19181</v>
      </c>
      <c r="B4777" s="1" t="s">
        <v>19182</v>
      </c>
      <c r="C4777" s="1" t="s">
        <v>47</v>
      </c>
      <c r="D4777" s="1" t="s">
        <v>21073</v>
      </c>
      <c r="E4777" s="1" t="s">
        <v>123</v>
      </c>
      <c r="F4777" s="1">
        <v>28</v>
      </c>
      <c r="G4777" s="1" t="s">
        <v>19184</v>
      </c>
      <c r="H4777" s="1" t="s">
        <v>554</v>
      </c>
      <c r="I4777" s="1" t="s">
        <v>19185</v>
      </c>
      <c r="J4777" s="1">
        <v>53.3</v>
      </c>
      <c r="K4777" s="1">
        <v>2783.2683000000002</v>
      </c>
      <c r="L4777" s="1">
        <v>4.2</v>
      </c>
      <c r="M4777" s="1">
        <v>27</v>
      </c>
      <c r="N4777" s="1">
        <v>54</v>
      </c>
      <c r="O4777" s="1" t="s">
        <v>21074</v>
      </c>
      <c r="P4777" s="1" t="s">
        <v>21075</v>
      </c>
      <c r="Q4777" s="1" t="s">
        <v>21076</v>
      </c>
      <c r="R4777" s="1">
        <v>4264.8187606440997</v>
      </c>
      <c r="S4777" s="1">
        <v>5520.5234535579903</v>
      </c>
      <c r="T4777" s="1">
        <v>5461.3081098329403</v>
      </c>
      <c r="U4777" s="1">
        <v>4583.9584123508203</v>
      </c>
      <c r="V4777" s="1">
        <v>3493.4164019986601</v>
      </c>
      <c r="W4777" s="1">
        <v>4097.6437617239899</v>
      </c>
      <c r="X4777" s="1" t="s">
        <v>38068</v>
      </c>
      <c r="Y4777" s="1" t="s">
        <v>38288</v>
      </c>
      <c r="Z4777" s="1" t="s">
        <v>52</v>
      </c>
      <c r="AA4777" s="1" t="s">
        <v>52</v>
      </c>
      <c r="AB4777" s="1" t="s">
        <v>38090</v>
      </c>
      <c r="AC4777" s="1" t="s">
        <v>39830</v>
      </c>
    </row>
    <row r="4778" spans="1:29" x14ac:dyDescent="0.45">
      <c r="A4778" s="1" t="s">
        <v>10917</v>
      </c>
      <c r="B4778" s="1" t="s">
        <v>10918</v>
      </c>
      <c r="C4778" s="1" t="s">
        <v>25</v>
      </c>
      <c r="D4778" s="1" t="s">
        <v>21077</v>
      </c>
      <c r="E4778" s="1" t="s">
        <v>116</v>
      </c>
      <c r="F4778" s="1">
        <v>13</v>
      </c>
      <c r="G4778" s="1" t="s">
        <v>10920</v>
      </c>
      <c r="H4778" s="1" t="s">
        <v>10921</v>
      </c>
      <c r="I4778" s="1" t="s">
        <v>10922</v>
      </c>
      <c r="J4778" s="1">
        <v>35.049999999999997</v>
      </c>
      <c r="K4778" s="1">
        <v>1403.7174</v>
      </c>
      <c r="L4778" s="1">
        <v>0.2</v>
      </c>
      <c r="M4778" s="1">
        <v>73</v>
      </c>
      <c r="N4778" s="1">
        <v>85</v>
      </c>
      <c r="O4778" s="1" t="s">
        <v>21078</v>
      </c>
      <c r="P4778" s="1" t="s">
        <v>3969</v>
      </c>
      <c r="Q4778" s="1" t="s">
        <v>21079</v>
      </c>
      <c r="R4778" s="1">
        <v>234.76285716388</v>
      </c>
      <c r="S4778" s="1">
        <v>969.07058226818299</v>
      </c>
      <c r="T4778" s="1">
        <v>158.64726846892501</v>
      </c>
      <c r="U4778" s="1">
        <v>122.836800797612</v>
      </c>
      <c r="V4778" s="1">
        <v>304.12663767825899</v>
      </c>
      <c r="W4778" s="1">
        <v>267.626894498431</v>
      </c>
      <c r="X4778" s="1" t="s">
        <v>38068</v>
      </c>
      <c r="Y4778" s="1" t="s">
        <v>52</v>
      </c>
      <c r="Z4778" s="1" t="s">
        <v>52</v>
      </c>
      <c r="AA4778" s="1" t="s">
        <v>52</v>
      </c>
      <c r="AB4778" s="1" t="s">
        <v>52</v>
      </c>
      <c r="AC4778" s="1" t="s">
        <v>38798</v>
      </c>
    </row>
    <row r="4779" spans="1:29" x14ac:dyDescent="0.45">
      <c r="A4779" s="1" t="s">
        <v>4042</v>
      </c>
      <c r="B4779" s="1" t="s">
        <v>4043</v>
      </c>
      <c r="C4779" s="1" t="s">
        <v>36</v>
      </c>
      <c r="D4779" s="1" t="s">
        <v>21080</v>
      </c>
      <c r="E4779" s="1" t="s">
        <v>85</v>
      </c>
      <c r="F4779" s="1">
        <v>14</v>
      </c>
      <c r="G4779" s="1" t="s">
        <v>4045</v>
      </c>
      <c r="H4779" s="1" t="s">
        <v>4046</v>
      </c>
      <c r="I4779" s="1" t="s">
        <v>4047</v>
      </c>
      <c r="J4779" s="1">
        <v>65.5</v>
      </c>
      <c r="K4779" s="1">
        <v>1858.7563</v>
      </c>
      <c r="L4779" s="1">
        <v>1.5</v>
      </c>
      <c r="M4779" s="1">
        <v>307</v>
      </c>
      <c r="N4779" s="1">
        <v>320</v>
      </c>
      <c r="O4779" s="1" t="s">
        <v>21081</v>
      </c>
      <c r="P4779" s="1" t="s">
        <v>21082</v>
      </c>
      <c r="Q4779" s="1" t="s">
        <v>21083</v>
      </c>
      <c r="R4779" s="1">
        <v>4550.7545764976403</v>
      </c>
      <c r="S4779" s="1">
        <v>5843.8651348456397</v>
      </c>
      <c r="T4779" s="1">
        <v>5190.8672398504004</v>
      </c>
      <c r="U4779" s="1">
        <v>4054.2943116005999</v>
      </c>
      <c r="V4779" s="1">
        <v>5085.8576294623399</v>
      </c>
      <c r="W4779" s="1">
        <v>3542.4042589114702</v>
      </c>
      <c r="X4779" s="1" t="s">
        <v>38068</v>
      </c>
      <c r="Y4779" s="1" t="s">
        <v>40063</v>
      </c>
      <c r="Z4779" s="1" t="s">
        <v>40064</v>
      </c>
      <c r="AA4779" s="1" t="s">
        <v>40065</v>
      </c>
      <c r="AB4779" s="1" t="s">
        <v>52</v>
      </c>
      <c r="AC4779" s="1" t="s">
        <v>40066</v>
      </c>
    </row>
    <row r="4780" spans="1:29" x14ac:dyDescent="0.45">
      <c r="A4780" s="1" t="s">
        <v>3894</v>
      </c>
      <c r="B4780" s="1" t="s">
        <v>3895</v>
      </c>
      <c r="C4780" s="1" t="s">
        <v>25</v>
      </c>
      <c r="D4780" s="1" t="s">
        <v>21084</v>
      </c>
      <c r="E4780" s="1" t="s">
        <v>406</v>
      </c>
      <c r="F4780" s="1">
        <v>14</v>
      </c>
      <c r="G4780" s="1" t="s">
        <v>3897</v>
      </c>
      <c r="H4780" s="1" t="s">
        <v>308</v>
      </c>
      <c r="I4780" s="1" t="s">
        <v>3898</v>
      </c>
      <c r="J4780" s="1">
        <v>29.53</v>
      </c>
      <c r="K4780" s="1">
        <v>1732.8947000000001</v>
      </c>
      <c r="L4780" s="1">
        <v>-6.9</v>
      </c>
      <c r="M4780" s="1">
        <v>1291</v>
      </c>
      <c r="N4780" s="1">
        <v>1304</v>
      </c>
      <c r="O4780" s="1" t="s">
        <v>21085</v>
      </c>
      <c r="P4780" s="1" t="s">
        <v>21086</v>
      </c>
      <c r="Q4780" s="1" t="s">
        <v>21087</v>
      </c>
      <c r="R4780" s="1">
        <v>95.938813193574305</v>
      </c>
      <c r="S4780" s="1">
        <v>72.928077886643194</v>
      </c>
      <c r="T4780" s="1">
        <v>333.45412585894297</v>
      </c>
      <c r="U4780" s="1">
        <v>547.12733208953205</v>
      </c>
      <c r="V4780" s="1"/>
      <c r="W4780" s="1">
        <v>388.68041871090003</v>
      </c>
      <c r="X4780" s="1" t="s">
        <v>38068</v>
      </c>
      <c r="Y4780" s="1" t="s">
        <v>52</v>
      </c>
      <c r="Z4780" s="1" t="s">
        <v>52</v>
      </c>
      <c r="AA4780" s="1" t="s">
        <v>52</v>
      </c>
      <c r="AB4780" s="1" t="s">
        <v>52</v>
      </c>
      <c r="AC4780" s="1" t="s">
        <v>52</v>
      </c>
    </row>
    <row r="4781" spans="1:29" x14ac:dyDescent="0.45">
      <c r="A4781" s="1" t="s">
        <v>3894</v>
      </c>
      <c r="B4781" s="1" t="s">
        <v>3895</v>
      </c>
      <c r="C4781" s="1" t="s">
        <v>25</v>
      </c>
      <c r="D4781" s="1" t="s">
        <v>21088</v>
      </c>
      <c r="E4781" s="1" t="s">
        <v>406</v>
      </c>
      <c r="F4781" s="1">
        <v>14</v>
      </c>
      <c r="G4781" s="1" t="s">
        <v>3897</v>
      </c>
      <c r="H4781" s="1" t="s">
        <v>308</v>
      </c>
      <c r="I4781" s="1" t="s">
        <v>3898</v>
      </c>
      <c r="J4781" s="1">
        <v>49.6</v>
      </c>
      <c r="K4781" s="1">
        <v>1716.8997999999999</v>
      </c>
      <c r="L4781" s="1">
        <v>-0.4</v>
      </c>
      <c r="M4781" s="1">
        <v>1291</v>
      </c>
      <c r="N4781" s="1">
        <v>1304</v>
      </c>
      <c r="O4781" s="1" t="s">
        <v>21089</v>
      </c>
      <c r="P4781" s="1" t="s">
        <v>21086</v>
      </c>
      <c r="Q4781" s="1" t="s">
        <v>21087</v>
      </c>
      <c r="R4781" s="1">
        <v>832.261499816629</v>
      </c>
      <c r="S4781" s="1">
        <v>1199.71510023723</v>
      </c>
      <c r="T4781" s="1">
        <v>1468.8066896544201</v>
      </c>
      <c r="U4781" s="1">
        <v>844.70310498987396</v>
      </c>
      <c r="V4781" s="1">
        <v>304.28244230232599</v>
      </c>
      <c r="W4781" s="1">
        <v>1158.62371013243</v>
      </c>
      <c r="X4781" s="1" t="s">
        <v>38068</v>
      </c>
      <c r="Y4781" s="1" t="s">
        <v>52</v>
      </c>
      <c r="Z4781" s="1" t="s">
        <v>52</v>
      </c>
      <c r="AA4781" s="1" t="s">
        <v>52</v>
      </c>
      <c r="AB4781" s="1" t="s">
        <v>52</v>
      </c>
      <c r="AC4781" s="1" t="s">
        <v>52</v>
      </c>
    </row>
    <row r="4782" spans="1:29" x14ac:dyDescent="0.45">
      <c r="A4782" s="1" t="s">
        <v>3894</v>
      </c>
      <c r="B4782" s="1" t="s">
        <v>3895</v>
      </c>
      <c r="C4782" s="1" t="s">
        <v>47</v>
      </c>
      <c r="D4782" s="1" t="s">
        <v>21090</v>
      </c>
      <c r="E4782" s="1" t="s">
        <v>460</v>
      </c>
      <c r="F4782" s="1">
        <v>14</v>
      </c>
      <c r="G4782" s="1" t="s">
        <v>3897</v>
      </c>
      <c r="H4782" s="1" t="s">
        <v>308</v>
      </c>
      <c r="I4782" s="1" t="s">
        <v>3898</v>
      </c>
      <c r="J4782" s="1">
        <v>35.79</v>
      </c>
      <c r="K4782" s="1">
        <v>1716.8997999999999</v>
      </c>
      <c r="L4782" s="1">
        <v>-5.2</v>
      </c>
      <c r="M4782" s="1">
        <v>1291</v>
      </c>
      <c r="N4782" s="1">
        <v>1304</v>
      </c>
      <c r="O4782" s="1" t="s">
        <v>9272</v>
      </c>
      <c r="P4782" s="1" t="s">
        <v>21091</v>
      </c>
      <c r="Q4782" s="1" t="s">
        <v>21092</v>
      </c>
      <c r="R4782" s="1">
        <v>504.26139145765802</v>
      </c>
      <c r="S4782" s="1">
        <v>484.079899511147</v>
      </c>
      <c r="T4782" s="1">
        <v>444.64044919721499</v>
      </c>
      <c r="U4782" s="1">
        <v>1538.3869075610801</v>
      </c>
      <c r="V4782" s="1">
        <v>126.69030021726</v>
      </c>
      <c r="W4782" s="1">
        <v>847.07606991839805</v>
      </c>
      <c r="X4782" s="1" t="s">
        <v>38068</v>
      </c>
      <c r="Y4782" s="1" t="s">
        <v>52</v>
      </c>
      <c r="Z4782" s="1" t="s">
        <v>52</v>
      </c>
      <c r="AA4782" s="1" t="s">
        <v>52</v>
      </c>
      <c r="AB4782" s="1" t="s">
        <v>52</v>
      </c>
      <c r="AC4782" s="1" t="s">
        <v>52</v>
      </c>
    </row>
    <row r="4783" spans="1:29" x14ac:dyDescent="0.45">
      <c r="A4783" s="1" t="s">
        <v>1277</v>
      </c>
      <c r="B4783" s="1" t="s">
        <v>1278</v>
      </c>
      <c r="C4783" s="1" t="s">
        <v>47</v>
      </c>
      <c r="D4783" s="1" t="s">
        <v>21093</v>
      </c>
      <c r="E4783" s="1" t="s">
        <v>58</v>
      </c>
      <c r="F4783" s="1">
        <v>21</v>
      </c>
      <c r="G4783" s="1" t="s">
        <v>1280</v>
      </c>
      <c r="H4783" s="1" t="s">
        <v>1281</v>
      </c>
      <c r="I4783" s="1" t="s">
        <v>1282</v>
      </c>
      <c r="J4783" s="1">
        <v>54.13</v>
      </c>
      <c r="K4783" s="1">
        <v>2400.1977999999999</v>
      </c>
      <c r="L4783" s="1">
        <v>0.7</v>
      </c>
      <c r="M4783" s="1">
        <v>906</v>
      </c>
      <c r="N4783" s="1">
        <v>926</v>
      </c>
      <c r="O4783" s="1" t="s">
        <v>21094</v>
      </c>
      <c r="P4783" s="1" t="s">
        <v>21095</v>
      </c>
      <c r="Q4783" s="1" t="s">
        <v>21096</v>
      </c>
      <c r="R4783" s="1">
        <v>846.47366707717003</v>
      </c>
      <c r="S4783" s="1">
        <v>870.62874625298105</v>
      </c>
      <c r="T4783" s="1">
        <v>951.78178419690096</v>
      </c>
      <c r="U4783" s="1">
        <v>712.28103183248697</v>
      </c>
      <c r="V4783" s="1">
        <v>1931.2412424855099</v>
      </c>
      <c r="W4783" s="1">
        <v>270.02648912799998</v>
      </c>
      <c r="X4783" s="1" t="s">
        <v>38068</v>
      </c>
      <c r="Y4783" s="1" t="s">
        <v>38757</v>
      </c>
      <c r="Z4783" s="1" t="s">
        <v>52</v>
      </c>
      <c r="AA4783" s="1" t="s">
        <v>52</v>
      </c>
      <c r="AB4783" s="1" t="s">
        <v>52</v>
      </c>
      <c r="AC4783" s="1" t="s">
        <v>52</v>
      </c>
    </row>
    <row r="4784" spans="1:29" x14ac:dyDescent="0.45">
      <c r="A4784" s="1" t="s">
        <v>1277</v>
      </c>
      <c r="B4784" s="1" t="s">
        <v>1278</v>
      </c>
      <c r="C4784" s="1" t="s">
        <v>47</v>
      </c>
      <c r="D4784" s="1" t="s">
        <v>21097</v>
      </c>
      <c r="E4784" s="1" t="s">
        <v>339</v>
      </c>
      <c r="F4784" s="1">
        <v>21</v>
      </c>
      <c r="G4784" s="1" t="s">
        <v>1280</v>
      </c>
      <c r="H4784" s="1" t="s">
        <v>1281</v>
      </c>
      <c r="I4784" s="1" t="s">
        <v>1282</v>
      </c>
      <c r="J4784" s="1">
        <v>37.22</v>
      </c>
      <c r="K4784" s="1">
        <v>2400.1977999999999</v>
      </c>
      <c r="L4784" s="1">
        <v>-0.2</v>
      </c>
      <c r="M4784" s="1">
        <v>906</v>
      </c>
      <c r="N4784" s="1">
        <v>926</v>
      </c>
      <c r="O4784" s="1" t="s">
        <v>722</v>
      </c>
      <c r="P4784" s="1" t="s">
        <v>21098</v>
      </c>
      <c r="Q4784" s="1" t="s">
        <v>21099</v>
      </c>
      <c r="R4784" s="1">
        <v>499.55396649065301</v>
      </c>
      <c r="S4784" s="1">
        <v>870.62874625298105</v>
      </c>
      <c r="T4784" s="1">
        <v>145.348784558338</v>
      </c>
      <c r="U4784" s="1">
        <v>483.51795812413599</v>
      </c>
      <c r="V4784" s="1">
        <v>254.64559794253501</v>
      </c>
      <c r="W4784" s="1">
        <v>270.02648912799998</v>
      </c>
      <c r="X4784" s="1" t="s">
        <v>38068</v>
      </c>
      <c r="Y4784" s="1" t="s">
        <v>38757</v>
      </c>
      <c r="Z4784" s="1" t="s">
        <v>52</v>
      </c>
      <c r="AA4784" s="1" t="s">
        <v>52</v>
      </c>
      <c r="AB4784" s="1" t="s">
        <v>52</v>
      </c>
      <c r="AC4784" s="1" t="s">
        <v>52</v>
      </c>
    </row>
    <row r="4785" spans="1:29" x14ac:dyDescent="0.45">
      <c r="A4785" s="1" t="s">
        <v>1277</v>
      </c>
      <c r="B4785" s="1" t="s">
        <v>1278</v>
      </c>
      <c r="C4785" s="1" t="s">
        <v>25</v>
      </c>
      <c r="D4785" s="1" t="s">
        <v>21100</v>
      </c>
      <c r="E4785" s="1" t="s">
        <v>92</v>
      </c>
      <c r="F4785" s="1">
        <v>21</v>
      </c>
      <c r="G4785" s="1" t="s">
        <v>1280</v>
      </c>
      <c r="H4785" s="1" t="s">
        <v>1281</v>
      </c>
      <c r="I4785" s="1" t="s">
        <v>1282</v>
      </c>
      <c r="J4785" s="1">
        <v>55.23</v>
      </c>
      <c r="K4785" s="1">
        <v>2400.1977999999999</v>
      </c>
      <c r="L4785" s="1">
        <v>1.4</v>
      </c>
      <c r="M4785" s="1">
        <v>906</v>
      </c>
      <c r="N4785" s="1">
        <v>926</v>
      </c>
      <c r="O4785" s="1" t="s">
        <v>7811</v>
      </c>
      <c r="P4785" s="1" t="s">
        <v>12011</v>
      </c>
      <c r="Q4785" s="1" t="s">
        <v>21101</v>
      </c>
      <c r="R4785" s="1">
        <v>2953.7681516254602</v>
      </c>
      <c r="S4785" s="1">
        <v>2807.2626407357002</v>
      </c>
      <c r="T4785" s="1">
        <v>1446.4555748370999</v>
      </c>
      <c r="U4785" s="1">
        <v>621.59432607538804</v>
      </c>
      <c r="V4785" s="1">
        <v>2452.78985636785</v>
      </c>
      <c r="W4785" s="1">
        <v>2191.9266945727099</v>
      </c>
      <c r="X4785" s="1" t="s">
        <v>38068</v>
      </c>
      <c r="Y4785" s="1" t="s">
        <v>38757</v>
      </c>
      <c r="Z4785" s="1" t="s">
        <v>52</v>
      </c>
      <c r="AA4785" s="1" t="s">
        <v>52</v>
      </c>
      <c r="AB4785" s="1" t="s">
        <v>52</v>
      </c>
      <c r="AC4785" s="1" t="s">
        <v>52</v>
      </c>
    </row>
    <row r="4786" spans="1:29" x14ac:dyDescent="0.45">
      <c r="A4786" s="1" t="s">
        <v>1277</v>
      </c>
      <c r="B4786" s="1" t="s">
        <v>1278</v>
      </c>
      <c r="C4786" s="1" t="s">
        <v>25</v>
      </c>
      <c r="D4786" s="1" t="s">
        <v>21102</v>
      </c>
      <c r="E4786" s="1" t="s">
        <v>172</v>
      </c>
      <c r="F4786" s="1">
        <v>21</v>
      </c>
      <c r="G4786" s="1" t="s">
        <v>1280</v>
      </c>
      <c r="H4786" s="1" t="s">
        <v>1281</v>
      </c>
      <c r="I4786" s="1" t="s">
        <v>1282</v>
      </c>
      <c r="J4786" s="1">
        <v>66.17</v>
      </c>
      <c r="K4786" s="1">
        <v>2400.1977999999999</v>
      </c>
      <c r="L4786" s="1">
        <v>-0.4</v>
      </c>
      <c r="M4786" s="1">
        <v>906</v>
      </c>
      <c r="N4786" s="1">
        <v>926</v>
      </c>
      <c r="O4786" s="1" t="s">
        <v>21103</v>
      </c>
      <c r="P4786" s="1" t="s">
        <v>21104</v>
      </c>
      <c r="Q4786" s="1" t="s">
        <v>21105</v>
      </c>
      <c r="R4786" s="1">
        <v>2953.7681516254602</v>
      </c>
      <c r="S4786" s="1">
        <v>563.59626535018197</v>
      </c>
      <c r="T4786" s="1">
        <v>1446.4555748370999</v>
      </c>
      <c r="U4786" s="1">
        <v>357.00433424410897</v>
      </c>
      <c r="V4786" s="1">
        <v>2755.83264817789</v>
      </c>
      <c r="W4786" s="1">
        <v>2222.3279409183701</v>
      </c>
      <c r="X4786" s="1" t="s">
        <v>38068</v>
      </c>
      <c r="Y4786" s="1" t="s">
        <v>38757</v>
      </c>
      <c r="Z4786" s="1" t="s">
        <v>52</v>
      </c>
      <c r="AA4786" s="1" t="s">
        <v>52</v>
      </c>
      <c r="AB4786" s="1" t="s">
        <v>52</v>
      </c>
      <c r="AC4786" s="1" t="s">
        <v>52</v>
      </c>
    </row>
    <row r="4787" spans="1:29" x14ac:dyDescent="0.45">
      <c r="A4787" s="1" t="s">
        <v>1277</v>
      </c>
      <c r="B4787" s="1" t="s">
        <v>1278</v>
      </c>
      <c r="C4787" s="1" t="s">
        <v>36</v>
      </c>
      <c r="D4787" s="1" t="s">
        <v>21106</v>
      </c>
      <c r="E4787" s="1" t="s">
        <v>4279</v>
      </c>
      <c r="F4787" s="1">
        <v>21</v>
      </c>
      <c r="G4787" s="1" t="s">
        <v>1280</v>
      </c>
      <c r="H4787" s="1" t="s">
        <v>1281</v>
      </c>
      <c r="I4787" s="1" t="s">
        <v>1282</v>
      </c>
      <c r="J4787" s="1">
        <v>46.36</v>
      </c>
      <c r="K4787" s="1">
        <v>2400.1977999999999</v>
      </c>
      <c r="L4787" s="1">
        <v>1.4</v>
      </c>
      <c r="M4787" s="1">
        <v>906</v>
      </c>
      <c r="N4787" s="1">
        <v>926</v>
      </c>
      <c r="O4787" s="1" t="s">
        <v>21107</v>
      </c>
      <c r="P4787" s="1" t="s">
        <v>21108</v>
      </c>
      <c r="Q4787" s="1" t="s">
        <v>21109</v>
      </c>
      <c r="R4787" s="1">
        <v>547.44231465368398</v>
      </c>
      <c r="S4787" s="1">
        <v>563.59626535018197</v>
      </c>
      <c r="T4787" s="1">
        <v>1017.03784237633</v>
      </c>
      <c r="U4787" s="1">
        <v>621.59432607538804</v>
      </c>
      <c r="V4787" s="1">
        <v>2755.83264817789</v>
      </c>
      <c r="W4787" s="1">
        <v>376.04116000105699</v>
      </c>
      <c r="X4787" s="1" t="s">
        <v>38068</v>
      </c>
      <c r="Y4787" s="1" t="s">
        <v>38757</v>
      </c>
      <c r="Z4787" s="1" t="s">
        <v>52</v>
      </c>
      <c r="AA4787" s="1" t="s">
        <v>52</v>
      </c>
      <c r="AB4787" s="1" t="s">
        <v>52</v>
      </c>
      <c r="AC4787" s="1" t="s">
        <v>52</v>
      </c>
    </row>
    <row r="4788" spans="1:29" x14ac:dyDescent="0.45">
      <c r="A4788" s="1" t="s">
        <v>9525</v>
      </c>
      <c r="B4788" s="1" t="s">
        <v>9526</v>
      </c>
      <c r="C4788" s="1" t="s">
        <v>25</v>
      </c>
      <c r="D4788" s="1" t="s">
        <v>21110</v>
      </c>
      <c r="E4788" s="1" t="s">
        <v>252</v>
      </c>
      <c r="F4788" s="1">
        <v>24</v>
      </c>
      <c r="G4788" s="1" t="s">
        <v>9528</v>
      </c>
      <c r="H4788" s="1" t="s">
        <v>9529</v>
      </c>
      <c r="I4788" s="1" t="s">
        <v>9530</v>
      </c>
      <c r="J4788" s="1">
        <v>50.35</v>
      </c>
      <c r="K4788" s="1">
        <v>2648.2329</v>
      </c>
      <c r="L4788" s="1">
        <v>9</v>
      </c>
      <c r="M4788" s="1">
        <v>9</v>
      </c>
      <c r="N4788" s="1">
        <v>32</v>
      </c>
      <c r="O4788" s="1" t="s">
        <v>875</v>
      </c>
      <c r="P4788" s="1" t="s">
        <v>617</v>
      </c>
      <c r="Q4788" s="1" t="s">
        <v>9660</v>
      </c>
      <c r="R4788" s="1">
        <v>506.259173475426</v>
      </c>
      <c r="S4788" s="1">
        <v>448.061780503178</v>
      </c>
      <c r="T4788" s="1">
        <v>676.74702432292202</v>
      </c>
      <c r="U4788" s="1">
        <v>100.715970281721</v>
      </c>
      <c r="V4788" s="1">
        <v>491.61814776055797</v>
      </c>
      <c r="W4788" s="1">
        <v>159.16331097470501</v>
      </c>
      <c r="X4788" s="1" t="s">
        <v>38068</v>
      </c>
      <c r="Y4788" s="1" t="s">
        <v>38607</v>
      </c>
      <c r="Z4788" s="1" t="s">
        <v>52</v>
      </c>
      <c r="AA4788" s="1" t="s">
        <v>52</v>
      </c>
      <c r="AB4788" s="1" t="s">
        <v>52</v>
      </c>
      <c r="AC4788" s="1" t="s">
        <v>52</v>
      </c>
    </row>
    <row r="4789" spans="1:29" x14ac:dyDescent="0.45">
      <c r="A4789" s="1" t="s">
        <v>3533</v>
      </c>
      <c r="B4789" s="1" t="s">
        <v>3534</v>
      </c>
      <c r="C4789" s="1" t="s">
        <v>25</v>
      </c>
      <c r="D4789" s="1" t="s">
        <v>3535</v>
      </c>
      <c r="E4789" s="1" t="s">
        <v>58</v>
      </c>
      <c r="F4789" s="1">
        <v>8</v>
      </c>
      <c r="G4789" s="1" t="s">
        <v>3536</v>
      </c>
      <c r="H4789" s="1" t="s">
        <v>3537</v>
      </c>
      <c r="I4789" s="1" t="s">
        <v>3538</v>
      </c>
      <c r="J4789" s="1">
        <v>31.9</v>
      </c>
      <c r="K4789" s="1">
        <v>1024.5205000000001</v>
      </c>
      <c r="L4789" s="1">
        <v>-6.3</v>
      </c>
      <c r="M4789" s="1">
        <v>565</v>
      </c>
      <c r="N4789" s="1">
        <v>572</v>
      </c>
      <c r="O4789" s="1" t="s">
        <v>52</v>
      </c>
      <c r="P4789" s="1" t="s">
        <v>2593</v>
      </c>
      <c r="Q4789" s="1" t="s">
        <v>3539</v>
      </c>
      <c r="R4789" s="1">
        <v>588.09916060774106</v>
      </c>
      <c r="S4789" s="1">
        <v>538.98266945397097</v>
      </c>
      <c r="T4789" s="1">
        <v>524.50789031397005</v>
      </c>
      <c r="U4789" s="1">
        <v>246.29940393803901</v>
      </c>
      <c r="V4789" s="1">
        <v>295.369532660723</v>
      </c>
      <c r="W4789" s="1">
        <v>112.24369633902501</v>
      </c>
      <c r="X4789" s="1" t="s">
        <v>38068</v>
      </c>
      <c r="Y4789" s="1" t="s">
        <v>52</v>
      </c>
      <c r="Z4789" s="1" t="s">
        <v>52</v>
      </c>
      <c r="AA4789" s="1" t="s">
        <v>52</v>
      </c>
      <c r="AB4789" s="1" t="s">
        <v>52</v>
      </c>
      <c r="AC4789" s="1" t="s">
        <v>52</v>
      </c>
    </row>
    <row r="4790" spans="1:29" x14ac:dyDescent="0.45">
      <c r="A4790" s="1" t="s">
        <v>12178</v>
      </c>
      <c r="B4790" s="1" t="s">
        <v>12179</v>
      </c>
      <c r="C4790" s="1" t="s">
        <v>25</v>
      </c>
      <c r="D4790" s="1" t="s">
        <v>21111</v>
      </c>
      <c r="E4790" s="1" t="s">
        <v>406</v>
      </c>
      <c r="F4790" s="1">
        <v>15</v>
      </c>
      <c r="G4790" s="1" t="s">
        <v>12181</v>
      </c>
      <c r="H4790" s="1" t="s">
        <v>12182</v>
      </c>
      <c r="I4790" s="1" t="s">
        <v>12183</v>
      </c>
      <c r="J4790" s="1">
        <v>40.340000000000003</v>
      </c>
      <c r="K4790" s="1">
        <v>1796.8081</v>
      </c>
      <c r="L4790" s="1">
        <v>1.8</v>
      </c>
      <c r="M4790" s="1">
        <v>164</v>
      </c>
      <c r="N4790" s="1">
        <v>178</v>
      </c>
      <c r="O4790" s="1" t="s">
        <v>52</v>
      </c>
      <c r="P4790" s="1" t="s">
        <v>7725</v>
      </c>
      <c r="Q4790" s="1" t="s">
        <v>12184</v>
      </c>
      <c r="R4790" s="1">
        <v>1585.99530721531</v>
      </c>
      <c r="S4790" s="1">
        <v>872.51800836810105</v>
      </c>
      <c r="T4790" s="1">
        <v>2545.7834360382099</v>
      </c>
      <c r="U4790" s="1">
        <v>1459.9571452560899</v>
      </c>
      <c r="V4790" s="1">
        <v>276.41219723237901</v>
      </c>
      <c r="W4790" s="1">
        <v>2657.0152949779799</v>
      </c>
      <c r="X4790" s="1" t="s">
        <v>38068</v>
      </c>
      <c r="Y4790" s="1" t="s">
        <v>52</v>
      </c>
      <c r="Z4790" s="1" t="s">
        <v>52</v>
      </c>
      <c r="AA4790" s="1" t="s">
        <v>52</v>
      </c>
      <c r="AB4790" s="1" t="s">
        <v>52</v>
      </c>
      <c r="AC4790" s="1" t="s">
        <v>38272</v>
      </c>
    </row>
    <row r="4791" spans="1:29" x14ac:dyDescent="0.45">
      <c r="A4791" s="1" t="s">
        <v>6299</v>
      </c>
      <c r="B4791" s="1" t="s">
        <v>6300</v>
      </c>
      <c r="C4791" s="1" t="s">
        <v>25</v>
      </c>
      <c r="D4791" s="1" t="s">
        <v>6384</v>
      </c>
      <c r="E4791" s="1" t="s">
        <v>58</v>
      </c>
      <c r="F4791" s="1">
        <v>14</v>
      </c>
      <c r="G4791" s="1" t="s">
        <v>6302</v>
      </c>
      <c r="H4791" s="1" t="s">
        <v>6303</v>
      </c>
      <c r="I4791" s="1" t="s">
        <v>6304</v>
      </c>
      <c r="J4791" s="1">
        <v>42.52</v>
      </c>
      <c r="K4791" s="1">
        <v>1680.7859000000001</v>
      </c>
      <c r="L4791" s="1">
        <v>-2.5</v>
      </c>
      <c r="M4791" s="1">
        <v>42</v>
      </c>
      <c r="N4791" s="1">
        <v>55</v>
      </c>
      <c r="O4791" s="1" t="s">
        <v>6385</v>
      </c>
      <c r="P4791" s="1" t="s">
        <v>3435</v>
      </c>
      <c r="Q4791" s="1" t="s">
        <v>6386</v>
      </c>
      <c r="R4791" s="1">
        <v>6597.0504711025997</v>
      </c>
      <c r="S4791" s="1">
        <v>7573.5661967331998</v>
      </c>
      <c r="T4791" s="1">
        <v>5634.1692544708303</v>
      </c>
      <c r="U4791" s="1">
        <v>4249.4685551070797</v>
      </c>
      <c r="V4791" s="1">
        <v>4025.7091836411901</v>
      </c>
      <c r="W4791" s="1">
        <v>3456.8310232464901</v>
      </c>
      <c r="X4791" s="1" t="s">
        <v>38068</v>
      </c>
      <c r="Y4791" s="1" t="s">
        <v>39874</v>
      </c>
      <c r="Z4791" s="1" t="s">
        <v>52</v>
      </c>
      <c r="AA4791" s="1" t="s">
        <v>52</v>
      </c>
      <c r="AB4791" s="1" t="s">
        <v>52</v>
      </c>
      <c r="AC4791" s="1" t="s">
        <v>38234</v>
      </c>
    </row>
    <row r="4792" spans="1:29" x14ac:dyDescent="0.45">
      <c r="A4792" s="1" t="s">
        <v>5834</v>
      </c>
      <c r="B4792" s="1" t="s">
        <v>5835</v>
      </c>
      <c r="C4792" s="1" t="s">
        <v>25</v>
      </c>
      <c r="D4792" s="1" t="s">
        <v>21112</v>
      </c>
      <c r="E4792" s="1" t="s">
        <v>116</v>
      </c>
      <c r="F4792" s="1">
        <v>27</v>
      </c>
      <c r="G4792" s="1" t="s">
        <v>5837</v>
      </c>
      <c r="H4792" s="1" t="s">
        <v>5838</v>
      </c>
      <c r="I4792" s="1" t="s">
        <v>5839</v>
      </c>
      <c r="J4792" s="1">
        <v>32.049999999999997</v>
      </c>
      <c r="K4792" s="1">
        <v>3031.2195000000002</v>
      </c>
      <c r="L4792" s="1">
        <v>1.3</v>
      </c>
      <c r="M4792" s="1">
        <v>2260</v>
      </c>
      <c r="N4792" s="1">
        <v>2286</v>
      </c>
      <c r="O4792" s="1" t="s">
        <v>21113</v>
      </c>
      <c r="P4792" s="1" t="s">
        <v>15713</v>
      </c>
      <c r="Q4792" s="1" t="s">
        <v>15714</v>
      </c>
      <c r="R4792" s="1">
        <v>258.03623060879403</v>
      </c>
      <c r="S4792" s="1">
        <v>102.74903202279199</v>
      </c>
      <c r="T4792" s="1">
        <v>204.555853456351</v>
      </c>
      <c r="U4792" s="1">
        <v>80.686566187546305</v>
      </c>
      <c r="V4792" s="1">
        <v>154.59978876799499</v>
      </c>
      <c r="W4792" s="1">
        <v>291.66489689121403</v>
      </c>
      <c r="X4792" s="1" t="s">
        <v>38068</v>
      </c>
      <c r="Y4792" s="1" t="s">
        <v>38342</v>
      </c>
      <c r="Z4792" s="1" t="s">
        <v>38343</v>
      </c>
      <c r="AA4792" s="1" t="s">
        <v>38344</v>
      </c>
      <c r="AB4792" s="1" t="s">
        <v>52</v>
      </c>
      <c r="AC4792" s="1" t="s">
        <v>38345</v>
      </c>
    </row>
    <row r="4793" spans="1:29" x14ac:dyDescent="0.45">
      <c r="A4793" s="1" t="s">
        <v>5834</v>
      </c>
      <c r="B4793" s="1" t="s">
        <v>5835</v>
      </c>
      <c r="C4793" s="1" t="s">
        <v>25</v>
      </c>
      <c r="D4793" s="1" t="s">
        <v>21112</v>
      </c>
      <c r="E4793" s="1" t="s">
        <v>85</v>
      </c>
      <c r="F4793" s="1">
        <v>27</v>
      </c>
      <c r="G4793" s="1" t="s">
        <v>5837</v>
      </c>
      <c r="H4793" s="1" t="s">
        <v>5838</v>
      </c>
      <c r="I4793" s="1" t="s">
        <v>5839</v>
      </c>
      <c r="J4793" s="1">
        <v>32.049999999999997</v>
      </c>
      <c r="K4793" s="1">
        <v>3031.2195000000002</v>
      </c>
      <c r="L4793" s="1">
        <v>1.3</v>
      </c>
      <c r="M4793" s="1">
        <v>2260</v>
      </c>
      <c r="N4793" s="1">
        <v>2286</v>
      </c>
      <c r="O4793" s="1" t="s">
        <v>21113</v>
      </c>
      <c r="P4793" s="1" t="s">
        <v>15719</v>
      </c>
      <c r="Q4793" s="1" t="s">
        <v>15720</v>
      </c>
      <c r="R4793" s="1">
        <v>258.03623060879403</v>
      </c>
      <c r="S4793" s="1">
        <v>102.74903202279199</v>
      </c>
      <c r="T4793" s="1">
        <v>204.555853456351</v>
      </c>
      <c r="U4793" s="1">
        <v>80.686566187546305</v>
      </c>
      <c r="V4793" s="1">
        <v>154.59978876799499</v>
      </c>
      <c r="W4793" s="1">
        <v>291.66489689121403</v>
      </c>
      <c r="X4793" s="1" t="s">
        <v>38068</v>
      </c>
      <c r="Y4793" s="1" t="s">
        <v>38342</v>
      </c>
      <c r="Z4793" s="1" t="s">
        <v>38343</v>
      </c>
      <c r="AA4793" s="1" t="s">
        <v>38344</v>
      </c>
      <c r="AB4793" s="1" t="s">
        <v>52</v>
      </c>
      <c r="AC4793" s="1" t="s">
        <v>38345</v>
      </c>
    </row>
    <row r="4794" spans="1:29" x14ac:dyDescent="0.45">
      <c r="A4794" s="1" t="s">
        <v>5834</v>
      </c>
      <c r="B4794" s="1" t="s">
        <v>5835</v>
      </c>
      <c r="C4794" s="1" t="s">
        <v>25</v>
      </c>
      <c r="D4794" s="1" t="s">
        <v>21114</v>
      </c>
      <c r="E4794" s="1" t="s">
        <v>116</v>
      </c>
      <c r="F4794" s="1">
        <v>27</v>
      </c>
      <c r="G4794" s="1" t="s">
        <v>5837</v>
      </c>
      <c r="H4794" s="1" t="s">
        <v>5838</v>
      </c>
      <c r="I4794" s="1" t="s">
        <v>5839</v>
      </c>
      <c r="J4794" s="1">
        <v>34.99</v>
      </c>
      <c r="K4794" s="1">
        <v>2951.2532000000001</v>
      </c>
      <c r="L4794" s="1">
        <v>-1.2</v>
      </c>
      <c r="M4794" s="1">
        <v>2260</v>
      </c>
      <c r="N4794" s="1">
        <v>2286</v>
      </c>
      <c r="O4794" s="1" t="s">
        <v>1730</v>
      </c>
      <c r="P4794" s="1" t="s">
        <v>15713</v>
      </c>
      <c r="Q4794" s="1" t="s">
        <v>15714</v>
      </c>
      <c r="R4794" s="1">
        <v>2168.7103259036098</v>
      </c>
      <c r="S4794" s="1">
        <v>152.873733872222</v>
      </c>
      <c r="T4794" s="1">
        <v>412.72063072200899</v>
      </c>
      <c r="U4794" s="1">
        <v>321.52159279966901</v>
      </c>
      <c r="V4794" s="1">
        <v>3221.7272628876699</v>
      </c>
      <c r="W4794" s="1">
        <v>2505.5095178689699</v>
      </c>
      <c r="X4794" s="1" t="s">
        <v>38068</v>
      </c>
      <c r="Y4794" s="1" t="s">
        <v>38342</v>
      </c>
      <c r="Z4794" s="1" t="s">
        <v>38343</v>
      </c>
      <c r="AA4794" s="1" t="s">
        <v>38344</v>
      </c>
      <c r="AB4794" s="1" t="s">
        <v>52</v>
      </c>
      <c r="AC4794" s="1" t="s">
        <v>38345</v>
      </c>
    </row>
    <row r="4795" spans="1:29" x14ac:dyDescent="0.45">
      <c r="A4795" s="1" t="s">
        <v>5834</v>
      </c>
      <c r="B4795" s="1" t="s">
        <v>5835</v>
      </c>
      <c r="C4795" s="1" t="s">
        <v>25</v>
      </c>
      <c r="D4795" s="1" t="s">
        <v>21115</v>
      </c>
      <c r="E4795" s="1" t="s">
        <v>85</v>
      </c>
      <c r="F4795" s="1">
        <v>27</v>
      </c>
      <c r="G4795" s="1" t="s">
        <v>5837</v>
      </c>
      <c r="H4795" s="1" t="s">
        <v>5838</v>
      </c>
      <c r="I4795" s="1" t="s">
        <v>5839</v>
      </c>
      <c r="J4795" s="1">
        <v>53.39</v>
      </c>
      <c r="K4795" s="1">
        <v>3031.2195000000002</v>
      </c>
      <c r="L4795" s="1">
        <v>1.6</v>
      </c>
      <c r="M4795" s="1">
        <v>2260</v>
      </c>
      <c r="N4795" s="1">
        <v>2286</v>
      </c>
      <c r="O4795" s="1" t="s">
        <v>21116</v>
      </c>
      <c r="P4795" s="1" t="s">
        <v>15719</v>
      </c>
      <c r="Q4795" s="1" t="s">
        <v>15720</v>
      </c>
      <c r="R4795" s="1">
        <v>187.165310559376</v>
      </c>
      <c r="S4795" s="1">
        <v>734.84339416289197</v>
      </c>
      <c r="T4795" s="1">
        <v>460.704591222337</v>
      </c>
      <c r="U4795" s="1">
        <v>336.62189198200599</v>
      </c>
      <c r="V4795" s="1">
        <v>60.437091356900098</v>
      </c>
      <c r="W4795" s="1">
        <v>753.36619090639101</v>
      </c>
      <c r="X4795" s="1" t="s">
        <v>38068</v>
      </c>
      <c r="Y4795" s="1" t="s">
        <v>38342</v>
      </c>
      <c r="Z4795" s="1" t="s">
        <v>38343</v>
      </c>
      <c r="AA4795" s="1" t="s">
        <v>38344</v>
      </c>
      <c r="AB4795" s="1" t="s">
        <v>52</v>
      </c>
      <c r="AC4795" s="1" t="s">
        <v>38345</v>
      </c>
    </row>
    <row r="4796" spans="1:29" x14ac:dyDescent="0.45">
      <c r="A4796" s="1" t="s">
        <v>5834</v>
      </c>
      <c r="B4796" s="1" t="s">
        <v>5835</v>
      </c>
      <c r="C4796" s="1" t="s">
        <v>47</v>
      </c>
      <c r="D4796" s="1" t="s">
        <v>21115</v>
      </c>
      <c r="E4796" s="1" t="s">
        <v>76</v>
      </c>
      <c r="F4796" s="1">
        <v>27</v>
      </c>
      <c r="G4796" s="1" t="s">
        <v>5837</v>
      </c>
      <c r="H4796" s="1" t="s">
        <v>5838</v>
      </c>
      <c r="I4796" s="1" t="s">
        <v>5839</v>
      </c>
      <c r="J4796" s="1">
        <v>53.39</v>
      </c>
      <c r="K4796" s="1">
        <v>3031.2195000000002</v>
      </c>
      <c r="L4796" s="1">
        <v>1.6</v>
      </c>
      <c r="M4796" s="1">
        <v>2260</v>
      </c>
      <c r="N4796" s="1">
        <v>2286</v>
      </c>
      <c r="O4796" s="1" t="s">
        <v>21116</v>
      </c>
      <c r="P4796" s="1" t="s">
        <v>15715</v>
      </c>
      <c r="Q4796" s="1" t="s">
        <v>15716</v>
      </c>
      <c r="R4796" s="1">
        <v>187.165310559376</v>
      </c>
      <c r="S4796" s="1">
        <v>734.84339416289197</v>
      </c>
      <c r="T4796" s="1">
        <v>460.704591222337</v>
      </c>
      <c r="U4796" s="1">
        <v>336.62189198200599</v>
      </c>
      <c r="V4796" s="1">
        <v>60.437091356900098</v>
      </c>
      <c r="W4796" s="1">
        <v>753.36619090639101</v>
      </c>
      <c r="X4796" s="1" t="s">
        <v>38068</v>
      </c>
      <c r="Y4796" s="1" t="s">
        <v>38342</v>
      </c>
      <c r="Z4796" s="1" t="s">
        <v>38343</v>
      </c>
      <c r="AA4796" s="1" t="s">
        <v>38344</v>
      </c>
      <c r="AB4796" s="1" t="s">
        <v>52</v>
      </c>
      <c r="AC4796" s="1" t="s">
        <v>38345</v>
      </c>
    </row>
    <row r="4797" spans="1:29" x14ac:dyDescent="0.45">
      <c r="A4797" s="1" t="s">
        <v>5834</v>
      </c>
      <c r="B4797" s="1" t="s">
        <v>5835</v>
      </c>
      <c r="C4797" s="1" t="s">
        <v>25</v>
      </c>
      <c r="D4797" s="1" t="s">
        <v>21117</v>
      </c>
      <c r="E4797" s="1" t="s">
        <v>85</v>
      </c>
      <c r="F4797" s="1">
        <v>27</v>
      </c>
      <c r="G4797" s="1" t="s">
        <v>5837</v>
      </c>
      <c r="H4797" s="1" t="s">
        <v>5838</v>
      </c>
      <c r="I4797" s="1" t="s">
        <v>5839</v>
      </c>
      <c r="J4797" s="1">
        <v>57.59</v>
      </c>
      <c r="K4797" s="1">
        <v>2951.2532000000001</v>
      </c>
      <c r="L4797" s="1">
        <v>-2.8</v>
      </c>
      <c r="M4797" s="1">
        <v>2260</v>
      </c>
      <c r="N4797" s="1">
        <v>2286</v>
      </c>
      <c r="O4797" s="1" t="s">
        <v>853</v>
      </c>
      <c r="P4797" s="1" t="s">
        <v>15719</v>
      </c>
      <c r="Q4797" s="1" t="s">
        <v>15720</v>
      </c>
      <c r="R4797" s="1">
        <v>2168.7103259036098</v>
      </c>
      <c r="S4797" s="1">
        <v>909.23194680955703</v>
      </c>
      <c r="T4797" s="1">
        <v>412.72063072200899</v>
      </c>
      <c r="U4797" s="1">
        <v>321.52159279966901</v>
      </c>
      <c r="V4797" s="1">
        <v>3221.7272628876699</v>
      </c>
      <c r="W4797" s="1">
        <v>2505.5095178689699</v>
      </c>
      <c r="X4797" s="1" t="s">
        <v>38068</v>
      </c>
      <c r="Y4797" s="1" t="s">
        <v>38342</v>
      </c>
      <c r="Z4797" s="1" t="s">
        <v>38343</v>
      </c>
      <c r="AA4797" s="1" t="s">
        <v>38344</v>
      </c>
      <c r="AB4797" s="1" t="s">
        <v>52</v>
      </c>
      <c r="AC4797" s="1" t="s">
        <v>38345</v>
      </c>
    </row>
    <row r="4798" spans="1:29" x14ac:dyDescent="0.45">
      <c r="A4798" s="1" t="s">
        <v>642</v>
      </c>
      <c r="B4798" s="1" t="s">
        <v>643</v>
      </c>
      <c r="C4798" s="1" t="s">
        <v>25</v>
      </c>
      <c r="D4798" s="1" t="s">
        <v>21118</v>
      </c>
      <c r="E4798" s="1" t="s">
        <v>252</v>
      </c>
      <c r="F4798" s="1">
        <v>16</v>
      </c>
      <c r="G4798" s="1" t="s">
        <v>645</v>
      </c>
      <c r="H4798" s="1" t="s">
        <v>646</v>
      </c>
      <c r="I4798" s="1" t="s">
        <v>647</v>
      </c>
      <c r="J4798" s="1">
        <v>44</v>
      </c>
      <c r="K4798" s="1">
        <v>1837.8822</v>
      </c>
      <c r="L4798" s="1">
        <v>-2.7</v>
      </c>
      <c r="M4798" s="1">
        <v>239</v>
      </c>
      <c r="N4798" s="1">
        <v>254</v>
      </c>
      <c r="O4798" s="1" t="s">
        <v>21119</v>
      </c>
      <c r="P4798" s="1" t="s">
        <v>649</v>
      </c>
      <c r="Q4798" s="1" t="s">
        <v>650</v>
      </c>
      <c r="R4798" s="1">
        <v>1887.67018500165</v>
      </c>
      <c r="S4798" s="1">
        <v>142.00074179790599</v>
      </c>
      <c r="T4798" s="1">
        <v>1220.5834021492301</v>
      </c>
      <c r="U4798" s="1">
        <v>1386.2471430461201</v>
      </c>
      <c r="V4798" s="1">
        <v>1897.0824534855501</v>
      </c>
      <c r="W4798" s="1">
        <v>2139.7083644223299</v>
      </c>
      <c r="X4798" s="1" t="s">
        <v>38068</v>
      </c>
      <c r="Y4798" s="1" t="s">
        <v>38217</v>
      </c>
      <c r="Z4798" s="1" t="s">
        <v>39787</v>
      </c>
      <c r="AA4798" s="1" t="s">
        <v>39788</v>
      </c>
      <c r="AB4798" s="1" t="s">
        <v>52</v>
      </c>
      <c r="AC4798" s="1" t="s">
        <v>39789</v>
      </c>
    </row>
    <row r="4799" spans="1:29" x14ac:dyDescent="0.45">
      <c r="A4799" s="1" t="s">
        <v>20418</v>
      </c>
      <c r="B4799" s="1" t="s">
        <v>20419</v>
      </c>
      <c r="C4799" s="1" t="s">
        <v>25</v>
      </c>
      <c r="D4799" s="1" t="s">
        <v>40067</v>
      </c>
      <c r="E4799" s="1" t="s">
        <v>58</v>
      </c>
      <c r="F4799" s="1">
        <v>24</v>
      </c>
      <c r="G4799" s="1" t="s">
        <v>20421</v>
      </c>
      <c r="H4799" s="1" t="s">
        <v>20422</v>
      </c>
      <c r="I4799" s="1" t="s">
        <v>20423</v>
      </c>
      <c r="J4799" s="1">
        <v>76.709999999999994</v>
      </c>
      <c r="K4799" s="1">
        <v>2790.3</v>
      </c>
      <c r="L4799" s="1">
        <v>-0.9</v>
      </c>
      <c r="M4799" s="1">
        <v>124</v>
      </c>
      <c r="N4799" s="1">
        <v>147</v>
      </c>
      <c r="O4799" s="1" t="s">
        <v>1551</v>
      </c>
      <c r="P4799" s="1" t="s">
        <v>8618</v>
      </c>
      <c r="Q4799" s="1" t="s">
        <v>40068</v>
      </c>
      <c r="R4799" s="1"/>
      <c r="S4799" s="1">
        <v>125.346193934005</v>
      </c>
      <c r="T4799" s="1"/>
      <c r="U4799" s="1"/>
      <c r="V4799" s="1">
        <v>201.712323040754</v>
      </c>
      <c r="W4799" s="1"/>
      <c r="X4799" s="1" t="s">
        <v>38151</v>
      </c>
      <c r="Y4799" s="1" t="s">
        <v>38175</v>
      </c>
      <c r="Z4799" s="1" t="s">
        <v>39977</v>
      </c>
      <c r="AA4799" s="1" t="s">
        <v>39978</v>
      </c>
      <c r="AB4799" s="1" t="s">
        <v>52</v>
      </c>
      <c r="AC4799" s="1" t="s">
        <v>38176</v>
      </c>
    </row>
    <row r="4800" spans="1:29" x14ac:dyDescent="0.45">
      <c r="A4800" s="1" t="s">
        <v>21120</v>
      </c>
      <c r="B4800" s="1" t="s">
        <v>21121</v>
      </c>
      <c r="C4800" s="1" t="s">
        <v>25</v>
      </c>
      <c r="D4800" s="1" t="s">
        <v>21122</v>
      </c>
      <c r="E4800" s="1" t="s">
        <v>182</v>
      </c>
      <c r="F4800" s="1">
        <v>14</v>
      </c>
      <c r="G4800" s="1" t="s">
        <v>21123</v>
      </c>
      <c r="H4800" s="1" t="s">
        <v>68</v>
      </c>
      <c r="I4800" s="1" t="s">
        <v>21124</v>
      </c>
      <c r="J4800" s="1">
        <v>44.31</v>
      </c>
      <c r="K4800" s="1">
        <v>1654.8806999999999</v>
      </c>
      <c r="L4800" s="1">
        <v>0.7</v>
      </c>
      <c r="M4800" s="1">
        <v>541</v>
      </c>
      <c r="N4800" s="1">
        <v>554</v>
      </c>
      <c r="O4800" s="1" t="s">
        <v>52</v>
      </c>
      <c r="P4800" s="1" t="s">
        <v>17872</v>
      </c>
      <c r="Q4800" s="1" t="s">
        <v>21125</v>
      </c>
      <c r="R4800" s="1">
        <v>1965.07422977639</v>
      </c>
      <c r="S4800" s="1">
        <v>677.603052064086</v>
      </c>
      <c r="T4800" s="1">
        <v>5632.3283596765395</v>
      </c>
      <c r="U4800" s="1">
        <v>176.113696187367</v>
      </c>
      <c r="V4800" s="1">
        <v>152.19291850408601</v>
      </c>
      <c r="W4800" s="1">
        <v>701.96775909652695</v>
      </c>
      <c r="X4800" s="1" t="s">
        <v>38068</v>
      </c>
      <c r="Y4800" s="1" t="s">
        <v>52</v>
      </c>
      <c r="Z4800" s="1" t="s">
        <v>52</v>
      </c>
      <c r="AA4800" s="1" t="s">
        <v>52</v>
      </c>
      <c r="AB4800" s="1" t="s">
        <v>52</v>
      </c>
      <c r="AC4800" s="1" t="s">
        <v>52</v>
      </c>
    </row>
    <row r="4801" spans="1:29" x14ac:dyDescent="0.45">
      <c r="A4801" s="1" t="s">
        <v>2956</v>
      </c>
      <c r="B4801" s="1" t="s">
        <v>2957</v>
      </c>
      <c r="C4801" s="1" t="s">
        <v>25</v>
      </c>
      <c r="D4801" s="1" t="s">
        <v>21126</v>
      </c>
      <c r="E4801" s="1" t="s">
        <v>27</v>
      </c>
      <c r="F4801" s="1">
        <v>12</v>
      </c>
      <c r="G4801" s="1" t="s">
        <v>2959</v>
      </c>
      <c r="H4801" s="1" t="s">
        <v>2960</v>
      </c>
      <c r="I4801" s="1" t="s">
        <v>2961</v>
      </c>
      <c r="J4801" s="1">
        <v>28.18</v>
      </c>
      <c r="K4801" s="1">
        <v>1513.5851</v>
      </c>
      <c r="L4801" s="1">
        <v>4.2</v>
      </c>
      <c r="M4801" s="1">
        <v>277</v>
      </c>
      <c r="N4801" s="1">
        <v>288</v>
      </c>
      <c r="O4801" s="1" t="s">
        <v>21127</v>
      </c>
      <c r="P4801" s="1" t="s">
        <v>2118</v>
      </c>
      <c r="Q4801" s="1" t="s">
        <v>21128</v>
      </c>
      <c r="R4801" s="1">
        <v>387.51875160707402</v>
      </c>
      <c r="S4801" s="1">
        <v>651.65254218489702</v>
      </c>
      <c r="T4801" s="1">
        <v>653.20468206508997</v>
      </c>
      <c r="U4801" s="1">
        <v>364.97622711169402</v>
      </c>
      <c r="V4801" s="1">
        <v>344.558657838003</v>
      </c>
      <c r="W4801" s="1">
        <v>469.95923521767401</v>
      </c>
      <c r="X4801" s="1" t="s">
        <v>38068</v>
      </c>
      <c r="Y4801" s="1" t="s">
        <v>52</v>
      </c>
      <c r="Z4801" s="1" t="s">
        <v>52</v>
      </c>
      <c r="AA4801" s="1" t="s">
        <v>52</v>
      </c>
      <c r="AB4801" s="1" t="s">
        <v>52</v>
      </c>
      <c r="AC4801" s="1" t="s">
        <v>52</v>
      </c>
    </row>
    <row r="4802" spans="1:29" x14ac:dyDescent="0.45">
      <c r="A4802" s="1" t="s">
        <v>2956</v>
      </c>
      <c r="B4802" s="1" t="s">
        <v>2957</v>
      </c>
      <c r="C4802" s="1" t="s">
        <v>25</v>
      </c>
      <c r="D4802" s="1" t="s">
        <v>21126</v>
      </c>
      <c r="E4802" s="1" t="s">
        <v>339</v>
      </c>
      <c r="F4802" s="1">
        <v>12</v>
      </c>
      <c r="G4802" s="1" t="s">
        <v>2959</v>
      </c>
      <c r="H4802" s="1" t="s">
        <v>2960</v>
      </c>
      <c r="I4802" s="1" t="s">
        <v>2961</v>
      </c>
      <c r="J4802" s="1">
        <v>28.18</v>
      </c>
      <c r="K4802" s="1">
        <v>1513.5851</v>
      </c>
      <c r="L4802" s="1">
        <v>4.2</v>
      </c>
      <c r="M4802" s="1">
        <v>277</v>
      </c>
      <c r="N4802" s="1">
        <v>288</v>
      </c>
      <c r="O4802" s="1" t="s">
        <v>21127</v>
      </c>
      <c r="P4802" s="1" t="s">
        <v>1293</v>
      </c>
      <c r="Q4802" s="1" t="s">
        <v>21129</v>
      </c>
      <c r="R4802" s="1">
        <v>387.51875160707402</v>
      </c>
      <c r="S4802" s="1">
        <v>651.65254218489702</v>
      </c>
      <c r="T4802" s="1">
        <v>653.20468206508997</v>
      </c>
      <c r="U4802" s="1">
        <v>364.97622711169402</v>
      </c>
      <c r="V4802" s="1">
        <v>344.558657838003</v>
      </c>
      <c r="W4802" s="1">
        <v>469.95923521767401</v>
      </c>
      <c r="X4802" s="1" t="s">
        <v>38068</v>
      </c>
      <c r="Y4802" s="1" t="s">
        <v>52</v>
      </c>
      <c r="Z4802" s="1" t="s">
        <v>52</v>
      </c>
      <c r="AA4802" s="1" t="s">
        <v>52</v>
      </c>
      <c r="AB4802" s="1" t="s">
        <v>52</v>
      </c>
      <c r="AC4802" s="1" t="s">
        <v>52</v>
      </c>
    </row>
    <row r="4803" spans="1:29" x14ac:dyDescent="0.45">
      <c r="A4803" s="1" t="s">
        <v>17625</v>
      </c>
      <c r="B4803" s="1" t="s">
        <v>17626</v>
      </c>
      <c r="C4803" s="1" t="s">
        <v>25</v>
      </c>
      <c r="D4803" s="1" t="s">
        <v>21130</v>
      </c>
      <c r="E4803" s="1" t="s">
        <v>27</v>
      </c>
      <c r="F4803" s="1">
        <v>9</v>
      </c>
      <c r="G4803" s="1" t="s">
        <v>17628</v>
      </c>
      <c r="H4803" s="1" t="s">
        <v>17629</v>
      </c>
      <c r="I4803" s="1" t="s">
        <v>17630</v>
      </c>
      <c r="J4803" s="1">
        <v>36.22</v>
      </c>
      <c r="K4803" s="1">
        <v>1025.5522000000001</v>
      </c>
      <c r="L4803" s="1">
        <v>-1.4</v>
      </c>
      <c r="M4803" s="1">
        <v>542</v>
      </c>
      <c r="N4803" s="1">
        <v>550</v>
      </c>
      <c r="O4803" s="1" t="s">
        <v>10850</v>
      </c>
      <c r="P4803" s="1" t="s">
        <v>3911</v>
      </c>
      <c r="Q4803" s="1" t="s">
        <v>21131</v>
      </c>
      <c r="R4803" s="1">
        <v>68.782537859433006</v>
      </c>
      <c r="S4803" s="1">
        <v>52.506489125517199</v>
      </c>
      <c r="T4803" s="1">
        <v>74.625922147626696</v>
      </c>
      <c r="U4803" s="1">
        <v>151.98132965852099</v>
      </c>
      <c r="V4803" s="1">
        <v>58.872062128126899</v>
      </c>
      <c r="W4803" s="1">
        <v>132.75404563122001</v>
      </c>
      <c r="X4803" s="1" t="s">
        <v>38068</v>
      </c>
      <c r="Y4803" s="1" t="s">
        <v>39672</v>
      </c>
      <c r="Z4803" s="1" t="s">
        <v>39673</v>
      </c>
      <c r="AA4803" s="1" t="s">
        <v>38866</v>
      </c>
      <c r="AB4803" s="1" t="s">
        <v>52</v>
      </c>
      <c r="AC4803" s="1" t="s">
        <v>39674</v>
      </c>
    </row>
    <row r="4804" spans="1:29" x14ac:dyDescent="0.45">
      <c r="A4804" s="1" t="s">
        <v>17503</v>
      </c>
      <c r="B4804" s="1" t="s">
        <v>17504</v>
      </c>
      <c r="C4804" s="1" t="s">
        <v>47</v>
      </c>
      <c r="D4804" s="1" t="s">
        <v>21132</v>
      </c>
      <c r="E4804" s="1" t="s">
        <v>27</v>
      </c>
      <c r="F4804" s="1">
        <v>17</v>
      </c>
      <c r="G4804" s="1" t="s">
        <v>17506</v>
      </c>
      <c r="H4804" s="1" t="s">
        <v>17507</v>
      </c>
      <c r="I4804" s="1" t="s">
        <v>17508</v>
      </c>
      <c r="J4804" s="1">
        <v>49.48</v>
      </c>
      <c r="K4804" s="1">
        <v>1879.0582999999999</v>
      </c>
      <c r="L4804" s="1">
        <v>5.8</v>
      </c>
      <c r="M4804" s="1">
        <v>55</v>
      </c>
      <c r="N4804" s="1">
        <v>71</v>
      </c>
      <c r="O4804" s="1" t="s">
        <v>52</v>
      </c>
      <c r="P4804" s="1" t="s">
        <v>15504</v>
      </c>
      <c r="Q4804" s="1" t="s">
        <v>21133</v>
      </c>
      <c r="R4804" s="1">
        <v>604.508003617074</v>
      </c>
      <c r="S4804" s="1">
        <v>522.61124427306197</v>
      </c>
      <c r="T4804" s="1">
        <v>243.92954152509199</v>
      </c>
      <c r="U4804" s="1">
        <v>245.099294432562</v>
      </c>
      <c r="V4804" s="1">
        <v>699.57250586279395</v>
      </c>
      <c r="W4804" s="1">
        <v>339.459349560509</v>
      </c>
      <c r="X4804" s="1" t="s">
        <v>38068</v>
      </c>
      <c r="Y4804" s="1" t="s">
        <v>38529</v>
      </c>
      <c r="Z4804" s="1" t="s">
        <v>52</v>
      </c>
      <c r="AA4804" s="1" t="s">
        <v>52</v>
      </c>
      <c r="AB4804" s="1" t="s">
        <v>52</v>
      </c>
      <c r="AC4804" s="1" t="s">
        <v>52</v>
      </c>
    </row>
    <row r="4805" spans="1:29" x14ac:dyDescent="0.45">
      <c r="A4805" s="1" t="s">
        <v>11485</v>
      </c>
      <c r="B4805" s="1" t="s">
        <v>11486</v>
      </c>
      <c r="C4805" s="1" t="s">
        <v>25</v>
      </c>
      <c r="D4805" s="1" t="s">
        <v>21134</v>
      </c>
      <c r="E4805" s="1" t="s">
        <v>693</v>
      </c>
      <c r="F4805" s="1">
        <v>21</v>
      </c>
      <c r="G4805" s="1" t="s">
        <v>11488</v>
      </c>
      <c r="H4805" s="1" t="s">
        <v>11489</v>
      </c>
      <c r="I4805" s="1" t="s">
        <v>11490</v>
      </c>
      <c r="J4805" s="1">
        <v>37.29</v>
      </c>
      <c r="K4805" s="1">
        <v>2480.9994999999999</v>
      </c>
      <c r="L4805" s="1">
        <v>0.9</v>
      </c>
      <c r="M4805" s="1">
        <v>712</v>
      </c>
      <c r="N4805" s="1">
        <v>732</v>
      </c>
      <c r="O4805" s="1" t="s">
        <v>21135</v>
      </c>
      <c r="P4805" s="1" t="s">
        <v>21136</v>
      </c>
      <c r="Q4805" s="1" t="s">
        <v>21137</v>
      </c>
      <c r="R4805" s="1"/>
      <c r="S4805" s="1">
        <v>238.020414414394</v>
      </c>
      <c r="T4805" s="1">
        <v>358.76781106329599</v>
      </c>
      <c r="U4805" s="1"/>
      <c r="V4805" s="1">
        <v>944.64859902446403</v>
      </c>
      <c r="W4805" s="1">
        <v>581.56501635574102</v>
      </c>
      <c r="X4805" s="1" t="s">
        <v>38068</v>
      </c>
      <c r="Y4805" s="1" t="s">
        <v>38886</v>
      </c>
      <c r="Z4805" s="1" t="s">
        <v>52</v>
      </c>
      <c r="AA4805" s="1" t="s">
        <v>52</v>
      </c>
      <c r="AB4805" s="1" t="s">
        <v>52</v>
      </c>
      <c r="AC4805" s="1" t="s">
        <v>52</v>
      </c>
    </row>
    <row r="4806" spans="1:29" x14ac:dyDescent="0.45">
      <c r="A4806" s="1" t="s">
        <v>21138</v>
      </c>
      <c r="B4806" s="1" t="s">
        <v>21139</v>
      </c>
      <c r="C4806" s="1" t="s">
        <v>25</v>
      </c>
      <c r="D4806" s="1" t="s">
        <v>21140</v>
      </c>
      <c r="E4806" s="1" t="s">
        <v>460</v>
      </c>
      <c r="F4806" s="1">
        <v>29</v>
      </c>
      <c r="G4806" s="1" t="s">
        <v>21141</v>
      </c>
      <c r="H4806" s="1" t="s">
        <v>21142</v>
      </c>
      <c r="I4806" s="1" t="s">
        <v>21143</v>
      </c>
      <c r="J4806" s="1">
        <v>57.97</v>
      </c>
      <c r="K4806" s="1">
        <v>3314.5329999999999</v>
      </c>
      <c r="L4806" s="1">
        <v>2.9</v>
      </c>
      <c r="M4806" s="1">
        <v>118</v>
      </c>
      <c r="N4806" s="1">
        <v>146</v>
      </c>
      <c r="O4806" s="1" t="s">
        <v>4178</v>
      </c>
      <c r="P4806" s="1" t="s">
        <v>8618</v>
      </c>
      <c r="Q4806" s="1" t="s">
        <v>21144</v>
      </c>
      <c r="R4806" s="1">
        <v>3431.8248951528899</v>
      </c>
      <c r="S4806" s="1">
        <v>1689.02234920872</v>
      </c>
      <c r="T4806" s="1">
        <v>211.96679974706399</v>
      </c>
      <c r="U4806" s="1">
        <v>4962.9366873081899</v>
      </c>
      <c r="V4806" s="1">
        <v>675.56496424248598</v>
      </c>
      <c r="W4806" s="1">
        <v>3043.4878020122001</v>
      </c>
      <c r="X4806" s="1" t="s">
        <v>38068</v>
      </c>
      <c r="Y4806" s="1" t="s">
        <v>40069</v>
      </c>
      <c r="Z4806" s="1" t="s">
        <v>40070</v>
      </c>
      <c r="AA4806" s="1" t="s">
        <v>38957</v>
      </c>
      <c r="AB4806" s="1" t="s">
        <v>52</v>
      </c>
      <c r="AC4806" s="1" t="s">
        <v>40071</v>
      </c>
    </row>
    <row r="4807" spans="1:29" x14ac:dyDescent="0.45">
      <c r="A4807" s="1" t="s">
        <v>21138</v>
      </c>
      <c r="B4807" s="1" t="s">
        <v>21139</v>
      </c>
      <c r="C4807" s="1" t="s">
        <v>25</v>
      </c>
      <c r="D4807" s="1" t="s">
        <v>21145</v>
      </c>
      <c r="E4807" s="1" t="s">
        <v>324</v>
      </c>
      <c r="F4807" s="1">
        <v>29</v>
      </c>
      <c r="G4807" s="1" t="s">
        <v>21141</v>
      </c>
      <c r="H4807" s="1" t="s">
        <v>21142</v>
      </c>
      <c r="I4807" s="1" t="s">
        <v>21143</v>
      </c>
      <c r="J4807" s="1">
        <v>58.37</v>
      </c>
      <c r="K4807" s="1">
        <v>3314.5329999999999</v>
      </c>
      <c r="L4807" s="1">
        <v>-0.8</v>
      </c>
      <c r="M4807" s="1">
        <v>118</v>
      </c>
      <c r="N4807" s="1">
        <v>146</v>
      </c>
      <c r="O4807" s="1" t="s">
        <v>21146</v>
      </c>
      <c r="P4807" s="1" t="s">
        <v>2394</v>
      </c>
      <c r="Q4807" s="1" t="s">
        <v>21147</v>
      </c>
      <c r="R4807" s="1">
        <v>2891.94072007571</v>
      </c>
      <c r="S4807" s="1">
        <v>1757.27628024981</v>
      </c>
      <c r="T4807" s="1">
        <v>2257.0920165800799</v>
      </c>
      <c r="U4807" s="1">
        <v>4962.9366873081899</v>
      </c>
      <c r="V4807" s="1">
        <v>4381.6894504989205</v>
      </c>
      <c r="W4807" s="1">
        <v>1475.07774189734</v>
      </c>
      <c r="X4807" s="1" t="s">
        <v>38068</v>
      </c>
      <c r="Y4807" s="1" t="s">
        <v>40069</v>
      </c>
      <c r="Z4807" s="1" t="s">
        <v>40070</v>
      </c>
      <c r="AA4807" s="1" t="s">
        <v>38957</v>
      </c>
      <c r="AB4807" s="1" t="s">
        <v>52</v>
      </c>
      <c r="AC4807" s="1" t="s">
        <v>40071</v>
      </c>
    </row>
    <row r="4808" spans="1:29" x14ac:dyDescent="0.45">
      <c r="A4808" s="1" t="s">
        <v>21148</v>
      </c>
      <c r="B4808" s="1" t="s">
        <v>21149</v>
      </c>
      <c r="C4808" s="1" t="s">
        <v>25</v>
      </c>
      <c r="D4808" s="1" t="s">
        <v>21150</v>
      </c>
      <c r="E4808" s="1" t="s">
        <v>406</v>
      </c>
      <c r="F4808" s="1">
        <v>15</v>
      </c>
      <c r="G4808" s="1" t="s">
        <v>21151</v>
      </c>
      <c r="H4808" s="1" t="s">
        <v>21152</v>
      </c>
      <c r="I4808" s="1" t="s">
        <v>21153</v>
      </c>
      <c r="J4808" s="1">
        <v>54.03</v>
      </c>
      <c r="K4808" s="1">
        <v>1863.7598</v>
      </c>
      <c r="L4808" s="1">
        <v>2.6</v>
      </c>
      <c r="M4808" s="1">
        <v>447</v>
      </c>
      <c r="N4808" s="1">
        <v>461</v>
      </c>
      <c r="O4808" s="1" t="s">
        <v>21154</v>
      </c>
      <c r="P4808" s="1" t="s">
        <v>21155</v>
      </c>
      <c r="Q4808" s="1" t="s">
        <v>21156</v>
      </c>
      <c r="R4808" s="1">
        <v>468.26707488592598</v>
      </c>
      <c r="S4808" s="1">
        <v>650.35284406616699</v>
      </c>
      <c r="T4808" s="1">
        <v>1323.26325960746</v>
      </c>
      <c r="U4808" s="1">
        <v>912.36551324196398</v>
      </c>
      <c r="V4808" s="1">
        <v>151.82145050153699</v>
      </c>
      <c r="W4808" s="1">
        <v>382.145060611367</v>
      </c>
      <c r="X4808" s="1" t="s">
        <v>38068</v>
      </c>
      <c r="Y4808" s="1" t="s">
        <v>52</v>
      </c>
      <c r="Z4808" s="1" t="s">
        <v>52</v>
      </c>
      <c r="AA4808" s="1" t="s">
        <v>52</v>
      </c>
      <c r="AB4808" s="1" t="s">
        <v>52</v>
      </c>
      <c r="AC4808" s="1" t="s">
        <v>52</v>
      </c>
    </row>
    <row r="4809" spans="1:29" x14ac:dyDescent="0.45">
      <c r="A4809" s="1" t="s">
        <v>21157</v>
      </c>
      <c r="B4809" s="1" t="s">
        <v>21158</v>
      </c>
      <c r="C4809" s="1" t="s">
        <v>25</v>
      </c>
      <c r="D4809" s="1" t="s">
        <v>21159</v>
      </c>
      <c r="E4809" s="1" t="s">
        <v>116</v>
      </c>
      <c r="F4809" s="1">
        <v>13</v>
      </c>
      <c r="G4809" s="1" t="s">
        <v>21160</v>
      </c>
      <c r="H4809" s="1" t="s">
        <v>1630</v>
      </c>
      <c r="I4809" s="1" t="s">
        <v>21161</v>
      </c>
      <c r="J4809" s="1">
        <v>40.49</v>
      </c>
      <c r="K4809" s="1">
        <v>1576.7134000000001</v>
      </c>
      <c r="L4809" s="1">
        <v>-4.2</v>
      </c>
      <c r="M4809" s="1">
        <v>134</v>
      </c>
      <c r="N4809" s="1">
        <v>146</v>
      </c>
      <c r="O4809" s="1" t="s">
        <v>6444</v>
      </c>
      <c r="P4809" s="1" t="s">
        <v>392</v>
      </c>
      <c r="Q4809" s="1" t="s">
        <v>21162</v>
      </c>
      <c r="R4809" s="1">
        <v>199.475526179713</v>
      </c>
      <c r="S4809" s="1">
        <v>647.67379240320497</v>
      </c>
      <c r="T4809" s="1">
        <v>815.72710026734296</v>
      </c>
      <c r="U4809" s="1">
        <v>219.513461765637</v>
      </c>
      <c r="V4809" s="1">
        <v>372.29555375134697</v>
      </c>
      <c r="W4809" s="1">
        <v>699.93495842759</v>
      </c>
      <c r="X4809" s="1" t="s">
        <v>38068</v>
      </c>
      <c r="Y4809" s="1" t="s">
        <v>39521</v>
      </c>
      <c r="Z4809" s="1" t="s">
        <v>52</v>
      </c>
      <c r="AA4809" s="1" t="s">
        <v>52</v>
      </c>
      <c r="AB4809" s="1" t="s">
        <v>52</v>
      </c>
      <c r="AC4809" s="1" t="s">
        <v>40072</v>
      </c>
    </row>
    <row r="4810" spans="1:29" x14ac:dyDescent="0.45">
      <c r="A4810" s="1" t="s">
        <v>2939</v>
      </c>
      <c r="B4810" s="1" t="s">
        <v>2940</v>
      </c>
      <c r="C4810" s="1" t="s">
        <v>25</v>
      </c>
      <c r="D4810" s="1" t="s">
        <v>21163</v>
      </c>
      <c r="E4810" s="1" t="s">
        <v>324</v>
      </c>
      <c r="F4810" s="1">
        <v>20</v>
      </c>
      <c r="G4810" s="1" t="s">
        <v>2942</v>
      </c>
      <c r="H4810" s="1" t="s">
        <v>2943</v>
      </c>
      <c r="I4810" s="1" t="s">
        <v>2944</v>
      </c>
      <c r="J4810" s="1">
        <v>51.42</v>
      </c>
      <c r="K4810" s="1">
        <v>2332.1538</v>
      </c>
      <c r="L4810" s="1">
        <v>-0.9</v>
      </c>
      <c r="M4810" s="1">
        <v>242</v>
      </c>
      <c r="N4810" s="1">
        <v>261</v>
      </c>
      <c r="O4810" s="1" t="s">
        <v>21164</v>
      </c>
      <c r="P4810" s="1" t="s">
        <v>8072</v>
      </c>
      <c r="Q4810" s="1" t="s">
        <v>21165</v>
      </c>
      <c r="R4810" s="1">
        <v>991.07465061620599</v>
      </c>
      <c r="S4810" s="1">
        <v>2692.55412689988</v>
      </c>
      <c r="T4810" s="1">
        <v>1009.58199542467</v>
      </c>
      <c r="U4810" s="1">
        <v>432.156737305565</v>
      </c>
      <c r="V4810" s="1">
        <v>2862.5950266401301</v>
      </c>
      <c r="W4810" s="1">
        <v>1600.4526807122199</v>
      </c>
      <c r="X4810" s="1" t="s">
        <v>38068</v>
      </c>
      <c r="Y4810" s="1" t="s">
        <v>52</v>
      </c>
      <c r="Z4810" s="1" t="s">
        <v>52</v>
      </c>
      <c r="AA4810" s="1" t="s">
        <v>52</v>
      </c>
      <c r="AB4810" s="1" t="s">
        <v>52</v>
      </c>
      <c r="AC4810" s="1" t="s">
        <v>52</v>
      </c>
    </row>
    <row r="4811" spans="1:29" x14ac:dyDescent="0.45">
      <c r="A4811" s="1" t="s">
        <v>2939</v>
      </c>
      <c r="B4811" s="1" t="s">
        <v>2940</v>
      </c>
      <c r="C4811" s="1" t="s">
        <v>36</v>
      </c>
      <c r="D4811" s="1" t="s">
        <v>21166</v>
      </c>
      <c r="E4811" s="1" t="s">
        <v>172</v>
      </c>
      <c r="F4811" s="1">
        <v>20</v>
      </c>
      <c r="G4811" s="1" t="s">
        <v>2942</v>
      </c>
      <c r="H4811" s="1" t="s">
        <v>2943</v>
      </c>
      <c r="I4811" s="1" t="s">
        <v>2944</v>
      </c>
      <c r="J4811" s="1">
        <v>40.799999999999997</v>
      </c>
      <c r="K4811" s="1">
        <v>2332.1538</v>
      </c>
      <c r="L4811" s="1">
        <v>1</v>
      </c>
      <c r="M4811" s="1">
        <v>242</v>
      </c>
      <c r="N4811" s="1">
        <v>261</v>
      </c>
      <c r="O4811" s="1" t="s">
        <v>21167</v>
      </c>
      <c r="P4811" s="1" t="s">
        <v>20518</v>
      </c>
      <c r="Q4811" s="1" t="s">
        <v>21168</v>
      </c>
      <c r="R4811" s="1">
        <v>74.356697008848002</v>
      </c>
      <c r="S4811" s="1">
        <v>1825.9512287631601</v>
      </c>
      <c r="T4811" s="1">
        <v>712.39705189757001</v>
      </c>
      <c r="U4811" s="1">
        <v>432.156737305565</v>
      </c>
      <c r="V4811" s="1">
        <v>2131.1564663607901</v>
      </c>
      <c r="W4811" s="1">
        <v>484.47868111561797</v>
      </c>
      <c r="X4811" s="1" t="s">
        <v>38068</v>
      </c>
      <c r="Y4811" s="1" t="s">
        <v>52</v>
      </c>
      <c r="Z4811" s="1" t="s">
        <v>52</v>
      </c>
      <c r="AA4811" s="1" t="s">
        <v>52</v>
      </c>
      <c r="AB4811" s="1" t="s">
        <v>52</v>
      </c>
      <c r="AC4811" s="1" t="s">
        <v>52</v>
      </c>
    </row>
    <row r="4812" spans="1:29" x14ac:dyDescent="0.45">
      <c r="A4812" s="1" t="s">
        <v>21169</v>
      </c>
      <c r="B4812" s="1" t="s">
        <v>21170</v>
      </c>
      <c r="C4812" s="1" t="s">
        <v>25</v>
      </c>
      <c r="D4812" s="1" t="s">
        <v>21171</v>
      </c>
      <c r="E4812" s="1" t="s">
        <v>58</v>
      </c>
      <c r="F4812" s="1">
        <v>10</v>
      </c>
      <c r="G4812" s="1" t="s">
        <v>21172</v>
      </c>
      <c r="H4812" s="1" t="s">
        <v>21173</v>
      </c>
      <c r="I4812" s="1" t="s">
        <v>21174</v>
      </c>
      <c r="J4812" s="1">
        <v>43.02</v>
      </c>
      <c r="K4812" s="1">
        <v>1303.5077000000001</v>
      </c>
      <c r="L4812" s="1">
        <v>2.1</v>
      </c>
      <c r="M4812" s="1">
        <v>30</v>
      </c>
      <c r="N4812" s="1">
        <v>39</v>
      </c>
      <c r="O4812" s="1" t="s">
        <v>52</v>
      </c>
      <c r="P4812" s="1" t="s">
        <v>3672</v>
      </c>
      <c r="Q4812" s="1" t="s">
        <v>21175</v>
      </c>
      <c r="R4812" s="1">
        <v>1125.18436894153</v>
      </c>
      <c r="S4812" s="1">
        <v>249.99284038947599</v>
      </c>
      <c r="T4812" s="1">
        <v>191.40493522261599</v>
      </c>
      <c r="U4812" s="1">
        <v>1115.3454101831901</v>
      </c>
      <c r="V4812" s="1">
        <v>617.44526669337802</v>
      </c>
      <c r="W4812" s="1">
        <v>930.94772385491603</v>
      </c>
      <c r="X4812" s="1" t="s">
        <v>38068</v>
      </c>
      <c r="Y4812" s="1" t="s">
        <v>52</v>
      </c>
      <c r="Z4812" s="1" t="s">
        <v>52</v>
      </c>
      <c r="AA4812" s="1" t="s">
        <v>52</v>
      </c>
      <c r="AB4812" s="1" t="s">
        <v>52</v>
      </c>
      <c r="AC4812" s="1" t="s">
        <v>52</v>
      </c>
    </row>
    <row r="4813" spans="1:29" x14ac:dyDescent="0.45">
      <c r="A4813" s="1" t="s">
        <v>18532</v>
      </c>
      <c r="B4813" s="1" t="s">
        <v>18533</v>
      </c>
      <c r="C4813" s="1" t="s">
        <v>25</v>
      </c>
      <c r="D4813" s="1" t="s">
        <v>21176</v>
      </c>
      <c r="E4813" s="1" t="s">
        <v>339</v>
      </c>
      <c r="F4813" s="1">
        <v>11</v>
      </c>
      <c r="G4813" s="1" t="s">
        <v>18523</v>
      </c>
      <c r="H4813" s="1" t="s">
        <v>18524</v>
      </c>
      <c r="I4813" s="1" t="s">
        <v>18525</v>
      </c>
      <c r="J4813" s="1">
        <v>35.01</v>
      </c>
      <c r="K4813" s="1">
        <v>1278.4893999999999</v>
      </c>
      <c r="L4813" s="1">
        <v>0.8</v>
      </c>
      <c r="M4813" s="1">
        <v>43</v>
      </c>
      <c r="N4813" s="1">
        <v>53</v>
      </c>
      <c r="O4813" s="1" t="s">
        <v>21177</v>
      </c>
      <c r="P4813" s="1" t="s">
        <v>2701</v>
      </c>
      <c r="Q4813" s="1" t="s">
        <v>21178</v>
      </c>
      <c r="R4813" s="1">
        <v>252.821133214252</v>
      </c>
      <c r="S4813" s="1"/>
      <c r="T4813" s="1">
        <v>167.19596069266501</v>
      </c>
      <c r="U4813" s="1">
        <v>117.725407455408</v>
      </c>
      <c r="V4813" s="1">
        <v>64.235281589206195</v>
      </c>
      <c r="W4813" s="1">
        <v>214.70603515390999</v>
      </c>
      <c r="X4813" s="1" t="s">
        <v>38068</v>
      </c>
      <c r="Y4813" s="1" t="s">
        <v>39772</v>
      </c>
      <c r="Z4813" s="1" t="s">
        <v>52</v>
      </c>
      <c r="AA4813" s="1" t="s">
        <v>52</v>
      </c>
      <c r="AB4813" s="1" t="s">
        <v>52</v>
      </c>
      <c r="AC4813" s="1" t="s">
        <v>39771</v>
      </c>
    </row>
    <row r="4814" spans="1:29" x14ac:dyDescent="0.45">
      <c r="A4814" s="1" t="s">
        <v>18532</v>
      </c>
      <c r="B4814" s="1" t="s">
        <v>18533</v>
      </c>
      <c r="C4814" s="1" t="s">
        <v>25</v>
      </c>
      <c r="D4814" s="1" t="s">
        <v>21176</v>
      </c>
      <c r="E4814" s="1" t="s">
        <v>85</v>
      </c>
      <c r="F4814" s="1">
        <v>11</v>
      </c>
      <c r="G4814" s="1" t="s">
        <v>18523</v>
      </c>
      <c r="H4814" s="1" t="s">
        <v>18524</v>
      </c>
      <c r="I4814" s="1" t="s">
        <v>18525</v>
      </c>
      <c r="J4814" s="1">
        <v>35.01</v>
      </c>
      <c r="K4814" s="1">
        <v>1278.4893999999999</v>
      </c>
      <c r="L4814" s="1">
        <v>0.8</v>
      </c>
      <c r="M4814" s="1">
        <v>43</v>
      </c>
      <c r="N4814" s="1">
        <v>53</v>
      </c>
      <c r="O4814" s="1" t="s">
        <v>21177</v>
      </c>
      <c r="P4814" s="1" t="s">
        <v>1183</v>
      </c>
      <c r="Q4814" s="1" t="s">
        <v>21179</v>
      </c>
      <c r="R4814" s="1">
        <v>252.821133214252</v>
      </c>
      <c r="S4814" s="1"/>
      <c r="T4814" s="1">
        <v>167.19596069266501</v>
      </c>
      <c r="U4814" s="1">
        <v>117.725407455408</v>
      </c>
      <c r="V4814" s="1">
        <v>64.235281589206195</v>
      </c>
      <c r="W4814" s="1">
        <v>214.70603515390999</v>
      </c>
      <c r="X4814" s="1" t="s">
        <v>38068</v>
      </c>
      <c r="Y4814" s="1" t="s">
        <v>39772</v>
      </c>
      <c r="Z4814" s="1" t="s">
        <v>52</v>
      </c>
      <c r="AA4814" s="1" t="s">
        <v>52</v>
      </c>
      <c r="AB4814" s="1" t="s">
        <v>52</v>
      </c>
      <c r="AC4814" s="1" t="s">
        <v>39771</v>
      </c>
    </row>
    <row r="4815" spans="1:29" x14ac:dyDescent="0.45">
      <c r="A4815" s="1" t="s">
        <v>18520</v>
      </c>
      <c r="B4815" s="1" t="s">
        <v>21180</v>
      </c>
      <c r="C4815" s="1" t="s">
        <v>25</v>
      </c>
      <c r="D4815" s="1" t="s">
        <v>21181</v>
      </c>
      <c r="E4815" s="1" t="s">
        <v>339</v>
      </c>
      <c r="F4815" s="1">
        <v>11</v>
      </c>
      <c r="G4815" s="1" t="s">
        <v>18523</v>
      </c>
      <c r="H4815" s="1" t="s">
        <v>18524</v>
      </c>
      <c r="I4815" s="1" t="s">
        <v>18525</v>
      </c>
      <c r="J4815" s="1">
        <v>40.96</v>
      </c>
      <c r="K4815" s="1">
        <v>1198.5231000000001</v>
      </c>
      <c r="L4815" s="1">
        <v>-1.6</v>
      </c>
      <c r="M4815" s="1">
        <v>43</v>
      </c>
      <c r="N4815" s="1">
        <v>53</v>
      </c>
      <c r="O4815" s="1" t="s">
        <v>7637</v>
      </c>
      <c r="P4815" s="1" t="s">
        <v>2701</v>
      </c>
      <c r="Q4815" s="1" t="s">
        <v>21178</v>
      </c>
      <c r="R4815" s="1">
        <v>258.65235560110699</v>
      </c>
      <c r="S4815" s="1">
        <v>1635.7070999334501</v>
      </c>
      <c r="T4815" s="1">
        <v>5133.2699415102197</v>
      </c>
      <c r="U4815" s="1">
        <v>645.32477035982299</v>
      </c>
      <c r="V4815" s="1">
        <v>3920.3948365352198</v>
      </c>
      <c r="W4815" s="1">
        <v>2198.1372398179201</v>
      </c>
      <c r="X4815" s="1" t="s">
        <v>38068</v>
      </c>
      <c r="Y4815" s="1" t="s">
        <v>39770</v>
      </c>
      <c r="Z4815" s="1" t="s">
        <v>52</v>
      </c>
      <c r="AA4815" s="1" t="s">
        <v>52</v>
      </c>
      <c r="AB4815" s="1" t="s">
        <v>52</v>
      </c>
      <c r="AC4815" s="1" t="s">
        <v>39771</v>
      </c>
    </row>
    <row r="4816" spans="1:29" x14ac:dyDescent="0.45">
      <c r="A4816" s="1" t="s">
        <v>21182</v>
      </c>
      <c r="B4816" s="1" t="s">
        <v>21183</v>
      </c>
      <c r="C4816" s="1" t="s">
        <v>25</v>
      </c>
      <c r="D4816" s="1" t="s">
        <v>21184</v>
      </c>
      <c r="E4816" s="1" t="s">
        <v>85</v>
      </c>
      <c r="F4816" s="1">
        <v>19</v>
      </c>
      <c r="G4816" s="1" t="s">
        <v>21185</v>
      </c>
      <c r="H4816" s="1" t="s">
        <v>21186</v>
      </c>
      <c r="I4816" s="1" t="s">
        <v>21187</v>
      </c>
      <c r="J4816" s="1">
        <v>39.6</v>
      </c>
      <c r="K4816" s="1">
        <v>2192.9726999999998</v>
      </c>
      <c r="L4816" s="1">
        <v>0.6</v>
      </c>
      <c r="M4816" s="1">
        <v>140</v>
      </c>
      <c r="N4816" s="1">
        <v>158</v>
      </c>
      <c r="O4816" s="1" t="s">
        <v>853</v>
      </c>
      <c r="P4816" s="1" t="s">
        <v>1958</v>
      </c>
      <c r="Q4816" s="1" t="s">
        <v>21188</v>
      </c>
      <c r="R4816" s="1">
        <v>59.466484117901103</v>
      </c>
      <c r="S4816" s="1"/>
      <c r="T4816" s="1">
        <v>65.907053389814294</v>
      </c>
      <c r="U4816" s="1">
        <v>114.91668862896699</v>
      </c>
      <c r="V4816" s="1">
        <v>100.76330572328</v>
      </c>
      <c r="W4816" s="1">
        <v>320.215775322333</v>
      </c>
      <c r="X4816" s="1" t="s">
        <v>38068</v>
      </c>
      <c r="Y4816" s="1" t="s">
        <v>52</v>
      </c>
      <c r="Z4816" s="1" t="s">
        <v>52</v>
      </c>
      <c r="AA4816" s="1" t="s">
        <v>52</v>
      </c>
      <c r="AB4816" s="1" t="s">
        <v>52</v>
      </c>
      <c r="AC4816" s="1" t="s">
        <v>40073</v>
      </c>
    </row>
    <row r="4817" spans="1:29" x14ac:dyDescent="0.45">
      <c r="A4817" s="1" t="s">
        <v>21182</v>
      </c>
      <c r="B4817" s="1" t="s">
        <v>21183</v>
      </c>
      <c r="C4817" s="1" t="s">
        <v>25</v>
      </c>
      <c r="D4817" s="1" t="s">
        <v>21189</v>
      </c>
      <c r="E4817" s="1" t="s">
        <v>460</v>
      </c>
      <c r="F4817" s="1">
        <v>19</v>
      </c>
      <c r="G4817" s="1" t="s">
        <v>21185</v>
      </c>
      <c r="H4817" s="1" t="s">
        <v>21186</v>
      </c>
      <c r="I4817" s="1" t="s">
        <v>21187</v>
      </c>
      <c r="J4817" s="1">
        <v>31.49</v>
      </c>
      <c r="K4817" s="1">
        <v>2192.9726999999998</v>
      </c>
      <c r="L4817" s="1">
        <v>0.4</v>
      </c>
      <c r="M4817" s="1">
        <v>140</v>
      </c>
      <c r="N4817" s="1">
        <v>158</v>
      </c>
      <c r="O4817" s="1" t="s">
        <v>585</v>
      </c>
      <c r="P4817" s="1" t="s">
        <v>12528</v>
      </c>
      <c r="Q4817" s="1" t="s">
        <v>21190</v>
      </c>
      <c r="R4817" s="1">
        <v>11333.584817409301</v>
      </c>
      <c r="S4817" s="1">
        <v>7699.0326764465399</v>
      </c>
      <c r="T4817" s="1">
        <v>12346.648331648699</v>
      </c>
      <c r="U4817" s="1">
        <v>12604.6415305064</v>
      </c>
      <c r="V4817" s="1">
        <v>9696.5376144376296</v>
      </c>
      <c r="W4817" s="1">
        <v>9163.2301311391693</v>
      </c>
      <c r="X4817" s="1" t="s">
        <v>38068</v>
      </c>
      <c r="Y4817" s="1" t="s">
        <v>52</v>
      </c>
      <c r="Z4817" s="1" t="s">
        <v>52</v>
      </c>
      <c r="AA4817" s="1" t="s">
        <v>52</v>
      </c>
      <c r="AB4817" s="1" t="s">
        <v>52</v>
      </c>
      <c r="AC4817" s="1" t="s">
        <v>40073</v>
      </c>
    </row>
    <row r="4818" spans="1:29" x14ac:dyDescent="0.45">
      <c r="A4818" s="1" t="s">
        <v>21182</v>
      </c>
      <c r="B4818" s="1" t="s">
        <v>21183</v>
      </c>
      <c r="C4818" s="1" t="s">
        <v>47</v>
      </c>
      <c r="D4818" s="1" t="s">
        <v>21191</v>
      </c>
      <c r="E4818" s="1" t="s">
        <v>693</v>
      </c>
      <c r="F4818" s="1">
        <v>19</v>
      </c>
      <c r="G4818" s="1" t="s">
        <v>21185</v>
      </c>
      <c r="H4818" s="1" t="s">
        <v>21186</v>
      </c>
      <c r="I4818" s="1" t="s">
        <v>21187</v>
      </c>
      <c r="J4818" s="1">
        <v>33.06</v>
      </c>
      <c r="K4818" s="1">
        <v>2192.9726999999998</v>
      </c>
      <c r="L4818" s="1">
        <v>-0.4</v>
      </c>
      <c r="M4818" s="1">
        <v>140</v>
      </c>
      <c r="N4818" s="1">
        <v>158</v>
      </c>
      <c r="O4818" s="1" t="s">
        <v>3390</v>
      </c>
      <c r="P4818" s="1" t="s">
        <v>11250</v>
      </c>
      <c r="Q4818" s="1" t="s">
        <v>21192</v>
      </c>
      <c r="R4818" s="1">
        <v>5911.6572792905099</v>
      </c>
      <c r="S4818" s="1">
        <v>7699.0326764465399</v>
      </c>
      <c r="T4818" s="1">
        <v>14110.887000025999</v>
      </c>
      <c r="U4818" s="1">
        <v>75.296514678679799</v>
      </c>
      <c r="V4818" s="1">
        <v>1455.4897351598199</v>
      </c>
      <c r="W4818" s="1">
        <v>8889.3189880155696</v>
      </c>
      <c r="X4818" s="1" t="s">
        <v>38068</v>
      </c>
      <c r="Y4818" s="1" t="s">
        <v>52</v>
      </c>
      <c r="Z4818" s="1" t="s">
        <v>52</v>
      </c>
      <c r="AA4818" s="1" t="s">
        <v>52</v>
      </c>
      <c r="AB4818" s="1" t="s">
        <v>52</v>
      </c>
      <c r="AC4818" s="1" t="s">
        <v>40073</v>
      </c>
    </row>
    <row r="4819" spans="1:29" x14ac:dyDescent="0.45">
      <c r="A4819" s="1" t="s">
        <v>21193</v>
      </c>
      <c r="B4819" s="1" t="s">
        <v>21194</v>
      </c>
      <c r="C4819" s="1" t="s">
        <v>25</v>
      </c>
      <c r="D4819" s="1" t="s">
        <v>21195</v>
      </c>
      <c r="E4819" s="1" t="s">
        <v>406</v>
      </c>
      <c r="F4819" s="1">
        <v>11</v>
      </c>
      <c r="G4819" s="1" t="s">
        <v>21196</v>
      </c>
      <c r="H4819" s="1" t="s">
        <v>21197</v>
      </c>
      <c r="I4819" s="1" t="s">
        <v>21198</v>
      </c>
      <c r="J4819" s="1">
        <v>28.71</v>
      </c>
      <c r="K4819" s="1">
        <v>1200.521</v>
      </c>
      <c r="L4819" s="1">
        <v>-4.2</v>
      </c>
      <c r="M4819" s="1">
        <v>19</v>
      </c>
      <c r="N4819" s="1">
        <v>29</v>
      </c>
      <c r="O4819" s="1" t="s">
        <v>21199</v>
      </c>
      <c r="P4819" s="1" t="s">
        <v>1974</v>
      </c>
      <c r="Q4819" s="1" t="s">
        <v>21200</v>
      </c>
      <c r="R4819" s="1">
        <v>507.43897805415997</v>
      </c>
      <c r="S4819" s="1">
        <v>277.90487719101901</v>
      </c>
      <c r="T4819" s="1">
        <v>1151.7026499727999</v>
      </c>
      <c r="U4819" s="1">
        <v>367.26849451822801</v>
      </c>
      <c r="V4819" s="1">
        <v>427.20642235218298</v>
      </c>
      <c r="W4819" s="1">
        <v>1388.08754999555</v>
      </c>
      <c r="X4819" s="1" t="s">
        <v>38068</v>
      </c>
      <c r="Y4819" s="1" t="s">
        <v>40074</v>
      </c>
      <c r="Z4819" s="1" t="s">
        <v>52</v>
      </c>
      <c r="AA4819" s="1" t="s">
        <v>52</v>
      </c>
      <c r="AB4819" s="1" t="s">
        <v>52</v>
      </c>
      <c r="AC4819" s="1" t="s">
        <v>52</v>
      </c>
    </row>
    <row r="4820" spans="1:29" x14ac:dyDescent="0.45">
      <c r="A4820" s="1" t="s">
        <v>21193</v>
      </c>
      <c r="B4820" s="1" t="s">
        <v>21194</v>
      </c>
      <c r="C4820" s="1" t="s">
        <v>25</v>
      </c>
      <c r="D4820" s="1" t="s">
        <v>21201</v>
      </c>
      <c r="E4820" s="1" t="s">
        <v>406</v>
      </c>
      <c r="F4820" s="1">
        <v>11</v>
      </c>
      <c r="G4820" s="1" t="s">
        <v>21196</v>
      </c>
      <c r="H4820" s="1" t="s">
        <v>21197</v>
      </c>
      <c r="I4820" s="1" t="s">
        <v>21198</v>
      </c>
      <c r="J4820" s="1">
        <v>55.65</v>
      </c>
      <c r="K4820" s="1">
        <v>1184.5260000000001</v>
      </c>
      <c r="L4820" s="1">
        <v>-7.8</v>
      </c>
      <c r="M4820" s="1">
        <v>19</v>
      </c>
      <c r="N4820" s="1">
        <v>29</v>
      </c>
      <c r="O4820" s="1" t="s">
        <v>13388</v>
      </c>
      <c r="P4820" s="1" t="s">
        <v>1974</v>
      </c>
      <c r="Q4820" s="1" t="s">
        <v>21200</v>
      </c>
      <c r="R4820" s="1">
        <v>1868.4096572502899</v>
      </c>
      <c r="S4820" s="1">
        <v>1102.14345017084</v>
      </c>
      <c r="T4820" s="1">
        <v>3285.5158124053</v>
      </c>
      <c r="U4820" s="1">
        <v>1577.8859890415699</v>
      </c>
      <c r="V4820" s="1">
        <v>2402.3429172831502</v>
      </c>
      <c r="W4820" s="1">
        <v>2930.1967198433899</v>
      </c>
      <c r="X4820" s="1" t="s">
        <v>38068</v>
      </c>
      <c r="Y4820" s="1" t="s">
        <v>40074</v>
      </c>
      <c r="Z4820" s="1" t="s">
        <v>52</v>
      </c>
      <c r="AA4820" s="1" t="s">
        <v>52</v>
      </c>
      <c r="AB4820" s="1" t="s">
        <v>52</v>
      </c>
      <c r="AC4820" s="1" t="s">
        <v>52</v>
      </c>
    </row>
    <row r="4821" spans="1:29" x14ac:dyDescent="0.45">
      <c r="A4821" s="1" t="s">
        <v>21202</v>
      </c>
      <c r="B4821" s="1" t="s">
        <v>21203</v>
      </c>
      <c r="C4821" s="1" t="s">
        <v>25</v>
      </c>
      <c r="D4821" s="1" t="s">
        <v>21204</v>
      </c>
      <c r="E4821" s="1" t="s">
        <v>76</v>
      </c>
      <c r="F4821" s="1">
        <v>26</v>
      </c>
      <c r="G4821" s="1" t="s">
        <v>21205</v>
      </c>
      <c r="H4821" s="1" t="s">
        <v>21206</v>
      </c>
      <c r="I4821" s="1" t="s">
        <v>21207</v>
      </c>
      <c r="J4821" s="1">
        <v>29.62</v>
      </c>
      <c r="K4821" s="1">
        <v>2914.3696</v>
      </c>
      <c r="L4821" s="1">
        <v>0.7</v>
      </c>
      <c r="M4821" s="1">
        <v>211</v>
      </c>
      <c r="N4821" s="1">
        <v>236</v>
      </c>
      <c r="O4821" s="1" t="s">
        <v>4855</v>
      </c>
      <c r="P4821" s="1" t="s">
        <v>3946</v>
      </c>
      <c r="Q4821" s="1" t="s">
        <v>21208</v>
      </c>
      <c r="R4821" s="1">
        <v>2011.3547598290099</v>
      </c>
      <c r="S4821" s="1">
        <v>5017.7095928631197</v>
      </c>
      <c r="T4821" s="1">
        <v>6293.9664700363401</v>
      </c>
      <c r="U4821" s="1">
        <v>6839.4601190805797</v>
      </c>
      <c r="V4821" s="1">
        <v>2778.5384409472599</v>
      </c>
      <c r="W4821" s="1">
        <v>2612.7109149806001</v>
      </c>
      <c r="X4821" s="1" t="s">
        <v>38068</v>
      </c>
      <c r="Y4821" s="1" t="s">
        <v>52</v>
      </c>
      <c r="Z4821" s="1" t="s">
        <v>52</v>
      </c>
      <c r="AA4821" s="1" t="s">
        <v>52</v>
      </c>
      <c r="AB4821" s="1" t="s">
        <v>52</v>
      </c>
      <c r="AC4821" s="1" t="s">
        <v>52</v>
      </c>
    </row>
    <row r="4822" spans="1:29" x14ac:dyDescent="0.45">
      <c r="A4822" s="1" t="s">
        <v>21202</v>
      </c>
      <c r="B4822" s="1" t="s">
        <v>21203</v>
      </c>
      <c r="C4822" s="1" t="s">
        <v>25</v>
      </c>
      <c r="D4822" s="1" t="s">
        <v>21209</v>
      </c>
      <c r="E4822" s="1" t="s">
        <v>38</v>
      </c>
      <c r="F4822" s="1">
        <v>25</v>
      </c>
      <c r="G4822" s="1" t="s">
        <v>21205</v>
      </c>
      <c r="H4822" s="1" t="s">
        <v>21206</v>
      </c>
      <c r="I4822" s="1" t="s">
        <v>21207</v>
      </c>
      <c r="J4822" s="1">
        <v>82.27</v>
      </c>
      <c r="K4822" s="1">
        <v>2786.2746999999999</v>
      </c>
      <c r="L4822" s="1">
        <v>0.4</v>
      </c>
      <c r="M4822" s="1">
        <v>211</v>
      </c>
      <c r="N4822" s="1">
        <v>235</v>
      </c>
      <c r="O4822" s="1" t="s">
        <v>21210</v>
      </c>
      <c r="P4822" s="1" t="s">
        <v>124</v>
      </c>
      <c r="Q4822" s="1" t="s">
        <v>21211</v>
      </c>
      <c r="R4822" s="1">
        <v>10106.512421346401</v>
      </c>
      <c r="S4822" s="1">
        <v>2246.0172922797501</v>
      </c>
      <c r="T4822" s="1">
        <v>2933.8704076854801</v>
      </c>
      <c r="U4822" s="1">
        <v>32643.076838746802</v>
      </c>
      <c r="V4822" s="1">
        <v>10680.664833909201</v>
      </c>
      <c r="W4822" s="1">
        <v>6989.0110196754804</v>
      </c>
      <c r="X4822" s="1" t="s">
        <v>38068</v>
      </c>
      <c r="Y4822" s="1" t="s">
        <v>52</v>
      </c>
      <c r="Z4822" s="1" t="s">
        <v>52</v>
      </c>
      <c r="AA4822" s="1" t="s">
        <v>52</v>
      </c>
      <c r="AB4822" s="1" t="s">
        <v>52</v>
      </c>
      <c r="AC4822" s="1" t="s">
        <v>52</v>
      </c>
    </row>
    <row r="4823" spans="1:29" x14ac:dyDescent="0.45">
      <c r="A4823" s="1" t="s">
        <v>21202</v>
      </c>
      <c r="B4823" s="1" t="s">
        <v>21203</v>
      </c>
      <c r="C4823" s="1" t="s">
        <v>25</v>
      </c>
      <c r="D4823" s="1" t="s">
        <v>21212</v>
      </c>
      <c r="E4823" s="1" t="s">
        <v>38</v>
      </c>
      <c r="F4823" s="1">
        <v>26</v>
      </c>
      <c r="G4823" s="1" t="s">
        <v>21205</v>
      </c>
      <c r="H4823" s="1" t="s">
        <v>21206</v>
      </c>
      <c r="I4823" s="1" t="s">
        <v>21207</v>
      </c>
      <c r="J4823" s="1">
        <v>55.86</v>
      </c>
      <c r="K4823" s="1">
        <v>2914.3696</v>
      </c>
      <c r="L4823" s="1">
        <v>1.9</v>
      </c>
      <c r="M4823" s="1">
        <v>211</v>
      </c>
      <c r="N4823" s="1">
        <v>236</v>
      </c>
      <c r="O4823" s="1" t="s">
        <v>21213</v>
      </c>
      <c r="P4823" s="1" t="s">
        <v>124</v>
      </c>
      <c r="Q4823" s="1" t="s">
        <v>21211</v>
      </c>
      <c r="R4823" s="1">
        <v>8720.9830347961306</v>
      </c>
      <c r="S4823" s="1">
        <v>12596.8420417015</v>
      </c>
      <c r="T4823" s="1">
        <v>7552.4480029668903</v>
      </c>
      <c r="U4823" s="1">
        <v>11752.835346227799</v>
      </c>
      <c r="V4823" s="1">
        <v>13223.719791931901</v>
      </c>
      <c r="W4823" s="1">
        <v>8886.2855601948104</v>
      </c>
      <c r="X4823" s="1" t="s">
        <v>38068</v>
      </c>
      <c r="Y4823" s="1" t="s">
        <v>52</v>
      </c>
      <c r="Z4823" s="1" t="s">
        <v>52</v>
      </c>
      <c r="AA4823" s="1" t="s">
        <v>52</v>
      </c>
      <c r="AB4823" s="1" t="s">
        <v>52</v>
      </c>
      <c r="AC4823" s="1" t="s">
        <v>52</v>
      </c>
    </row>
    <row r="4824" spans="1:29" x14ac:dyDescent="0.45">
      <c r="A4824" s="1" t="s">
        <v>4825</v>
      </c>
      <c r="B4824" s="1" t="s">
        <v>4826</v>
      </c>
      <c r="C4824" s="1" t="s">
        <v>47</v>
      </c>
      <c r="D4824" s="1" t="s">
        <v>21214</v>
      </c>
      <c r="E4824" s="1" t="s">
        <v>460</v>
      </c>
      <c r="F4824" s="1">
        <v>15</v>
      </c>
      <c r="G4824" s="1" t="s">
        <v>4828</v>
      </c>
      <c r="H4824" s="1" t="s">
        <v>4829</v>
      </c>
      <c r="I4824" s="1" t="s">
        <v>4830</v>
      </c>
      <c r="J4824" s="1">
        <v>42.62</v>
      </c>
      <c r="K4824" s="1">
        <v>1654.7086999999999</v>
      </c>
      <c r="L4824" s="1">
        <v>-4.8</v>
      </c>
      <c r="M4824" s="1">
        <v>39</v>
      </c>
      <c r="N4824" s="1">
        <v>53</v>
      </c>
      <c r="O4824" s="1" t="s">
        <v>464</v>
      </c>
      <c r="P4824" s="1" t="s">
        <v>21215</v>
      </c>
      <c r="Q4824" s="1" t="s">
        <v>21216</v>
      </c>
      <c r="R4824" s="1">
        <v>57.682248574037303</v>
      </c>
      <c r="S4824" s="1">
        <v>1535.3809031906601</v>
      </c>
      <c r="T4824" s="1">
        <v>544.72739979841799</v>
      </c>
      <c r="U4824" s="1">
        <v>243.31276000794401</v>
      </c>
      <c r="V4824" s="1">
        <v>101.01873337894401</v>
      </c>
      <c r="W4824" s="1">
        <v>406.75433699386298</v>
      </c>
      <c r="X4824" s="1" t="s">
        <v>38068</v>
      </c>
      <c r="Y4824" s="1" t="s">
        <v>52</v>
      </c>
      <c r="Z4824" s="1" t="s">
        <v>52</v>
      </c>
      <c r="AA4824" s="1" t="s">
        <v>52</v>
      </c>
      <c r="AB4824" s="1" t="s">
        <v>52</v>
      </c>
      <c r="AC4824" s="1" t="s">
        <v>39715</v>
      </c>
    </row>
    <row r="4825" spans="1:29" x14ac:dyDescent="0.45">
      <c r="A4825" s="1" t="s">
        <v>4825</v>
      </c>
      <c r="B4825" s="1" t="s">
        <v>4826</v>
      </c>
      <c r="C4825" s="1" t="s">
        <v>25</v>
      </c>
      <c r="D4825" s="1" t="s">
        <v>4827</v>
      </c>
      <c r="E4825" s="1" t="s">
        <v>76</v>
      </c>
      <c r="F4825" s="1">
        <v>15</v>
      </c>
      <c r="G4825" s="1" t="s">
        <v>4828</v>
      </c>
      <c r="H4825" s="1" t="s">
        <v>4829</v>
      </c>
      <c r="I4825" s="1" t="s">
        <v>4830</v>
      </c>
      <c r="J4825" s="1">
        <v>46.12</v>
      </c>
      <c r="K4825" s="1">
        <v>1654.7086999999999</v>
      </c>
      <c r="L4825" s="1">
        <v>1.3</v>
      </c>
      <c r="M4825" s="1">
        <v>39</v>
      </c>
      <c r="N4825" s="1">
        <v>53</v>
      </c>
      <c r="O4825" s="1" t="s">
        <v>4831</v>
      </c>
      <c r="P4825" s="1" t="s">
        <v>257</v>
      </c>
      <c r="Q4825" s="1" t="s">
        <v>4832</v>
      </c>
      <c r="R4825" s="1">
        <v>1935.03149302831</v>
      </c>
      <c r="S4825" s="1">
        <v>1535.3809031906601</v>
      </c>
      <c r="T4825" s="1">
        <v>3064.8048756601702</v>
      </c>
      <c r="U4825" s="1">
        <v>1204.29405129887</v>
      </c>
      <c r="V4825" s="1">
        <v>101.01873337894401</v>
      </c>
      <c r="W4825" s="1">
        <v>406.75433699386298</v>
      </c>
      <c r="X4825" s="1" t="s">
        <v>38068</v>
      </c>
      <c r="Y4825" s="1" t="s">
        <v>52</v>
      </c>
      <c r="Z4825" s="1" t="s">
        <v>52</v>
      </c>
      <c r="AA4825" s="1" t="s">
        <v>52</v>
      </c>
      <c r="AB4825" s="1" t="s">
        <v>52</v>
      </c>
      <c r="AC4825" s="1" t="s">
        <v>39715</v>
      </c>
    </row>
    <row r="4826" spans="1:29" x14ac:dyDescent="0.45">
      <c r="A4826" s="1" t="s">
        <v>21217</v>
      </c>
      <c r="B4826" s="1" t="s">
        <v>21218</v>
      </c>
      <c r="C4826" s="1" t="s">
        <v>25</v>
      </c>
      <c r="D4826" s="1" t="s">
        <v>21219</v>
      </c>
      <c r="E4826" s="1" t="s">
        <v>406</v>
      </c>
      <c r="F4826" s="1">
        <v>9</v>
      </c>
      <c r="G4826" s="1" t="s">
        <v>21220</v>
      </c>
      <c r="H4826" s="1" t="s">
        <v>21221</v>
      </c>
      <c r="I4826" s="1" t="s">
        <v>21222</v>
      </c>
      <c r="J4826" s="1">
        <v>49.25</v>
      </c>
      <c r="K4826" s="1">
        <v>1128.5216</v>
      </c>
      <c r="L4826" s="1">
        <v>-3.4</v>
      </c>
      <c r="M4826" s="1">
        <v>18</v>
      </c>
      <c r="N4826" s="1">
        <v>26</v>
      </c>
      <c r="O4826" s="1" t="s">
        <v>52</v>
      </c>
      <c r="P4826" s="1" t="s">
        <v>1654</v>
      </c>
      <c r="Q4826" s="1" t="s">
        <v>21223</v>
      </c>
      <c r="R4826" s="1">
        <v>20310.2387183602</v>
      </c>
      <c r="S4826" s="1">
        <v>3633.9005866880202</v>
      </c>
      <c r="T4826" s="1">
        <v>7294.8652348440301</v>
      </c>
      <c r="U4826" s="1">
        <v>7148.6763617590696</v>
      </c>
      <c r="V4826" s="1">
        <v>14557.430026730501</v>
      </c>
      <c r="W4826" s="1">
        <v>11559.4933039523</v>
      </c>
      <c r="X4826" s="1" t="s">
        <v>38068</v>
      </c>
      <c r="Y4826" s="1" t="s">
        <v>52</v>
      </c>
      <c r="Z4826" s="1" t="s">
        <v>52</v>
      </c>
      <c r="AA4826" s="1" t="s">
        <v>52</v>
      </c>
      <c r="AB4826" s="1" t="s">
        <v>52</v>
      </c>
      <c r="AC4826" s="1" t="s">
        <v>52</v>
      </c>
    </row>
    <row r="4827" spans="1:29" x14ac:dyDescent="0.45">
      <c r="A4827" s="1" t="s">
        <v>21224</v>
      </c>
      <c r="B4827" s="1" t="s">
        <v>21225</v>
      </c>
      <c r="C4827" s="1" t="s">
        <v>25</v>
      </c>
      <c r="D4827" s="1" t="s">
        <v>21226</v>
      </c>
      <c r="E4827" s="1" t="s">
        <v>693</v>
      </c>
      <c r="F4827" s="1">
        <v>17</v>
      </c>
      <c r="G4827" s="1" t="s">
        <v>21227</v>
      </c>
      <c r="H4827" s="1" t="s">
        <v>21228</v>
      </c>
      <c r="I4827" s="1" t="s">
        <v>21229</v>
      </c>
      <c r="J4827" s="1">
        <v>31</v>
      </c>
      <c r="K4827" s="1">
        <v>1923.8726999999999</v>
      </c>
      <c r="L4827" s="1">
        <v>0.3</v>
      </c>
      <c r="M4827" s="1">
        <v>46</v>
      </c>
      <c r="N4827" s="1">
        <v>62</v>
      </c>
      <c r="O4827" s="1" t="s">
        <v>52</v>
      </c>
      <c r="P4827" s="1" t="s">
        <v>2494</v>
      </c>
      <c r="Q4827" s="1" t="s">
        <v>21230</v>
      </c>
      <c r="R4827" s="1">
        <v>693.62511456731897</v>
      </c>
      <c r="S4827" s="1">
        <v>1172.4801154547899</v>
      </c>
      <c r="T4827" s="1">
        <v>1853.3446864325199</v>
      </c>
      <c r="U4827" s="1">
        <v>3280.5917877196798</v>
      </c>
      <c r="V4827" s="1">
        <v>1142.29164829609</v>
      </c>
      <c r="W4827" s="1">
        <v>1670.96841330905</v>
      </c>
      <c r="X4827" s="1" t="s">
        <v>38068</v>
      </c>
      <c r="Y4827" s="1" t="s">
        <v>38186</v>
      </c>
      <c r="Z4827" s="1" t="s">
        <v>52</v>
      </c>
      <c r="AA4827" s="1" t="s">
        <v>52</v>
      </c>
      <c r="AB4827" s="1" t="s">
        <v>52</v>
      </c>
      <c r="AC4827" s="1" t="s">
        <v>52</v>
      </c>
    </row>
    <row r="4828" spans="1:29" x14ac:dyDescent="0.45">
      <c r="A4828" s="1" t="s">
        <v>1574</v>
      </c>
      <c r="B4828" s="1" t="s">
        <v>1575</v>
      </c>
      <c r="C4828" s="1" t="s">
        <v>25</v>
      </c>
      <c r="D4828" s="1" t="s">
        <v>21231</v>
      </c>
      <c r="E4828" s="1" t="s">
        <v>460</v>
      </c>
      <c r="F4828" s="1">
        <v>17</v>
      </c>
      <c r="G4828" s="1" t="s">
        <v>1577</v>
      </c>
      <c r="H4828" s="1" t="s">
        <v>1578</v>
      </c>
      <c r="I4828" s="1" t="s">
        <v>1579</v>
      </c>
      <c r="J4828" s="1">
        <v>70.02</v>
      </c>
      <c r="K4828" s="1">
        <v>1882.9287999999999</v>
      </c>
      <c r="L4828" s="1">
        <v>2.8</v>
      </c>
      <c r="M4828" s="1">
        <v>907</v>
      </c>
      <c r="N4828" s="1">
        <v>923</v>
      </c>
      <c r="O4828" s="1" t="s">
        <v>6981</v>
      </c>
      <c r="P4828" s="1" t="s">
        <v>3960</v>
      </c>
      <c r="Q4828" s="1" t="s">
        <v>21232</v>
      </c>
      <c r="R4828" s="1">
        <v>3715.9161471244201</v>
      </c>
      <c r="S4828" s="1">
        <v>2636.6756964132301</v>
      </c>
      <c r="T4828" s="1">
        <v>1417.45312120222</v>
      </c>
      <c r="U4828" s="1">
        <v>275.52062159353898</v>
      </c>
      <c r="V4828" s="1">
        <v>2343.79211775357</v>
      </c>
      <c r="W4828" s="1">
        <v>1092.8328665406</v>
      </c>
      <c r="X4828" s="1" t="s">
        <v>38068</v>
      </c>
      <c r="Y4828" s="1" t="s">
        <v>39159</v>
      </c>
      <c r="Z4828" s="1" t="s">
        <v>52</v>
      </c>
      <c r="AA4828" s="1" t="s">
        <v>52</v>
      </c>
      <c r="AB4828" s="1" t="s">
        <v>38215</v>
      </c>
      <c r="AC4828" s="1" t="s">
        <v>39160</v>
      </c>
    </row>
    <row r="4829" spans="1:29" x14ac:dyDescent="0.45">
      <c r="A4829" s="1" t="s">
        <v>1574</v>
      </c>
      <c r="B4829" s="1" t="s">
        <v>1575</v>
      </c>
      <c r="C4829" s="1" t="s">
        <v>25</v>
      </c>
      <c r="D4829" s="1" t="s">
        <v>21233</v>
      </c>
      <c r="E4829" s="1" t="s">
        <v>324</v>
      </c>
      <c r="F4829" s="1">
        <v>17</v>
      </c>
      <c r="G4829" s="1" t="s">
        <v>1577</v>
      </c>
      <c r="H4829" s="1" t="s">
        <v>1578</v>
      </c>
      <c r="I4829" s="1" t="s">
        <v>1579</v>
      </c>
      <c r="J4829" s="1">
        <v>39.65</v>
      </c>
      <c r="K4829" s="1">
        <v>1882.9287999999999</v>
      </c>
      <c r="L4829" s="1">
        <v>3</v>
      </c>
      <c r="M4829" s="1">
        <v>907</v>
      </c>
      <c r="N4829" s="1">
        <v>923</v>
      </c>
      <c r="O4829" s="1" t="s">
        <v>21234</v>
      </c>
      <c r="P4829" s="1" t="s">
        <v>19543</v>
      </c>
      <c r="Q4829" s="1" t="s">
        <v>21235</v>
      </c>
      <c r="R4829" s="1">
        <v>3715.9161471244201</v>
      </c>
      <c r="S4829" s="1">
        <v>2636.6756964132301</v>
      </c>
      <c r="T4829" s="1">
        <v>1417.45312120222</v>
      </c>
      <c r="U4829" s="1">
        <v>592.50172901782696</v>
      </c>
      <c r="V4829" s="1">
        <v>2343.79211775357</v>
      </c>
      <c r="W4829" s="1">
        <v>1092.8328665406</v>
      </c>
      <c r="X4829" s="1" t="s">
        <v>38068</v>
      </c>
      <c r="Y4829" s="1" t="s">
        <v>39159</v>
      </c>
      <c r="Z4829" s="1" t="s">
        <v>52</v>
      </c>
      <c r="AA4829" s="1" t="s">
        <v>52</v>
      </c>
      <c r="AB4829" s="1" t="s">
        <v>38215</v>
      </c>
      <c r="AC4829" s="1" t="s">
        <v>39160</v>
      </c>
    </row>
    <row r="4830" spans="1:29" x14ac:dyDescent="0.45">
      <c r="A4830" s="1" t="s">
        <v>21236</v>
      </c>
      <c r="B4830" s="1" t="s">
        <v>21237</v>
      </c>
      <c r="C4830" s="1" t="s">
        <v>25</v>
      </c>
      <c r="D4830" s="1" t="s">
        <v>21238</v>
      </c>
      <c r="E4830" s="1" t="s">
        <v>76</v>
      </c>
      <c r="F4830" s="1">
        <v>12</v>
      </c>
      <c r="G4830" s="1" t="s">
        <v>21239</v>
      </c>
      <c r="H4830" s="1" t="s">
        <v>2556</v>
      </c>
      <c r="I4830" s="1" t="s">
        <v>21240</v>
      </c>
      <c r="J4830" s="1">
        <v>56.22</v>
      </c>
      <c r="K4830" s="1">
        <v>1482.6251999999999</v>
      </c>
      <c r="L4830" s="1">
        <v>5.3</v>
      </c>
      <c r="M4830" s="1">
        <v>729</v>
      </c>
      <c r="N4830" s="1">
        <v>740</v>
      </c>
      <c r="O4830" s="1" t="s">
        <v>21241</v>
      </c>
      <c r="P4830" s="1" t="s">
        <v>15404</v>
      </c>
      <c r="Q4830" s="1" t="s">
        <v>21242</v>
      </c>
      <c r="R4830" s="1">
        <v>1185.8449154985699</v>
      </c>
      <c r="S4830" s="1">
        <v>671.60935331405801</v>
      </c>
      <c r="T4830" s="1">
        <v>292.898320687514</v>
      </c>
      <c r="U4830" s="1">
        <v>1184.6750375356701</v>
      </c>
      <c r="V4830" s="1">
        <v>4300.91986521331</v>
      </c>
      <c r="W4830" s="1">
        <v>250.30254963797501</v>
      </c>
      <c r="X4830" s="1" t="s">
        <v>38068</v>
      </c>
      <c r="Y4830" s="1" t="s">
        <v>38186</v>
      </c>
      <c r="Z4830" s="1" t="s">
        <v>52</v>
      </c>
      <c r="AA4830" s="1" t="s">
        <v>52</v>
      </c>
      <c r="AB4830" s="1" t="s">
        <v>38090</v>
      </c>
      <c r="AC4830" s="1" t="s">
        <v>40075</v>
      </c>
    </row>
    <row r="4831" spans="1:29" x14ac:dyDescent="0.45">
      <c r="A4831" s="1" t="s">
        <v>3612</v>
      </c>
      <c r="B4831" s="1" t="s">
        <v>3613</v>
      </c>
      <c r="C4831" s="1" t="s">
        <v>25</v>
      </c>
      <c r="D4831" s="1" t="s">
        <v>4524</v>
      </c>
      <c r="E4831" s="1" t="s">
        <v>85</v>
      </c>
      <c r="F4831" s="1">
        <v>14</v>
      </c>
      <c r="G4831" s="1" t="s">
        <v>3615</v>
      </c>
      <c r="H4831" s="1" t="s">
        <v>3616</v>
      </c>
      <c r="I4831" s="1" t="s">
        <v>3617</v>
      </c>
      <c r="J4831" s="1">
        <v>66.290000000000006</v>
      </c>
      <c r="K4831" s="1">
        <v>1601.8679999999999</v>
      </c>
      <c r="L4831" s="1">
        <v>-1.2</v>
      </c>
      <c r="M4831" s="1">
        <v>32</v>
      </c>
      <c r="N4831" s="1">
        <v>45</v>
      </c>
      <c r="O4831" s="1" t="s">
        <v>4525</v>
      </c>
      <c r="P4831" s="1" t="s">
        <v>2177</v>
      </c>
      <c r="Q4831" s="1" t="s">
        <v>4526</v>
      </c>
      <c r="R4831" s="1">
        <v>11412.7803565336</v>
      </c>
      <c r="S4831" s="1">
        <v>11366.836438291601</v>
      </c>
      <c r="T4831" s="1">
        <v>15121.481209785101</v>
      </c>
      <c r="U4831" s="1">
        <v>1956.0368734307001</v>
      </c>
      <c r="V4831" s="1">
        <v>6165.2763895999897</v>
      </c>
      <c r="W4831" s="1">
        <v>2913.1776521953502</v>
      </c>
      <c r="X4831" s="1" t="s">
        <v>38068</v>
      </c>
      <c r="Y4831" s="1" t="s">
        <v>52</v>
      </c>
      <c r="Z4831" s="1" t="s">
        <v>52</v>
      </c>
      <c r="AA4831" s="1" t="s">
        <v>52</v>
      </c>
      <c r="AB4831" s="1" t="s">
        <v>52</v>
      </c>
      <c r="AC4831" s="1" t="s">
        <v>52</v>
      </c>
    </row>
    <row r="4832" spans="1:29" x14ac:dyDescent="0.45">
      <c r="A4832" s="1" t="s">
        <v>5468</v>
      </c>
      <c r="B4832" s="1" t="s">
        <v>5469</v>
      </c>
      <c r="C4832" s="1" t="s">
        <v>47</v>
      </c>
      <c r="D4832" s="1" t="s">
        <v>5470</v>
      </c>
      <c r="E4832" s="1" t="s">
        <v>324</v>
      </c>
      <c r="F4832" s="1">
        <v>16</v>
      </c>
      <c r="G4832" s="1" t="s">
        <v>5471</v>
      </c>
      <c r="H4832" s="1" t="s">
        <v>5472</v>
      </c>
      <c r="I4832" s="1" t="s">
        <v>5473</v>
      </c>
      <c r="J4832" s="1">
        <v>34.54</v>
      </c>
      <c r="K4832" s="1">
        <v>1743.9170999999999</v>
      </c>
      <c r="L4832" s="1">
        <v>1.9</v>
      </c>
      <c r="M4832" s="1">
        <v>449</v>
      </c>
      <c r="N4832" s="1">
        <v>464</v>
      </c>
      <c r="O4832" s="1" t="s">
        <v>2826</v>
      </c>
      <c r="P4832" s="1" t="s">
        <v>5474</v>
      </c>
      <c r="Q4832" s="1" t="s">
        <v>5475</v>
      </c>
      <c r="R4832" s="1">
        <v>1238.61969989145</v>
      </c>
      <c r="S4832" s="1">
        <v>2246.4559414090199</v>
      </c>
      <c r="T4832" s="1">
        <v>1627.9994146996401</v>
      </c>
      <c r="U4832" s="1">
        <v>533.37618351373897</v>
      </c>
      <c r="V4832" s="1">
        <v>86.314707964420805</v>
      </c>
      <c r="W4832" s="1">
        <v>244.57159924891201</v>
      </c>
      <c r="X4832" s="1" t="s">
        <v>38068</v>
      </c>
      <c r="Y4832" s="1" t="s">
        <v>52</v>
      </c>
      <c r="Z4832" s="1" t="s">
        <v>52</v>
      </c>
      <c r="AA4832" s="1" t="s">
        <v>52</v>
      </c>
      <c r="AB4832" s="1" t="s">
        <v>52</v>
      </c>
      <c r="AC4832" s="1" t="s">
        <v>52</v>
      </c>
    </row>
    <row r="4833" spans="1:29" x14ac:dyDescent="0.45">
      <c r="A4833" s="1" t="s">
        <v>5468</v>
      </c>
      <c r="B4833" s="1" t="s">
        <v>5469</v>
      </c>
      <c r="C4833" s="1" t="s">
        <v>25</v>
      </c>
      <c r="D4833" s="1" t="s">
        <v>21243</v>
      </c>
      <c r="E4833" s="1" t="s">
        <v>262</v>
      </c>
      <c r="F4833" s="1">
        <v>16</v>
      </c>
      <c r="G4833" s="1" t="s">
        <v>5471</v>
      </c>
      <c r="H4833" s="1" t="s">
        <v>5472</v>
      </c>
      <c r="I4833" s="1" t="s">
        <v>5473</v>
      </c>
      <c r="J4833" s="1">
        <v>41.4</v>
      </c>
      <c r="K4833" s="1">
        <v>1743.9170999999999</v>
      </c>
      <c r="L4833" s="1">
        <v>-1.9</v>
      </c>
      <c r="M4833" s="1">
        <v>449</v>
      </c>
      <c r="N4833" s="1">
        <v>464</v>
      </c>
      <c r="O4833" s="1" t="s">
        <v>266</v>
      </c>
      <c r="P4833" s="1" t="s">
        <v>14499</v>
      </c>
      <c r="Q4833" s="1" t="s">
        <v>21244</v>
      </c>
      <c r="R4833" s="1">
        <v>6049.85925567717</v>
      </c>
      <c r="S4833" s="1">
        <v>2104.3014386093801</v>
      </c>
      <c r="T4833" s="1">
        <v>8039.05813728462</v>
      </c>
      <c r="U4833" s="1">
        <v>1819.37425404126</v>
      </c>
      <c r="V4833" s="1">
        <v>3474.1178148833301</v>
      </c>
      <c r="W4833" s="1">
        <v>4182.2402896824697</v>
      </c>
      <c r="X4833" s="1" t="s">
        <v>38068</v>
      </c>
      <c r="Y4833" s="1" t="s">
        <v>52</v>
      </c>
      <c r="Z4833" s="1" t="s">
        <v>52</v>
      </c>
      <c r="AA4833" s="1" t="s">
        <v>52</v>
      </c>
      <c r="AB4833" s="1" t="s">
        <v>52</v>
      </c>
      <c r="AC4833" s="1" t="s">
        <v>52</v>
      </c>
    </row>
    <row r="4834" spans="1:29" x14ac:dyDescent="0.45">
      <c r="A4834" s="1" t="s">
        <v>413</v>
      </c>
      <c r="B4834" s="1" t="s">
        <v>10405</v>
      </c>
      <c r="C4834" s="1" t="s">
        <v>25</v>
      </c>
      <c r="D4834" s="1" t="s">
        <v>21245</v>
      </c>
      <c r="E4834" s="1" t="s">
        <v>85</v>
      </c>
      <c r="F4834" s="1">
        <v>10</v>
      </c>
      <c r="G4834" s="1" t="s">
        <v>416</v>
      </c>
      <c r="H4834" s="1" t="s">
        <v>417</v>
      </c>
      <c r="I4834" s="1" t="s">
        <v>418</v>
      </c>
      <c r="J4834" s="1">
        <v>60.23</v>
      </c>
      <c r="K4834" s="1">
        <v>1257.6846</v>
      </c>
      <c r="L4834" s="1">
        <v>4.7</v>
      </c>
      <c r="M4834" s="1">
        <v>50</v>
      </c>
      <c r="N4834" s="1">
        <v>59</v>
      </c>
      <c r="O4834" s="1" t="s">
        <v>52</v>
      </c>
      <c r="P4834" s="1" t="s">
        <v>13792</v>
      </c>
      <c r="Q4834" s="1" t="s">
        <v>21246</v>
      </c>
      <c r="R4834" s="1">
        <v>658.11039195511205</v>
      </c>
      <c r="S4834" s="1">
        <v>2333.0031861232001</v>
      </c>
      <c r="T4834" s="1">
        <v>2613.0473624914598</v>
      </c>
      <c r="U4834" s="1">
        <v>222.82077486166401</v>
      </c>
      <c r="V4834" s="1">
        <v>6001.5143536624901</v>
      </c>
      <c r="W4834" s="1">
        <v>1065.9899018044</v>
      </c>
      <c r="X4834" s="1" t="s">
        <v>38068</v>
      </c>
      <c r="Y4834" s="1" t="s">
        <v>38572</v>
      </c>
      <c r="Z4834" s="1" t="s">
        <v>38573</v>
      </c>
      <c r="AA4834" s="1" t="s">
        <v>38574</v>
      </c>
      <c r="AB4834" s="1" t="s">
        <v>38090</v>
      </c>
      <c r="AC4834" s="1" t="s">
        <v>38575</v>
      </c>
    </row>
    <row r="4835" spans="1:29" x14ac:dyDescent="0.45">
      <c r="A4835" s="1" t="s">
        <v>9769</v>
      </c>
      <c r="B4835" s="1" t="s">
        <v>9770</v>
      </c>
      <c r="C4835" s="1" t="s">
        <v>47</v>
      </c>
      <c r="D4835" s="1" t="s">
        <v>21247</v>
      </c>
      <c r="E4835" s="1" t="s">
        <v>172</v>
      </c>
      <c r="F4835" s="1">
        <v>23</v>
      </c>
      <c r="G4835" s="1" t="s">
        <v>9772</v>
      </c>
      <c r="H4835" s="1" t="s">
        <v>9773</v>
      </c>
      <c r="I4835" s="1" t="s">
        <v>9774</v>
      </c>
      <c r="J4835" s="1">
        <v>27.69</v>
      </c>
      <c r="K4835" s="1">
        <v>2578.2019</v>
      </c>
      <c r="L4835" s="1">
        <v>1.7</v>
      </c>
      <c r="M4835" s="1">
        <v>243</v>
      </c>
      <c r="N4835" s="1">
        <v>265</v>
      </c>
      <c r="O4835" s="1" t="s">
        <v>7395</v>
      </c>
      <c r="P4835" s="1" t="s">
        <v>6154</v>
      </c>
      <c r="Q4835" s="1" t="s">
        <v>21248</v>
      </c>
      <c r="R4835" s="1">
        <v>163.06101377500201</v>
      </c>
      <c r="S4835" s="1">
        <v>122.211171226055</v>
      </c>
      <c r="T4835" s="1">
        <v>437.60405904784301</v>
      </c>
      <c r="U4835" s="1">
        <v>163.95667032309899</v>
      </c>
      <c r="V4835" s="1">
        <v>433.94184209882502</v>
      </c>
      <c r="W4835" s="1">
        <v>355.53860343129099</v>
      </c>
      <c r="X4835" s="1" t="s">
        <v>38068</v>
      </c>
      <c r="Y4835" s="1" t="s">
        <v>38195</v>
      </c>
      <c r="Z4835" s="1" t="s">
        <v>38636</v>
      </c>
      <c r="AA4835" s="1" t="s">
        <v>38637</v>
      </c>
      <c r="AB4835" s="1" t="s">
        <v>38322</v>
      </c>
      <c r="AC4835" s="1" t="s">
        <v>38393</v>
      </c>
    </row>
    <row r="4836" spans="1:29" x14ac:dyDescent="0.45">
      <c r="A4836" s="1" t="s">
        <v>21249</v>
      </c>
      <c r="B4836" s="1" t="s">
        <v>21250</v>
      </c>
      <c r="C4836" s="1" t="s">
        <v>47</v>
      </c>
      <c r="D4836" s="1" t="s">
        <v>21251</v>
      </c>
      <c r="E4836" s="1" t="s">
        <v>182</v>
      </c>
      <c r="F4836" s="1">
        <v>23</v>
      </c>
      <c r="G4836" s="1" t="s">
        <v>21252</v>
      </c>
      <c r="H4836" s="1" t="s">
        <v>21253</v>
      </c>
      <c r="I4836" s="1" t="s">
        <v>21254</v>
      </c>
      <c r="J4836" s="1">
        <v>28.82</v>
      </c>
      <c r="K4836" s="1">
        <v>2694.1707000000001</v>
      </c>
      <c r="L4836" s="1">
        <v>9.1999999999999993</v>
      </c>
      <c r="M4836" s="1">
        <v>66</v>
      </c>
      <c r="N4836" s="1">
        <v>88</v>
      </c>
      <c r="O4836" s="1" t="s">
        <v>21255</v>
      </c>
      <c r="P4836" s="1" t="s">
        <v>21256</v>
      </c>
      <c r="Q4836" s="1" t="s">
        <v>21257</v>
      </c>
      <c r="R4836" s="1">
        <v>730.56369573024301</v>
      </c>
      <c r="S4836" s="1">
        <v>399.82984175255399</v>
      </c>
      <c r="T4836" s="1">
        <v>123.284167622911</v>
      </c>
      <c r="U4836" s="1">
        <v>228.02932700878901</v>
      </c>
      <c r="V4836" s="1">
        <v>994.55456579086695</v>
      </c>
      <c r="W4836" s="1">
        <v>461.22643339342602</v>
      </c>
      <c r="X4836" s="1" t="s">
        <v>38068</v>
      </c>
      <c r="Y4836" s="1" t="s">
        <v>39201</v>
      </c>
      <c r="Z4836" s="1" t="s">
        <v>52</v>
      </c>
      <c r="AA4836" s="1" t="s">
        <v>52</v>
      </c>
      <c r="AB4836" s="1" t="s">
        <v>52</v>
      </c>
      <c r="AC4836" s="1" t="s">
        <v>40076</v>
      </c>
    </row>
    <row r="4837" spans="1:29" x14ac:dyDescent="0.45">
      <c r="A4837" s="1" t="s">
        <v>21249</v>
      </c>
      <c r="B4837" s="1" t="s">
        <v>21250</v>
      </c>
      <c r="C4837" s="1" t="s">
        <v>47</v>
      </c>
      <c r="D4837" s="1" t="s">
        <v>21258</v>
      </c>
      <c r="E4837" s="1" t="s">
        <v>92</v>
      </c>
      <c r="F4837" s="1">
        <v>23</v>
      </c>
      <c r="G4837" s="1" t="s">
        <v>21252</v>
      </c>
      <c r="H4837" s="1" t="s">
        <v>21253</v>
      </c>
      <c r="I4837" s="1" t="s">
        <v>21254</v>
      </c>
      <c r="J4837" s="1">
        <v>33.159999999999997</v>
      </c>
      <c r="K4837" s="1">
        <v>2694.1707000000001</v>
      </c>
      <c r="L4837" s="1">
        <v>0.1</v>
      </c>
      <c r="M4837" s="1">
        <v>66</v>
      </c>
      <c r="N4837" s="1">
        <v>88</v>
      </c>
      <c r="O4837" s="1" t="s">
        <v>21259</v>
      </c>
      <c r="P4837" s="1" t="s">
        <v>21260</v>
      </c>
      <c r="Q4837" s="1" t="s">
        <v>21261</v>
      </c>
      <c r="R4837" s="1">
        <v>730.56369573024301</v>
      </c>
      <c r="S4837" s="1">
        <v>721.73123560728402</v>
      </c>
      <c r="T4837" s="1">
        <v>212.953951042478</v>
      </c>
      <c r="U4837" s="1">
        <v>289.80382783919902</v>
      </c>
      <c r="V4837" s="1">
        <v>994.55456579086695</v>
      </c>
      <c r="W4837" s="1">
        <v>444.18928285457901</v>
      </c>
      <c r="X4837" s="1" t="s">
        <v>38068</v>
      </c>
      <c r="Y4837" s="1" t="s">
        <v>39201</v>
      </c>
      <c r="Z4837" s="1" t="s">
        <v>52</v>
      </c>
      <c r="AA4837" s="1" t="s">
        <v>52</v>
      </c>
      <c r="AB4837" s="1" t="s">
        <v>52</v>
      </c>
      <c r="AC4837" s="1" t="s">
        <v>40076</v>
      </c>
    </row>
    <row r="4838" spans="1:29" x14ac:dyDescent="0.45">
      <c r="A4838" s="1" t="s">
        <v>21249</v>
      </c>
      <c r="B4838" s="1" t="s">
        <v>21250</v>
      </c>
      <c r="C4838" s="1" t="s">
        <v>47</v>
      </c>
      <c r="D4838" s="1" t="s">
        <v>21262</v>
      </c>
      <c r="E4838" s="1" t="s">
        <v>92</v>
      </c>
      <c r="F4838" s="1">
        <v>24</v>
      </c>
      <c r="G4838" s="1" t="s">
        <v>21252</v>
      </c>
      <c r="H4838" s="1" t="s">
        <v>21253</v>
      </c>
      <c r="I4838" s="1" t="s">
        <v>21254</v>
      </c>
      <c r="J4838" s="1">
        <v>35.31</v>
      </c>
      <c r="K4838" s="1">
        <v>2850.2716999999998</v>
      </c>
      <c r="L4838" s="1">
        <v>2</v>
      </c>
      <c r="M4838" s="1">
        <v>66</v>
      </c>
      <c r="N4838" s="1">
        <v>89</v>
      </c>
      <c r="O4838" s="1" t="s">
        <v>21263</v>
      </c>
      <c r="P4838" s="1" t="s">
        <v>21260</v>
      </c>
      <c r="Q4838" s="1" t="s">
        <v>21261</v>
      </c>
      <c r="R4838" s="1">
        <v>695.81891895191097</v>
      </c>
      <c r="S4838" s="1">
        <v>403.83058409613102</v>
      </c>
      <c r="T4838" s="1">
        <v>824.60009397876604</v>
      </c>
      <c r="U4838" s="1">
        <v>877.48735955563097</v>
      </c>
      <c r="V4838" s="1">
        <v>620.32215509044204</v>
      </c>
      <c r="W4838" s="1">
        <v>82.731750850225197</v>
      </c>
      <c r="X4838" s="1" t="s">
        <v>38068</v>
      </c>
      <c r="Y4838" s="1" t="s">
        <v>39201</v>
      </c>
      <c r="Z4838" s="1" t="s">
        <v>52</v>
      </c>
      <c r="AA4838" s="1" t="s">
        <v>52</v>
      </c>
      <c r="AB4838" s="1" t="s">
        <v>52</v>
      </c>
      <c r="AC4838" s="1" t="s">
        <v>40076</v>
      </c>
    </row>
    <row r="4839" spans="1:29" x14ac:dyDescent="0.45">
      <c r="A4839" s="1" t="s">
        <v>21264</v>
      </c>
      <c r="B4839" s="1" t="s">
        <v>21265</v>
      </c>
      <c r="C4839" s="1" t="s">
        <v>25</v>
      </c>
      <c r="D4839" s="1" t="s">
        <v>21266</v>
      </c>
      <c r="E4839" s="1" t="s">
        <v>339</v>
      </c>
      <c r="F4839" s="1">
        <v>14</v>
      </c>
      <c r="G4839" s="1" t="s">
        <v>21267</v>
      </c>
      <c r="H4839" s="1" t="s">
        <v>21268</v>
      </c>
      <c r="I4839" s="1" t="s">
        <v>21269</v>
      </c>
      <c r="J4839" s="1">
        <v>40.479999999999997</v>
      </c>
      <c r="K4839" s="1">
        <v>1625.7449999999999</v>
      </c>
      <c r="L4839" s="1">
        <v>1.6</v>
      </c>
      <c r="M4839" s="1">
        <v>224</v>
      </c>
      <c r="N4839" s="1">
        <v>237</v>
      </c>
      <c r="O4839" s="1" t="s">
        <v>21270</v>
      </c>
      <c r="P4839" s="1" t="s">
        <v>124</v>
      </c>
      <c r="Q4839" s="1" t="s">
        <v>21271</v>
      </c>
      <c r="R4839" s="1">
        <v>3588.9380756212099</v>
      </c>
      <c r="S4839" s="1">
        <v>3970.69534915131</v>
      </c>
      <c r="T4839" s="1">
        <v>2648.1427914904002</v>
      </c>
      <c r="U4839" s="1">
        <v>2839.29714057911</v>
      </c>
      <c r="V4839" s="1">
        <v>2390.7040109272598</v>
      </c>
      <c r="W4839" s="1">
        <v>2972.9146507516598</v>
      </c>
      <c r="X4839" s="1" t="s">
        <v>38068</v>
      </c>
      <c r="Y4839" s="1" t="s">
        <v>40077</v>
      </c>
      <c r="Z4839" s="1" t="s">
        <v>52</v>
      </c>
      <c r="AA4839" s="1" t="s">
        <v>52</v>
      </c>
      <c r="AB4839" s="1" t="s">
        <v>38072</v>
      </c>
      <c r="AC4839" s="1" t="s">
        <v>40078</v>
      </c>
    </row>
    <row r="4840" spans="1:29" x14ac:dyDescent="0.45">
      <c r="A4840" s="1" t="s">
        <v>21264</v>
      </c>
      <c r="B4840" s="1" t="s">
        <v>21265</v>
      </c>
      <c r="C4840" s="1" t="s">
        <v>47</v>
      </c>
      <c r="D4840" s="1" t="s">
        <v>21272</v>
      </c>
      <c r="E4840" s="1" t="s">
        <v>460</v>
      </c>
      <c r="F4840" s="1">
        <v>14</v>
      </c>
      <c r="G4840" s="1" t="s">
        <v>21267</v>
      </c>
      <c r="H4840" s="1" t="s">
        <v>21268</v>
      </c>
      <c r="I4840" s="1" t="s">
        <v>21269</v>
      </c>
      <c r="J4840" s="1">
        <v>53.69</v>
      </c>
      <c r="K4840" s="1">
        <v>1625.7449999999999</v>
      </c>
      <c r="L4840" s="1">
        <v>1.8</v>
      </c>
      <c r="M4840" s="1">
        <v>224</v>
      </c>
      <c r="N4840" s="1">
        <v>237</v>
      </c>
      <c r="O4840" s="1" t="s">
        <v>21273</v>
      </c>
      <c r="P4840" s="1" t="s">
        <v>11994</v>
      </c>
      <c r="Q4840" s="1" t="s">
        <v>21274</v>
      </c>
      <c r="R4840" s="1">
        <v>4285.5876626058598</v>
      </c>
      <c r="S4840" s="1">
        <v>4566.11052133458</v>
      </c>
      <c r="T4840" s="1">
        <v>3616.0746440322</v>
      </c>
      <c r="U4840" s="1">
        <v>4242.6588963416998</v>
      </c>
      <c r="V4840" s="1">
        <v>3054.6605540594401</v>
      </c>
      <c r="W4840" s="1">
        <v>3741.1443041604698</v>
      </c>
      <c r="X4840" s="1" t="s">
        <v>38068</v>
      </c>
      <c r="Y4840" s="1" t="s">
        <v>40077</v>
      </c>
      <c r="Z4840" s="1" t="s">
        <v>52</v>
      </c>
      <c r="AA4840" s="1" t="s">
        <v>52</v>
      </c>
      <c r="AB4840" s="1" t="s">
        <v>38072</v>
      </c>
      <c r="AC4840" s="1" t="s">
        <v>40078</v>
      </c>
    </row>
    <row r="4841" spans="1:29" x14ac:dyDescent="0.45">
      <c r="A4841" s="1" t="s">
        <v>21275</v>
      </c>
      <c r="B4841" s="1" t="s">
        <v>21276</v>
      </c>
      <c r="C4841" s="1" t="s">
        <v>25</v>
      </c>
      <c r="D4841" s="1" t="s">
        <v>21277</v>
      </c>
      <c r="E4841" s="1" t="s">
        <v>85</v>
      </c>
      <c r="F4841" s="1">
        <v>13</v>
      </c>
      <c r="G4841" s="1" t="s">
        <v>21278</v>
      </c>
      <c r="H4841" s="1" t="s">
        <v>21279</v>
      </c>
      <c r="I4841" s="1" t="s">
        <v>21280</v>
      </c>
      <c r="J4841" s="1">
        <v>33.72</v>
      </c>
      <c r="K4841" s="1">
        <v>1438.6857</v>
      </c>
      <c r="L4841" s="1">
        <v>-0.3</v>
      </c>
      <c r="M4841" s="1">
        <v>39</v>
      </c>
      <c r="N4841" s="1">
        <v>51</v>
      </c>
      <c r="O4841" s="1" t="s">
        <v>853</v>
      </c>
      <c r="P4841" s="1" t="s">
        <v>1438</v>
      </c>
      <c r="Q4841" s="1" t="s">
        <v>21281</v>
      </c>
      <c r="R4841" s="1">
        <v>1358.4484462913399</v>
      </c>
      <c r="S4841" s="1">
        <v>1399.85019854851</v>
      </c>
      <c r="T4841" s="1">
        <v>2057.7667047473201</v>
      </c>
      <c r="U4841" s="1">
        <v>4622.4694094623801</v>
      </c>
      <c r="V4841" s="1">
        <v>1743.9548995246</v>
      </c>
      <c r="W4841" s="1">
        <v>5362.7666791531001</v>
      </c>
      <c r="X4841" s="1" t="s">
        <v>38068</v>
      </c>
      <c r="Y4841" s="1" t="s">
        <v>38081</v>
      </c>
      <c r="Z4841" s="1" t="s">
        <v>52</v>
      </c>
      <c r="AA4841" s="1" t="s">
        <v>52</v>
      </c>
      <c r="AB4841" s="1" t="s">
        <v>52</v>
      </c>
      <c r="AC4841" s="1" t="s">
        <v>38082</v>
      </c>
    </row>
    <row r="4842" spans="1:29" x14ac:dyDescent="0.45">
      <c r="A4842" s="1" t="s">
        <v>3809</v>
      </c>
      <c r="B4842" s="1" t="s">
        <v>3810</v>
      </c>
      <c r="C4842" s="1" t="s">
        <v>47</v>
      </c>
      <c r="D4842" s="1" t="s">
        <v>3811</v>
      </c>
      <c r="E4842" s="1" t="s">
        <v>58</v>
      </c>
      <c r="F4842" s="1">
        <v>10</v>
      </c>
      <c r="G4842" s="1" t="s">
        <v>3812</v>
      </c>
      <c r="H4842" s="1" t="s">
        <v>3813</v>
      </c>
      <c r="I4842" s="1" t="s">
        <v>3814</v>
      </c>
      <c r="J4842" s="1">
        <v>40.21</v>
      </c>
      <c r="K4842" s="1">
        <v>1247.5798</v>
      </c>
      <c r="L4842" s="1">
        <v>-3.7</v>
      </c>
      <c r="M4842" s="1">
        <v>13</v>
      </c>
      <c r="N4842" s="1">
        <v>22</v>
      </c>
      <c r="O4842" s="1" t="s">
        <v>52</v>
      </c>
      <c r="P4842" s="1" t="s">
        <v>3815</v>
      </c>
      <c r="Q4842" s="1" t="s">
        <v>3816</v>
      </c>
      <c r="R4842" s="1">
        <v>10801.6148152921</v>
      </c>
      <c r="S4842" s="1">
        <v>6713.9241548201398</v>
      </c>
      <c r="T4842" s="1">
        <v>7174.8420403994296</v>
      </c>
      <c r="U4842" s="1">
        <v>3127.8621636184798</v>
      </c>
      <c r="V4842" s="1">
        <v>3040.0909421029601</v>
      </c>
      <c r="W4842" s="1">
        <v>2871.0698086336802</v>
      </c>
      <c r="X4842" s="1" t="s">
        <v>38068</v>
      </c>
      <c r="Y4842" s="1" t="s">
        <v>52</v>
      </c>
      <c r="Z4842" s="1" t="s">
        <v>52</v>
      </c>
      <c r="AA4842" s="1" t="s">
        <v>52</v>
      </c>
      <c r="AB4842" s="1" t="s">
        <v>52</v>
      </c>
      <c r="AC4842" s="1" t="s">
        <v>52</v>
      </c>
    </row>
    <row r="4843" spans="1:29" x14ac:dyDescent="0.45">
      <c r="A4843" s="1" t="s">
        <v>1440</v>
      </c>
      <c r="B4843" s="1" t="s">
        <v>1441</v>
      </c>
      <c r="C4843" s="1" t="s">
        <v>25</v>
      </c>
      <c r="D4843" s="1" t="s">
        <v>21282</v>
      </c>
      <c r="E4843" s="1" t="s">
        <v>406</v>
      </c>
      <c r="F4843" s="1">
        <v>10</v>
      </c>
      <c r="G4843" s="1" t="s">
        <v>1443</v>
      </c>
      <c r="H4843" s="1" t="s">
        <v>1444</v>
      </c>
      <c r="I4843" s="1" t="s">
        <v>1445</v>
      </c>
      <c r="J4843" s="1">
        <v>53.76</v>
      </c>
      <c r="K4843" s="1">
        <v>1310.5755999999999</v>
      </c>
      <c r="L4843" s="1">
        <v>-0.4</v>
      </c>
      <c r="M4843" s="1">
        <v>44</v>
      </c>
      <c r="N4843" s="1">
        <v>53</v>
      </c>
      <c r="O4843" s="1" t="s">
        <v>52</v>
      </c>
      <c r="P4843" s="1" t="s">
        <v>1183</v>
      </c>
      <c r="Q4843" s="1" t="s">
        <v>21283</v>
      </c>
      <c r="R4843" s="1">
        <v>1722.5961447156999</v>
      </c>
      <c r="S4843" s="1">
        <v>819.86465469425502</v>
      </c>
      <c r="T4843" s="1">
        <v>1108.0270299454501</v>
      </c>
      <c r="U4843" s="1">
        <v>3495.2479425020501</v>
      </c>
      <c r="V4843" s="1">
        <v>1351.8305431164699</v>
      </c>
      <c r="W4843" s="1">
        <v>1611.6124545292901</v>
      </c>
      <c r="X4843" s="1" t="s">
        <v>38068</v>
      </c>
      <c r="Y4843" s="1" t="s">
        <v>38227</v>
      </c>
      <c r="Z4843" s="1" t="s">
        <v>52</v>
      </c>
      <c r="AA4843" s="1" t="s">
        <v>52</v>
      </c>
      <c r="AB4843" s="1" t="s">
        <v>52</v>
      </c>
      <c r="AC4843" s="1" t="s">
        <v>38228</v>
      </c>
    </row>
    <row r="4844" spans="1:29" x14ac:dyDescent="0.45">
      <c r="A4844" s="1" t="s">
        <v>1440</v>
      </c>
      <c r="B4844" s="1" t="s">
        <v>1441</v>
      </c>
      <c r="C4844" s="1" t="s">
        <v>25</v>
      </c>
      <c r="D4844" s="1" t="s">
        <v>21284</v>
      </c>
      <c r="E4844" s="1" t="s">
        <v>406</v>
      </c>
      <c r="F4844" s="1">
        <v>13</v>
      </c>
      <c r="G4844" s="1" t="s">
        <v>1443</v>
      </c>
      <c r="H4844" s="1" t="s">
        <v>1444</v>
      </c>
      <c r="I4844" s="1" t="s">
        <v>1445</v>
      </c>
      <c r="J4844" s="1">
        <v>35.14</v>
      </c>
      <c r="K4844" s="1">
        <v>1708.8032000000001</v>
      </c>
      <c r="L4844" s="1">
        <v>0.7</v>
      </c>
      <c r="M4844" s="1">
        <v>44</v>
      </c>
      <c r="N4844" s="1">
        <v>56</v>
      </c>
      <c r="O4844" s="1" t="s">
        <v>52</v>
      </c>
      <c r="P4844" s="1" t="s">
        <v>1183</v>
      </c>
      <c r="Q4844" s="1" t="s">
        <v>21283</v>
      </c>
      <c r="R4844" s="1">
        <v>976.39292334032996</v>
      </c>
      <c r="S4844" s="1">
        <v>1011.59804224067</v>
      </c>
      <c r="T4844" s="1">
        <v>336.13427917894597</v>
      </c>
      <c r="U4844" s="1">
        <v>222.61174836779199</v>
      </c>
      <c r="V4844" s="1">
        <v>1203.5242219486299</v>
      </c>
      <c r="W4844" s="1">
        <v>476.39260703047597</v>
      </c>
      <c r="X4844" s="1" t="s">
        <v>38068</v>
      </c>
      <c r="Y4844" s="1" t="s">
        <v>38227</v>
      </c>
      <c r="Z4844" s="1" t="s">
        <v>52</v>
      </c>
      <c r="AA4844" s="1" t="s">
        <v>52</v>
      </c>
      <c r="AB4844" s="1" t="s">
        <v>52</v>
      </c>
      <c r="AC4844" s="1" t="s">
        <v>38228</v>
      </c>
    </row>
    <row r="4845" spans="1:29" x14ac:dyDescent="0.45">
      <c r="A4845" s="1" t="s">
        <v>21285</v>
      </c>
      <c r="B4845" s="1" t="s">
        <v>21286</v>
      </c>
      <c r="C4845" s="1" t="s">
        <v>25</v>
      </c>
      <c r="D4845" s="1" t="s">
        <v>21287</v>
      </c>
      <c r="E4845" s="1" t="s">
        <v>116</v>
      </c>
      <c r="F4845" s="1">
        <v>14</v>
      </c>
      <c r="G4845" s="1" t="s">
        <v>21288</v>
      </c>
      <c r="H4845" s="1" t="s">
        <v>21289</v>
      </c>
      <c r="I4845" s="1" t="s">
        <v>21290</v>
      </c>
      <c r="J4845" s="1">
        <v>51.01</v>
      </c>
      <c r="K4845" s="1">
        <v>1757.8025</v>
      </c>
      <c r="L4845" s="1">
        <v>2.8</v>
      </c>
      <c r="M4845" s="1">
        <v>292</v>
      </c>
      <c r="N4845" s="1">
        <v>305</v>
      </c>
      <c r="O4845" s="1" t="s">
        <v>52</v>
      </c>
      <c r="P4845" s="1" t="s">
        <v>10809</v>
      </c>
      <c r="Q4845" s="1" t="s">
        <v>21291</v>
      </c>
      <c r="R4845" s="1">
        <v>788.90696734597395</v>
      </c>
      <c r="S4845" s="1">
        <v>888.273479382819</v>
      </c>
      <c r="T4845" s="1">
        <v>412.865139254116</v>
      </c>
      <c r="U4845" s="1">
        <v>816.85932351331803</v>
      </c>
      <c r="V4845" s="1">
        <v>916.59209995511696</v>
      </c>
      <c r="W4845" s="1">
        <v>1028.6982343089801</v>
      </c>
      <c r="X4845" s="1" t="s">
        <v>38068</v>
      </c>
      <c r="Y4845" s="1" t="s">
        <v>40079</v>
      </c>
      <c r="Z4845" s="1" t="s">
        <v>52</v>
      </c>
      <c r="AA4845" s="1" t="s">
        <v>52</v>
      </c>
      <c r="AB4845" s="1" t="s">
        <v>52</v>
      </c>
      <c r="AC4845" s="1" t="s">
        <v>52</v>
      </c>
    </row>
    <row r="4846" spans="1:29" x14ac:dyDescent="0.45">
      <c r="A4846" s="1" t="s">
        <v>21292</v>
      </c>
      <c r="B4846" s="1" t="s">
        <v>21293</v>
      </c>
      <c r="C4846" s="1" t="s">
        <v>25</v>
      </c>
      <c r="D4846" s="1" t="s">
        <v>21294</v>
      </c>
      <c r="E4846" s="1" t="s">
        <v>85</v>
      </c>
      <c r="F4846" s="1">
        <v>19</v>
      </c>
      <c r="G4846" s="1" t="s">
        <v>21295</v>
      </c>
      <c r="H4846" s="1" t="s">
        <v>21296</v>
      </c>
      <c r="I4846" s="1" t="s">
        <v>21297</v>
      </c>
      <c r="J4846" s="1">
        <v>49.68</v>
      </c>
      <c r="K4846" s="1">
        <v>2054.9634000000001</v>
      </c>
      <c r="L4846" s="1">
        <v>0.9</v>
      </c>
      <c r="M4846" s="1">
        <v>281</v>
      </c>
      <c r="N4846" s="1">
        <v>299</v>
      </c>
      <c r="O4846" s="1" t="s">
        <v>853</v>
      </c>
      <c r="P4846" s="1" t="s">
        <v>662</v>
      </c>
      <c r="Q4846" s="1" t="s">
        <v>21298</v>
      </c>
      <c r="R4846" s="1">
        <v>787.75481150778103</v>
      </c>
      <c r="S4846" s="1">
        <v>1962.13730323653</v>
      </c>
      <c r="T4846" s="1">
        <v>1913.3514002474501</v>
      </c>
      <c r="U4846" s="1">
        <v>1199.3894768212499</v>
      </c>
      <c r="V4846" s="1">
        <v>1027.7612386466101</v>
      </c>
      <c r="W4846" s="1">
        <v>1568.9368477094799</v>
      </c>
      <c r="X4846" s="1" t="s">
        <v>38068</v>
      </c>
      <c r="Y4846" s="1" t="s">
        <v>40080</v>
      </c>
      <c r="Z4846" s="1" t="s">
        <v>52</v>
      </c>
      <c r="AA4846" s="1" t="s">
        <v>52</v>
      </c>
      <c r="AB4846" s="1" t="s">
        <v>52</v>
      </c>
      <c r="AC4846" s="1" t="s">
        <v>40081</v>
      </c>
    </row>
    <row r="4847" spans="1:29" x14ac:dyDescent="0.45">
      <c r="A4847" s="1" t="s">
        <v>21292</v>
      </c>
      <c r="B4847" s="1" t="s">
        <v>21293</v>
      </c>
      <c r="C4847" s="1" t="s">
        <v>25</v>
      </c>
      <c r="D4847" s="1" t="s">
        <v>21299</v>
      </c>
      <c r="E4847" s="1" t="s">
        <v>76</v>
      </c>
      <c r="F4847" s="1">
        <v>19</v>
      </c>
      <c r="G4847" s="1" t="s">
        <v>21295</v>
      </c>
      <c r="H4847" s="1" t="s">
        <v>21296</v>
      </c>
      <c r="I4847" s="1" t="s">
        <v>21297</v>
      </c>
      <c r="J4847" s="1">
        <v>62.49</v>
      </c>
      <c r="K4847" s="1">
        <v>2054.9634000000001</v>
      </c>
      <c r="L4847" s="1">
        <v>9.1</v>
      </c>
      <c r="M4847" s="1">
        <v>281</v>
      </c>
      <c r="N4847" s="1">
        <v>299</v>
      </c>
      <c r="O4847" s="1" t="s">
        <v>3434</v>
      </c>
      <c r="P4847" s="1" t="s">
        <v>13802</v>
      </c>
      <c r="Q4847" s="1" t="s">
        <v>21300</v>
      </c>
      <c r="R4847" s="1">
        <v>604.00173479691205</v>
      </c>
      <c r="S4847" s="1">
        <v>1962.13730323653</v>
      </c>
      <c r="T4847" s="1">
        <v>835.17686297629905</v>
      </c>
      <c r="U4847" s="1">
        <v>1199.3894768212499</v>
      </c>
      <c r="V4847" s="1">
        <v>1027.7612386466101</v>
      </c>
      <c r="W4847" s="1">
        <v>569.36791430519395</v>
      </c>
      <c r="X4847" s="1" t="s">
        <v>38068</v>
      </c>
      <c r="Y4847" s="1" t="s">
        <v>40080</v>
      </c>
      <c r="Z4847" s="1" t="s">
        <v>52</v>
      </c>
      <c r="AA4847" s="1" t="s">
        <v>52</v>
      </c>
      <c r="AB4847" s="1" t="s">
        <v>52</v>
      </c>
      <c r="AC4847" s="1" t="s">
        <v>40081</v>
      </c>
    </row>
    <row r="4848" spans="1:29" x14ac:dyDescent="0.45">
      <c r="A4848" s="1" t="s">
        <v>21301</v>
      </c>
      <c r="B4848" s="1" t="s">
        <v>21302</v>
      </c>
      <c r="C4848" s="1" t="s">
        <v>25</v>
      </c>
      <c r="D4848" s="1" t="s">
        <v>21303</v>
      </c>
      <c r="E4848" s="1" t="s">
        <v>58</v>
      </c>
      <c r="F4848" s="1">
        <v>9</v>
      </c>
      <c r="G4848" s="1" t="s">
        <v>21304</v>
      </c>
      <c r="H4848" s="1" t="s">
        <v>21305</v>
      </c>
      <c r="I4848" s="1" t="s">
        <v>21306</v>
      </c>
      <c r="J4848" s="1">
        <v>50.2</v>
      </c>
      <c r="K4848" s="1">
        <v>1077.5696</v>
      </c>
      <c r="L4848" s="1">
        <v>0.9</v>
      </c>
      <c r="M4848" s="1">
        <v>571</v>
      </c>
      <c r="N4848" s="1">
        <v>579</v>
      </c>
      <c r="O4848" s="1" t="s">
        <v>21307</v>
      </c>
      <c r="P4848" s="1" t="s">
        <v>21308</v>
      </c>
      <c r="Q4848" s="1" t="s">
        <v>21309</v>
      </c>
      <c r="R4848" s="1">
        <v>27850.692422947799</v>
      </c>
      <c r="S4848" s="1">
        <v>40954.372720381798</v>
      </c>
      <c r="T4848" s="1">
        <v>75374.325708519304</v>
      </c>
      <c r="U4848" s="1">
        <v>12100.1924932765</v>
      </c>
      <c r="V4848" s="1">
        <v>4635.8302789953696</v>
      </c>
      <c r="W4848" s="1">
        <v>18047.358529139099</v>
      </c>
      <c r="X4848" s="1" t="s">
        <v>38068</v>
      </c>
      <c r="Y4848" s="1" t="s">
        <v>40082</v>
      </c>
      <c r="Z4848" s="1" t="s">
        <v>40083</v>
      </c>
      <c r="AA4848" s="1" t="s">
        <v>38336</v>
      </c>
      <c r="AB4848" s="1" t="s">
        <v>52</v>
      </c>
      <c r="AC4848" s="1" t="s">
        <v>40084</v>
      </c>
    </row>
    <row r="4849" spans="1:29" x14ac:dyDescent="0.45">
      <c r="A4849" s="1" t="s">
        <v>18221</v>
      </c>
      <c r="B4849" s="1" t="s">
        <v>18222</v>
      </c>
      <c r="C4849" s="1" t="s">
        <v>25</v>
      </c>
      <c r="D4849" s="1" t="s">
        <v>21310</v>
      </c>
      <c r="E4849" s="1" t="s">
        <v>27</v>
      </c>
      <c r="F4849" s="1">
        <v>14</v>
      </c>
      <c r="G4849" s="1" t="s">
        <v>18224</v>
      </c>
      <c r="H4849" s="1" t="s">
        <v>18225</v>
      </c>
      <c r="I4849" s="1" t="s">
        <v>18226</v>
      </c>
      <c r="J4849" s="1">
        <v>54.66</v>
      </c>
      <c r="K4849" s="1">
        <v>1594.7491</v>
      </c>
      <c r="L4849" s="1">
        <v>-6.4</v>
      </c>
      <c r="M4849" s="1">
        <v>2635</v>
      </c>
      <c r="N4849" s="1">
        <v>2648</v>
      </c>
      <c r="O4849" s="1" t="s">
        <v>70</v>
      </c>
      <c r="P4849" s="1" t="s">
        <v>21311</v>
      </c>
      <c r="Q4849" s="1" t="s">
        <v>21312</v>
      </c>
      <c r="R4849" s="1">
        <v>879.33914258103698</v>
      </c>
      <c r="S4849" s="1">
        <v>171.89797972927599</v>
      </c>
      <c r="T4849" s="1">
        <v>206.63373130574701</v>
      </c>
      <c r="U4849" s="1">
        <v>734.47115455620406</v>
      </c>
      <c r="V4849" s="1">
        <v>721.32150029176603</v>
      </c>
      <c r="W4849" s="1">
        <v>590.59716519100095</v>
      </c>
      <c r="X4849" s="1" t="s">
        <v>38068</v>
      </c>
      <c r="Y4849" s="1" t="s">
        <v>39745</v>
      </c>
      <c r="Z4849" s="1" t="s">
        <v>52</v>
      </c>
      <c r="AA4849" s="1" t="s">
        <v>52</v>
      </c>
      <c r="AB4849" s="1" t="s">
        <v>52</v>
      </c>
      <c r="AC4849" s="1" t="s">
        <v>38723</v>
      </c>
    </row>
    <row r="4850" spans="1:29" x14ac:dyDescent="0.45">
      <c r="A4850" s="1" t="s">
        <v>1676</v>
      </c>
      <c r="B4850" s="1" t="s">
        <v>1677</v>
      </c>
      <c r="C4850" s="1" t="s">
        <v>25</v>
      </c>
      <c r="D4850" s="1" t="s">
        <v>1678</v>
      </c>
      <c r="E4850" s="1" t="s">
        <v>27</v>
      </c>
      <c r="F4850" s="1">
        <v>8</v>
      </c>
      <c r="G4850" s="1" t="s">
        <v>1679</v>
      </c>
      <c r="H4850" s="1" t="s">
        <v>1680</v>
      </c>
      <c r="I4850" s="1" t="s">
        <v>1681</v>
      </c>
      <c r="J4850" s="1">
        <v>54.85</v>
      </c>
      <c r="K4850" s="1">
        <v>1037.443</v>
      </c>
      <c r="L4850" s="1">
        <v>2.6</v>
      </c>
      <c r="M4850" s="1">
        <v>49</v>
      </c>
      <c r="N4850" s="1">
        <v>56</v>
      </c>
      <c r="O4850" s="1" t="s">
        <v>52</v>
      </c>
      <c r="P4850" s="1" t="s">
        <v>1183</v>
      </c>
      <c r="Q4850" s="1" t="s">
        <v>1682</v>
      </c>
      <c r="R4850" s="1">
        <v>26384.965446322502</v>
      </c>
      <c r="S4850" s="1">
        <v>1515.2816485196099</v>
      </c>
      <c r="T4850" s="1">
        <v>21370.0612581395</v>
      </c>
      <c r="U4850" s="1">
        <v>66613.566551503201</v>
      </c>
      <c r="V4850" s="1">
        <v>39226.341184924197</v>
      </c>
      <c r="W4850" s="1">
        <v>46061.264451835399</v>
      </c>
      <c r="X4850" s="1" t="s">
        <v>38068</v>
      </c>
      <c r="Y4850" s="1" t="s">
        <v>52</v>
      </c>
      <c r="Z4850" s="1" t="s">
        <v>52</v>
      </c>
      <c r="AA4850" s="1" t="s">
        <v>52</v>
      </c>
      <c r="AB4850" s="1" t="s">
        <v>52</v>
      </c>
      <c r="AC4850" s="1" t="s">
        <v>52</v>
      </c>
    </row>
    <row r="4851" spans="1:29" x14ac:dyDescent="0.45">
      <c r="A4851" s="1" t="s">
        <v>21313</v>
      </c>
      <c r="B4851" s="1" t="s">
        <v>21314</v>
      </c>
      <c r="C4851" s="1" t="s">
        <v>25</v>
      </c>
      <c r="D4851" s="1" t="s">
        <v>21315</v>
      </c>
      <c r="E4851" s="1" t="s">
        <v>27</v>
      </c>
      <c r="F4851" s="1">
        <v>10</v>
      </c>
      <c r="G4851" s="1" t="s">
        <v>21316</v>
      </c>
      <c r="H4851" s="1" t="s">
        <v>21317</v>
      </c>
      <c r="I4851" s="1" t="s">
        <v>21318</v>
      </c>
      <c r="J4851" s="1">
        <v>30.43</v>
      </c>
      <c r="K4851" s="1">
        <v>1218.6010000000001</v>
      </c>
      <c r="L4851" s="1">
        <v>1.8</v>
      </c>
      <c r="M4851" s="1">
        <v>461</v>
      </c>
      <c r="N4851" s="1">
        <v>470</v>
      </c>
      <c r="O4851" s="1" t="s">
        <v>212</v>
      </c>
      <c r="P4851" s="1" t="s">
        <v>14499</v>
      </c>
      <c r="Q4851" s="1" t="s">
        <v>21319</v>
      </c>
      <c r="R4851" s="1">
        <v>167.52357962814801</v>
      </c>
      <c r="S4851" s="1">
        <v>122.975230330347</v>
      </c>
      <c r="T4851" s="1">
        <v>317.149545895556</v>
      </c>
      <c r="U4851" s="1">
        <v>272.11205811094999</v>
      </c>
      <c r="V4851" s="1">
        <v>217.58400072930999</v>
      </c>
      <c r="W4851" s="1">
        <v>228.93335775761801</v>
      </c>
      <c r="X4851" s="1" t="s">
        <v>38068</v>
      </c>
      <c r="Y4851" s="1" t="s">
        <v>40085</v>
      </c>
      <c r="Z4851" s="1" t="s">
        <v>52</v>
      </c>
      <c r="AA4851" s="1" t="s">
        <v>52</v>
      </c>
      <c r="AB4851" s="1" t="s">
        <v>52</v>
      </c>
      <c r="AC4851" s="1" t="s">
        <v>40086</v>
      </c>
    </row>
    <row r="4852" spans="1:29" x14ac:dyDescent="0.45">
      <c r="A4852" s="1" t="s">
        <v>2068</v>
      </c>
      <c r="B4852" s="1" t="s">
        <v>2069</v>
      </c>
      <c r="C4852" s="1" t="s">
        <v>25</v>
      </c>
      <c r="D4852" s="1" t="s">
        <v>21320</v>
      </c>
      <c r="E4852" s="1" t="s">
        <v>27</v>
      </c>
      <c r="F4852" s="1">
        <v>19</v>
      </c>
      <c r="G4852" s="1" t="s">
        <v>2071</v>
      </c>
      <c r="H4852" s="1" t="s">
        <v>2072</v>
      </c>
      <c r="I4852" s="1" t="s">
        <v>2073</v>
      </c>
      <c r="J4852" s="1">
        <v>38.729999999999997</v>
      </c>
      <c r="K4852" s="1">
        <v>2111.0048999999999</v>
      </c>
      <c r="L4852" s="1">
        <v>2.2000000000000002</v>
      </c>
      <c r="M4852" s="1">
        <v>499</v>
      </c>
      <c r="N4852" s="1">
        <v>517</v>
      </c>
      <c r="O4852" s="1" t="s">
        <v>212</v>
      </c>
      <c r="P4852" s="1" t="s">
        <v>1316</v>
      </c>
      <c r="Q4852" s="1" t="s">
        <v>21321</v>
      </c>
      <c r="R4852" s="1">
        <v>45.817100301205798</v>
      </c>
      <c r="S4852" s="1"/>
      <c r="T4852" s="1">
        <v>69.888757751074607</v>
      </c>
      <c r="U4852" s="1">
        <v>179.93042026275799</v>
      </c>
      <c r="V4852" s="1">
        <v>260.18260705700698</v>
      </c>
      <c r="W4852" s="1">
        <v>1094.2000824366201</v>
      </c>
      <c r="X4852" s="1" t="s">
        <v>38068</v>
      </c>
      <c r="Y4852" s="1" t="s">
        <v>38391</v>
      </c>
      <c r="Z4852" s="1" t="s">
        <v>52</v>
      </c>
      <c r="AA4852" s="1" t="s">
        <v>52</v>
      </c>
      <c r="AB4852" s="1" t="s">
        <v>52</v>
      </c>
      <c r="AC4852" s="1" t="s">
        <v>38392</v>
      </c>
    </row>
    <row r="4853" spans="1:29" x14ac:dyDescent="0.45">
      <c r="A4853" s="1" t="s">
        <v>21313</v>
      </c>
      <c r="B4853" s="1" t="s">
        <v>21314</v>
      </c>
      <c r="C4853" s="1" t="s">
        <v>47</v>
      </c>
      <c r="D4853" s="1" t="s">
        <v>21322</v>
      </c>
      <c r="E4853" s="1" t="s">
        <v>406</v>
      </c>
      <c r="F4853" s="1">
        <v>10</v>
      </c>
      <c r="G4853" s="1" t="s">
        <v>21316</v>
      </c>
      <c r="H4853" s="1" t="s">
        <v>21317</v>
      </c>
      <c r="I4853" s="1" t="s">
        <v>21318</v>
      </c>
      <c r="J4853" s="1">
        <v>43.41</v>
      </c>
      <c r="K4853" s="1">
        <v>1218.6010000000001</v>
      </c>
      <c r="L4853" s="1">
        <v>1.2</v>
      </c>
      <c r="M4853" s="1">
        <v>461</v>
      </c>
      <c r="N4853" s="1">
        <v>470</v>
      </c>
      <c r="O4853" s="1" t="s">
        <v>21323</v>
      </c>
      <c r="P4853" s="1" t="s">
        <v>16304</v>
      </c>
      <c r="Q4853" s="1" t="s">
        <v>21324</v>
      </c>
      <c r="R4853" s="1">
        <v>167.52357962814801</v>
      </c>
      <c r="S4853" s="1">
        <v>122.975230330347</v>
      </c>
      <c r="T4853" s="1">
        <v>292.21697732005799</v>
      </c>
      <c r="U4853" s="1">
        <v>196.17677391733699</v>
      </c>
      <c r="V4853" s="1">
        <v>189.56141409163399</v>
      </c>
      <c r="W4853" s="1">
        <v>193.73224836542701</v>
      </c>
      <c r="X4853" s="1" t="s">
        <v>38068</v>
      </c>
      <c r="Y4853" s="1" t="s">
        <v>40085</v>
      </c>
      <c r="Z4853" s="1" t="s">
        <v>52</v>
      </c>
      <c r="AA4853" s="1" t="s">
        <v>52</v>
      </c>
      <c r="AB4853" s="1" t="s">
        <v>52</v>
      </c>
      <c r="AC4853" s="1" t="s">
        <v>40086</v>
      </c>
    </row>
    <row r="4854" spans="1:29" x14ac:dyDescent="0.45">
      <c r="A4854" s="1" t="s">
        <v>2068</v>
      </c>
      <c r="B4854" s="1" t="s">
        <v>2069</v>
      </c>
      <c r="C4854" s="1" t="s">
        <v>25</v>
      </c>
      <c r="D4854" s="1" t="s">
        <v>21325</v>
      </c>
      <c r="E4854" s="1" t="s">
        <v>85</v>
      </c>
      <c r="F4854" s="1">
        <v>19</v>
      </c>
      <c r="G4854" s="1" t="s">
        <v>2071</v>
      </c>
      <c r="H4854" s="1" t="s">
        <v>2072</v>
      </c>
      <c r="I4854" s="1" t="s">
        <v>2073</v>
      </c>
      <c r="J4854" s="1">
        <v>47.13</v>
      </c>
      <c r="K4854" s="1">
        <v>2190.9712</v>
      </c>
      <c r="L4854" s="1">
        <v>1</v>
      </c>
      <c r="M4854" s="1">
        <v>499</v>
      </c>
      <c r="N4854" s="1">
        <v>517</v>
      </c>
      <c r="O4854" s="1" t="s">
        <v>21326</v>
      </c>
      <c r="P4854" s="1" t="s">
        <v>2074</v>
      </c>
      <c r="Q4854" s="1" t="s">
        <v>2075</v>
      </c>
      <c r="R4854" s="1">
        <v>132.08568982252501</v>
      </c>
      <c r="S4854" s="1">
        <v>123.591363352423</v>
      </c>
      <c r="T4854" s="1">
        <v>164.85151265405699</v>
      </c>
      <c r="U4854" s="1">
        <v>421.28770385417999</v>
      </c>
      <c r="V4854" s="1">
        <v>197.90928845638101</v>
      </c>
      <c r="W4854" s="1">
        <v>175.02640877291699</v>
      </c>
      <c r="X4854" s="1" t="s">
        <v>38068</v>
      </c>
      <c r="Y4854" s="1" t="s">
        <v>38391</v>
      </c>
      <c r="Z4854" s="1" t="s">
        <v>52</v>
      </c>
      <c r="AA4854" s="1" t="s">
        <v>52</v>
      </c>
      <c r="AB4854" s="1" t="s">
        <v>52</v>
      </c>
      <c r="AC4854" s="1" t="s">
        <v>38392</v>
      </c>
    </row>
    <row r="4855" spans="1:29" x14ac:dyDescent="0.45">
      <c r="A4855" s="1" t="s">
        <v>2068</v>
      </c>
      <c r="B4855" s="1" t="s">
        <v>2069</v>
      </c>
      <c r="C4855" s="1" t="s">
        <v>47</v>
      </c>
      <c r="D4855" s="1" t="s">
        <v>21325</v>
      </c>
      <c r="E4855" s="1" t="s">
        <v>324</v>
      </c>
      <c r="F4855" s="1">
        <v>19</v>
      </c>
      <c r="G4855" s="1" t="s">
        <v>2071</v>
      </c>
      <c r="H4855" s="1" t="s">
        <v>2072</v>
      </c>
      <c r="I4855" s="1" t="s">
        <v>2073</v>
      </c>
      <c r="J4855" s="1">
        <v>47.13</v>
      </c>
      <c r="K4855" s="1">
        <v>2190.9712</v>
      </c>
      <c r="L4855" s="1">
        <v>1</v>
      </c>
      <c r="M4855" s="1">
        <v>499</v>
      </c>
      <c r="N4855" s="1">
        <v>517</v>
      </c>
      <c r="O4855" s="1" t="s">
        <v>21326</v>
      </c>
      <c r="P4855" s="1" t="s">
        <v>21327</v>
      </c>
      <c r="Q4855" s="1" t="s">
        <v>21328</v>
      </c>
      <c r="R4855" s="1">
        <v>132.08568982252501</v>
      </c>
      <c r="S4855" s="1">
        <v>123.591363352423</v>
      </c>
      <c r="T4855" s="1">
        <v>164.85151265405699</v>
      </c>
      <c r="U4855" s="1">
        <v>421.28770385417999</v>
      </c>
      <c r="V4855" s="1">
        <v>197.90928845638101</v>
      </c>
      <c r="W4855" s="1">
        <v>175.02640877291699</v>
      </c>
      <c r="X4855" s="1" t="s">
        <v>38068</v>
      </c>
      <c r="Y4855" s="1" t="s">
        <v>38391</v>
      </c>
      <c r="Z4855" s="1" t="s">
        <v>52</v>
      </c>
      <c r="AA4855" s="1" t="s">
        <v>52</v>
      </c>
      <c r="AB4855" s="1" t="s">
        <v>52</v>
      </c>
      <c r="AC4855" s="1" t="s">
        <v>38392</v>
      </c>
    </row>
    <row r="4856" spans="1:29" x14ac:dyDescent="0.45">
      <c r="A4856" s="1" t="s">
        <v>2068</v>
      </c>
      <c r="B4856" s="1" t="s">
        <v>2069</v>
      </c>
      <c r="C4856" s="1" t="s">
        <v>25</v>
      </c>
      <c r="D4856" s="1" t="s">
        <v>2070</v>
      </c>
      <c r="E4856" s="1" t="s">
        <v>85</v>
      </c>
      <c r="F4856" s="1">
        <v>19</v>
      </c>
      <c r="G4856" s="1" t="s">
        <v>2071</v>
      </c>
      <c r="H4856" s="1" t="s">
        <v>2072</v>
      </c>
      <c r="I4856" s="1" t="s">
        <v>2073</v>
      </c>
      <c r="J4856" s="1">
        <v>42.41</v>
      </c>
      <c r="K4856" s="1">
        <v>2111.0048999999999</v>
      </c>
      <c r="L4856" s="1">
        <v>0</v>
      </c>
      <c r="M4856" s="1">
        <v>499</v>
      </c>
      <c r="N4856" s="1">
        <v>517</v>
      </c>
      <c r="O4856" s="1" t="s">
        <v>853</v>
      </c>
      <c r="P4856" s="1" t="s">
        <v>2074</v>
      </c>
      <c r="Q4856" s="1" t="s">
        <v>2075</v>
      </c>
      <c r="R4856" s="1">
        <v>640.15903331321999</v>
      </c>
      <c r="S4856" s="1">
        <v>328.26317266065797</v>
      </c>
      <c r="T4856" s="1">
        <v>437.90605061470399</v>
      </c>
      <c r="U4856" s="1">
        <v>1469.4377893687599</v>
      </c>
      <c r="V4856" s="1">
        <v>868.13659482400703</v>
      </c>
      <c r="W4856" s="1">
        <v>1339.70380375591</v>
      </c>
      <c r="X4856" s="1" t="s">
        <v>38068</v>
      </c>
      <c r="Y4856" s="1" t="s">
        <v>38391</v>
      </c>
      <c r="Z4856" s="1" t="s">
        <v>52</v>
      </c>
      <c r="AA4856" s="1" t="s">
        <v>52</v>
      </c>
      <c r="AB4856" s="1" t="s">
        <v>52</v>
      </c>
      <c r="AC4856" s="1" t="s">
        <v>38392</v>
      </c>
    </row>
    <row r="4857" spans="1:29" x14ac:dyDescent="0.45">
      <c r="A4857" s="1" t="s">
        <v>2068</v>
      </c>
      <c r="B4857" s="1" t="s">
        <v>2069</v>
      </c>
      <c r="C4857" s="1" t="s">
        <v>47</v>
      </c>
      <c r="D4857" s="1" t="s">
        <v>21329</v>
      </c>
      <c r="E4857" s="1" t="s">
        <v>182</v>
      </c>
      <c r="F4857" s="1">
        <v>19</v>
      </c>
      <c r="G4857" s="1" t="s">
        <v>2071</v>
      </c>
      <c r="H4857" s="1" t="s">
        <v>2072</v>
      </c>
      <c r="I4857" s="1" t="s">
        <v>2073</v>
      </c>
      <c r="J4857" s="1">
        <v>36.99</v>
      </c>
      <c r="K4857" s="1">
        <v>2111.0048999999999</v>
      </c>
      <c r="L4857" s="1">
        <v>-3.7</v>
      </c>
      <c r="M4857" s="1">
        <v>499</v>
      </c>
      <c r="N4857" s="1">
        <v>517</v>
      </c>
      <c r="O4857" s="1" t="s">
        <v>1203</v>
      </c>
      <c r="P4857" s="1" t="s">
        <v>21330</v>
      </c>
      <c r="Q4857" s="1" t="s">
        <v>21331</v>
      </c>
      <c r="R4857" s="1">
        <v>45.817100301205798</v>
      </c>
      <c r="S4857" s="1">
        <v>913.49360826478301</v>
      </c>
      <c r="T4857" s="1">
        <v>826.50716656853001</v>
      </c>
      <c r="U4857" s="1">
        <v>384.09056575042899</v>
      </c>
      <c r="V4857" s="1">
        <v>868.13659482400703</v>
      </c>
      <c r="W4857" s="1">
        <v>1094.2000824366201</v>
      </c>
      <c r="X4857" s="1" t="s">
        <v>38068</v>
      </c>
      <c r="Y4857" s="1" t="s">
        <v>38391</v>
      </c>
      <c r="Z4857" s="1" t="s">
        <v>52</v>
      </c>
      <c r="AA4857" s="1" t="s">
        <v>52</v>
      </c>
      <c r="AB4857" s="1" t="s">
        <v>52</v>
      </c>
      <c r="AC4857" s="1" t="s">
        <v>38392</v>
      </c>
    </row>
    <row r="4858" spans="1:29" x14ac:dyDescent="0.45">
      <c r="A4858" s="1" t="s">
        <v>8497</v>
      </c>
      <c r="B4858" s="1" t="s">
        <v>8498</v>
      </c>
      <c r="C4858" s="1" t="s">
        <v>47</v>
      </c>
      <c r="D4858" s="1" t="s">
        <v>21332</v>
      </c>
      <c r="E4858" s="1" t="s">
        <v>27</v>
      </c>
      <c r="F4858" s="1">
        <v>15</v>
      </c>
      <c r="G4858" s="1" t="s">
        <v>8500</v>
      </c>
      <c r="H4858" s="1" t="s">
        <v>8501</v>
      </c>
      <c r="I4858" s="1" t="s">
        <v>8502</v>
      </c>
      <c r="J4858" s="1">
        <v>30.72</v>
      </c>
      <c r="K4858" s="1">
        <v>1644.8010999999999</v>
      </c>
      <c r="L4858" s="1">
        <v>18.3</v>
      </c>
      <c r="M4858" s="1">
        <v>1674</v>
      </c>
      <c r="N4858" s="1">
        <v>1688</v>
      </c>
      <c r="O4858" s="1" t="s">
        <v>1538</v>
      </c>
      <c r="P4858" s="1" t="s">
        <v>21333</v>
      </c>
      <c r="Q4858" s="1" t="s">
        <v>21334</v>
      </c>
      <c r="R4858" s="1">
        <v>65.3088429906622</v>
      </c>
      <c r="S4858" s="1">
        <v>54.680220964478501</v>
      </c>
      <c r="T4858" s="1"/>
      <c r="U4858" s="1">
        <v>1882.32038966819</v>
      </c>
      <c r="V4858" s="1">
        <v>346.098600170417</v>
      </c>
      <c r="W4858" s="1">
        <v>135.62793357148999</v>
      </c>
      <c r="X4858" s="1" t="s">
        <v>38068</v>
      </c>
      <c r="Y4858" s="1" t="s">
        <v>38432</v>
      </c>
      <c r="Z4858" s="1" t="s">
        <v>52</v>
      </c>
      <c r="AA4858" s="1" t="s">
        <v>52</v>
      </c>
      <c r="AB4858" s="1" t="s">
        <v>52</v>
      </c>
      <c r="AC4858" s="1" t="s">
        <v>38433</v>
      </c>
    </row>
    <row r="4859" spans="1:29" x14ac:dyDescent="0.45">
      <c r="A4859" s="1" t="s">
        <v>21335</v>
      </c>
      <c r="B4859" s="1" t="s">
        <v>21336</v>
      </c>
      <c r="C4859" s="1" t="s">
        <v>47</v>
      </c>
      <c r="D4859" s="1" t="s">
        <v>21337</v>
      </c>
      <c r="E4859" s="1" t="s">
        <v>76</v>
      </c>
      <c r="F4859" s="1">
        <v>20</v>
      </c>
      <c r="G4859" s="1" t="s">
        <v>21338</v>
      </c>
      <c r="H4859" s="1" t="s">
        <v>21339</v>
      </c>
      <c r="I4859" s="1" t="s">
        <v>21340</v>
      </c>
      <c r="J4859" s="1">
        <v>38.340000000000003</v>
      </c>
      <c r="K4859" s="1">
        <v>2212.0945000000002</v>
      </c>
      <c r="L4859" s="1">
        <v>0.5</v>
      </c>
      <c r="M4859" s="1">
        <v>266</v>
      </c>
      <c r="N4859" s="1">
        <v>285</v>
      </c>
      <c r="O4859" s="1" t="s">
        <v>21341</v>
      </c>
      <c r="P4859" s="1" t="s">
        <v>21342</v>
      </c>
      <c r="Q4859" s="1" t="s">
        <v>21343</v>
      </c>
      <c r="R4859" s="1">
        <v>277.21660359713201</v>
      </c>
      <c r="S4859" s="1">
        <v>687.19116595683897</v>
      </c>
      <c r="T4859" s="1">
        <v>2034.7424052338799</v>
      </c>
      <c r="U4859" s="1">
        <v>913.08671047279199</v>
      </c>
      <c r="V4859" s="1">
        <v>993.16289111884396</v>
      </c>
      <c r="W4859" s="1">
        <v>3169.4300133081401</v>
      </c>
      <c r="X4859" s="1" t="s">
        <v>38068</v>
      </c>
      <c r="Y4859" s="1" t="s">
        <v>52</v>
      </c>
      <c r="Z4859" s="1" t="s">
        <v>52</v>
      </c>
      <c r="AA4859" s="1" t="s">
        <v>52</v>
      </c>
      <c r="AB4859" s="1" t="s">
        <v>52</v>
      </c>
      <c r="AC4859" s="1" t="s">
        <v>52</v>
      </c>
    </row>
    <row r="4860" spans="1:29" x14ac:dyDescent="0.45">
      <c r="A4860" s="1" t="s">
        <v>21335</v>
      </c>
      <c r="B4860" s="1" t="s">
        <v>21336</v>
      </c>
      <c r="C4860" s="1" t="s">
        <v>47</v>
      </c>
      <c r="D4860" s="1" t="s">
        <v>21337</v>
      </c>
      <c r="E4860" s="1" t="s">
        <v>92</v>
      </c>
      <c r="F4860" s="1">
        <v>20</v>
      </c>
      <c r="G4860" s="1" t="s">
        <v>21338</v>
      </c>
      <c r="H4860" s="1" t="s">
        <v>21339</v>
      </c>
      <c r="I4860" s="1" t="s">
        <v>21340</v>
      </c>
      <c r="J4860" s="1">
        <v>38.340000000000003</v>
      </c>
      <c r="K4860" s="1">
        <v>2212.0945000000002</v>
      </c>
      <c r="L4860" s="1">
        <v>0.5</v>
      </c>
      <c r="M4860" s="1">
        <v>266</v>
      </c>
      <c r="N4860" s="1">
        <v>285</v>
      </c>
      <c r="O4860" s="1" t="s">
        <v>21341</v>
      </c>
      <c r="P4860" s="1" t="s">
        <v>21344</v>
      </c>
      <c r="Q4860" s="1" t="s">
        <v>21345</v>
      </c>
      <c r="R4860" s="1">
        <v>277.21660359713201</v>
      </c>
      <c r="S4860" s="1">
        <v>687.19116595683897</v>
      </c>
      <c r="T4860" s="1">
        <v>2034.7424052338799</v>
      </c>
      <c r="U4860" s="1">
        <v>913.08671047279199</v>
      </c>
      <c r="V4860" s="1">
        <v>993.16289111884396</v>
      </c>
      <c r="W4860" s="1">
        <v>3169.4300133081401</v>
      </c>
      <c r="X4860" s="1" t="s">
        <v>38068</v>
      </c>
      <c r="Y4860" s="1" t="s">
        <v>52</v>
      </c>
      <c r="Z4860" s="1" t="s">
        <v>52</v>
      </c>
      <c r="AA4860" s="1" t="s">
        <v>52</v>
      </c>
      <c r="AB4860" s="1" t="s">
        <v>52</v>
      </c>
      <c r="AC4860" s="1" t="s">
        <v>52</v>
      </c>
    </row>
    <row r="4861" spans="1:29" x14ac:dyDescent="0.45">
      <c r="A4861" s="1" t="s">
        <v>21335</v>
      </c>
      <c r="B4861" s="1" t="s">
        <v>21336</v>
      </c>
      <c r="C4861" s="1" t="s">
        <v>47</v>
      </c>
      <c r="D4861" s="1" t="s">
        <v>21346</v>
      </c>
      <c r="E4861" s="1" t="s">
        <v>182</v>
      </c>
      <c r="F4861" s="1">
        <v>20</v>
      </c>
      <c r="G4861" s="1" t="s">
        <v>21338</v>
      </c>
      <c r="H4861" s="1" t="s">
        <v>21339</v>
      </c>
      <c r="I4861" s="1" t="s">
        <v>21340</v>
      </c>
      <c r="J4861" s="1">
        <v>42.97</v>
      </c>
      <c r="K4861" s="1">
        <v>2212.0945000000002</v>
      </c>
      <c r="L4861" s="1">
        <v>-1.7</v>
      </c>
      <c r="M4861" s="1">
        <v>266</v>
      </c>
      <c r="N4861" s="1">
        <v>285</v>
      </c>
      <c r="O4861" s="1" t="s">
        <v>21347</v>
      </c>
      <c r="P4861" s="1" t="s">
        <v>8398</v>
      </c>
      <c r="Q4861" s="1" t="s">
        <v>21348</v>
      </c>
      <c r="R4861" s="1">
        <v>1346.0436597686701</v>
      </c>
      <c r="S4861" s="1">
        <v>933.36519895909396</v>
      </c>
      <c r="T4861" s="1">
        <v>2034.7424052338799</v>
      </c>
      <c r="U4861" s="1">
        <v>913.08671047279199</v>
      </c>
      <c r="V4861" s="1">
        <v>1923.0326991772799</v>
      </c>
      <c r="W4861" s="1">
        <v>3169.4300133081401</v>
      </c>
      <c r="X4861" s="1" t="s">
        <v>38068</v>
      </c>
      <c r="Y4861" s="1" t="s">
        <v>52</v>
      </c>
      <c r="Z4861" s="1" t="s">
        <v>52</v>
      </c>
      <c r="AA4861" s="1" t="s">
        <v>52</v>
      </c>
      <c r="AB4861" s="1" t="s">
        <v>52</v>
      </c>
      <c r="AC4861" s="1" t="s">
        <v>52</v>
      </c>
    </row>
    <row r="4862" spans="1:29" x14ac:dyDescent="0.45">
      <c r="A4862" s="1" t="s">
        <v>21335</v>
      </c>
      <c r="B4862" s="1" t="s">
        <v>21336</v>
      </c>
      <c r="C4862" s="1" t="s">
        <v>47</v>
      </c>
      <c r="D4862" s="1" t="s">
        <v>21346</v>
      </c>
      <c r="E4862" s="1" t="s">
        <v>92</v>
      </c>
      <c r="F4862" s="1">
        <v>20</v>
      </c>
      <c r="G4862" s="1" t="s">
        <v>21338</v>
      </c>
      <c r="H4862" s="1" t="s">
        <v>21339</v>
      </c>
      <c r="I4862" s="1" t="s">
        <v>21340</v>
      </c>
      <c r="J4862" s="1">
        <v>42.97</v>
      </c>
      <c r="K4862" s="1">
        <v>2212.0945000000002</v>
      </c>
      <c r="L4862" s="1">
        <v>-1.7</v>
      </c>
      <c r="M4862" s="1">
        <v>266</v>
      </c>
      <c r="N4862" s="1">
        <v>285</v>
      </c>
      <c r="O4862" s="1" t="s">
        <v>21347</v>
      </c>
      <c r="P4862" s="1" t="s">
        <v>21344</v>
      </c>
      <c r="Q4862" s="1" t="s">
        <v>21345</v>
      </c>
      <c r="R4862" s="1">
        <v>1346.0436597686701</v>
      </c>
      <c r="S4862" s="1">
        <v>933.36519895909396</v>
      </c>
      <c r="T4862" s="1">
        <v>2034.7424052338799</v>
      </c>
      <c r="U4862" s="1">
        <v>913.08671047279199</v>
      </c>
      <c r="V4862" s="1">
        <v>1923.0326991772799</v>
      </c>
      <c r="W4862" s="1">
        <v>3169.4300133081401</v>
      </c>
      <c r="X4862" s="1" t="s">
        <v>38068</v>
      </c>
      <c r="Y4862" s="1" t="s">
        <v>52</v>
      </c>
      <c r="Z4862" s="1" t="s">
        <v>52</v>
      </c>
      <c r="AA4862" s="1" t="s">
        <v>52</v>
      </c>
      <c r="AB4862" s="1" t="s">
        <v>52</v>
      </c>
      <c r="AC4862" s="1" t="s">
        <v>52</v>
      </c>
    </row>
    <row r="4863" spans="1:29" x14ac:dyDescent="0.45">
      <c r="A4863" s="1" t="s">
        <v>21335</v>
      </c>
      <c r="B4863" s="1" t="s">
        <v>21336</v>
      </c>
      <c r="C4863" s="1" t="s">
        <v>47</v>
      </c>
      <c r="D4863" s="1" t="s">
        <v>21349</v>
      </c>
      <c r="E4863" s="1" t="s">
        <v>182</v>
      </c>
      <c r="F4863" s="1">
        <v>20</v>
      </c>
      <c r="G4863" s="1" t="s">
        <v>21338</v>
      </c>
      <c r="H4863" s="1" t="s">
        <v>21339</v>
      </c>
      <c r="I4863" s="1" t="s">
        <v>21340</v>
      </c>
      <c r="J4863" s="1">
        <v>44.97</v>
      </c>
      <c r="K4863" s="1">
        <v>2132.1282000000001</v>
      </c>
      <c r="L4863" s="1">
        <v>0.9</v>
      </c>
      <c r="M4863" s="1">
        <v>266</v>
      </c>
      <c r="N4863" s="1">
        <v>285</v>
      </c>
      <c r="O4863" s="1" t="s">
        <v>1203</v>
      </c>
      <c r="P4863" s="1" t="s">
        <v>8398</v>
      </c>
      <c r="Q4863" s="1" t="s">
        <v>21348</v>
      </c>
      <c r="R4863" s="1">
        <v>670.01715032626703</v>
      </c>
      <c r="S4863" s="1">
        <v>103.065984987159</v>
      </c>
      <c r="T4863" s="1">
        <v>66.895160514263594</v>
      </c>
      <c r="U4863" s="1">
        <v>793.55417209804205</v>
      </c>
      <c r="V4863" s="1">
        <v>524.14225378407502</v>
      </c>
      <c r="W4863" s="1">
        <v>552.91861250221496</v>
      </c>
      <c r="X4863" s="1" t="s">
        <v>38068</v>
      </c>
      <c r="Y4863" s="1" t="s">
        <v>52</v>
      </c>
      <c r="Z4863" s="1" t="s">
        <v>52</v>
      </c>
      <c r="AA4863" s="1" t="s">
        <v>52</v>
      </c>
      <c r="AB4863" s="1" t="s">
        <v>52</v>
      </c>
      <c r="AC4863" s="1" t="s">
        <v>52</v>
      </c>
    </row>
    <row r="4864" spans="1:29" x14ac:dyDescent="0.45">
      <c r="A4864" s="1" t="s">
        <v>7994</v>
      </c>
      <c r="B4864" s="1" t="s">
        <v>7995</v>
      </c>
      <c r="C4864" s="1" t="s">
        <v>25</v>
      </c>
      <c r="D4864" s="1" t="s">
        <v>21350</v>
      </c>
      <c r="E4864" s="1" t="s">
        <v>76</v>
      </c>
      <c r="F4864" s="1">
        <v>16</v>
      </c>
      <c r="G4864" s="1" t="s">
        <v>7997</v>
      </c>
      <c r="H4864" s="1" t="s">
        <v>7998</v>
      </c>
      <c r="I4864" s="1" t="s">
        <v>7999</v>
      </c>
      <c r="J4864" s="1">
        <v>66.11</v>
      </c>
      <c r="K4864" s="1">
        <v>1837.8234</v>
      </c>
      <c r="L4864" s="1">
        <v>4.0999999999999996</v>
      </c>
      <c r="M4864" s="1">
        <v>322</v>
      </c>
      <c r="N4864" s="1">
        <v>337</v>
      </c>
      <c r="O4864" s="1" t="s">
        <v>21351</v>
      </c>
      <c r="P4864" s="1" t="s">
        <v>4418</v>
      </c>
      <c r="Q4864" s="1" t="s">
        <v>21352</v>
      </c>
      <c r="R4864" s="1">
        <v>753.47110111160703</v>
      </c>
      <c r="S4864" s="1">
        <v>719.50564889421003</v>
      </c>
      <c r="T4864" s="1">
        <v>565.61004682187195</v>
      </c>
      <c r="U4864" s="1">
        <v>1217.5604304646199</v>
      </c>
      <c r="V4864" s="1">
        <v>1045.24021113906</v>
      </c>
      <c r="W4864" s="1">
        <v>726.57477550235899</v>
      </c>
      <c r="X4864" s="1" t="s">
        <v>38068</v>
      </c>
      <c r="Y4864" s="1" t="s">
        <v>38310</v>
      </c>
      <c r="Z4864" s="1" t="s">
        <v>52</v>
      </c>
      <c r="AA4864" s="1" t="s">
        <v>52</v>
      </c>
      <c r="AB4864" s="1" t="s">
        <v>38072</v>
      </c>
      <c r="AC4864" s="1" t="s">
        <v>38311</v>
      </c>
    </row>
    <row r="4865" spans="1:29" x14ac:dyDescent="0.45">
      <c r="A4865" s="1" t="s">
        <v>2991</v>
      </c>
      <c r="B4865" s="1" t="s">
        <v>2992</v>
      </c>
      <c r="C4865" s="1" t="s">
        <v>36</v>
      </c>
      <c r="D4865" s="1" t="s">
        <v>21353</v>
      </c>
      <c r="E4865" s="1" t="s">
        <v>27</v>
      </c>
      <c r="F4865" s="1">
        <v>33</v>
      </c>
      <c r="G4865" s="1" t="s">
        <v>2994</v>
      </c>
      <c r="H4865" s="1" t="s">
        <v>2995</v>
      </c>
      <c r="I4865" s="1" t="s">
        <v>2996</v>
      </c>
      <c r="J4865" s="1">
        <v>30.36</v>
      </c>
      <c r="K4865" s="1">
        <v>3909.8162000000002</v>
      </c>
      <c r="L4865" s="1">
        <v>1.3</v>
      </c>
      <c r="M4865" s="1">
        <v>57</v>
      </c>
      <c r="N4865" s="1">
        <v>89</v>
      </c>
      <c r="O4865" s="1" t="s">
        <v>21354</v>
      </c>
      <c r="P4865" s="1" t="s">
        <v>799</v>
      </c>
      <c r="Q4865" s="1" t="s">
        <v>21355</v>
      </c>
      <c r="R4865" s="1">
        <v>8357.3513599674097</v>
      </c>
      <c r="S4865" s="1">
        <v>18604.311623392801</v>
      </c>
      <c r="T4865" s="1">
        <v>16753.950852673301</v>
      </c>
      <c r="U4865" s="1">
        <v>4899.5962179543903</v>
      </c>
      <c r="V4865" s="1">
        <v>13203.565535822199</v>
      </c>
      <c r="W4865" s="1">
        <v>4968.5810464492497</v>
      </c>
      <c r="X4865" s="1" t="s">
        <v>38068</v>
      </c>
      <c r="Y4865" s="1" t="s">
        <v>52</v>
      </c>
      <c r="Z4865" s="1" t="s">
        <v>52</v>
      </c>
      <c r="AA4865" s="1" t="s">
        <v>52</v>
      </c>
      <c r="AB4865" s="1" t="s">
        <v>52</v>
      </c>
      <c r="AC4865" s="1" t="s">
        <v>52</v>
      </c>
    </row>
    <row r="4866" spans="1:29" x14ac:dyDescent="0.45">
      <c r="A4866" s="1" t="s">
        <v>2991</v>
      </c>
      <c r="B4866" s="1" t="s">
        <v>2992</v>
      </c>
      <c r="C4866" s="1" t="s">
        <v>47</v>
      </c>
      <c r="D4866" s="1" t="s">
        <v>21353</v>
      </c>
      <c r="E4866" s="1" t="s">
        <v>252</v>
      </c>
      <c r="F4866" s="1">
        <v>33</v>
      </c>
      <c r="G4866" s="1" t="s">
        <v>2994</v>
      </c>
      <c r="H4866" s="1" t="s">
        <v>2995</v>
      </c>
      <c r="I4866" s="1" t="s">
        <v>2996</v>
      </c>
      <c r="J4866" s="1">
        <v>30.36</v>
      </c>
      <c r="K4866" s="1">
        <v>3909.8162000000002</v>
      </c>
      <c r="L4866" s="1">
        <v>1.3</v>
      </c>
      <c r="M4866" s="1">
        <v>57</v>
      </c>
      <c r="N4866" s="1">
        <v>89</v>
      </c>
      <c r="O4866" s="1" t="s">
        <v>21354</v>
      </c>
      <c r="P4866" s="1" t="s">
        <v>8160</v>
      </c>
      <c r="Q4866" s="1" t="s">
        <v>21356</v>
      </c>
      <c r="R4866" s="1">
        <v>8357.3513599674097</v>
      </c>
      <c r="S4866" s="1">
        <v>18604.311623392801</v>
      </c>
      <c r="T4866" s="1">
        <v>16753.950852673301</v>
      </c>
      <c r="U4866" s="1">
        <v>4899.5962179543903</v>
      </c>
      <c r="V4866" s="1">
        <v>13203.565535822199</v>
      </c>
      <c r="W4866" s="1">
        <v>4968.5810464492497</v>
      </c>
      <c r="X4866" s="1" t="s">
        <v>38068</v>
      </c>
      <c r="Y4866" s="1" t="s">
        <v>52</v>
      </c>
      <c r="Z4866" s="1" t="s">
        <v>52</v>
      </c>
      <c r="AA4866" s="1" t="s">
        <v>52</v>
      </c>
      <c r="AB4866" s="1" t="s">
        <v>52</v>
      </c>
      <c r="AC4866" s="1" t="s">
        <v>52</v>
      </c>
    </row>
    <row r="4867" spans="1:29" x14ac:dyDescent="0.45">
      <c r="A4867" s="1" t="s">
        <v>2991</v>
      </c>
      <c r="B4867" s="1" t="s">
        <v>2992</v>
      </c>
      <c r="C4867" s="1" t="s">
        <v>36</v>
      </c>
      <c r="D4867" s="1" t="s">
        <v>21357</v>
      </c>
      <c r="E4867" s="1" t="s">
        <v>27</v>
      </c>
      <c r="F4867" s="1">
        <v>33</v>
      </c>
      <c r="G4867" s="1" t="s">
        <v>2994</v>
      </c>
      <c r="H4867" s="1" t="s">
        <v>2995</v>
      </c>
      <c r="I4867" s="1" t="s">
        <v>2996</v>
      </c>
      <c r="J4867" s="1">
        <v>25.34</v>
      </c>
      <c r="K4867" s="1">
        <v>3909.8162000000002</v>
      </c>
      <c r="L4867" s="1">
        <v>-8.1999999999999993</v>
      </c>
      <c r="M4867" s="1">
        <v>57</v>
      </c>
      <c r="N4867" s="1">
        <v>89</v>
      </c>
      <c r="O4867" s="1" t="s">
        <v>21358</v>
      </c>
      <c r="P4867" s="1" t="s">
        <v>799</v>
      </c>
      <c r="Q4867" s="1" t="s">
        <v>21355</v>
      </c>
      <c r="R4867" s="1">
        <v>15324.5057727762</v>
      </c>
      <c r="S4867" s="1">
        <v>18604.311623392801</v>
      </c>
      <c r="T4867" s="1">
        <v>688.13705504446102</v>
      </c>
      <c r="U4867" s="1">
        <v>4780.3872462207701</v>
      </c>
      <c r="V4867" s="1">
        <v>13203.565535822199</v>
      </c>
      <c r="W4867" s="1">
        <v>4666.7300534154401</v>
      </c>
      <c r="X4867" s="1" t="s">
        <v>38068</v>
      </c>
      <c r="Y4867" s="1" t="s">
        <v>52</v>
      </c>
      <c r="Z4867" s="1" t="s">
        <v>52</v>
      </c>
      <c r="AA4867" s="1" t="s">
        <v>52</v>
      </c>
      <c r="AB4867" s="1" t="s">
        <v>52</v>
      </c>
      <c r="AC4867" s="1" t="s">
        <v>52</v>
      </c>
    </row>
    <row r="4868" spans="1:29" x14ac:dyDescent="0.45">
      <c r="A4868" s="1" t="s">
        <v>2991</v>
      </c>
      <c r="B4868" s="1" t="s">
        <v>2992</v>
      </c>
      <c r="C4868" s="1" t="s">
        <v>25</v>
      </c>
      <c r="D4868" s="1" t="s">
        <v>21357</v>
      </c>
      <c r="E4868" s="1" t="s">
        <v>85</v>
      </c>
      <c r="F4868" s="1">
        <v>33</v>
      </c>
      <c r="G4868" s="1" t="s">
        <v>2994</v>
      </c>
      <c r="H4868" s="1" t="s">
        <v>2995</v>
      </c>
      <c r="I4868" s="1" t="s">
        <v>2996</v>
      </c>
      <c r="J4868" s="1">
        <v>25.34</v>
      </c>
      <c r="K4868" s="1">
        <v>3909.8162000000002</v>
      </c>
      <c r="L4868" s="1">
        <v>-8.1999999999999993</v>
      </c>
      <c r="M4868" s="1">
        <v>57</v>
      </c>
      <c r="N4868" s="1">
        <v>89</v>
      </c>
      <c r="O4868" s="1" t="s">
        <v>21358</v>
      </c>
      <c r="P4868" s="1" t="s">
        <v>3312</v>
      </c>
      <c r="Q4868" s="1" t="s">
        <v>21359</v>
      </c>
      <c r="R4868" s="1">
        <v>15324.5057727762</v>
      </c>
      <c r="S4868" s="1">
        <v>18604.311623392801</v>
      </c>
      <c r="T4868" s="1">
        <v>688.13705504446102</v>
      </c>
      <c r="U4868" s="1">
        <v>4780.3872462207701</v>
      </c>
      <c r="V4868" s="1">
        <v>13203.565535822199</v>
      </c>
      <c r="W4868" s="1">
        <v>4666.7300534154401</v>
      </c>
      <c r="X4868" s="1" t="s">
        <v>38068</v>
      </c>
      <c r="Y4868" s="1" t="s">
        <v>52</v>
      </c>
      <c r="Z4868" s="1" t="s">
        <v>52</v>
      </c>
      <c r="AA4868" s="1" t="s">
        <v>52</v>
      </c>
      <c r="AB4868" s="1" t="s">
        <v>52</v>
      </c>
      <c r="AC4868" s="1" t="s">
        <v>52</v>
      </c>
    </row>
    <row r="4869" spans="1:29" x14ac:dyDescent="0.45">
      <c r="A4869" s="1" t="s">
        <v>2991</v>
      </c>
      <c r="B4869" s="1" t="s">
        <v>2992</v>
      </c>
      <c r="C4869" s="1" t="s">
        <v>36</v>
      </c>
      <c r="D4869" s="1" t="s">
        <v>21360</v>
      </c>
      <c r="E4869" s="1" t="s">
        <v>27</v>
      </c>
      <c r="F4869" s="1">
        <v>33</v>
      </c>
      <c r="G4869" s="1" t="s">
        <v>2994</v>
      </c>
      <c r="H4869" s="1" t="s">
        <v>2995</v>
      </c>
      <c r="I4869" s="1" t="s">
        <v>2996</v>
      </c>
      <c r="J4869" s="1">
        <v>55.15</v>
      </c>
      <c r="K4869" s="1">
        <v>3829.8499000000002</v>
      </c>
      <c r="L4869" s="1">
        <v>3.6</v>
      </c>
      <c r="M4869" s="1">
        <v>57</v>
      </c>
      <c r="N4869" s="1">
        <v>89</v>
      </c>
      <c r="O4869" s="1" t="s">
        <v>21361</v>
      </c>
      <c r="P4869" s="1" t="s">
        <v>799</v>
      </c>
      <c r="Q4869" s="1" t="s">
        <v>21355</v>
      </c>
      <c r="R4869" s="1">
        <v>19420.270788045898</v>
      </c>
      <c r="S4869" s="1">
        <v>22936.296396157999</v>
      </c>
      <c r="T4869" s="1">
        <v>3343.0663403833</v>
      </c>
      <c r="U4869" s="1">
        <v>4883.06711575601</v>
      </c>
      <c r="V4869" s="1">
        <v>23997.6709572078</v>
      </c>
      <c r="W4869" s="1">
        <v>17382.243282254702</v>
      </c>
      <c r="X4869" s="1" t="s">
        <v>38068</v>
      </c>
      <c r="Y4869" s="1" t="s">
        <v>52</v>
      </c>
      <c r="Z4869" s="1" t="s">
        <v>52</v>
      </c>
      <c r="AA4869" s="1" t="s">
        <v>52</v>
      </c>
      <c r="AB4869" s="1" t="s">
        <v>52</v>
      </c>
      <c r="AC4869" s="1" t="s">
        <v>52</v>
      </c>
    </row>
    <row r="4870" spans="1:29" x14ac:dyDescent="0.45">
      <c r="A4870" s="1" t="s">
        <v>21362</v>
      </c>
      <c r="B4870" s="1" t="s">
        <v>21363</v>
      </c>
      <c r="C4870" s="1" t="s">
        <v>25</v>
      </c>
      <c r="D4870" s="1" t="s">
        <v>21364</v>
      </c>
      <c r="E4870" s="1" t="s">
        <v>339</v>
      </c>
      <c r="F4870" s="1">
        <v>11</v>
      </c>
      <c r="G4870" s="1" t="s">
        <v>21365</v>
      </c>
      <c r="H4870" s="1" t="s">
        <v>21366</v>
      </c>
      <c r="I4870" s="1" t="s">
        <v>21367</v>
      </c>
      <c r="J4870" s="1">
        <v>29.91</v>
      </c>
      <c r="K4870" s="1">
        <v>1466.6694</v>
      </c>
      <c r="L4870" s="1">
        <v>-2.6</v>
      </c>
      <c r="M4870" s="1">
        <v>55</v>
      </c>
      <c r="N4870" s="1">
        <v>65</v>
      </c>
      <c r="O4870" s="1" t="s">
        <v>670</v>
      </c>
      <c r="P4870" s="1" t="s">
        <v>1714</v>
      </c>
      <c r="Q4870" s="1" t="s">
        <v>21368</v>
      </c>
      <c r="R4870" s="1">
        <v>2270.8568678727402</v>
      </c>
      <c r="S4870" s="1">
        <v>2604.72020798931</v>
      </c>
      <c r="T4870" s="1">
        <v>891.97961354353799</v>
      </c>
      <c r="U4870" s="1">
        <v>235.05697392992599</v>
      </c>
      <c r="V4870" s="1">
        <v>1624.04189806868</v>
      </c>
      <c r="W4870" s="1">
        <v>2587.51908551517</v>
      </c>
      <c r="X4870" s="1" t="s">
        <v>38068</v>
      </c>
      <c r="Y4870" s="1" t="s">
        <v>52</v>
      </c>
      <c r="Z4870" s="1" t="s">
        <v>52</v>
      </c>
      <c r="AA4870" s="1" t="s">
        <v>52</v>
      </c>
      <c r="AB4870" s="1" t="s">
        <v>52</v>
      </c>
      <c r="AC4870" s="1" t="s">
        <v>52</v>
      </c>
    </row>
    <row r="4871" spans="1:29" x14ac:dyDescent="0.45">
      <c r="A4871" s="1" t="s">
        <v>21362</v>
      </c>
      <c r="B4871" s="1" t="s">
        <v>21363</v>
      </c>
      <c r="C4871" s="1" t="s">
        <v>25</v>
      </c>
      <c r="D4871" s="1" t="s">
        <v>21369</v>
      </c>
      <c r="E4871" s="1" t="s">
        <v>116</v>
      </c>
      <c r="F4871" s="1">
        <v>11</v>
      </c>
      <c r="G4871" s="1" t="s">
        <v>21365</v>
      </c>
      <c r="H4871" s="1" t="s">
        <v>21366</v>
      </c>
      <c r="I4871" s="1" t="s">
        <v>21367</v>
      </c>
      <c r="J4871" s="1">
        <v>36.229999999999997</v>
      </c>
      <c r="K4871" s="1">
        <v>1466.6694</v>
      </c>
      <c r="L4871" s="1">
        <v>2.2000000000000002</v>
      </c>
      <c r="M4871" s="1">
        <v>55</v>
      </c>
      <c r="N4871" s="1">
        <v>65</v>
      </c>
      <c r="O4871" s="1" t="s">
        <v>5622</v>
      </c>
      <c r="P4871" s="1" t="s">
        <v>4285</v>
      </c>
      <c r="Q4871" s="1" t="s">
        <v>21370</v>
      </c>
      <c r="R4871" s="1">
        <v>2270.8568678727402</v>
      </c>
      <c r="S4871" s="1">
        <v>423.246623933085</v>
      </c>
      <c r="T4871" s="1">
        <v>781.66585226382904</v>
      </c>
      <c r="U4871" s="1">
        <v>519.13291771266802</v>
      </c>
      <c r="V4871" s="1">
        <v>1624.04189806868</v>
      </c>
      <c r="W4871" s="1">
        <v>2587.51908551517</v>
      </c>
      <c r="X4871" s="1" t="s">
        <v>38068</v>
      </c>
      <c r="Y4871" s="1" t="s">
        <v>52</v>
      </c>
      <c r="Z4871" s="1" t="s">
        <v>52</v>
      </c>
      <c r="AA4871" s="1" t="s">
        <v>52</v>
      </c>
      <c r="AB4871" s="1" t="s">
        <v>52</v>
      </c>
      <c r="AC4871" s="1" t="s">
        <v>52</v>
      </c>
    </row>
    <row r="4872" spans="1:29" x14ac:dyDescent="0.45">
      <c r="A4872" s="1" t="s">
        <v>2991</v>
      </c>
      <c r="B4872" s="1" t="s">
        <v>2992</v>
      </c>
      <c r="C4872" s="1" t="s">
        <v>47</v>
      </c>
      <c r="D4872" s="1" t="s">
        <v>21371</v>
      </c>
      <c r="E4872" s="1" t="s">
        <v>252</v>
      </c>
      <c r="F4872" s="1">
        <v>33</v>
      </c>
      <c r="G4872" s="1" t="s">
        <v>2994</v>
      </c>
      <c r="H4872" s="1" t="s">
        <v>2995</v>
      </c>
      <c r="I4872" s="1" t="s">
        <v>2996</v>
      </c>
      <c r="J4872" s="1">
        <v>50.36</v>
      </c>
      <c r="K4872" s="1">
        <v>3909.8162000000002</v>
      </c>
      <c r="L4872" s="1">
        <v>2.8</v>
      </c>
      <c r="M4872" s="1">
        <v>57</v>
      </c>
      <c r="N4872" s="1">
        <v>89</v>
      </c>
      <c r="O4872" s="1" t="s">
        <v>21372</v>
      </c>
      <c r="P4872" s="1" t="s">
        <v>8160</v>
      </c>
      <c r="Q4872" s="1" t="s">
        <v>21356</v>
      </c>
      <c r="R4872" s="1">
        <v>8357.3513599674097</v>
      </c>
      <c r="S4872" s="1">
        <v>3098.4032498932802</v>
      </c>
      <c r="T4872" s="1">
        <v>26856.344767920898</v>
      </c>
      <c r="U4872" s="1">
        <v>4165.3260506209099</v>
      </c>
      <c r="V4872" s="1">
        <v>427.51987245741299</v>
      </c>
      <c r="W4872" s="1">
        <v>392.35190473857301</v>
      </c>
      <c r="X4872" s="1" t="s">
        <v>38068</v>
      </c>
      <c r="Y4872" s="1" t="s">
        <v>52</v>
      </c>
      <c r="Z4872" s="1" t="s">
        <v>52</v>
      </c>
      <c r="AA4872" s="1" t="s">
        <v>52</v>
      </c>
      <c r="AB4872" s="1" t="s">
        <v>52</v>
      </c>
      <c r="AC4872" s="1" t="s">
        <v>52</v>
      </c>
    </row>
    <row r="4873" spans="1:29" x14ac:dyDescent="0.45">
      <c r="A4873" s="1" t="s">
        <v>2991</v>
      </c>
      <c r="B4873" s="1" t="s">
        <v>2992</v>
      </c>
      <c r="C4873" s="1" t="s">
        <v>25</v>
      </c>
      <c r="D4873" s="1" t="s">
        <v>21371</v>
      </c>
      <c r="E4873" s="1" t="s">
        <v>85</v>
      </c>
      <c r="F4873" s="1">
        <v>33</v>
      </c>
      <c r="G4873" s="1" t="s">
        <v>2994</v>
      </c>
      <c r="H4873" s="1" t="s">
        <v>2995</v>
      </c>
      <c r="I4873" s="1" t="s">
        <v>2996</v>
      </c>
      <c r="J4873" s="1">
        <v>50.36</v>
      </c>
      <c r="K4873" s="1">
        <v>3909.8162000000002</v>
      </c>
      <c r="L4873" s="1">
        <v>2.8</v>
      </c>
      <c r="M4873" s="1">
        <v>57</v>
      </c>
      <c r="N4873" s="1">
        <v>89</v>
      </c>
      <c r="O4873" s="1" t="s">
        <v>21372</v>
      </c>
      <c r="P4873" s="1" t="s">
        <v>3312</v>
      </c>
      <c r="Q4873" s="1" t="s">
        <v>21359</v>
      </c>
      <c r="R4873" s="1">
        <v>8357.3513599674097</v>
      </c>
      <c r="S4873" s="1">
        <v>3098.4032498932802</v>
      </c>
      <c r="T4873" s="1">
        <v>26856.344767920898</v>
      </c>
      <c r="U4873" s="1">
        <v>4165.3260506209099</v>
      </c>
      <c r="V4873" s="1">
        <v>427.51987245741299</v>
      </c>
      <c r="W4873" s="1">
        <v>392.35190473857301</v>
      </c>
      <c r="X4873" s="1" t="s">
        <v>38068</v>
      </c>
      <c r="Y4873" s="1" t="s">
        <v>52</v>
      </c>
      <c r="Z4873" s="1" t="s">
        <v>52</v>
      </c>
      <c r="AA4873" s="1" t="s">
        <v>52</v>
      </c>
      <c r="AB4873" s="1" t="s">
        <v>52</v>
      </c>
      <c r="AC4873" s="1" t="s">
        <v>52</v>
      </c>
    </row>
    <row r="4874" spans="1:29" x14ac:dyDescent="0.45">
      <c r="A4874" s="1" t="s">
        <v>2991</v>
      </c>
      <c r="B4874" s="1" t="s">
        <v>2992</v>
      </c>
      <c r="C4874" s="1" t="s">
        <v>47</v>
      </c>
      <c r="D4874" s="1" t="s">
        <v>21373</v>
      </c>
      <c r="E4874" s="1" t="s">
        <v>252</v>
      </c>
      <c r="F4874" s="1">
        <v>33</v>
      </c>
      <c r="G4874" s="1" t="s">
        <v>2994</v>
      </c>
      <c r="H4874" s="1" t="s">
        <v>2995</v>
      </c>
      <c r="I4874" s="1" t="s">
        <v>2996</v>
      </c>
      <c r="J4874" s="1">
        <v>31.2</v>
      </c>
      <c r="K4874" s="1">
        <v>3909.8162000000002</v>
      </c>
      <c r="L4874" s="1">
        <v>-0.9</v>
      </c>
      <c r="M4874" s="1">
        <v>57</v>
      </c>
      <c r="N4874" s="1">
        <v>89</v>
      </c>
      <c r="O4874" s="1" t="s">
        <v>21374</v>
      </c>
      <c r="P4874" s="1" t="s">
        <v>8160</v>
      </c>
      <c r="Q4874" s="1" t="s">
        <v>21356</v>
      </c>
      <c r="R4874" s="1">
        <v>811.80876071835405</v>
      </c>
      <c r="S4874" s="1">
        <v>1465.3212053869399</v>
      </c>
      <c r="T4874" s="1">
        <v>1686.14615154335</v>
      </c>
      <c r="U4874" s="1"/>
      <c r="V4874" s="1">
        <v>1677.9544335912301</v>
      </c>
      <c r="W4874" s="1">
        <v>1752.41258343751</v>
      </c>
      <c r="X4874" s="1" t="s">
        <v>38068</v>
      </c>
      <c r="Y4874" s="1" t="s">
        <v>52</v>
      </c>
      <c r="Z4874" s="1" t="s">
        <v>52</v>
      </c>
      <c r="AA4874" s="1" t="s">
        <v>52</v>
      </c>
      <c r="AB4874" s="1" t="s">
        <v>52</v>
      </c>
      <c r="AC4874" s="1" t="s">
        <v>52</v>
      </c>
    </row>
    <row r="4875" spans="1:29" x14ac:dyDescent="0.45">
      <c r="A4875" s="1" t="s">
        <v>2991</v>
      </c>
      <c r="B4875" s="1" t="s">
        <v>2992</v>
      </c>
      <c r="C4875" s="1" t="s">
        <v>47</v>
      </c>
      <c r="D4875" s="1" t="s">
        <v>21373</v>
      </c>
      <c r="E4875" s="1" t="s">
        <v>182</v>
      </c>
      <c r="F4875" s="1">
        <v>33</v>
      </c>
      <c r="G4875" s="1" t="s">
        <v>2994</v>
      </c>
      <c r="H4875" s="1" t="s">
        <v>2995</v>
      </c>
      <c r="I4875" s="1" t="s">
        <v>2996</v>
      </c>
      <c r="J4875" s="1">
        <v>31.2</v>
      </c>
      <c r="K4875" s="1">
        <v>3909.8162000000002</v>
      </c>
      <c r="L4875" s="1">
        <v>-0.9</v>
      </c>
      <c r="M4875" s="1">
        <v>57</v>
      </c>
      <c r="N4875" s="1">
        <v>89</v>
      </c>
      <c r="O4875" s="1" t="s">
        <v>21374</v>
      </c>
      <c r="P4875" s="1" t="s">
        <v>20202</v>
      </c>
      <c r="Q4875" s="1" t="s">
        <v>21375</v>
      </c>
      <c r="R4875" s="1">
        <v>811.80876071835405</v>
      </c>
      <c r="S4875" s="1">
        <v>1465.3212053869399</v>
      </c>
      <c r="T4875" s="1">
        <v>1686.14615154335</v>
      </c>
      <c r="U4875" s="1"/>
      <c r="V4875" s="1">
        <v>1677.9544335912301</v>
      </c>
      <c r="W4875" s="1">
        <v>1752.41258343751</v>
      </c>
      <c r="X4875" s="1" t="s">
        <v>38068</v>
      </c>
      <c r="Y4875" s="1" t="s">
        <v>52</v>
      </c>
      <c r="Z4875" s="1" t="s">
        <v>52</v>
      </c>
      <c r="AA4875" s="1" t="s">
        <v>52</v>
      </c>
      <c r="AB4875" s="1" t="s">
        <v>52</v>
      </c>
      <c r="AC4875" s="1" t="s">
        <v>52</v>
      </c>
    </row>
    <row r="4876" spans="1:29" x14ac:dyDescent="0.45">
      <c r="A4876" s="1" t="s">
        <v>2991</v>
      </c>
      <c r="B4876" s="1" t="s">
        <v>2992</v>
      </c>
      <c r="C4876" s="1" t="s">
        <v>47</v>
      </c>
      <c r="D4876" s="1" t="s">
        <v>21376</v>
      </c>
      <c r="E4876" s="1" t="s">
        <v>252</v>
      </c>
      <c r="F4876" s="1">
        <v>33</v>
      </c>
      <c r="G4876" s="1" t="s">
        <v>2994</v>
      </c>
      <c r="H4876" s="1" t="s">
        <v>2995</v>
      </c>
      <c r="I4876" s="1" t="s">
        <v>2996</v>
      </c>
      <c r="J4876" s="1">
        <v>48.16</v>
      </c>
      <c r="K4876" s="1">
        <v>3829.8499000000002</v>
      </c>
      <c r="L4876" s="1">
        <v>3.6</v>
      </c>
      <c r="M4876" s="1">
        <v>57</v>
      </c>
      <c r="N4876" s="1">
        <v>89</v>
      </c>
      <c r="O4876" s="1" t="s">
        <v>21377</v>
      </c>
      <c r="P4876" s="1" t="s">
        <v>8160</v>
      </c>
      <c r="Q4876" s="1" t="s">
        <v>21356</v>
      </c>
      <c r="R4876" s="1">
        <v>13534.9461343193</v>
      </c>
      <c r="S4876" s="1">
        <v>22936.296396157999</v>
      </c>
      <c r="T4876" s="1">
        <v>25667.289219136601</v>
      </c>
      <c r="U4876" s="1">
        <v>4966.3334633703398</v>
      </c>
      <c r="V4876" s="1">
        <v>31102.999233005601</v>
      </c>
      <c r="W4876" s="1">
        <v>17077.731901500701</v>
      </c>
      <c r="X4876" s="1" t="s">
        <v>38068</v>
      </c>
      <c r="Y4876" s="1" t="s">
        <v>52</v>
      </c>
      <c r="Z4876" s="1" t="s">
        <v>52</v>
      </c>
      <c r="AA4876" s="1" t="s">
        <v>52</v>
      </c>
      <c r="AB4876" s="1" t="s">
        <v>52</v>
      </c>
      <c r="AC4876" s="1" t="s">
        <v>52</v>
      </c>
    </row>
    <row r="4877" spans="1:29" x14ac:dyDescent="0.45">
      <c r="A4877" s="1" t="s">
        <v>2991</v>
      </c>
      <c r="B4877" s="1" t="s">
        <v>2992</v>
      </c>
      <c r="C4877" s="1" t="s">
        <v>25</v>
      </c>
      <c r="D4877" s="1" t="s">
        <v>21378</v>
      </c>
      <c r="E4877" s="1" t="s">
        <v>85</v>
      </c>
      <c r="F4877" s="1">
        <v>33</v>
      </c>
      <c r="G4877" s="1" t="s">
        <v>2994</v>
      </c>
      <c r="H4877" s="1" t="s">
        <v>2995</v>
      </c>
      <c r="I4877" s="1" t="s">
        <v>2996</v>
      </c>
      <c r="J4877" s="1">
        <v>29.36</v>
      </c>
      <c r="K4877" s="1">
        <v>3909.8162000000002</v>
      </c>
      <c r="L4877" s="1">
        <v>-0.9</v>
      </c>
      <c r="M4877" s="1">
        <v>57</v>
      </c>
      <c r="N4877" s="1">
        <v>89</v>
      </c>
      <c r="O4877" s="1" t="s">
        <v>21379</v>
      </c>
      <c r="P4877" s="1" t="s">
        <v>3312</v>
      </c>
      <c r="Q4877" s="1" t="s">
        <v>21359</v>
      </c>
      <c r="R4877" s="1">
        <v>811.80876071835405</v>
      </c>
      <c r="S4877" s="1">
        <v>3098.4032498932802</v>
      </c>
      <c r="T4877" s="1">
        <v>3177.3883173479198</v>
      </c>
      <c r="U4877" s="1">
        <v>61.856614738130901</v>
      </c>
      <c r="V4877" s="1">
        <v>1677.9544335912301</v>
      </c>
      <c r="W4877" s="1">
        <v>656.86100957113104</v>
      </c>
      <c r="X4877" s="1" t="s">
        <v>38068</v>
      </c>
      <c r="Y4877" s="1" t="s">
        <v>52</v>
      </c>
      <c r="Z4877" s="1" t="s">
        <v>52</v>
      </c>
      <c r="AA4877" s="1" t="s">
        <v>52</v>
      </c>
      <c r="AB4877" s="1" t="s">
        <v>52</v>
      </c>
      <c r="AC4877" s="1" t="s">
        <v>52</v>
      </c>
    </row>
    <row r="4878" spans="1:29" x14ac:dyDescent="0.45">
      <c r="A4878" s="1" t="s">
        <v>2991</v>
      </c>
      <c r="B4878" s="1" t="s">
        <v>2992</v>
      </c>
      <c r="C4878" s="1" t="s">
        <v>47</v>
      </c>
      <c r="D4878" s="1" t="s">
        <v>21378</v>
      </c>
      <c r="E4878" s="1" t="s">
        <v>182</v>
      </c>
      <c r="F4878" s="1">
        <v>33</v>
      </c>
      <c r="G4878" s="1" t="s">
        <v>2994</v>
      </c>
      <c r="H4878" s="1" t="s">
        <v>2995</v>
      </c>
      <c r="I4878" s="1" t="s">
        <v>2996</v>
      </c>
      <c r="J4878" s="1">
        <v>29.36</v>
      </c>
      <c r="K4878" s="1">
        <v>3909.8162000000002</v>
      </c>
      <c r="L4878" s="1">
        <v>-0.9</v>
      </c>
      <c r="M4878" s="1">
        <v>57</v>
      </c>
      <c r="N4878" s="1">
        <v>89</v>
      </c>
      <c r="O4878" s="1" t="s">
        <v>21379</v>
      </c>
      <c r="P4878" s="1" t="s">
        <v>20202</v>
      </c>
      <c r="Q4878" s="1" t="s">
        <v>21375</v>
      </c>
      <c r="R4878" s="1">
        <v>811.80876071835405</v>
      </c>
      <c r="S4878" s="1">
        <v>3098.4032498932802</v>
      </c>
      <c r="T4878" s="1">
        <v>3177.3883173479198</v>
      </c>
      <c r="U4878" s="1">
        <v>61.856614738130901</v>
      </c>
      <c r="V4878" s="1">
        <v>1677.9544335912301</v>
      </c>
      <c r="W4878" s="1">
        <v>656.86100957113104</v>
      </c>
      <c r="X4878" s="1" t="s">
        <v>38068</v>
      </c>
      <c r="Y4878" s="1" t="s">
        <v>52</v>
      </c>
      <c r="Z4878" s="1" t="s">
        <v>52</v>
      </c>
      <c r="AA4878" s="1" t="s">
        <v>52</v>
      </c>
      <c r="AB4878" s="1" t="s">
        <v>52</v>
      </c>
      <c r="AC4878" s="1" t="s">
        <v>52</v>
      </c>
    </row>
    <row r="4879" spans="1:29" x14ac:dyDescent="0.45">
      <c r="A4879" s="1" t="s">
        <v>2991</v>
      </c>
      <c r="B4879" s="1" t="s">
        <v>2992</v>
      </c>
      <c r="C4879" s="1" t="s">
        <v>25</v>
      </c>
      <c r="D4879" s="1" t="s">
        <v>21380</v>
      </c>
      <c r="E4879" s="1" t="s">
        <v>85</v>
      </c>
      <c r="F4879" s="1">
        <v>16</v>
      </c>
      <c r="G4879" s="1" t="s">
        <v>2994</v>
      </c>
      <c r="H4879" s="1" t="s">
        <v>2995</v>
      </c>
      <c r="I4879" s="1" t="s">
        <v>2996</v>
      </c>
      <c r="J4879" s="1">
        <v>30.3</v>
      </c>
      <c r="K4879" s="1">
        <v>1919.9393</v>
      </c>
      <c r="L4879" s="1">
        <v>4.7</v>
      </c>
      <c r="M4879" s="1">
        <v>57</v>
      </c>
      <c r="N4879" s="1">
        <v>72</v>
      </c>
      <c r="O4879" s="1" t="s">
        <v>21381</v>
      </c>
      <c r="P4879" s="1" t="s">
        <v>3312</v>
      </c>
      <c r="Q4879" s="1" t="s">
        <v>21359</v>
      </c>
      <c r="R4879" s="1">
        <v>191.99628584996799</v>
      </c>
      <c r="S4879" s="1">
        <v>144.55965521787701</v>
      </c>
      <c r="T4879" s="1">
        <v>660.24114141998496</v>
      </c>
      <c r="U4879" s="1">
        <v>109.36898660905101</v>
      </c>
      <c r="V4879" s="1">
        <v>228.72988790678599</v>
      </c>
      <c r="W4879" s="1">
        <v>244.79081905622101</v>
      </c>
      <c r="X4879" s="1" t="s">
        <v>38068</v>
      </c>
      <c r="Y4879" s="1" t="s">
        <v>52</v>
      </c>
      <c r="Z4879" s="1" t="s">
        <v>52</v>
      </c>
      <c r="AA4879" s="1" t="s">
        <v>52</v>
      </c>
      <c r="AB4879" s="1" t="s">
        <v>52</v>
      </c>
      <c r="AC4879" s="1" t="s">
        <v>52</v>
      </c>
    </row>
    <row r="4880" spans="1:29" x14ac:dyDescent="0.45">
      <c r="A4880" s="1" t="s">
        <v>2991</v>
      </c>
      <c r="B4880" s="1" t="s">
        <v>2992</v>
      </c>
      <c r="C4880" s="1" t="s">
        <v>47</v>
      </c>
      <c r="D4880" s="1" t="s">
        <v>21382</v>
      </c>
      <c r="E4880" s="1" t="s">
        <v>182</v>
      </c>
      <c r="F4880" s="1">
        <v>33</v>
      </c>
      <c r="G4880" s="1" t="s">
        <v>2994</v>
      </c>
      <c r="H4880" s="1" t="s">
        <v>2995</v>
      </c>
      <c r="I4880" s="1" t="s">
        <v>2996</v>
      </c>
      <c r="J4880" s="1">
        <v>53.87</v>
      </c>
      <c r="K4880" s="1">
        <v>3829.8499000000002</v>
      </c>
      <c r="L4880" s="1">
        <v>1.1000000000000001</v>
      </c>
      <c r="M4880" s="1">
        <v>57</v>
      </c>
      <c r="N4880" s="1">
        <v>89</v>
      </c>
      <c r="O4880" s="1" t="s">
        <v>21383</v>
      </c>
      <c r="P4880" s="1" t="s">
        <v>20202</v>
      </c>
      <c r="Q4880" s="1" t="s">
        <v>21375</v>
      </c>
      <c r="R4880" s="1">
        <v>13534.9461343193</v>
      </c>
      <c r="S4880" s="1">
        <v>12063.3375473423</v>
      </c>
      <c r="T4880" s="1">
        <v>25667.289219136601</v>
      </c>
      <c r="U4880" s="1">
        <v>4753.5079861705599</v>
      </c>
      <c r="V4880" s="1">
        <v>23997.6709572078</v>
      </c>
      <c r="W4880" s="1">
        <v>12472.864222693999</v>
      </c>
      <c r="X4880" s="1" t="s">
        <v>38068</v>
      </c>
      <c r="Y4880" s="1" t="s">
        <v>52</v>
      </c>
      <c r="Z4880" s="1" t="s">
        <v>52</v>
      </c>
      <c r="AA4880" s="1" t="s">
        <v>52</v>
      </c>
      <c r="AB4880" s="1" t="s">
        <v>52</v>
      </c>
      <c r="AC4880" s="1" t="s">
        <v>52</v>
      </c>
    </row>
    <row r="4881" spans="1:29" x14ac:dyDescent="0.45">
      <c r="A4881" s="1" t="s">
        <v>21384</v>
      </c>
      <c r="B4881" s="1" t="s">
        <v>21385</v>
      </c>
      <c r="C4881" s="1" t="s">
        <v>25</v>
      </c>
      <c r="D4881" s="1" t="s">
        <v>21386</v>
      </c>
      <c r="E4881" s="1" t="s">
        <v>116</v>
      </c>
      <c r="F4881" s="1">
        <v>21</v>
      </c>
      <c r="G4881" s="1" t="s">
        <v>21387</v>
      </c>
      <c r="H4881" s="1" t="s">
        <v>21388</v>
      </c>
      <c r="I4881" s="1" t="s">
        <v>21389</v>
      </c>
      <c r="J4881" s="1">
        <v>37.71</v>
      </c>
      <c r="K4881" s="1">
        <v>2493.1570000000002</v>
      </c>
      <c r="L4881" s="1">
        <v>-2</v>
      </c>
      <c r="M4881" s="1">
        <v>148</v>
      </c>
      <c r="N4881" s="1">
        <v>168</v>
      </c>
      <c r="O4881" s="1" t="s">
        <v>21390</v>
      </c>
      <c r="P4881" s="1" t="s">
        <v>5531</v>
      </c>
      <c r="Q4881" s="1" t="s">
        <v>21391</v>
      </c>
      <c r="R4881" s="1">
        <v>335.52188613806999</v>
      </c>
      <c r="S4881" s="1">
        <v>216.02342762031299</v>
      </c>
      <c r="T4881" s="1">
        <v>453.68039194222001</v>
      </c>
      <c r="U4881" s="1">
        <v>427.70100995320001</v>
      </c>
      <c r="V4881" s="1">
        <v>207.60599397783301</v>
      </c>
      <c r="W4881" s="1">
        <v>172.30134114995599</v>
      </c>
      <c r="X4881" s="1" t="s">
        <v>38068</v>
      </c>
      <c r="Y4881" s="1" t="s">
        <v>40087</v>
      </c>
      <c r="Z4881" s="1" t="s">
        <v>52</v>
      </c>
      <c r="AA4881" s="1" t="s">
        <v>52</v>
      </c>
      <c r="AB4881" s="1" t="s">
        <v>40088</v>
      </c>
      <c r="AC4881" s="1" t="s">
        <v>40089</v>
      </c>
    </row>
    <row r="4882" spans="1:29" x14ac:dyDescent="0.45">
      <c r="A4882" s="1" t="s">
        <v>21392</v>
      </c>
      <c r="B4882" s="1" t="s">
        <v>21393</v>
      </c>
      <c r="C4882" s="1" t="s">
        <v>25</v>
      </c>
      <c r="D4882" s="1" t="s">
        <v>21394</v>
      </c>
      <c r="E4882" s="1" t="s">
        <v>339</v>
      </c>
      <c r="F4882" s="1">
        <v>12</v>
      </c>
      <c r="G4882" s="1" t="s">
        <v>21395</v>
      </c>
      <c r="H4882" s="1" t="s">
        <v>21396</v>
      </c>
      <c r="I4882" s="1" t="s">
        <v>21397</v>
      </c>
      <c r="J4882" s="1">
        <v>56.23</v>
      </c>
      <c r="K4882" s="1">
        <v>1544.6217999999999</v>
      </c>
      <c r="L4882" s="1">
        <v>-2.9</v>
      </c>
      <c r="M4882" s="1">
        <v>373</v>
      </c>
      <c r="N4882" s="1">
        <v>384</v>
      </c>
      <c r="O4882" s="1" t="s">
        <v>52</v>
      </c>
      <c r="P4882" s="1" t="s">
        <v>239</v>
      </c>
      <c r="Q4882" s="1" t="s">
        <v>21398</v>
      </c>
      <c r="R4882" s="1">
        <v>378.40326624761002</v>
      </c>
      <c r="S4882" s="1">
        <v>785.87964376002299</v>
      </c>
      <c r="T4882" s="1">
        <v>190.17295511914699</v>
      </c>
      <c r="U4882" s="1">
        <v>282.45933374618602</v>
      </c>
      <c r="V4882" s="1">
        <v>393.27473922777301</v>
      </c>
      <c r="W4882" s="1">
        <v>334.297391071123</v>
      </c>
      <c r="X4882" s="1" t="s">
        <v>38068</v>
      </c>
      <c r="Y4882" s="1" t="s">
        <v>52</v>
      </c>
      <c r="Z4882" s="1" t="s">
        <v>52</v>
      </c>
      <c r="AA4882" s="1" t="s">
        <v>52</v>
      </c>
      <c r="AB4882" s="1" t="s">
        <v>52</v>
      </c>
      <c r="AC4882" s="1" t="s">
        <v>52</v>
      </c>
    </row>
    <row r="4883" spans="1:29" x14ac:dyDescent="0.45">
      <c r="A4883" s="1" t="s">
        <v>21399</v>
      </c>
      <c r="B4883" s="1" t="s">
        <v>21400</v>
      </c>
      <c r="C4883" s="1" t="s">
        <v>25</v>
      </c>
      <c r="D4883" s="1" t="s">
        <v>21401</v>
      </c>
      <c r="E4883" s="1" t="s">
        <v>406</v>
      </c>
      <c r="F4883" s="1">
        <v>13</v>
      </c>
      <c r="G4883" s="1" t="s">
        <v>21402</v>
      </c>
      <c r="H4883" s="1" t="s">
        <v>21403</v>
      </c>
      <c r="I4883" s="1" t="s">
        <v>21404</v>
      </c>
      <c r="J4883" s="1">
        <v>35.700000000000003</v>
      </c>
      <c r="K4883" s="1">
        <v>1506.7079000000001</v>
      </c>
      <c r="L4883" s="1">
        <v>9.6</v>
      </c>
      <c r="M4883" s="1">
        <v>495</v>
      </c>
      <c r="N4883" s="1">
        <v>507</v>
      </c>
      <c r="O4883" s="1" t="s">
        <v>21405</v>
      </c>
      <c r="P4883" s="1" t="s">
        <v>8311</v>
      </c>
      <c r="Q4883" s="1" t="s">
        <v>21406</v>
      </c>
      <c r="R4883" s="1">
        <v>59.4086053817554</v>
      </c>
      <c r="S4883" s="1">
        <v>150.51200835815499</v>
      </c>
      <c r="T4883" s="1">
        <v>183.134941139913</v>
      </c>
      <c r="U4883" s="1">
        <v>149.78974398570799</v>
      </c>
      <c r="V4883" s="1">
        <v>110.420279721196</v>
      </c>
      <c r="W4883" s="1">
        <v>48.712331293595199</v>
      </c>
      <c r="X4883" s="1" t="s">
        <v>38068</v>
      </c>
      <c r="Y4883" s="1" t="s">
        <v>52</v>
      </c>
      <c r="Z4883" s="1" t="s">
        <v>52</v>
      </c>
      <c r="AA4883" s="1" t="s">
        <v>52</v>
      </c>
      <c r="AB4883" s="1" t="s">
        <v>52</v>
      </c>
      <c r="AC4883" s="1" t="s">
        <v>39667</v>
      </c>
    </row>
    <row r="4884" spans="1:29" x14ac:dyDescent="0.45">
      <c r="A4884" s="1" t="s">
        <v>435</v>
      </c>
      <c r="B4884" s="1" t="s">
        <v>436</v>
      </c>
      <c r="C4884" s="1" t="s">
        <v>25</v>
      </c>
      <c r="D4884" s="1" t="s">
        <v>21407</v>
      </c>
      <c r="E4884" s="1" t="s">
        <v>76</v>
      </c>
      <c r="F4884" s="1">
        <v>12</v>
      </c>
      <c r="G4884" s="1" t="s">
        <v>438</v>
      </c>
      <c r="H4884" s="1" t="s">
        <v>439</v>
      </c>
      <c r="I4884" s="1" t="s">
        <v>440</v>
      </c>
      <c r="J4884" s="1">
        <v>51.69</v>
      </c>
      <c r="K4884" s="1">
        <v>1479.6355000000001</v>
      </c>
      <c r="L4884" s="1">
        <v>-0.8</v>
      </c>
      <c r="M4884" s="1">
        <v>2249</v>
      </c>
      <c r="N4884" s="1">
        <v>2260</v>
      </c>
      <c r="O4884" s="1" t="s">
        <v>52</v>
      </c>
      <c r="P4884" s="1" t="s">
        <v>21408</v>
      </c>
      <c r="Q4884" s="1" t="s">
        <v>21409</v>
      </c>
      <c r="R4884" s="1">
        <v>19744.083638097101</v>
      </c>
      <c r="S4884" s="1">
        <v>16864.6251537809</v>
      </c>
      <c r="T4884" s="1">
        <v>17788.310380759202</v>
      </c>
      <c r="U4884" s="1">
        <v>31189.207514400499</v>
      </c>
      <c r="V4884" s="1">
        <v>9086.2347992383693</v>
      </c>
      <c r="W4884" s="1">
        <v>19952.166396135701</v>
      </c>
      <c r="X4884" s="1" t="s">
        <v>38068</v>
      </c>
      <c r="Y4884" s="1" t="s">
        <v>38201</v>
      </c>
      <c r="Z4884" s="1" t="s">
        <v>52</v>
      </c>
      <c r="AA4884" s="1" t="s">
        <v>52</v>
      </c>
      <c r="AB4884" s="1" t="s">
        <v>52</v>
      </c>
      <c r="AC4884" s="1" t="s">
        <v>38202</v>
      </c>
    </row>
    <row r="4885" spans="1:29" x14ac:dyDescent="0.45">
      <c r="A4885" s="1" t="s">
        <v>350</v>
      </c>
      <c r="B4885" s="1" t="s">
        <v>351</v>
      </c>
      <c r="C4885" s="1" t="s">
        <v>47</v>
      </c>
      <c r="D4885" s="1" t="s">
        <v>21410</v>
      </c>
      <c r="E4885" s="1" t="s">
        <v>182</v>
      </c>
      <c r="F4885" s="1">
        <v>20</v>
      </c>
      <c r="G4885" s="1" t="s">
        <v>353</v>
      </c>
      <c r="H4885" s="1" t="s">
        <v>354</v>
      </c>
      <c r="I4885" s="1" t="s">
        <v>355</v>
      </c>
      <c r="J4885" s="1">
        <v>27.38</v>
      </c>
      <c r="K4885" s="1">
        <v>2315.0617999999999</v>
      </c>
      <c r="L4885" s="1">
        <v>-5.3</v>
      </c>
      <c r="M4885" s="1">
        <v>5086</v>
      </c>
      <c r="N4885" s="1">
        <v>5105</v>
      </c>
      <c r="O4885" s="1" t="s">
        <v>21411</v>
      </c>
      <c r="P4885" s="1" t="s">
        <v>21412</v>
      </c>
      <c r="Q4885" s="1" t="s">
        <v>21413</v>
      </c>
      <c r="R4885" s="1">
        <v>807.68148843155598</v>
      </c>
      <c r="S4885" s="1">
        <v>1084.86703559587</v>
      </c>
      <c r="T4885" s="1">
        <v>66.3345551811842</v>
      </c>
      <c r="U4885" s="1"/>
      <c r="V4885" s="1">
        <v>762.95249211841804</v>
      </c>
      <c r="W4885" s="1">
        <v>202.674417551858</v>
      </c>
      <c r="X4885" s="1" t="s">
        <v>38068</v>
      </c>
      <c r="Y4885" s="1" t="s">
        <v>38426</v>
      </c>
      <c r="Z4885" s="1" t="s">
        <v>52</v>
      </c>
      <c r="AA4885" s="1" t="s">
        <v>52</v>
      </c>
      <c r="AB4885" s="1" t="s">
        <v>52</v>
      </c>
      <c r="AC4885" s="1" t="s">
        <v>38392</v>
      </c>
    </row>
    <row r="4886" spans="1:29" x14ac:dyDescent="0.45">
      <c r="A4886" s="1" t="s">
        <v>350</v>
      </c>
      <c r="B4886" s="1" t="s">
        <v>351</v>
      </c>
      <c r="C4886" s="1" t="s">
        <v>36</v>
      </c>
      <c r="D4886" s="1" t="s">
        <v>21414</v>
      </c>
      <c r="E4886" s="1" t="s">
        <v>406</v>
      </c>
      <c r="F4886" s="1">
        <v>20</v>
      </c>
      <c r="G4886" s="1" t="s">
        <v>353</v>
      </c>
      <c r="H4886" s="1" t="s">
        <v>354</v>
      </c>
      <c r="I4886" s="1" t="s">
        <v>355</v>
      </c>
      <c r="J4886" s="1">
        <v>54.92</v>
      </c>
      <c r="K4886" s="1">
        <v>2299.0666999999999</v>
      </c>
      <c r="L4886" s="1">
        <v>1.6</v>
      </c>
      <c r="M4886" s="1">
        <v>5086</v>
      </c>
      <c r="N4886" s="1">
        <v>5105</v>
      </c>
      <c r="O4886" s="1" t="s">
        <v>21415</v>
      </c>
      <c r="P4886" s="1" t="s">
        <v>21416</v>
      </c>
      <c r="Q4886" s="1" t="s">
        <v>21417</v>
      </c>
      <c r="R4886" s="1">
        <v>2793.51895096424</v>
      </c>
      <c r="S4886" s="1">
        <v>2034.0114734804099</v>
      </c>
      <c r="T4886" s="1">
        <v>707.00912387679296</v>
      </c>
      <c r="U4886" s="1"/>
      <c r="V4886" s="1">
        <v>10051.4183796582</v>
      </c>
      <c r="W4886" s="1">
        <v>1440.8676182807801</v>
      </c>
      <c r="X4886" s="1" t="s">
        <v>38068</v>
      </c>
      <c r="Y4886" s="1" t="s">
        <v>38426</v>
      </c>
      <c r="Z4886" s="1" t="s">
        <v>52</v>
      </c>
      <c r="AA4886" s="1" t="s">
        <v>52</v>
      </c>
      <c r="AB4886" s="1" t="s">
        <v>52</v>
      </c>
      <c r="AC4886" s="1" t="s">
        <v>38392</v>
      </c>
    </row>
    <row r="4887" spans="1:29" x14ac:dyDescent="0.45">
      <c r="A4887" s="1" t="s">
        <v>350</v>
      </c>
      <c r="B4887" s="1" t="s">
        <v>351</v>
      </c>
      <c r="C4887" s="1" t="s">
        <v>47</v>
      </c>
      <c r="D4887" s="1" t="s">
        <v>21418</v>
      </c>
      <c r="E4887" s="1" t="s">
        <v>92</v>
      </c>
      <c r="F4887" s="1">
        <v>19</v>
      </c>
      <c r="G4887" s="1" t="s">
        <v>353</v>
      </c>
      <c r="H4887" s="1" t="s">
        <v>354</v>
      </c>
      <c r="I4887" s="1" t="s">
        <v>355</v>
      </c>
      <c r="J4887" s="1">
        <v>46.36</v>
      </c>
      <c r="K4887" s="1">
        <v>2142.9656</v>
      </c>
      <c r="L4887" s="1">
        <v>-4.5</v>
      </c>
      <c r="M4887" s="1">
        <v>5086</v>
      </c>
      <c r="N4887" s="1">
        <v>5104</v>
      </c>
      <c r="O4887" s="1" t="s">
        <v>8018</v>
      </c>
      <c r="P4887" s="1" t="s">
        <v>21419</v>
      </c>
      <c r="Q4887" s="1" t="s">
        <v>21420</v>
      </c>
      <c r="R4887" s="1">
        <v>435.28322190270097</v>
      </c>
      <c r="S4887" s="1">
        <v>222.10991404782499</v>
      </c>
      <c r="T4887" s="1">
        <v>403.51950095193598</v>
      </c>
      <c r="U4887" s="1"/>
      <c r="V4887" s="1">
        <v>650.81975156071496</v>
      </c>
      <c r="W4887" s="1">
        <v>498.47623977167598</v>
      </c>
      <c r="X4887" s="1" t="s">
        <v>38068</v>
      </c>
      <c r="Y4887" s="1" t="s">
        <v>38426</v>
      </c>
      <c r="Z4887" s="1" t="s">
        <v>52</v>
      </c>
      <c r="AA4887" s="1" t="s">
        <v>52</v>
      </c>
      <c r="AB4887" s="1" t="s">
        <v>52</v>
      </c>
      <c r="AC4887" s="1" t="s">
        <v>38392</v>
      </c>
    </row>
    <row r="4888" spans="1:29" x14ac:dyDescent="0.45">
      <c r="A4888" s="1" t="s">
        <v>350</v>
      </c>
      <c r="B4888" s="1" t="s">
        <v>351</v>
      </c>
      <c r="C4888" s="1" t="s">
        <v>47</v>
      </c>
      <c r="D4888" s="1" t="s">
        <v>21421</v>
      </c>
      <c r="E4888" s="1" t="s">
        <v>92</v>
      </c>
      <c r="F4888" s="1">
        <v>20</v>
      </c>
      <c r="G4888" s="1" t="s">
        <v>353</v>
      </c>
      <c r="H4888" s="1" t="s">
        <v>354</v>
      </c>
      <c r="I4888" s="1" t="s">
        <v>355</v>
      </c>
      <c r="J4888" s="1">
        <v>58.06</v>
      </c>
      <c r="K4888" s="1">
        <v>2299.0666999999999</v>
      </c>
      <c r="L4888" s="1">
        <v>-0.7</v>
      </c>
      <c r="M4888" s="1">
        <v>5086</v>
      </c>
      <c r="N4888" s="1">
        <v>5105</v>
      </c>
      <c r="O4888" s="1" t="s">
        <v>21422</v>
      </c>
      <c r="P4888" s="1" t="s">
        <v>21419</v>
      </c>
      <c r="Q4888" s="1" t="s">
        <v>21420</v>
      </c>
      <c r="R4888" s="1">
        <v>224.31577040904801</v>
      </c>
      <c r="S4888" s="1">
        <v>2034.0114734804099</v>
      </c>
      <c r="T4888" s="1">
        <v>1296.80692908029</v>
      </c>
      <c r="U4888" s="1">
        <v>103.128426712031</v>
      </c>
      <c r="V4888" s="1">
        <v>2610.4462198188698</v>
      </c>
      <c r="W4888" s="1">
        <v>1440.8676182807801</v>
      </c>
      <c r="X4888" s="1" t="s">
        <v>38068</v>
      </c>
      <c r="Y4888" s="1" t="s">
        <v>38426</v>
      </c>
      <c r="Z4888" s="1" t="s">
        <v>52</v>
      </c>
      <c r="AA4888" s="1" t="s">
        <v>52</v>
      </c>
      <c r="AB4888" s="1" t="s">
        <v>52</v>
      </c>
      <c r="AC4888" s="1" t="s">
        <v>38392</v>
      </c>
    </row>
    <row r="4889" spans="1:29" x14ac:dyDescent="0.45">
      <c r="A4889" s="1" t="s">
        <v>21423</v>
      </c>
      <c r="B4889" s="1" t="s">
        <v>21424</v>
      </c>
      <c r="C4889" s="1" t="s">
        <v>25</v>
      </c>
      <c r="D4889" s="1" t="s">
        <v>21425</v>
      </c>
      <c r="E4889" s="1" t="s">
        <v>172</v>
      </c>
      <c r="F4889" s="1">
        <v>29</v>
      </c>
      <c r="G4889" s="1" t="s">
        <v>21426</v>
      </c>
      <c r="H4889" s="1" t="s">
        <v>21427</v>
      </c>
      <c r="I4889" s="1" t="s">
        <v>21428</v>
      </c>
      <c r="J4889" s="1">
        <v>28.84</v>
      </c>
      <c r="K4889" s="1">
        <v>3197.3894</v>
      </c>
      <c r="L4889" s="1">
        <v>-1.2</v>
      </c>
      <c r="M4889" s="1">
        <v>298</v>
      </c>
      <c r="N4889" s="1">
        <v>326</v>
      </c>
      <c r="O4889" s="1" t="s">
        <v>21429</v>
      </c>
      <c r="P4889" s="1" t="s">
        <v>9197</v>
      </c>
      <c r="Q4889" s="1" t="s">
        <v>21430</v>
      </c>
      <c r="R4889" s="1">
        <v>156.14021602356999</v>
      </c>
      <c r="S4889" s="1">
        <v>1341.11620686932</v>
      </c>
      <c r="T4889" s="1">
        <v>342.42177206993802</v>
      </c>
      <c r="U4889" s="1">
        <v>621.51549261156902</v>
      </c>
      <c r="V4889" s="1">
        <v>496.34802397385897</v>
      </c>
      <c r="W4889" s="1">
        <v>840.30617411322498</v>
      </c>
      <c r="X4889" s="1" t="s">
        <v>38068</v>
      </c>
      <c r="Y4889" s="1" t="s">
        <v>52</v>
      </c>
      <c r="Z4889" s="1" t="s">
        <v>52</v>
      </c>
      <c r="AA4889" s="1" t="s">
        <v>52</v>
      </c>
      <c r="AB4889" s="1" t="s">
        <v>52</v>
      </c>
      <c r="AC4889" s="1" t="s">
        <v>52</v>
      </c>
    </row>
    <row r="4890" spans="1:29" x14ac:dyDescent="0.45">
      <c r="A4890" s="1" t="s">
        <v>9301</v>
      </c>
      <c r="B4890" s="1" t="s">
        <v>9302</v>
      </c>
      <c r="C4890" s="1" t="s">
        <v>25</v>
      </c>
      <c r="D4890" s="1" t="s">
        <v>21431</v>
      </c>
      <c r="E4890" s="1" t="s">
        <v>116</v>
      </c>
      <c r="F4890" s="1">
        <v>16</v>
      </c>
      <c r="G4890" s="1" t="s">
        <v>9304</v>
      </c>
      <c r="H4890" s="1" t="s">
        <v>9305</v>
      </c>
      <c r="I4890" s="1" t="s">
        <v>9306</v>
      </c>
      <c r="J4890" s="1">
        <v>27.15</v>
      </c>
      <c r="K4890" s="1">
        <v>1855.8605</v>
      </c>
      <c r="L4890" s="1">
        <v>1.6</v>
      </c>
      <c r="M4890" s="1">
        <v>27</v>
      </c>
      <c r="N4890" s="1">
        <v>42</v>
      </c>
      <c r="O4890" s="1" t="s">
        <v>1730</v>
      </c>
      <c r="P4890" s="1" t="s">
        <v>3672</v>
      </c>
      <c r="Q4890" s="1" t="s">
        <v>21432</v>
      </c>
      <c r="R4890" s="1">
        <v>457.07871520732198</v>
      </c>
      <c r="S4890" s="1">
        <v>197.474373727477</v>
      </c>
      <c r="T4890" s="1">
        <v>280.25271606858797</v>
      </c>
      <c r="U4890" s="1">
        <v>178.59953018307101</v>
      </c>
      <c r="V4890" s="1">
        <v>198.744715992734</v>
      </c>
      <c r="W4890" s="1">
        <v>159.51967928341799</v>
      </c>
      <c r="X4890" s="1" t="s">
        <v>38068</v>
      </c>
      <c r="Y4890" s="1" t="s">
        <v>52</v>
      </c>
      <c r="Z4890" s="1" t="s">
        <v>52</v>
      </c>
      <c r="AA4890" s="1" t="s">
        <v>52</v>
      </c>
      <c r="AB4890" s="1" t="s">
        <v>52</v>
      </c>
      <c r="AC4890" s="1" t="s">
        <v>38583</v>
      </c>
    </row>
    <row r="4891" spans="1:29" x14ac:dyDescent="0.45">
      <c r="A4891" s="1" t="s">
        <v>21433</v>
      </c>
      <c r="B4891" s="1" t="s">
        <v>21434</v>
      </c>
      <c r="C4891" s="1" t="s">
        <v>25</v>
      </c>
      <c r="D4891" s="1" t="s">
        <v>21435</v>
      </c>
      <c r="E4891" s="1" t="s">
        <v>58</v>
      </c>
      <c r="F4891" s="1">
        <v>16</v>
      </c>
      <c r="G4891" s="1" t="s">
        <v>21436</v>
      </c>
      <c r="H4891" s="1" t="s">
        <v>21437</v>
      </c>
      <c r="I4891" s="1" t="s">
        <v>21438</v>
      </c>
      <c r="J4891" s="1">
        <v>43.12</v>
      </c>
      <c r="K4891" s="1">
        <v>1959.8516</v>
      </c>
      <c r="L4891" s="1">
        <v>1.2</v>
      </c>
      <c r="M4891" s="1">
        <v>117</v>
      </c>
      <c r="N4891" s="1">
        <v>132</v>
      </c>
      <c r="O4891" s="1" t="s">
        <v>1551</v>
      </c>
      <c r="P4891" s="1" t="s">
        <v>1101</v>
      </c>
      <c r="Q4891" s="1" t="s">
        <v>21439</v>
      </c>
      <c r="R4891" s="1">
        <v>1217.4324876569201</v>
      </c>
      <c r="S4891" s="1">
        <v>1823.3892559706001</v>
      </c>
      <c r="T4891" s="1">
        <v>2309.0068658689302</v>
      </c>
      <c r="U4891" s="1">
        <v>76.400374496965796</v>
      </c>
      <c r="V4891" s="1">
        <v>3218.1937900801399</v>
      </c>
      <c r="W4891" s="1">
        <v>2016.7219453046901</v>
      </c>
      <c r="X4891" s="1" t="s">
        <v>38068</v>
      </c>
      <c r="Y4891" s="1" t="s">
        <v>39000</v>
      </c>
      <c r="Z4891" s="1" t="s">
        <v>52</v>
      </c>
      <c r="AA4891" s="1" t="s">
        <v>52</v>
      </c>
      <c r="AB4891" s="1" t="s">
        <v>52</v>
      </c>
      <c r="AC4891" s="1" t="s">
        <v>40090</v>
      </c>
    </row>
    <row r="4892" spans="1:29" x14ac:dyDescent="0.45">
      <c r="A4892" s="1" t="s">
        <v>21440</v>
      </c>
      <c r="B4892" s="1" t="s">
        <v>21441</v>
      </c>
      <c r="C4892" s="1" t="s">
        <v>47</v>
      </c>
      <c r="D4892" s="1" t="s">
        <v>21442</v>
      </c>
      <c r="E4892" s="1" t="s">
        <v>252</v>
      </c>
      <c r="F4892" s="1">
        <v>10</v>
      </c>
      <c r="G4892" s="1" t="s">
        <v>21443</v>
      </c>
      <c r="H4892" s="1" t="s">
        <v>21444</v>
      </c>
      <c r="I4892" s="1" t="s">
        <v>21445</v>
      </c>
      <c r="J4892" s="1">
        <v>31.19</v>
      </c>
      <c r="K4892" s="1">
        <v>1270.5845999999999</v>
      </c>
      <c r="L4892" s="1">
        <v>-6.6</v>
      </c>
      <c r="M4892" s="1">
        <v>82</v>
      </c>
      <c r="N4892" s="1">
        <v>91</v>
      </c>
      <c r="O4892" s="1" t="s">
        <v>21446</v>
      </c>
      <c r="P4892" s="1" t="s">
        <v>21447</v>
      </c>
      <c r="Q4892" s="1" t="s">
        <v>21448</v>
      </c>
      <c r="R4892" s="1">
        <v>328.03941674708602</v>
      </c>
      <c r="S4892" s="1">
        <v>116.589748515964</v>
      </c>
      <c r="T4892" s="1">
        <v>112.717886068558</v>
      </c>
      <c r="U4892" s="1">
        <v>382.85642920881202</v>
      </c>
      <c r="V4892" s="1">
        <v>61.4968342007299</v>
      </c>
      <c r="W4892" s="1">
        <v>335.45775191432102</v>
      </c>
      <c r="X4892" s="1" t="s">
        <v>38068</v>
      </c>
      <c r="Y4892" s="1" t="s">
        <v>40091</v>
      </c>
      <c r="Z4892" s="1" t="s">
        <v>40092</v>
      </c>
      <c r="AA4892" s="1" t="s">
        <v>40093</v>
      </c>
      <c r="AB4892" s="1" t="s">
        <v>38072</v>
      </c>
      <c r="AC4892" s="1" t="s">
        <v>40094</v>
      </c>
    </row>
    <row r="4893" spans="1:29" x14ac:dyDescent="0.45">
      <c r="A4893" s="1" t="s">
        <v>1626</v>
      </c>
      <c r="B4893" s="1" t="s">
        <v>1627</v>
      </c>
      <c r="C4893" s="1" t="s">
        <v>25</v>
      </c>
      <c r="D4893" s="1" t="s">
        <v>21449</v>
      </c>
      <c r="E4893" s="1" t="s">
        <v>58</v>
      </c>
      <c r="F4893" s="1">
        <v>17</v>
      </c>
      <c r="G4893" s="1" t="s">
        <v>1629</v>
      </c>
      <c r="H4893" s="1" t="s">
        <v>1630</v>
      </c>
      <c r="I4893" s="1" t="s">
        <v>1631</v>
      </c>
      <c r="J4893" s="1">
        <v>60.31</v>
      </c>
      <c r="K4893" s="1">
        <v>1867.8563999999999</v>
      </c>
      <c r="L4893" s="1">
        <v>0.5</v>
      </c>
      <c r="M4893" s="1">
        <v>215</v>
      </c>
      <c r="N4893" s="1">
        <v>231</v>
      </c>
      <c r="O4893" s="1" t="s">
        <v>21450</v>
      </c>
      <c r="P4893" s="1" t="s">
        <v>121</v>
      </c>
      <c r="Q4893" s="1" t="s">
        <v>21451</v>
      </c>
      <c r="R4893" s="1">
        <v>6540.0339030696996</v>
      </c>
      <c r="S4893" s="1">
        <v>8006.5391929734196</v>
      </c>
      <c r="T4893" s="1">
        <v>10350.3635426323</v>
      </c>
      <c r="U4893" s="1">
        <v>12595.9909993458</v>
      </c>
      <c r="V4893" s="1">
        <v>9738.4511246564107</v>
      </c>
      <c r="W4893" s="1">
        <v>9128.2637738662106</v>
      </c>
      <c r="X4893" s="1" t="s">
        <v>38068</v>
      </c>
      <c r="Y4893" s="1" t="s">
        <v>39262</v>
      </c>
      <c r="Z4893" s="1" t="s">
        <v>52</v>
      </c>
      <c r="AA4893" s="1" t="s">
        <v>52</v>
      </c>
      <c r="AB4893" s="1" t="s">
        <v>52</v>
      </c>
      <c r="AC4893" s="1" t="s">
        <v>39263</v>
      </c>
    </row>
    <row r="4894" spans="1:29" x14ac:dyDescent="0.45">
      <c r="A4894" s="1" t="s">
        <v>1127</v>
      </c>
      <c r="B4894" s="1" t="s">
        <v>1128</v>
      </c>
      <c r="C4894" s="1" t="s">
        <v>47</v>
      </c>
      <c r="D4894" s="1" t="s">
        <v>21452</v>
      </c>
      <c r="E4894" s="1" t="s">
        <v>252</v>
      </c>
      <c r="F4894" s="1">
        <v>18</v>
      </c>
      <c r="G4894" s="1" t="s">
        <v>1130</v>
      </c>
      <c r="H4894" s="1" t="s">
        <v>1131</v>
      </c>
      <c r="I4894" s="1" t="s">
        <v>1132</v>
      </c>
      <c r="J4894" s="1">
        <v>32.14</v>
      </c>
      <c r="K4894" s="1">
        <v>2421.8915999999999</v>
      </c>
      <c r="L4894" s="1">
        <v>-0.8</v>
      </c>
      <c r="M4894" s="1">
        <v>1301</v>
      </c>
      <c r="N4894" s="1">
        <v>1318</v>
      </c>
      <c r="O4894" s="1" t="s">
        <v>21453</v>
      </c>
      <c r="P4894" s="1" t="s">
        <v>1134</v>
      </c>
      <c r="Q4894" s="1" t="s">
        <v>1135</v>
      </c>
      <c r="R4894" s="1">
        <v>247.87824567275999</v>
      </c>
      <c r="S4894" s="1"/>
      <c r="T4894" s="1">
        <v>190.992621395604</v>
      </c>
      <c r="U4894" s="1">
        <v>922.01517017198898</v>
      </c>
      <c r="V4894" s="1">
        <v>863.31629793526099</v>
      </c>
      <c r="W4894" s="1">
        <v>3199.6209104852001</v>
      </c>
      <c r="X4894" s="1" t="s">
        <v>38068</v>
      </c>
      <c r="Y4894" s="1" t="s">
        <v>52</v>
      </c>
      <c r="Z4894" s="1" t="s">
        <v>52</v>
      </c>
      <c r="AA4894" s="1" t="s">
        <v>52</v>
      </c>
      <c r="AB4894" s="1" t="s">
        <v>52</v>
      </c>
      <c r="AC4894" s="1" t="s">
        <v>52</v>
      </c>
    </row>
    <row r="4895" spans="1:29" x14ac:dyDescent="0.45">
      <c r="A4895" s="1" t="s">
        <v>1127</v>
      </c>
      <c r="B4895" s="1" t="s">
        <v>1128</v>
      </c>
      <c r="C4895" s="1" t="s">
        <v>25</v>
      </c>
      <c r="D4895" s="1" t="s">
        <v>21452</v>
      </c>
      <c r="E4895" s="1" t="s">
        <v>339</v>
      </c>
      <c r="F4895" s="1">
        <v>18</v>
      </c>
      <c r="G4895" s="1" t="s">
        <v>1130</v>
      </c>
      <c r="H4895" s="1" t="s">
        <v>1131</v>
      </c>
      <c r="I4895" s="1" t="s">
        <v>1132</v>
      </c>
      <c r="J4895" s="1">
        <v>32.14</v>
      </c>
      <c r="K4895" s="1">
        <v>2421.8915999999999</v>
      </c>
      <c r="L4895" s="1">
        <v>-0.8</v>
      </c>
      <c r="M4895" s="1">
        <v>1301</v>
      </c>
      <c r="N4895" s="1">
        <v>1318</v>
      </c>
      <c r="O4895" s="1" t="s">
        <v>21453</v>
      </c>
      <c r="P4895" s="1" t="s">
        <v>1136</v>
      </c>
      <c r="Q4895" s="1" t="s">
        <v>1137</v>
      </c>
      <c r="R4895" s="1">
        <v>247.87824567275999</v>
      </c>
      <c r="S4895" s="1"/>
      <c r="T4895" s="1">
        <v>190.992621395604</v>
      </c>
      <c r="U4895" s="1">
        <v>922.01517017198898</v>
      </c>
      <c r="V4895" s="1">
        <v>863.31629793526099</v>
      </c>
      <c r="W4895" s="1">
        <v>3199.6209104852001</v>
      </c>
      <c r="X4895" s="1" t="s">
        <v>38068</v>
      </c>
      <c r="Y4895" s="1" t="s">
        <v>52</v>
      </c>
      <c r="Z4895" s="1" t="s">
        <v>52</v>
      </c>
      <c r="AA4895" s="1" t="s">
        <v>52</v>
      </c>
      <c r="AB4895" s="1" t="s">
        <v>52</v>
      </c>
      <c r="AC4895" s="1" t="s">
        <v>52</v>
      </c>
    </row>
    <row r="4896" spans="1:29" x14ac:dyDescent="0.45">
      <c r="A4896" s="1" t="s">
        <v>1127</v>
      </c>
      <c r="B4896" s="1" t="s">
        <v>1128</v>
      </c>
      <c r="C4896" s="1" t="s">
        <v>25</v>
      </c>
      <c r="D4896" s="1" t="s">
        <v>21452</v>
      </c>
      <c r="E4896" s="1" t="s">
        <v>693</v>
      </c>
      <c r="F4896" s="1">
        <v>18</v>
      </c>
      <c r="G4896" s="1" t="s">
        <v>1130</v>
      </c>
      <c r="H4896" s="1" t="s">
        <v>1131</v>
      </c>
      <c r="I4896" s="1" t="s">
        <v>1132</v>
      </c>
      <c r="J4896" s="1">
        <v>32.14</v>
      </c>
      <c r="K4896" s="1">
        <v>2421.8915999999999</v>
      </c>
      <c r="L4896" s="1">
        <v>-0.8</v>
      </c>
      <c r="M4896" s="1">
        <v>1301</v>
      </c>
      <c r="N4896" s="1">
        <v>1318</v>
      </c>
      <c r="O4896" s="1" t="s">
        <v>21453</v>
      </c>
      <c r="P4896" s="1" t="s">
        <v>21454</v>
      </c>
      <c r="Q4896" s="1" t="s">
        <v>21455</v>
      </c>
      <c r="R4896" s="1">
        <v>247.87824567275999</v>
      </c>
      <c r="S4896" s="1"/>
      <c r="T4896" s="1">
        <v>190.992621395604</v>
      </c>
      <c r="U4896" s="1">
        <v>922.01517017198898</v>
      </c>
      <c r="V4896" s="1">
        <v>863.31629793526099</v>
      </c>
      <c r="W4896" s="1">
        <v>3199.6209104852001</v>
      </c>
      <c r="X4896" s="1" t="s">
        <v>38068</v>
      </c>
      <c r="Y4896" s="1" t="s">
        <v>52</v>
      </c>
      <c r="Z4896" s="1" t="s">
        <v>52</v>
      </c>
      <c r="AA4896" s="1" t="s">
        <v>52</v>
      </c>
      <c r="AB4896" s="1" t="s">
        <v>52</v>
      </c>
      <c r="AC4896" s="1" t="s">
        <v>52</v>
      </c>
    </row>
    <row r="4897" spans="1:29" x14ac:dyDescent="0.45">
      <c r="A4897" s="1" t="s">
        <v>1127</v>
      </c>
      <c r="B4897" s="1" t="s">
        <v>1128</v>
      </c>
      <c r="C4897" s="1" t="s">
        <v>47</v>
      </c>
      <c r="D4897" s="1" t="s">
        <v>1129</v>
      </c>
      <c r="E4897" s="1" t="s">
        <v>252</v>
      </c>
      <c r="F4897" s="1">
        <v>18</v>
      </c>
      <c r="G4897" s="1" t="s">
        <v>1130</v>
      </c>
      <c r="H4897" s="1" t="s">
        <v>1131</v>
      </c>
      <c r="I4897" s="1" t="s">
        <v>1132</v>
      </c>
      <c r="J4897" s="1">
        <v>46.41</v>
      </c>
      <c r="K4897" s="1">
        <v>2341.9252999999999</v>
      </c>
      <c r="L4897" s="1">
        <v>-0.5</v>
      </c>
      <c r="M4897" s="1">
        <v>1301</v>
      </c>
      <c r="N4897" s="1">
        <v>1318</v>
      </c>
      <c r="O4897" s="1" t="s">
        <v>1133</v>
      </c>
      <c r="P4897" s="1" t="s">
        <v>1134</v>
      </c>
      <c r="Q4897" s="1" t="s">
        <v>1135</v>
      </c>
      <c r="R4897" s="1">
        <v>9964.4539872831592</v>
      </c>
      <c r="S4897" s="1">
        <v>1194.1840288873</v>
      </c>
      <c r="T4897" s="1">
        <v>3136.3441931837401</v>
      </c>
      <c r="U4897" s="1">
        <v>20455.884492748901</v>
      </c>
      <c r="V4897" s="1">
        <v>12098.0729148547</v>
      </c>
      <c r="W4897" s="1">
        <v>23763.777331366298</v>
      </c>
      <c r="X4897" s="1" t="s">
        <v>38068</v>
      </c>
      <c r="Y4897" s="1" t="s">
        <v>52</v>
      </c>
      <c r="Z4897" s="1" t="s">
        <v>52</v>
      </c>
      <c r="AA4897" s="1" t="s">
        <v>52</v>
      </c>
      <c r="AB4897" s="1" t="s">
        <v>52</v>
      </c>
      <c r="AC4897" s="1" t="s">
        <v>52</v>
      </c>
    </row>
    <row r="4898" spans="1:29" x14ac:dyDescent="0.45">
      <c r="A4898" s="1" t="s">
        <v>1127</v>
      </c>
      <c r="B4898" s="1" t="s">
        <v>1128</v>
      </c>
      <c r="C4898" s="1" t="s">
        <v>25</v>
      </c>
      <c r="D4898" s="1" t="s">
        <v>1129</v>
      </c>
      <c r="E4898" s="1" t="s">
        <v>339</v>
      </c>
      <c r="F4898" s="1">
        <v>18</v>
      </c>
      <c r="G4898" s="1" t="s">
        <v>1130</v>
      </c>
      <c r="H4898" s="1" t="s">
        <v>1131</v>
      </c>
      <c r="I4898" s="1" t="s">
        <v>1132</v>
      </c>
      <c r="J4898" s="1">
        <v>46.41</v>
      </c>
      <c r="K4898" s="1">
        <v>2341.9252999999999</v>
      </c>
      <c r="L4898" s="1">
        <v>-0.5</v>
      </c>
      <c r="M4898" s="1">
        <v>1301</v>
      </c>
      <c r="N4898" s="1">
        <v>1318</v>
      </c>
      <c r="O4898" s="1" t="s">
        <v>1133</v>
      </c>
      <c r="P4898" s="1" t="s">
        <v>1136</v>
      </c>
      <c r="Q4898" s="1" t="s">
        <v>1137</v>
      </c>
      <c r="R4898" s="1">
        <v>9964.4539872831592</v>
      </c>
      <c r="S4898" s="1">
        <v>1194.1840288873</v>
      </c>
      <c r="T4898" s="1">
        <v>3136.3441931837401</v>
      </c>
      <c r="U4898" s="1">
        <v>20455.884492748901</v>
      </c>
      <c r="V4898" s="1">
        <v>12098.0729148547</v>
      </c>
      <c r="W4898" s="1">
        <v>23763.777331366298</v>
      </c>
      <c r="X4898" s="1" t="s">
        <v>38068</v>
      </c>
      <c r="Y4898" s="1" t="s">
        <v>52</v>
      </c>
      <c r="Z4898" s="1" t="s">
        <v>52</v>
      </c>
      <c r="AA4898" s="1" t="s">
        <v>52</v>
      </c>
      <c r="AB4898" s="1" t="s">
        <v>52</v>
      </c>
      <c r="AC4898" s="1" t="s">
        <v>52</v>
      </c>
    </row>
    <row r="4899" spans="1:29" x14ac:dyDescent="0.45">
      <c r="A4899" s="1" t="s">
        <v>21456</v>
      </c>
      <c r="B4899" s="1" t="s">
        <v>21457</v>
      </c>
      <c r="C4899" s="1" t="s">
        <v>47</v>
      </c>
      <c r="D4899" s="1" t="s">
        <v>21458</v>
      </c>
      <c r="E4899" s="1" t="s">
        <v>460</v>
      </c>
      <c r="F4899" s="1">
        <v>15</v>
      </c>
      <c r="G4899" s="1" t="s">
        <v>21459</v>
      </c>
      <c r="H4899" s="1" t="s">
        <v>21460</v>
      </c>
      <c r="I4899" s="1" t="s">
        <v>21461</v>
      </c>
      <c r="J4899" s="1">
        <v>31.09</v>
      </c>
      <c r="K4899" s="1">
        <v>1759.8394000000001</v>
      </c>
      <c r="L4899" s="1">
        <v>4.4000000000000004</v>
      </c>
      <c r="M4899" s="1">
        <v>779</v>
      </c>
      <c r="N4899" s="1">
        <v>793</v>
      </c>
      <c r="O4899" s="1" t="s">
        <v>52</v>
      </c>
      <c r="P4899" s="1" t="s">
        <v>53</v>
      </c>
      <c r="Q4899" s="1" t="s">
        <v>21462</v>
      </c>
      <c r="R4899" s="1">
        <v>462.89234688442099</v>
      </c>
      <c r="S4899" s="1">
        <v>505.56006739186</v>
      </c>
      <c r="T4899" s="1">
        <v>208.89338934179401</v>
      </c>
      <c r="U4899" s="1"/>
      <c r="V4899" s="1">
        <v>827.53325797182697</v>
      </c>
      <c r="W4899" s="1">
        <v>162.335735719654</v>
      </c>
      <c r="X4899" s="1" t="s">
        <v>38068</v>
      </c>
      <c r="Y4899" s="1" t="s">
        <v>52</v>
      </c>
      <c r="Z4899" s="1" t="s">
        <v>40095</v>
      </c>
      <c r="AA4899" s="1" t="s">
        <v>38233</v>
      </c>
      <c r="AB4899" s="1" t="s">
        <v>52</v>
      </c>
      <c r="AC4899" s="1" t="s">
        <v>40012</v>
      </c>
    </row>
    <row r="4900" spans="1:29" x14ac:dyDescent="0.45">
      <c r="A4900" s="1" t="s">
        <v>21463</v>
      </c>
      <c r="B4900" s="1" t="s">
        <v>21464</v>
      </c>
      <c r="C4900" s="1" t="s">
        <v>25</v>
      </c>
      <c r="D4900" s="1" t="s">
        <v>21465</v>
      </c>
      <c r="E4900" s="1" t="s">
        <v>339</v>
      </c>
      <c r="F4900" s="1">
        <v>11</v>
      </c>
      <c r="G4900" s="1" t="s">
        <v>21466</v>
      </c>
      <c r="H4900" s="1" t="s">
        <v>11115</v>
      </c>
      <c r="I4900" s="1" t="s">
        <v>21467</v>
      </c>
      <c r="J4900" s="1">
        <v>52.92</v>
      </c>
      <c r="K4900" s="1">
        <v>1316.6488999999999</v>
      </c>
      <c r="L4900" s="1">
        <v>-3.3</v>
      </c>
      <c r="M4900" s="1">
        <v>66</v>
      </c>
      <c r="N4900" s="1">
        <v>76</v>
      </c>
      <c r="O4900" s="1" t="s">
        <v>52</v>
      </c>
      <c r="P4900" s="1" t="s">
        <v>1015</v>
      </c>
      <c r="Q4900" s="1" t="s">
        <v>21468</v>
      </c>
      <c r="R4900" s="1">
        <v>797.55919336063403</v>
      </c>
      <c r="S4900" s="1">
        <v>405.87799672588199</v>
      </c>
      <c r="T4900" s="1">
        <v>777.53026375044499</v>
      </c>
      <c r="U4900" s="1">
        <v>977.743263604714</v>
      </c>
      <c r="V4900" s="1">
        <v>460.55394690708903</v>
      </c>
      <c r="W4900" s="1">
        <v>265.03783390275902</v>
      </c>
      <c r="X4900" s="1" t="s">
        <v>38068</v>
      </c>
      <c r="Y4900" s="1" t="s">
        <v>40096</v>
      </c>
      <c r="Z4900" s="1" t="s">
        <v>52</v>
      </c>
      <c r="AA4900" s="1" t="s">
        <v>52</v>
      </c>
      <c r="AB4900" s="1" t="s">
        <v>52</v>
      </c>
      <c r="AC4900" s="1" t="s">
        <v>40097</v>
      </c>
    </row>
    <row r="4901" spans="1:29" x14ac:dyDescent="0.45">
      <c r="A4901" s="1" t="s">
        <v>3685</v>
      </c>
      <c r="B4901" s="1" t="s">
        <v>3686</v>
      </c>
      <c r="C4901" s="1" t="s">
        <v>25</v>
      </c>
      <c r="D4901" s="1" t="s">
        <v>21469</v>
      </c>
      <c r="E4901" s="1" t="s">
        <v>460</v>
      </c>
      <c r="F4901" s="1">
        <v>17</v>
      </c>
      <c r="G4901" s="1" t="s">
        <v>3688</v>
      </c>
      <c r="H4901" s="1" t="s">
        <v>3689</v>
      </c>
      <c r="I4901" s="1" t="s">
        <v>3690</v>
      </c>
      <c r="J4901" s="1">
        <v>66.98</v>
      </c>
      <c r="K4901" s="1">
        <v>2028.8524</v>
      </c>
      <c r="L4901" s="1">
        <v>1.6</v>
      </c>
      <c r="M4901" s="1">
        <v>111</v>
      </c>
      <c r="N4901" s="1">
        <v>127</v>
      </c>
      <c r="O4901" s="1" t="s">
        <v>21470</v>
      </c>
      <c r="P4901" s="1" t="s">
        <v>1101</v>
      </c>
      <c r="Q4901" s="1" t="s">
        <v>21471</v>
      </c>
      <c r="R4901" s="1">
        <v>127176.86719580099</v>
      </c>
      <c r="S4901" s="1">
        <v>150792.29551310901</v>
      </c>
      <c r="T4901" s="1">
        <v>278205.22158359399</v>
      </c>
      <c r="U4901" s="1">
        <v>31519.9197660713</v>
      </c>
      <c r="V4901" s="1">
        <v>85799.935955325098</v>
      </c>
      <c r="W4901" s="1">
        <v>61260.899058085699</v>
      </c>
      <c r="X4901" s="1" t="s">
        <v>38068</v>
      </c>
      <c r="Y4901" s="1" t="s">
        <v>52</v>
      </c>
      <c r="Z4901" s="1" t="s">
        <v>52</v>
      </c>
      <c r="AA4901" s="1" t="s">
        <v>52</v>
      </c>
      <c r="AB4901" s="1" t="s">
        <v>52</v>
      </c>
      <c r="AC4901" s="1" t="s">
        <v>52</v>
      </c>
    </row>
    <row r="4902" spans="1:29" x14ac:dyDescent="0.45">
      <c r="A4902" s="1" t="s">
        <v>18294</v>
      </c>
      <c r="B4902" s="1" t="s">
        <v>18295</v>
      </c>
      <c r="C4902" s="1" t="s">
        <v>47</v>
      </c>
      <c r="D4902" s="1" t="s">
        <v>21472</v>
      </c>
      <c r="E4902" s="1" t="s">
        <v>58</v>
      </c>
      <c r="F4902" s="1">
        <v>10</v>
      </c>
      <c r="G4902" s="1" t="s">
        <v>18297</v>
      </c>
      <c r="H4902" s="1" t="s">
        <v>18298</v>
      </c>
      <c r="I4902" s="1" t="s">
        <v>18299</v>
      </c>
      <c r="J4902" s="1">
        <v>27.74</v>
      </c>
      <c r="K4902" s="1">
        <v>1104.5328</v>
      </c>
      <c r="L4902" s="1">
        <v>-12.3</v>
      </c>
      <c r="M4902" s="1">
        <v>29</v>
      </c>
      <c r="N4902" s="1">
        <v>38</v>
      </c>
      <c r="O4902" s="1" t="s">
        <v>2579</v>
      </c>
      <c r="P4902" s="1" t="s">
        <v>18438</v>
      </c>
      <c r="Q4902" s="1" t="s">
        <v>21473</v>
      </c>
      <c r="R4902" s="1">
        <v>1808.6755310957401</v>
      </c>
      <c r="S4902" s="1">
        <v>813.46918864522195</v>
      </c>
      <c r="T4902" s="1">
        <v>17845.574347577502</v>
      </c>
      <c r="U4902" s="1">
        <v>904.02796698992904</v>
      </c>
      <c r="V4902" s="1">
        <v>1728.2482329414199</v>
      </c>
      <c r="W4902" s="1">
        <v>29514.7124238783</v>
      </c>
      <c r="X4902" s="1" t="s">
        <v>38068</v>
      </c>
      <c r="Y4902" s="1" t="s">
        <v>38762</v>
      </c>
      <c r="Z4902" s="1" t="s">
        <v>39749</v>
      </c>
      <c r="AA4902" s="1" t="s">
        <v>39750</v>
      </c>
      <c r="AB4902" s="1" t="s">
        <v>52</v>
      </c>
      <c r="AC4902" s="1" t="s">
        <v>38765</v>
      </c>
    </row>
    <row r="4903" spans="1:29" x14ac:dyDescent="0.45">
      <c r="A4903" s="1" t="s">
        <v>11026</v>
      </c>
      <c r="B4903" s="1" t="s">
        <v>11027</v>
      </c>
      <c r="C4903" s="1" t="s">
        <v>25</v>
      </c>
      <c r="D4903" s="1" t="s">
        <v>21474</v>
      </c>
      <c r="E4903" s="1" t="s">
        <v>252</v>
      </c>
      <c r="F4903" s="1">
        <v>11</v>
      </c>
      <c r="G4903" s="1" t="s">
        <v>11029</v>
      </c>
      <c r="H4903" s="1" t="s">
        <v>11030</v>
      </c>
      <c r="I4903" s="1" t="s">
        <v>11031</v>
      </c>
      <c r="J4903" s="1">
        <v>49.91</v>
      </c>
      <c r="K4903" s="1">
        <v>1357.5592999999999</v>
      </c>
      <c r="L4903" s="1">
        <v>-16.100000000000001</v>
      </c>
      <c r="M4903" s="1">
        <v>221</v>
      </c>
      <c r="N4903" s="1">
        <v>231</v>
      </c>
      <c r="O4903" s="1" t="s">
        <v>21475</v>
      </c>
      <c r="P4903" s="1" t="s">
        <v>4276</v>
      </c>
      <c r="Q4903" s="1" t="s">
        <v>21476</v>
      </c>
      <c r="R4903" s="1">
        <v>462.082198771636</v>
      </c>
      <c r="S4903" s="1">
        <v>362.671631080829</v>
      </c>
      <c r="T4903" s="1">
        <v>124.540287078124</v>
      </c>
      <c r="U4903" s="1">
        <v>528.02182167669298</v>
      </c>
      <c r="V4903" s="1">
        <v>362.74035469859098</v>
      </c>
      <c r="W4903" s="1">
        <v>450.27281561751101</v>
      </c>
      <c r="X4903" s="1" t="s">
        <v>38068</v>
      </c>
      <c r="Y4903" s="1" t="s">
        <v>38809</v>
      </c>
      <c r="Z4903" s="1" t="s">
        <v>52</v>
      </c>
      <c r="AA4903" s="1" t="s">
        <v>52</v>
      </c>
      <c r="AB4903" s="1" t="s">
        <v>52</v>
      </c>
      <c r="AC4903" s="1" t="s">
        <v>38810</v>
      </c>
    </row>
    <row r="4904" spans="1:29" x14ac:dyDescent="0.45">
      <c r="A4904" s="1" t="s">
        <v>350</v>
      </c>
      <c r="B4904" s="1" t="s">
        <v>21477</v>
      </c>
      <c r="C4904" s="1" t="s">
        <v>47</v>
      </c>
      <c r="D4904" s="1" t="s">
        <v>21478</v>
      </c>
      <c r="E4904" s="1" t="s">
        <v>252</v>
      </c>
      <c r="F4904" s="1">
        <v>17</v>
      </c>
      <c r="G4904" s="1" t="s">
        <v>353</v>
      </c>
      <c r="H4904" s="1" t="s">
        <v>354</v>
      </c>
      <c r="I4904" s="1" t="s">
        <v>355</v>
      </c>
      <c r="J4904" s="1">
        <v>37.79</v>
      </c>
      <c r="K4904" s="1">
        <v>2085.9458</v>
      </c>
      <c r="L4904" s="1">
        <v>-0.8</v>
      </c>
      <c r="M4904" s="1">
        <v>973</v>
      </c>
      <c r="N4904" s="1">
        <v>989</v>
      </c>
      <c r="O4904" s="1" t="s">
        <v>21479</v>
      </c>
      <c r="P4904" s="1" t="s">
        <v>21480</v>
      </c>
      <c r="Q4904" s="1" t="s">
        <v>21481</v>
      </c>
      <c r="R4904" s="1">
        <v>332.13967028982501</v>
      </c>
      <c r="S4904" s="1">
        <v>853.69426326786902</v>
      </c>
      <c r="T4904" s="1">
        <v>841.19661527189498</v>
      </c>
      <c r="U4904" s="1">
        <v>493.78205711857601</v>
      </c>
      <c r="V4904" s="1">
        <v>477.14161867648897</v>
      </c>
      <c r="W4904" s="1">
        <v>934.24916664296995</v>
      </c>
      <c r="X4904" s="1" t="s">
        <v>38068</v>
      </c>
      <c r="Y4904" s="1" t="s">
        <v>38426</v>
      </c>
      <c r="Z4904" s="1" t="s">
        <v>52</v>
      </c>
      <c r="AA4904" s="1" t="s">
        <v>52</v>
      </c>
      <c r="AB4904" s="1" t="s">
        <v>52</v>
      </c>
      <c r="AC4904" s="1" t="s">
        <v>38392</v>
      </c>
    </row>
    <row r="4905" spans="1:29" x14ac:dyDescent="0.45">
      <c r="A4905" s="1" t="s">
        <v>350</v>
      </c>
      <c r="B4905" s="1" t="s">
        <v>21477</v>
      </c>
      <c r="C4905" s="1" t="s">
        <v>25</v>
      </c>
      <c r="D4905" s="1" t="s">
        <v>21478</v>
      </c>
      <c r="E4905" s="1" t="s">
        <v>406</v>
      </c>
      <c r="F4905" s="1">
        <v>17</v>
      </c>
      <c r="G4905" s="1" t="s">
        <v>353</v>
      </c>
      <c r="H4905" s="1" t="s">
        <v>354</v>
      </c>
      <c r="I4905" s="1" t="s">
        <v>355</v>
      </c>
      <c r="J4905" s="1">
        <v>37.79</v>
      </c>
      <c r="K4905" s="1">
        <v>2085.9458</v>
      </c>
      <c r="L4905" s="1">
        <v>-0.8</v>
      </c>
      <c r="M4905" s="1">
        <v>973</v>
      </c>
      <c r="N4905" s="1">
        <v>989</v>
      </c>
      <c r="O4905" s="1" t="s">
        <v>21479</v>
      </c>
      <c r="P4905" s="1" t="s">
        <v>8337</v>
      </c>
      <c r="Q4905" s="1" t="s">
        <v>21482</v>
      </c>
      <c r="R4905" s="1">
        <v>332.13967028982501</v>
      </c>
      <c r="S4905" s="1">
        <v>853.69426326786902</v>
      </c>
      <c r="T4905" s="1">
        <v>841.19661527189498</v>
      </c>
      <c r="U4905" s="1">
        <v>493.78205711857601</v>
      </c>
      <c r="V4905" s="1">
        <v>477.14161867648897</v>
      </c>
      <c r="W4905" s="1">
        <v>934.24916664296995</v>
      </c>
      <c r="X4905" s="1" t="s">
        <v>38068</v>
      </c>
      <c r="Y4905" s="1" t="s">
        <v>38426</v>
      </c>
      <c r="Z4905" s="1" t="s">
        <v>52</v>
      </c>
      <c r="AA4905" s="1" t="s">
        <v>52</v>
      </c>
      <c r="AB4905" s="1" t="s">
        <v>52</v>
      </c>
      <c r="AC4905" s="1" t="s">
        <v>38392</v>
      </c>
    </row>
    <row r="4906" spans="1:29" x14ac:dyDescent="0.45">
      <c r="A4906" s="1" t="s">
        <v>350</v>
      </c>
      <c r="B4906" s="1" t="s">
        <v>21477</v>
      </c>
      <c r="C4906" s="1" t="s">
        <v>47</v>
      </c>
      <c r="D4906" s="1" t="s">
        <v>21483</v>
      </c>
      <c r="E4906" s="1" t="s">
        <v>252</v>
      </c>
      <c r="F4906" s="1">
        <v>17</v>
      </c>
      <c r="G4906" s="1" t="s">
        <v>353</v>
      </c>
      <c r="H4906" s="1" t="s">
        <v>354</v>
      </c>
      <c r="I4906" s="1" t="s">
        <v>355</v>
      </c>
      <c r="J4906" s="1">
        <v>26.76</v>
      </c>
      <c r="K4906" s="1">
        <v>2021.9745</v>
      </c>
      <c r="L4906" s="1">
        <v>2.4</v>
      </c>
      <c r="M4906" s="1">
        <v>973</v>
      </c>
      <c r="N4906" s="1">
        <v>989</v>
      </c>
      <c r="O4906" s="1" t="s">
        <v>21484</v>
      </c>
      <c r="P4906" s="1" t="s">
        <v>21480</v>
      </c>
      <c r="Q4906" s="1" t="s">
        <v>21481</v>
      </c>
      <c r="R4906" s="1">
        <v>148.04407463074901</v>
      </c>
      <c r="S4906" s="1">
        <v>94.398100230896802</v>
      </c>
      <c r="T4906" s="1">
        <v>93.022111348892395</v>
      </c>
      <c r="U4906" s="1">
        <v>195.662267050304</v>
      </c>
      <c r="V4906" s="1">
        <v>179.773223991907</v>
      </c>
      <c r="W4906" s="1">
        <v>82.783821760246894</v>
      </c>
      <c r="X4906" s="1" t="s">
        <v>38068</v>
      </c>
      <c r="Y4906" s="1" t="s">
        <v>38426</v>
      </c>
      <c r="Z4906" s="1" t="s">
        <v>52</v>
      </c>
      <c r="AA4906" s="1" t="s">
        <v>52</v>
      </c>
      <c r="AB4906" s="1" t="s">
        <v>52</v>
      </c>
      <c r="AC4906" s="1" t="s">
        <v>38392</v>
      </c>
    </row>
    <row r="4907" spans="1:29" x14ac:dyDescent="0.45">
      <c r="A4907" s="1" t="s">
        <v>350</v>
      </c>
      <c r="B4907" s="1" t="s">
        <v>21477</v>
      </c>
      <c r="C4907" s="1" t="s">
        <v>47</v>
      </c>
      <c r="D4907" s="1" t="s">
        <v>21485</v>
      </c>
      <c r="E4907" s="1" t="s">
        <v>252</v>
      </c>
      <c r="F4907" s="1">
        <v>17</v>
      </c>
      <c r="G4907" s="1" t="s">
        <v>353</v>
      </c>
      <c r="H4907" s="1" t="s">
        <v>354</v>
      </c>
      <c r="I4907" s="1" t="s">
        <v>355</v>
      </c>
      <c r="J4907" s="1">
        <v>48.97</v>
      </c>
      <c r="K4907" s="1">
        <v>2005.9794999999999</v>
      </c>
      <c r="L4907" s="1">
        <v>-0.4</v>
      </c>
      <c r="M4907" s="1">
        <v>973</v>
      </c>
      <c r="N4907" s="1">
        <v>989</v>
      </c>
      <c r="O4907" s="1" t="s">
        <v>21486</v>
      </c>
      <c r="P4907" s="1" t="s">
        <v>21480</v>
      </c>
      <c r="Q4907" s="1" t="s">
        <v>21481</v>
      </c>
      <c r="R4907" s="1">
        <v>2349.2449666754101</v>
      </c>
      <c r="S4907" s="1">
        <v>908.44635642045398</v>
      </c>
      <c r="T4907" s="1">
        <v>5395.91168819636</v>
      </c>
      <c r="U4907" s="1">
        <v>262.45618914856402</v>
      </c>
      <c r="V4907" s="1">
        <v>6342.8721781085396</v>
      </c>
      <c r="W4907" s="1">
        <v>4726.5950483349498</v>
      </c>
      <c r="X4907" s="1" t="s">
        <v>38068</v>
      </c>
      <c r="Y4907" s="1" t="s">
        <v>38426</v>
      </c>
      <c r="Z4907" s="1" t="s">
        <v>52</v>
      </c>
      <c r="AA4907" s="1" t="s">
        <v>52</v>
      </c>
      <c r="AB4907" s="1" t="s">
        <v>52</v>
      </c>
      <c r="AC4907" s="1" t="s">
        <v>38392</v>
      </c>
    </row>
    <row r="4908" spans="1:29" x14ac:dyDescent="0.45">
      <c r="A4908" s="1" t="s">
        <v>9942</v>
      </c>
      <c r="B4908" s="1" t="s">
        <v>9943</v>
      </c>
      <c r="C4908" s="1" t="s">
        <v>25</v>
      </c>
      <c r="D4908" s="1" t="s">
        <v>21487</v>
      </c>
      <c r="E4908" s="1" t="s">
        <v>116</v>
      </c>
      <c r="F4908" s="1">
        <v>20</v>
      </c>
      <c r="G4908" s="1" t="s">
        <v>9945</v>
      </c>
      <c r="H4908" s="1" t="s">
        <v>9946</v>
      </c>
      <c r="I4908" s="1" t="s">
        <v>9947</v>
      </c>
      <c r="J4908" s="1">
        <v>31.55</v>
      </c>
      <c r="K4908" s="1">
        <v>2266.9953999999998</v>
      </c>
      <c r="L4908" s="1">
        <v>-0.5</v>
      </c>
      <c r="M4908" s="1">
        <v>178</v>
      </c>
      <c r="N4908" s="1">
        <v>197</v>
      </c>
      <c r="O4908" s="1" t="s">
        <v>1730</v>
      </c>
      <c r="P4908" s="1" t="s">
        <v>3303</v>
      </c>
      <c r="Q4908" s="1" t="s">
        <v>21488</v>
      </c>
      <c r="R4908" s="1">
        <v>314.616830460752</v>
      </c>
      <c r="S4908" s="1">
        <v>279.625279079363</v>
      </c>
      <c r="T4908" s="1">
        <v>175.266826372308</v>
      </c>
      <c r="U4908" s="1"/>
      <c r="V4908" s="1">
        <v>159.107979668854</v>
      </c>
      <c r="W4908" s="1">
        <v>171.327461872112</v>
      </c>
      <c r="X4908" s="1" t="s">
        <v>38068</v>
      </c>
      <c r="Y4908" s="1" t="s">
        <v>52</v>
      </c>
      <c r="Z4908" s="1" t="s">
        <v>52</v>
      </c>
      <c r="AA4908" s="1" t="s">
        <v>52</v>
      </c>
      <c r="AB4908" s="1" t="s">
        <v>52</v>
      </c>
      <c r="AC4908" s="1" t="s">
        <v>52</v>
      </c>
    </row>
    <row r="4909" spans="1:29" x14ac:dyDescent="0.45">
      <c r="A4909" s="1" t="s">
        <v>9942</v>
      </c>
      <c r="B4909" s="1" t="s">
        <v>9943</v>
      </c>
      <c r="C4909" s="1" t="s">
        <v>47</v>
      </c>
      <c r="D4909" s="1" t="s">
        <v>21489</v>
      </c>
      <c r="E4909" s="1" t="s">
        <v>406</v>
      </c>
      <c r="F4909" s="1">
        <v>20</v>
      </c>
      <c r="G4909" s="1" t="s">
        <v>9945</v>
      </c>
      <c r="H4909" s="1" t="s">
        <v>9946</v>
      </c>
      <c r="I4909" s="1" t="s">
        <v>9947</v>
      </c>
      <c r="J4909" s="1">
        <v>25.56</v>
      </c>
      <c r="K4909" s="1">
        <v>2266.9953999999998</v>
      </c>
      <c r="L4909" s="1">
        <v>-5.7</v>
      </c>
      <c r="M4909" s="1">
        <v>178</v>
      </c>
      <c r="N4909" s="1">
        <v>197</v>
      </c>
      <c r="O4909" s="1" t="s">
        <v>598</v>
      </c>
      <c r="P4909" s="1" t="s">
        <v>21490</v>
      </c>
      <c r="Q4909" s="1" t="s">
        <v>21491</v>
      </c>
      <c r="R4909" s="1">
        <v>314.616830460752</v>
      </c>
      <c r="S4909" s="1">
        <v>500.55293739629002</v>
      </c>
      <c r="T4909" s="1">
        <v>175.266826372308</v>
      </c>
      <c r="U4909" s="1">
        <v>57.247661210305601</v>
      </c>
      <c r="V4909" s="1">
        <v>71.917950754134097</v>
      </c>
      <c r="W4909" s="1">
        <v>359.99412796898002</v>
      </c>
      <c r="X4909" s="1" t="s">
        <v>38068</v>
      </c>
      <c r="Y4909" s="1" t="s">
        <v>52</v>
      </c>
      <c r="Z4909" s="1" t="s">
        <v>52</v>
      </c>
      <c r="AA4909" s="1" t="s">
        <v>52</v>
      </c>
      <c r="AB4909" s="1" t="s">
        <v>52</v>
      </c>
      <c r="AC4909" s="1" t="s">
        <v>52</v>
      </c>
    </row>
    <row r="4910" spans="1:29" x14ac:dyDescent="0.45">
      <c r="A4910" s="1" t="s">
        <v>21492</v>
      </c>
      <c r="B4910" s="1" t="s">
        <v>21493</v>
      </c>
      <c r="C4910" s="1" t="s">
        <v>25</v>
      </c>
      <c r="D4910" s="1" t="s">
        <v>21494</v>
      </c>
      <c r="E4910" s="1" t="s">
        <v>172</v>
      </c>
      <c r="F4910" s="1">
        <v>20</v>
      </c>
      <c r="G4910" s="1" t="s">
        <v>21495</v>
      </c>
      <c r="H4910" s="1" t="s">
        <v>21496</v>
      </c>
      <c r="I4910" s="1" t="s">
        <v>21497</v>
      </c>
      <c r="J4910" s="1">
        <v>46.74</v>
      </c>
      <c r="K4910" s="1">
        <v>2194.9929000000002</v>
      </c>
      <c r="L4910" s="1">
        <v>1</v>
      </c>
      <c r="M4910" s="1">
        <v>1066</v>
      </c>
      <c r="N4910" s="1">
        <v>1085</v>
      </c>
      <c r="O4910" s="1" t="s">
        <v>21498</v>
      </c>
      <c r="P4910" s="1" t="s">
        <v>21499</v>
      </c>
      <c r="Q4910" s="1" t="s">
        <v>21500</v>
      </c>
      <c r="R4910" s="1">
        <v>394.91730868885998</v>
      </c>
      <c r="S4910" s="1">
        <v>1627.7344451885899</v>
      </c>
      <c r="T4910" s="1">
        <v>1425.5685936720499</v>
      </c>
      <c r="U4910" s="1">
        <v>378.06283272134999</v>
      </c>
      <c r="V4910" s="1">
        <v>380.378995731457</v>
      </c>
      <c r="W4910" s="1">
        <v>1027.98677977229</v>
      </c>
      <c r="X4910" s="1" t="s">
        <v>38068</v>
      </c>
      <c r="Y4910" s="1" t="s">
        <v>38777</v>
      </c>
      <c r="Z4910" s="1" t="s">
        <v>52</v>
      </c>
      <c r="AA4910" s="1" t="s">
        <v>52</v>
      </c>
      <c r="AB4910" s="1" t="s">
        <v>52</v>
      </c>
      <c r="AC4910" s="1" t="s">
        <v>40098</v>
      </c>
    </row>
    <row r="4911" spans="1:29" x14ac:dyDescent="0.45">
      <c r="A4911" s="1" t="s">
        <v>10377</v>
      </c>
      <c r="B4911" s="1" t="s">
        <v>10378</v>
      </c>
      <c r="C4911" s="1" t="s">
        <v>25</v>
      </c>
      <c r="D4911" s="1" t="s">
        <v>21501</v>
      </c>
      <c r="E4911" s="1" t="s">
        <v>58</v>
      </c>
      <c r="F4911" s="1">
        <v>16</v>
      </c>
      <c r="G4911" s="1" t="s">
        <v>10380</v>
      </c>
      <c r="H4911" s="1" t="s">
        <v>10381</v>
      </c>
      <c r="I4911" s="1" t="s">
        <v>10382</v>
      </c>
      <c r="J4911" s="1">
        <v>39.6</v>
      </c>
      <c r="K4911" s="1">
        <v>1848.8617999999999</v>
      </c>
      <c r="L4911" s="1">
        <v>0.4</v>
      </c>
      <c r="M4911" s="1">
        <v>1299</v>
      </c>
      <c r="N4911" s="1">
        <v>1314</v>
      </c>
      <c r="O4911" s="1" t="s">
        <v>1551</v>
      </c>
      <c r="P4911" s="1" t="s">
        <v>9433</v>
      </c>
      <c r="Q4911" s="1" t="s">
        <v>21502</v>
      </c>
      <c r="R4911" s="1">
        <v>3537.84372469962</v>
      </c>
      <c r="S4911" s="1">
        <v>4785.1564940002299</v>
      </c>
      <c r="T4911" s="1">
        <v>1201.91237161545</v>
      </c>
      <c r="U4911" s="1">
        <v>3316.6751373501002</v>
      </c>
      <c r="V4911" s="1">
        <v>1060.82827782698</v>
      </c>
      <c r="W4911" s="1">
        <v>1379.60511594578</v>
      </c>
      <c r="X4911" s="1" t="s">
        <v>38068</v>
      </c>
      <c r="Y4911" s="1" t="s">
        <v>38729</v>
      </c>
      <c r="Z4911" s="1" t="s">
        <v>52</v>
      </c>
      <c r="AA4911" s="1" t="s">
        <v>52</v>
      </c>
      <c r="AB4911" s="1" t="s">
        <v>38730</v>
      </c>
      <c r="AC4911" s="1" t="s">
        <v>38731</v>
      </c>
    </row>
    <row r="4912" spans="1:29" x14ac:dyDescent="0.45">
      <c r="A4912" s="1" t="s">
        <v>10377</v>
      </c>
      <c r="B4912" s="1" t="s">
        <v>10378</v>
      </c>
      <c r="C4912" s="1" t="s">
        <v>25</v>
      </c>
      <c r="D4912" s="1" t="s">
        <v>21503</v>
      </c>
      <c r="E4912" s="1" t="s">
        <v>252</v>
      </c>
      <c r="F4912" s="1">
        <v>16</v>
      </c>
      <c r="G4912" s="1" t="s">
        <v>10380</v>
      </c>
      <c r="H4912" s="1" t="s">
        <v>10381</v>
      </c>
      <c r="I4912" s="1" t="s">
        <v>10382</v>
      </c>
      <c r="J4912" s="1">
        <v>39.020000000000003</v>
      </c>
      <c r="K4912" s="1">
        <v>1848.8617999999999</v>
      </c>
      <c r="L4912" s="1">
        <v>0.8</v>
      </c>
      <c r="M4912" s="1">
        <v>1299</v>
      </c>
      <c r="N4912" s="1">
        <v>1314</v>
      </c>
      <c r="O4912" s="1" t="s">
        <v>4208</v>
      </c>
      <c r="P4912" s="1" t="s">
        <v>21504</v>
      </c>
      <c r="Q4912" s="1" t="s">
        <v>21505</v>
      </c>
      <c r="R4912" s="1">
        <v>3537.84372469962</v>
      </c>
      <c r="S4912" s="1">
        <v>4785.1564940002299</v>
      </c>
      <c r="T4912" s="1">
        <v>875.96594265865599</v>
      </c>
      <c r="U4912" s="1">
        <v>3316.6751373501002</v>
      </c>
      <c r="V4912" s="1">
        <v>249.95818878895599</v>
      </c>
      <c r="W4912" s="1">
        <v>1379.60511594578</v>
      </c>
      <c r="X4912" s="1" t="s">
        <v>38068</v>
      </c>
      <c r="Y4912" s="1" t="s">
        <v>38729</v>
      </c>
      <c r="Z4912" s="1" t="s">
        <v>52</v>
      </c>
      <c r="AA4912" s="1" t="s">
        <v>52</v>
      </c>
      <c r="AB4912" s="1" t="s">
        <v>38730</v>
      </c>
      <c r="AC4912" s="1" t="s">
        <v>38731</v>
      </c>
    </row>
    <row r="4913" spans="1:29" x14ac:dyDescent="0.45">
      <c r="A4913" s="1" t="s">
        <v>5214</v>
      </c>
      <c r="B4913" s="1" t="s">
        <v>5215</v>
      </c>
      <c r="C4913" s="1" t="s">
        <v>25</v>
      </c>
      <c r="D4913" s="1" t="s">
        <v>5216</v>
      </c>
      <c r="E4913" s="1" t="s">
        <v>58</v>
      </c>
      <c r="F4913" s="1">
        <v>18</v>
      </c>
      <c r="G4913" s="1" t="s">
        <v>5217</v>
      </c>
      <c r="H4913" s="1" t="s">
        <v>5218</v>
      </c>
      <c r="I4913" s="1" t="s">
        <v>5219</v>
      </c>
      <c r="J4913" s="1">
        <v>34.840000000000003</v>
      </c>
      <c r="K4913" s="1">
        <v>1995.8324</v>
      </c>
      <c r="L4913" s="1">
        <v>0.1</v>
      </c>
      <c r="M4913" s="1">
        <v>42</v>
      </c>
      <c r="N4913" s="1">
        <v>59</v>
      </c>
      <c r="O4913" s="1" t="s">
        <v>1551</v>
      </c>
      <c r="P4913" s="1" t="s">
        <v>3435</v>
      </c>
      <c r="Q4913" s="1" t="s">
        <v>5220</v>
      </c>
      <c r="R4913" s="1">
        <v>1383.0349721801799</v>
      </c>
      <c r="S4913" s="1">
        <v>1440.9125959932101</v>
      </c>
      <c r="T4913" s="1">
        <v>925.27470421213002</v>
      </c>
      <c r="U4913" s="1">
        <v>75.743225875939004</v>
      </c>
      <c r="V4913" s="1">
        <v>178.77993818019499</v>
      </c>
      <c r="W4913" s="1">
        <v>519.59139286586003</v>
      </c>
      <c r="X4913" s="1" t="s">
        <v>38068</v>
      </c>
      <c r="Y4913" s="1" t="s">
        <v>52</v>
      </c>
      <c r="Z4913" s="1" t="s">
        <v>52</v>
      </c>
      <c r="AA4913" s="1" t="s">
        <v>52</v>
      </c>
      <c r="AB4913" s="1" t="s">
        <v>52</v>
      </c>
      <c r="AC4913" s="1" t="s">
        <v>52</v>
      </c>
    </row>
    <row r="4914" spans="1:29" x14ac:dyDescent="0.45">
      <c r="A4914" s="1" t="s">
        <v>5214</v>
      </c>
      <c r="B4914" s="1" t="s">
        <v>5215</v>
      </c>
      <c r="C4914" s="1" t="s">
        <v>25</v>
      </c>
      <c r="D4914" s="1" t="s">
        <v>21506</v>
      </c>
      <c r="E4914" s="1" t="s">
        <v>252</v>
      </c>
      <c r="F4914" s="1">
        <v>18</v>
      </c>
      <c r="G4914" s="1" t="s">
        <v>5217</v>
      </c>
      <c r="H4914" s="1" t="s">
        <v>5218</v>
      </c>
      <c r="I4914" s="1" t="s">
        <v>5219</v>
      </c>
      <c r="J4914" s="1">
        <v>43.25</v>
      </c>
      <c r="K4914" s="1">
        <v>1995.8324</v>
      </c>
      <c r="L4914" s="1">
        <v>4.7</v>
      </c>
      <c r="M4914" s="1">
        <v>42</v>
      </c>
      <c r="N4914" s="1">
        <v>59</v>
      </c>
      <c r="O4914" s="1" t="s">
        <v>875</v>
      </c>
      <c r="P4914" s="1" t="s">
        <v>1516</v>
      </c>
      <c r="Q4914" s="1" t="s">
        <v>21507</v>
      </c>
      <c r="R4914" s="1">
        <v>1383.0349721801799</v>
      </c>
      <c r="S4914" s="1">
        <v>1440.9125959932101</v>
      </c>
      <c r="T4914" s="1">
        <v>925.27470421213002</v>
      </c>
      <c r="U4914" s="1">
        <v>1914.7012431876799</v>
      </c>
      <c r="V4914" s="1">
        <v>93.087677994736893</v>
      </c>
      <c r="W4914" s="1">
        <v>91.133224603156407</v>
      </c>
      <c r="X4914" s="1" t="s">
        <v>38068</v>
      </c>
      <c r="Y4914" s="1" t="s">
        <v>52</v>
      </c>
      <c r="Z4914" s="1" t="s">
        <v>52</v>
      </c>
      <c r="AA4914" s="1" t="s">
        <v>52</v>
      </c>
      <c r="AB4914" s="1" t="s">
        <v>52</v>
      </c>
      <c r="AC4914" s="1" t="s">
        <v>52</v>
      </c>
    </row>
    <row r="4915" spans="1:29" x14ac:dyDescent="0.45">
      <c r="A4915" s="1" t="s">
        <v>5214</v>
      </c>
      <c r="B4915" s="1" t="s">
        <v>5215</v>
      </c>
      <c r="C4915" s="1" t="s">
        <v>25</v>
      </c>
      <c r="D4915" s="1" t="s">
        <v>21508</v>
      </c>
      <c r="E4915" s="1" t="s">
        <v>182</v>
      </c>
      <c r="F4915" s="1">
        <v>18</v>
      </c>
      <c r="G4915" s="1" t="s">
        <v>5217</v>
      </c>
      <c r="H4915" s="1" t="s">
        <v>5218</v>
      </c>
      <c r="I4915" s="1" t="s">
        <v>5219</v>
      </c>
      <c r="J4915" s="1">
        <v>25.01</v>
      </c>
      <c r="K4915" s="1">
        <v>1995.8324</v>
      </c>
      <c r="L4915" s="1">
        <v>6.4</v>
      </c>
      <c r="M4915" s="1">
        <v>42</v>
      </c>
      <c r="N4915" s="1">
        <v>59</v>
      </c>
      <c r="O4915" s="1" t="s">
        <v>10407</v>
      </c>
      <c r="P4915" s="1" t="s">
        <v>901</v>
      </c>
      <c r="Q4915" s="1" t="s">
        <v>21509</v>
      </c>
      <c r="R4915" s="1">
        <v>53.6877641365055</v>
      </c>
      <c r="S4915" s="1">
        <v>324.823450859297</v>
      </c>
      <c r="T4915" s="1">
        <v>1336.6603351998699</v>
      </c>
      <c r="U4915" s="1">
        <v>2173.6996080265699</v>
      </c>
      <c r="V4915" s="1">
        <v>769.08476775993302</v>
      </c>
      <c r="W4915" s="1">
        <v>769.08822219714295</v>
      </c>
      <c r="X4915" s="1" t="s">
        <v>38068</v>
      </c>
      <c r="Y4915" s="1" t="s">
        <v>52</v>
      </c>
      <c r="Z4915" s="1" t="s">
        <v>52</v>
      </c>
      <c r="AA4915" s="1" t="s">
        <v>52</v>
      </c>
      <c r="AB4915" s="1" t="s">
        <v>52</v>
      </c>
      <c r="AC4915" s="1" t="s">
        <v>52</v>
      </c>
    </row>
    <row r="4916" spans="1:29" x14ac:dyDescent="0.45">
      <c r="A4916" s="1" t="s">
        <v>5214</v>
      </c>
      <c r="B4916" s="1" t="s">
        <v>5215</v>
      </c>
      <c r="C4916" s="1" t="s">
        <v>25</v>
      </c>
      <c r="D4916" s="1" t="s">
        <v>21510</v>
      </c>
      <c r="E4916" s="1" t="s">
        <v>92</v>
      </c>
      <c r="F4916" s="1">
        <v>18</v>
      </c>
      <c r="G4916" s="1" t="s">
        <v>5217</v>
      </c>
      <c r="H4916" s="1" t="s">
        <v>5218</v>
      </c>
      <c r="I4916" s="1" t="s">
        <v>5219</v>
      </c>
      <c r="J4916" s="1">
        <v>42.46</v>
      </c>
      <c r="K4916" s="1">
        <v>1995.8324</v>
      </c>
      <c r="L4916" s="1">
        <v>1.2</v>
      </c>
      <c r="M4916" s="1">
        <v>42</v>
      </c>
      <c r="N4916" s="1">
        <v>59</v>
      </c>
      <c r="O4916" s="1" t="s">
        <v>21511</v>
      </c>
      <c r="P4916" s="1" t="s">
        <v>797</v>
      </c>
      <c r="Q4916" s="1" t="s">
        <v>21512</v>
      </c>
      <c r="R4916" s="1">
        <v>621.10599536644702</v>
      </c>
      <c r="S4916" s="1">
        <v>353.83560965478699</v>
      </c>
      <c r="T4916" s="1">
        <v>404.16988423190901</v>
      </c>
      <c r="U4916" s="1">
        <v>245.44807300109801</v>
      </c>
      <c r="V4916" s="1">
        <v>500.91052283458203</v>
      </c>
      <c r="W4916" s="1">
        <v>447.07919129345299</v>
      </c>
      <c r="X4916" s="1" t="s">
        <v>38068</v>
      </c>
      <c r="Y4916" s="1" t="s">
        <v>52</v>
      </c>
      <c r="Z4916" s="1" t="s">
        <v>52</v>
      </c>
      <c r="AA4916" s="1" t="s">
        <v>52</v>
      </c>
      <c r="AB4916" s="1" t="s">
        <v>52</v>
      </c>
      <c r="AC4916" s="1" t="s">
        <v>52</v>
      </c>
    </row>
    <row r="4917" spans="1:29" x14ac:dyDescent="0.45">
      <c r="A4917" s="1" t="s">
        <v>6387</v>
      </c>
      <c r="B4917" s="1" t="s">
        <v>6388</v>
      </c>
      <c r="C4917" s="1" t="s">
        <v>25</v>
      </c>
      <c r="D4917" s="1" t="s">
        <v>6389</v>
      </c>
      <c r="E4917" s="1" t="s">
        <v>27</v>
      </c>
      <c r="F4917" s="1">
        <v>12</v>
      </c>
      <c r="G4917" s="1" t="s">
        <v>6390</v>
      </c>
      <c r="H4917" s="1" t="s">
        <v>6391</v>
      </c>
      <c r="I4917" s="1" t="s">
        <v>6392</v>
      </c>
      <c r="J4917" s="1">
        <v>63.14</v>
      </c>
      <c r="K4917" s="1">
        <v>1368.5922</v>
      </c>
      <c r="L4917" s="1">
        <v>-0.1</v>
      </c>
      <c r="M4917" s="1">
        <v>278</v>
      </c>
      <c r="N4917" s="1">
        <v>289</v>
      </c>
      <c r="O4917" s="1" t="s">
        <v>6393</v>
      </c>
      <c r="P4917" s="1" t="s">
        <v>3579</v>
      </c>
      <c r="Q4917" s="1" t="s">
        <v>6394</v>
      </c>
      <c r="R4917" s="1">
        <v>5645.1347254951697</v>
      </c>
      <c r="S4917" s="1">
        <v>4855.9041295445904</v>
      </c>
      <c r="T4917" s="1">
        <v>5248.3090137754698</v>
      </c>
      <c r="U4917" s="1">
        <v>7594.5869952317898</v>
      </c>
      <c r="V4917" s="1">
        <v>6562.2701653390304</v>
      </c>
      <c r="W4917" s="1">
        <v>7050.8165036206501</v>
      </c>
      <c r="X4917" s="1" t="s">
        <v>38068</v>
      </c>
      <c r="Y4917" s="1" t="s">
        <v>52</v>
      </c>
      <c r="Z4917" s="1" t="s">
        <v>40099</v>
      </c>
      <c r="AA4917" s="1" t="s">
        <v>38157</v>
      </c>
      <c r="AB4917" s="1" t="s">
        <v>40100</v>
      </c>
      <c r="AC4917" s="1" t="s">
        <v>40101</v>
      </c>
    </row>
    <row r="4918" spans="1:29" x14ac:dyDescent="0.45">
      <c r="A4918" s="1" t="s">
        <v>2543</v>
      </c>
      <c r="B4918" s="1" t="s">
        <v>2544</v>
      </c>
      <c r="C4918" s="1" t="s">
        <v>25</v>
      </c>
      <c r="D4918" s="1" t="s">
        <v>21513</v>
      </c>
      <c r="E4918" s="1" t="s">
        <v>27</v>
      </c>
      <c r="F4918" s="1">
        <v>20</v>
      </c>
      <c r="G4918" s="1" t="s">
        <v>2546</v>
      </c>
      <c r="H4918" s="1" t="s">
        <v>2547</v>
      </c>
      <c r="I4918" s="1" t="s">
        <v>2548</v>
      </c>
      <c r="J4918" s="1">
        <v>41.43</v>
      </c>
      <c r="K4918" s="1">
        <v>2194.9106000000002</v>
      </c>
      <c r="L4918" s="1">
        <v>3.4</v>
      </c>
      <c r="M4918" s="1">
        <v>78</v>
      </c>
      <c r="N4918" s="1">
        <v>97</v>
      </c>
      <c r="O4918" s="1" t="s">
        <v>21514</v>
      </c>
      <c r="P4918" s="1" t="s">
        <v>2550</v>
      </c>
      <c r="Q4918" s="1" t="s">
        <v>2551</v>
      </c>
      <c r="R4918" s="1">
        <v>651.929162740621</v>
      </c>
      <c r="S4918" s="1">
        <v>1145.0025133997101</v>
      </c>
      <c r="T4918" s="1">
        <v>212.59608415215001</v>
      </c>
      <c r="U4918" s="1">
        <v>1764.59011715459</v>
      </c>
      <c r="V4918" s="1">
        <v>272.35936377681202</v>
      </c>
      <c r="W4918" s="1">
        <v>359.99655425647097</v>
      </c>
      <c r="X4918" s="1" t="s">
        <v>38068</v>
      </c>
      <c r="Y4918" s="1" t="s">
        <v>39823</v>
      </c>
      <c r="Z4918" s="1" t="s">
        <v>52</v>
      </c>
      <c r="AA4918" s="1" t="s">
        <v>52</v>
      </c>
      <c r="AB4918" s="1" t="s">
        <v>52</v>
      </c>
      <c r="AC4918" s="1" t="s">
        <v>52</v>
      </c>
    </row>
    <row r="4919" spans="1:29" x14ac:dyDescent="0.45">
      <c r="A4919" s="1" t="s">
        <v>2543</v>
      </c>
      <c r="B4919" s="1" t="s">
        <v>2544</v>
      </c>
      <c r="C4919" s="1" t="s">
        <v>25</v>
      </c>
      <c r="D4919" s="1" t="s">
        <v>21513</v>
      </c>
      <c r="E4919" s="1" t="s">
        <v>406</v>
      </c>
      <c r="F4919" s="1">
        <v>20</v>
      </c>
      <c r="G4919" s="1" t="s">
        <v>2546</v>
      </c>
      <c r="H4919" s="1" t="s">
        <v>2547</v>
      </c>
      <c r="I4919" s="1" t="s">
        <v>2548</v>
      </c>
      <c r="J4919" s="1">
        <v>41.43</v>
      </c>
      <c r="K4919" s="1">
        <v>2194.9106000000002</v>
      </c>
      <c r="L4919" s="1">
        <v>3.4</v>
      </c>
      <c r="M4919" s="1">
        <v>78</v>
      </c>
      <c r="N4919" s="1">
        <v>97</v>
      </c>
      <c r="O4919" s="1" t="s">
        <v>21514</v>
      </c>
      <c r="P4919" s="1" t="s">
        <v>5974</v>
      </c>
      <c r="Q4919" s="1" t="s">
        <v>21515</v>
      </c>
      <c r="R4919" s="1">
        <v>651.929162740621</v>
      </c>
      <c r="S4919" s="1">
        <v>1145.0025133997101</v>
      </c>
      <c r="T4919" s="1">
        <v>212.59608415215001</v>
      </c>
      <c r="U4919" s="1">
        <v>1764.59011715459</v>
      </c>
      <c r="V4919" s="1">
        <v>272.35936377681202</v>
      </c>
      <c r="W4919" s="1">
        <v>359.99655425647097</v>
      </c>
      <c r="X4919" s="1" t="s">
        <v>38068</v>
      </c>
      <c r="Y4919" s="1" t="s">
        <v>39823</v>
      </c>
      <c r="Z4919" s="1" t="s">
        <v>52</v>
      </c>
      <c r="AA4919" s="1" t="s">
        <v>52</v>
      </c>
      <c r="AB4919" s="1" t="s">
        <v>52</v>
      </c>
      <c r="AC4919" s="1" t="s">
        <v>52</v>
      </c>
    </row>
    <row r="4920" spans="1:29" x14ac:dyDescent="0.45">
      <c r="A4920" s="1" t="s">
        <v>2543</v>
      </c>
      <c r="B4920" s="1" t="s">
        <v>2544</v>
      </c>
      <c r="C4920" s="1" t="s">
        <v>25</v>
      </c>
      <c r="D4920" s="1" t="s">
        <v>2545</v>
      </c>
      <c r="E4920" s="1" t="s">
        <v>27</v>
      </c>
      <c r="F4920" s="1">
        <v>20</v>
      </c>
      <c r="G4920" s="1" t="s">
        <v>2546</v>
      </c>
      <c r="H4920" s="1" t="s">
        <v>2547</v>
      </c>
      <c r="I4920" s="1" t="s">
        <v>2548</v>
      </c>
      <c r="J4920" s="1">
        <v>56.83</v>
      </c>
      <c r="K4920" s="1">
        <v>2130.9391999999998</v>
      </c>
      <c r="L4920" s="1">
        <v>-0.5</v>
      </c>
      <c r="M4920" s="1">
        <v>78</v>
      </c>
      <c r="N4920" s="1">
        <v>97</v>
      </c>
      <c r="O4920" s="1" t="s">
        <v>2549</v>
      </c>
      <c r="P4920" s="1" t="s">
        <v>2550</v>
      </c>
      <c r="Q4920" s="1" t="s">
        <v>2551</v>
      </c>
      <c r="R4920" s="1">
        <v>2023.75705197394</v>
      </c>
      <c r="S4920" s="1">
        <v>2632.8637477903299</v>
      </c>
      <c r="T4920" s="1">
        <v>1747.7985937153501</v>
      </c>
      <c r="U4920" s="1">
        <v>3751.48867379269</v>
      </c>
      <c r="V4920" s="1">
        <v>4464.3177811273799</v>
      </c>
      <c r="W4920" s="1">
        <v>4858.1374761029701</v>
      </c>
      <c r="X4920" s="1" t="s">
        <v>38068</v>
      </c>
      <c r="Y4920" s="1" t="s">
        <v>39823</v>
      </c>
      <c r="Z4920" s="1" t="s">
        <v>52</v>
      </c>
      <c r="AA4920" s="1" t="s">
        <v>52</v>
      </c>
      <c r="AB4920" s="1" t="s">
        <v>52</v>
      </c>
      <c r="AC4920" s="1" t="s">
        <v>52</v>
      </c>
    </row>
    <row r="4921" spans="1:29" x14ac:dyDescent="0.45">
      <c r="A4921" s="1" t="s">
        <v>2543</v>
      </c>
      <c r="B4921" s="1" t="s">
        <v>2544</v>
      </c>
      <c r="C4921" s="1" t="s">
        <v>25</v>
      </c>
      <c r="D4921" s="1" t="s">
        <v>21516</v>
      </c>
      <c r="E4921" s="1" t="s">
        <v>27</v>
      </c>
      <c r="F4921" s="1">
        <v>20</v>
      </c>
      <c r="G4921" s="1" t="s">
        <v>2546</v>
      </c>
      <c r="H4921" s="1" t="s">
        <v>2547</v>
      </c>
      <c r="I4921" s="1" t="s">
        <v>2548</v>
      </c>
      <c r="J4921" s="1">
        <v>54.37</v>
      </c>
      <c r="K4921" s="1">
        <v>2114.9443000000001</v>
      </c>
      <c r="L4921" s="1">
        <v>2.2999999999999998</v>
      </c>
      <c r="M4921" s="1">
        <v>78</v>
      </c>
      <c r="N4921" s="1">
        <v>97</v>
      </c>
      <c r="O4921" s="1" t="s">
        <v>212</v>
      </c>
      <c r="P4921" s="1" t="s">
        <v>2550</v>
      </c>
      <c r="Q4921" s="1" t="s">
        <v>2551</v>
      </c>
      <c r="R4921" s="1">
        <v>8713.8211916239798</v>
      </c>
      <c r="S4921" s="1">
        <v>9717.2605534777795</v>
      </c>
      <c r="T4921" s="1">
        <v>2212.5303445966401</v>
      </c>
      <c r="U4921" s="1">
        <v>6314.6741869274201</v>
      </c>
      <c r="V4921" s="1">
        <v>1748.75094778777</v>
      </c>
      <c r="W4921" s="1">
        <v>5121.7411985177496</v>
      </c>
      <c r="X4921" s="1" t="s">
        <v>38068</v>
      </c>
      <c r="Y4921" s="1" t="s">
        <v>39823</v>
      </c>
      <c r="Z4921" s="1" t="s">
        <v>52</v>
      </c>
      <c r="AA4921" s="1" t="s">
        <v>52</v>
      </c>
      <c r="AB4921" s="1" t="s">
        <v>52</v>
      </c>
      <c r="AC4921" s="1" t="s">
        <v>52</v>
      </c>
    </row>
    <row r="4922" spans="1:29" x14ac:dyDescent="0.45">
      <c r="A4922" s="1" t="s">
        <v>342</v>
      </c>
      <c r="B4922" s="1" t="s">
        <v>343</v>
      </c>
      <c r="C4922" s="1" t="s">
        <v>25</v>
      </c>
      <c r="D4922" s="1" t="s">
        <v>21517</v>
      </c>
      <c r="E4922" s="1" t="s">
        <v>27</v>
      </c>
      <c r="F4922" s="1">
        <v>24</v>
      </c>
      <c r="G4922" s="1" t="s">
        <v>345</v>
      </c>
      <c r="H4922" s="1" t="s">
        <v>346</v>
      </c>
      <c r="I4922" s="1" t="s">
        <v>347</v>
      </c>
      <c r="J4922" s="1">
        <v>55.58</v>
      </c>
      <c r="K4922" s="1">
        <v>2733.2638999999999</v>
      </c>
      <c r="L4922" s="1">
        <v>-2.2999999999999998</v>
      </c>
      <c r="M4922" s="1">
        <v>1276</v>
      </c>
      <c r="N4922" s="1">
        <v>1299</v>
      </c>
      <c r="O4922" s="1" t="s">
        <v>21518</v>
      </c>
      <c r="P4922" s="1" t="s">
        <v>21519</v>
      </c>
      <c r="Q4922" s="1" t="s">
        <v>21520</v>
      </c>
      <c r="R4922" s="1">
        <v>413.39923463673398</v>
      </c>
      <c r="S4922" s="1">
        <v>391.05513570995902</v>
      </c>
      <c r="T4922" s="1">
        <v>460.80173533463301</v>
      </c>
      <c r="U4922" s="1">
        <v>662.49004804931201</v>
      </c>
      <c r="V4922" s="1">
        <v>444.69662840656702</v>
      </c>
      <c r="W4922" s="1">
        <v>328.55521279106898</v>
      </c>
      <c r="X4922" s="1" t="s">
        <v>38068</v>
      </c>
      <c r="Y4922" s="1" t="s">
        <v>52</v>
      </c>
      <c r="Z4922" s="1" t="s">
        <v>52</v>
      </c>
      <c r="AA4922" s="1" t="s">
        <v>52</v>
      </c>
      <c r="AB4922" s="1" t="s">
        <v>52</v>
      </c>
      <c r="AC4922" s="1" t="s">
        <v>38074</v>
      </c>
    </row>
    <row r="4923" spans="1:29" x14ac:dyDescent="0.45">
      <c r="A4923" s="1" t="s">
        <v>342</v>
      </c>
      <c r="B4923" s="1" t="s">
        <v>343</v>
      </c>
      <c r="C4923" s="1" t="s">
        <v>25</v>
      </c>
      <c r="D4923" s="1" t="s">
        <v>21517</v>
      </c>
      <c r="E4923" s="1" t="s">
        <v>182</v>
      </c>
      <c r="F4923" s="1">
        <v>24</v>
      </c>
      <c r="G4923" s="1" t="s">
        <v>345</v>
      </c>
      <c r="H4923" s="1" t="s">
        <v>346</v>
      </c>
      <c r="I4923" s="1" t="s">
        <v>347</v>
      </c>
      <c r="J4923" s="1">
        <v>55.58</v>
      </c>
      <c r="K4923" s="1">
        <v>2733.2638999999999</v>
      </c>
      <c r="L4923" s="1">
        <v>-2.2999999999999998</v>
      </c>
      <c r="M4923" s="1">
        <v>1276</v>
      </c>
      <c r="N4923" s="1">
        <v>1299</v>
      </c>
      <c r="O4923" s="1" t="s">
        <v>21518</v>
      </c>
      <c r="P4923" s="1" t="s">
        <v>21521</v>
      </c>
      <c r="Q4923" s="1" t="s">
        <v>21522</v>
      </c>
      <c r="R4923" s="1">
        <v>413.39923463673398</v>
      </c>
      <c r="S4923" s="1">
        <v>391.05513570995902</v>
      </c>
      <c r="T4923" s="1">
        <v>460.80173533463301</v>
      </c>
      <c r="U4923" s="1">
        <v>662.49004804931201</v>
      </c>
      <c r="V4923" s="1">
        <v>444.69662840656702</v>
      </c>
      <c r="W4923" s="1">
        <v>328.55521279106898</v>
      </c>
      <c r="X4923" s="1" t="s">
        <v>38068</v>
      </c>
      <c r="Y4923" s="1" t="s">
        <v>52</v>
      </c>
      <c r="Z4923" s="1" t="s">
        <v>52</v>
      </c>
      <c r="AA4923" s="1" t="s">
        <v>52</v>
      </c>
      <c r="AB4923" s="1" t="s">
        <v>52</v>
      </c>
      <c r="AC4923" s="1" t="s">
        <v>38074</v>
      </c>
    </row>
    <row r="4924" spans="1:29" x14ac:dyDescent="0.45">
      <c r="A4924" s="1" t="s">
        <v>1307</v>
      </c>
      <c r="B4924" s="1" t="s">
        <v>1308</v>
      </c>
      <c r="C4924" s="1" t="s">
        <v>25</v>
      </c>
      <c r="D4924" s="1" t="s">
        <v>21523</v>
      </c>
      <c r="E4924" s="1" t="s">
        <v>27</v>
      </c>
      <c r="F4924" s="1">
        <v>16</v>
      </c>
      <c r="G4924" s="1" t="s">
        <v>1310</v>
      </c>
      <c r="H4924" s="1" t="s">
        <v>1311</v>
      </c>
      <c r="I4924" s="1" t="s">
        <v>1312</v>
      </c>
      <c r="J4924" s="1">
        <v>56.91</v>
      </c>
      <c r="K4924" s="1">
        <v>1899.9092000000001</v>
      </c>
      <c r="L4924" s="1">
        <v>3.5</v>
      </c>
      <c r="M4924" s="1">
        <v>519</v>
      </c>
      <c r="N4924" s="1">
        <v>534</v>
      </c>
      <c r="O4924" s="1" t="s">
        <v>9441</v>
      </c>
      <c r="P4924" s="1" t="s">
        <v>1792</v>
      </c>
      <c r="Q4924" s="1" t="s">
        <v>21524</v>
      </c>
      <c r="R4924" s="1">
        <v>1923.95114537973</v>
      </c>
      <c r="S4924" s="1">
        <v>361.96592818518798</v>
      </c>
      <c r="T4924" s="1">
        <v>436.676313698397</v>
      </c>
      <c r="U4924" s="1">
        <v>219.850999734872</v>
      </c>
      <c r="V4924" s="1">
        <v>1897.3478211931699</v>
      </c>
      <c r="W4924" s="1">
        <v>2364.5651511022202</v>
      </c>
      <c r="X4924" s="1" t="s">
        <v>38068</v>
      </c>
      <c r="Y4924" s="1" t="s">
        <v>52</v>
      </c>
      <c r="Z4924" s="1" t="s">
        <v>52</v>
      </c>
      <c r="AA4924" s="1" t="s">
        <v>52</v>
      </c>
      <c r="AB4924" s="1" t="s">
        <v>52</v>
      </c>
      <c r="AC4924" s="1" t="s">
        <v>38451</v>
      </c>
    </row>
    <row r="4925" spans="1:29" x14ac:dyDescent="0.45">
      <c r="A4925" s="1" t="s">
        <v>2543</v>
      </c>
      <c r="B4925" s="1" t="s">
        <v>2544</v>
      </c>
      <c r="C4925" s="1" t="s">
        <v>25</v>
      </c>
      <c r="D4925" s="1" t="s">
        <v>21525</v>
      </c>
      <c r="E4925" s="1" t="s">
        <v>252</v>
      </c>
      <c r="F4925" s="1">
        <v>20</v>
      </c>
      <c r="G4925" s="1" t="s">
        <v>2546</v>
      </c>
      <c r="H4925" s="1" t="s">
        <v>2547</v>
      </c>
      <c r="I4925" s="1" t="s">
        <v>2548</v>
      </c>
      <c r="J4925" s="1">
        <v>39.15</v>
      </c>
      <c r="K4925" s="1">
        <v>2130.9391999999998</v>
      </c>
      <c r="L4925" s="1">
        <v>-5.9</v>
      </c>
      <c r="M4925" s="1">
        <v>78</v>
      </c>
      <c r="N4925" s="1">
        <v>97</v>
      </c>
      <c r="O4925" s="1" t="s">
        <v>21526</v>
      </c>
      <c r="P4925" s="1" t="s">
        <v>71</v>
      </c>
      <c r="Q4925" s="1" t="s">
        <v>6396</v>
      </c>
      <c r="R4925" s="1">
        <v>520.10686363710499</v>
      </c>
      <c r="S4925" s="1">
        <v>438.48969538459397</v>
      </c>
      <c r="T4925" s="1">
        <v>755.29981452500999</v>
      </c>
      <c r="U4925" s="1">
        <v>726.62646743100697</v>
      </c>
      <c r="V4925" s="1">
        <v>913.22371789143995</v>
      </c>
      <c r="W4925" s="1">
        <v>457.09625470007398</v>
      </c>
      <c r="X4925" s="1" t="s">
        <v>38068</v>
      </c>
      <c r="Y4925" s="1" t="s">
        <v>39823</v>
      </c>
      <c r="Z4925" s="1" t="s">
        <v>52</v>
      </c>
      <c r="AA4925" s="1" t="s">
        <v>52</v>
      </c>
      <c r="AB4925" s="1" t="s">
        <v>52</v>
      </c>
      <c r="AC4925" s="1" t="s">
        <v>52</v>
      </c>
    </row>
    <row r="4926" spans="1:29" x14ac:dyDescent="0.45">
      <c r="A4926" s="1" t="s">
        <v>2543</v>
      </c>
      <c r="B4926" s="1" t="s">
        <v>2544</v>
      </c>
      <c r="C4926" s="1" t="s">
        <v>25</v>
      </c>
      <c r="D4926" s="1" t="s">
        <v>6395</v>
      </c>
      <c r="E4926" s="1" t="s">
        <v>252</v>
      </c>
      <c r="F4926" s="1">
        <v>20</v>
      </c>
      <c r="G4926" s="1" t="s">
        <v>2546</v>
      </c>
      <c r="H4926" s="1" t="s">
        <v>2547</v>
      </c>
      <c r="I4926" s="1" t="s">
        <v>2548</v>
      </c>
      <c r="J4926" s="1">
        <v>58.8</v>
      </c>
      <c r="K4926" s="1">
        <v>2114.9443000000001</v>
      </c>
      <c r="L4926" s="1">
        <v>0.9</v>
      </c>
      <c r="M4926" s="1">
        <v>78</v>
      </c>
      <c r="N4926" s="1">
        <v>97</v>
      </c>
      <c r="O4926" s="1" t="s">
        <v>875</v>
      </c>
      <c r="P4926" s="1" t="s">
        <v>71</v>
      </c>
      <c r="Q4926" s="1" t="s">
        <v>6396</v>
      </c>
      <c r="R4926" s="1">
        <v>7233.8259998639996</v>
      </c>
      <c r="S4926" s="1">
        <v>10959.7998512672</v>
      </c>
      <c r="T4926" s="1">
        <v>10669.5367996448</v>
      </c>
      <c r="U4926" s="1">
        <v>16482.234029937401</v>
      </c>
      <c r="V4926" s="1">
        <v>13550.960735664599</v>
      </c>
      <c r="W4926" s="1">
        <v>13755.2076405111</v>
      </c>
      <c r="X4926" s="1" t="s">
        <v>38068</v>
      </c>
      <c r="Y4926" s="1" t="s">
        <v>39823</v>
      </c>
      <c r="Z4926" s="1" t="s">
        <v>52</v>
      </c>
      <c r="AA4926" s="1" t="s">
        <v>52</v>
      </c>
      <c r="AB4926" s="1" t="s">
        <v>52</v>
      </c>
      <c r="AC4926" s="1" t="s">
        <v>52</v>
      </c>
    </row>
    <row r="4927" spans="1:29" x14ac:dyDescent="0.45">
      <c r="A4927" s="1" t="s">
        <v>2543</v>
      </c>
      <c r="B4927" s="1" t="s">
        <v>2544</v>
      </c>
      <c r="C4927" s="1" t="s">
        <v>47</v>
      </c>
      <c r="D4927" s="1" t="s">
        <v>21527</v>
      </c>
      <c r="E4927" s="1" t="s">
        <v>339</v>
      </c>
      <c r="F4927" s="1">
        <v>20</v>
      </c>
      <c r="G4927" s="1" t="s">
        <v>2546</v>
      </c>
      <c r="H4927" s="1" t="s">
        <v>2547</v>
      </c>
      <c r="I4927" s="1" t="s">
        <v>2548</v>
      </c>
      <c r="J4927" s="1">
        <v>42.38</v>
      </c>
      <c r="K4927" s="1">
        <v>2130.9391999999998</v>
      </c>
      <c r="L4927" s="1">
        <v>1</v>
      </c>
      <c r="M4927" s="1">
        <v>78</v>
      </c>
      <c r="N4927" s="1">
        <v>97</v>
      </c>
      <c r="O4927" s="1" t="s">
        <v>21528</v>
      </c>
      <c r="P4927" s="1" t="s">
        <v>7862</v>
      </c>
      <c r="Q4927" s="1" t="s">
        <v>21529</v>
      </c>
      <c r="R4927" s="1">
        <v>254.70432540680901</v>
      </c>
      <c r="S4927" s="1">
        <v>405.29491946484598</v>
      </c>
      <c r="T4927" s="1">
        <v>755.29981452500999</v>
      </c>
      <c r="U4927" s="1">
        <v>769.85204438180597</v>
      </c>
      <c r="V4927" s="1">
        <v>913.22371789143995</v>
      </c>
      <c r="W4927" s="1">
        <v>935.41944598128396</v>
      </c>
      <c r="X4927" s="1" t="s">
        <v>38068</v>
      </c>
      <c r="Y4927" s="1" t="s">
        <v>39823</v>
      </c>
      <c r="Z4927" s="1" t="s">
        <v>52</v>
      </c>
      <c r="AA4927" s="1" t="s">
        <v>52</v>
      </c>
      <c r="AB4927" s="1" t="s">
        <v>52</v>
      </c>
      <c r="AC4927" s="1" t="s">
        <v>52</v>
      </c>
    </row>
    <row r="4928" spans="1:29" x14ac:dyDescent="0.45">
      <c r="A4928" s="1" t="s">
        <v>2543</v>
      </c>
      <c r="B4928" s="1" t="s">
        <v>2544</v>
      </c>
      <c r="C4928" s="1" t="s">
        <v>47</v>
      </c>
      <c r="D4928" s="1" t="s">
        <v>21530</v>
      </c>
      <c r="E4928" s="1" t="s">
        <v>339</v>
      </c>
      <c r="F4928" s="1">
        <v>20</v>
      </c>
      <c r="G4928" s="1" t="s">
        <v>2546</v>
      </c>
      <c r="H4928" s="1" t="s">
        <v>2547</v>
      </c>
      <c r="I4928" s="1" t="s">
        <v>2548</v>
      </c>
      <c r="J4928" s="1">
        <v>57.89</v>
      </c>
      <c r="K4928" s="1">
        <v>2114.9443000000001</v>
      </c>
      <c r="L4928" s="1">
        <v>1.7</v>
      </c>
      <c r="M4928" s="1">
        <v>78</v>
      </c>
      <c r="N4928" s="1">
        <v>97</v>
      </c>
      <c r="O4928" s="1" t="s">
        <v>722</v>
      </c>
      <c r="P4928" s="1" t="s">
        <v>7862</v>
      </c>
      <c r="Q4928" s="1" t="s">
        <v>21529</v>
      </c>
      <c r="R4928" s="1">
        <v>8713.8211916239798</v>
      </c>
      <c r="S4928" s="1">
        <v>9717.2605534777795</v>
      </c>
      <c r="T4928" s="1">
        <v>10669.5367996448</v>
      </c>
      <c r="U4928" s="1">
        <v>16482.234029937401</v>
      </c>
      <c r="V4928" s="1">
        <v>13550.960735664599</v>
      </c>
      <c r="W4928" s="1">
        <v>44.570542530474597</v>
      </c>
      <c r="X4928" s="1" t="s">
        <v>38068</v>
      </c>
      <c r="Y4928" s="1" t="s">
        <v>39823</v>
      </c>
      <c r="Z4928" s="1" t="s">
        <v>52</v>
      </c>
      <c r="AA4928" s="1" t="s">
        <v>52</v>
      </c>
      <c r="AB4928" s="1" t="s">
        <v>52</v>
      </c>
      <c r="AC4928" s="1" t="s">
        <v>52</v>
      </c>
    </row>
    <row r="4929" spans="1:29" x14ac:dyDescent="0.45">
      <c r="A4929" s="1" t="s">
        <v>2543</v>
      </c>
      <c r="B4929" s="1" t="s">
        <v>2544</v>
      </c>
      <c r="C4929" s="1" t="s">
        <v>25</v>
      </c>
      <c r="D4929" s="1" t="s">
        <v>21531</v>
      </c>
      <c r="E4929" s="1" t="s">
        <v>406</v>
      </c>
      <c r="F4929" s="1">
        <v>20</v>
      </c>
      <c r="G4929" s="1" t="s">
        <v>2546</v>
      </c>
      <c r="H4929" s="1" t="s">
        <v>2547</v>
      </c>
      <c r="I4929" s="1" t="s">
        <v>2548</v>
      </c>
      <c r="J4929" s="1">
        <v>49.68</v>
      </c>
      <c r="K4929" s="1">
        <v>2130.9391999999998</v>
      </c>
      <c r="L4929" s="1">
        <v>-0.9</v>
      </c>
      <c r="M4929" s="1">
        <v>78</v>
      </c>
      <c r="N4929" s="1">
        <v>97</v>
      </c>
      <c r="O4929" s="1" t="s">
        <v>21532</v>
      </c>
      <c r="P4929" s="1" t="s">
        <v>5974</v>
      </c>
      <c r="Q4929" s="1" t="s">
        <v>21515</v>
      </c>
      <c r="R4929" s="1">
        <v>2023.75705197394</v>
      </c>
      <c r="S4929" s="1">
        <v>2632.8637477903299</v>
      </c>
      <c r="T4929" s="1">
        <v>4452.6623899139504</v>
      </c>
      <c r="U4929" s="1">
        <v>302.59250745312801</v>
      </c>
      <c r="V4929" s="1">
        <v>4464.3177811273799</v>
      </c>
      <c r="W4929" s="1">
        <v>935.41944598128396</v>
      </c>
      <c r="X4929" s="1" t="s">
        <v>38068</v>
      </c>
      <c r="Y4929" s="1" t="s">
        <v>39823</v>
      </c>
      <c r="Z4929" s="1" t="s">
        <v>52</v>
      </c>
      <c r="AA4929" s="1" t="s">
        <v>52</v>
      </c>
      <c r="AB4929" s="1" t="s">
        <v>52</v>
      </c>
      <c r="AC4929" s="1" t="s">
        <v>52</v>
      </c>
    </row>
    <row r="4930" spans="1:29" x14ac:dyDescent="0.45">
      <c r="A4930" s="1" t="s">
        <v>2543</v>
      </c>
      <c r="B4930" s="1" t="s">
        <v>2544</v>
      </c>
      <c r="C4930" s="1" t="s">
        <v>25</v>
      </c>
      <c r="D4930" s="1" t="s">
        <v>21533</v>
      </c>
      <c r="E4930" s="1" t="s">
        <v>406</v>
      </c>
      <c r="F4930" s="1">
        <v>20</v>
      </c>
      <c r="G4930" s="1" t="s">
        <v>2546</v>
      </c>
      <c r="H4930" s="1" t="s">
        <v>2547</v>
      </c>
      <c r="I4930" s="1" t="s">
        <v>2548</v>
      </c>
      <c r="J4930" s="1">
        <v>67.099999999999994</v>
      </c>
      <c r="K4930" s="1">
        <v>2114.9443000000001</v>
      </c>
      <c r="L4930" s="1">
        <v>1.2</v>
      </c>
      <c r="M4930" s="1">
        <v>78</v>
      </c>
      <c r="N4930" s="1">
        <v>97</v>
      </c>
      <c r="O4930" s="1" t="s">
        <v>21534</v>
      </c>
      <c r="P4930" s="1" t="s">
        <v>5974</v>
      </c>
      <c r="Q4930" s="1" t="s">
        <v>21515</v>
      </c>
      <c r="R4930" s="1">
        <v>7233.8259998639996</v>
      </c>
      <c r="S4930" s="1">
        <v>10959.7998512672</v>
      </c>
      <c r="T4930" s="1">
        <v>11156.180933297601</v>
      </c>
      <c r="U4930" s="1">
        <v>6314.6741869274201</v>
      </c>
      <c r="V4930" s="1">
        <v>2153.0968381360099</v>
      </c>
      <c r="W4930" s="1">
        <v>13755.2076405111</v>
      </c>
      <c r="X4930" s="1" t="s">
        <v>38068</v>
      </c>
      <c r="Y4930" s="1" t="s">
        <v>39823</v>
      </c>
      <c r="Z4930" s="1" t="s">
        <v>52</v>
      </c>
      <c r="AA4930" s="1" t="s">
        <v>52</v>
      </c>
      <c r="AB4930" s="1" t="s">
        <v>52</v>
      </c>
      <c r="AC4930" s="1" t="s">
        <v>52</v>
      </c>
    </row>
    <row r="4931" spans="1:29" x14ac:dyDescent="0.45">
      <c r="A4931" s="1" t="s">
        <v>342</v>
      </c>
      <c r="B4931" s="1" t="s">
        <v>343</v>
      </c>
      <c r="C4931" s="1" t="s">
        <v>25</v>
      </c>
      <c r="D4931" s="1" t="s">
        <v>21535</v>
      </c>
      <c r="E4931" s="1" t="s">
        <v>182</v>
      </c>
      <c r="F4931" s="1">
        <v>24</v>
      </c>
      <c r="G4931" s="1" t="s">
        <v>345</v>
      </c>
      <c r="H4931" s="1" t="s">
        <v>346</v>
      </c>
      <c r="I4931" s="1" t="s">
        <v>347</v>
      </c>
      <c r="J4931" s="1">
        <v>38.229999999999997</v>
      </c>
      <c r="K4931" s="1">
        <v>2653.2975999999999</v>
      </c>
      <c r="L4931" s="1">
        <v>-7.8</v>
      </c>
      <c r="M4931" s="1">
        <v>1276</v>
      </c>
      <c r="N4931" s="1">
        <v>1299</v>
      </c>
      <c r="O4931" s="1" t="s">
        <v>564</v>
      </c>
      <c r="P4931" s="1" t="s">
        <v>21521</v>
      </c>
      <c r="Q4931" s="1" t="s">
        <v>21522</v>
      </c>
      <c r="R4931" s="1">
        <v>97.353012801125999</v>
      </c>
      <c r="S4931" s="1">
        <v>270.05345611357501</v>
      </c>
      <c r="T4931" s="1">
        <v>214.041147920534</v>
      </c>
      <c r="U4931" s="1">
        <v>96.759539380867494</v>
      </c>
      <c r="V4931" s="1">
        <v>70.871454214030095</v>
      </c>
      <c r="W4931" s="1">
        <v>422.41712603594198</v>
      </c>
      <c r="X4931" s="1" t="s">
        <v>38068</v>
      </c>
      <c r="Y4931" s="1" t="s">
        <v>52</v>
      </c>
      <c r="Z4931" s="1" t="s">
        <v>52</v>
      </c>
      <c r="AA4931" s="1" t="s">
        <v>52</v>
      </c>
      <c r="AB4931" s="1" t="s">
        <v>52</v>
      </c>
      <c r="AC4931" s="1" t="s">
        <v>38074</v>
      </c>
    </row>
    <row r="4932" spans="1:29" x14ac:dyDescent="0.45">
      <c r="A4932" s="1" t="s">
        <v>342</v>
      </c>
      <c r="B4932" s="1" t="s">
        <v>343</v>
      </c>
      <c r="C4932" s="1" t="s">
        <v>25</v>
      </c>
      <c r="D4932" s="1" t="s">
        <v>21536</v>
      </c>
      <c r="E4932" s="1" t="s">
        <v>324</v>
      </c>
      <c r="F4932" s="1">
        <v>24</v>
      </c>
      <c r="G4932" s="1" t="s">
        <v>345</v>
      </c>
      <c r="H4932" s="1" t="s">
        <v>346</v>
      </c>
      <c r="I4932" s="1" t="s">
        <v>347</v>
      </c>
      <c r="J4932" s="1">
        <v>49.96</v>
      </c>
      <c r="K4932" s="1">
        <v>2653.2975999999999</v>
      </c>
      <c r="L4932" s="1">
        <v>1.5</v>
      </c>
      <c r="M4932" s="1">
        <v>1276</v>
      </c>
      <c r="N4932" s="1">
        <v>1299</v>
      </c>
      <c r="O4932" s="1" t="s">
        <v>8701</v>
      </c>
      <c r="P4932" s="1" t="s">
        <v>21537</v>
      </c>
      <c r="Q4932" s="1" t="s">
        <v>21538</v>
      </c>
      <c r="R4932" s="1">
        <v>153.035671154064</v>
      </c>
      <c r="S4932" s="1">
        <v>874.80075063521599</v>
      </c>
      <c r="T4932" s="1">
        <v>734.22321493790298</v>
      </c>
      <c r="U4932" s="1">
        <v>430.10170019235397</v>
      </c>
      <c r="V4932" s="1">
        <v>324.80672522876898</v>
      </c>
      <c r="W4932" s="1">
        <v>422.41712603594198</v>
      </c>
      <c r="X4932" s="1" t="s">
        <v>38068</v>
      </c>
      <c r="Y4932" s="1" t="s">
        <v>52</v>
      </c>
      <c r="Z4932" s="1" t="s">
        <v>52</v>
      </c>
      <c r="AA4932" s="1" t="s">
        <v>52</v>
      </c>
      <c r="AB4932" s="1" t="s">
        <v>52</v>
      </c>
      <c r="AC4932" s="1" t="s">
        <v>38074</v>
      </c>
    </row>
    <row r="4933" spans="1:29" x14ac:dyDescent="0.45">
      <c r="A4933" s="1" t="s">
        <v>1307</v>
      </c>
      <c r="B4933" s="1" t="s">
        <v>1308</v>
      </c>
      <c r="C4933" s="1" t="s">
        <v>25</v>
      </c>
      <c r="D4933" s="1" t="s">
        <v>21539</v>
      </c>
      <c r="E4933" s="1" t="s">
        <v>252</v>
      </c>
      <c r="F4933" s="1">
        <v>16</v>
      </c>
      <c r="G4933" s="1" t="s">
        <v>1310</v>
      </c>
      <c r="H4933" s="1" t="s">
        <v>1311</v>
      </c>
      <c r="I4933" s="1" t="s">
        <v>1312</v>
      </c>
      <c r="J4933" s="1">
        <v>51.54</v>
      </c>
      <c r="K4933" s="1">
        <v>1899.9092000000001</v>
      </c>
      <c r="L4933" s="1">
        <v>2.5</v>
      </c>
      <c r="M4933" s="1">
        <v>519</v>
      </c>
      <c r="N4933" s="1">
        <v>534</v>
      </c>
      <c r="O4933" s="1" t="s">
        <v>875</v>
      </c>
      <c r="P4933" s="1" t="s">
        <v>9981</v>
      </c>
      <c r="Q4933" s="1" t="s">
        <v>21540</v>
      </c>
      <c r="R4933" s="1">
        <v>1923.95114537973</v>
      </c>
      <c r="S4933" s="1">
        <v>1017.00175074301</v>
      </c>
      <c r="T4933" s="1">
        <v>2402.8630681954601</v>
      </c>
      <c r="U4933" s="1">
        <v>499.10745622305097</v>
      </c>
      <c r="V4933" s="1">
        <v>1897.3478211931699</v>
      </c>
      <c r="W4933" s="1">
        <v>1671.06354767979</v>
      </c>
      <c r="X4933" s="1" t="s">
        <v>38068</v>
      </c>
      <c r="Y4933" s="1" t="s">
        <v>52</v>
      </c>
      <c r="Z4933" s="1" t="s">
        <v>52</v>
      </c>
      <c r="AA4933" s="1" t="s">
        <v>52</v>
      </c>
      <c r="AB4933" s="1" t="s">
        <v>52</v>
      </c>
      <c r="AC4933" s="1" t="s">
        <v>38451</v>
      </c>
    </row>
    <row r="4934" spans="1:29" x14ac:dyDescent="0.45">
      <c r="A4934" s="1" t="s">
        <v>1307</v>
      </c>
      <c r="B4934" s="1" t="s">
        <v>1308</v>
      </c>
      <c r="C4934" s="1" t="s">
        <v>47</v>
      </c>
      <c r="D4934" s="1" t="s">
        <v>21541</v>
      </c>
      <c r="E4934" s="1" t="s">
        <v>339</v>
      </c>
      <c r="F4934" s="1">
        <v>16</v>
      </c>
      <c r="G4934" s="1" t="s">
        <v>1310</v>
      </c>
      <c r="H4934" s="1" t="s">
        <v>1311</v>
      </c>
      <c r="I4934" s="1" t="s">
        <v>1312</v>
      </c>
      <c r="J4934" s="1">
        <v>42.32</v>
      </c>
      <c r="K4934" s="1">
        <v>1899.9092000000001</v>
      </c>
      <c r="L4934" s="1">
        <v>2.6</v>
      </c>
      <c r="M4934" s="1">
        <v>519</v>
      </c>
      <c r="N4934" s="1">
        <v>534</v>
      </c>
      <c r="O4934" s="1" t="s">
        <v>21542</v>
      </c>
      <c r="P4934" s="1" t="s">
        <v>21543</v>
      </c>
      <c r="Q4934" s="1" t="s">
        <v>21544</v>
      </c>
      <c r="R4934" s="1">
        <v>643.039602917548</v>
      </c>
      <c r="S4934" s="1">
        <v>491.03880174779999</v>
      </c>
      <c r="T4934" s="1">
        <v>2402.8630681954601</v>
      </c>
      <c r="U4934" s="1">
        <v>409.23626681291802</v>
      </c>
      <c r="V4934" s="1">
        <v>673.30096311517195</v>
      </c>
      <c r="W4934" s="1">
        <v>1671.06354767979</v>
      </c>
      <c r="X4934" s="1" t="s">
        <v>38068</v>
      </c>
      <c r="Y4934" s="1" t="s">
        <v>52</v>
      </c>
      <c r="Z4934" s="1" t="s">
        <v>52</v>
      </c>
      <c r="AA4934" s="1" t="s">
        <v>52</v>
      </c>
      <c r="AB4934" s="1" t="s">
        <v>52</v>
      </c>
      <c r="AC4934" s="1" t="s">
        <v>38451</v>
      </c>
    </row>
    <row r="4935" spans="1:29" x14ac:dyDescent="0.45">
      <c r="A4935" s="1" t="s">
        <v>4758</v>
      </c>
      <c r="B4935" s="1" t="s">
        <v>4759</v>
      </c>
      <c r="C4935" s="1" t="s">
        <v>25</v>
      </c>
      <c r="D4935" s="1" t="s">
        <v>4760</v>
      </c>
      <c r="E4935" s="1" t="s">
        <v>85</v>
      </c>
      <c r="F4935" s="1">
        <v>15</v>
      </c>
      <c r="G4935" s="1" t="s">
        <v>4761</v>
      </c>
      <c r="H4935" s="1" t="s">
        <v>4762</v>
      </c>
      <c r="I4935" s="1" t="s">
        <v>4763</v>
      </c>
      <c r="J4935" s="1">
        <v>58.73</v>
      </c>
      <c r="K4935" s="1">
        <v>1803.8403000000001</v>
      </c>
      <c r="L4935" s="1">
        <v>2.7</v>
      </c>
      <c r="M4935" s="1">
        <v>26</v>
      </c>
      <c r="N4935" s="1">
        <v>40</v>
      </c>
      <c r="O4935" s="1" t="s">
        <v>4764</v>
      </c>
      <c r="P4935" s="1" t="s">
        <v>1615</v>
      </c>
      <c r="Q4935" s="1" t="s">
        <v>4765</v>
      </c>
      <c r="R4935" s="1">
        <v>9140.9094554549301</v>
      </c>
      <c r="S4935" s="1">
        <v>8495.22559314713</v>
      </c>
      <c r="T4935" s="1">
        <v>13902.9943039756</v>
      </c>
      <c r="U4935" s="1">
        <v>616.74557968586305</v>
      </c>
      <c r="V4935" s="1">
        <v>4195.12020816119</v>
      </c>
      <c r="W4935" s="1">
        <v>3713.5588065401298</v>
      </c>
      <c r="X4935" s="1" t="s">
        <v>38068</v>
      </c>
      <c r="Y4935" s="1" t="s">
        <v>52</v>
      </c>
      <c r="Z4935" s="1" t="s">
        <v>52</v>
      </c>
      <c r="AA4935" s="1" t="s">
        <v>52</v>
      </c>
      <c r="AB4935" s="1" t="s">
        <v>52</v>
      </c>
      <c r="AC4935" s="1" t="s">
        <v>52</v>
      </c>
    </row>
    <row r="4936" spans="1:29" x14ac:dyDescent="0.45">
      <c r="A4936" s="1" t="s">
        <v>21545</v>
      </c>
      <c r="B4936" s="1" t="s">
        <v>21546</v>
      </c>
      <c r="C4936" s="1" t="s">
        <v>25</v>
      </c>
      <c r="D4936" s="1" t="s">
        <v>21547</v>
      </c>
      <c r="E4936" s="1" t="s">
        <v>499</v>
      </c>
      <c r="F4936" s="1">
        <v>32</v>
      </c>
      <c r="G4936" s="1" t="s">
        <v>21548</v>
      </c>
      <c r="H4936" s="1" t="s">
        <v>21549</v>
      </c>
      <c r="I4936" s="1" t="s">
        <v>21550</v>
      </c>
      <c r="J4936" s="1">
        <v>47.43</v>
      </c>
      <c r="K4936" s="1">
        <v>3479.5981000000002</v>
      </c>
      <c r="L4936" s="1">
        <v>7.4</v>
      </c>
      <c r="M4936" s="1">
        <v>746</v>
      </c>
      <c r="N4936" s="1">
        <v>777</v>
      </c>
      <c r="O4936" s="1" t="s">
        <v>21551</v>
      </c>
      <c r="P4936" s="1" t="s">
        <v>21552</v>
      </c>
      <c r="Q4936" s="1" t="s">
        <v>21553</v>
      </c>
      <c r="R4936" s="1">
        <v>503.93771717232403</v>
      </c>
      <c r="S4936" s="1">
        <v>253.31096372954099</v>
      </c>
      <c r="T4936" s="1">
        <v>343.55816829082602</v>
      </c>
      <c r="U4936" s="1"/>
      <c r="V4936" s="1">
        <v>226.986344910513</v>
      </c>
      <c r="W4936" s="1">
        <v>244.83689307808001</v>
      </c>
      <c r="X4936" s="1" t="s">
        <v>38068</v>
      </c>
      <c r="Y4936" s="1" t="s">
        <v>52</v>
      </c>
      <c r="Z4936" s="1" t="s">
        <v>52</v>
      </c>
      <c r="AA4936" s="1" t="s">
        <v>52</v>
      </c>
      <c r="AB4936" s="1" t="s">
        <v>52</v>
      </c>
      <c r="AC4936" s="1" t="s">
        <v>38367</v>
      </c>
    </row>
    <row r="4937" spans="1:29" x14ac:dyDescent="0.45">
      <c r="A4937" s="1" t="s">
        <v>21554</v>
      </c>
      <c r="B4937" s="1" t="s">
        <v>21555</v>
      </c>
      <c r="C4937" s="1" t="s">
        <v>36</v>
      </c>
      <c r="D4937" s="1" t="s">
        <v>21556</v>
      </c>
      <c r="E4937" s="1" t="s">
        <v>27</v>
      </c>
      <c r="F4937" s="1">
        <v>17</v>
      </c>
      <c r="G4937" s="1" t="s">
        <v>21557</v>
      </c>
      <c r="H4937" s="1" t="s">
        <v>21558</v>
      </c>
      <c r="I4937" s="1" t="s">
        <v>21559</v>
      </c>
      <c r="J4937" s="1">
        <v>34.78</v>
      </c>
      <c r="K4937" s="1">
        <v>2135.9065000000001</v>
      </c>
      <c r="L4937" s="1">
        <v>2.7</v>
      </c>
      <c r="M4937" s="1">
        <v>281</v>
      </c>
      <c r="N4937" s="1">
        <v>297</v>
      </c>
      <c r="O4937" s="1" t="s">
        <v>21560</v>
      </c>
      <c r="P4937" s="1" t="s">
        <v>21561</v>
      </c>
      <c r="Q4937" s="1" t="s">
        <v>21562</v>
      </c>
      <c r="R4937" s="1">
        <v>138.79838611876701</v>
      </c>
      <c r="S4937" s="1">
        <v>279.95904383779902</v>
      </c>
      <c r="T4937" s="1">
        <v>182.38804346548699</v>
      </c>
      <c r="U4937" s="1">
        <v>190.49970751661101</v>
      </c>
      <c r="V4937" s="1">
        <v>290.91115742966201</v>
      </c>
      <c r="W4937" s="1">
        <v>209.208431816614</v>
      </c>
      <c r="X4937" s="1" t="s">
        <v>38068</v>
      </c>
      <c r="Y4937" s="1" t="s">
        <v>38616</v>
      </c>
      <c r="Z4937" s="1" t="s">
        <v>52</v>
      </c>
      <c r="AA4937" s="1" t="s">
        <v>52</v>
      </c>
      <c r="AB4937" s="1" t="s">
        <v>52</v>
      </c>
      <c r="AC4937" s="1" t="s">
        <v>38782</v>
      </c>
    </row>
    <row r="4938" spans="1:29" x14ac:dyDescent="0.45">
      <c r="A4938" s="1" t="s">
        <v>21554</v>
      </c>
      <c r="B4938" s="1" t="s">
        <v>21555</v>
      </c>
      <c r="C4938" s="1" t="s">
        <v>25</v>
      </c>
      <c r="D4938" s="1" t="s">
        <v>21556</v>
      </c>
      <c r="E4938" s="1" t="s">
        <v>406</v>
      </c>
      <c r="F4938" s="1">
        <v>17</v>
      </c>
      <c r="G4938" s="1" t="s">
        <v>21557</v>
      </c>
      <c r="H4938" s="1" t="s">
        <v>21558</v>
      </c>
      <c r="I4938" s="1" t="s">
        <v>21559</v>
      </c>
      <c r="J4938" s="1">
        <v>34.78</v>
      </c>
      <c r="K4938" s="1">
        <v>2135.9065000000001</v>
      </c>
      <c r="L4938" s="1">
        <v>2.7</v>
      </c>
      <c r="M4938" s="1">
        <v>281</v>
      </c>
      <c r="N4938" s="1">
        <v>297</v>
      </c>
      <c r="O4938" s="1" t="s">
        <v>21560</v>
      </c>
      <c r="P4938" s="1" t="s">
        <v>2345</v>
      </c>
      <c r="Q4938" s="1" t="s">
        <v>21563</v>
      </c>
      <c r="R4938" s="1">
        <v>138.79838611876701</v>
      </c>
      <c r="S4938" s="1">
        <v>279.95904383779902</v>
      </c>
      <c r="T4938" s="1">
        <v>182.38804346548699</v>
      </c>
      <c r="U4938" s="1">
        <v>190.49970751661101</v>
      </c>
      <c r="V4938" s="1">
        <v>290.91115742966201</v>
      </c>
      <c r="W4938" s="1">
        <v>209.208431816614</v>
      </c>
      <c r="X4938" s="1" t="s">
        <v>38068</v>
      </c>
      <c r="Y4938" s="1" t="s">
        <v>38616</v>
      </c>
      <c r="Z4938" s="1" t="s">
        <v>52</v>
      </c>
      <c r="AA4938" s="1" t="s">
        <v>52</v>
      </c>
      <c r="AB4938" s="1" t="s">
        <v>52</v>
      </c>
      <c r="AC4938" s="1" t="s">
        <v>38782</v>
      </c>
    </row>
    <row r="4939" spans="1:29" x14ac:dyDescent="0.45">
      <c r="A4939" s="1" t="s">
        <v>21554</v>
      </c>
      <c r="B4939" s="1" t="s">
        <v>21555</v>
      </c>
      <c r="C4939" s="1" t="s">
        <v>25</v>
      </c>
      <c r="D4939" s="1" t="s">
        <v>21564</v>
      </c>
      <c r="E4939" s="1" t="s">
        <v>406</v>
      </c>
      <c r="F4939" s="1">
        <v>17</v>
      </c>
      <c r="G4939" s="1" t="s">
        <v>21557</v>
      </c>
      <c r="H4939" s="1" t="s">
        <v>21558</v>
      </c>
      <c r="I4939" s="1" t="s">
        <v>21559</v>
      </c>
      <c r="J4939" s="1">
        <v>58.3</v>
      </c>
      <c r="K4939" s="1">
        <v>2055.9402</v>
      </c>
      <c r="L4939" s="1">
        <v>0.5</v>
      </c>
      <c r="M4939" s="1">
        <v>281</v>
      </c>
      <c r="N4939" s="1">
        <v>297</v>
      </c>
      <c r="O4939" s="1" t="s">
        <v>21565</v>
      </c>
      <c r="P4939" s="1" t="s">
        <v>2345</v>
      </c>
      <c r="Q4939" s="1" t="s">
        <v>21563</v>
      </c>
      <c r="R4939" s="1">
        <v>2355.7723009410502</v>
      </c>
      <c r="S4939" s="1">
        <v>3959.5588075660498</v>
      </c>
      <c r="T4939" s="1">
        <v>3051.28015647045</v>
      </c>
      <c r="U4939" s="1">
        <v>2847.09408167742</v>
      </c>
      <c r="V4939" s="1">
        <v>2206.8001222869002</v>
      </c>
      <c r="W4939" s="1">
        <v>1084.2526838479</v>
      </c>
      <c r="X4939" s="1" t="s">
        <v>38068</v>
      </c>
      <c r="Y4939" s="1" t="s">
        <v>38616</v>
      </c>
      <c r="Z4939" s="1" t="s">
        <v>52</v>
      </c>
      <c r="AA4939" s="1" t="s">
        <v>52</v>
      </c>
      <c r="AB4939" s="1" t="s">
        <v>52</v>
      </c>
      <c r="AC4939" s="1" t="s">
        <v>38782</v>
      </c>
    </row>
    <row r="4940" spans="1:29" x14ac:dyDescent="0.45">
      <c r="A4940" s="1" t="s">
        <v>4218</v>
      </c>
      <c r="B4940" s="1" t="s">
        <v>4219</v>
      </c>
      <c r="C4940" s="1" t="s">
        <v>25</v>
      </c>
      <c r="D4940" s="1" t="s">
        <v>21566</v>
      </c>
      <c r="E4940" s="1" t="s">
        <v>252</v>
      </c>
      <c r="F4940" s="1">
        <v>12</v>
      </c>
      <c r="G4940" s="1" t="s">
        <v>4221</v>
      </c>
      <c r="H4940" s="1" t="s">
        <v>4222</v>
      </c>
      <c r="I4940" s="1" t="s">
        <v>4223</v>
      </c>
      <c r="J4940" s="1">
        <v>34.81</v>
      </c>
      <c r="K4940" s="1">
        <v>1502.6418000000001</v>
      </c>
      <c r="L4940" s="1">
        <v>-1.3</v>
      </c>
      <c r="M4940" s="1">
        <v>894</v>
      </c>
      <c r="N4940" s="1">
        <v>905</v>
      </c>
      <c r="O4940" s="1" t="s">
        <v>21567</v>
      </c>
      <c r="P4940" s="1" t="s">
        <v>21568</v>
      </c>
      <c r="Q4940" s="1" t="s">
        <v>21569</v>
      </c>
      <c r="R4940" s="1">
        <v>108.49970922028599</v>
      </c>
      <c r="S4940" s="1">
        <v>356.85195705140802</v>
      </c>
      <c r="T4940" s="1">
        <v>629.36521123761202</v>
      </c>
      <c r="U4940" s="1">
        <v>454.95686949139503</v>
      </c>
      <c r="V4940" s="1">
        <v>322.32443702773799</v>
      </c>
      <c r="W4940" s="1">
        <v>369.69393299479998</v>
      </c>
      <c r="X4940" s="1" t="s">
        <v>38068</v>
      </c>
      <c r="Y4940" s="1" t="s">
        <v>52</v>
      </c>
      <c r="Z4940" s="1" t="s">
        <v>52</v>
      </c>
      <c r="AA4940" s="1" t="s">
        <v>52</v>
      </c>
      <c r="AB4940" s="1" t="s">
        <v>52</v>
      </c>
      <c r="AC4940" s="1" t="s">
        <v>52</v>
      </c>
    </row>
    <row r="4941" spans="1:29" x14ac:dyDescent="0.45">
      <c r="A4941" s="1" t="s">
        <v>4218</v>
      </c>
      <c r="B4941" s="1" t="s">
        <v>4219</v>
      </c>
      <c r="C4941" s="1" t="s">
        <v>25</v>
      </c>
      <c r="D4941" s="1" t="s">
        <v>21566</v>
      </c>
      <c r="E4941" s="1" t="s">
        <v>406</v>
      </c>
      <c r="F4941" s="1">
        <v>12</v>
      </c>
      <c r="G4941" s="1" t="s">
        <v>4221</v>
      </c>
      <c r="H4941" s="1" t="s">
        <v>4222</v>
      </c>
      <c r="I4941" s="1" t="s">
        <v>4223</v>
      </c>
      <c r="J4941" s="1">
        <v>34.81</v>
      </c>
      <c r="K4941" s="1">
        <v>1502.6418000000001</v>
      </c>
      <c r="L4941" s="1">
        <v>-1.3</v>
      </c>
      <c r="M4941" s="1">
        <v>894</v>
      </c>
      <c r="N4941" s="1">
        <v>905</v>
      </c>
      <c r="O4941" s="1" t="s">
        <v>21567</v>
      </c>
      <c r="P4941" s="1" t="s">
        <v>21570</v>
      </c>
      <c r="Q4941" s="1" t="s">
        <v>21571</v>
      </c>
      <c r="R4941" s="1">
        <v>108.49970922028599</v>
      </c>
      <c r="S4941" s="1">
        <v>356.85195705140802</v>
      </c>
      <c r="T4941" s="1">
        <v>629.36521123761202</v>
      </c>
      <c r="U4941" s="1">
        <v>454.95686949139503</v>
      </c>
      <c r="V4941" s="1">
        <v>322.32443702773799</v>
      </c>
      <c r="W4941" s="1">
        <v>369.69393299479998</v>
      </c>
      <c r="X4941" s="1" t="s">
        <v>38068</v>
      </c>
      <c r="Y4941" s="1" t="s">
        <v>52</v>
      </c>
      <c r="Z4941" s="1" t="s">
        <v>52</v>
      </c>
      <c r="AA4941" s="1" t="s">
        <v>52</v>
      </c>
      <c r="AB4941" s="1" t="s">
        <v>52</v>
      </c>
      <c r="AC4941" s="1" t="s">
        <v>52</v>
      </c>
    </row>
    <row r="4942" spans="1:29" x14ac:dyDescent="0.45">
      <c r="A4942" s="1" t="s">
        <v>21572</v>
      </c>
      <c r="B4942" s="1" t="s">
        <v>21573</v>
      </c>
      <c r="C4942" s="1" t="s">
        <v>25</v>
      </c>
      <c r="D4942" s="1" t="s">
        <v>21574</v>
      </c>
      <c r="E4942" s="1" t="s">
        <v>116</v>
      </c>
      <c r="F4942" s="1">
        <v>13</v>
      </c>
      <c r="G4942" s="1" t="s">
        <v>21575</v>
      </c>
      <c r="H4942" s="1" t="s">
        <v>21576</v>
      </c>
      <c r="I4942" s="1" t="s">
        <v>21577</v>
      </c>
      <c r="J4942" s="1">
        <v>41.3</v>
      </c>
      <c r="K4942" s="1">
        <v>1555.7170000000001</v>
      </c>
      <c r="L4942" s="1">
        <v>1</v>
      </c>
      <c r="M4942" s="1">
        <v>263</v>
      </c>
      <c r="N4942" s="1">
        <v>275</v>
      </c>
      <c r="O4942" s="1" t="s">
        <v>10393</v>
      </c>
      <c r="P4942" s="1" t="s">
        <v>7758</v>
      </c>
      <c r="Q4942" s="1" t="s">
        <v>21578</v>
      </c>
      <c r="R4942" s="1">
        <v>691.51136168794096</v>
      </c>
      <c r="S4942" s="1">
        <v>495.84256032490299</v>
      </c>
      <c r="T4942" s="1">
        <v>1979.0163428962301</v>
      </c>
      <c r="U4942" s="1">
        <v>235.50531638598201</v>
      </c>
      <c r="V4942" s="1">
        <v>738.28398579661598</v>
      </c>
      <c r="W4942" s="1">
        <v>609.72246227749099</v>
      </c>
      <c r="X4942" s="1" t="s">
        <v>38068</v>
      </c>
      <c r="Y4942" s="1" t="s">
        <v>38540</v>
      </c>
      <c r="Z4942" s="1" t="s">
        <v>52</v>
      </c>
      <c r="AA4942" s="1" t="s">
        <v>52</v>
      </c>
      <c r="AB4942" s="1" t="s">
        <v>52</v>
      </c>
      <c r="AC4942" s="1" t="s">
        <v>38176</v>
      </c>
    </row>
    <row r="4943" spans="1:29" x14ac:dyDescent="0.45">
      <c r="A4943" s="1" t="s">
        <v>1029</v>
      </c>
      <c r="B4943" s="1" t="s">
        <v>2347</v>
      </c>
      <c r="C4943" s="1" t="s">
        <v>25</v>
      </c>
      <c r="D4943" s="1" t="s">
        <v>21579</v>
      </c>
      <c r="E4943" s="1" t="s">
        <v>58</v>
      </c>
      <c r="F4943" s="1">
        <v>8</v>
      </c>
      <c r="G4943" s="1" t="s">
        <v>1032</v>
      </c>
      <c r="H4943" s="1" t="s">
        <v>1033</v>
      </c>
      <c r="I4943" s="1" t="s">
        <v>1034</v>
      </c>
      <c r="J4943" s="1">
        <v>37.119999999999997</v>
      </c>
      <c r="K4943" s="1">
        <v>1065.4281000000001</v>
      </c>
      <c r="L4943" s="1">
        <v>-4</v>
      </c>
      <c r="M4943" s="1">
        <v>277</v>
      </c>
      <c r="N4943" s="1">
        <v>284</v>
      </c>
      <c r="O4943" s="1" t="s">
        <v>52</v>
      </c>
      <c r="P4943" s="1" t="s">
        <v>3579</v>
      </c>
      <c r="Q4943" s="1" t="s">
        <v>21580</v>
      </c>
      <c r="R4943" s="1">
        <v>235.71364527276199</v>
      </c>
      <c r="S4943" s="1">
        <v>408.21901736598397</v>
      </c>
      <c r="T4943" s="1">
        <v>274.96600361734301</v>
      </c>
      <c r="U4943" s="1">
        <v>823.05755583137397</v>
      </c>
      <c r="V4943" s="1">
        <v>328.633430853807</v>
      </c>
      <c r="W4943" s="1">
        <v>435.73414655251099</v>
      </c>
      <c r="X4943" s="1" t="s">
        <v>38068</v>
      </c>
      <c r="Y4943" s="1" t="s">
        <v>39938</v>
      </c>
      <c r="Z4943" s="1" t="s">
        <v>39939</v>
      </c>
      <c r="AA4943" s="1" t="s">
        <v>38866</v>
      </c>
      <c r="AB4943" s="1" t="s">
        <v>52</v>
      </c>
      <c r="AC4943" s="1" t="s">
        <v>39940</v>
      </c>
    </row>
    <row r="4944" spans="1:29" x14ac:dyDescent="0.45">
      <c r="A4944" s="1" t="s">
        <v>9615</v>
      </c>
      <c r="B4944" s="1" t="s">
        <v>9616</v>
      </c>
      <c r="C4944" s="1" t="s">
        <v>47</v>
      </c>
      <c r="D4944" s="1" t="s">
        <v>21581</v>
      </c>
      <c r="E4944" s="1" t="s">
        <v>252</v>
      </c>
      <c r="F4944" s="1">
        <v>8</v>
      </c>
      <c r="G4944" s="1" t="s">
        <v>9618</v>
      </c>
      <c r="H4944" s="1" t="s">
        <v>9619</v>
      </c>
      <c r="I4944" s="1" t="s">
        <v>9620</v>
      </c>
      <c r="J4944" s="1">
        <v>33.25</v>
      </c>
      <c r="K4944" s="1">
        <v>929.4008</v>
      </c>
      <c r="L4944" s="1">
        <v>-4.0999999999999996</v>
      </c>
      <c r="M4944" s="1">
        <v>101</v>
      </c>
      <c r="N4944" s="1">
        <v>108</v>
      </c>
      <c r="O4944" s="1" t="s">
        <v>3430</v>
      </c>
      <c r="P4944" s="1" t="s">
        <v>7914</v>
      </c>
      <c r="Q4944" s="1" t="s">
        <v>21582</v>
      </c>
      <c r="R4944" s="1">
        <v>1339.0121539941899</v>
      </c>
      <c r="S4944" s="1">
        <v>148.27094989256699</v>
      </c>
      <c r="T4944" s="1">
        <v>765.74212953467804</v>
      </c>
      <c r="U4944" s="1">
        <v>1405.28852560672</v>
      </c>
      <c r="V4944" s="1">
        <v>1617.6150883180201</v>
      </c>
      <c r="W4944" s="1">
        <v>1695.3773124388899</v>
      </c>
      <c r="X4944" s="1" t="s">
        <v>38068</v>
      </c>
      <c r="Y4944" s="1" t="s">
        <v>52</v>
      </c>
      <c r="Z4944" s="1" t="s">
        <v>52</v>
      </c>
      <c r="AA4944" s="1" t="s">
        <v>52</v>
      </c>
      <c r="AB4944" s="1" t="s">
        <v>52</v>
      </c>
      <c r="AC4944" s="1" t="s">
        <v>52</v>
      </c>
    </row>
    <row r="4945" spans="1:29" x14ac:dyDescent="0.45">
      <c r="A4945" s="1" t="s">
        <v>9615</v>
      </c>
      <c r="B4945" s="1" t="s">
        <v>9616</v>
      </c>
      <c r="C4945" s="1" t="s">
        <v>25</v>
      </c>
      <c r="D4945" s="1" t="s">
        <v>21583</v>
      </c>
      <c r="E4945" s="1" t="s">
        <v>339</v>
      </c>
      <c r="F4945" s="1">
        <v>8</v>
      </c>
      <c r="G4945" s="1" t="s">
        <v>9618</v>
      </c>
      <c r="H4945" s="1" t="s">
        <v>9619</v>
      </c>
      <c r="I4945" s="1" t="s">
        <v>9620</v>
      </c>
      <c r="J4945" s="1">
        <v>42.76</v>
      </c>
      <c r="K4945" s="1">
        <v>929.4008</v>
      </c>
      <c r="L4945" s="1">
        <v>-2.5</v>
      </c>
      <c r="M4945" s="1">
        <v>101</v>
      </c>
      <c r="N4945" s="1">
        <v>108</v>
      </c>
      <c r="O4945" s="1" t="s">
        <v>670</v>
      </c>
      <c r="P4945" s="1" t="s">
        <v>16035</v>
      </c>
      <c r="Q4945" s="1" t="s">
        <v>21584</v>
      </c>
      <c r="R4945" s="1">
        <v>1339.0121539941899</v>
      </c>
      <c r="S4945" s="1">
        <v>205.70268619791801</v>
      </c>
      <c r="T4945" s="1">
        <v>1097.8856363902701</v>
      </c>
      <c r="U4945" s="1">
        <v>1405.28852560672</v>
      </c>
      <c r="V4945" s="1">
        <v>1617.6150883180201</v>
      </c>
      <c r="W4945" s="1">
        <v>1695.3773124388899</v>
      </c>
      <c r="X4945" s="1" t="s">
        <v>38068</v>
      </c>
      <c r="Y4945" s="1" t="s">
        <v>52</v>
      </c>
      <c r="Z4945" s="1" t="s">
        <v>52</v>
      </c>
      <c r="AA4945" s="1" t="s">
        <v>52</v>
      </c>
      <c r="AB4945" s="1" t="s">
        <v>52</v>
      </c>
      <c r="AC4945" s="1" t="s">
        <v>52</v>
      </c>
    </row>
    <row r="4946" spans="1:29" x14ac:dyDescent="0.45">
      <c r="A4946" s="1" t="s">
        <v>11026</v>
      </c>
      <c r="B4946" s="1" t="s">
        <v>21585</v>
      </c>
      <c r="C4946" s="1" t="s">
        <v>25</v>
      </c>
      <c r="D4946" s="1" t="s">
        <v>21586</v>
      </c>
      <c r="E4946" s="1" t="s">
        <v>406</v>
      </c>
      <c r="F4946" s="1">
        <v>14</v>
      </c>
      <c r="G4946" s="1" t="s">
        <v>11029</v>
      </c>
      <c r="H4946" s="1" t="s">
        <v>11030</v>
      </c>
      <c r="I4946" s="1" t="s">
        <v>11031</v>
      </c>
      <c r="J4946" s="1">
        <v>26.63</v>
      </c>
      <c r="K4946" s="1">
        <v>1640.8303000000001</v>
      </c>
      <c r="L4946" s="1">
        <v>6.6</v>
      </c>
      <c r="M4946" s="1">
        <v>528</v>
      </c>
      <c r="N4946" s="1">
        <v>541</v>
      </c>
      <c r="O4946" s="1" t="s">
        <v>52</v>
      </c>
      <c r="P4946" s="1" t="s">
        <v>1706</v>
      </c>
      <c r="Q4946" s="1" t="s">
        <v>21587</v>
      </c>
      <c r="R4946" s="1">
        <v>394.81626468111301</v>
      </c>
      <c r="S4946" s="1">
        <v>517970.07857163198</v>
      </c>
      <c r="T4946" s="1">
        <v>489156.529348329</v>
      </c>
      <c r="U4946" s="1">
        <v>511818.00156237802</v>
      </c>
      <c r="V4946" s="1">
        <v>230660.04367281901</v>
      </c>
      <c r="W4946" s="1">
        <v>237005.17429520699</v>
      </c>
      <c r="X4946" s="1" t="s">
        <v>38068</v>
      </c>
      <c r="Y4946" s="1" t="s">
        <v>38809</v>
      </c>
      <c r="Z4946" s="1" t="s">
        <v>52</v>
      </c>
      <c r="AA4946" s="1" t="s">
        <v>52</v>
      </c>
      <c r="AB4946" s="1" t="s">
        <v>52</v>
      </c>
      <c r="AC4946" s="1" t="s">
        <v>38810</v>
      </c>
    </row>
    <row r="4947" spans="1:29" x14ac:dyDescent="0.45">
      <c r="A4947" s="1" t="s">
        <v>11026</v>
      </c>
      <c r="B4947" s="1" t="s">
        <v>21585</v>
      </c>
      <c r="C4947" s="1" t="s">
        <v>47</v>
      </c>
      <c r="D4947" s="1" t="s">
        <v>21586</v>
      </c>
      <c r="E4947" s="1" t="s">
        <v>182</v>
      </c>
      <c r="F4947" s="1">
        <v>14</v>
      </c>
      <c r="G4947" s="1" t="s">
        <v>11029</v>
      </c>
      <c r="H4947" s="1" t="s">
        <v>11030</v>
      </c>
      <c r="I4947" s="1" t="s">
        <v>11031</v>
      </c>
      <c r="J4947" s="1">
        <v>26.63</v>
      </c>
      <c r="K4947" s="1">
        <v>1640.8303000000001</v>
      </c>
      <c r="L4947" s="1">
        <v>6.6</v>
      </c>
      <c r="M4947" s="1">
        <v>528</v>
      </c>
      <c r="N4947" s="1">
        <v>541</v>
      </c>
      <c r="O4947" s="1" t="s">
        <v>52</v>
      </c>
      <c r="P4947" s="1" t="s">
        <v>6141</v>
      </c>
      <c r="Q4947" s="1" t="s">
        <v>21588</v>
      </c>
      <c r="R4947" s="1">
        <v>394.81626468111301</v>
      </c>
      <c r="S4947" s="1">
        <v>517970.07857163198</v>
      </c>
      <c r="T4947" s="1">
        <v>489156.529348329</v>
      </c>
      <c r="U4947" s="1">
        <v>511818.00156237802</v>
      </c>
      <c r="V4947" s="1">
        <v>230660.04367281901</v>
      </c>
      <c r="W4947" s="1">
        <v>237005.17429520699</v>
      </c>
      <c r="X4947" s="1" t="s">
        <v>38068</v>
      </c>
      <c r="Y4947" s="1" t="s">
        <v>38809</v>
      </c>
      <c r="Z4947" s="1" t="s">
        <v>52</v>
      </c>
      <c r="AA4947" s="1" t="s">
        <v>52</v>
      </c>
      <c r="AB4947" s="1" t="s">
        <v>52</v>
      </c>
      <c r="AC4947" s="1" t="s">
        <v>38810</v>
      </c>
    </row>
    <row r="4948" spans="1:29" x14ac:dyDescent="0.45">
      <c r="A4948" s="1" t="s">
        <v>160</v>
      </c>
      <c r="B4948" s="1" t="s">
        <v>161</v>
      </c>
      <c r="C4948" s="1" t="s">
        <v>25</v>
      </c>
      <c r="D4948" s="1" t="s">
        <v>21589</v>
      </c>
      <c r="E4948" s="1" t="s">
        <v>182</v>
      </c>
      <c r="F4948" s="1">
        <v>17</v>
      </c>
      <c r="G4948" s="1" t="s">
        <v>163</v>
      </c>
      <c r="H4948" s="1" t="s">
        <v>164</v>
      </c>
      <c r="I4948" s="1" t="s">
        <v>165</v>
      </c>
      <c r="J4948" s="1">
        <v>64.95</v>
      </c>
      <c r="K4948" s="1">
        <v>1904.9648</v>
      </c>
      <c r="L4948" s="1">
        <v>-3.6</v>
      </c>
      <c r="M4948" s="1">
        <v>3814</v>
      </c>
      <c r="N4948" s="1">
        <v>3830</v>
      </c>
      <c r="O4948" s="1" t="s">
        <v>21590</v>
      </c>
      <c r="P4948" s="1" t="s">
        <v>17412</v>
      </c>
      <c r="Q4948" s="1" t="s">
        <v>17413</v>
      </c>
      <c r="R4948" s="1">
        <v>64013.295387577797</v>
      </c>
      <c r="S4948" s="1">
        <v>135801.24744354599</v>
      </c>
      <c r="T4948" s="1">
        <v>155034.49998676701</v>
      </c>
      <c r="U4948" s="1">
        <v>201887.31394855099</v>
      </c>
      <c r="V4948" s="1">
        <v>167817.17464782501</v>
      </c>
      <c r="W4948" s="1">
        <v>96438.535512020098</v>
      </c>
      <c r="X4948" s="1" t="s">
        <v>38068</v>
      </c>
      <c r="Y4948" s="1" t="s">
        <v>52</v>
      </c>
      <c r="Z4948" s="1" t="s">
        <v>52</v>
      </c>
      <c r="AA4948" s="1" t="s">
        <v>52</v>
      </c>
      <c r="AB4948" s="1" t="s">
        <v>52</v>
      </c>
      <c r="AC4948" s="1" t="s">
        <v>38725</v>
      </c>
    </row>
    <row r="4949" spans="1:29" x14ac:dyDescent="0.45">
      <c r="A4949" s="1" t="s">
        <v>160</v>
      </c>
      <c r="B4949" s="1" t="s">
        <v>161</v>
      </c>
      <c r="C4949" s="1" t="s">
        <v>47</v>
      </c>
      <c r="D4949" s="1" t="s">
        <v>21591</v>
      </c>
      <c r="E4949" s="1" t="s">
        <v>324</v>
      </c>
      <c r="F4949" s="1">
        <v>17</v>
      </c>
      <c r="G4949" s="1" t="s">
        <v>163</v>
      </c>
      <c r="H4949" s="1" t="s">
        <v>164</v>
      </c>
      <c r="I4949" s="1" t="s">
        <v>165</v>
      </c>
      <c r="J4949" s="1">
        <v>52.92</v>
      </c>
      <c r="K4949" s="1">
        <v>1904.9648</v>
      </c>
      <c r="L4949" s="1">
        <v>1.9</v>
      </c>
      <c r="M4949" s="1">
        <v>3814</v>
      </c>
      <c r="N4949" s="1">
        <v>3830</v>
      </c>
      <c r="O4949" s="1" t="s">
        <v>2826</v>
      </c>
      <c r="P4949" s="1" t="s">
        <v>17415</v>
      </c>
      <c r="Q4949" s="1" t="s">
        <v>17416</v>
      </c>
      <c r="R4949" s="1">
        <v>49719.721974733402</v>
      </c>
      <c r="S4949" s="1">
        <v>107864.170322451</v>
      </c>
      <c r="T4949" s="1">
        <v>75954.400732480397</v>
      </c>
      <c r="U4949" s="1">
        <v>48743.189323577702</v>
      </c>
      <c r="V4949" s="1">
        <v>38154.3957549837</v>
      </c>
      <c r="W4949" s="1">
        <v>28504.594996596101</v>
      </c>
      <c r="X4949" s="1" t="s">
        <v>38068</v>
      </c>
      <c r="Y4949" s="1" t="s">
        <v>52</v>
      </c>
      <c r="Z4949" s="1" t="s">
        <v>52</v>
      </c>
      <c r="AA4949" s="1" t="s">
        <v>52</v>
      </c>
      <c r="AB4949" s="1" t="s">
        <v>52</v>
      </c>
      <c r="AC4949" s="1" t="s">
        <v>38725</v>
      </c>
    </row>
    <row r="4950" spans="1:29" x14ac:dyDescent="0.45">
      <c r="A4950" s="1" t="s">
        <v>4240</v>
      </c>
      <c r="B4950" s="1" t="s">
        <v>4241</v>
      </c>
      <c r="C4950" s="1" t="s">
        <v>25</v>
      </c>
      <c r="D4950" s="1" t="s">
        <v>21592</v>
      </c>
      <c r="E4950" s="1" t="s">
        <v>252</v>
      </c>
      <c r="F4950" s="1">
        <v>24</v>
      </c>
      <c r="G4950" s="1" t="s">
        <v>4243</v>
      </c>
      <c r="H4950" s="1" t="s">
        <v>4244</v>
      </c>
      <c r="I4950" s="1" t="s">
        <v>4245</v>
      </c>
      <c r="J4950" s="1">
        <v>47.52</v>
      </c>
      <c r="K4950" s="1">
        <v>2708.2847000000002</v>
      </c>
      <c r="L4950" s="1">
        <v>-0.3</v>
      </c>
      <c r="M4950" s="1">
        <v>521</v>
      </c>
      <c r="N4950" s="1">
        <v>544</v>
      </c>
      <c r="O4950" s="1" t="s">
        <v>11173</v>
      </c>
      <c r="P4950" s="1" t="s">
        <v>20974</v>
      </c>
      <c r="Q4950" s="1" t="s">
        <v>21593</v>
      </c>
      <c r="R4950" s="1">
        <v>1319.6383687436</v>
      </c>
      <c r="S4950" s="1">
        <v>597.03937738892705</v>
      </c>
      <c r="T4950" s="1">
        <v>689.80956017063397</v>
      </c>
      <c r="U4950" s="1"/>
      <c r="V4950" s="1">
        <v>580.40491875365296</v>
      </c>
      <c r="W4950" s="1">
        <v>625.65275195594404</v>
      </c>
      <c r="X4950" s="1" t="s">
        <v>38068</v>
      </c>
      <c r="Y4950" s="1" t="s">
        <v>52</v>
      </c>
      <c r="Z4950" s="1" t="s">
        <v>52</v>
      </c>
      <c r="AA4950" s="1" t="s">
        <v>52</v>
      </c>
      <c r="AB4950" s="1" t="s">
        <v>52</v>
      </c>
      <c r="AC4950" s="1" t="s">
        <v>52</v>
      </c>
    </row>
    <row r="4951" spans="1:29" x14ac:dyDescent="0.45">
      <c r="A4951" s="1" t="s">
        <v>10604</v>
      </c>
      <c r="B4951" s="1" t="s">
        <v>10605</v>
      </c>
      <c r="C4951" s="1" t="s">
        <v>25</v>
      </c>
      <c r="D4951" s="1" t="s">
        <v>21594</v>
      </c>
      <c r="E4951" s="1" t="s">
        <v>182</v>
      </c>
      <c r="F4951" s="1">
        <v>27</v>
      </c>
      <c r="G4951" s="1" t="s">
        <v>10607</v>
      </c>
      <c r="H4951" s="1" t="s">
        <v>10608</v>
      </c>
      <c r="I4951" s="1" t="s">
        <v>10609</v>
      </c>
      <c r="J4951" s="1">
        <v>36.54</v>
      </c>
      <c r="K4951" s="1">
        <v>3193.4250000000002</v>
      </c>
      <c r="L4951" s="1">
        <v>-3.2</v>
      </c>
      <c r="M4951" s="1">
        <v>217</v>
      </c>
      <c r="N4951" s="1">
        <v>243</v>
      </c>
      <c r="O4951" s="1" t="s">
        <v>21595</v>
      </c>
      <c r="P4951" s="1" t="s">
        <v>3245</v>
      </c>
      <c r="Q4951" s="1" t="s">
        <v>21596</v>
      </c>
      <c r="R4951" s="1">
        <v>152.89451610358401</v>
      </c>
      <c r="S4951" s="1">
        <v>114.99547679246599</v>
      </c>
      <c r="T4951" s="1">
        <v>178.57605758616199</v>
      </c>
      <c r="U4951" s="1"/>
      <c r="V4951" s="1">
        <v>365.87704548278299</v>
      </c>
      <c r="W4951" s="1">
        <v>874.03872680305403</v>
      </c>
      <c r="X4951" s="1" t="s">
        <v>38068</v>
      </c>
      <c r="Y4951" s="1" t="s">
        <v>38762</v>
      </c>
      <c r="Z4951" s="1" t="s">
        <v>38763</v>
      </c>
      <c r="AA4951" s="1" t="s">
        <v>38764</v>
      </c>
      <c r="AB4951" s="1" t="s">
        <v>52</v>
      </c>
      <c r="AC4951" s="1" t="s">
        <v>38765</v>
      </c>
    </row>
    <row r="4952" spans="1:29" x14ac:dyDescent="0.45">
      <c r="A4952" s="1" t="s">
        <v>8328</v>
      </c>
      <c r="B4952" s="1" t="s">
        <v>8329</v>
      </c>
      <c r="C4952" s="1" t="s">
        <v>25</v>
      </c>
      <c r="D4952" s="1" t="s">
        <v>21597</v>
      </c>
      <c r="E4952" s="1" t="s">
        <v>406</v>
      </c>
      <c r="F4952" s="1">
        <v>12</v>
      </c>
      <c r="G4952" s="1" t="s">
        <v>8331</v>
      </c>
      <c r="H4952" s="1" t="s">
        <v>8332</v>
      </c>
      <c r="I4952" s="1" t="s">
        <v>8333</v>
      </c>
      <c r="J4952" s="1">
        <v>49.6</v>
      </c>
      <c r="K4952" s="1">
        <v>1456.6850999999999</v>
      </c>
      <c r="L4952" s="1">
        <v>-4.4000000000000004</v>
      </c>
      <c r="M4952" s="1">
        <v>793</v>
      </c>
      <c r="N4952" s="1">
        <v>804</v>
      </c>
      <c r="O4952" s="1" t="s">
        <v>14121</v>
      </c>
      <c r="P4952" s="1" t="s">
        <v>21598</v>
      </c>
      <c r="Q4952" s="1" t="s">
        <v>21599</v>
      </c>
      <c r="R4952" s="1">
        <v>2849.1512291931399</v>
      </c>
      <c r="S4952" s="1">
        <v>3320.0167498475198</v>
      </c>
      <c r="T4952" s="1">
        <v>1319.8649106319499</v>
      </c>
      <c r="U4952" s="1">
        <v>1005.34297666831</v>
      </c>
      <c r="V4952" s="1">
        <v>1316.3989065616399</v>
      </c>
      <c r="W4952" s="1">
        <v>2198.8707090343801</v>
      </c>
      <c r="X4952" s="1" t="s">
        <v>38068</v>
      </c>
      <c r="Y4952" s="1" t="s">
        <v>52</v>
      </c>
      <c r="Z4952" s="1" t="s">
        <v>52</v>
      </c>
      <c r="AA4952" s="1" t="s">
        <v>52</v>
      </c>
      <c r="AB4952" s="1" t="s">
        <v>52</v>
      </c>
      <c r="AC4952" s="1" t="s">
        <v>52</v>
      </c>
    </row>
    <row r="4953" spans="1:29" x14ac:dyDescent="0.45">
      <c r="A4953" s="1" t="s">
        <v>14667</v>
      </c>
      <c r="B4953" s="1" t="s">
        <v>14668</v>
      </c>
      <c r="C4953" s="1" t="s">
        <v>47</v>
      </c>
      <c r="D4953" s="1" t="s">
        <v>21600</v>
      </c>
      <c r="E4953" s="1" t="s">
        <v>58</v>
      </c>
      <c r="F4953" s="1">
        <v>14</v>
      </c>
      <c r="G4953" s="1" t="s">
        <v>14670</v>
      </c>
      <c r="H4953" s="1" t="s">
        <v>6147</v>
      </c>
      <c r="I4953" s="1" t="s">
        <v>14671</v>
      </c>
      <c r="J4953" s="1">
        <v>40.98</v>
      </c>
      <c r="K4953" s="1">
        <v>1719.7443000000001</v>
      </c>
      <c r="L4953" s="1">
        <v>1.5</v>
      </c>
      <c r="M4953" s="1">
        <v>21</v>
      </c>
      <c r="N4953" s="1">
        <v>34</v>
      </c>
      <c r="O4953" s="1" t="s">
        <v>21601</v>
      </c>
      <c r="P4953" s="1" t="s">
        <v>14183</v>
      </c>
      <c r="Q4953" s="1" t="s">
        <v>21602</v>
      </c>
      <c r="R4953" s="1">
        <v>4597.5229036260498</v>
      </c>
      <c r="S4953" s="1">
        <v>6468.4592269984696</v>
      </c>
      <c r="T4953" s="1">
        <v>74.470160813600799</v>
      </c>
      <c r="U4953" s="1">
        <v>464.75150337342302</v>
      </c>
      <c r="V4953" s="1">
        <v>740.90184982368396</v>
      </c>
      <c r="W4953" s="1">
        <v>7253.2352736509501</v>
      </c>
      <c r="X4953" s="1" t="s">
        <v>38068</v>
      </c>
      <c r="Y4953" s="1" t="s">
        <v>52</v>
      </c>
      <c r="Z4953" s="1" t="s">
        <v>52</v>
      </c>
      <c r="AA4953" s="1" t="s">
        <v>52</v>
      </c>
      <c r="AB4953" s="1" t="s">
        <v>52</v>
      </c>
      <c r="AC4953" s="1" t="s">
        <v>52</v>
      </c>
    </row>
    <row r="4954" spans="1:29" x14ac:dyDescent="0.45">
      <c r="A4954" s="1" t="s">
        <v>14667</v>
      </c>
      <c r="B4954" s="1" t="s">
        <v>14668</v>
      </c>
      <c r="C4954" s="1" t="s">
        <v>25</v>
      </c>
      <c r="D4954" s="1" t="s">
        <v>21600</v>
      </c>
      <c r="E4954" s="1" t="s">
        <v>339</v>
      </c>
      <c r="F4954" s="1">
        <v>14</v>
      </c>
      <c r="G4954" s="1" t="s">
        <v>14670</v>
      </c>
      <c r="H4954" s="1" t="s">
        <v>6147</v>
      </c>
      <c r="I4954" s="1" t="s">
        <v>14671</v>
      </c>
      <c r="J4954" s="1">
        <v>40.98</v>
      </c>
      <c r="K4954" s="1">
        <v>1719.7443000000001</v>
      </c>
      <c r="L4954" s="1">
        <v>1.5</v>
      </c>
      <c r="M4954" s="1">
        <v>21</v>
      </c>
      <c r="N4954" s="1">
        <v>34</v>
      </c>
      <c r="O4954" s="1" t="s">
        <v>21601</v>
      </c>
      <c r="P4954" s="1" t="s">
        <v>1974</v>
      </c>
      <c r="Q4954" s="1" t="s">
        <v>15988</v>
      </c>
      <c r="R4954" s="1">
        <v>4597.5229036260498</v>
      </c>
      <c r="S4954" s="1">
        <v>6468.4592269984696</v>
      </c>
      <c r="T4954" s="1">
        <v>74.470160813600799</v>
      </c>
      <c r="U4954" s="1">
        <v>464.75150337342302</v>
      </c>
      <c r="V4954" s="1">
        <v>740.90184982368396</v>
      </c>
      <c r="W4954" s="1">
        <v>7253.2352736509501</v>
      </c>
      <c r="X4954" s="1" t="s">
        <v>38068</v>
      </c>
      <c r="Y4954" s="1" t="s">
        <v>52</v>
      </c>
      <c r="Z4954" s="1" t="s">
        <v>52</v>
      </c>
      <c r="AA4954" s="1" t="s">
        <v>52</v>
      </c>
      <c r="AB4954" s="1" t="s">
        <v>52</v>
      </c>
      <c r="AC4954" s="1" t="s">
        <v>52</v>
      </c>
    </row>
    <row r="4955" spans="1:29" x14ac:dyDescent="0.45">
      <c r="A4955" s="1" t="s">
        <v>14667</v>
      </c>
      <c r="B4955" s="1" t="s">
        <v>14668</v>
      </c>
      <c r="C4955" s="1" t="s">
        <v>47</v>
      </c>
      <c r="D4955" s="1" t="s">
        <v>21603</v>
      </c>
      <c r="E4955" s="1" t="s">
        <v>252</v>
      </c>
      <c r="F4955" s="1">
        <v>14</v>
      </c>
      <c r="G4955" s="1" t="s">
        <v>14670</v>
      </c>
      <c r="H4955" s="1" t="s">
        <v>6147</v>
      </c>
      <c r="I4955" s="1" t="s">
        <v>14671</v>
      </c>
      <c r="J4955" s="1">
        <v>50.89</v>
      </c>
      <c r="K4955" s="1">
        <v>1719.7443000000001</v>
      </c>
      <c r="L4955" s="1">
        <v>2.5</v>
      </c>
      <c r="M4955" s="1">
        <v>21</v>
      </c>
      <c r="N4955" s="1">
        <v>34</v>
      </c>
      <c r="O4955" s="1" t="s">
        <v>21604</v>
      </c>
      <c r="P4955" s="1" t="s">
        <v>15864</v>
      </c>
      <c r="Q4955" s="1" t="s">
        <v>15987</v>
      </c>
      <c r="R4955" s="1">
        <v>4597.5229036260498</v>
      </c>
      <c r="S4955" s="1">
        <v>6468.4592269984696</v>
      </c>
      <c r="T4955" s="1">
        <v>1500.1504047145499</v>
      </c>
      <c r="U4955" s="1">
        <v>464.75150337342302</v>
      </c>
      <c r="V4955" s="1">
        <v>5630.9935260985203</v>
      </c>
      <c r="W4955" s="1">
        <v>496.11934548952399</v>
      </c>
      <c r="X4955" s="1" t="s">
        <v>38068</v>
      </c>
      <c r="Y4955" s="1" t="s">
        <v>52</v>
      </c>
      <c r="Z4955" s="1" t="s">
        <v>52</v>
      </c>
      <c r="AA4955" s="1" t="s">
        <v>52</v>
      </c>
      <c r="AB4955" s="1" t="s">
        <v>52</v>
      </c>
      <c r="AC4955" s="1" t="s">
        <v>52</v>
      </c>
    </row>
    <row r="4956" spans="1:29" x14ac:dyDescent="0.45">
      <c r="A4956" s="1" t="s">
        <v>14667</v>
      </c>
      <c r="B4956" s="1" t="s">
        <v>14668</v>
      </c>
      <c r="C4956" s="1" t="s">
        <v>25</v>
      </c>
      <c r="D4956" s="1" t="s">
        <v>21603</v>
      </c>
      <c r="E4956" s="1" t="s">
        <v>339</v>
      </c>
      <c r="F4956" s="1">
        <v>14</v>
      </c>
      <c r="G4956" s="1" t="s">
        <v>14670</v>
      </c>
      <c r="H4956" s="1" t="s">
        <v>6147</v>
      </c>
      <c r="I4956" s="1" t="s">
        <v>14671</v>
      </c>
      <c r="J4956" s="1">
        <v>50.89</v>
      </c>
      <c r="K4956" s="1">
        <v>1719.7443000000001</v>
      </c>
      <c r="L4956" s="1">
        <v>2.5</v>
      </c>
      <c r="M4956" s="1">
        <v>21</v>
      </c>
      <c r="N4956" s="1">
        <v>34</v>
      </c>
      <c r="O4956" s="1" t="s">
        <v>21604</v>
      </c>
      <c r="P4956" s="1" t="s">
        <v>1974</v>
      </c>
      <c r="Q4956" s="1" t="s">
        <v>15988</v>
      </c>
      <c r="R4956" s="1">
        <v>4597.5229036260498</v>
      </c>
      <c r="S4956" s="1">
        <v>6468.4592269984696</v>
      </c>
      <c r="T4956" s="1">
        <v>1500.1504047145499</v>
      </c>
      <c r="U4956" s="1">
        <v>464.75150337342302</v>
      </c>
      <c r="V4956" s="1">
        <v>5630.9935260985203</v>
      </c>
      <c r="W4956" s="1">
        <v>496.11934548952399</v>
      </c>
      <c r="X4956" s="1" t="s">
        <v>38068</v>
      </c>
      <c r="Y4956" s="1" t="s">
        <v>52</v>
      </c>
      <c r="Z4956" s="1" t="s">
        <v>52</v>
      </c>
      <c r="AA4956" s="1" t="s">
        <v>52</v>
      </c>
      <c r="AB4956" s="1" t="s">
        <v>52</v>
      </c>
      <c r="AC4956" s="1" t="s">
        <v>52</v>
      </c>
    </row>
    <row r="4957" spans="1:29" x14ac:dyDescent="0.45">
      <c r="A4957" s="1" t="s">
        <v>3384</v>
      </c>
      <c r="B4957" s="1" t="s">
        <v>3385</v>
      </c>
      <c r="C4957" s="1" t="s">
        <v>47</v>
      </c>
      <c r="D4957" s="1" t="s">
        <v>3386</v>
      </c>
      <c r="E4957" s="1" t="s">
        <v>693</v>
      </c>
      <c r="F4957" s="1">
        <v>19</v>
      </c>
      <c r="G4957" s="1" t="s">
        <v>3387</v>
      </c>
      <c r="H4957" s="1" t="s">
        <v>3388</v>
      </c>
      <c r="I4957" s="1" t="s">
        <v>3389</v>
      </c>
      <c r="J4957" s="1">
        <v>45.48</v>
      </c>
      <c r="K4957" s="1">
        <v>1982.9237000000001</v>
      </c>
      <c r="L4957" s="1">
        <v>1.4</v>
      </c>
      <c r="M4957" s="1">
        <v>193</v>
      </c>
      <c r="N4957" s="1">
        <v>211</v>
      </c>
      <c r="O4957" s="1" t="s">
        <v>3390</v>
      </c>
      <c r="P4957" s="1" t="s">
        <v>3391</v>
      </c>
      <c r="Q4957" s="1" t="s">
        <v>3392</v>
      </c>
      <c r="R4957" s="1">
        <v>15635.9311068812</v>
      </c>
      <c r="S4957" s="1">
        <v>14170.8589158823</v>
      </c>
      <c r="T4957" s="1">
        <v>12956.826343058699</v>
      </c>
      <c r="U4957" s="1">
        <v>7399.0283945240899</v>
      </c>
      <c r="V4957" s="1">
        <v>1112.0955491721099</v>
      </c>
      <c r="W4957" s="1">
        <v>9103.2424959105392</v>
      </c>
      <c r="X4957" s="1" t="s">
        <v>38068</v>
      </c>
      <c r="Y4957" s="1" t="s">
        <v>52</v>
      </c>
      <c r="Z4957" s="1" t="s">
        <v>52</v>
      </c>
      <c r="AA4957" s="1" t="s">
        <v>52</v>
      </c>
      <c r="AB4957" s="1" t="s">
        <v>52</v>
      </c>
      <c r="AC4957" s="1" t="s">
        <v>40102</v>
      </c>
    </row>
    <row r="4958" spans="1:29" x14ac:dyDescent="0.45">
      <c r="A4958" s="1" t="s">
        <v>21605</v>
      </c>
      <c r="B4958" s="1" t="s">
        <v>21606</v>
      </c>
      <c r="C4958" s="1" t="s">
        <v>25</v>
      </c>
      <c r="D4958" s="1" t="s">
        <v>21607</v>
      </c>
      <c r="E4958" s="1" t="s">
        <v>339</v>
      </c>
      <c r="F4958" s="1">
        <v>16</v>
      </c>
      <c r="G4958" s="1" t="s">
        <v>21608</v>
      </c>
      <c r="H4958" s="1" t="s">
        <v>21609</v>
      </c>
      <c r="I4958" s="1" t="s">
        <v>21610</v>
      </c>
      <c r="J4958" s="1">
        <v>45.4</v>
      </c>
      <c r="K4958" s="1">
        <v>1926.8976</v>
      </c>
      <c r="L4958" s="1">
        <v>-1</v>
      </c>
      <c r="M4958" s="1">
        <v>87</v>
      </c>
      <c r="N4958" s="1">
        <v>102</v>
      </c>
      <c r="O4958" s="1" t="s">
        <v>52</v>
      </c>
      <c r="P4958" s="1" t="s">
        <v>2338</v>
      </c>
      <c r="Q4958" s="1" t="s">
        <v>21611</v>
      </c>
      <c r="R4958" s="1">
        <v>971.47243286145101</v>
      </c>
      <c r="S4958" s="1">
        <v>579.09716611820295</v>
      </c>
      <c r="T4958" s="1">
        <v>57.784690936215803</v>
      </c>
      <c r="U4958" s="1">
        <v>1163.81758133332</v>
      </c>
      <c r="V4958" s="1">
        <v>907.86683576488895</v>
      </c>
      <c r="W4958" s="1">
        <v>583.69459555783601</v>
      </c>
      <c r="X4958" s="1" t="s">
        <v>38068</v>
      </c>
      <c r="Y4958" s="1" t="s">
        <v>52</v>
      </c>
      <c r="Z4958" s="1" t="s">
        <v>52</v>
      </c>
      <c r="AA4958" s="1" t="s">
        <v>52</v>
      </c>
      <c r="AB4958" s="1" t="s">
        <v>52</v>
      </c>
      <c r="AC4958" s="1" t="s">
        <v>52</v>
      </c>
    </row>
    <row r="4959" spans="1:29" x14ac:dyDescent="0.45">
      <c r="A4959" s="1" t="s">
        <v>21612</v>
      </c>
      <c r="B4959" s="1" t="s">
        <v>21613</v>
      </c>
      <c r="C4959" s="1" t="s">
        <v>25</v>
      </c>
      <c r="D4959" s="1" t="s">
        <v>21614</v>
      </c>
      <c r="E4959" s="1" t="s">
        <v>182</v>
      </c>
      <c r="F4959" s="1">
        <v>17</v>
      </c>
      <c r="G4959" s="1" t="s">
        <v>21615</v>
      </c>
      <c r="H4959" s="1" t="s">
        <v>21616</v>
      </c>
      <c r="I4959" s="1" t="s">
        <v>21617</v>
      </c>
      <c r="J4959" s="1">
        <v>74.87</v>
      </c>
      <c r="K4959" s="1">
        <v>2087.9299000000001</v>
      </c>
      <c r="L4959" s="1">
        <v>3.2</v>
      </c>
      <c r="M4959" s="1">
        <v>203</v>
      </c>
      <c r="N4959" s="1">
        <v>219</v>
      </c>
      <c r="O4959" s="1" t="s">
        <v>52</v>
      </c>
      <c r="P4959" s="1" t="s">
        <v>4021</v>
      </c>
      <c r="Q4959" s="1" t="s">
        <v>21618</v>
      </c>
      <c r="R4959" s="1">
        <v>117636.48785477001</v>
      </c>
      <c r="S4959" s="1">
        <v>182270.93305358299</v>
      </c>
      <c r="T4959" s="1">
        <v>191213.55289131499</v>
      </c>
      <c r="U4959" s="1">
        <v>214247.86852395901</v>
      </c>
      <c r="V4959" s="1">
        <v>183895.31643616199</v>
      </c>
      <c r="W4959" s="1">
        <v>97149.549191146405</v>
      </c>
      <c r="X4959" s="1" t="s">
        <v>38068</v>
      </c>
      <c r="Y4959" s="1" t="s">
        <v>38471</v>
      </c>
      <c r="Z4959" s="1" t="s">
        <v>52</v>
      </c>
      <c r="AA4959" s="1" t="s">
        <v>52</v>
      </c>
      <c r="AB4959" s="1" t="s">
        <v>40103</v>
      </c>
      <c r="AC4959" s="1" t="s">
        <v>40104</v>
      </c>
    </row>
    <row r="4960" spans="1:29" x14ac:dyDescent="0.45">
      <c r="A4960" s="1" t="s">
        <v>21619</v>
      </c>
      <c r="B4960" s="1" t="s">
        <v>21620</v>
      </c>
      <c r="C4960" s="1" t="s">
        <v>47</v>
      </c>
      <c r="D4960" s="1" t="s">
        <v>21621</v>
      </c>
      <c r="E4960" s="1" t="s">
        <v>252</v>
      </c>
      <c r="F4960" s="1">
        <v>9</v>
      </c>
      <c r="G4960" s="1" t="s">
        <v>21622</v>
      </c>
      <c r="H4960" s="1" t="s">
        <v>6265</v>
      </c>
      <c r="I4960" s="1" t="s">
        <v>21623</v>
      </c>
      <c r="J4960" s="1">
        <v>31.76</v>
      </c>
      <c r="K4960" s="1">
        <v>1099.5427</v>
      </c>
      <c r="L4960" s="1">
        <v>-4.4000000000000004</v>
      </c>
      <c r="M4960" s="1">
        <v>49</v>
      </c>
      <c r="N4960" s="1">
        <v>57</v>
      </c>
      <c r="O4960" s="1" t="s">
        <v>18364</v>
      </c>
      <c r="P4960" s="1" t="s">
        <v>13960</v>
      </c>
      <c r="Q4960" s="1" t="s">
        <v>21624</v>
      </c>
      <c r="R4960" s="1">
        <v>338.62667408118602</v>
      </c>
      <c r="S4960" s="1">
        <v>446.13685087528501</v>
      </c>
      <c r="T4960" s="1">
        <v>442.844544542015</v>
      </c>
      <c r="U4960" s="1">
        <v>542.33633563865203</v>
      </c>
      <c r="V4960" s="1">
        <v>291.13899591019299</v>
      </c>
      <c r="W4960" s="1">
        <v>374.55030940965599</v>
      </c>
      <c r="X4960" s="1" t="s">
        <v>38068</v>
      </c>
      <c r="Y4960" s="1" t="s">
        <v>40105</v>
      </c>
      <c r="Z4960" s="1" t="s">
        <v>52</v>
      </c>
      <c r="AA4960" s="1" t="s">
        <v>52</v>
      </c>
      <c r="AB4960" s="1" t="s">
        <v>52</v>
      </c>
      <c r="AC4960" s="1" t="s">
        <v>52</v>
      </c>
    </row>
    <row r="4961" spans="1:29" x14ac:dyDescent="0.45">
      <c r="A4961" s="1" t="s">
        <v>21625</v>
      </c>
      <c r="B4961" s="1" t="s">
        <v>21626</v>
      </c>
      <c r="C4961" s="1" t="s">
        <v>25</v>
      </c>
      <c r="D4961" s="1" t="s">
        <v>21627</v>
      </c>
      <c r="E4961" s="1" t="s">
        <v>58</v>
      </c>
      <c r="F4961" s="1">
        <v>9</v>
      </c>
      <c r="G4961" s="1" t="s">
        <v>21628</v>
      </c>
      <c r="H4961" s="1" t="s">
        <v>21629</v>
      </c>
      <c r="I4961" s="1" t="s">
        <v>21630</v>
      </c>
      <c r="J4961" s="1">
        <v>33.25</v>
      </c>
      <c r="K4961" s="1">
        <v>1117.6007999999999</v>
      </c>
      <c r="L4961" s="1">
        <v>0.8</v>
      </c>
      <c r="M4961" s="1">
        <v>485</v>
      </c>
      <c r="N4961" s="1">
        <v>493</v>
      </c>
      <c r="O4961" s="1" t="s">
        <v>21631</v>
      </c>
      <c r="P4961" s="1" t="s">
        <v>4052</v>
      </c>
      <c r="Q4961" s="1" t="s">
        <v>21632</v>
      </c>
      <c r="R4961" s="1">
        <v>366.79182796203901</v>
      </c>
      <c r="S4961" s="1">
        <v>562.44162804168604</v>
      </c>
      <c r="T4961" s="1">
        <v>1003.38718113397</v>
      </c>
      <c r="U4961" s="1">
        <v>373.330866683159</v>
      </c>
      <c r="V4961" s="1">
        <v>197.73282581324301</v>
      </c>
      <c r="W4961" s="1">
        <v>1162.86436865003</v>
      </c>
      <c r="X4961" s="1" t="s">
        <v>38068</v>
      </c>
      <c r="Y4961" s="1" t="s">
        <v>40106</v>
      </c>
      <c r="Z4961" s="1" t="s">
        <v>52</v>
      </c>
      <c r="AA4961" s="1" t="s">
        <v>52</v>
      </c>
      <c r="AB4961" s="1" t="s">
        <v>38090</v>
      </c>
      <c r="AC4961" s="1" t="s">
        <v>40107</v>
      </c>
    </row>
    <row r="4962" spans="1:29" x14ac:dyDescent="0.45">
      <c r="A4962" s="1" t="s">
        <v>21633</v>
      </c>
      <c r="B4962" s="1" t="s">
        <v>21634</v>
      </c>
      <c r="C4962" s="1" t="s">
        <v>25</v>
      </c>
      <c r="D4962" s="1" t="s">
        <v>21635</v>
      </c>
      <c r="E4962" s="1" t="s">
        <v>27</v>
      </c>
      <c r="F4962" s="1">
        <v>10</v>
      </c>
      <c r="G4962" s="1" t="s">
        <v>21636</v>
      </c>
      <c r="H4962" s="1" t="s">
        <v>21637</v>
      </c>
      <c r="I4962" s="1" t="s">
        <v>21638</v>
      </c>
      <c r="J4962" s="1">
        <v>28.03</v>
      </c>
      <c r="K4962" s="1">
        <v>1180.5563</v>
      </c>
      <c r="L4962" s="1">
        <v>-2.7</v>
      </c>
      <c r="M4962" s="1">
        <v>80</v>
      </c>
      <c r="N4962" s="1">
        <v>89</v>
      </c>
      <c r="O4962" s="1" t="s">
        <v>52</v>
      </c>
      <c r="P4962" s="1" t="s">
        <v>71</v>
      </c>
      <c r="Q4962" s="1" t="s">
        <v>21639</v>
      </c>
      <c r="R4962" s="1">
        <v>855.92659433657798</v>
      </c>
      <c r="S4962" s="1">
        <v>402.82369651644302</v>
      </c>
      <c r="T4962" s="1">
        <v>862.07781794711002</v>
      </c>
      <c r="U4962" s="1">
        <v>974.86845275771998</v>
      </c>
      <c r="V4962" s="1">
        <v>444.41992288591001</v>
      </c>
      <c r="W4962" s="1">
        <v>577.47327952841101</v>
      </c>
      <c r="X4962" s="1" t="s">
        <v>38068</v>
      </c>
      <c r="Y4962" s="1" t="s">
        <v>40108</v>
      </c>
      <c r="Z4962" s="1" t="s">
        <v>40109</v>
      </c>
      <c r="AA4962" s="1" t="s">
        <v>38094</v>
      </c>
      <c r="AB4962" s="1" t="s">
        <v>52</v>
      </c>
      <c r="AC4962" s="1" t="s">
        <v>40110</v>
      </c>
    </row>
    <row r="4963" spans="1:29" x14ac:dyDescent="0.45">
      <c r="A4963" s="1" t="s">
        <v>12288</v>
      </c>
      <c r="B4963" s="1" t="s">
        <v>12289</v>
      </c>
      <c r="C4963" s="1" t="s">
        <v>25</v>
      </c>
      <c r="D4963" s="1" t="s">
        <v>21640</v>
      </c>
      <c r="E4963" s="1" t="s">
        <v>27</v>
      </c>
      <c r="F4963" s="1">
        <v>14</v>
      </c>
      <c r="G4963" s="1" t="s">
        <v>12291</v>
      </c>
      <c r="H4963" s="1" t="s">
        <v>12292</v>
      </c>
      <c r="I4963" s="1" t="s">
        <v>12293</v>
      </c>
      <c r="J4963" s="1">
        <v>50.56</v>
      </c>
      <c r="K4963" s="1">
        <v>1713.7610999999999</v>
      </c>
      <c r="L4963" s="1">
        <v>2.5</v>
      </c>
      <c r="M4963" s="1">
        <v>1025</v>
      </c>
      <c r="N4963" s="1">
        <v>1038</v>
      </c>
      <c r="O4963" s="1" t="s">
        <v>21641</v>
      </c>
      <c r="P4963" s="1" t="s">
        <v>14235</v>
      </c>
      <c r="Q4963" s="1" t="s">
        <v>21642</v>
      </c>
      <c r="R4963" s="1">
        <v>5679.8360648411499</v>
      </c>
      <c r="S4963" s="1">
        <v>9582.2625386027594</v>
      </c>
      <c r="T4963" s="1">
        <v>4947.2197287357103</v>
      </c>
      <c r="U4963" s="1">
        <v>12429.128164232499</v>
      </c>
      <c r="V4963" s="1">
        <v>8578.0499259303397</v>
      </c>
      <c r="W4963" s="1">
        <v>6592.54315464924</v>
      </c>
      <c r="X4963" s="1" t="s">
        <v>38068</v>
      </c>
      <c r="Y4963" s="1" t="s">
        <v>39013</v>
      </c>
      <c r="Z4963" s="1" t="s">
        <v>52</v>
      </c>
      <c r="AA4963" s="1" t="s">
        <v>52</v>
      </c>
      <c r="AB4963" s="1" t="s">
        <v>52</v>
      </c>
      <c r="AC4963" s="1" t="s">
        <v>39014</v>
      </c>
    </row>
    <row r="4964" spans="1:29" x14ac:dyDescent="0.45">
      <c r="A4964" s="1" t="s">
        <v>3516</v>
      </c>
      <c r="B4964" s="1" t="s">
        <v>3517</v>
      </c>
      <c r="C4964" s="1" t="s">
        <v>25</v>
      </c>
      <c r="D4964" s="1" t="s">
        <v>21643</v>
      </c>
      <c r="E4964" s="1" t="s">
        <v>27</v>
      </c>
      <c r="F4964" s="1">
        <v>8</v>
      </c>
      <c r="G4964" s="1" t="s">
        <v>3519</v>
      </c>
      <c r="H4964" s="1" t="s">
        <v>3520</v>
      </c>
      <c r="I4964" s="1" t="s">
        <v>3521</v>
      </c>
      <c r="J4964" s="1">
        <v>41.44</v>
      </c>
      <c r="K4964" s="1">
        <v>988.51070000000004</v>
      </c>
      <c r="L4964" s="1">
        <v>-2.8</v>
      </c>
      <c r="M4964" s="1">
        <v>77</v>
      </c>
      <c r="N4964" s="1">
        <v>84</v>
      </c>
      <c r="O4964" s="1" t="s">
        <v>52</v>
      </c>
      <c r="P4964" s="1" t="s">
        <v>3969</v>
      </c>
      <c r="Q4964" s="1" t="s">
        <v>21644</v>
      </c>
      <c r="R4964" s="1">
        <v>40937.014492724098</v>
      </c>
      <c r="S4964" s="1">
        <v>11248.866758661199</v>
      </c>
      <c r="T4964" s="1">
        <v>23442.050564548699</v>
      </c>
      <c r="U4964" s="1">
        <v>7862.1664210626996</v>
      </c>
      <c r="V4964" s="1">
        <v>8747.5152824367797</v>
      </c>
      <c r="W4964" s="1">
        <v>6289.6058517433403</v>
      </c>
      <c r="X4964" s="1" t="s">
        <v>38068</v>
      </c>
      <c r="Y4964" s="1" t="s">
        <v>52</v>
      </c>
      <c r="Z4964" s="1" t="s">
        <v>52</v>
      </c>
      <c r="AA4964" s="1" t="s">
        <v>52</v>
      </c>
      <c r="AB4964" s="1" t="s">
        <v>52</v>
      </c>
      <c r="AC4964" s="1" t="s">
        <v>52</v>
      </c>
    </row>
    <row r="4965" spans="1:29" x14ac:dyDescent="0.45">
      <c r="A4965" s="1" t="s">
        <v>2669</v>
      </c>
      <c r="B4965" s="1" t="s">
        <v>2670</v>
      </c>
      <c r="C4965" s="1" t="s">
        <v>25</v>
      </c>
      <c r="D4965" s="1" t="s">
        <v>21645</v>
      </c>
      <c r="E4965" s="1" t="s">
        <v>27</v>
      </c>
      <c r="F4965" s="1">
        <v>11</v>
      </c>
      <c r="G4965" s="1" t="s">
        <v>2672</v>
      </c>
      <c r="H4965" s="1" t="s">
        <v>2673</v>
      </c>
      <c r="I4965" s="1" t="s">
        <v>2674</v>
      </c>
      <c r="J4965" s="1">
        <v>60.19</v>
      </c>
      <c r="K4965" s="1">
        <v>1337.6033</v>
      </c>
      <c r="L4965" s="1">
        <v>-3.9</v>
      </c>
      <c r="M4965" s="1">
        <v>181</v>
      </c>
      <c r="N4965" s="1">
        <v>191</v>
      </c>
      <c r="O4965" s="1" t="s">
        <v>52</v>
      </c>
      <c r="P4965" s="1" t="s">
        <v>4746</v>
      </c>
      <c r="Q4965" s="1" t="s">
        <v>21646</v>
      </c>
      <c r="R4965" s="1">
        <v>288921.75271357701</v>
      </c>
      <c r="S4965" s="1">
        <v>4969.2095355605898</v>
      </c>
      <c r="T4965" s="1">
        <v>119188.25328966101</v>
      </c>
      <c r="U4965" s="1">
        <v>182368.86500249701</v>
      </c>
      <c r="V4965" s="1">
        <v>102260.928003386</v>
      </c>
      <c r="W4965" s="1">
        <v>60455.179341223797</v>
      </c>
      <c r="X4965" s="1" t="s">
        <v>38068</v>
      </c>
      <c r="Y4965" s="1" t="s">
        <v>38577</v>
      </c>
      <c r="Z4965" s="1" t="s">
        <v>52</v>
      </c>
      <c r="AA4965" s="1" t="s">
        <v>52</v>
      </c>
      <c r="AB4965" s="1" t="s">
        <v>52</v>
      </c>
      <c r="AC4965" s="1" t="s">
        <v>52</v>
      </c>
    </row>
    <row r="4966" spans="1:29" x14ac:dyDescent="0.45">
      <c r="A4966" s="1" t="s">
        <v>2669</v>
      </c>
      <c r="B4966" s="1" t="s">
        <v>2670</v>
      </c>
      <c r="C4966" s="1" t="s">
        <v>25</v>
      </c>
      <c r="D4966" s="1" t="s">
        <v>21645</v>
      </c>
      <c r="E4966" s="1" t="s">
        <v>116</v>
      </c>
      <c r="F4966" s="1">
        <v>11</v>
      </c>
      <c r="G4966" s="1" t="s">
        <v>2672</v>
      </c>
      <c r="H4966" s="1" t="s">
        <v>2673</v>
      </c>
      <c r="I4966" s="1" t="s">
        <v>2674</v>
      </c>
      <c r="J4966" s="1">
        <v>60.19</v>
      </c>
      <c r="K4966" s="1">
        <v>1337.6033</v>
      </c>
      <c r="L4966" s="1">
        <v>-3.9</v>
      </c>
      <c r="M4966" s="1">
        <v>181</v>
      </c>
      <c r="N4966" s="1">
        <v>191</v>
      </c>
      <c r="O4966" s="1" t="s">
        <v>52</v>
      </c>
      <c r="P4966" s="1" t="s">
        <v>2676</v>
      </c>
      <c r="Q4966" s="1" t="s">
        <v>2677</v>
      </c>
      <c r="R4966" s="1">
        <v>288921.75271357701</v>
      </c>
      <c r="S4966" s="1">
        <v>4969.2095355605898</v>
      </c>
      <c r="T4966" s="1">
        <v>119188.25328966101</v>
      </c>
      <c r="U4966" s="1">
        <v>182368.86500249701</v>
      </c>
      <c r="V4966" s="1">
        <v>102260.928003386</v>
      </c>
      <c r="W4966" s="1">
        <v>60455.179341223797</v>
      </c>
      <c r="X4966" s="1" t="s">
        <v>38068</v>
      </c>
      <c r="Y4966" s="1" t="s">
        <v>38577</v>
      </c>
      <c r="Z4966" s="1" t="s">
        <v>52</v>
      </c>
      <c r="AA4966" s="1" t="s">
        <v>52</v>
      </c>
      <c r="AB4966" s="1" t="s">
        <v>52</v>
      </c>
      <c r="AC4966" s="1" t="s">
        <v>52</v>
      </c>
    </row>
    <row r="4967" spans="1:29" x14ac:dyDescent="0.45">
      <c r="A4967" s="1" t="s">
        <v>2669</v>
      </c>
      <c r="B4967" s="1" t="s">
        <v>2670</v>
      </c>
      <c r="C4967" s="1" t="s">
        <v>25</v>
      </c>
      <c r="D4967" s="1" t="s">
        <v>21647</v>
      </c>
      <c r="E4967" s="1" t="s">
        <v>27</v>
      </c>
      <c r="F4967" s="1">
        <v>11</v>
      </c>
      <c r="G4967" s="1" t="s">
        <v>2672</v>
      </c>
      <c r="H4967" s="1" t="s">
        <v>2673</v>
      </c>
      <c r="I4967" s="1" t="s">
        <v>2674</v>
      </c>
      <c r="J4967" s="1">
        <v>54.6</v>
      </c>
      <c r="K4967" s="1">
        <v>1257.6369999999999</v>
      </c>
      <c r="L4967" s="1">
        <v>-2.2000000000000002</v>
      </c>
      <c r="M4967" s="1">
        <v>181</v>
      </c>
      <c r="N4967" s="1">
        <v>191</v>
      </c>
      <c r="O4967" s="1" t="s">
        <v>8554</v>
      </c>
      <c r="P4967" s="1" t="s">
        <v>4746</v>
      </c>
      <c r="Q4967" s="1" t="s">
        <v>21646</v>
      </c>
      <c r="R4967" s="1">
        <v>11830.374640629399</v>
      </c>
      <c r="S4967" s="1">
        <v>14636.258346438401</v>
      </c>
      <c r="T4967" s="1">
        <v>10997.8851861853</v>
      </c>
      <c r="U4967" s="1">
        <v>2751.0883360161401</v>
      </c>
      <c r="V4967" s="1">
        <v>25756.8282210041</v>
      </c>
      <c r="W4967" s="1">
        <v>12928.8873227601</v>
      </c>
      <c r="X4967" s="1" t="s">
        <v>38068</v>
      </c>
      <c r="Y4967" s="1" t="s">
        <v>38577</v>
      </c>
      <c r="Z4967" s="1" t="s">
        <v>52</v>
      </c>
      <c r="AA4967" s="1" t="s">
        <v>52</v>
      </c>
      <c r="AB4967" s="1" t="s">
        <v>52</v>
      </c>
      <c r="AC4967" s="1" t="s">
        <v>52</v>
      </c>
    </row>
    <row r="4968" spans="1:29" x14ac:dyDescent="0.45">
      <c r="A4968" s="1" t="s">
        <v>12359</v>
      </c>
      <c r="B4968" s="1" t="s">
        <v>12360</v>
      </c>
      <c r="C4968" s="1" t="s">
        <v>25</v>
      </c>
      <c r="D4968" s="1" t="s">
        <v>21648</v>
      </c>
      <c r="E4968" s="1" t="s">
        <v>27</v>
      </c>
      <c r="F4968" s="1">
        <v>12</v>
      </c>
      <c r="G4968" s="1" t="s">
        <v>12362</v>
      </c>
      <c r="H4968" s="1" t="s">
        <v>12363</v>
      </c>
      <c r="I4968" s="1" t="s">
        <v>12364</v>
      </c>
      <c r="J4968" s="1">
        <v>62.5</v>
      </c>
      <c r="K4968" s="1">
        <v>1321.7046</v>
      </c>
      <c r="L4968" s="1">
        <v>-5.0999999999999996</v>
      </c>
      <c r="M4968" s="1">
        <v>722</v>
      </c>
      <c r="N4968" s="1">
        <v>733</v>
      </c>
      <c r="O4968" s="1" t="s">
        <v>21649</v>
      </c>
      <c r="P4968" s="1" t="s">
        <v>16863</v>
      </c>
      <c r="Q4968" s="1" t="s">
        <v>21650</v>
      </c>
      <c r="R4968" s="1">
        <v>15846.9085452039</v>
      </c>
      <c r="S4968" s="1">
        <v>18504.241688902501</v>
      </c>
      <c r="T4968" s="1">
        <v>5583.9245641163698</v>
      </c>
      <c r="U4968" s="1">
        <v>872.96926910446405</v>
      </c>
      <c r="V4968" s="1">
        <v>5342.2044333577396</v>
      </c>
      <c r="W4968" s="1">
        <v>12680.902725809499</v>
      </c>
      <c r="X4968" s="1" t="s">
        <v>38068</v>
      </c>
      <c r="Y4968" s="1" t="s">
        <v>52</v>
      </c>
      <c r="Z4968" s="1" t="s">
        <v>52</v>
      </c>
      <c r="AA4968" s="1" t="s">
        <v>52</v>
      </c>
      <c r="AB4968" s="1" t="s">
        <v>52</v>
      </c>
      <c r="AC4968" s="1" t="s">
        <v>52</v>
      </c>
    </row>
    <row r="4969" spans="1:29" x14ac:dyDescent="0.45">
      <c r="A4969" s="1" t="s">
        <v>1683</v>
      </c>
      <c r="B4969" s="1" t="s">
        <v>1684</v>
      </c>
      <c r="C4969" s="1" t="s">
        <v>25</v>
      </c>
      <c r="D4969" s="1" t="s">
        <v>2076</v>
      </c>
      <c r="E4969" s="1" t="s">
        <v>27</v>
      </c>
      <c r="F4969" s="1">
        <v>8</v>
      </c>
      <c r="G4969" s="1" t="s">
        <v>1686</v>
      </c>
      <c r="H4969" s="1" t="s">
        <v>1687</v>
      </c>
      <c r="I4969" s="1" t="s">
        <v>1688</v>
      </c>
      <c r="J4969" s="1">
        <v>43.33</v>
      </c>
      <c r="K4969" s="1">
        <v>942.45759999999996</v>
      </c>
      <c r="L4969" s="1">
        <v>-1.1000000000000001</v>
      </c>
      <c r="M4969" s="1">
        <v>6</v>
      </c>
      <c r="N4969" s="1">
        <v>13</v>
      </c>
      <c r="O4969" s="1" t="s">
        <v>52</v>
      </c>
      <c r="P4969" s="1" t="s">
        <v>2077</v>
      </c>
      <c r="Q4969" s="1" t="s">
        <v>2078</v>
      </c>
      <c r="R4969" s="1">
        <v>1209.61297960505</v>
      </c>
      <c r="S4969" s="1">
        <v>1927.0098109266301</v>
      </c>
      <c r="T4969" s="1">
        <v>229.75346270101099</v>
      </c>
      <c r="U4969" s="1">
        <v>2760.2920817835102</v>
      </c>
      <c r="V4969" s="1">
        <v>2956.25239009801</v>
      </c>
      <c r="W4969" s="1">
        <v>3008.1333471746898</v>
      </c>
      <c r="X4969" s="1" t="s">
        <v>38068</v>
      </c>
      <c r="Y4969" s="1" t="s">
        <v>52</v>
      </c>
      <c r="Z4969" s="1" t="s">
        <v>52</v>
      </c>
      <c r="AA4969" s="1" t="s">
        <v>52</v>
      </c>
      <c r="AB4969" s="1" t="s">
        <v>52</v>
      </c>
      <c r="AC4969" s="1" t="s">
        <v>52</v>
      </c>
    </row>
    <row r="4970" spans="1:29" x14ac:dyDescent="0.45">
      <c r="A4970" s="1" t="s">
        <v>21651</v>
      </c>
      <c r="B4970" s="1" t="s">
        <v>21652</v>
      </c>
      <c r="C4970" s="1" t="s">
        <v>25</v>
      </c>
      <c r="D4970" s="1" t="s">
        <v>21653</v>
      </c>
      <c r="E4970" s="1" t="s">
        <v>92</v>
      </c>
      <c r="F4970" s="1">
        <v>23</v>
      </c>
      <c r="G4970" s="1" t="s">
        <v>21654</v>
      </c>
      <c r="H4970" s="1" t="s">
        <v>21655</v>
      </c>
      <c r="I4970" s="1" t="s">
        <v>21656</v>
      </c>
      <c r="J4970" s="1">
        <v>60.93</v>
      </c>
      <c r="K4970" s="1">
        <v>2480.9704999999999</v>
      </c>
      <c r="L4970" s="1">
        <v>0.1</v>
      </c>
      <c r="M4970" s="1">
        <v>407</v>
      </c>
      <c r="N4970" s="1">
        <v>429</v>
      </c>
      <c r="O4970" s="1" t="s">
        <v>21657</v>
      </c>
      <c r="P4970" s="1" t="s">
        <v>14689</v>
      </c>
      <c r="Q4970" s="1" t="s">
        <v>21658</v>
      </c>
      <c r="R4970" s="1">
        <v>36048.678528457996</v>
      </c>
      <c r="S4970" s="1">
        <v>57890.766441450301</v>
      </c>
      <c r="T4970" s="1">
        <v>10755.070299531</v>
      </c>
      <c r="U4970" s="1">
        <v>77984.510441645994</v>
      </c>
      <c r="V4970" s="1">
        <v>52750.746726290599</v>
      </c>
      <c r="W4970" s="1">
        <v>46737.848045006998</v>
      </c>
      <c r="X4970" s="1" t="s">
        <v>38068</v>
      </c>
      <c r="Y4970" s="1" t="s">
        <v>40111</v>
      </c>
      <c r="Z4970" s="1" t="s">
        <v>52</v>
      </c>
      <c r="AA4970" s="1" t="s">
        <v>52</v>
      </c>
      <c r="AB4970" s="1" t="s">
        <v>52</v>
      </c>
      <c r="AC4970" s="1" t="s">
        <v>40112</v>
      </c>
    </row>
    <row r="4971" spans="1:29" x14ac:dyDescent="0.45">
      <c r="A4971" s="1" t="s">
        <v>2669</v>
      </c>
      <c r="B4971" s="1" t="s">
        <v>2670</v>
      </c>
      <c r="C4971" s="1" t="s">
        <v>25</v>
      </c>
      <c r="D4971" s="1" t="s">
        <v>2671</v>
      </c>
      <c r="E4971" s="1" t="s">
        <v>116</v>
      </c>
      <c r="F4971" s="1">
        <v>11</v>
      </c>
      <c r="G4971" s="1" t="s">
        <v>2672</v>
      </c>
      <c r="H4971" s="1" t="s">
        <v>2673</v>
      </c>
      <c r="I4971" s="1" t="s">
        <v>2674</v>
      </c>
      <c r="J4971" s="1">
        <v>53.83</v>
      </c>
      <c r="K4971" s="1">
        <v>1257.6369999999999</v>
      </c>
      <c r="L4971" s="1">
        <v>-4.0999999999999996</v>
      </c>
      <c r="M4971" s="1">
        <v>181</v>
      </c>
      <c r="N4971" s="1">
        <v>191</v>
      </c>
      <c r="O4971" s="1" t="s">
        <v>2675</v>
      </c>
      <c r="P4971" s="1" t="s">
        <v>2676</v>
      </c>
      <c r="Q4971" s="1" t="s">
        <v>2677</v>
      </c>
      <c r="R4971" s="1">
        <v>4918.4992045396702</v>
      </c>
      <c r="S4971" s="1">
        <v>4761.9657731898997</v>
      </c>
      <c r="T4971" s="1">
        <v>3565.93810945207</v>
      </c>
      <c r="U4971" s="1">
        <v>2040.7539154451199</v>
      </c>
      <c r="V4971" s="1">
        <v>1248.6017472368101</v>
      </c>
      <c r="W4971" s="1">
        <v>3150.3011890043899</v>
      </c>
      <c r="X4971" s="1" t="s">
        <v>38068</v>
      </c>
      <c r="Y4971" s="1" t="s">
        <v>38577</v>
      </c>
      <c r="Z4971" s="1" t="s">
        <v>52</v>
      </c>
      <c r="AA4971" s="1" t="s">
        <v>52</v>
      </c>
      <c r="AB4971" s="1" t="s">
        <v>52</v>
      </c>
      <c r="AC4971" s="1" t="s">
        <v>52</v>
      </c>
    </row>
    <row r="4972" spans="1:29" x14ac:dyDescent="0.45">
      <c r="A4972" s="1" t="s">
        <v>2283</v>
      </c>
      <c r="B4972" s="1" t="s">
        <v>2284</v>
      </c>
      <c r="C4972" s="1" t="s">
        <v>25</v>
      </c>
      <c r="D4972" s="1" t="s">
        <v>21659</v>
      </c>
      <c r="E4972" s="1" t="s">
        <v>339</v>
      </c>
      <c r="F4972" s="1">
        <v>14</v>
      </c>
      <c r="G4972" s="1" t="s">
        <v>2286</v>
      </c>
      <c r="H4972" s="1" t="s">
        <v>2287</v>
      </c>
      <c r="I4972" s="1" t="s">
        <v>2288</v>
      </c>
      <c r="J4972" s="1">
        <v>51.76</v>
      </c>
      <c r="K4972" s="1">
        <v>1482.6714999999999</v>
      </c>
      <c r="L4972" s="1">
        <v>-0.8</v>
      </c>
      <c r="M4972" s="1">
        <v>611</v>
      </c>
      <c r="N4972" s="1">
        <v>624</v>
      </c>
      <c r="O4972" s="1" t="s">
        <v>18354</v>
      </c>
      <c r="P4972" s="1" t="s">
        <v>2049</v>
      </c>
      <c r="Q4972" s="1" t="s">
        <v>21660</v>
      </c>
      <c r="R4972" s="1">
        <v>5640.5691441788103</v>
      </c>
      <c r="S4972" s="1">
        <v>5192.3548054131497</v>
      </c>
      <c r="T4972" s="1">
        <v>5740.9435184942804</v>
      </c>
      <c r="U4972" s="1">
        <v>11476.274766300099</v>
      </c>
      <c r="V4972" s="1">
        <v>5266.4483890648698</v>
      </c>
      <c r="W4972" s="1">
        <v>5198.27560518465</v>
      </c>
      <c r="X4972" s="1" t="s">
        <v>38068</v>
      </c>
      <c r="Y4972" s="1" t="s">
        <v>38175</v>
      </c>
      <c r="Z4972" s="1" t="s">
        <v>52</v>
      </c>
      <c r="AA4972" s="1" t="s">
        <v>52</v>
      </c>
      <c r="AB4972" s="1" t="s">
        <v>52</v>
      </c>
      <c r="AC4972" s="1" t="s">
        <v>39112</v>
      </c>
    </row>
    <row r="4973" spans="1:29" x14ac:dyDescent="0.45">
      <c r="A4973" s="1" t="s">
        <v>15542</v>
      </c>
      <c r="B4973" s="1" t="s">
        <v>15543</v>
      </c>
      <c r="C4973" s="1" t="s">
        <v>25</v>
      </c>
      <c r="D4973" s="1" t="s">
        <v>21661</v>
      </c>
      <c r="E4973" s="1" t="s">
        <v>339</v>
      </c>
      <c r="F4973" s="1">
        <v>13</v>
      </c>
      <c r="G4973" s="1" t="s">
        <v>15545</v>
      </c>
      <c r="H4973" s="1" t="s">
        <v>15546</v>
      </c>
      <c r="I4973" s="1" t="s">
        <v>15547</v>
      </c>
      <c r="J4973" s="1">
        <v>44.56</v>
      </c>
      <c r="K4973" s="1">
        <v>1519.6919</v>
      </c>
      <c r="L4973" s="1">
        <v>2.9</v>
      </c>
      <c r="M4973" s="1">
        <v>33</v>
      </c>
      <c r="N4973" s="1">
        <v>45</v>
      </c>
      <c r="O4973" s="1" t="s">
        <v>1120</v>
      </c>
      <c r="P4973" s="1" t="s">
        <v>373</v>
      </c>
      <c r="Q4973" s="1" t="s">
        <v>21662</v>
      </c>
      <c r="R4973" s="1">
        <v>2553.7322506355699</v>
      </c>
      <c r="S4973" s="1">
        <v>1436.3106306918301</v>
      </c>
      <c r="T4973" s="1">
        <v>1645.4252770303599</v>
      </c>
      <c r="U4973" s="1">
        <v>2317.3288472762802</v>
      </c>
      <c r="V4973" s="1">
        <v>1279.4802209211</v>
      </c>
      <c r="W4973" s="1">
        <v>1613.50887223413</v>
      </c>
      <c r="X4973" s="1" t="s">
        <v>38068</v>
      </c>
      <c r="Y4973" s="1" t="s">
        <v>39429</v>
      </c>
      <c r="Z4973" s="1" t="s">
        <v>52</v>
      </c>
      <c r="AA4973" s="1" t="s">
        <v>52</v>
      </c>
      <c r="AB4973" s="1" t="s">
        <v>52</v>
      </c>
      <c r="AC4973" s="1" t="s">
        <v>39430</v>
      </c>
    </row>
    <row r="4974" spans="1:29" x14ac:dyDescent="0.45">
      <c r="A4974" s="1" t="s">
        <v>13794</v>
      </c>
      <c r="B4974" s="1" t="s">
        <v>13795</v>
      </c>
      <c r="C4974" s="1" t="s">
        <v>47</v>
      </c>
      <c r="D4974" s="1" t="s">
        <v>21663</v>
      </c>
      <c r="E4974" s="1" t="s">
        <v>27</v>
      </c>
      <c r="F4974" s="1">
        <v>15</v>
      </c>
      <c r="G4974" s="1" t="s">
        <v>13797</v>
      </c>
      <c r="H4974" s="1" t="s">
        <v>13798</v>
      </c>
      <c r="I4974" s="1" t="s">
        <v>13799</v>
      </c>
      <c r="J4974" s="1">
        <v>50.21</v>
      </c>
      <c r="K4974" s="1">
        <v>1855.8253999999999</v>
      </c>
      <c r="L4974" s="1">
        <v>-2.6</v>
      </c>
      <c r="M4974" s="1">
        <v>205</v>
      </c>
      <c r="N4974" s="1">
        <v>219</v>
      </c>
      <c r="O4974" s="1" t="s">
        <v>21664</v>
      </c>
      <c r="P4974" s="1" t="s">
        <v>9361</v>
      </c>
      <c r="Q4974" s="1" t="s">
        <v>21665</v>
      </c>
      <c r="R4974" s="1">
        <v>790.07543318290004</v>
      </c>
      <c r="S4974" s="1">
        <v>2109.32201000437</v>
      </c>
      <c r="T4974" s="1">
        <v>1894.3168257701</v>
      </c>
      <c r="U4974" s="1">
        <v>665.49226532673697</v>
      </c>
      <c r="V4974" s="1">
        <v>555.24131503612705</v>
      </c>
      <c r="W4974" s="1">
        <v>4268.5657767473103</v>
      </c>
      <c r="X4974" s="1" t="s">
        <v>38068</v>
      </c>
      <c r="Y4974" s="1" t="s">
        <v>52</v>
      </c>
      <c r="Z4974" s="1" t="s">
        <v>52</v>
      </c>
      <c r="AA4974" s="1" t="s">
        <v>52</v>
      </c>
      <c r="AB4974" s="1" t="s">
        <v>52</v>
      </c>
      <c r="AC4974" s="1" t="s">
        <v>52</v>
      </c>
    </row>
    <row r="4975" spans="1:29" x14ac:dyDescent="0.45">
      <c r="A4975" s="1" t="s">
        <v>21666</v>
      </c>
      <c r="B4975" s="1" t="s">
        <v>21667</v>
      </c>
      <c r="C4975" s="1" t="s">
        <v>25</v>
      </c>
      <c r="D4975" s="1" t="s">
        <v>21668</v>
      </c>
      <c r="E4975" s="1" t="s">
        <v>58</v>
      </c>
      <c r="F4975" s="1">
        <v>11</v>
      </c>
      <c r="G4975" s="1" t="s">
        <v>21669</v>
      </c>
      <c r="H4975" s="1" t="s">
        <v>21670</v>
      </c>
      <c r="I4975" s="1" t="s">
        <v>21671</v>
      </c>
      <c r="J4975" s="1">
        <v>69.25</v>
      </c>
      <c r="K4975" s="1">
        <v>1414.5917999999999</v>
      </c>
      <c r="L4975" s="1">
        <v>3.4</v>
      </c>
      <c r="M4975" s="1">
        <v>166</v>
      </c>
      <c r="N4975" s="1">
        <v>176</v>
      </c>
      <c r="O4975" s="1" t="s">
        <v>21672</v>
      </c>
      <c r="P4975" s="1" t="s">
        <v>3872</v>
      </c>
      <c r="Q4975" s="1" t="s">
        <v>21673</v>
      </c>
      <c r="R4975" s="1">
        <v>157554.89598380201</v>
      </c>
      <c r="S4975" s="1">
        <v>248283.965044237</v>
      </c>
      <c r="T4975" s="1">
        <v>190877.79280639099</v>
      </c>
      <c r="U4975" s="1">
        <v>283536.64657013502</v>
      </c>
      <c r="V4975" s="1">
        <v>163294.19620091299</v>
      </c>
      <c r="W4975" s="1">
        <v>188571.018649776</v>
      </c>
      <c r="X4975" s="1" t="s">
        <v>38068</v>
      </c>
      <c r="Y4975" s="1" t="s">
        <v>52</v>
      </c>
      <c r="Z4975" s="1" t="s">
        <v>52</v>
      </c>
      <c r="AA4975" s="1" t="s">
        <v>52</v>
      </c>
      <c r="AB4975" s="1" t="s">
        <v>52</v>
      </c>
      <c r="AC4975" s="1" t="s">
        <v>38450</v>
      </c>
    </row>
    <row r="4976" spans="1:29" x14ac:dyDescent="0.45">
      <c r="A4976" s="1" t="s">
        <v>21674</v>
      </c>
      <c r="B4976" s="1" t="s">
        <v>21675</v>
      </c>
      <c r="C4976" s="1" t="s">
        <v>47</v>
      </c>
      <c r="D4976" s="1" t="s">
        <v>21676</v>
      </c>
      <c r="E4976" s="1" t="s">
        <v>116</v>
      </c>
      <c r="F4976" s="1">
        <v>23</v>
      </c>
      <c r="G4976" s="1" t="s">
        <v>21677</v>
      </c>
      <c r="H4976" s="1" t="s">
        <v>21678</v>
      </c>
      <c r="I4976" s="1" t="s">
        <v>21679</v>
      </c>
      <c r="J4976" s="1">
        <v>25.36</v>
      </c>
      <c r="K4976" s="1">
        <v>3091.2854000000002</v>
      </c>
      <c r="L4976" s="1">
        <v>1.9</v>
      </c>
      <c r="M4976" s="1">
        <v>122</v>
      </c>
      <c r="N4976" s="1">
        <v>144</v>
      </c>
      <c r="O4976" s="1" t="s">
        <v>52</v>
      </c>
      <c r="P4976" s="1" t="s">
        <v>12106</v>
      </c>
      <c r="Q4976" s="1" t="s">
        <v>21680</v>
      </c>
      <c r="R4976" s="1">
        <v>420.364978613186</v>
      </c>
      <c r="S4976" s="1">
        <v>109.339082957635</v>
      </c>
      <c r="T4976" s="1"/>
      <c r="U4976" s="1">
        <v>1828.0826877312099</v>
      </c>
      <c r="V4976" s="1">
        <v>464.33702123223702</v>
      </c>
      <c r="W4976" s="1">
        <v>1021.36268179263</v>
      </c>
      <c r="X4976" s="1" t="s">
        <v>38068</v>
      </c>
      <c r="Y4976" s="1" t="s">
        <v>40113</v>
      </c>
      <c r="Z4976" s="1" t="s">
        <v>52</v>
      </c>
      <c r="AA4976" s="1" t="s">
        <v>52</v>
      </c>
      <c r="AB4976" s="1" t="s">
        <v>52</v>
      </c>
      <c r="AC4976" s="1" t="s">
        <v>52</v>
      </c>
    </row>
    <row r="4977" spans="1:29" x14ac:dyDescent="0.45">
      <c r="A4977" s="1" t="s">
        <v>21674</v>
      </c>
      <c r="B4977" s="1" t="s">
        <v>21675</v>
      </c>
      <c r="C4977" s="1" t="s">
        <v>47</v>
      </c>
      <c r="D4977" s="1" t="s">
        <v>21676</v>
      </c>
      <c r="E4977" s="1" t="s">
        <v>460</v>
      </c>
      <c r="F4977" s="1">
        <v>23</v>
      </c>
      <c r="G4977" s="1" t="s">
        <v>21677</v>
      </c>
      <c r="H4977" s="1" t="s">
        <v>21678</v>
      </c>
      <c r="I4977" s="1" t="s">
        <v>21679</v>
      </c>
      <c r="J4977" s="1">
        <v>25.36</v>
      </c>
      <c r="K4977" s="1">
        <v>3091.2854000000002</v>
      </c>
      <c r="L4977" s="1">
        <v>1.9</v>
      </c>
      <c r="M4977" s="1">
        <v>122</v>
      </c>
      <c r="N4977" s="1">
        <v>144</v>
      </c>
      <c r="O4977" s="1" t="s">
        <v>52</v>
      </c>
      <c r="P4977" s="1" t="s">
        <v>21681</v>
      </c>
      <c r="Q4977" s="1" t="s">
        <v>21682</v>
      </c>
      <c r="R4977" s="1">
        <v>420.364978613186</v>
      </c>
      <c r="S4977" s="1">
        <v>109.339082957635</v>
      </c>
      <c r="T4977" s="1"/>
      <c r="U4977" s="1">
        <v>1828.0826877312099</v>
      </c>
      <c r="V4977" s="1">
        <v>464.33702123223702</v>
      </c>
      <c r="W4977" s="1">
        <v>1021.36268179263</v>
      </c>
      <c r="X4977" s="1" t="s">
        <v>38068</v>
      </c>
      <c r="Y4977" s="1" t="s">
        <v>40113</v>
      </c>
      <c r="Z4977" s="1" t="s">
        <v>52</v>
      </c>
      <c r="AA4977" s="1" t="s">
        <v>52</v>
      </c>
      <c r="AB4977" s="1" t="s">
        <v>52</v>
      </c>
      <c r="AC4977" s="1" t="s">
        <v>52</v>
      </c>
    </row>
    <row r="4978" spans="1:29" x14ac:dyDescent="0.45">
      <c r="A4978" s="1" t="s">
        <v>21674</v>
      </c>
      <c r="B4978" s="1" t="s">
        <v>21675</v>
      </c>
      <c r="C4978" s="1" t="s">
        <v>25</v>
      </c>
      <c r="D4978" s="1" t="s">
        <v>21676</v>
      </c>
      <c r="E4978" s="1" t="s">
        <v>123</v>
      </c>
      <c r="F4978" s="1">
        <v>23</v>
      </c>
      <c r="G4978" s="1" t="s">
        <v>21677</v>
      </c>
      <c r="H4978" s="1" t="s">
        <v>21678</v>
      </c>
      <c r="I4978" s="1" t="s">
        <v>21679</v>
      </c>
      <c r="J4978" s="1">
        <v>25.36</v>
      </c>
      <c r="K4978" s="1">
        <v>3091.2854000000002</v>
      </c>
      <c r="L4978" s="1">
        <v>1.9</v>
      </c>
      <c r="M4978" s="1">
        <v>122</v>
      </c>
      <c r="N4978" s="1">
        <v>144</v>
      </c>
      <c r="O4978" s="1" t="s">
        <v>52</v>
      </c>
      <c r="P4978" s="1" t="s">
        <v>21683</v>
      </c>
      <c r="Q4978" s="1" t="s">
        <v>21684</v>
      </c>
      <c r="R4978" s="1">
        <v>420.364978613186</v>
      </c>
      <c r="S4978" s="1">
        <v>109.339082957635</v>
      </c>
      <c r="T4978" s="1"/>
      <c r="U4978" s="1">
        <v>1828.0826877312099</v>
      </c>
      <c r="V4978" s="1">
        <v>464.33702123223702</v>
      </c>
      <c r="W4978" s="1">
        <v>1021.36268179263</v>
      </c>
      <c r="X4978" s="1" t="s">
        <v>38068</v>
      </c>
      <c r="Y4978" s="1" t="s">
        <v>40113</v>
      </c>
      <c r="Z4978" s="1" t="s">
        <v>52</v>
      </c>
      <c r="AA4978" s="1" t="s">
        <v>52</v>
      </c>
      <c r="AB4978" s="1" t="s">
        <v>52</v>
      </c>
      <c r="AC4978" s="1" t="s">
        <v>52</v>
      </c>
    </row>
    <row r="4979" spans="1:29" x14ac:dyDescent="0.45">
      <c r="A4979" s="1" t="s">
        <v>21674</v>
      </c>
      <c r="B4979" s="1" t="s">
        <v>21675</v>
      </c>
      <c r="C4979" s="1" t="s">
        <v>47</v>
      </c>
      <c r="D4979" s="1" t="s">
        <v>21676</v>
      </c>
      <c r="E4979" s="1" t="s">
        <v>4279</v>
      </c>
      <c r="F4979" s="1">
        <v>23</v>
      </c>
      <c r="G4979" s="1" t="s">
        <v>21677</v>
      </c>
      <c r="H4979" s="1" t="s">
        <v>21678</v>
      </c>
      <c r="I4979" s="1" t="s">
        <v>21679</v>
      </c>
      <c r="J4979" s="1">
        <v>25.36</v>
      </c>
      <c r="K4979" s="1">
        <v>3091.2854000000002</v>
      </c>
      <c r="L4979" s="1">
        <v>1.9</v>
      </c>
      <c r="M4979" s="1">
        <v>122</v>
      </c>
      <c r="N4979" s="1">
        <v>144</v>
      </c>
      <c r="O4979" s="1" t="s">
        <v>52</v>
      </c>
      <c r="P4979" s="1" t="s">
        <v>158</v>
      </c>
      <c r="Q4979" s="1" t="s">
        <v>21685</v>
      </c>
      <c r="R4979" s="1">
        <v>420.364978613186</v>
      </c>
      <c r="S4979" s="1">
        <v>109.339082957635</v>
      </c>
      <c r="T4979" s="1"/>
      <c r="U4979" s="1">
        <v>1828.0826877312099</v>
      </c>
      <c r="V4979" s="1">
        <v>464.33702123223702</v>
      </c>
      <c r="W4979" s="1">
        <v>1021.36268179263</v>
      </c>
      <c r="X4979" s="1" t="s">
        <v>38068</v>
      </c>
      <c r="Y4979" s="1" t="s">
        <v>40113</v>
      </c>
      <c r="Z4979" s="1" t="s">
        <v>52</v>
      </c>
      <c r="AA4979" s="1" t="s">
        <v>52</v>
      </c>
      <c r="AB4979" s="1" t="s">
        <v>52</v>
      </c>
      <c r="AC4979" s="1" t="s">
        <v>52</v>
      </c>
    </row>
    <row r="4980" spans="1:29" x14ac:dyDescent="0.45">
      <c r="A4980" s="1" t="s">
        <v>6134</v>
      </c>
      <c r="B4980" s="1" t="s">
        <v>6135</v>
      </c>
      <c r="C4980" s="1" t="s">
        <v>25</v>
      </c>
      <c r="D4980" s="1" t="s">
        <v>21686</v>
      </c>
      <c r="E4980" s="1" t="s">
        <v>460</v>
      </c>
      <c r="F4980" s="1">
        <v>15</v>
      </c>
      <c r="G4980" s="1" t="s">
        <v>6137</v>
      </c>
      <c r="H4980" s="1" t="s">
        <v>1473</v>
      </c>
      <c r="I4980" s="1" t="s">
        <v>6138</v>
      </c>
      <c r="J4980" s="1">
        <v>25.7</v>
      </c>
      <c r="K4980" s="1">
        <v>1882.7403999999999</v>
      </c>
      <c r="L4980" s="1">
        <v>4.2</v>
      </c>
      <c r="M4980" s="1">
        <v>457</v>
      </c>
      <c r="N4980" s="1">
        <v>471</v>
      </c>
      <c r="O4980" s="1" t="s">
        <v>21687</v>
      </c>
      <c r="P4980" s="1" t="s">
        <v>1230</v>
      </c>
      <c r="Q4980" s="1" t="s">
        <v>21688</v>
      </c>
      <c r="R4980" s="1">
        <v>1210.3311649172999</v>
      </c>
      <c r="S4980" s="1">
        <v>1491.7534624457401</v>
      </c>
      <c r="T4980" s="1">
        <v>1435.1754056646</v>
      </c>
      <c r="U4980" s="1">
        <v>1442.89802147656</v>
      </c>
      <c r="V4980" s="1">
        <v>1309.4051333728</v>
      </c>
      <c r="W4980" s="1">
        <v>2426.30212014889</v>
      </c>
      <c r="X4980" s="1" t="s">
        <v>38068</v>
      </c>
      <c r="Y4980" s="1" t="s">
        <v>38257</v>
      </c>
      <c r="Z4980" s="1" t="s">
        <v>52</v>
      </c>
      <c r="AA4980" s="1" t="s">
        <v>52</v>
      </c>
      <c r="AB4980" s="1" t="s">
        <v>52</v>
      </c>
      <c r="AC4980" s="1" t="s">
        <v>38312</v>
      </c>
    </row>
    <row r="4981" spans="1:29" x14ac:dyDescent="0.45">
      <c r="A4981" s="1" t="s">
        <v>21689</v>
      </c>
      <c r="B4981" s="1" t="s">
        <v>21690</v>
      </c>
      <c r="C4981" s="1" t="s">
        <v>25</v>
      </c>
      <c r="D4981" s="1" t="s">
        <v>21691</v>
      </c>
      <c r="E4981" s="1" t="s">
        <v>182</v>
      </c>
      <c r="F4981" s="1">
        <v>22</v>
      </c>
      <c r="G4981" s="1" t="s">
        <v>21692</v>
      </c>
      <c r="H4981" s="1" t="s">
        <v>21693</v>
      </c>
      <c r="I4981" s="1" t="s">
        <v>21694</v>
      </c>
      <c r="J4981" s="1">
        <v>36.590000000000003</v>
      </c>
      <c r="K4981" s="1">
        <v>2579.2732000000001</v>
      </c>
      <c r="L4981" s="1">
        <v>-3.9</v>
      </c>
      <c r="M4981" s="1">
        <v>297</v>
      </c>
      <c r="N4981" s="1">
        <v>318</v>
      </c>
      <c r="O4981" s="1" t="s">
        <v>564</v>
      </c>
      <c r="P4981" s="1" t="s">
        <v>2875</v>
      </c>
      <c r="Q4981" s="1" t="s">
        <v>21695</v>
      </c>
      <c r="R4981" s="1">
        <v>203.537906447273</v>
      </c>
      <c r="S4981" s="1">
        <v>127.28414939651999</v>
      </c>
      <c r="T4981" s="1">
        <v>119.835012750845</v>
      </c>
      <c r="U4981" s="1">
        <v>187.203321615411</v>
      </c>
      <c r="V4981" s="1">
        <v>453.228852425517</v>
      </c>
      <c r="W4981" s="1">
        <v>65.302149430892698</v>
      </c>
      <c r="X4981" s="1" t="s">
        <v>38068</v>
      </c>
      <c r="Y4981" s="1" t="s">
        <v>40114</v>
      </c>
      <c r="Z4981" s="1" t="s">
        <v>52</v>
      </c>
      <c r="AA4981" s="1" t="s">
        <v>52</v>
      </c>
      <c r="AB4981" s="1" t="s">
        <v>52</v>
      </c>
      <c r="AC4981" s="1" t="s">
        <v>52</v>
      </c>
    </row>
    <row r="4982" spans="1:29" x14ac:dyDescent="0.45">
      <c r="A4982" s="1" t="s">
        <v>21696</v>
      </c>
      <c r="B4982" s="1" t="s">
        <v>21697</v>
      </c>
      <c r="C4982" s="1" t="s">
        <v>25</v>
      </c>
      <c r="D4982" s="1" t="s">
        <v>21698</v>
      </c>
      <c r="E4982" s="1" t="s">
        <v>116</v>
      </c>
      <c r="F4982" s="1">
        <v>11</v>
      </c>
      <c r="G4982" s="1" t="s">
        <v>21699</v>
      </c>
      <c r="H4982" s="1" t="s">
        <v>21700</v>
      </c>
      <c r="I4982" s="1" t="s">
        <v>21701</v>
      </c>
      <c r="J4982" s="1">
        <v>48.65</v>
      </c>
      <c r="K4982" s="1">
        <v>1440.6021000000001</v>
      </c>
      <c r="L4982" s="1">
        <v>-0.1</v>
      </c>
      <c r="M4982" s="1">
        <v>2215</v>
      </c>
      <c r="N4982" s="1">
        <v>2225</v>
      </c>
      <c r="O4982" s="1" t="s">
        <v>52</v>
      </c>
      <c r="P4982" s="1" t="s">
        <v>21702</v>
      </c>
      <c r="Q4982" s="1" t="s">
        <v>21703</v>
      </c>
      <c r="R4982" s="1">
        <v>2145.6369358328602</v>
      </c>
      <c r="S4982" s="1">
        <v>703.38871522573299</v>
      </c>
      <c r="T4982" s="1">
        <v>1667.7753605589601</v>
      </c>
      <c r="U4982" s="1">
        <v>1958.04566707155</v>
      </c>
      <c r="V4982" s="1">
        <v>2558.8967302190199</v>
      </c>
      <c r="W4982" s="1">
        <v>1811.3003103687599</v>
      </c>
      <c r="X4982" s="1" t="s">
        <v>38068</v>
      </c>
      <c r="Y4982" s="1" t="s">
        <v>52</v>
      </c>
      <c r="Z4982" s="1" t="s">
        <v>52</v>
      </c>
      <c r="AA4982" s="1" t="s">
        <v>52</v>
      </c>
      <c r="AB4982" s="1" t="s">
        <v>52</v>
      </c>
      <c r="AC4982" s="1" t="s">
        <v>52</v>
      </c>
    </row>
    <row r="4983" spans="1:29" x14ac:dyDescent="0.45">
      <c r="A4983" s="1" t="s">
        <v>21704</v>
      </c>
      <c r="B4983" s="1" t="s">
        <v>21705</v>
      </c>
      <c r="C4983" s="1" t="s">
        <v>25</v>
      </c>
      <c r="D4983" s="1" t="s">
        <v>21706</v>
      </c>
      <c r="E4983" s="1" t="s">
        <v>123</v>
      </c>
      <c r="F4983" s="1">
        <v>20</v>
      </c>
      <c r="G4983" s="1" t="s">
        <v>21707</v>
      </c>
      <c r="H4983" s="1" t="s">
        <v>21708</v>
      </c>
      <c r="I4983" s="1" t="s">
        <v>21709</v>
      </c>
      <c r="J4983" s="1">
        <v>49.99</v>
      </c>
      <c r="K4983" s="1">
        <v>2324.9607000000001</v>
      </c>
      <c r="L4983" s="1">
        <v>2.5</v>
      </c>
      <c r="M4983" s="1">
        <v>681</v>
      </c>
      <c r="N4983" s="1">
        <v>700</v>
      </c>
      <c r="O4983" s="1" t="s">
        <v>21710</v>
      </c>
      <c r="P4983" s="1" t="s">
        <v>21711</v>
      </c>
      <c r="Q4983" s="1" t="s">
        <v>21712</v>
      </c>
      <c r="R4983" s="1">
        <v>584.27666984029099</v>
      </c>
      <c r="S4983" s="1">
        <v>669.93520728958902</v>
      </c>
      <c r="T4983" s="1">
        <v>41.8286202039057</v>
      </c>
      <c r="U4983" s="1">
        <v>131.646106659617</v>
      </c>
      <c r="V4983" s="1">
        <v>659.17522112579297</v>
      </c>
      <c r="W4983" s="1">
        <v>290.12639399929401</v>
      </c>
      <c r="X4983" s="1" t="s">
        <v>38068</v>
      </c>
      <c r="Y4983" s="1" t="s">
        <v>52</v>
      </c>
      <c r="Z4983" s="1" t="s">
        <v>40115</v>
      </c>
      <c r="AA4983" s="1" t="s">
        <v>40116</v>
      </c>
      <c r="AB4983" s="1" t="s">
        <v>52</v>
      </c>
      <c r="AC4983" s="1" t="s">
        <v>40117</v>
      </c>
    </row>
    <row r="4984" spans="1:29" x14ac:dyDescent="0.45">
      <c r="A4984" s="1" t="s">
        <v>21713</v>
      </c>
      <c r="B4984" s="1" t="s">
        <v>21714</v>
      </c>
      <c r="C4984" s="1" t="s">
        <v>25</v>
      </c>
      <c r="D4984" s="1" t="s">
        <v>21715</v>
      </c>
      <c r="E4984" s="1" t="s">
        <v>339</v>
      </c>
      <c r="F4984" s="1">
        <v>14</v>
      </c>
      <c r="G4984" s="1" t="s">
        <v>21716</v>
      </c>
      <c r="H4984" s="1" t="s">
        <v>21717</v>
      </c>
      <c r="I4984" s="1" t="s">
        <v>21718</v>
      </c>
      <c r="J4984" s="1">
        <v>57.65</v>
      </c>
      <c r="K4984" s="1">
        <v>1696.7304999999999</v>
      </c>
      <c r="L4984" s="1">
        <v>3.2</v>
      </c>
      <c r="M4984" s="1">
        <v>58</v>
      </c>
      <c r="N4984" s="1">
        <v>71</v>
      </c>
      <c r="O4984" s="1" t="s">
        <v>4892</v>
      </c>
      <c r="P4984" s="1" t="s">
        <v>12588</v>
      </c>
      <c r="Q4984" s="1" t="s">
        <v>21719</v>
      </c>
      <c r="R4984" s="1">
        <v>1121.1656975742501</v>
      </c>
      <c r="S4984" s="1">
        <v>1537.2044370429801</v>
      </c>
      <c r="T4984" s="1">
        <v>3052.4156182146999</v>
      </c>
      <c r="U4984" s="1">
        <v>290.40185145339802</v>
      </c>
      <c r="V4984" s="1">
        <v>1578.3086042146199</v>
      </c>
      <c r="W4984" s="1">
        <v>1336.66092974143</v>
      </c>
      <c r="X4984" s="1" t="s">
        <v>38068</v>
      </c>
      <c r="Y4984" s="1" t="s">
        <v>38186</v>
      </c>
      <c r="Z4984" s="1" t="s">
        <v>52</v>
      </c>
      <c r="AA4984" s="1" t="s">
        <v>52</v>
      </c>
      <c r="AB4984" s="1" t="s">
        <v>52</v>
      </c>
      <c r="AC4984" s="1" t="s">
        <v>52</v>
      </c>
    </row>
    <row r="4985" spans="1:29" x14ac:dyDescent="0.45">
      <c r="A4985" s="1" t="s">
        <v>21713</v>
      </c>
      <c r="B4985" s="1" t="s">
        <v>21714</v>
      </c>
      <c r="C4985" s="1" t="s">
        <v>25</v>
      </c>
      <c r="D4985" s="1" t="s">
        <v>21720</v>
      </c>
      <c r="E4985" s="1" t="s">
        <v>116</v>
      </c>
      <c r="F4985" s="1">
        <v>14</v>
      </c>
      <c r="G4985" s="1" t="s">
        <v>21716</v>
      </c>
      <c r="H4985" s="1" t="s">
        <v>21717</v>
      </c>
      <c r="I4985" s="1" t="s">
        <v>21718</v>
      </c>
      <c r="J4985" s="1">
        <v>63.56</v>
      </c>
      <c r="K4985" s="1">
        <v>1696.7304999999999</v>
      </c>
      <c r="L4985" s="1">
        <v>1.5</v>
      </c>
      <c r="M4985" s="1">
        <v>58</v>
      </c>
      <c r="N4985" s="1">
        <v>71</v>
      </c>
      <c r="O4985" s="1" t="s">
        <v>8318</v>
      </c>
      <c r="P4985" s="1" t="s">
        <v>4355</v>
      </c>
      <c r="Q4985" s="1" t="s">
        <v>21721</v>
      </c>
      <c r="R4985" s="1">
        <v>500.59526633286902</v>
      </c>
      <c r="S4985" s="1">
        <v>1686.70977630477</v>
      </c>
      <c r="T4985" s="1">
        <v>2119.6227770544201</v>
      </c>
      <c r="U4985" s="1">
        <v>1350.8561125020899</v>
      </c>
      <c r="V4985" s="1">
        <v>834.19660307259596</v>
      </c>
      <c r="W4985" s="1">
        <v>1095.77114657978</v>
      </c>
      <c r="X4985" s="1" t="s">
        <v>38068</v>
      </c>
      <c r="Y4985" s="1" t="s">
        <v>38186</v>
      </c>
      <c r="Z4985" s="1" t="s">
        <v>52</v>
      </c>
      <c r="AA4985" s="1" t="s">
        <v>52</v>
      </c>
      <c r="AB4985" s="1" t="s">
        <v>52</v>
      </c>
      <c r="AC4985" s="1" t="s">
        <v>52</v>
      </c>
    </row>
    <row r="4986" spans="1:29" x14ac:dyDescent="0.45">
      <c r="A4986" s="1" t="s">
        <v>21722</v>
      </c>
      <c r="B4986" s="1" t="s">
        <v>21723</v>
      </c>
      <c r="C4986" s="1" t="s">
        <v>25</v>
      </c>
      <c r="D4986" s="1" t="s">
        <v>21724</v>
      </c>
      <c r="E4986" s="1" t="s">
        <v>27</v>
      </c>
      <c r="F4986" s="1">
        <v>14</v>
      </c>
      <c r="G4986" s="1" t="s">
        <v>21725</v>
      </c>
      <c r="H4986" s="1" t="s">
        <v>21726</v>
      </c>
      <c r="I4986" s="1" t="s">
        <v>21727</v>
      </c>
      <c r="J4986" s="1">
        <v>65.34</v>
      </c>
      <c r="K4986" s="1">
        <v>1551.6818000000001</v>
      </c>
      <c r="L4986" s="1">
        <v>0.4</v>
      </c>
      <c r="M4986" s="1">
        <v>406</v>
      </c>
      <c r="N4986" s="1">
        <v>419</v>
      </c>
      <c r="O4986" s="1" t="s">
        <v>12903</v>
      </c>
      <c r="P4986" s="1" t="s">
        <v>3353</v>
      </c>
      <c r="Q4986" s="1" t="s">
        <v>21728</v>
      </c>
      <c r="R4986" s="1">
        <v>4190.2697227753697</v>
      </c>
      <c r="S4986" s="1">
        <v>3801.1632685228501</v>
      </c>
      <c r="T4986" s="1">
        <v>2276.2757044713999</v>
      </c>
      <c r="U4986" s="1">
        <v>2024.56048194768</v>
      </c>
      <c r="V4986" s="1">
        <v>2133.5752515344502</v>
      </c>
      <c r="W4986" s="1">
        <v>2800.28174869758</v>
      </c>
      <c r="X4986" s="1" t="s">
        <v>38068</v>
      </c>
      <c r="Y4986" s="1" t="s">
        <v>38116</v>
      </c>
      <c r="Z4986" s="1" t="s">
        <v>52</v>
      </c>
      <c r="AA4986" s="1" t="s">
        <v>52</v>
      </c>
      <c r="AB4986" s="1" t="s">
        <v>52</v>
      </c>
      <c r="AC4986" s="1" t="s">
        <v>52</v>
      </c>
    </row>
    <row r="4987" spans="1:29" x14ac:dyDescent="0.45">
      <c r="A4987" s="1" t="s">
        <v>1440</v>
      </c>
      <c r="B4987" s="1" t="s">
        <v>1441</v>
      </c>
      <c r="C4987" s="1" t="s">
        <v>25</v>
      </c>
      <c r="D4987" s="1" t="s">
        <v>40118</v>
      </c>
      <c r="E4987" s="1" t="s">
        <v>27</v>
      </c>
      <c r="F4987" s="1">
        <v>14</v>
      </c>
      <c r="G4987" s="1" t="s">
        <v>1443</v>
      </c>
      <c r="H4987" s="1" t="s">
        <v>1444</v>
      </c>
      <c r="I4987" s="1" t="s">
        <v>1445</v>
      </c>
      <c r="J4987" s="1">
        <v>69.95</v>
      </c>
      <c r="K4987" s="1">
        <v>1706.8742999999999</v>
      </c>
      <c r="L4987" s="1">
        <v>2.5</v>
      </c>
      <c r="M4987" s="1">
        <v>212</v>
      </c>
      <c r="N4987" s="1">
        <v>225</v>
      </c>
      <c r="O4987" s="1" t="s">
        <v>52</v>
      </c>
      <c r="P4987" s="1" t="s">
        <v>4021</v>
      </c>
      <c r="Q4987" s="1" t="s">
        <v>40119</v>
      </c>
      <c r="R4987" s="1"/>
      <c r="S4987" s="1">
        <v>2173.7719786780999</v>
      </c>
      <c r="T4987" s="1"/>
      <c r="U4987" s="1"/>
      <c r="V4987" s="1">
        <v>968.23301535160795</v>
      </c>
      <c r="W4987" s="1"/>
      <c r="X4987" s="1" t="s">
        <v>38151</v>
      </c>
      <c r="Y4987" s="1" t="s">
        <v>38227</v>
      </c>
      <c r="Z4987" s="1" t="s">
        <v>52</v>
      </c>
      <c r="AA4987" s="1" t="s">
        <v>52</v>
      </c>
      <c r="AB4987" s="1" t="s">
        <v>52</v>
      </c>
      <c r="AC4987" s="1" t="s">
        <v>38228</v>
      </c>
    </row>
    <row r="4988" spans="1:29" x14ac:dyDescent="0.45">
      <c r="A4988" s="1" t="s">
        <v>350</v>
      </c>
      <c r="B4988" s="1" t="s">
        <v>351</v>
      </c>
      <c r="C4988" s="1" t="s">
        <v>25</v>
      </c>
      <c r="D4988" s="1" t="s">
        <v>21729</v>
      </c>
      <c r="E4988" s="1" t="s">
        <v>27</v>
      </c>
      <c r="F4988" s="1">
        <v>12</v>
      </c>
      <c r="G4988" s="1" t="s">
        <v>353</v>
      </c>
      <c r="H4988" s="1" t="s">
        <v>354</v>
      </c>
      <c r="I4988" s="1" t="s">
        <v>355</v>
      </c>
      <c r="J4988" s="1">
        <v>25.78</v>
      </c>
      <c r="K4988" s="1">
        <v>1356.5225</v>
      </c>
      <c r="L4988" s="1">
        <v>-4.5999999999999996</v>
      </c>
      <c r="M4988" s="1">
        <v>5748</v>
      </c>
      <c r="N4988" s="1">
        <v>5759</v>
      </c>
      <c r="O4988" s="1" t="s">
        <v>52</v>
      </c>
      <c r="P4988" s="1" t="s">
        <v>21730</v>
      </c>
      <c r="Q4988" s="1" t="s">
        <v>21731</v>
      </c>
      <c r="R4988" s="1">
        <v>753.38356296100699</v>
      </c>
      <c r="S4988" s="1">
        <v>1003.5361414540999</v>
      </c>
      <c r="T4988" s="1">
        <v>626.75041194238895</v>
      </c>
      <c r="U4988" s="1">
        <v>1997.8764364405399</v>
      </c>
      <c r="V4988" s="1">
        <v>797.57954060145903</v>
      </c>
      <c r="W4988" s="1">
        <v>210.22211335542499</v>
      </c>
      <c r="X4988" s="1" t="s">
        <v>38068</v>
      </c>
      <c r="Y4988" s="1" t="s">
        <v>38426</v>
      </c>
      <c r="Z4988" s="1" t="s">
        <v>52</v>
      </c>
      <c r="AA4988" s="1" t="s">
        <v>52</v>
      </c>
      <c r="AB4988" s="1" t="s">
        <v>52</v>
      </c>
      <c r="AC4988" s="1" t="s">
        <v>38392</v>
      </c>
    </row>
    <row r="4989" spans="1:29" x14ac:dyDescent="0.45">
      <c r="A4989" s="1" t="s">
        <v>350</v>
      </c>
      <c r="B4989" s="1" t="s">
        <v>351</v>
      </c>
      <c r="C4989" s="1" t="s">
        <v>25</v>
      </c>
      <c r="D4989" s="1" t="s">
        <v>21729</v>
      </c>
      <c r="E4989" s="1" t="s">
        <v>339</v>
      </c>
      <c r="F4989" s="1">
        <v>12</v>
      </c>
      <c r="G4989" s="1" t="s">
        <v>353</v>
      </c>
      <c r="H4989" s="1" t="s">
        <v>354</v>
      </c>
      <c r="I4989" s="1" t="s">
        <v>355</v>
      </c>
      <c r="J4989" s="1">
        <v>25.78</v>
      </c>
      <c r="K4989" s="1">
        <v>1356.5225</v>
      </c>
      <c r="L4989" s="1">
        <v>-4.5999999999999996</v>
      </c>
      <c r="M4989" s="1">
        <v>5748</v>
      </c>
      <c r="N4989" s="1">
        <v>5759</v>
      </c>
      <c r="O4989" s="1" t="s">
        <v>52</v>
      </c>
      <c r="P4989" s="1" t="s">
        <v>21732</v>
      </c>
      <c r="Q4989" s="1" t="s">
        <v>21733</v>
      </c>
      <c r="R4989" s="1">
        <v>753.38356296100699</v>
      </c>
      <c r="S4989" s="1">
        <v>1003.5361414540999</v>
      </c>
      <c r="T4989" s="1">
        <v>626.75041194238895</v>
      </c>
      <c r="U4989" s="1">
        <v>1997.8764364405399</v>
      </c>
      <c r="V4989" s="1">
        <v>797.57954060145903</v>
      </c>
      <c r="W4989" s="1">
        <v>210.22211335542499</v>
      </c>
      <c r="X4989" s="1" t="s">
        <v>38068</v>
      </c>
      <c r="Y4989" s="1" t="s">
        <v>38426</v>
      </c>
      <c r="Z4989" s="1" t="s">
        <v>52</v>
      </c>
      <c r="AA4989" s="1" t="s">
        <v>52</v>
      </c>
      <c r="AB4989" s="1" t="s">
        <v>52</v>
      </c>
      <c r="AC4989" s="1" t="s">
        <v>38392</v>
      </c>
    </row>
    <row r="4990" spans="1:29" x14ac:dyDescent="0.45">
      <c r="A4990" s="1" t="s">
        <v>10121</v>
      </c>
      <c r="B4990" s="1" t="s">
        <v>10122</v>
      </c>
      <c r="C4990" s="1" t="s">
        <v>47</v>
      </c>
      <c r="D4990" s="1" t="s">
        <v>21734</v>
      </c>
      <c r="E4990" s="1" t="s">
        <v>58</v>
      </c>
      <c r="F4990" s="1">
        <v>13</v>
      </c>
      <c r="G4990" s="1" t="s">
        <v>10124</v>
      </c>
      <c r="H4990" s="1" t="s">
        <v>10125</v>
      </c>
      <c r="I4990" s="1" t="s">
        <v>10126</v>
      </c>
      <c r="J4990" s="1">
        <v>26</v>
      </c>
      <c r="K4990" s="1">
        <v>1607.7320999999999</v>
      </c>
      <c r="L4990" s="1">
        <v>-13.1</v>
      </c>
      <c r="M4990" s="1">
        <v>284</v>
      </c>
      <c r="N4990" s="1">
        <v>296</v>
      </c>
      <c r="O4990" s="1" t="s">
        <v>21735</v>
      </c>
      <c r="P4990" s="1" t="s">
        <v>19420</v>
      </c>
      <c r="Q4990" s="1" t="s">
        <v>21736</v>
      </c>
      <c r="R4990" s="1">
        <v>375.84482226501098</v>
      </c>
      <c r="S4990" s="1">
        <v>148.02506141621799</v>
      </c>
      <c r="T4990" s="1">
        <v>203.951849272392</v>
      </c>
      <c r="U4990" s="1">
        <v>156.98743703780499</v>
      </c>
      <c r="V4990" s="1">
        <v>98.593258944326806</v>
      </c>
      <c r="W4990" s="1">
        <v>98.755447619230097</v>
      </c>
      <c r="X4990" s="1" t="s">
        <v>38068</v>
      </c>
      <c r="Y4990" s="1" t="s">
        <v>38396</v>
      </c>
      <c r="Z4990" s="1" t="s">
        <v>52</v>
      </c>
      <c r="AA4990" s="1" t="s">
        <v>52</v>
      </c>
      <c r="AB4990" s="1" t="s">
        <v>52</v>
      </c>
      <c r="AC4990" s="1" t="s">
        <v>38397</v>
      </c>
    </row>
    <row r="4991" spans="1:29" x14ac:dyDescent="0.45">
      <c r="A4991" s="1" t="s">
        <v>10121</v>
      </c>
      <c r="B4991" s="1" t="s">
        <v>10122</v>
      </c>
      <c r="C4991" s="1" t="s">
        <v>47</v>
      </c>
      <c r="D4991" s="1" t="s">
        <v>21734</v>
      </c>
      <c r="E4991" s="1" t="s">
        <v>460</v>
      </c>
      <c r="F4991" s="1">
        <v>13</v>
      </c>
      <c r="G4991" s="1" t="s">
        <v>10124</v>
      </c>
      <c r="H4991" s="1" t="s">
        <v>10125</v>
      </c>
      <c r="I4991" s="1" t="s">
        <v>10126</v>
      </c>
      <c r="J4991" s="1">
        <v>26</v>
      </c>
      <c r="K4991" s="1">
        <v>1607.7320999999999</v>
      </c>
      <c r="L4991" s="1">
        <v>-13.1</v>
      </c>
      <c r="M4991" s="1">
        <v>284</v>
      </c>
      <c r="N4991" s="1">
        <v>296</v>
      </c>
      <c r="O4991" s="1" t="s">
        <v>21735</v>
      </c>
      <c r="P4991" s="1" t="s">
        <v>21737</v>
      </c>
      <c r="Q4991" s="1" t="s">
        <v>21738</v>
      </c>
      <c r="R4991" s="1">
        <v>375.84482226501098</v>
      </c>
      <c r="S4991" s="1">
        <v>148.02506141621799</v>
      </c>
      <c r="T4991" s="1">
        <v>203.951849272392</v>
      </c>
      <c r="U4991" s="1">
        <v>156.98743703780499</v>
      </c>
      <c r="V4991" s="1">
        <v>98.593258944326806</v>
      </c>
      <c r="W4991" s="1">
        <v>98.755447619230097</v>
      </c>
      <c r="X4991" s="1" t="s">
        <v>38068</v>
      </c>
      <c r="Y4991" s="1" t="s">
        <v>38396</v>
      </c>
      <c r="Z4991" s="1" t="s">
        <v>52</v>
      </c>
      <c r="AA4991" s="1" t="s">
        <v>52</v>
      </c>
      <c r="AB4991" s="1" t="s">
        <v>52</v>
      </c>
      <c r="AC4991" s="1" t="s">
        <v>38397</v>
      </c>
    </row>
    <row r="4992" spans="1:29" x14ac:dyDescent="0.45">
      <c r="A4992" s="1" t="s">
        <v>2965</v>
      </c>
      <c r="B4992" s="1" t="s">
        <v>2966</v>
      </c>
      <c r="C4992" s="1" t="s">
        <v>25</v>
      </c>
      <c r="D4992" s="1" t="s">
        <v>2967</v>
      </c>
      <c r="E4992" s="1" t="s">
        <v>116</v>
      </c>
      <c r="F4992" s="1">
        <v>14</v>
      </c>
      <c r="G4992" s="1" t="s">
        <v>2968</v>
      </c>
      <c r="H4992" s="1" t="s">
        <v>2969</v>
      </c>
      <c r="I4992" s="1" t="s">
        <v>2970</v>
      </c>
      <c r="J4992" s="1">
        <v>50.2</v>
      </c>
      <c r="K4992" s="1">
        <v>1659.7029</v>
      </c>
      <c r="L4992" s="1">
        <v>4.9000000000000004</v>
      </c>
      <c r="M4992" s="1">
        <v>172</v>
      </c>
      <c r="N4992" s="1">
        <v>185</v>
      </c>
      <c r="O4992" s="1" t="s">
        <v>2971</v>
      </c>
      <c r="P4992" s="1" t="s">
        <v>2972</v>
      </c>
      <c r="Q4992" s="1" t="s">
        <v>2973</v>
      </c>
      <c r="R4992" s="1">
        <v>1080.21599450702</v>
      </c>
      <c r="S4992" s="1">
        <v>1367.9755191327399</v>
      </c>
      <c r="T4992" s="1">
        <v>1529.08148419137</v>
      </c>
      <c r="U4992" s="1">
        <v>195.396700134197</v>
      </c>
      <c r="V4992" s="1">
        <v>770.41286037029897</v>
      </c>
      <c r="W4992" s="1">
        <v>841.33764553485901</v>
      </c>
      <c r="X4992" s="1" t="s">
        <v>38068</v>
      </c>
      <c r="Y4992" s="1" t="s">
        <v>52</v>
      </c>
      <c r="Z4992" s="1" t="s">
        <v>52</v>
      </c>
      <c r="AA4992" s="1" t="s">
        <v>52</v>
      </c>
      <c r="AB4992" s="1" t="s">
        <v>52</v>
      </c>
      <c r="AC4992" s="1" t="s">
        <v>52</v>
      </c>
    </row>
    <row r="4993" spans="1:29" x14ac:dyDescent="0.45">
      <c r="A4993" s="1" t="s">
        <v>21739</v>
      </c>
      <c r="B4993" s="1" t="s">
        <v>21740</v>
      </c>
      <c r="C4993" s="1" t="s">
        <v>25</v>
      </c>
      <c r="D4993" s="1" t="s">
        <v>21741</v>
      </c>
      <c r="E4993" s="1" t="s">
        <v>693</v>
      </c>
      <c r="F4993" s="1">
        <v>17</v>
      </c>
      <c r="G4993" s="1" t="s">
        <v>21742</v>
      </c>
      <c r="H4993" s="1" t="s">
        <v>21743</v>
      </c>
      <c r="I4993" s="1" t="s">
        <v>21744</v>
      </c>
      <c r="J4993" s="1">
        <v>56.41</v>
      </c>
      <c r="K4993" s="1">
        <v>1914.9703</v>
      </c>
      <c r="L4993" s="1">
        <v>0.9</v>
      </c>
      <c r="M4993" s="1">
        <v>25</v>
      </c>
      <c r="N4993" s="1">
        <v>41</v>
      </c>
      <c r="O4993" s="1" t="s">
        <v>52</v>
      </c>
      <c r="P4993" s="1" t="s">
        <v>373</v>
      </c>
      <c r="Q4993" s="1" t="s">
        <v>21745</v>
      </c>
      <c r="R4993" s="1">
        <v>1625.8541346326399</v>
      </c>
      <c r="S4993" s="1">
        <v>3472.0983565995798</v>
      </c>
      <c r="T4993" s="1">
        <v>1778.4578238025399</v>
      </c>
      <c r="U4993" s="1">
        <v>5200.1066212919404</v>
      </c>
      <c r="V4993" s="1">
        <v>3059.6702622862199</v>
      </c>
      <c r="W4993" s="1">
        <v>1502.1297358397001</v>
      </c>
      <c r="X4993" s="1" t="s">
        <v>38068</v>
      </c>
      <c r="Y4993" s="1" t="s">
        <v>38175</v>
      </c>
      <c r="Z4993" s="1" t="s">
        <v>52</v>
      </c>
      <c r="AA4993" s="1" t="s">
        <v>52</v>
      </c>
      <c r="AB4993" s="1" t="s">
        <v>52</v>
      </c>
      <c r="AC4993" s="1" t="s">
        <v>38176</v>
      </c>
    </row>
    <row r="4994" spans="1:29" x14ac:dyDescent="0.45">
      <c r="A4994" s="1" t="s">
        <v>21739</v>
      </c>
      <c r="B4994" s="1" t="s">
        <v>21740</v>
      </c>
      <c r="C4994" s="1" t="s">
        <v>25</v>
      </c>
      <c r="D4994" s="1" t="s">
        <v>21746</v>
      </c>
      <c r="E4994" s="1" t="s">
        <v>693</v>
      </c>
      <c r="F4994" s="1">
        <v>19</v>
      </c>
      <c r="G4994" s="1" t="s">
        <v>21742</v>
      </c>
      <c r="H4994" s="1" t="s">
        <v>21743</v>
      </c>
      <c r="I4994" s="1" t="s">
        <v>21744</v>
      </c>
      <c r="J4994" s="1">
        <v>58.28</v>
      </c>
      <c r="K4994" s="1">
        <v>2172.1079</v>
      </c>
      <c r="L4994" s="1">
        <v>-0.2</v>
      </c>
      <c r="M4994" s="1">
        <v>25</v>
      </c>
      <c r="N4994" s="1">
        <v>43</v>
      </c>
      <c r="O4994" s="1" t="s">
        <v>52</v>
      </c>
      <c r="P4994" s="1" t="s">
        <v>373</v>
      </c>
      <c r="Q4994" s="1" t="s">
        <v>21745</v>
      </c>
      <c r="R4994" s="1">
        <v>3363.2570008627899</v>
      </c>
      <c r="S4994" s="1">
        <v>1326.2995138466299</v>
      </c>
      <c r="T4994" s="1">
        <v>911.42133481018402</v>
      </c>
      <c r="U4994" s="1">
        <v>24289.6724807473</v>
      </c>
      <c r="V4994" s="1">
        <v>3891.0629468471102</v>
      </c>
      <c r="W4994" s="1">
        <v>16215.041125277599</v>
      </c>
      <c r="X4994" s="1" t="s">
        <v>38068</v>
      </c>
      <c r="Y4994" s="1" t="s">
        <v>38175</v>
      </c>
      <c r="Z4994" s="1" t="s">
        <v>52</v>
      </c>
      <c r="AA4994" s="1" t="s">
        <v>52</v>
      </c>
      <c r="AB4994" s="1" t="s">
        <v>52</v>
      </c>
      <c r="AC4994" s="1" t="s">
        <v>38176</v>
      </c>
    </row>
    <row r="4995" spans="1:29" x14ac:dyDescent="0.45">
      <c r="A4995" s="1" t="s">
        <v>21747</v>
      </c>
      <c r="B4995" s="1" t="s">
        <v>21748</v>
      </c>
      <c r="C4995" s="1" t="s">
        <v>25</v>
      </c>
      <c r="D4995" s="1" t="s">
        <v>21749</v>
      </c>
      <c r="E4995" s="1" t="s">
        <v>460</v>
      </c>
      <c r="F4995" s="1">
        <v>15</v>
      </c>
      <c r="G4995" s="1" t="s">
        <v>21750</v>
      </c>
      <c r="H4995" s="1" t="s">
        <v>21751</v>
      </c>
      <c r="I4995" s="1" t="s">
        <v>21752</v>
      </c>
      <c r="J4995" s="1">
        <v>25.85</v>
      </c>
      <c r="K4995" s="1">
        <v>1858.9302</v>
      </c>
      <c r="L4995" s="1">
        <v>12.4</v>
      </c>
      <c r="M4995" s="1">
        <v>392</v>
      </c>
      <c r="N4995" s="1">
        <v>406</v>
      </c>
      <c r="O4995" s="1" t="s">
        <v>52</v>
      </c>
      <c r="P4995" s="1" t="s">
        <v>21753</v>
      </c>
      <c r="Q4995" s="1" t="s">
        <v>21754</v>
      </c>
      <c r="R4995" s="1">
        <v>2177.6361733306398</v>
      </c>
      <c r="S4995" s="1">
        <v>1044.68174024727</v>
      </c>
      <c r="T4995" s="1">
        <v>1665.1765080815701</v>
      </c>
      <c r="U4995" s="1">
        <v>419.981581780017</v>
      </c>
      <c r="V4995" s="1">
        <v>1223.6983314856</v>
      </c>
      <c r="W4995" s="1">
        <v>2394.4288901297</v>
      </c>
      <c r="X4995" s="1" t="s">
        <v>38068</v>
      </c>
      <c r="Y4995" s="1" t="s">
        <v>38947</v>
      </c>
      <c r="Z4995" s="1" t="s">
        <v>52</v>
      </c>
      <c r="AA4995" s="1" t="s">
        <v>52</v>
      </c>
      <c r="AB4995" s="1" t="s">
        <v>52</v>
      </c>
      <c r="AC4995" s="1" t="s">
        <v>52</v>
      </c>
    </row>
    <row r="4996" spans="1:29" x14ac:dyDescent="0.45">
      <c r="A4996" s="1" t="s">
        <v>12538</v>
      </c>
      <c r="B4996" s="1" t="s">
        <v>12539</v>
      </c>
      <c r="C4996" s="1" t="s">
        <v>25</v>
      </c>
      <c r="D4996" s="1" t="s">
        <v>21755</v>
      </c>
      <c r="E4996" s="1" t="s">
        <v>406</v>
      </c>
      <c r="F4996" s="1">
        <v>12</v>
      </c>
      <c r="G4996" s="1" t="s">
        <v>12541</v>
      </c>
      <c r="H4996" s="1" t="s">
        <v>12542</v>
      </c>
      <c r="I4996" s="1" t="s">
        <v>12543</v>
      </c>
      <c r="J4996" s="1">
        <v>47.62</v>
      </c>
      <c r="K4996" s="1">
        <v>1382.6265000000001</v>
      </c>
      <c r="L4996" s="1">
        <v>-1.4</v>
      </c>
      <c r="M4996" s="1">
        <v>622</v>
      </c>
      <c r="N4996" s="1">
        <v>633</v>
      </c>
      <c r="O4996" s="1" t="s">
        <v>14895</v>
      </c>
      <c r="P4996" s="1" t="s">
        <v>2935</v>
      </c>
      <c r="Q4996" s="1" t="s">
        <v>12544</v>
      </c>
      <c r="R4996" s="1">
        <v>7334.1816763186698</v>
      </c>
      <c r="S4996" s="1">
        <v>13766.70024821</v>
      </c>
      <c r="T4996" s="1">
        <v>11919.4489821596</v>
      </c>
      <c r="U4996" s="1">
        <v>12190.416510769001</v>
      </c>
      <c r="V4996" s="1">
        <v>8238.7815345168601</v>
      </c>
      <c r="W4996" s="1">
        <v>9803.1499764004293</v>
      </c>
      <c r="X4996" s="1" t="s">
        <v>38068</v>
      </c>
      <c r="Y4996" s="1" t="s">
        <v>39054</v>
      </c>
      <c r="Z4996" s="1" t="s">
        <v>52</v>
      </c>
      <c r="AA4996" s="1" t="s">
        <v>52</v>
      </c>
      <c r="AB4996" s="1" t="s">
        <v>52</v>
      </c>
      <c r="AC4996" s="1" t="s">
        <v>39055</v>
      </c>
    </row>
    <row r="4997" spans="1:29" x14ac:dyDescent="0.45">
      <c r="A4997" s="1" t="s">
        <v>12999</v>
      </c>
      <c r="B4997" s="1" t="s">
        <v>13000</v>
      </c>
      <c r="C4997" s="1" t="s">
        <v>25</v>
      </c>
      <c r="D4997" s="1" t="s">
        <v>21756</v>
      </c>
      <c r="E4997" s="1" t="s">
        <v>406</v>
      </c>
      <c r="F4997" s="1">
        <v>19</v>
      </c>
      <c r="G4997" s="1" t="s">
        <v>13002</v>
      </c>
      <c r="H4997" s="1" t="s">
        <v>13003</v>
      </c>
      <c r="I4997" s="1" t="s">
        <v>13004</v>
      </c>
      <c r="J4997" s="1">
        <v>51.54</v>
      </c>
      <c r="K4997" s="1">
        <v>2457.9922000000001</v>
      </c>
      <c r="L4997" s="1">
        <v>-4.7</v>
      </c>
      <c r="M4997" s="1">
        <v>424</v>
      </c>
      <c r="N4997" s="1">
        <v>442</v>
      </c>
      <c r="O4997" s="1" t="s">
        <v>410</v>
      </c>
      <c r="P4997" s="1" t="s">
        <v>13006</v>
      </c>
      <c r="Q4997" s="1" t="s">
        <v>13007</v>
      </c>
      <c r="R4997" s="1">
        <v>349.07878040990698</v>
      </c>
      <c r="S4997" s="1">
        <v>52.832166477821801</v>
      </c>
      <c r="T4997" s="1">
        <v>162.45385276879799</v>
      </c>
      <c r="U4997" s="1">
        <v>76.383805980819702</v>
      </c>
      <c r="V4997" s="1">
        <v>385.793151362586</v>
      </c>
      <c r="W4997" s="1">
        <v>423.40923155906103</v>
      </c>
      <c r="X4997" s="1" t="s">
        <v>38068</v>
      </c>
      <c r="Y4997" s="1" t="s">
        <v>38616</v>
      </c>
      <c r="Z4997" s="1" t="s">
        <v>52</v>
      </c>
      <c r="AA4997" s="1" t="s">
        <v>52</v>
      </c>
      <c r="AB4997" s="1" t="s">
        <v>52</v>
      </c>
      <c r="AC4997" s="1" t="s">
        <v>39117</v>
      </c>
    </row>
    <row r="4998" spans="1:29" x14ac:dyDescent="0.45">
      <c r="A4998" s="1" t="s">
        <v>45</v>
      </c>
      <c r="B4998" s="1" t="s">
        <v>46</v>
      </c>
      <c r="C4998" s="1" t="s">
        <v>25</v>
      </c>
      <c r="D4998" s="1" t="s">
        <v>21757</v>
      </c>
      <c r="E4998" s="1" t="s">
        <v>58</v>
      </c>
      <c r="F4998" s="1">
        <v>9</v>
      </c>
      <c r="G4998" s="1" t="s">
        <v>49</v>
      </c>
      <c r="H4998" s="1" t="s">
        <v>50</v>
      </c>
      <c r="I4998" s="1" t="s">
        <v>51</v>
      </c>
      <c r="J4998" s="1">
        <v>47.01</v>
      </c>
      <c r="K4998" s="1">
        <v>1132.6369999999999</v>
      </c>
      <c r="L4998" s="1">
        <v>-5.5</v>
      </c>
      <c r="M4998" s="1">
        <v>618</v>
      </c>
      <c r="N4998" s="1">
        <v>626</v>
      </c>
      <c r="O4998" s="1" t="s">
        <v>52</v>
      </c>
      <c r="P4998" s="1" t="s">
        <v>21758</v>
      </c>
      <c r="Q4998" s="1" t="s">
        <v>21759</v>
      </c>
      <c r="R4998" s="1">
        <v>268354.10379779403</v>
      </c>
      <c r="S4998" s="1">
        <v>453148.97070582601</v>
      </c>
      <c r="T4998" s="1">
        <v>451664.366138426</v>
      </c>
      <c r="U4998" s="1">
        <v>420221.72389921901</v>
      </c>
      <c r="V4998" s="1">
        <v>177286.63772363999</v>
      </c>
      <c r="W4998" s="1">
        <v>160421.04735402501</v>
      </c>
      <c r="X4998" s="1" t="s">
        <v>38068</v>
      </c>
      <c r="Y4998" s="1" t="s">
        <v>38195</v>
      </c>
      <c r="Z4998" s="1" t="s">
        <v>52</v>
      </c>
      <c r="AA4998" s="1" t="s">
        <v>52</v>
      </c>
      <c r="AB4998" s="1" t="s">
        <v>52</v>
      </c>
      <c r="AC4998" s="1" t="s">
        <v>38477</v>
      </c>
    </row>
    <row r="4999" spans="1:29" x14ac:dyDescent="0.45">
      <c r="A4999" s="1" t="s">
        <v>2974</v>
      </c>
      <c r="B4999" s="1" t="s">
        <v>2975</v>
      </c>
      <c r="C4999" s="1" t="s">
        <v>25</v>
      </c>
      <c r="D4999" s="1" t="s">
        <v>21760</v>
      </c>
      <c r="E4999" s="1" t="s">
        <v>27</v>
      </c>
      <c r="F4999" s="1">
        <v>11</v>
      </c>
      <c r="G4999" s="1" t="s">
        <v>2977</v>
      </c>
      <c r="H4999" s="1" t="s">
        <v>2978</v>
      </c>
      <c r="I4999" s="1" t="s">
        <v>2979</v>
      </c>
      <c r="J4999" s="1">
        <v>62.44</v>
      </c>
      <c r="K4999" s="1">
        <v>1334.6595</v>
      </c>
      <c r="L4999" s="1">
        <v>-0.9</v>
      </c>
      <c r="M4999" s="1">
        <v>674</v>
      </c>
      <c r="N4999" s="1">
        <v>684</v>
      </c>
      <c r="O4999" s="1" t="s">
        <v>52</v>
      </c>
      <c r="P4999" s="1" t="s">
        <v>8044</v>
      </c>
      <c r="Q4999" s="1" t="s">
        <v>19189</v>
      </c>
      <c r="R4999" s="1">
        <v>28119.699678322799</v>
      </c>
      <c r="S4999" s="1">
        <v>32412.447662959199</v>
      </c>
      <c r="T4999" s="1">
        <v>28059.3153075599</v>
      </c>
      <c r="U4999" s="1">
        <v>45963.789940030401</v>
      </c>
      <c r="V4999" s="1">
        <v>12969.3612840201</v>
      </c>
      <c r="W4999" s="1">
        <v>15673.287930835901</v>
      </c>
      <c r="X4999" s="1" t="s">
        <v>38068</v>
      </c>
      <c r="Y4999" s="1" t="s">
        <v>52</v>
      </c>
      <c r="Z4999" s="1" t="s">
        <v>52</v>
      </c>
      <c r="AA4999" s="1" t="s">
        <v>52</v>
      </c>
      <c r="AB4999" s="1" t="s">
        <v>52</v>
      </c>
      <c r="AC4999" s="1" t="s">
        <v>52</v>
      </c>
    </row>
    <row r="5000" spans="1:29" x14ac:dyDescent="0.45">
      <c r="A5000" s="1" t="s">
        <v>1261</v>
      </c>
      <c r="B5000" s="1" t="s">
        <v>21761</v>
      </c>
      <c r="C5000" s="1" t="s">
        <v>25</v>
      </c>
      <c r="D5000" s="1" t="s">
        <v>21762</v>
      </c>
      <c r="E5000" s="1" t="s">
        <v>252</v>
      </c>
      <c r="F5000" s="1">
        <v>18</v>
      </c>
      <c r="G5000" s="1" t="s">
        <v>1264</v>
      </c>
      <c r="H5000" s="1" t="s">
        <v>1265</v>
      </c>
      <c r="I5000" s="1" t="s">
        <v>1266</v>
      </c>
      <c r="J5000" s="1">
        <v>44.47</v>
      </c>
      <c r="K5000" s="1">
        <v>1813.8318999999999</v>
      </c>
      <c r="L5000" s="1">
        <v>0.5</v>
      </c>
      <c r="M5000" s="1">
        <v>218</v>
      </c>
      <c r="N5000" s="1">
        <v>235</v>
      </c>
      <c r="O5000" s="1" t="s">
        <v>875</v>
      </c>
      <c r="P5000" s="1" t="s">
        <v>6006</v>
      </c>
      <c r="Q5000" s="1" t="s">
        <v>21763</v>
      </c>
      <c r="R5000" s="1">
        <v>348.07505557262101</v>
      </c>
      <c r="S5000" s="1"/>
      <c r="T5000" s="1">
        <v>359.18800549706998</v>
      </c>
      <c r="U5000" s="1">
        <v>535.79669218389199</v>
      </c>
      <c r="V5000" s="1">
        <v>649.30665604233195</v>
      </c>
      <c r="W5000" s="1">
        <v>440.79998661337402</v>
      </c>
      <c r="X5000" s="1" t="s">
        <v>38068</v>
      </c>
      <c r="Y5000" s="1" t="s">
        <v>39460</v>
      </c>
      <c r="Z5000" s="1" t="s">
        <v>52</v>
      </c>
      <c r="AA5000" s="1" t="s">
        <v>52</v>
      </c>
      <c r="AB5000" s="1" t="s">
        <v>52</v>
      </c>
      <c r="AC5000" s="1" t="s">
        <v>52</v>
      </c>
    </row>
    <row r="5001" spans="1:29" x14ac:dyDescent="0.45">
      <c r="A5001" s="1" t="s">
        <v>9974</v>
      </c>
      <c r="B5001" s="1" t="s">
        <v>9975</v>
      </c>
      <c r="C5001" s="1" t="s">
        <v>36</v>
      </c>
      <c r="D5001" s="1" t="s">
        <v>21764</v>
      </c>
      <c r="E5001" s="1" t="s">
        <v>693</v>
      </c>
      <c r="F5001" s="1">
        <v>15</v>
      </c>
      <c r="G5001" s="1" t="s">
        <v>9977</v>
      </c>
      <c r="H5001" s="1" t="s">
        <v>9978</v>
      </c>
      <c r="I5001" s="1" t="s">
        <v>9979</v>
      </c>
      <c r="J5001" s="1">
        <v>24.42</v>
      </c>
      <c r="K5001" s="1">
        <v>1742.9192</v>
      </c>
      <c r="L5001" s="1">
        <v>15</v>
      </c>
      <c r="M5001" s="1">
        <v>250</v>
      </c>
      <c r="N5001" s="1">
        <v>264</v>
      </c>
      <c r="O5001" s="1" t="s">
        <v>21765</v>
      </c>
      <c r="P5001" s="1" t="s">
        <v>21766</v>
      </c>
      <c r="Q5001" s="1" t="s">
        <v>21767</v>
      </c>
      <c r="R5001" s="1">
        <v>126.54697534991401</v>
      </c>
      <c r="S5001" s="1">
        <v>307.22987191405798</v>
      </c>
      <c r="T5001" s="1"/>
      <c r="U5001" s="1"/>
      <c r="V5001" s="1">
        <v>1239.6588965821099</v>
      </c>
      <c r="W5001" s="1">
        <v>164.57391749746401</v>
      </c>
      <c r="X5001" s="1" t="s">
        <v>38068</v>
      </c>
      <c r="Y5001" s="1" t="s">
        <v>38616</v>
      </c>
      <c r="Z5001" s="1" t="s">
        <v>52</v>
      </c>
      <c r="AA5001" s="1" t="s">
        <v>52</v>
      </c>
      <c r="AB5001" s="1" t="s">
        <v>52</v>
      </c>
      <c r="AC5001" s="1" t="s">
        <v>38663</v>
      </c>
    </row>
    <row r="5002" spans="1:29" x14ac:dyDescent="0.45">
      <c r="A5002" s="1" t="s">
        <v>2752</v>
      </c>
      <c r="B5002" s="1" t="s">
        <v>2753</v>
      </c>
      <c r="C5002" s="1" t="s">
        <v>25</v>
      </c>
      <c r="D5002" s="1" t="s">
        <v>2754</v>
      </c>
      <c r="E5002" s="1" t="s">
        <v>98</v>
      </c>
      <c r="F5002" s="1">
        <v>11</v>
      </c>
      <c r="G5002" s="1" t="s">
        <v>2755</v>
      </c>
      <c r="H5002" s="1" t="s">
        <v>2756</v>
      </c>
      <c r="I5002" s="1" t="s">
        <v>2757</v>
      </c>
      <c r="J5002" s="1">
        <v>59.22</v>
      </c>
      <c r="K5002" s="1">
        <v>1190.606</v>
      </c>
      <c r="L5002" s="1">
        <v>-3.7</v>
      </c>
      <c r="M5002" s="1">
        <v>727</v>
      </c>
      <c r="N5002" s="1">
        <v>737</v>
      </c>
      <c r="O5002" s="1" t="s">
        <v>2758</v>
      </c>
      <c r="P5002" s="1" t="s">
        <v>2759</v>
      </c>
      <c r="Q5002" s="1" t="s">
        <v>2760</v>
      </c>
      <c r="R5002" s="1">
        <v>8127.0864480006503</v>
      </c>
      <c r="S5002" s="1">
        <v>7215.8505541970699</v>
      </c>
      <c r="T5002" s="1">
        <v>9342.3849309993693</v>
      </c>
      <c r="U5002" s="1">
        <v>1774.61503363618</v>
      </c>
      <c r="V5002" s="1">
        <v>4522.1938774323098</v>
      </c>
      <c r="W5002" s="1">
        <v>5512.6768883053501</v>
      </c>
      <c r="X5002" s="1" t="s">
        <v>38068</v>
      </c>
      <c r="Y5002" s="1" t="s">
        <v>52</v>
      </c>
      <c r="Z5002" s="1" t="s">
        <v>52</v>
      </c>
      <c r="AA5002" s="1" t="s">
        <v>52</v>
      </c>
      <c r="AB5002" s="1" t="s">
        <v>52</v>
      </c>
      <c r="AC5002" s="1" t="s">
        <v>52</v>
      </c>
    </row>
    <row r="5003" spans="1:29" x14ac:dyDescent="0.45">
      <c r="A5003" s="1" t="s">
        <v>21768</v>
      </c>
      <c r="B5003" s="1" t="s">
        <v>21769</v>
      </c>
      <c r="C5003" s="1" t="s">
        <v>25</v>
      </c>
      <c r="D5003" s="1" t="s">
        <v>21770</v>
      </c>
      <c r="E5003" s="1" t="s">
        <v>98</v>
      </c>
      <c r="F5003" s="1">
        <v>10</v>
      </c>
      <c r="G5003" s="1" t="s">
        <v>21771</v>
      </c>
      <c r="H5003" s="1" t="s">
        <v>21772</v>
      </c>
      <c r="I5003" s="1" t="s">
        <v>21773</v>
      </c>
      <c r="J5003" s="1">
        <v>29.67</v>
      </c>
      <c r="K5003" s="1">
        <v>1290.5492999999999</v>
      </c>
      <c r="L5003" s="1">
        <v>6.8</v>
      </c>
      <c r="M5003" s="1">
        <v>234</v>
      </c>
      <c r="N5003" s="1">
        <v>243</v>
      </c>
      <c r="O5003" s="1" t="s">
        <v>221</v>
      </c>
      <c r="P5003" s="1" t="s">
        <v>1092</v>
      </c>
      <c r="Q5003" s="1" t="s">
        <v>21774</v>
      </c>
      <c r="R5003" s="1">
        <v>505.50762965511899</v>
      </c>
      <c r="S5003" s="1">
        <v>2246.47473141812</v>
      </c>
      <c r="T5003" s="1">
        <v>4898.9933567667904</v>
      </c>
      <c r="U5003" s="1">
        <v>1208.10000203243</v>
      </c>
      <c r="V5003" s="1">
        <v>787.59500369447505</v>
      </c>
      <c r="W5003" s="1">
        <v>1251.48110725429</v>
      </c>
      <c r="X5003" s="1" t="s">
        <v>38068</v>
      </c>
      <c r="Y5003" s="1" t="s">
        <v>52</v>
      </c>
      <c r="Z5003" s="1" t="s">
        <v>52</v>
      </c>
      <c r="AA5003" s="1" t="s">
        <v>52</v>
      </c>
      <c r="AB5003" s="1" t="s">
        <v>52</v>
      </c>
      <c r="AC5003" s="1" t="s">
        <v>52</v>
      </c>
    </row>
    <row r="5004" spans="1:29" x14ac:dyDescent="0.45">
      <c r="A5004" s="1" t="s">
        <v>7845</v>
      </c>
      <c r="B5004" s="1" t="s">
        <v>7846</v>
      </c>
      <c r="C5004" s="1" t="s">
        <v>25</v>
      </c>
      <c r="D5004" s="1" t="s">
        <v>21775</v>
      </c>
      <c r="E5004" s="1" t="s">
        <v>98</v>
      </c>
      <c r="F5004" s="1">
        <v>14</v>
      </c>
      <c r="G5004" s="1" t="s">
        <v>7848</v>
      </c>
      <c r="H5004" s="1" t="s">
        <v>7849</v>
      </c>
      <c r="I5004" s="1" t="s">
        <v>7850</v>
      </c>
      <c r="J5004" s="1">
        <v>52.91</v>
      </c>
      <c r="K5004" s="1">
        <v>1612.6617000000001</v>
      </c>
      <c r="L5004" s="1">
        <v>-0.2</v>
      </c>
      <c r="M5004" s="1">
        <v>88</v>
      </c>
      <c r="N5004" s="1">
        <v>101</v>
      </c>
      <c r="O5004" s="1" t="s">
        <v>221</v>
      </c>
      <c r="P5004" s="1" t="s">
        <v>3270</v>
      </c>
      <c r="Q5004" s="1" t="s">
        <v>21776</v>
      </c>
      <c r="R5004" s="1">
        <v>4589.2619326342801</v>
      </c>
      <c r="S5004" s="1">
        <v>4360.7661554400302</v>
      </c>
      <c r="T5004" s="1">
        <v>5785.1462583250996</v>
      </c>
      <c r="U5004" s="1">
        <v>8836.5066045211606</v>
      </c>
      <c r="V5004" s="1">
        <v>6942.1812934781101</v>
      </c>
      <c r="W5004" s="1">
        <v>4839.0843173819203</v>
      </c>
      <c r="X5004" s="1" t="s">
        <v>38068</v>
      </c>
      <c r="Y5004" s="1" t="s">
        <v>38264</v>
      </c>
      <c r="Z5004" s="1" t="s">
        <v>52</v>
      </c>
      <c r="AA5004" s="1" t="s">
        <v>52</v>
      </c>
      <c r="AB5004" s="1" t="s">
        <v>52</v>
      </c>
      <c r="AC5004" s="1" t="s">
        <v>38265</v>
      </c>
    </row>
    <row r="5005" spans="1:29" x14ac:dyDescent="0.45">
      <c r="A5005" s="1" t="s">
        <v>21777</v>
      </c>
      <c r="B5005" s="1" t="s">
        <v>21778</v>
      </c>
      <c r="C5005" s="1" t="s">
        <v>25</v>
      </c>
      <c r="D5005" s="1" t="s">
        <v>21779</v>
      </c>
      <c r="E5005" s="1" t="s">
        <v>98</v>
      </c>
      <c r="F5005" s="1">
        <v>16</v>
      </c>
      <c r="G5005" s="1" t="s">
        <v>21780</v>
      </c>
      <c r="H5005" s="1" t="s">
        <v>21781</v>
      </c>
      <c r="I5005" s="1" t="s">
        <v>21782</v>
      </c>
      <c r="J5005" s="1">
        <v>26.69</v>
      </c>
      <c r="K5005" s="1">
        <v>1872.7931000000001</v>
      </c>
      <c r="L5005" s="1">
        <v>-4.8</v>
      </c>
      <c r="M5005" s="1">
        <v>132</v>
      </c>
      <c r="N5005" s="1">
        <v>147</v>
      </c>
      <c r="O5005" s="1" t="s">
        <v>221</v>
      </c>
      <c r="P5005" s="1" t="s">
        <v>3443</v>
      </c>
      <c r="Q5005" s="1" t="s">
        <v>21783</v>
      </c>
      <c r="R5005" s="1">
        <v>139.44068431990399</v>
      </c>
      <c r="S5005" s="1">
        <v>216.452857439425</v>
      </c>
      <c r="T5005" s="1">
        <v>141.78755904580399</v>
      </c>
      <c r="U5005" s="1">
        <v>274.84322732922197</v>
      </c>
      <c r="V5005" s="1">
        <v>148.083069753925</v>
      </c>
      <c r="W5005" s="1">
        <v>131.70077057405601</v>
      </c>
      <c r="X5005" s="1" t="s">
        <v>38068</v>
      </c>
      <c r="Y5005" s="1" t="s">
        <v>40120</v>
      </c>
      <c r="Z5005" s="1" t="s">
        <v>40121</v>
      </c>
      <c r="AA5005" s="1" t="s">
        <v>40122</v>
      </c>
      <c r="AB5005" s="1" t="s">
        <v>40123</v>
      </c>
      <c r="AC5005" s="1" t="s">
        <v>40124</v>
      </c>
    </row>
    <row r="5006" spans="1:29" x14ac:dyDescent="0.45">
      <c r="A5006" s="1" t="s">
        <v>9172</v>
      </c>
      <c r="B5006" s="1" t="s">
        <v>13984</v>
      </c>
      <c r="C5006" s="1" t="s">
        <v>25</v>
      </c>
      <c r="D5006" s="1" t="s">
        <v>21784</v>
      </c>
      <c r="E5006" s="1" t="s">
        <v>98</v>
      </c>
      <c r="F5006" s="1">
        <v>21</v>
      </c>
      <c r="G5006" s="1" t="s">
        <v>9175</v>
      </c>
      <c r="H5006" s="1" t="s">
        <v>9176</v>
      </c>
      <c r="I5006" s="1" t="s">
        <v>9177</v>
      </c>
      <c r="J5006" s="1">
        <v>24.97</v>
      </c>
      <c r="K5006" s="1">
        <v>2454.2002000000002</v>
      </c>
      <c r="L5006" s="1">
        <v>-12.6</v>
      </c>
      <c r="M5006" s="1">
        <v>1565</v>
      </c>
      <c r="N5006" s="1">
        <v>1585</v>
      </c>
      <c r="O5006" s="1" t="s">
        <v>21785</v>
      </c>
      <c r="P5006" s="1" t="s">
        <v>10537</v>
      </c>
      <c r="Q5006" s="1" t="s">
        <v>21786</v>
      </c>
      <c r="R5006" s="1">
        <v>10262.072206605701</v>
      </c>
      <c r="S5006" s="1">
        <v>18841.7616282903</v>
      </c>
      <c r="T5006" s="1">
        <v>9996.5409001600401</v>
      </c>
      <c r="U5006" s="1">
        <v>519.45247404710597</v>
      </c>
      <c r="V5006" s="1">
        <v>15955.0150436353</v>
      </c>
      <c r="W5006" s="1">
        <v>177.42888758059499</v>
      </c>
      <c r="X5006" s="1" t="s">
        <v>38068</v>
      </c>
      <c r="Y5006" s="1" t="s">
        <v>38549</v>
      </c>
      <c r="Z5006" s="1" t="s">
        <v>52</v>
      </c>
      <c r="AA5006" s="1" t="s">
        <v>52</v>
      </c>
      <c r="AB5006" s="1" t="s">
        <v>52</v>
      </c>
      <c r="AC5006" s="1" t="s">
        <v>38550</v>
      </c>
    </row>
    <row r="5007" spans="1:29" x14ac:dyDescent="0.45">
      <c r="A5007" s="1" t="s">
        <v>21787</v>
      </c>
      <c r="B5007" s="1" t="s">
        <v>21788</v>
      </c>
      <c r="C5007" s="1" t="s">
        <v>25</v>
      </c>
      <c r="D5007" s="1" t="s">
        <v>21789</v>
      </c>
      <c r="E5007" s="1" t="s">
        <v>98</v>
      </c>
      <c r="F5007" s="1">
        <v>14</v>
      </c>
      <c r="G5007" s="1" t="s">
        <v>21790</v>
      </c>
      <c r="H5007" s="1" t="s">
        <v>21791</v>
      </c>
      <c r="I5007" s="1" t="s">
        <v>21792</v>
      </c>
      <c r="J5007" s="1">
        <v>26.27</v>
      </c>
      <c r="K5007" s="1">
        <v>1745.7526</v>
      </c>
      <c r="L5007" s="1">
        <v>0.9</v>
      </c>
      <c r="M5007" s="1">
        <v>39</v>
      </c>
      <c r="N5007" s="1">
        <v>52</v>
      </c>
      <c r="O5007" s="1" t="s">
        <v>52</v>
      </c>
      <c r="P5007" s="1" t="s">
        <v>2177</v>
      </c>
      <c r="Q5007" s="1" t="s">
        <v>21793</v>
      </c>
      <c r="R5007" s="1">
        <v>716.86731603637395</v>
      </c>
      <c r="S5007" s="1">
        <v>87.635647978288802</v>
      </c>
      <c r="T5007" s="1">
        <v>257.11228506290303</v>
      </c>
      <c r="U5007" s="1">
        <v>277.13463380382098</v>
      </c>
      <c r="V5007" s="1">
        <v>265.63153894199098</v>
      </c>
      <c r="W5007" s="1">
        <v>69.945752132592403</v>
      </c>
      <c r="X5007" s="1" t="s">
        <v>38068</v>
      </c>
      <c r="Y5007" s="1" t="s">
        <v>52</v>
      </c>
      <c r="Z5007" s="1" t="s">
        <v>52</v>
      </c>
      <c r="AA5007" s="1" t="s">
        <v>52</v>
      </c>
      <c r="AB5007" s="1" t="s">
        <v>52</v>
      </c>
      <c r="AC5007" s="1" t="s">
        <v>52</v>
      </c>
    </row>
    <row r="5008" spans="1:29" x14ac:dyDescent="0.45">
      <c r="A5008" s="1" t="s">
        <v>21787</v>
      </c>
      <c r="B5008" s="1" t="s">
        <v>21788</v>
      </c>
      <c r="C5008" s="1" t="s">
        <v>47</v>
      </c>
      <c r="D5008" s="1" t="s">
        <v>21789</v>
      </c>
      <c r="E5008" s="1" t="s">
        <v>182</v>
      </c>
      <c r="F5008" s="1">
        <v>14</v>
      </c>
      <c r="G5008" s="1" t="s">
        <v>21790</v>
      </c>
      <c r="H5008" s="1" t="s">
        <v>21791</v>
      </c>
      <c r="I5008" s="1" t="s">
        <v>21792</v>
      </c>
      <c r="J5008" s="1">
        <v>26.27</v>
      </c>
      <c r="K5008" s="1">
        <v>1745.7526</v>
      </c>
      <c r="L5008" s="1">
        <v>0.9</v>
      </c>
      <c r="M5008" s="1">
        <v>39</v>
      </c>
      <c r="N5008" s="1">
        <v>52</v>
      </c>
      <c r="O5008" s="1" t="s">
        <v>52</v>
      </c>
      <c r="P5008" s="1" t="s">
        <v>10878</v>
      </c>
      <c r="Q5008" s="1" t="s">
        <v>21794</v>
      </c>
      <c r="R5008" s="1">
        <v>716.86731603637395</v>
      </c>
      <c r="S5008" s="1">
        <v>87.635647978288802</v>
      </c>
      <c r="T5008" s="1">
        <v>257.11228506290303</v>
      </c>
      <c r="U5008" s="1">
        <v>277.13463380382098</v>
      </c>
      <c r="V5008" s="1">
        <v>265.63153894199098</v>
      </c>
      <c r="W5008" s="1">
        <v>69.945752132592403</v>
      </c>
      <c r="X5008" s="1" t="s">
        <v>38068</v>
      </c>
      <c r="Y5008" s="1" t="s">
        <v>52</v>
      </c>
      <c r="Z5008" s="1" t="s">
        <v>52</v>
      </c>
      <c r="AA5008" s="1" t="s">
        <v>52</v>
      </c>
      <c r="AB5008" s="1" t="s">
        <v>52</v>
      </c>
      <c r="AC5008" s="1" t="s">
        <v>52</v>
      </c>
    </row>
    <row r="5009" spans="1:29" x14ac:dyDescent="0.45">
      <c r="A5009" s="1" t="s">
        <v>3096</v>
      </c>
      <c r="B5009" s="1" t="s">
        <v>3097</v>
      </c>
      <c r="C5009" s="1" t="s">
        <v>25</v>
      </c>
      <c r="D5009" s="1" t="s">
        <v>21795</v>
      </c>
      <c r="E5009" s="1" t="s">
        <v>98</v>
      </c>
      <c r="F5009" s="1">
        <v>16</v>
      </c>
      <c r="G5009" s="1" t="s">
        <v>3099</v>
      </c>
      <c r="H5009" s="1" t="s">
        <v>3100</v>
      </c>
      <c r="I5009" s="1" t="s">
        <v>3101</v>
      </c>
      <c r="J5009" s="1">
        <v>28.4</v>
      </c>
      <c r="K5009" s="1">
        <v>1729.7771</v>
      </c>
      <c r="L5009" s="1">
        <v>-17.7</v>
      </c>
      <c r="M5009" s="1">
        <v>173</v>
      </c>
      <c r="N5009" s="1">
        <v>188</v>
      </c>
      <c r="O5009" s="1" t="s">
        <v>21796</v>
      </c>
      <c r="P5009" s="1" t="s">
        <v>3103</v>
      </c>
      <c r="Q5009" s="1" t="s">
        <v>3104</v>
      </c>
      <c r="R5009" s="1">
        <v>521.99002433553505</v>
      </c>
      <c r="S5009" s="1">
        <v>201.818632856965</v>
      </c>
      <c r="T5009" s="1">
        <v>49.687683214582201</v>
      </c>
      <c r="U5009" s="1">
        <v>198.615028118384</v>
      </c>
      <c r="V5009" s="1">
        <v>92.002463898852</v>
      </c>
      <c r="W5009" s="1">
        <v>201.245458457963</v>
      </c>
      <c r="X5009" s="1" t="s">
        <v>38068</v>
      </c>
      <c r="Y5009" s="1" t="s">
        <v>40125</v>
      </c>
      <c r="Z5009" s="1" t="s">
        <v>52</v>
      </c>
      <c r="AA5009" s="1" t="s">
        <v>52</v>
      </c>
      <c r="AB5009" s="1" t="s">
        <v>52</v>
      </c>
      <c r="AC5009" s="1" t="s">
        <v>40126</v>
      </c>
    </row>
    <row r="5010" spans="1:29" x14ac:dyDescent="0.45">
      <c r="A5010" s="1" t="s">
        <v>350</v>
      </c>
      <c r="B5010" s="1" t="s">
        <v>351</v>
      </c>
      <c r="C5010" s="1" t="s">
        <v>25</v>
      </c>
      <c r="D5010" s="1" t="s">
        <v>21797</v>
      </c>
      <c r="E5010" s="1" t="s">
        <v>98</v>
      </c>
      <c r="F5010" s="1">
        <v>9</v>
      </c>
      <c r="G5010" s="1" t="s">
        <v>353</v>
      </c>
      <c r="H5010" s="1" t="s">
        <v>354</v>
      </c>
      <c r="I5010" s="1" t="s">
        <v>355</v>
      </c>
      <c r="J5010" s="1">
        <v>47.34</v>
      </c>
      <c r="K5010" s="1">
        <v>1083.5001</v>
      </c>
      <c r="L5010" s="1">
        <v>-6.9</v>
      </c>
      <c r="M5010" s="1">
        <v>3758</v>
      </c>
      <c r="N5010" s="1">
        <v>3766</v>
      </c>
      <c r="O5010" s="1" t="s">
        <v>52</v>
      </c>
      <c r="P5010" s="1" t="s">
        <v>19218</v>
      </c>
      <c r="Q5010" s="1" t="s">
        <v>19219</v>
      </c>
      <c r="R5010" s="1">
        <v>892.18743810294905</v>
      </c>
      <c r="S5010" s="1">
        <v>630.73071898800799</v>
      </c>
      <c r="T5010" s="1">
        <v>2830.2968830755999</v>
      </c>
      <c r="U5010" s="1">
        <v>9804.46556795375</v>
      </c>
      <c r="V5010" s="1">
        <v>1584.7610442320299</v>
      </c>
      <c r="W5010" s="1">
        <v>2115.48659058985</v>
      </c>
      <c r="X5010" s="1" t="s">
        <v>38068</v>
      </c>
      <c r="Y5010" s="1" t="s">
        <v>38426</v>
      </c>
      <c r="Z5010" s="1" t="s">
        <v>52</v>
      </c>
      <c r="AA5010" s="1" t="s">
        <v>52</v>
      </c>
      <c r="AB5010" s="1" t="s">
        <v>52</v>
      </c>
      <c r="AC5010" s="1" t="s">
        <v>38392</v>
      </c>
    </row>
    <row r="5011" spans="1:29" x14ac:dyDescent="0.45">
      <c r="A5011" s="1" t="s">
        <v>5423</v>
      </c>
      <c r="B5011" s="1" t="s">
        <v>5424</v>
      </c>
      <c r="C5011" s="1" t="s">
        <v>25</v>
      </c>
      <c r="D5011" s="1" t="s">
        <v>21798</v>
      </c>
      <c r="E5011" s="1" t="s">
        <v>98</v>
      </c>
      <c r="F5011" s="1">
        <v>25</v>
      </c>
      <c r="G5011" s="1" t="s">
        <v>5426</v>
      </c>
      <c r="H5011" s="1" t="s">
        <v>5427</v>
      </c>
      <c r="I5011" s="1" t="s">
        <v>5428</v>
      </c>
      <c r="J5011" s="1">
        <v>26.39</v>
      </c>
      <c r="K5011" s="1">
        <v>2846.2615000000001</v>
      </c>
      <c r="L5011" s="1">
        <v>6.6</v>
      </c>
      <c r="M5011" s="1">
        <v>601</v>
      </c>
      <c r="N5011" s="1">
        <v>625</v>
      </c>
      <c r="O5011" s="1" t="s">
        <v>21799</v>
      </c>
      <c r="P5011" s="1" t="s">
        <v>12488</v>
      </c>
      <c r="Q5011" s="1" t="s">
        <v>21800</v>
      </c>
      <c r="R5011" s="1">
        <v>859.10792407304496</v>
      </c>
      <c r="S5011" s="1">
        <v>334.65708756786199</v>
      </c>
      <c r="T5011" s="1">
        <v>347.18157093343598</v>
      </c>
      <c r="U5011" s="1"/>
      <c r="V5011" s="1">
        <v>2375.30414516676</v>
      </c>
      <c r="W5011" s="1">
        <v>1207.5509138737</v>
      </c>
      <c r="X5011" s="1" t="s">
        <v>38068</v>
      </c>
      <c r="Y5011" s="1" t="s">
        <v>38920</v>
      </c>
      <c r="Z5011" s="1" t="s">
        <v>52</v>
      </c>
      <c r="AA5011" s="1" t="s">
        <v>52</v>
      </c>
      <c r="AB5011" s="1" t="s">
        <v>52</v>
      </c>
      <c r="AC5011" s="1" t="s">
        <v>52</v>
      </c>
    </row>
    <row r="5012" spans="1:29" x14ac:dyDescent="0.45">
      <c r="A5012" s="1" t="s">
        <v>5423</v>
      </c>
      <c r="B5012" s="1" t="s">
        <v>5424</v>
      </c>
      <c r="C5012" s="1" t="s">
        <v>25</v>
      </c>
      <c r="D5012" s="1" t="s">
        <v>21798</v>
      </c>
      <c r="E5012" s="1" t="s">
        <v>460</v>
      </c>
      <c r="F5012" s="1">
        <v>25</v>
      </c>
      <c r="G5012" s="1" t="s">
        <v>5426</v>
      </c>
      <c r="H5012" s="1" t="s">
        <v>5427</v>
      </c>
      <c r="I5012" s="1" t="s">
        <v>5428</v>
      </c>
      <c r="J5012" s="1">
        <v>26.39</v>
      </c>
      <c r="K5012" s="1">
        <v>2846.2615000000001</v>
      </c>
      <c r="L5012" s="1">
        <v>6.6</v>
      </c>
      <c r="M5012" s="1">
        <v>601</v>
      </c>
      <c r="N5012" s="1">
        <v>625</v>
      </c>
      <c r="O5012" s="1" t="s">
        <v>21799</v>
      </c>
      <c r="P5012" s="1" t="s">
        <v>21801</v>
      </c>
      <c r="Q5012" s="1" t="s">
        <v>21802</v>
      </c>
      <c r="R5012" s="1">
        <v>859.10792407304496</v>
      </c>
      <c r="S5012" s="1">
        <v>334.65708756786199</v>
      </c>
      <c r="T5012" s="1">
        <v>347.18157093343598</v>
      </c>
      <c r="U5012" s="1"/>
      <c r="V5012" s="1">
        <v>2375.30414516676</v>
      </c>
      <c r="W5012" s="1">
        <v>1207.5509138737</v>
      </c>
      <c r="X5012" s="1" t="s">
        <v>38068</v>
      </c>
      <c r="Y5012" s="1" t="s">
        <v>38920</v>
      </c>
      <c r="Z5012" s="1" t="s">
        <v>52</v>
      </c>
      <c r="AA5012" s="1" t="s">
        <v>52</v>
      </c>
      <c r="AB5012" s="1" t="s">
        <v>52</v>
      </c>
      <c r="AC5012" s="1" t="s">
        <v>52</v>
      </c>
    </row>
    <row r="5013" spans="1:29" x14ac:dyDescent="0.45">
      <c r="A5013" s="1" t="s">
        <v>5423</v>
      </c>
      <c r="B5013" s="1" t="s">
        <v>5424</v>
      </c>
      <c r="C5013" s="1" t="s">
        <v>36</v>
      </c>
      <c r="D5013" s="1" t="s">
        <v>21798</v>
      </c>
      <c r="E5013" s="1" t="s">
        <v>123</v>
      </c>
      <c r="F5013" s="1">
        <v>25</v>
      </c>
      <c r="G5013" s="1" t="s">
        <v>5426</v>
      </c>
      <c r="H5013" s="1" t="s">
        <v>5427</v>
      </c>
      <c r="I5013" s="1" t="s">
        <v>5428</v>
      </c>
      <c r="J5013" s="1">
        <v>26.39</v>
      </c>
      <c r="K5013" s="1">
        <v>2846.2615000000001</v>
      </c>
      <c r="L5013" s="1">
        <v>6.6</v>
      </c>
      <c r="M5013" s="1">
        <v>601</v>
      </c>
      <c r="N5013" s="1">
        <v>625</v>
      </c>
      <c r="O5013" s="1" t="s">
        <v>21799</v>
      </c>
      <c r="P5013" s="1" t="s">
        <v>21803</v>
      </c>
      <c r="Q5013" s="1" t="s">
        <v>21804</v>
      </c>
      <c r="R5013" s="1">
        <v>859.10792407304496</v>
      </c>
      <c r="S5013" s="1">
        <v>334.65708756786199</v>
      </c>
      <c r="T5013" s="1">
        <v>347.18157093343598</v>
      </c>
      <c r="U5013" s="1"/>
      <c r="V5013" s="1">
        <v>2375.30414516676</v>
      </c>
      <c r="W5013" s="1">
        <v>1207.5509138737</v>
      </c>
      <c r="X5013" s="1" t="s">
        <v>38068</v>
      </c>
      <c r="Y5013" s="1" t="s">
        <v>38920</v>
      </c>
      <c r="Z5013" s="1" t="s">
        <v>52</v>
      </c>
      <c r="AA5013" s="1" t="s">
        <v>52</v>
      </c>
      <c r="AB5013" s="1" t="s">
        <v>52</v>
      </c>
      <c r="AC5013" s="1" t="s">
        <v>52</v>
      </c>
    </row>
    <row r="5014" spans="1:29" x14ac:dyDescent="0.45">
      <c r="A5014" s="1" t="s">
        <v>9172</v>
      </c>
      <c r="B5014" s="1" t="s">
        <v>9173</v>
      </c>
      <c r="C5014" s="1" t="s">
        <v>25</v>
      </c>
      <c r="D5014" s="1" t="s">
        <v>21805</v>
      </c>
      <c r="E5014" s="1" t="s">
        <v>98</v>
      </c>
      <c r="F5014" s="1">
        <v>16</v>
      </c>
      <c r="G5014" s="1" t="s">
        <v>9175</v>
      </c>
      <c r="H5014" s="1" t="s">
        <v>9176</v>
      </c>
      <c r="I5014" s="1" t="s">
        <v>9177</v>
      </c>
      <c r="J5014" s="1">
        <v>29.58</v>
      </c>
      <c r="K5014" s="1">
        <v>1725.7571</v>
      </c>
      <c r="L5014" s="1">
        <v>-3.7</v>
      </c>
      <c r="M5014" s="1">
        <v>1394</v>
      </c>
      <c r="N5014" s="1">
        <v>1409</v>
      </c>
      <c r="O5014" s="1" t="s">
        <v>21785</v>
      </c>
      <c r="P5014" s="1" t="s">
        <v>21806</v>
      </c>
      <c r="Q5014" s="1" t="s">
        <v>21807</v>
      </c>
      <c r="R5014" s="1">
        <v>930.96941936866597</v>
      </c>
      <c r="S5014" s="1">
        <v>689.14542894450199</v>
      </c>
      <c r="T5014" s="1">
        <v>458.62504259905501</v>
      </c>
      <c r="U5014" s="1">
        <v>347.410615848323</v>
      </c>
      <c r="V5014" s="1">
        <v>528.75424808205901</v>
      </c>
      <c r="W5014" s="1">
        <v>135.35042019920701</v>
      </c>
      <c r="X5014" s="1" t="s">
        <v>38068</v>
      </c>
      <c r="Y5014" s="1" t="s">
        <v>38549</v>
      </c>
      <c r="Z5014" s="1" t="s">
        <v>52</v>
      </c>
      <c r="AA5014" s="1" t="s">
        <v>52</v>
      </c>
      <c r="AB5014" s="1" t="s">
        <v>52</v>
      </c>
      <c r="AC5014" s="1" t="s">
        <v>38550</v>
      </c>
    </row>
    <row r="5015" spans="1:29" x14ac:dyDescent="0.45">
      <c r="A5015" s="1" t="s">
        <v>21808</v>
      </c>
      <c r="B5015" s="1" t="s">
        <v>21809</v>
      </c>
      <c r="C5015" s="1" t="s">
        <v>25</v>
      </c>
      <c r="D5015" s="1" t="s">
        <v>21810</v>
      </c>
      <c r="E5015" s="1" t="s">
        <v>98</v>
      </c>
      <c r="F5015" s="1">
        <v>12</v>
      </c>
      <c r="G5015" s="1" t="s">
        <v>21811</v>
      </c>
      <c r="H5015" s="1" t="s">
        <v>21812</v>
      </c>
      <c r="I5015" s="1" t="s">
        <v>21813</v>
      </c>
      <c r="J5015" s="1">
        <v>38.51</v>
      </c>
      <c r="K5015" s="1">
        <v>1171.5234</v>
      </c>
      <c r="L5015" s="1">
        <v>-0.9</v>
      </c>
      <c r="M5015" s="1">
        <v>210</v>
      </c>
      <c r="N5015" s="1">
        <v>221</v>
      </c>
      <c r="O5015" s="1" t="s">
        <v>9081</v>
      </c>
      <c r="P5015" s="1" t="s">
        <v>365</v>
      </c>
      <c r="Q5015" s="1" t="s">
        <v>21814</v>
      </c>
      <c r="R5015" s="1">
        <v>1035.4919847855799</v>
      </c>
      <c r="S5015" s="1">
        <v>718.74295276772204</v>
      </c>
      <c r="T5015" s="1">
        <v>1205.9570928201099</v>
      </c>
      <c r="U5015" s="1">
        <v>3903.6499488745699</v>
      </c>
      <c r="V5015" s="1">
        <v>5991.9277009752004</v>
      </c>
      <c r="W5015" s="1">
        <v>1374.2896862785001</v>
      </c>
      <c r="X5015" s="1" t="s">
        <v>38068</v>
      </c>
      <c r="Y5015" s="1" t="s">
        <v>40127</v>
      </c>
      <c r="Z5015" s="1" t="s">
        <v>52</v>
      </c>
      <c r="AA5015" s="1" t="s">
        <v>52</v>
      </c>
      <c r="AB5015" s="1" t="s">
        <v>52</v>
      </c>
      <c r="AC5015" s="1" t="s">
        <v>40128</v>
      </c>
    </row>
    <row r="5016" spans="1:29" x14ac:dyDescent="0.45">
      <c r="A5016" s="1" t="s">
        <v>21815</v>
      </c>
      <c r="B5016" s="1" t="s">
        <v>21816</v>
      </c>
      <c r="C5016" s="1" t="s">
        <v>25</v>
      </c>
      <c r="D5016" s="1" t="s">
        <v>21817</v>
      </c>
      <c r="E5016" s="1" t="s">
        <v>98</v>
      </c>
      <c r="F5016" s="1">
        <v>13</v>
      </c>
      <c r="G5016" s="1" t="s">
        <v>21818</v>
      </c>
      <c r="H5016" s="1" t="s">
        <v>21819</v>
      </c>
      <c r="I5016" s="1" t="s">
        <v>21820</v>
      </c>
      <c r="J5016" s="1">
        <v>37.25</v>
      </c>
      <c r="K5016" s="1">
        <v>1662.7112999999999</v>
      </c>
      <c r="L5016" s="1">
        <v>4.2</v>
      </c>
      <c r="M5016" s="1">
        <v>806</v>
      </c>
      <c r="N5016" s="1">
        <v>818</v>
      </c>
      <c r="O5016" s="1" t="s">
        <v>21821</v>
      </c>
      <c r="P5016" s="1" t="s">
        <v>21822</v>
      </c>
      <c r="Q5016" s="1" t="s">
        <v>21823</v>
      </c>
      <c r="R5016" s="1">
        <v>1544.2667449836499</v>
      </c>
      <c r="S5016" s="1">
        <v>378.11142490489402</v>
      </c>
      <c r="T5016" s="1">
        <v>1385.6227136391201</v>
      </c>
      <c r="U5016" s="1">
        <v>1579.1841002125</v>
      </c>
      <c r="V5016" s="1">
        <v>644.21660692482601</v>
      </c>
      <c r="W5016" s="1">
        <v>48.122665969636103</v>
      </c>
      <c r="X5016" s="1" t="s">
        <v>38068</v>
      </c>
      <c r="Y5016" s="1" t="s">
        <v>52</v>
      </c>
      <c r="Z5016" s="1" t="s">
        <v>52</v>
      </c>
      <c r="AA5016" s="1" t="s">
        <v>52</v>
      </c>
      <c r="AB5016" s="1" t="s">
        <v>52</v>
      </c>
      <c r="AC5016" s="1" t="s">
        <v>52</v>
      </c>
    </row>
    <row r="5017" spans="1:29" x14ac:dyDescent="0.45">
      <c r="A5017" s="1" t="s">
        <v>435</v>
      </c>
      <c r="B5017" s="1" t="s">
        <v>436</v>
      </c>
      <c r="C5017" s="1" t="s">
        <v>25</v>
      </c>
      <c r="D5017" s="1" t="s">
        <v>21824</v>
      </c>
      <c r="E5017" s="1" t="s">
        <v>98</v>
      </c>
      <c r="F5017" s="1">
        <v>21</v>
      </c>
      <c r="G5017" s="1" t="s">
        <v>438</v>
      </c>
      <c r="H5017" s="1" t="s">
        <v>439</v>
      </c>
      <c r="I5017" s="1" t="s">
        <v>440</v>
      </c>
      <c r="J5017" s="1">
        <v>71.87</v>
      </c>
      <c r="K5017" s="1">
        <v>2173.1408999999999</v>
      </c>
      <c r="L5017" s="1">
        <v>-2.7</v>
      </c>
      <c r="M5017" s="1">
        <v>5016</v>
      </c>
      <c r="N5017" s="1">
        <v>5036</v>
      </c>
      <c r="O5017" s="1" t="s">
        <v>21825</v>
      </c>
      <c r="P5017" s="1" t="s">
        <v>21826</v>
      </c>
      <c r="Q5017" s="1" t="s">
        <v>21827</v>
      </c>
      <c r="R5017" s="1">
        <v>165.48174591119201</v>
      </c>
      <c r="S5017" s="1">
        <v>439.195419992273</v>
      </c>
      <c r="T5017" s="1">
        <v>1237.89143480138</v>
      </c>
      <c r="U5017" s="1">
        <v>198.20819608618601</v>
      </c>
      <c r="V5017" s="1">
        <v>6667.3429512712701</v>
      </c>
      <c r="W5017" s="1">
        <v>720.880470752463</v>
      </c>
      <c r="X5017" s="1" t="s">
        <v>38068</v>
      </c>
      <c r="Y5017" s="1" t="s">
        <v>38201</v>
      </c>
      <c r="Z5017" s="1" t="s">
        <v>52</v>
      </c>
      <c r="AA5017" s="1" t="s">
        <v>52</v>
      </c>
      <c r="AB5017" s="1" t="s">
        <v>52</v>
      </c>
      <c r="AC5017" s="1" t="s">
        <v>38202</v>
      </c>
    </row>
    <row r="5018" spans="1:29" x14ac:dyDescent="0.45">
      <c r="A5018" s="1" t="s">
        <v>2506</v>
      </c>
      <c r="B5018" s="1" t="s">
        <v>2507</v>
      </c>
      <c r="C5018" s="1" t="s">
        <v>25</v>
      </c>
      <c r="D5018" s="1" t="s">
        <v>21828</v>
      </c>
      <c r="E5018" s="1" t="s">
        <v>98</v>
      </c>
      <c r="F5018" s="1">
        <v>10</v>
      </c>
      <c r="G5018" s="1" t="s">
        <v>2509</v>
      </c>
      <c r="H5018" s="1" t="s">
        <v>2510</v>
      </c>
      <c r="I5018" s="1" t="s">
        <v>2511</v>
      </c>
      <c r="J5018" s="1">
        <v>53.63</v>
      </c>
      <c r="K5018" s="1">
        <v>1238.5907999999999</v>
      </c>
      <c r="L5018" s="1">
        <v>-3.3</v>
      </c>
      <c r="M5018" s="1">
        <v>240</v>
      </c>
      <c r="N5018" s="1">
        <v>249</v>
      </c>
      <c r="O5018" s="1" t="s">
        <v>14937</v>
      </c>
      <c r="P5018" s="1" t="s">
        <v>3321</v>
      </c>
      <c r="Q5018" s="1" t="s">
        <v>19071</v>
      </c>
      <c r="R5018" s="1">
        <v>1210.2800353330999</v>
      </c>
      <c r="S5018" s="1">
        <v>540.58031954073601</v>
      </c>
      <c r="T5018" s="1">
        <v>539.31014676276197</v>
      </c>
      <c r="U5018" s="1">
        <v>14577.174402450501</v>
      </c>
      <c r="V5018" s="1">
        <v>3712.87308107737</v>
      </c>
      <c r="W5018" s="1">
        <v>2392.3370748584998</v>
      </c>
      <c r="X5018" s="1" t="s">
        <v>38068</v>
      </c>
      <c r="Y5018" s="1" t="s">
        <v>38227</v>
      </c>
      <c r="Z5018" s="1" t="s">
        <v>52</v>
      </c>
      <c r="AA5018" s="1" t="s">
        <v>52</v>
      </c>
      <c r="AB5018" s="1" t="s">
        <v>52</v>
      </c>
      <c r="AC5018" s="1" t="s">
        <v>38785</v>
      </c>
    </row>
    <row r="5019" spans="1:29" x14ac:dyDescent="0.45">
      <c r="A5019" s="1" t="s">
        <v>14691</v>
      </c>
      <c r="B5019" s="1" t="s">
        <v>14692</v>
      </c>
      <c r="C5019" s="1" t="s">
        <v>25</v>
      </c>
      <c r="D5019" s="1" t="s">
        <v>21829</v>
      </c>
      <c r="E5019" s="1" t="s">
        <v>98</v>
      </c>
      <c r="F5019" s="1">
        <v>13</v>
      </c>
      <c r="G5019" s="1" t="s">
        <v>14694</v>
      </c>
      <c r="H5019" s="1" t="s">
        <v>14695</v>
      </c>
      <c r="I5019" s="1" t="s">
        <v>14696</v>
      </c>
      <c r="J5019" s="1">
        <v>63.07</v>
      </c>
      <c r="K5019" s="1">
        <v>1486.6551999999999</v>
      </c>
      <c r="L5019" s="1">
        <v>2</v>
      </c>
      <c r="M5019" s="1">
        <v>662</v>
      </c>
      <c r="N5019" s="1">
        <v>674</v>
      </c>
      <c r="O5019" s="1" t="s">
        <v>21830</v>
      </c>
      <c r="P5019" s="1" t="s">
        <v>15962</v>
      </c>
      <c r="Q5019" s="1" t="s">
        <v>21831</v>
      </c>
      <c r="R5019" s="1">
        <v>2595.4851282570799</v>
      </c>
      <c r="S5019" s="1">
        <v>2764.5668708962598</v>
      </c>
      <c r="T5019" s="1">
        <v>1833.7964932886</v>
      </c>
      <c r="U5019" s="1">
        <v>3177.7798896541399</v>
      </c>
      <c r="V5019" s="1">
        <v>1237.25285733992</v>
      </c>
      <c r="W5019" s="1">
        <v>2405.23318421359</v>
      </c>
      <c r="X5019" s="1" t="s">
        <v>38068</v>
      </c>
      <c r="Y5019" s="1" t="s">
        <v>39303</v>
      </c>
      <c r="Z5019" s="1" t="s">
        <v>39304</v>
      </c>
      <c r="AA5019" s="1" t="s">
        <v>39305</v>
      </c>
      <c r="AB5019" s="1" t="s">
        <v>39306</v>
      </c>
      <c r="AC5019" s="1" t="s">
        <v>39307</v>
      </c>
    </row>
    <row r="5020" spans="1:29" x14ac:dyDescent="0.45">
      <c r="A5020" s="1" t="s">
        <v>21313</v>
      </c>
      <c r="B5020" s="1" t="s">
        <v>21314</v>
      </c>
      <c r="C5020" s="1" t="s">
        <v>25</v>
      </c>
      <c r="D5020" s="1" t="s">
        <v>21832</v>
      </c>
      <c r="E5020" s="1" t="s">
        <v>98</v>
      </c>
      <c r="F5020" s="1">
        <v>15</v>
      </c>
      <c r="G5020" s="1" t="s">
        <v>21316</v>
      </c>
      <c r="H5020" s="1" t="s">
        <v>21317</v>
      </c>
      <c r="I5020" s="1" t="s">
        <v>21318</v>
      </c>
      <c r="J5020" s="1">
        <v>42.86</v>
      </c>
      <c r="K5020" s="1">
        <v>1711.7301</v>
      </c>
      <c r="L5020" s="1">
        <v>3</v>
      </c>
      <c r="M5020" s="1">
        <v>471</v>
      </c>
      <c r="N5020" s="1">
        <v>485</v>
      </c>
      <c r="O5020" s="1" t="s">
        <v>924</v>
      </c>
      <c r="P5020" s="1" t="s">
        <v>6638</v>
      </c>
      <c r="Q5020" s="1" t="s">
        <v>21833</v>
      </c>
      <c r="R5020" s="1">
        <v>581.11639297952797</v>
      </c>
      <c r="S5020" s="1">
        <v>169.43090767065101</v>
      </c>
      <c r="T5020" s="1">
        <v>123.44094721447701</v>
      </c>
      <c r="U5020" s="1">
        <v>96.198160879414004</v>
      </c>
      <c r="V5020" s="1">
        <v>809.41799522082397</v>
      </c>
      <c r="W5020" s="1">
        <v>509.51427681433</v>
      </c>
      <c r="X5020" s="1" t="s">
        <v>38068</v>
      </c>
      <c r="Y5020" s="1" t="s">
        <v>40085</v>
      </c>
      <c r="Z5020" s="1" t="s">
        <v>52</v>
      </c>
      <c r="AA5020" s="1" t="s">
        <v>52</v>
      </c>
      <c r="AB5020" s="1" t="s">
        <v>52</v>
      </c>
      <c r="AC5020" s="1" t="s">
        <v>40086</v>
      </c>
    </row>
    <row r="5021" spans="1:29" x14ac:dyDescent="0.45">
      <c r="A5021" s="1" t="s">
        <v>160</v>
      </c>
      <c r="B5021" s="1" t="s">
        <v>161</v>
      </c>
      <c r="C5021" s="1" t="s">
        <v>25</v>
      </c>
      <c r="D5021" s="1" t="s">
        <v>21834</v>
      </c>
      <c r="E5021" s="1" t="s">
        <v>98</v>
      </c>
      <c r="F5021" s="1">
        <v>21</v>
      </c>
      <c r="G5021" s="1" t="s">
        <v>163</v>
      </c>
      <c r="H5021" s="1" t="s">
        <v>164</v>
      </c>
      <c r="I5021" s="1" t="s">
        <v>165</v>
      </c>
      <c r="J5021" s="1">
        <v>59.91</v>
      </c>
      <c r="K5021" s="1">
        <v>2327.1813999999999</v>
      </c>
      <c r="L5021" s="1">
        <v>3.3</v>
      </c>
      <c r="M5021" s="1">
        <v>5062</v>
      </c>
      <c r="N5021" s="1">
        <v>5082</v>
      </c>
      <c r="O5021" s="1" t="s">
        <v>21835</v>
      </c>
      <c r="P5021" s="1" t="s">
        <v>21836</v>
      </c>
      <c r="Q5021" s="1" t="s">
        <v>21837</v>
      </c>
      <c r="R5021" s="1">
        <v>1257.3393433492599</v>
      </c>
      <c r="S5021" s="1">
        <v>1440.11380693553</v>
      </c>
      <c r="T5021" s="1"/>
      <c r="U5021" s="1">
        <v>639.50891298800002</v>
      </c>
      <c r="V5021" s="1">
        <v>207.36265164519</v>
      </c>
      <c r="W5021" s="1"/>
      <c r="X5021" s="1" t="s">
        <v>38068</v>
      </c>
      <c r="Y5021" s="1" t="s">
        <v>52</v>
      </c>
      <c r="Z5021" s="1" t="s">
        <v>52</v>
      </c>
      <c r="AA5021" s="1" t="s">
        <v>52</v>
      </c>
      <c r="AB5021" s="1" t="s">
        <v>52</v>
      </c>
      <c r="AC5021" s="1" t="s">
        <v>38725</v>
      </c>
    </row>
    <row r="5022" spans="1:29" x14ac:dyDescent="0.45">
      <c r="A5022" s="1" t="s">
        <v>21838</v>
      </c>
      <c r="B5022" s="1" t="s">
        <v>21839</v>
      </c>
      <c r="C5022" s="1" t="s">
        <v>25</v>
      </c>
      <c r="D5022" s="1" t="s">
        <v>21840</v>
      </c>
      <c r="E5022" s="1" t="s">
        <v>98</v>
      </c>
      <c r="F5022" s="1">
        <v>8</v>
      </c>
      <c r="G5022" s="1" t="s">
        <v>21841</v>
      </c>
      <c r="H5022" s="1" t="s">
        <v>21842</v>
      </c>
      <c r="I5022" s="1" t="s">
        <v>21843</v>
      </c>
      <c r="J5022" s="1">
        <v>41.18</v>
      </c>
      <c r="K5022" s="1">
        <v>965.48350000000005</v>
      </c>
      <c r="L5022" s="1">
        <v>-9</v>
      </c>
      <c r="M5022" s="1">
        <v>448</v>
      </c>
      <c r="N5022" s="1">
        <v>455</v>
      </c>
      <c r="O5022" s="1" t="s">
        <v>21844</v>
      </c>
      <c r="P5022" s="1" t="s">
        <v>9903</v>
      </c>
      <c r="Q5022" s="1" t="s">
        <v>21845</v>
      </c>
      <c r="R5022" s="1">
        <v>1489.94377138546</v>
      </c>
      <c r="S5022" s="1">
        <v>509.22152037379402</v>
      </c>
      <c r="T5022" s="1">
        <v>1014.6372384441599</v>
      </c>
      <c r="U5022" s="1">
        <v>1753.92716070447</v>
      </c>
      <c r="V5022" s="1">
        <v>1017.80171114876</v>
      </c>
      <c r="W5022" s="1">
        <v>916.30821144639106</v>
      </c>
      <c r="X5022" s="1" t="s">
        <v>38068</v>
      </c>
      <c r="Y5022" s="1" t="s">
        <v>40129</v>
      </c>
      <c r="Z5022" s="1" t="s">
        <v>40130</v>
      </c>
      <c r="AA5022" s="1" t="s">
        <v>38957</v>
      </c>
      <c r="AB5022" s="1" t="s">
        <v>52</v>
      </c>
      <c r="AC5022" s="1" t="s">
        <v>40131</v>
      </c>
    </row>
    <row r="5023" spans="1:29" x14ac:dyDescent="0.45">
      <c r="A5023" s="1" t="s">
        <v>1747</v>
      </c>
      <c r="B5023" s="1" t="s">
        <v>1748</v>
      </c>
      <c r="C5023" s="1" t="s">
        <v>25</v>
      </c>
      <c r="D5023" s="1" t="s">
        <v>21846</v>
      </c>
      <c r="E5023" s="1" t="s">
        <v>98</v>
      </c>
      <c r="F5023" s="1">
        <v>31</v>
      </c>
      <c r="G5023" s="1" t="s">
        <v>1750</v>
      </c>
      <c r="H5023" s="1" t="s">
        <v>1751</v>
      </c>
      <c r="I5023" s="1" t="s">
        <v>1752</v>
      </c>
      <c r="J5023" s="1">
        <v>62.27</v>
      </c>
      <c r="K5023" s="1">
        <v>3421.6098999999999</v>
      </c>
      <c r="L5023" s="1">
        <v>3.4</v>
      </c>
      <c r="M5023" s="1">
        <v>6907</v>
      </c>
      <c r="N5023" s="1">
        <v>6937</v>
      </c>
      <c r="O5023" s="1" t="s">
        <v>21847</v>
      </c>
      <c r="P5023" s="1" t="s">
        <v>21848</v>
      </c>
      <c r="Q5023" s="1" t="s">
        <v>21849</v>
      </c>
      <c r="R5023" s="1">
        <v>515.415906116879</v>
      </c>
      <c r="S5023" s="1">
        <v>241.41811585410301</v>
      </c>
      <c r="T5023" s="1">
        <v>860.45802611617205</v>
      </c>
      <c r="U5023" s="1"/>
      <c r="V5023" s="1">
        <v>223.69578698537001</v>
      </c>
      <c r="W5023" s="1">
        <v>109.657603214242</v>
      </c>
      <c r="X5023" s="1" t="s">
        <v>38068</v>
      </c>
      <c r="Y5023" s="1" t="s">
        <v>52</v>
      </c>
      <c r="Z5023" s="1" t="s">
        <v>52</v>
      </c>
      <c r="AA5023" s="1" t="s">
        <v>52</v>
      </c>
      <c r="AB5023" s="1" t="s">
        <v>52</v>
      </c>
      <c r="AC5023" s="1" t="s">
        <v>38312</v>
      </c>
    </row>
    <row r="5024" spans="1:29" x14ac:dyDescent="0.45">
      <c r="A5024" s="1" t="s">
        <v>1747</v>
      </c>
      <c r="B5024" s="1" t="s">
        <v>1748</v>
      </c>
      <c r="C5024" s="1" t="s">
        <v>25</v>
      </c>
      <c r="D5024" s="1" t="s">
        <v>40132</v>
      </c>
      <c r="E5024" s="1" t="s">
        <v>98</v>
      </c>
      <c r="F5024" s="1">
        <v>31</v>
      </c>
      <c r="G5024" s="1" t="s">
        <v>1750</v>
      </c>
      <c r="H5024" s="1" t="s">
        <v>1751</v>
      </c>
      <c r="I5024" s="1" t="s">
        <v>1752</v>
      </c>
      <c r="J5024" s="1">
        <v>54.38</v>
      </c>
      <c r="K5024" s="1">
        <v>3405.6149999999998</v>
      </c>
      <c r="L5024" s="1">
        <v>0.3</v>
      </c>
      <c r="M5024" s="1">
        <v>6907</v>
      </c>
      <c r="N5024" s="1">
        <v>6937</v>
      </c>
      <c r="O5024" s="1" t="s">
        <v>221</v>
      </c>
      <c r="P5024" s="1" t="s">
        <v>21848</v>
      </c>
      <c r="Q5024" s="1" t="s">
        <v>21849</v>
      </c>
      <c r="R5024" s="1"/>
      <c r="S5024" s="1">
        <v>524.193620329542</v>
      </c>
      <c r="T5024" s="1">
        <v>744.39048129309799</v>
      </c>
      <c r="U5024" s="1"/>
      <c r="V5024" s="1"/>
      <c r="W5024" s="1">
        <v>107.19526820489899</v>
      </c>
      <c r="X5024" s="1" t="s">
        <v>38068</v>
      </c>
      <c r="Y5024" s="1" t="s">
        <v>52</v>
      </c>
      <c r="Z5024" s="1" t="s">
        <v>52</v>
      </c>
      <c r="AA5024" s="1" t="s">
        <v>52</v>
      </c>
      <c r="AB5024" s="1" t="s">
        <v>52</v>
      </c>
      <c r="AC5024" s="1" t="s">
        <v>38312</v>
      </c>
    </row>
    <row r="5025" spans="1:29" x14ac:dyDescent="0.45">
      <c r="A5025" s="1" t="s">
        <v>21850</v>
      </c>
      <c r="B5025" s="1" t="s">
        <v>21851</v>
      </c>
      <c r="C5025" s="1" t="s">
        <v>25</v>
      </c>
      <c r="D5025" s="1" t="s">
        <v>21852</v>
      </c>
      <c r="E5025" s="1" t="s">
        <v>98</v>
      </c>
      <c r="F5025" s="1">
        <v>15</v>
      </c>
      <c r="G5025" s="1" t="s">
        <v>21853</v>
      </c>
      <c r="H5025" s="1" t="s">
        <v>21854</v>
      </c>
      <c r="I5025" s="1" t="s">
        <v>21855</v>
      </c>
      <c r="J5025" s="1">
        <v>42.19</v>
      </c>
      <c r="K5025" s="1">
        <v>1666.7716</v>
      </c>
      <c r="L5025" s="1">
        <v>10.9</v>
      </c>
      <c r="M5025" s="1">
        <v>1152</v>
      </c>
      <c r="N5025" s="1">
        <v>1166</v>
      </c>
      <c r="O5025" s="1" t="s">
        <v>21856</v>
      </c>
      <c r="P5025" s="1" t="s">
        <v>14570</v>
      </c>
      <c r="Q5025" s="1" t="s">
        <v>21857</v>
      </c>
      <c r="R5025" s="1">
        <v>1095.1597786305099</v>
      </c>
      <c r="S5025" s="1">
        <v>887.43659563028598</v>
      </c>
      <c r="T5025" s="1">
        <v>502.79532484644898</v>
      </c>
      <c r="U5025" s="1">
        <v>404.23478678072797</v>
      </c>
      <c r="V5025" s="1">
        <v>489.43496285144403</v>
      </c>
      <c r="W5025" s="1">
        <v>166.358675671816</v>
      </c>
      <c r="X5025" s="1" t="s">
        <v>38068</v>
      </c>
      <c r="Y5025" s="1" t="s">
        <v>40133</v>
      </c>
      <c r="Z5025" s="1" t="s">
        <v>52</v>
      </c>
      <c r="AA5025" s="1" t="s">
        <v>52</v>
      </c>
      <c r="AB5025" s="1" t="s">
        <v>38072</v>
      </c>
      <c r="AC5025" s="1" t="s">
        <v>40134</v>
      </c>
    </row>
    <row r="5026" spans="1:29" x14ac:dyDescent="0.45">
      <c r="A5026" s="1" t="s">
        <v>17012</v>
      </c>
      <c r="B5026" s="1" t="s">
        <v>17013</v>
      </c>
      <c r="C5026" s="1" t="s">
        <v>25</v>
      </c>
      <c r="D5026" s="1" t="s">
        <v>21858</v>
      </c>
      <c r="E5026" s="1" t="s">
        <v>98</v>
      </c>
      <c r="F5026" s="1">
        <v>8</v>
      </c>
      <c r="G5026" s="1" t="s">
        <v>17015</v>
      </c>
      <c r="H5026" s="1" t="s">
        <v>17016</v>
      </c>
      <c r="I5026" s="1" t="s">
        <v>17017</v>
      </c>
      <c r="J5026" s="1">
        <v>55.35</v>
      </c>
      <c r="K5026" s="1">
        <v>1018.5212</v>
      </c>
      <c r="L5026" s="1">
        <v>-1.6</v>
      </c>
      <c r="M5026" s="1">
        <v>232</v>
      </c>
      <c r="N5026" s="1">
        <v>239</v>
      </c>
      <c r="O5026" s="1" t="s">
        <v>52</v>
      </c>
      <c r="P5026" s="1" t="s">
        <v>8050</v>
      </c>
      <c r="Q5026" s="1" t="s">
        <v>17018</v>
      </c>
      <c r="R5026" s="1">
        <v>27032.028953180801</v>
      </c>
      <c r="S5026" s="1">
        <v>30993.430712464698</v>
      </c>
      <c r="T5026" s="1">
        <v>25167.222014086401</v>
      </c>
      <c r="U5026" s="1">
        <v>54052.1127857705</v>
      </c>
      <c r="V5026" s="1">
        <v>18070.930898983101</v>
      </c>
      <c r="W5026" s="1">
        <v>19732.976234262602</v>
      </c>
      <c r="X5026" s="1" t="s">
        <v>38068</v>
      </c>
      <c r="Y5026" s="1" t="s">
        <v>52</v>
      </c>
      <c r="Z5026" s="1" t="s">
        <v>52</v>
      </c>
      <c r="AA5026" s="1" t="s">
        <v>52</v>
      </c>
      <c r="AB5026" s="1" t="s">
        <v>52</v>
      </c>
      <c r="AC5026" s="1" t="s">
        <v>39600</v>
      </c>
    </row>
    <row r="5027" spans="1:29" x14ac:dyDescent="0.45">
      <c r="A5027" s="1" t="s">
        <v>21859</v>
      </c>
      <c r="B5027" s="1" t="s">
        <v>21860</v>
      </c>
      <c r="C5027" s="1" t="s">
        <v>25</v>
      </c>
      <c r="D5027" s="1" t="s">
        <v>21861</v>
      </c>
      <c r="E5027" s="1" t="s">
        <v>98</v>
      </c>
      <c r="F5027" s="1">
        <v>10</v>
      </c>
      <c r="G5027" s="1" t="s">
        <v>21862</v>
      </c>
      <c r="H5027" s="1" t="s">
        <v>21863</v>
      </c>
      <c r="I5027" s="1" t="s">
        <v>21864</v>
      </c>
      <c r="J5027" s="1">
        <v>40.409999999999997</v>
      </c>
      <c r="K5027" s="1">
        <v>1180.4679000000001</v>
      </c>
      <c r="L5027" s="1">
        <v>-1.4</v>
      </c>
      <c r="M5027" s="1">
        <v>721</v>
      </c>
      <c r="N5027" s="1">
        <v>730</v>
      </c>
      <c r="O5027" s="1" t="s">
        <v>52</v>
      </c>
      <c r="P5027" s="1" t="s">
        <v>7957</v>
      </c>
      <c r="Q5027" s="1" t="s">
        <v>21865</v>
      </c>
      <c r="R5027" s="1">
        <v>5818.7778122104</v>
      </c>
      <c r="S5027" s="1">
        <v>2581.7159152168501</v>
      </c>
      <c r="T5027" s="1">
        <v>2279.5862218570501</v>
      </c>
      <c r="U5027" s="1">
        <v>23023.721206818602</v>
      </c>
      <c r="V5027" s="1">
        <v>4303.8271359902201</v>
      </c>
      <c r="W5027" s="1">
        <v>4759.1775531249295</v>
      </c>
      <c r="X5027" s="1" t="s">
        <v>38068</v>
      </c>
      <c r="Y5027" s="1" t="s">
        <v>40135</v>
      </c>
      <c r="Z5027" s="1" t="s">
        <v>40136</v>
      </c>
      <c r="AA5027" s="1" t="s">
        <v>40137</v>
      </c>
      <c r="AB5027" s="1" t="s">
        <v>52</v>
      </c>
      <c r="AC5027" s="1" t="s">
        <v>40138</v>
      </c>
    </row>
    <row r="5028" spans="1:29" x14ac:dyDescent="0.45">
      <c r="A5028" s="1" t="s">
        <v>21859</v>
      </c>
      <c r="B5028" s="1" t="s">
        <v>21860</v>
      </c>
      <c r="C5028" s="1" t="s">
        <v>25</v>
      </c>
      <c r="D5028" s="1" t="s">
        <v>21861</v>
      </c>
      <c r="E5028" s="1" t="s">
        <v>252</v>
      </c>
      <c r="F5028" s="1">
        <v>10</v>
      </c>
      <c r="G5028" s="1" t="s">
        <v>21862</v>
      </c>
      <c r="H5028" s="1" t="s">
        <v>21863</v>
      </c>
      <c r="I5028" s="1" t="s">
        <v>21864</v>
      </c>
      <c r="J5028" s="1">
        <v>40.409999999999997</v>
      </c>
      <c r="K5028" s="1">
        <v>1180.4679000000001</v>
      </c>
      <c r="L5028" s="1">
        <v>-1.4</v>
      </c>
      <c r="M5028" s="1">
        <v>721</v>
      </c>
      <c r="N5028" s="1">
        <v>730</v>
      </c>
      <c r="O5028" s="1" t="s">
        <v>52</v>
      </c>
      <c r="P5028" s="1" t="s">
        <v>21136</v>
      </c>
      <c r="Q5028" s="1" t="s">
        <v>21866</v>
      </c>
      <c r="R5028" s="1">
        <v>5818.7778122104</v>
      </c>
      <c r="S5028" s="1">
        <v>2581.7159152168501</v>
      </c>
      <c r="T5028" s="1">
        <v>2279.5862218570501</v>
      </c>
      <c r="U5028" s="1">
        <v>23023.721206818602</v>
      </c>
      <c r="V5028" s="1">
        <v>4303.8271359902201</v>
      </c>
      <c r="W5028" s="1">
        <v>4759.1775531249295</v>
      </c>
      <c r="X5028" s="1" t="s">
        <v>38068</v>
      </c>
      <c r="Y5028" s="1" t="s">
        <v>40135</v>
      </c>
      <c r="Z5028" s="1" t="s">
        <v>40136</v>
      </c>
      <c r="AA5028" s="1" t="s">
        <v>40137</v>
      </c>
      <c r="AB5028" s="1" t="s">
        <v>52</v>
      </c>
      <c r="AC5028" s="1" t="s">
        <v>40138</v>
      </c>
    </row>
    <row r="5029" spans="1:29" x14ac:dyDescent="0.45">
      <c r="A5029" s="1" t="s">
        <v>21867</v>
      </c>
      <c r="B5029" s="1" t="s">
        <v>21868</v>
      </c>
      <c r="C5029" s="1" t="s">
        <v>25</v>
      </c>
      <c r="D5029" s="1" t="s">
        <v>21869</v>
      </c>
      <c r="E5029" s="1" t="s">
        <v>98</v>
      </c>
      <c r="F5029" s="1">
        <v>12</v>
      </c>
      <c r="G5029" s="1" t="s">
        <v>21870</v>
      </c>
      <c r="H5029" s="1" t="s">
        <v>21871</v>
      </c>
      <c r="I5029" s="1" t="s">
        <v>21872</v>
      </c>
      <c r="J5029" s="1">
        <v>53.8</v>
      </c>
      <c r="K5029" s="1">
        <v>1404.7013999999999</v>
      </c>
      <c r="L5029" s="1">
        <v>-0.6</v>
      </c>
      <c r="M5029" s="1">
        <v>554</v>
      </c>
      <c r="N5029" s="1">
        <v>565</v>
      </c>
      <c r="O5029" s="1" t="s">
        <v>18235</v>
      </c>
      <c r="P5029" s="1" t="s">
        <v>8245</v>
      </c>
      <c r="Q5029" s="1" t="s">
        <v>21873</v>
      </c>
      <c r="R5029" s="1">
        <v>2708.2299842399598</v>
      </c>
      <c r="S5029" s="1">
        <v>1664.11872125946</v>
      </c>
      <c r="T5029" s="1">
        <v>576.515789696713</v>
      </c>
      <c r="U5029" s="1">
        <v>131.18537052851499</v>
      </c>
      <c r="V5029" s="1">
        <v>953.46876656099005</v>
      </c>
      <c r="W5029" s="1">
        <v>160.247464170104</v>
      </c>
      <c r="X5029" s="1" t="s">
        <v>38068</v>
      </c>
      <c r="Y5029" s="1" t="s">
        <v>38175</v>
      </c>
      <c r="Z5029" s="1" t="s">
        <v>40139</v>
      </c>
      <c r="AA5029" s="1" t="s">
        <v>40140</v>
      </c>
      <c r="AB5029" s="1" t="s">
        <v>52</v>
      </c>
      <c r="AC5029" s="1" t="s">
        <v>38176</v>
      </c>
    </row>
    <row r="5030" spans="1:29" x14ac:dyDescent="0.45">
      <c r="A5030" s="1" t="s">
        <v>21859</v>
      </c>
      <c r="B5030" s="1" t="s">
        <v>21860</v>
      </c>
      <c r="C5030" s="1" t="s">
        <v>25</v>
      </c>
      <c r="D5030" s="1" t="s">
        <v>21874</v>
      </c>
      <c r="E5030" s="1" t="s">
        <v>98</v>
      </c>
      <c r="F5030" s="1">
        <v>10</v>
      </c>
      <c r="G5030" s="1" t="s">
        <v>21862</v>
      </c>
      <c r="H5030" s="1" t="s">
        <v>21863</v>
      </c>
      <c r="I5030" s="1" t="s">
        <v>21864</v>
      </c>
      <c r="J5030" s="1">
        <v>58.88</v>
      </c>
      <c r="K5030" s="1">
        <v>1100.5016000000001</v>
      </c>
      <c r="L5030" s="1">
        <v>-2.2000000000000002</v>
      </c>
      <c r="M5030" s="1">
        <v>721</v>
      </c>
      <c r="N5030" s="1">
        <v>730</v>
      </c>
      <c r="O5030" s="1" t="s">
        <v>16392</v>
      </c>
      <c r="P5030" s="1" t="s">
        <v>7957</v>
      </c>
      <c r="Q5030" s="1" t="s">
        <v>21865</v>
      </c>
      <c r="R5030" s="1">
        <v>21758.2543270692</v>
      </c>
      <c r="S5030" s="1">
        <v>21598.804330352101</v>
      </c>
      <c r="T5030" s="1">
        <v>5148.6436954076398</v>
      </c>
      <c r="U5030" s="1">
        <v>42268.645987958698</v>
      </c>
      <c r="V5030" s="1">
        <v>21091.469043815599</v>
      </c>
      <c r="W5030" s="1">
        <v>17663.948068649599</v>
      </c>
      <c r="X5030" s="1" t="s">
        <v>38068</v>
      </c>
      <c r="Y5030" s="1" t="s">
        <v>40135</v>
      </c>
      <c r="Z5030" s="1" t="s">
        <v>40136</v>
      </c>
      <c r="AA5030" s="1" t="s">
        <v>40137</v>
      </c>
      <c r="AB5030" s="1" t="s">
        <v>52</v>
      </c>
      <c r="AC5030" s="1" t="s">
        <v>40138</v>
      </c>
    </row>
    <row r="5031" spans="1:29" x14ac:dyDescent="0.45">
      <c r="A5031" s="1" t="s">
        <v>8153</v>
      </c>
      <c r="B5031" s="1" t="s">
        <v>8154</v>
      </c>
      <c r="C5031" s="1" t="s">
        <v>25</v>
      </c>
      <c r="D5031" s="1" t="s">
        <v>21875</v>
      </c>
      <c r="E5031" s="1" t="s">
        <v>98</v>
      </c>
      <c r="F5031" s="1">
        <v>12</v>
      </c>
      <c r="G5031" s="1" t="s">
        <v>8156</v>
      </c>
      <c r="H5031" s="1" t="s">
        <v>8157</v>
      </c>
      <c r="I5031" s="1" t="s">
        <v>8158</v>
      </c>
      <c r="J5031" s="1">
        <v>44.49</v>
      </c>
      <c r="K5031" s="1">
        <v>1238.4928</v>
      </c>
      <c r="L5031" s="1">
        <v>0.3</v>
      </c>
      <c r="M5031" s="1">
        <v>126</v>
      </c>
      <c r="N5031" s="1">
        <v>137</v>
      </c>
      <c r="O5031" s="1" t="s">
        <v>21876</v>
      </c>
      <c r="P5031" s="1" t="s">
        <v>8618</v>
      </c>
      <c r="Q5031" s="1" t="s">
        <v>21877</v>
      </c>
      <c r="R5031" s="1">
        <v>239.497603769893</v>
      </c>
      <c r="S5031" s="1">
        <v>778.77540756402698</v>
      </c>
      <c r="T5031" s="1">
        <v>268.99824974805</v>
      </c>
      <c r="U5031" s="1">
        <v>1541.8202347334</v>
      </c>
      <c r="V5031" s="1">
        <v>1365.0790254615599</v>
      </c>
      <c r="W5031" s="1">
        <v>209.790703800084</v>
      </c>
      <c r="X5031" s="1" t="s">
        <v>38068</v>
      </c>
      <c r="Y5031" s="1" t="s">
        <v>52</v>
      </c>
      <c r="Z5031" s="1" t="s">
        <v>52</v>
      </c>
      <c r="AA5031" s="1" t="s">
        <v>52</v>
      </c>
      <c r="AB5031" s="1" t="s">
        <v>52</v>
      </c>
      <c r="AC5031" s="1" t="s">
        <v>52</v>
      </c>
    </row>
    <row r="5032" spans="1:29" x14ac:dyDescent="0.45">
      <c r="A5032" s="1" t="s">
        <v>21878</v>
      </c>
      <c r="B5032" s="1" t="s">
        <v>21879</v>
      </c>
      <c r="C5032" s="1" t="s">
        <v>25</v>
      </c>
      <c r="D5032" s="1" t="s">
        <v>21880</v>
      </c>
      <c r="E5032" s="1" t="s">
        <v>98</v>
      </c>
      <c r="F5032" s="1">
        <v>25</v>
      </c>
      <c r="G5032" s="1" t="s">
        <v>21881</v>
      </c>
      <c r="H5032" s="1" t="s">
        <v>21882</v>
      </c>
      <c r="I5032" s="1" t="s">
        <v>21883</v>
      </c>
      <c r="J5032" s="1">
        <v>26.17</v>
      </c>
      <c r="K5032" s="1">
        <v>2537.1129999999998</v>
      </c>
      <c r="L5032" s="1">
        <v>1</v>
      </c>
      <c r="M5032" s="1">
        <v>143</v>
      </c>
      <c r="N5032" s="1">
        <v>167</v>
      </c>
      <c r="O5032" s="1" t="s">
        <v>221</v>
      </c>
      <c r="P5032" s="1" t="s">
        <v>6190</v>
      </c>
      <c r="Q5032" s="1" t="s">
        <v>21884</v>
      </c>
      <c r="R5032" s="1">
        <v>558.12663270673102</v>
      </c>
      <c r="S5032" s="1">
        <v>635.51411433572605</v>
      </c>
      <c r="T5032" s="1">
        <v>202.809528832848</v>
      </c>
      <c r="U5032" s="1">
        <v>247.93196176364199</v>
      </c>
      <c r="V5032" s="1">
        <v>152.466709550004</v>
      </c>
      <c r="W5032" s="1">
        <v>166.87699217543999</v>
      </c>
      <c r="X5032" s="1" t="s">
        <v>38068</v>
      </c>
      <c r="Y5032" s="1" t="s">
        <v>52</v>
      </c>
      <c r="Z5032" s="1" t="s">
        <v>52</v>
      </c>
      <c r="AA5032" s="1" t="s">
        <v>52</v>
      </c>
      <c r="AB5032" s="1" t="s">
        <v>52</v>
      </c>
      <c r="AC5032" s="1" t="s">
        <v>40141</v>
      </c>
    </row>
    <row r="5033" spans="1:29" x14ac:dyDescent="0.45">
      <c r="A5033" s="1" t="s">
        <v>21885</v>
      </c>
      <c r="B5033" s="1" t="s">
        <v>21886</v>
      </c>
      <c r="C5033" s="1" t="s">
        <v>25</v>
      </c>
      <c r="D5033" s="1" t="s">
        <v>21887</v>
      </c>
      <c r="E5033" s="1" t="s">
        <v>98</v>
      </c>
      <c r="F5033" s="1">
        <v>11</v>
      </c>
      <c r="G5033" s="1" t="s">
        <v>21888</v>
      </c>
      <c r="H5033" s="1" t="s">
        <v>21889</v>
      </c>
      <c r="I5033" s="1" t="s">
        <v>21890</v>
      </c>
      <c r="J5033" s="1">
        <v>49.88</v>
      </c>
      <c r="K5033" s="1">
        <v>1066.5060000000001</v>
      </c>
      <c r="L5033" s="1">
        <v>-4.8</v>
      </c>
      <c r="M5033" s="1">
        <v>162</v>
      </c>
      <c r="N5033" s="1">
        <v>172</v>
      </c>
      <c r="O5033" s="1" t="s">
        <v>21891</v>
      </c>
      <c r="P5033" s="1" t="s">
        <v>6562</v>
      </c>
      <c r="Q5033" s="1" t="s">
        <v>21892</v>
      </c>
      <c r="R5033" s="1">
        <v>5906.1433564621802</v>
      </c>
      <c r="S5033" s="1">
        <v>674.05355071861902</v>
      </c>
      <c r="T5033" s="1">
        <v>3145.0923283286202</v>
      </c>
      <c r="U5033" s="1">
        <v>9891.8431238560606</v>
      </c>
      <c r="V5033" s="1">
        <v>5057.1464795892198</v>
      </c>
      <c r="W5033" s="1">
        <v>4736.6956923098696</v>
      </c>
      <c r="X5033" s="1" t="s">
        <v>38068</v>
      </c>
      <c r="Y5033" s="1" t="s">
        <v>52</v>
      </c>
      <c r="Z5033" s="1" t="s">
        <v>52</v>
      </c>
      <c r="AA5033" s="1" t="s">
        <v>52</v>
      </c>
      <c r="AB5033" s="1" t="s">
        <v>52</v>
      </c>
      <c r="AC5033" s="1" t="s">
        <v>52</v>
      </c>
    </row>
    <row r="5034" spans="1:29" x14ac:dyDescent="0.45">
      <c r="A5034" s="1" t="s">
        <v>1440</v>
      </c>
      <c r="B5034" s="1" t="s">
        <v>1441</v>
      </c>
      <c r="C5034" s="1" t="s">
        <v>25</v>
      </c>
      <c r="D5034" s="1" t="s">
        <v>21893</v>
      </c>
      <c r="E5034" s="1" t="s">
        <v>98</v>
      </c>
      <c r="F5034" s="1">
        <v>10</v>
      </c>
      <c r="G5034" s="1" t="s">
        <v>1443</v>
      </c>
      <c r="H5034" s="1" t="s">
        <v>1444</v>
      </c>
      <c r="I5034" s="1" t="s">
        <v>1445</v>
      </c>
      <c r="J5034" s="1">
        <v>32.090000000000003</v>
      </c>
      <c r="K5034" s="1">
        <v>1253.5905</v>
      </c>
      <c r="L5034" s="1">
        <v>-4.7</v>
      </c>
      <c r="M5034" s="1">
        <v>578</v>
      </c>
      <c r="N5034" s="1">
        <v>587</v>
      </c>
      <c r="O5034" s="1" t="s">
        <v>21894</v>
      </c>
      <c r="P5034" s="1" t="s">
        <v>18205</v>
      </c>
      <c r="Q5034" s="1" t="s">
        <v>21895</v>
      </c>
      <c r="R5034" s="1">
        <v>961.02706157238299</v>
      </c>
      <c r="S5034" s="1">
        <v>429.58852420091802</v>
      </c>
      <c r="T5034" s="1">
        <v>236.76666818788101</v>
      </c>
      <c r="U5034" s="1">
        <v>1772.2074003175501</v>
      </c>
      <c r="V5034" s="1">
        <v>1226.12346437836</v>
      </c>
      <c r="W5034" s="1">
        <v>571.55298215723599</v>
      </c>
      <c r="X5034" s="1" t="s">
        <v>38068</v>
      </c>
      <c r="Y5034" s="1" t="s">
        <v>38227</v>
      </c>
      <c r="Z5034" s="1" t="s">
        <v>52</v>
      </c>
      <c r="AA5034" s="1" t="s">
        <v>52</v>
      </c>
      <c r="AB5034" s="1" t="s">
        <v>52</v>
      </c>
      <c r="AC5034" s="1" t="s">
        <v>38228</v>
      </c>
    </row>
    <row r="5035" spans="1:29" x14ac:dyDescent="0.45">
      <c r="A5035" s="1" t="s">
        <v>21896</v>
      </c>
      <c r="B5035" s="1" t="s">
        <v>21897</v>
      </c>
      <c r="C5035" s="1" t="s">
        <v>25</v>
      </c>
      <c r="D5035" s="1" t="s">
        <v>21898</v>
      </c>
      <c r="E5035" s="1" t="s">
        <v>98</v>
      </c>
      <c r="F5035" s="1">
        <v>10</v>
      </c>
      <c r="G5035" s="1" t="s">
        <v>21899</v>
      </c>
      <c r="H5035" s="1" t="s">
        <v>21900</v>
      </c>
      <c r="I5035" s="1" t="s">
        <v>21901</v>
      </c>
      <c r="J5035" s="1">
        <v>29.54</v>
      </c>
      <c r="K5035" s="1">
        <v>1236.6115</v>
      </c>
      <c r="L5035" s="1">
        <v>-3.1</v>
      </c>
      <c r="M5035" s="1">
        <v>55</v>
      </c>
      <c r="N5035" s="1">
        <v>64</v>
      </c>
      <c r="O5035" s="1" t="s">
        <v>21902</v>
      </c>
      <c r="P5035" s="1" t="s">
        <v>5391</v>
      </c>
      <c r="Q5035" s="1" t="s">
        <v>21903</v>
      </c>
      <c r="R5035" s="1">
        <v>106.747727321426</v>
      </c>
      <c r="S5035" s="1">
        <v>82.707443019691198</v>
      </c>
      <c r="T5035" s="1">
        <v>157.35981669161399</v>
      </c>
      <c r="U5035" s="1">
        <v>489.28713838433799</v>
      </c>
      <c r="V5035" s="1">
        <v>62.7549130553206</v>
      </c>
      <c r="W5035" s="1">
        <v>135.92723739381799</v>
      </c>
      <c r="X5035" s="1" t="s">
        <v>38068</v>
      </c>
      <c r="Y5035" s="1" t="s">
        <v>38924</v>
      </c>
      <c r="Z5035" s="1" t="s">
        <v>52</v>
      </c>
      <c r="AA5035" s="1" t="s">
        <v>52</v>
      </c>
      <c r="AB5035" s="1" t="s">
        <v>52</v>
      </c>
      <c r="AC5035" s="1" t="s">
        <v>52</v>
      </c>
    </row>
    <row r="5036" spans="1:29" x14ac:dyDescent="0.45">
      <c r="A5036" s="1" t="s">
        <v>38027</v>
      </c>
      <c r="B5036" s="1" t="s">
        <v>38028</v>
      </c>
      <c r="C5036" s="1" t="s">
        <v>25</v>
      </c>
      <c r="D5036" s="1" t="s">
        <v>38029</v>
      </c>
      <c r="E5036" s="1" t="s">
        <v>98</v>
      </c>
      <c r="F5036" s="1">
        <v>13</v>
      </c>
      <c r="G5036" s="1" t="s">
        <v>38030</v>
      </c>
      <c r="H5036" s="1" t="s">
        <v>38031</v>
      </c>
      <c r="I5036" s="1" t="s">
        <v>38032</v>
      </c>
      <c r="J5036" s="1">
        <v>50.06</v>
      </c>
      <c r="K5036" s="1">
        <v>1407.701</v>
      </c>
      <c r="L5036" s="1">
        <v>0.4</v>
      </c>
      <c r="M5036" s="1">
        <v>137</v>
      </c>
      <c r="N5036" s="1">
        <v>149</v>
      </c>
      <c r="O5036" s="1" t="s">
        <v>221</v>
      </c>
      <c r="P5036" s="1" t="s">
        <v>2358</v>
      </c>
      <c r="Q5036" s="1" t="s">
        <v>38033</v>
      </c>
      <c r="R5036" s="1">
        <v>54.649173489311302</v>
      </c>
      <c r="S5036" s="1"/>
      <c r="T5036" s="1">
        <v>57.896219843718001</v>
      </c>
      <c r="U5036" s="1"/>
      <c r="V5036" s="1"/>
      <c r="W5036" s="1"/>
      <c r="X5036" s="1" t="s">
        <v>38068</v>
      </c>
      <c r="Y5036" s="1" t="s">
        <v>38195</v>
      </c>
      <c r="Z5036" s="1" t="s">
        <v>40142</v>
      </c>
      <c r="AA5036" s="1" t="s">
        <v>38233</v>
      </c>
      <c r="AB5036" s="1" t="s">
        <v>52</v>
      </c>
      <c r="AC5036" s="1" t="s">
        <v>40037</v>
      </c>
    </row>
    <row r="5037" spans="1:29" x14ac:dyDescent="0.45">
      <c r="A5037" s="1" t="s">
        <v>12298</v>
      </c>
      <c r="B5037" s="1" t="s">
        <v>21904</v>
      </c>
      <c r="C5037" s="1" t="s">
        <v>25</v>
      </c>
      <c r="D5037" s="1" t="s">
        <v>21905</v>
      </c>
      <c r="E5037" s="1" t="s">
        <v>98</v>
      </c>
      <c r="F5037" s="1">
        <v>10</v>
      </c>
      <c r="G5037" s="1" t="s">
        <v>12301</v>
      </c>
      <c r="H5037" s="1" t="s">
        <v>12302</v>
      </c>
      <c r="I5037" s="1" t="s">
        <v>12303</v>
      </c>
      <c r="J5037" s="1">
        <v>55.65</v>
      </c>
      <c r="K5037" s="1">
        <v>1125.5066999999999</v>
      </c>
      <c r="L5037" s="1">
        <v>-2.5</v>
      </c>
      <c r="M5037" s="1">
        <v>612</v>
      </c>
      <c r="N5037" s="1">
        <v>621</v>
      </c>
      <c r="O5037" s="1" t="s">
        <v>21906</v>
      </c>
      <c r="P5037" s="1" t="s">
        <v>2290</v>
      </c>
      <c r="Q5037" s="1" t="s">
        <v>12304</v>
      </c>
      <c r="R5037" s="1">
        <v>7814.5777037450298</v>
      </c>
      <c r="S5037" s="1">
        <v>5050.7685670902301</v>
      </c>
      <c r="T5037" s="1">
        <v>5878.3900217873297</v>
      </c>
      <c r="U5037" s="1">
        <v>6825.21447603451</v>
      </c>
      <c r="V5037" s="1">
        <v>2491.8305847984998</v>
      </c>
      <c r="W5037" s="1">
        <v>7355.3817829291602</v>
      </c>
      <c r="X5037" s="1" t="s">
        <v>38068</v>
      </c>
      <c r="Y5037" s="1" t="s">
        <v>38172</v>
      </c>
      <c r="Z5037" s="1" t="s">
        <v>52</v>
      </c>
      <c r="AA5037" s="1" t="s">
        <v>52</v>
      </c>
      <c r="AB5037" s="1" t="s">
        <v>38090</v>
      </c>
      <c r="AC5037" s="1" t="s">
        <v>39015</v>
      </c>
    </row>
    <row r="5038" spans="1:29" x14ac:dyDescent="0.45">
      <c r="A5038" s="1" t="s">
        <v>2228</v>
      </c>
      <c r="B5038" s="1" t="s">
        <v>2229</v>
      </c>
      <c r="C5038" s="1" t="s">
        <v>25</v>
      </c>
      <c r="D5038" s="1" t="s">
        <v>21907</v>
      </c>
      <c r="E5038" s="1" t="s">
        <v>98</v>
      </c>
      <c r="F5038" s="1">
        <v>15</v>
      </c>
      <c r="G5038" s="1" t="s">
        <v>2231</v>
      </c>
      <c r="H5038" s="1" t="s">
        <v>2232</v>
      </c>
      <c r="I5038" s="1" t="s">
        <v>2233</v>
      </c>
      <c r="J5038" s="1">
        <v>48.49</v>
      </c>
      <c r="K5038" s="1">
        <v>1656.8235999999999</v>
      </c>
      <c r="L5038" s="1">
        <v>3.2</v>
      </c>
      <c r="M5038" s="1">
        <v>166</v>
      </c>
      <c r="N5038" s="1">
        <v>180</v>
      </c>
      <c r="O5038" s="1" t="s">
        <v>221</v>
      </c>
      <c r="P5038" s="1" t="s">
        <v>2235</v>
      </c>
      <c r="Q5038" s="1" t="s">
        <v>2236</v>
      </c>
      <c r="R5038" s="1">
        <v>244.17743983300099</v>
      </c>
      <c r="S5038" s="1">
        <v>591.33382730688197</v>
      </c>
      <c r="T5038" s="1">
        <v>243.83119443064999</v>
      </c>
      <c r="U5038" s="1">
        <v>649.18120018830803</v>
      </c>
      <c r="V5038" s="1">
        <v>204.89219661645799</v>
      </c>
      <c r="W5038" s="1">
        <v>283.039463541923</v>
      </c>
      <c r="X5038" s="1" t="s">
        <v>38068</v>
      </c>
      <c r="Y5038" s="1" t="s">
        <v>52</v>
      </c>
      <c r="Z5038" s="1" t="s">
        <v>52</v>
      </c>
      <c r="AA5038" s="1" t="s">
        <v>52</v>
      </c>
      <c r="AB5038" s="1" t="s">
        <v>52</v>
      </c>
      <c r="AC5038" s="1" t="s">
        <v>52</v>
      </c>
    </row>
    <row r="5039" spans="1:29" x14ac:dyDescent="0.45">
      <c r="A5039" s="1" t="s">
        <v>3540</v>
      </c>
      <c r="B5039" s="1" t="s">
        <v>3541</v>
      </c>
      <c r="C5039" s="1" t="s">
        <v>25</v>
      </c>
      <c r="D5039" s="1" t="s">
        <v>21908</v>
      </c>
      <c r="E5039" s="1" t="s">
        <v>98</v>
      </c>
      <c r="F5039" s="1">
        <v>15</v>
      </c>
      <c r="G5039" s="1" t="s">
        <v>3543</v>
      </c>
      <c r="H5039" s="1" t="s">
        <v>3544</v>
      </c>
      <c r="I5039" s="1" t="s">
        <v>3545</v>
      </c>
      <c r="J5039" s="1">
        <v>60.34</v>
      </c>
      <c r="K5039" s="1">
        <v>1656.6685</v>
      </c>
      <c r="L5039" s="1">
        <v>1</v>
      </c>
      <c r="M5039" s="1">
        <v>88</v>
      </c>
      <c r="N5039" s="1">
        <v>102</v>
      </c>
      <c r="O5039" s="1" t="s">
        <v>21909</v>
      </c>
      <c r="P5039" s="1" t="s">
        <v>3270</v>
      </c>
      <c r="Q5039" s="1" t="s">
        <v>3546</v>
      </c>
      <c r="R5039" s="1">
        <v>26568.488477355299</v>
      </c>
      <c r="S5039" s="1">
        <v>29743.068616140099</v>
      </c>
      <c r="T5039" s="1">
        <v>381.72195012451198</v>
      </c>
      <c r="U5039" s="1">
        <v>85.875407743976595</v>
      </c>
      <c r="V5039" s="1">
        <v>1092.84983783959</v>
      </c>
      <c r="W5039" s="1">
        <v>187.121398488182</v>
      </c>
      <c r="X5039" s="1" t="s">
        <v>38068</v>
      </c>
      <c r="Y5039" s="1" t="s">
        <v>52</v>
      </c>
      <c r="Z5039" s="1" t="s">
        <v>52</v>
      </c>
      <c r="AA5039" s="1" t="s">
        <v>52</v>
      </c>
      <c r="AB5039" s="1" t="s">
        <v>52</v>
      </c>
      <c r="AC5039" s="1" t="s">
        <v>40143</v>
      </c>
    </row>
    <row r="5040" spans="1:29" x14ac:dyDescent="0.45">
      <c r="A5040" s="1" t="s">
        <v>3540</v>
      </c>
      <c r="B5040" s="1" t="s">
        <v>3541</v>
      </c>
      <c r="C5040" s="1" t="s">
        <v>25</v>
      </c>
      <c r="D5040" s="1" t="s">
        <v>21908</v>
      </c>
      <c r="E5040" s="1" t="s">
        <v>324</v>
      </c>
      <c r="F5040" s="1">
        <v>15</v>
      </c>
      <c r="G5040" s="1" t="s">
        <v>3543</v>
      </c>
      <c r="H5040" s="1" t="s">
        <v>3544</v>
      </c>
      <c r="I5040" s="1" t="s">
        <v>3545</v>
      </c>
      <c r="J5040" s="1">
        <v>60.34</v>
      </c>
      <c r="K5040" s="1">
        <v>1656.6685</v>
      </c>
      <c r="L5040" s="1">
        <v>1</v>
      </c>
      <c r="M5040" s="1">
        <v>88</v>
      </c>
      <c r="N5040" s="1">
        <v>102</v>
      </c>
      <c r="O5040" s="1" t="s">
        <v>21909</v>
      </c>
      <c r="P5040" s="1" t="s">
        <v>976</v>
      </c>
      <c r="Q5040" s="1" t="s">
        <v>4398</v>
      </c>
      <c r="R5040" s="1">
        <v>26568.488477355299</v>
      </c>
      <c r="S5040" s="1">
        <v>29743.068616140099</v>
      </c>
      <c r="T5040" s="1">
        <v>381.72195012451198</v>
      </c>
      <c r="U5040" s="1">
        <v>85.875407743976595</v>
      </c>
      <c r="V5040" s="1">
        <v>1092.84983783959</v>
      </c>
      <c r="W5040" s="1">
        <v>187.121398488182</v>
      </c>
      <c r="X5040" s="1" t="s">
        <v>38068</v>
      </c>
      <c r="Y5040" s="1" t="s">
        <v>52</v>
      </c>
      <c r="Z5040" s="1" t="s">
        <v>52</v>
      </c>
      <c r="AA5040" s="1" t="s">
        <v>52</v>
      </c>
      <c r="AB5040" s="1" t="s">
        <v>52</v>
      </c>
      <c r="AC5040" s="1" t="s">
        <v>40143</v>
      </c>
    </row>
    <row r="5041" spans="1:29" x14ac:dyDescent="0.45">
      <c r="A5041" s="1" t="s">
        <v>3540</v>
      </c>
      <c r="B5041" s="1" t="s">
        <v>3541</v>
      </c>
      <c r="C5041" s="1" t="s">
        <v>25</v>
      </c>
      <c r="D5041" s="1" t="s">
        <v>3542</v>
      </c>
      <c r="E5041" s="1" t="s">
        <v>98</v>
      </c>
      <c r="F5041" s="1">
        <v>15</v>
      </c>
      <c r="G5041" s="1" t="s">
        <v>3543</v>
      </c>
      <c r="H5041" s="1" t="s">
        <v>3544</v>
      </c>
      <c r="I5041" s="1" t="s">
        <v>3545</v>
      </c>
      <c r="J5041" s="1">
        <v>48.11</v>
      </c>
      <c r="K5041" s="1">
        <v>1576.7021</v>
      </c>
      <c r="L5041" s="1">
        <v>-0.3</v>
      </c>
      <c r="M5041" s="1">
        <v>88</v>
      </c>
      <c r="N5041" s="1">
        <v>102</v>
      </c>
      <c r="O5041" s="1" t="s">
        <v>221</v>
      </c>
      <c r="P5041" s="1" t="s">
        <v>3270</v>
      </c>
      <c r="Q5041" s="1" t="s">
        <v>3546</v>
      </c>
      <c r="R5041" s="1">
        <v>9425.1058943897697</v>
      </c>
      <c r="S5041" s="1">
        <v>8631.3884469120094</v>
      </c>
      <c r="T5041" s="1">
        <v>9249.9489568929603</v>
      </c>
      <c r="U5041" s="1">
        <v>3427.5617256068399</v>
      </c>
      <c r="V5041" s="1">
        <v>4130.2118229995704</v>
      </c>
      <c r="W5041" s="1">
        <v>3249.2217668213898</v>
      </c>
      <c r="X5041" s="1" t="s">
        <v>38068</v>
      </c>
      <c r="Y5041" s="1" t="s">
        <v>52</v>
      </c>
      <c r="Z5041" s="1" t="s">
        <v>52</v>
      </c>
      <c r="AA5041" s="1" t="s">
        <v>52</v>
      </c>
      <c r="AB5041" s="1" t="s">
        <v>52</v>
      </c>
      <c r="AC5041" s="1" t="s">
        <v>40143</v>
      </c>
    </row>
    <row r="5042" spans="1:29" x14ac:dyDescent="0.45">
      <c r="A5042" s="1" t="s">
        <v>8531</v>
      </c>
      <c r="B5042" s="1" t="s">
        <v>8532</v>
      </c>
      <c r="C5042" s="1" t="s">
        <v>25</v>
      </c>
      <c r="D5042" s="1" t="s">
        <v>21910</v>
      </c>
      <c r="E5042" s="1" t="s">
        <v>98</v>
      </c>
      <c r="F5042" s="1">
        <v>24</v>
      </c>
      <c r="G5042" s="1" t="s">
        <v>8534</v>
      </c>
      <c r="H5042" s="1" t="s">
        <v>8535</v>
      </c>
      <c r="I5042" s="1" t="s">
        <v>8536</v>
      </c>
      <c r="J5042" s="1">
        <v>51.99</v>
      </c>
      <c r="K5042" s="1">
        <v>2526.2554</v>
      </c>
      <c r="L5042" s="1">
        <v>-0.7</v>
      </c>
      <c r="M5042" s="1">
        <v>38</v>
      </c>
      <c r="N5042" s="1">
        <v>61</v>
      </c>
      <c r="O5042" s="1" t="s">
        <v>221</v>
      </c>
      <c r="P5042" s="1" t="s">
        <v>1674</v>
      </c>
      <c r="Q5042" s="1" t="s">
        <v>21911</v>
      </c>
      <c r="R5042" s="1">
        <v>1909.3475831360499</v>
      </c>
      <c r="S5042" s="1">
        <v>1054.4984800965001</v>
      </c>
      <c r="T5042" s="1">
        <v>3940.24727173882</v>
      </c>
      <c r="U5042" s="1">
        <v>51.811048023838502</v>
      </c>
      <c r="V5042" s="1">
        <v>1316.8342073070901</v>
      </c>
      <c r="W5042" s="1">
        <v>2347.9609805555701</v>
      </c>
      <c r="X5042" s="1" t="s">
        <v>38068</v>
      </c>
      <c r="Y5042" s="1" t="s">
        <v>52</v>
      </c>
      <c r="Z5042" s="1" t="s">
        <v>52</v>
      </c>
      <c r="AA5042" s="1" t="s">
        <v>52</v>
      </c>
      <c r="AB5042" s="1" t="s">
        <v>52</v>
      </c>
      <c r="AC5042" s="1" t="s">
        <v>52</v>
      </c>
    </row>
    <row r="5043" spans="1:29" x14ac:dyDescent="0.45">
      <c r="A5043" s="1" t="s">
        <v>21285</v>
      </c>
      <c r="B5043" s="1" t="s">
        <v>21286</v>
      </c>
      <c r="C5043" s="1" t="s">
        <v>25</v>
      </c>
      <c r="D5043" s="1" t="s">
        <v>21912</v>
      </c>
      <c r="E5043" s="1" t="s">
        <v>98</v>
      </c>
      <c r="F5043" s="1">
        <v>17</v>
      </c>
      <c r="G5043" s="1" t="s">
        <v>21288</v>
      </c>
      <c r="H5043" s="1" t="s">
        <v>21289</v>
      </c>
      <c r="I5043" s="1" t="s">
        <v>21290</v>
      </c>
      <c r="J5043" s="1">
        <v>33.69</v>
      </c>
      <c r="K5043" s="1">
        <v>1882.9363000000001</v>
      </c>
      <c r="L5043" s="1">
        <v>3.2</v>
      </c>
      <c r="M5043" s="1">
        <v>51</v>
      </c>
      <c r="N5043" s="1">
        <v>67</v>
      </c>
      <c r="O5043" s="1" t="s">
        <v>221</v>
      </c>
      <c r="P5043" s="1" t="s">
        <v>1379</v>
      </c>
      <c r="Q5043" s="1" t="s">
        <v>21913</v>
      </c>
      <c r="R5043" s="1">
        <v>47.842018449887298</v>
      </c>
      <c r="S5043" s="1">
        <v>331.19751652747101</v>
      </c>
      <c r="T5043" s="1"/>
      <c r="U5043" s="1">
        <v>236.449172246475</v>
      </c>
      <c r="V5043" s="1">
        <v>198.37651806557099</v>
      </c>
      <c r="W5043" s="1"/>
      <c r="X5043" s="1" t="s">
        <v>38068</v>
      </c>
      <c r="Y5043" s="1" t="s">
        <v>40079</v>
      </c>
      <c r="Z5043" s="1" t="s">
        <v>52</v>
      </c>
      <c r="AA5043" s="1" t="s">
        <v>52</v>
      </c>
      <c r="AB5043" s="1" t="s">
        <v>52</v>
      </c>
      <c r="AC5043" s="1" t="s">
        <v>52</v>
      </c>
    </row>
    <row r="5044" spans="1:29" x14ac:dyDescent="0.45">
      <c r="A5044" s="1" t="s">
        <v>13732</v>
      </c>
      <c r="B5044" s="1" t="s">
        <v>13733</v>
      </c>
      <c r="C5044" s="1" t="s">
        <v>25</v>
      </c>
      <c r="D5044" s="1" t="s">
        <v>21914</v>
      </c>
      <c r="E5044" s="1" t="s">
        <v>98</v>
      </c>
      <c r="F5044" s="1">
        <v>17</v>
      </c>
      <c r="G5044" s="1" t="s">
        <v>13735</v>
      </c>
      <c r="H5044" s="1" t="s">
        <v>13736</v>
      </c>
      <c r="I5044" s="1" t="s">
        <v>13737</v>
      </c>
      <c r="J5044" s="1">
        <v>57.57</v>
      </c>
      <c r="K5044" s="1">
        <v>1772.8597</v>
      </c>
      <c r="L5044" s="1">
        <v>-1.4</v>
      </c>
      <c r="M5044" s="1">
        <v>179</v>
      </c>
      <c r="N5044" s="1">
        <v>195</v>
      </c>
      <c r="O5044" s="1" t="s">
        <v>221</v>
      </c>
      <c r="P5044" s="1" t="s">
        <v>3301</v>
      </c>
      <c r="Q5044" s="1" t="s">
        <v>21915</v>
      </c>
      <c r="R5044" s="1">
        <v>7155.2907432367301</v>
      </c>
      <c r="S5044" s="1">
        <v>744.14001137903404</v>
      </c>
      <c r="T5044" s="1">
        <v>1823.78544101685</v>
      </c>
      <c r="U5044" s="1">
        <v>2099.6679594150601</v>
      </c>
      <c r="V5044" s="1">
        <v>869.10798682413701</v>
      </c>
      <c r="W5044" s="1">
        <v>3509.7349574866398</v>
      </c>
      <c r="X5044" s="1" t="s">
        <v>38068</v>
      </c>
      <c r="Y5044" s="1" t="s">
        <v>39195</v>
      </c>
      <c r="Z5044" s="1" t="s">
        <v>39196</v>
      </c>
      <c r="AA5044" s="1" t="s">
        <v>39197</v>
      </c>
      <c r="AB5044" s="1" t="s">
        <v>52</v>
      </c>
      <c r="AC5044" s="1" t="s">
        <v>39198</v>
      </c>
    </row>
    <row r="5045" spans="1:29" x14ac:dyDescent="0.45">
      <c r="A5045" s="1" t="s">
        <v>160</v>
      </c>
      <c r="B5045" s="1" t="s">
        <v>161</v>
      </c>
      <c r="C5045" s="1" t="s">
        <v>25</v>
      </c>
      <c r="D5045" s="1" t="s">
        <v>40144</v>
      </c>
      <c r="E5045" s="1" t="s">
        <v>98</v>
      </c>
      <c r="F5045" s="1">
        <v>9</v>
      </c>
      <c r="G5045" s="1" t="s">
        <v>163</v>
      </c>
      <c r="H5045" s="1" t="s">
        <v>164</v>
      </c>
      <c r="I5045" s="1" t="s">
        <v>165</v>
      </c>
      <c r="J5045" s="1">
        <v>47.21</v>
      </c>
      <c r="K5045" s="1">
        <v>1112.4386999999999</v>
      </c>
      <c r="L5045" s="1">
        <v>-1.5</v>
      </c>
      <c r="M5045" s="1">
        <v>4937</v>
      </c>
      <c r="N5045" s="1">
        <v>4945</v>
      </c>
      <c r="O5045" s="1" t="s">
        <v>52</v>
      </c>
      <c r="P5045" s="1" t="s">
        <v>40145</v>
      </c>
      <c r="Q5045" s="1" t="s">
        <v>40146</v>
      </c>
      <c r="R5045" s="1">
        <v>91.585054635258501</v>
      </c>
      <c r="S5045" s="1"/>
      <c r="T5045" s="1"/>
      <c r="U5045" s="1">
        <v>157.940614842884</v>
      </c>
      <c r="V5045" s="1">
        <v>78.856102307441205</v>
      </c>
      <c r="W5045" s="1">
        <v>95.807421101588105</v>
      </c>
      <c r="X5045" s="1" t="s">
        <v>38068</v>
      </c>
      <c r="Y5045" s="1" t="s">
        <v>52</v>
      </c>
      <c r="Z5045" s="1" t="s">
        <v>52</v>
      </c>
      <c r="AA5045" s="1" t="s">
        <v>52</v>
      </c>
      <c r="AB5045" s="1" t="s">
        <v>52</v>
      </c>
      <c r="AC5045" s="1" t="s">
        <v>38725</v>
      </c>
    </row>
    <row r="5046" spans="1:29" x14ac:dyDescent="0.45">
      <c r="A5046" s="1" t="s">
        <v>21916</v>
      </c>
      <c r="B5046" s="1" t="s">
        <v>21917</v>
      </c>
      <c r="C5046" s="1" t="s">
        <v>25</v>
      </c>
      <c r="D5046" s="1" t="s">
        <v>21918</v>
      </c>
      <c r="E5046" s="1" t="s">
        <v>98</v>
      </c>
      <c r="F5046" s="1">
        <v>12</v>
      </c>
      <c r="G5046" s="1" t="s">
        <v>21919</v>
      </c>
      <c r="H5046" s="1" t="s">
        <v>21920</v>
      </c>
      <c r="I5046" s="1" t="s">
        <v>21921</v>
      </c>
      <c r="J5046" s="1">
        <v>48.59</v>
      </c>
      <c r="K5046" s="1">
        <v>1330.6169</v>
      </c>
      <c r="L5046" s="1">
        <v>-10</v>
      </c>
      <c r="M5046" s="1">
        <v>167</v>
      </c>
      <c r="N5046" s="1">
        <v>178</v>
      </c>
      <c r="O5046" s="1" t="s">
        <v>21922</v>
      </c>
      <c r="P5046" s="1" t="s">
        <v>455</v>
      </c>
      <c r="Q5046" s="1" t="s">
        <v>21923</v>
      </c>
      <c r="R5046" s="1">
        <v>2149.6585815431399</v>
      </c>
      <c r="S5046" s="1">
        <v>4149.8767382971</v>
      </c>
      <c r="T5046" s="1">
        <v>6069.4427085683301</v>
      </c>
      <c r="U5046" s="1">
        <v>2089.7083295910902</v>
      </c>
      <c r="V5046" s="1">
        <v>4746.6743244704803</v>
      </c>
      <c r="W5046" s="1">
        <v>3707.9036408515599</v>
      </c>
      <c r="X5046" s="1" t="s">
        <v>38068</v>
      </c>
      <c r="Y5046" s="1" t="s">
        <v>52</v>
      </c>
      <c r="Z5046" s="1" t="s">
        <v>52</v>
      </c>
      <c r="AA5046" s="1" t="s">
        <v>52</v>
      </c>
      <c r="AB5046" s="1" t="s">
        <v>52</v>
      </c>
      <c r="AC5046" s="1" t="s">
        <v>52</v>
      </c>
    </row>
    <row r="5047" spans="1:29" x14ac:dyDescent="0.45">
      <c r="A5047" s="1" t="s">
        <v>21924</v>
      </c>
      <c r="B5047" s="1" t="s">
        <v>21925</v>
      </c>
      <c r="C5047" s="1" t="s">
        <v>25</v>
      </c>
      <c r="D5047" s="1" t="s">
        <v>21926</v>
      </c>
      <c r="E5047" s="1" t="s">
        <v>98</v>
      </c>
      <c r="F5047" s="1">
        <v>20</v>
      </c>
      <c r="G5047" s="1" t="s">
        <v>21927</v>
      </c>
      <c r="H5047" s="1" t="s">
        <v>21928</v>
      </c>
      <c r="I5047" s="1" t="s">
        <v>21929</v>
      </c>
      <c r="J5047" s="1">
        <v>26.55</v>
      </c>
      <c r="K5047" s="1">
        <v>2246.1896999999999</v>
      </c>
      <c r="L5047" s="1">
        <v>-16.7</v>
      </c>
      <c r="M5047" s="1">
        <v>435</v>
      </c>
      <c r="N5047" s="1">
        <v>454</v>
      </c>
      <c r="O5047" s="1" t="s">
        <v>21930</v>
      </c>
      <c r="P5047" s="1" t="s">
        <v>21931</v>
      </c>
      <c r="Q5047" s="1" t="s">
        <v>21932</v>
      </c>
      <c r="R5047" s="1">
        <v>22563.1838378135</v>
      </c>
      <c r="S5047" s="1">
        <v>23394.689192279198</v>
      </c>
      <c r="T5047" s="1">
        <v>18916.559226094301</v>
      </c>
      <c r="U5047" s="1">
        <v>23801.127881107499</v>
      </c>
      <c r="V5047" s="1">
        <v>14179.3551325403</v>
      </c>
      <c r="W5047" s="1">
        <v>17469.553574158999</v>
      </c>
      <c r="X5047" s="1" t="s">
        <v>38068</v>
      </c>
      <c r="Y5047" s="1" t="s">
        <v>38175</v>
      </c>
      <c r="Z5047" s="1" t="s">
        <v>52</v>
      </c>
      <c r="AA5047" s="1" t="s">
        <v>52</v>
      </c>
      <c r="AB5047" s="1" t="s">
        <v>52</v>
      </c>
      <c r="AC5047" s="1" t="s">
        <v>38176</v>
      </c>
    </row>
    <row r="5048" spans="1:29" x14ac:dyDescent="0.45">
      <c r="A5048" s="1" t="s">
        <v>3040</v>
      </c>
      <c r="B5048" s="1" t="s">
        <v>3041</v>
      </c>
      <c r="C5048" s="1" t="s">
        <v>25</v>
      </c>
      <c r="D5048" s="1" t="s">
        <v>3921</v>
      </c>
      <c r="E5048" s="1" t="s">
        <v>98</v>
      </c>
      <c r="F5048" s="1">
        <v>16</v>
      </c>
      <c r="G5048" s="1" t="s">
        <v>3043</v>
      </c>
      <c r="H5048" s="1" t="s">
        <v>3044</v>
      </c>
      <c r="I5048" s="1" t="s">
        <v>3045</v>
      </c>
      <c r="J5048" s="1">
        <v>45.94</v>
      </c>
      <c r="K5048" s="1">
        <v>2058.9047999999998</v>
      </c>
      <c r="L5048" s="1">
        <v>13.3</v>
      </c>
      <c r="M5048" s="1">
        <v>395</v>
      </c>
      <c r="N5048" s="1">
        <v>410</v>
      </c>
      <c r="O5048" s="1" t="s">
        <v>3798</v>
      </c>
      <c r="P5048" s="1" t="s">
        <v>3046</v>
      </c>
      <c r="Q5048" s="1" t="s">
        <v>3047</v>
      </c>
      <c r="R5048" s="1">
        <v>2926.0545281286099</v>
      </c>
      <c r="S5048" s="1">
        <v>1875.3083199349501</v>
      </c>
      <c r="T5048" s="1">
        <v>2019.7042343591099</v>
      </c>
      <c r="U5048" s="1">
        <v>1263.4298661205401</v>
      </c>
      <c r="V5048" s="1">
        <v>553.93379951931502</v>
      </c>
      <c r="W5048" s="1">
        <v>626.35303543010002</v>
      </c>
      <c r="X5048" s="1" t="s">
        <v>38068</v>
      </c>
      <c r="Y5048" s="1" t="s">
        <v>52</v>
      </c>
      <c r="Z5048" s="1" t="s">
        <v>52</v>
      </c>
      <c r="AA5048" s="1" t="s">
        <v>52</v>
      </c>
      <c r="AB5048" s="1" t="s">
        <v>52</v>
      </c>
      <c r="AC5048" s="1" t="s">
        <v>52</v>
      </c>
    </row>
    <row r="5049" spans="1:29" x14ac:dyDescent="0.45">
      <c r="A5049" s="1" t="s">
        <v>4874</v>
      </c>
      <c r="B5049" s="1" t="s">
        <v>4875</v>
      </c>
      <c r="C5049" s="1" t="s">
        <v>25</v>
      </c>
      <c r="D5049" s="1" t="s">
        <v>5589</v>
      </c>
      <c r="E5049" s="1" t="s">
        <v>339</v>
      </c>
      <c r="F5049" s="1">
        <v>19</v>
      </c>
      <c r="G5049" s="1" t="s">
        <v>4877</v>
      </c>
      <c r="H5049" s="1" t="s">
        <v>4878</v>
      </c>
      <c r="I5049" s="1" t="s">
        <v>4879</v>
      </c>
      <c r="J5049" s="1">
        <v>55.36</v>
      </c>
      <c r="K5049" s="1">
        <v>2271.8942999999999</v>
      </c>
      <c r="L5049" s="1">
        <v>0.2</v>
      </c>
      <c r="M5049" s="1">
        <v>86</v>
      </c>
      <c r="N5049" s="1">
        <v>104</v>
      </c>
      <c r="O5049" s="1" t="s">
        <v>5590</v>
      </c>
      <c r="P5049" s="1" t="s">
        <v>3142</v>
      </c>
      <c r="Q5049" s="1" t="s">
        <v>4881</v>
      </c>
      <c r="R5049" s="1">
        <v>14187.8151051604</v>
      </c>
      <c r="S5049" s="1">
        <v>13753.595539232099</v>
      </c>
      <c r="T5049" s="1">
        <v>32442.530652013898</v>
      </c>
      <c r="U5049" s="1">
        <v>1429.81175158824</v>
      </c>
      <c r="V5049" s="1">
        <v>1511.7992359827699</v>
      </c>
      <c r="W5049" s="1">
        <v>5019.4210851375701</v>
      </c>
      <c r="X5049" s="1" t="s">
        <v>38068</v>
      </c>
      <c r="Y5049" s="1" t="s">
        <v>52</v>
      </c>
      <c r="Z5049" s="1" t="s">
        <v>52</v>
      </c>
      <c r="AA5049" s="1" t="s">
        <v>52</v>
      </c>
      <c r="AB5049" s="1" t="s">
        <v>52</v>
      </c>
      <c r="AC5049" s="1" t="s">
        <v>52</v>
      </c>
    </row>
    <row r="5050" spans="1:29" x14ac:dyDescent="0.45">
      <c r="A5050" s="1" t="s">
        <v>4874</v>
      </c>
      <c r="B5050" s="1" t="s">
        <v>4875</v>
      </c>
      <c r="C5050" s="1" t="s">
        <v>25</v>
      </c>
      <c r="D5050" s="1" t="s">
        <v>5589</v>
      </c>
      <c r="E5050" s="1" t="s">
        <v>85</v>
      </c>
      <c r="F5050" s="1">
        <v>19</v>
      </c>
      <c r="G5050" s="1" t="s">
        <v>4877</v>
      </c>
      <c r="H5050" s="1" t="s">
        <v>4878</v>
      </c>
      <c r="I5050" s="1" t="s">
        <v>4879</v>
      </c>
      <c r="J5050" s="1">
        <v>55.36</v>
      </c>
      <c r="K5050" s="1">
        <v>2271.8942999999999</v>
      </c>
      <c r="L5050" s="1">
        <v>0.2</v>
      </c>
      <c r="M5050" s="1">
        <v>86</v>
      </c>
      <c r="N5050" s="1">
        <v>104</v>
      </c>
      <c r="O5050" s="1" t="s">
        <v>5590</v>
      </c>
      <c r="P5050" s="1" t="s">
        <v>3766</v>
      </c>
      <c r="Q5050" s="1" t="s">
        <v>5591</v>
      </c>
      <c r="R5050" s="1">
        <v>14187.8151051604</v>
      </c>
      <c r="S5050" s="1">
        <v>13753.595539232099</v>
      </c>
      <c r="T5050" s="1">
        <v>32442.530652013898</v>
      </c>
      <c r="U5050" s="1">
        <v>1429.81175158824</v>
      </c>
      <c r="V5050" s="1">
        <v>1511.7992359827699</v>
      </c>
      <c r="W5050" s="1">
        <v>5019.4210851375701</v>
      </c>
      <c r="X5050" s="1" t="s">
        <v>38068</v>
      </c>
      <c r="Y5050" s="1" t="s">
        <v>52</v>
      </c>
      <c r="Z5050" s="1" t="s">
        <v>52</v>
      </c>
      <c r="AA5050" s="1" t="s">
        <v>52</v>
      </c>
      <c r="AB5050" s="1" t="s">
        <v>52</v>
      </c>
      <c r="AC5050" s="1" t="s">
        <v>52</v>
      </c>
    </row>
    <row r="5051" spans="1:29" x14ac:dyDescent="0.45">
      <c r="A5051" s="1" t="s">
        <v>4874</v>
      </c>
      <c r="B5051" s="1" t="s">
        <v>4875</v>
      </c>
      <c r="C5051" s="1" t="s">
        <v>25</v>
      </c>
      <c r="D5051" s="1" t="s">
        <v>4876</v>
      </c>
      <c r="E5051" s="1" t="s">
        <v>339</v>
      </c>
      <c r="F5051" s="1">
        <v>19</v>
      </c>
      <c r="G5051" s="1" t="s">
        <v>4877</v>
      </c>
      <c r="H5051" s="1" t="s">
        <v>4878</v>
      </c>
      <c r="I5051" s="1" t="s">
        <v>4879</v>
      </c>
      <c r="J5051" s="1">
        <v>33.880000000000003</v>
      </c>
      <c r="K5051" s="1">
        <v>2191.9279999999999</v>
      </c>
      <c r="L5051" s="1">
        <v>0.6</v>
      </c>
      <c r="M5051" s="1">
        <v>86</v>
      </c>
      <c r="N5051" s="1">
        <v>104</v>
      </c>
      <c r="O5051" s="1" t="s">
        <v>4880</v>
      </c>
      <c r="P5051" s="1" t="s">
        <v>3142</v>
      </c>
      <c r="Q5051" s="1" t="s">
        <v>4881</v>
      </c>
      <c r="R5051" s="1">
        <v>2973.6729781998902</v>
      </c>
      <c r="S5051" s="1">
        <v>2380.2905830243999</v>
      </c>
      <c r="T5051" s="1">
        <v>4807.4806064947497</v>
      </c>
      <c r="U5051" s="1">
        <v>140.47128862899899</v>
      </c>
      <c r="V5051" s="1">
        <v>1814.92294466817</v>
      </c>
      <c r="W5051" s="1">
        <v>655.71534394683499</v>
      </c>
      <c r="X5051" s="1" t="s">
        <v>38068</v>
      </c>
      <c r="Y5051" s="1" t="s">
        <v>52</v>
      </c>
      <c r="Z5051" s="1" t="s">
        <v>52</v>
      </c>
      <c r="AA5051" s="1" t="s">
        <v>52</v>
      </c>
      <c r="AB5051" s="1" t="s">
        <v>52</v>
      </c>
      <c r="AC5051" s="1" t="s">
        <v>52</v>
      </c>
    </row>
    <row r="5052" spans="1:29" x14ac:dyDescent="0.45">
      <c r="A5052" s="1" t="s">
        <v>4874</v>
      </c>
      <c r="B5052" s="1" t="s">
        <v>4875</v>
      </c>
      <c r="C5052" s="1" t="s">
        <v>25</v>
      </c>
      <c r="D5052" s="1" t="s">
        <v>21933</v>
      </c>
      <c r="E5052" s="1" t="s">
        <v>85</v>
      </c>
      <c r="F5052" s="1">
        <v>19</v>
      </c>
      <c r="G5052" s="1" t="s">
        <v>4877</v>
      </c>
      <c r="H5052" s="1" t="s">
        <v>4878</v>
      </c>
      <c r="I5052" s="1" t="s">
        <v>4879</v>
      </c>
      <c r="J5052" s="1">
        <v>33.39</v>
      </c>
      <c r="K5052" s="1">
        <v>2191.9279999999999</v>
      </c>
      <c r="L5052" s="1">
        <v>-0.6</v>
      </c>
      <c r="M5052" s="1">
        <v>86</v>
      </c>
      <c r="N5052" s="1">
        <v>104</v>
      </c>
      <c r="O5052" s="1" t="s">
        <v>21934</v>
      </c>
      <c r="P5052" s="1" t="s">
        <v>3766</v>
      </c>
      <c r="Q5052" s="1" t="s">
        <v>5591</v>
      </c>
      <c r="R5052" s="1">
        <v>180.396159506076</v>
      </c>
      <c r="S5052" s="1">
        <v>485.95060736394998</v>
      </c>
      <c r="T5052" s="1">
        <v>360.51002064070002</v>
      </c>
      <c r="U5052" s="1">
        <v>278.01991848485</v>
      </c>
      <c r="V5052" s="1">
        <v>217.20944014243</v>
      </c>
      <c r="W5052" s="1">
        <v>655.71534394683499</v>
      </c>
      <c r="X5052" s="1" t="s">
        <v>38068</v>
      </c>
      <c r="Y5052" s="1" t="s">
        <v>52</v>
      </c>
      <c r="Z5052" s="1" t="s">
        <v>52</v>
      </c>
      <c r="AA5052" s="1" t="s">
        <v>52</v>
      </c>
      <c r="AB5052" s="1" t="s">
        <v>52</v>
      </c>
      <c r="AC5052" s="1" t="s">
        <v>52</v>
      </c>
    </row>
    <row r="5053" spans="1:29" x14ac:dyDescent="0.45">
      <c r="A5053" s="1" t="s">
        <v>21935</v>
      </c>
      <c r="B5053" s="1" t="s">
        <v>21936</v>
      </c>
      <c r="C5053" s="1" t="s">
        <v>25</v>
      </c>
      <c r="D5053" s="1" t="s">
        <v>21937</v>
      </c>
      <c r="E5053" s="1" t="s">
        <v>116</v>
      </c>
      <c r="F5053" s="1">
        <v>17</v>
      </c>
      <c r="G5053" s="1" t="s">
        <v>21938</v>
      </c>
      <c r="H5053" s="1" t="s">
        <v>21939</v>
      </c>
      <c r="I5053" s="1" t="s">
        <v>21940</v>
      </c>
      <c r="J5053" s="1">
        <v>61.18</v>
      </c>
      <c r="K5053" s="1">
        <v>1792.8131000000001</v>
      </c>
      <c r="L5053" s="1">
        <v>5.4</v>
      </c>
      <c r="M5053" s="1">
        <v>881</v>
      </c>
      <c r="N5053" s="1">
        <v>897</v>
      </c>
      <c r="O5053" s="1" t="s">
        <v>1737</v>
      </c>
      <c r="P5053" s="1" t="s">
        <v>4014</v>
      </c>
      <c r="Q5053" s="1" t="s">
        <v>21941</v>
      </c>
      <c r="R5053" s="1">
        <v>1060.1145142614901</v>
      </c>
      <c r="S5053" s="1">
        <v>1074.13969020442</v>
      </c>
      <c r="T5053" s="1">
        <v>1158.5606706617</v>
      </c>
      <c r="U5053" s="1">
        <v>1269.03083392188</v>
      </c>
      <c r="V5053" s="1">
        <v>722.22042639789595</v>
      </c>
      <c r="W5053" s="1">
        <v>729.71757127792796</v>
      </c>
      <c r="X5053" s="1" t="s">
        <v>38068</v>
      </c>
      <c r="Y5053" s="1" t="s">
        <v>52</v>
      </c>
      <c r="Z5053" s="1" t="s">
        <v>52</v>
      </c>
      <c r="AA5053" s="1" t="s">
        <v>52</v>
      </c>
      <c r="AB5053" s="1" t="s">
        <v>52</v>
      </c>
      <c r="AC5053" s="1" t="s">
        <v>38750</v>
      </c>
    </row>
    <row r="5054" spans="1:29" x14ac:dyDescent="0.45">
      <c r="A5054" s="1" t="s">
        <v>21768</v>
      </c>
      <c r="B5054" s="1" t="s">
        <v>21942</v>
      </c>
      <c r="C5054" s="1" t="s">
        <v>25</v>
      </c>
      <c r="D5054" s="1" t="s">
        <v>21943</v>
      </c>
      <c r="E5054" s="1" t="s">
        <v>58</v>
      </c>
      <c r="F5054" s="1">
        <v>10</v>
      </c>
      <c r="G5054" s="1" t="s">
        <v>21771</v>
      </c>
      <c r="H5054" s="1" t="s">
        <v>21772</v>
      </c>
      <c r="I5054" s="1" t="s">
        <v>21773</v>
      </c>
      <c r="J5054" s="1">
        <v>38.81</v>
      </c>
      <c r="K5054" s="1">
        <v>1290.5492999999999</v>
      </c>
      <c r="L5054" s="1">
        <v>-2.6</v>
      </c>
      <c r="M5054" s="1">
        <v>234</v>
      </c>
      <c r="N5054" s="1">
        <v>243</v>
      </c>
      <c r="O5054" s="1" t="s">
        <v>1551</v>
      </c>
      <c r="P5054" s="1" t="s">
        <v>2188</v>
      </c>
      <c r="Q5054" s="1" t="s">
        <v>21944</v>
      </c>
      <c r="R5054" s="1">
        <v>3707.0933840716898</v>
      </c>
      <c r="S5054" s="1">
        <v>3489.2699821096999</v>
      </c>
      <c r="T5054" s="1">
        <v>4898.9933567667904</v>
      </c>
      <c r="U5054" s="1">
        <v>3986.7917182668798</v>
      </c>
      <c r="V5054" s="1">
        <v>2102.7280263972002</v>
      </c>
      <c r="W5054" s="1">
        <v>1251.48110725429</v>
      </c>
      <c r="X5054" s="1" t="s">
        <v>38068</v>
      </c>
      <c r="Y5054" s="1" t="s">
        <v>52</v>
      </c>
      <c r="Z5054" s="1" t="s">
        <v>52</v>
      </c>
      <c r="AA5054" s="1" t="s">
        <v>52</v>
      </c>
      <c r="AB5054" s="1" t="s">
        <v>52</v>
      </c>
      <c r="AC5054" s="1" t="s">
        <v>52</v>
      </c>
    </row>
    <row r="5055" spans="1:29" x14ac:dyDescent="0.45">
      <c r="A5055" s="1" t="s">
        <v>7845</v>
      </c>
      <c r="B5055" s="1" t="s">
        <v>7846</v>
      </c>
      <c r="C5055" s="1" t="s">
        <v>25</v>
      </c>
      <c r="D5055" s="1" t="s">
        <v>21945</v>
      </c>
      <c r="E5055" s="1" t="s">
        <v>58</v>
      </c>
      <c r="F5055" s="1">
        <v>14</v>
      </c>
      <c r="G5055" s="1" t="s">
        <v>7848</v>
      </c>
      <c r="H5055" s="1" t="s">
        <v>7849</v>
      </c>
      <c r="I5055" s="1" t="s">
        <v>7850</v>
      </c>
      <c r="J5055" s="1">
        <v>66.25</v>
      </c>
      <c r="K5055" s="1">
        <v>1612.6617000000001</v>
      </c>
      <c r="L5055" s="1">
        <v>-0.2</v>
      </c>
      <c r="M5055" s="1">
        <v>88</v>
      </c>
      <c r="N5055" s="1">
        <v>101</v>
      </c>
      <c r="O5055" s="1" t="s">
        <v>17540</v>
      </c>
      <c r="P5055" s="1" t="s">
        <v>3142</v>
      </c>
      <c r="Q5055" s="1" t="s">
        <v>21946</v>
      </c>
      <c r="R5055" s="1">
        <v>1084.1223456713999</v>
      </c>
      <c r="S5055" s="1">
        <v>54.754462191627503</v>
      </c>
      <c r="T5055" s="1">
        <v>5785.1462583250996</v>
      </c>
      <c r="U5055" s="1">
        <v>3480.0712984194101</v>
      </c>
      <c r="V5055" s="1">
        <v>6942.1812934781101</v>
      </c>
      <c r="W5055" s="1">
        <v>6237.2544885196203</v>
      </c>
      <c r="X5055" s="1" t="s">
        <v>38068</v>
      </c>
      <c r="Y5055" s="1" t="s">
        <v>38264</v>
      </c>
      <c r="Z5055" s="1" t="s">
        <v>52</v>
      </c>
      <c r="AA5055" s="1" t="s">
        <v>52</v>
      </c>
      <c r="AB5055" s="1" t="s">
        <v>52</v>
      </c>
      <c r="AC5055" s="1" t="s">
        <v>38265</v>
      </c>
    </row>
    <row r="5056" spans="1:29" x14ac:dyDescent="0.45">
      <c r="A5056" s="1" t="s">
        <v>7845</v>
      </c>
      <c r="B5056" s="1" t="s">
        <v>7846</v>
      </c>
      <c r="C5056" s="1" t="s">
        <v>25</v>
      </c>
      <c r="D5056" s="1" t="s">
        <v>21947</v>
      </c>
      <c r="E5056" s="1" t="s">
        <v>58</v>
      </c>
      <c r="F5056" s="1">
        <v>33</v>
      </c>
      <c r="G5056" s="1" t="s">
        <v>7848</v>
      </c>
      <c r="H5056" s="1" t="s">
        <v>7849</v>
      </c>
      <c r="I5056" s="1" t="s">
        <v>7850</v>
      </c>
      <c r="J5056" s="1">
        <v>24.32</v>
      </c>
      <c r="K5056" s="1">
        <v>3480.5054</v>
      </c>
      <c r="L5056" s="1">
        <v>1.2</v>
      </c>
      <c r="M5056" s="1">
        <v>88</v>
      </c>
      <c r="N5056" s="1">
        <v>120</v>
      </c>
      <c r="O5056" s="1" t="s">
        <v>1551</v>
      </c>
      <c r="P5056" s="1" t="s">
        <v>3142</v>
      </c>
      <c r="Q5056" s="1" t="s">
        <v>21946</v>
      </c>
      <c r="R5056" s="1">
        <v>15519.805585002099</v>
      </c>
      <c r="S5056" s="1">
        <v>18223.789945348901</v>
      </c>
      <c r="T5056" s="1">
        <v>15230.079106748801</v>
      </c>
      <c r="U5056" s="1">
        <v>9180.50291993682</v>
      </c>
      <c r="V5056" s="1">
        <v>16388.0990385966</v>
      </c>
      <c r="W5056" s="1">
        <v>24655.062866193399</v>
      </c>
      <c r="X5056" s="1" t="s">
        <v>38068</v>
      </c>
      <c r="Y5056" s="1" t="s">
        <v>38264</v>
      </c>
      <c r="Z5056" s="1" t="s">
        <v>52</v>
      </c>
      <c r="AA5056" s="1" t="s">
        <v>52</v>
      </c>
      <c r="AB5056" s="1" t="s">
        <v>52</v>
      </c>
      <c r="AC5056" s="1" t="s">
        <v>38265</v>
      </c>
    </row>
    <row r="5057" spans="1:29" x14ac:dyDescent="0.45">
      <c r="A5057" s="1" t="s">
        <v>7845</v>
      </c>
      <c r="B5057" s="1" t="s">
        <v>7846</v>
      </c>
      <c r="C5057" s="1" t="s">
        <v>25</v>
      </c>
      <c r="D5057" s="1" t="s">
        <v>21948</v>
      </c>
      <c r="E5057" s="1" t="s">
        <v>460</v>
      </c>
      <c r="F5057" s="1">
        <v>14</v>
      </c>
      <c r="G5057" s="1" t="s">
        <v>7848</v>
      </c>
      <c r="H5057" s="1" t="s">
        <v>7849</v>
      </c>
      <c r="I5057" s="1" t="s">
        <v>7850</v>
      </c>
      <c r="J5057" s="1">
        <v>31.38</v>
      </c>
      <c r="K5057" s="1">
        <v>1612.6617000000001</v>
      </c>
      <c r="L5057" s="1">
        <v>-0.6</v>
      </c>
      <c r="M5057" s="1">
        <v>88</v>
      </c>
      <c r="N5057" s="1">
        <v>101</v>
      </c>
      <c r="O5057" s="1" t="s">
        <v>585</v>
      </c>
      <c r="P5057" s="1" t="s">
        <v>1089</v>
      </c>
      <c r="Q5057" s="1" t="s">
        <v>21949</v>
      </c>
      <c r="R5057" s="1">
        <v>886.43302771091101</v>
      </c>
      <c r="S5057" s="1">
        <v>381.28518338356298</v>
      </c>
      <c r="T5057" s="1">
        <v>1573.23390510684</v>
      </c>
      <c r="U5057" s="1">
        <v>739.002377038183</v>
      </c>
      <c r="V5057" s="1">
        <v>164.77315398253501</v>
      </c>
      <c r="W5057" s="1">
        <v>660.40061806203005</v>
      </c>
      <c r="X5057" s="1" t="s">
        <v>38068</v>
      </c>
      <c r="Y5057" s="1" t="s">
        <v>38264</v>
      </c>
      <c r="Z5057" s="1" t="s">
        <v>52</v>
      </c>
      <c r="AA5057" s="1" t="s">
        <v>52</v>
      </c>
      <c r="AB5057" s="1" t="s">
        <v>52</v>
      </c>
      <c r="AC5057" s="1" t="s">
        <v>38265</v>
      </c>
    </row>
    <row r="5058" spans="1:29" x14ac:dyDescent="0.45">
      <c r="A5058" s="1" t="s">
        <v>7845</v>
      </c>
      <c r="B5058" s="1" t="s">
        <v>7846</v>
      </c>
      <c r="C5058" s="1" t="s">
        <v>25</v>
      </c>
      <c r="D5058" s="1" t="s">
        <v>21950</v>
      </c>
      <c r="E5058" s="1" t="s">
        <v>460</v>
      </c>
      <c r="F5058" s="1">
        <v>33</v>
      </c>
      <c r="G5058" s="1" t="s">
        <v>7848</v>
      </c>
      <c r="H5058" s="1" t="s">
        <v>7849</v>
      </c>
      <c r="I5058" s="1" t="s">
        <v>7850</v>
      </c>
      <c r="J5058" s="1">
        <v>34.25</v>
      </c>
      <c r="K5058" s="1">
        <v>3480.5054</v>
      </c>
      <c r="L5058" s="1">
        <v>3.6</v>
      </c>
      <c r="M5058" s="1">
        <v>88</v>
      </c>
      <c r="N5058" s="1">
        <v>120</v>
      </c>
      <c r="O5058" s="1" t="s">
        <v>585</v>
      </c>
      <c r="P5058" s="1" t="s">
        <v>1089</v>
      </c>
      <c r="Q5058" s="1" t="s">
        <v>21949</v>
      </c>
      <c r="R5058" s="1">
        <v>1506.9888259353299</v>
      </c>
      <c r="S5058" s="1">
        <v>18223.789945348901</v>
      </c>
      <c r="T5058" s="1">
        <v>4722.8534375054296</v>
      </c>
      <c r="U5058" s="1">
        <v>16942.668118866099</v>
      </c>
      <c r="V5058" s="1">
        <v>1061.93367289713</v>
      </c>
      <c r="W5058" s="1">
        <v>24655.062866193399</v>
      </c>
      <c r="X5058" s="1" t="s">
        <v>38068</v>
      </c>
      <c r="Y5058" s="1" t="s">
        <v>38264</v>
      </c>
      <c r="Z5058" s="1" t="s">
        <v>52</v>
      </c>
      <c r="AA5058" s="1" t="s">
        <v>52</v>
      </c>
      <c r="AB5058" s="1" t="s">
        <v>52</v>
      </c>
      <c r="AC5058" s="1" t="s">
        <v>38265</v>
      </c>
    </row>
    <row r="5059" spans="1:29" x14ac:dyDescent="0.45">
      <c r="A5059" s="1" t="s">
        <v>21951</v>
      </c>
      <c r="B5059" s="1" t="s">
        <v>21952</v>
      </c>
      <c r="C5059" s="1" t="s">
        <v>25</v>
      </c>
      <c r="D5059" s="1" t="s">
        <v>21953</v>
      </c>
      <c r="E5059" s="1" t="s">
        <v>116</v>
      </c>
      <c r="F5059" s="1">
        <v>11</v>
      </c>
      <c r="G5059" s="1" t="s">
        <v>21954</v>
      </c>
      <c r="H5059" s="1" t="s">
        <v>21955</v>
      </c>
      <c r="I5059" s="1" t="s">
        <v>21956</v>
      </c>
      <c r="J5059" s="1">
        <v>44.49</v>
      </c>
      <c r="K5059" s="1">
        <v>1319.5282</v>
      </c>
      <c r="L5059" s="1">
        <v>-0.4</v>
      </c>
      <c r="M5059" s="1">
        <v>48</v>
      </c>
      <c r="N5059" s="1">
        <v>58</v>
      </c>
      <c r="O5059" s="1" t="s">
        <v>21957</v>
      </c>
      <c r="P5059" s="1" t="s">
        <v>3229</v>
      </c>
      <c r="Q5059" s="1" t="s">
        <v>21958</v>
      </c>
      <c r="R5059" s="1">
        <v>1389.7835730714801</v>
      </c>
      <c r="S5059" s="1">
        <v>126.684143952577</v>
      </c>
      <c r="T5059" s="1">
        <v>593.02900031744196</v>
      </c>
      <c r="U5059" s="1">
        <v>1140.82074463407</v>
      </c>
      <c r="V5059" s="1">
        <v>549.01793492920103</v>
      </c>
      <c r="W5059" s="1">
        <v>735.52595858890902</v>
      </c>
      <c r="X5059" s="1" t="s">
        <v>38068</v>
      </c>
      <c r="Y5059" s="1" t="s">
        <v>52</v>
      </c>
      <c r="Z5059" s="1" t="s">
        <v>52</v>
      </c>
      <c r="AA5059" s="1" t="s">
        <v>52</v>
      </c>
      <c r="AB5059" s="1" t="s">
        <v>52</v>
      </c>
      <c r="AC5059" s="1" t="s">
        <v>52</v>
      </c>
    </row>
    <row r="5060" spans="1:29" x14ac:dyDescent="0.45">
      <c r="A5060" s="1" t="s">
        <v>3096</v>
      </c>
      <c r="B5060" s="1" t="s">
        <v>3097</v>
      </c>
      <c r="C5060" s="1" t="s">
        <v>25</v>
      </c>
      <c r="D5060" s="1" t="s">
        <v>21959</v>
      </c>
      <c r="E5060" s="1" t="s">
        <v>252</v>
      </c>
      <c r="F5060" s="1">
        <v>16</v>
      </c>
      <c r="G5060" s="1" t="s">
        <v>3099</v>
      </c>
      <c r="H5060" s="1" t="s">
        <v>3100</v>
      </c>
      <c r="I5060" s="1" t="s">
        <v>3101</v>
      </c>
      <c r="J5060" s="1">
        <v>40.06</v>
      </c>
      <c r="K5060" s="1">
        <v>1729.7771</v>
      </c>
      <c r="L5060" s="1">
        <v>10.1</v>
      </c>
      <c r="M5060" s="1">
        <v>173</v>
      </c>
      <c r="N5060" s="1">
        <v>188</v>
      </c>
      <c r="O5060" s="1" t="s">
        <v>875</v>
      </c>
      <c r="P5060" s="1" t="s">
        <v>1036</v>
      </c>
      <c r="Q5060" s="1" t="s">
        <v>21960</v>
      </c>
      <c r="R5060" s="1">
        <v>80.611569120950904</v>
      </c>
      <c r="S5060" s="1">
        <v>149.23922995238701</v>
      </c>
      <c r="T5060" s="1">
        <v>245.99643490203599</v>
      </c>
      <c r="U5060" s="1">
        <v>1767.1307608672901</v>
      </c>
      <c r="V5060" s="1">
        <v>77.007475151729196</v>
      </c>
      <c r="W5060" s="1">
        <v>179.017412470968</v>
      </c>
      <c r="X5060" s="1" t="s">
        <v>38068</v>
      </c>
      <c r="Y5060" s="1" t="s">
        <v>40125</v>
      </c>
      <c r="Z5060" s="1" t="s">
        <v>52</v>
      </c>
      <c r="AA5060" s="1" t="s">
        <v>52</v>
      </c>
      <c r="AB5060" s="1" t="s">
        <v>52</v>
      </c>
      <c r="AC5060" s="1" t="s">
        <v>40126</v>
      </c>
    </row>
    <row r="5061" spans="1:29" x14ac:dyDescent="0.45">
      <c r="A5061" s="1" t="s">
        <v>3096</v>
      </c>
      <c r="B5061" s="1" t="s">
        <v>3097</v>
      </c>
      <c r="C5061" s="1" t="s">
        <v>25</v>
      </c>
      <c r="D5061" s="1" t="s">
        <v>21961</v>
      </c>
      <c r="E5061" s="1" t="s">
        <v>116</v>
      </c>
      <c r="F5061" s="1">
        <v>16</v>
      </c>
      <c r="G5061" s="1" t="s">
        <v>3099</v>
      </c>
      <c r="H5061" s="1" t="s">
        <v>3100</v>
      </c>
      <c r="I5061" s="1" t="s">
        <v>3101</v>
      </c>
      <c r="J5061" s="1">
        <v>53.78</v>
      </c>
      <c r="K5061" s="1">
        <v>1729.7771</v>
      </c>
      <c r="L5061" s="1">
        <v>1</v>
      </c>
      <c r="M5061" s="1">
        <v>173</v>
      </c>
      <c r="N5061" s="1">
        <v>188</v>
      </c>
      <c r="O5061" s="1" t="s">
        <v>9856</v>
      </c>
      <c r="P5061" s="1" t="s">
        <v>3299</v>
      </c>
      <c r="Q5061" s="1" t="s">
        <v>21962</v>
      </c>
      <c r="R5061" s="1">
        <v>1055.46323495049</v>
      </c>
      <c r="S5061" s="1">
        <v>699.52376018691598</v>
      </c>
      <c r="T5061" s="1">
        <v>219.309076586088</v>
      </c>
      <c r="U5061" s="1">
        <v>807.10278566391401</v>
      </c>
      <c r="V5061" s="1">
        <v>640.96830868821996</v>
      </c>
      <c r="W5061" s="1">
        <v>531.88102200805099</v>
      </c>
      <c r="X5061" s="1" t="s">
        <v>38068</v>
      </c>
      <c r="Y5061" s="1" t="s">
        <v>40125</v>
      </c>
      <c r="Z5061" s="1" t="s">
        <v>52</v>
      </c>
      <c r="AA5061" s="1" t="s">
        <v>52</v>
      </c>
      <c r="AB5061" s="1" t="s">
        <v>52</v>
      </c>
      <c r="AC5061" s="1" t="s">
        <v>40126</v>
      </c>
    </row>
    <row r="5062" spans="1:29" x14ac:dyDescent="0.45">
      <c r="A5062" s="1" t="s">
        <v>21963</v>
      </c>
      <c r="B5062" s="1" t="s">
        <v>21964</v>
      </c>
      <c r="C5062" s="1" t="s">
        <v>25</v>
      </c>
      <c r="D5062" s="1" t="s">
        <v>21965</v>
      </c>
      <c r="E5062" s="1" t="s">
        <v>339</v>
      </c>
      <c r="F5062" s="1">
        <v>18</v>
      </c>
      <c r="G5062" s="1" t="s">
        <v>21966</v>
      </c>
      <c r="H5062" s="1" t="s">
        <v>21967</v>
      </c>
      <c r="I5062" s="1" t="s">
        <v>21968</v>
      </c>
      <c r="J5062" s="1">
        <v>35.79</v>
      </c>
      <c r="K5062" s="1">
        <v>2003.9789000000001</v>
      </c>
      <c r="L5062" s="1">
        <v>-7.6</v>
      </c>
      <c r="M5062" s="1">
        <v>27</v>
      </c>
      <c r="N5062" s="1">
        <v>44</v>
      </c>
      <c r="O5062" s="1" t="s">
        <v>670</v>
      </c>
      <c r="P5062" s="1" t="s">
        <v>4338</v>
      </c>
      <c r="Q5062" s="1" t="s">
        <v>21969</v>
      </c>
      <c r="R5062" s="1">
        <v>417.31821092109101</v>
      </c>
      <c r="S5062" s="1">
        <v>451.06787271284497</v>
      </c>
      <c r="T5062" s="1">
        <v>366.91262841571103</v>
      </c>
      <c r="U5062" s="1">
        <v>351.16789114987603</v>
      </c>
      <c r="V5062" s="1">
        <v>769.65026767319</v>
      </c>
      <c r="W5062" s="1">
        <v>632.96931595602905</v>
      </c>
      <c r="X5062" s="1" t="s">
        <v>38068</v>
      </c>
      <c r="Y5062" s="1" t="s">
        <v>52</v>
      </c>
      <c r="Z5062" s="1" t="s">
        <v>40147</v>
      </c>
      <c r="AA5062" s="1" t="s">
        <v>38233</v>
      </c>
      <c r="AB5062" s="1" t="s">
        <v>52</v>
      </c>
      <c r="AC5062" s="1" t="s">
        <v>40148</v>
      </c>
    </row>
    <row r="5063" spans="1:29" x14ac:dyDescent="0.45">
      <c r="A5063" s="1" t="s">
        <v>19974</v>
      </c>
      <c r="B5063" s="1" t="s">
        <v>19975</v>
      </c>
      <c r="C5063" s="1" t="s">
        <v>47</v>
      </c>
      <c r="D5063" s="1" t="s">
        <v>21970</v>
      </c>
      <c r="E5063" s="1" t="s">
        <v>339</v>
      </c>
      <c r="F5063" s="1">
        <v>14</v>
      </c>
      <c r="G5063" s="1" t="s">
        <v>19977</v>
      </c>
      <c r="H5063" s="1" t="s">
        <v>19978</v>
      </c>
      <c r="I5063" s="1" t="s">
        <v>19979</v>
      </c>
      <c r="J5063" s="1">
        <v>53.76</v>
      </c>
      <c r="K5063" s="1">
        <v>1454.6806999999999</v>
      </c>
      <c r="L5063" s="1">
        <v>2.4</v>
      </c>
      <c r="M5063" s="1">
        <v>34</v>
      </c>
      <c r="N5063" s="1">
        <v>47</v>
      </c>
      <c r="O5063" s="1" t="s">
        <v>21971</v>
      </c>
      <c r="P5063" s="1" t="s">
        <v>3431</v>
      </c>
      <c r="Q5063" s="1" t="s">
        <v>21972</v>
      </c>
      <c r="R5063" s="1">
        <v>2064.2918866056302</v>
      </c>
      <c r="S5063" s="1">
        <v>599.61014660777596</v>
      </c>
      <c r="T5063" s="1">
        <v>2047.58449976373</v>
      </c>
      <c r="U5063" s="1">
        <v>313.08265667584698</v>
      </c>
      <c r="V5063" s="1">
        <v>1176.7202585177999</v>
      </c>
      <c r="W5063" s="1">
        <v>915.45891000224594</v>
      </c>
      <c r="X5063" s="1" t="s">
        <v>38068</v>
      </c>
      <c r="Y5063" s="1" t="s">
        <v>52</v>
      </c>
      <c r="Z5063" s="1" t="s">
        <v>52</v>
      </c>
      <c r="AA5063" s="1" t="s">
        <v>52</v>
      </c>
      <c r="AB5063" s="1" t="s">
        <v>52</v>
      </c>
      <c r="AC5063" s="1" t="s">
        <v>39921</v>
      </c>
    </row>
    <row r="5064" spans="1:29" x14ac:dyDescent="0.45">
      <c r="A5064" s="1" t="s">
        <v>358</v>
      </c>
      <c r="B5064" s="1" t="s">
        <v>359</v>
      </c>
      <c r="C5064" s="1" t="s">
        <v>25</v>
      </c>
      <c r="D5064" s="1" t="s">
        <v>40149</v>
      </c>
      <c r="E5064" s="1" t="s">
        <v>116</v>
      </c>
      <c r="F5064" s="1">
        <v>22</v>
      </c>
      <c r="G5064" s="1" t="s">
        <v>361</v>
      </c>
      <c r="H5064" s="1" t="s">
        <v>362</v>
      </c>
      <c r="I5064" s="1" t="s">
        <v>363</v>
      </c>
      <c r="J5064" s="1">
        <v>30.16</v>
      </c>
      <c r="K5064" s="1">
        <v>2638.0893999999998</v>
      </c>
      <c r="L5064" s="1">
        <v>5.4</v>
      </c>
      <c r="M5064" s="1">
        <v>130</v>
      </c>
      <c r="N5064" s="1">
        <v>151</v>
      </c>
      <c r="O5064" s="1" t="s">
        <v>1730</v>
      </c>
      <c r="P5064" s="1" t="s">
        <v>3985</v>
      </c>
      <c r="Q5064" s="1" t="s">
        <v>40150</v>
      </c>
      <c r="R5064" s="1">
        <v>84.914536000307294</v>
      </c>
      <c r="S5064" s="1"/>
      <c r="T5064" s="1"/>
      <c r="U5064" s="1">
        <v>148.734722685013</v>
      </c>
      <c r="V5064" s="1">
        <v>200.180732974438</v>
      </c>
      <c r="W5064" s="1">
        <v>110.10195247308501</v>
      </c>
      <c r="X5064" s="1" t="s">
        <v>38068</v>
      </c>
      <c r="Y5064" s="1" t="s">
        <v>52</v>
      </c>
      <c r="Z5064" s="1" t="s">
        <v>52</v>
      </c>
      <c r="AA5064" s="1" t="s">
        <v>52</v>
      </c>
      <c r="AB5064" s="1" t="s">
        <v>52</v>
      </c>
      <c r="AC5064" s="1" t="s">
        <v>52</v>
      </c>
    </row>
    <row r="5065" spans="1:29" x14ac:dyDescent="0.45">
      <c r="A5065" s="1" t="s">
        <v>21973</v>
      </c>
      <c r="B5065" s="1" t="s">
        <v>21974</v>
      </c>
      <c r="C5065" s="1" t="s">
        <v>25</v>
      </c>
      <c r="D5065" s="1" t="s">
        <v>21975</v>
      </c>
      <c r="E5065" s="1" t="s">
        <v>116</v>
      </c>
      <c r="F5065" s="1">
        <v>15</v>
      </c>
      <c r="G5065" s="1" t="s">
        <v>21976</v>
      </c>
      <c r="H5065" s="1" t="s">
        <v>21977</v>
      </c>
      <c r="I5065" s="1" t="s">
        <v>21978</v>
      </c>
      <c r="J5065" s="1">
        <v>29.91</v>
      </c>
      <c r="K5065" s="1">
        <v>1587.7041999999999</v>
      </c>
      <c r="L5065" s="1">
        <v>0</v>
      </c>
      <c r="M5065" s="1">
        <v>955</v>
      </c>
      <c r="N5065" s="1">
        <v>969</v>
      </c>
      <c r="O5065" s="1" t="s">
        <v>1730</v>
      </c>
      <c r="P5065" s="1" t="s">
        <v>21979</v>
      </c>
      <c r="Q5065" s="1" t="s">
        <v>21980</v>
      </c>
      <c r="R5065" s="1">
        <v>158.217899887426</v>
      </c>
      <c r="S5065" s="1">
        <v>469.83827728534601</v>
      </c>
      <c r="T5065" s="1">
        <v>397.45622508758203</v>
      </c>
      <c r="U5065" s="1">
        <v>677.92145088444499</v>
      </c>
      <c r="V5065" s="1">
        <v>212.88563553898601</v>
      </c>
      <c r="W5065" s="1">
        <v>260.19013503356803</v>
      </c>
      <c r="X5065" s="1" t="s">
        <v>38068</v>
      </c>
      <c r="Y5065" s="1" t="s">
        <v>40151</v>
      </c>
      <c r="Z5065" s="1" t="s">
        <v>52</v>
      </c>
      <c r="AA5065" s="1" t="s">
        <v>52</v>
      </c>
      <c r="AB5065" s="1" t="s">
        <v>38090</v>
      </c>
      <c r="AC5065" s="1" t="s">
        <v>40152</v>
      </c>
    </row>
    <row r="5066" spans="1:29" x14ac:dyDescent="0.45">
      <c r="A5066" s="1" t="s">
        <v>278</v>
      </c>
      <c r="B5066" s="1" t="s">
        <v>279</v>
      </c>
      <c r="C5066" s="1" t="s">
        <v>25</v>
      </c>
      <c r="D5066" s="1" t="s">
        <v>21981</v>
      </c>
      <c r="E5066" s="1" t="s">
        <v>339</v>
      </c>
      <c r="F5066" s="1">
        <v>11</v>
      </c>
      <c r="G5066" s="1" t="s">
        <v>281</v>
      </c>
      <c r="H5066" s="1" t="s">
        <v>282</v>
      </c>
      <c r="I5066" s="1" t="s">
        <v>283</v>
      </c>
      <c r="J5066" s="1">
        <v>66.16</v>
      </c>
      <c r="K5066" s="1">
        <v>1253.5289</v>
      </c>
      <c r="L5066" s="1">
        <v>-0.6</v>
      </c>
      <c r="M5066" s="1">
        <v>552</v>
      </c>
      <c r="N5066" s="1">
        <v>562</v>
      </c>
      <c r="O5066" s="1" t="s">
        <v>10156</v>
      </c>
      <c r="P5066" s="1" t="s">
        <v>5212</v>
      </c>
      <c r="Q5066" s="1" t="s">
        <v>21982</v>
      </c>
      <c r="R5066" s="1">
        <v>383.10131748090203</v>
      </c>
      <c r="S5066" s="1"/>
      <c r="T5066" s="1">
        <v>1352.73326165561</v>
      </c>
      <c r="U5066" s="1"/>
      <c r="V5066" s="1">
        <v>5605.5667800607098</v>
      </c>
      <c r="W5066" s="1">
        <v>3478.6584097453801</v>
      </c>
      <c r="X5066" s="1" t="s">
        <v>38068</v>
      </c>
      <c r="Y5066" s="1" t="s">
        <v>52</v>
      </c>
      <c r="Z5066" s="1" t="s">
        <v>52</v>
      </c>
      <c r="AA5066" s="1" t="s">
        <v>52</v>
      </c>
      <c r="AB5066" s="1" t="s">
        <v>52</v>
      </c>
      <c r="AC5066" s="1" t="s">
        <v>52</v>
      </c>
    </row>
    <row r="5067" spans="1:29" x14ac:dyDescent="0.45">
      <c r="A5067" s="1" t="s">
        <v>21983</v>
      </c>
      <c r="B5067" s="1" t="s">
        <v>21984</v>
      </c>
      <c r="C5067" s="1" t="s">
        <v>47</v>
      </c>
      <c r="D5067" s="1" t="s">
        <v>21985</v>
      </c>
      <c r="E5067" s="1" t="s">
        <v>58</v>
      </c>
      <c r="F5067" s="1">
        <v>13</v>
      </c>
      <c r="G5067" s="1" t="s">
        <v>21986</v>
      </c>
      <c r="H5067" s="1" t="s">
        <v>21987</v>
      </c>
      <c r="I5067" s="1" t="s">
        <v>21988</v>
      </c>
      <c r="J5067" s="1">
        <v>32.46</v>
      </c>
      <c r="K5067" s="1">
        <v>1547.6504</v>
      </c>
      <c r="L5067" s="1">
        <v>0.3</v>
      </c>
      <c r="M5067" s="1">
        <v>34</v>
      </c>
      <c r="N5067" s="1">
        <v>46</v>
      </c>
      <c r="O5067" s="1" t="s">
        <v>21989</v>
      </c>
      <c r="P5067" s="1" t="s">
        <v>9578</v>
      </c>
      <c r="Q5067" s="1" t="s">
        <v>21990</v>
      </c>
      <c r="R5067" s="1">
        <v>83.3625170084552</v>
      </c>
      <c r="S5067" s="1">
        <v>882.800732392025</v>
      </c>
      <c r="T5067" s="1">
        <v>187.216371834868</v>
      </c>
      <c r="U5067" s="1">
        <v>515.09681509523898</v>
      </c>
      <c r="V5067" s="1">
        <v>325.00506633930098</v>
      </c>
      <c r="W5067" s="1">
        <v>227.56920545439201</v>
      </c>
      <c r="X5067" s="1" t="s">
        <v>38068</v>
      </c>
      <c r="Y5067" s="1" t="s">
        <v>40153</v>
      </c>
      <c r="Z5067" s="1" t="s">
        <v>52</v>
      </c>
      <c r="AA5067" s="1" t="s">
        <v>52</v>
      </c>
      <c r="AB5067" s="1" t="s">
        <v>52</v>
      </c>
      <c r="AC5067" s="1" t="s">
        <v>39805</v>
      </c>
    </row>
    <row r="5068" spans="1:29" x14ac:dyDescent="0.45">
      <c r="A5068" s="1" t="s">
        <v>21916</v>
      </c>
      <c r="B5068" s="1" t="s">
        <v>21917</v>
      </c>
      <c r="C5068" s="1" t="s">
        <v>25</v>
      </c>
      <c r="D5068" s="1" t="s">
        <v>21991</v>
      </c>
      <c r="E5068" s="1" t="s">
        <v>123</v>
      </c>
      <c r="F5068" s="1">
        <v>22</v>
      </c>
      <c r="G5068" s="1" t="s">
        <v>21919</v>
      </c>
      <c r="H5068" s="1" t="s">
        <v>21920</v>
      </c>
      <c r="I5068" s="1" t="s">
        <v>21921</v>
      </c>
      <c r="J5068" s="1">
        <v>42.93</v>
      </c>
      <c r="K5068" s="1">
        <v>2410.2031000000002</v>
      </c>
      <c r="L5068" s="1">
        <v>2</v>
      </c>
      <c r="M5068" s="1">
        <v>105</v>
      </c>
      <c r="N5068" s="1">
        <v>126</v>
      </c>
      <c r="O5068" s="1" t="s">
        <v>21992</v>
      </c>
      <c r="P5068" s="1" t="s">
        <v>1195</v>
      </c>
      <c r="Q5068" s="1" t="s">
        <v>21993</v>
      </c>
      <c r="R5068" s="1">
        <v>447.022591146384</v>
      </c>
      <c r="S5068" s="1">
        <v>2588.9015089342302</v>
      </c>
      <c r="T5068" s="1">
        <v>1033.8880728369199</v>
      </c>
      <c r="U5068" s="1">
        <v>55.355678336500098</v>
      </c>
      <c r="V5068" s="1">
        <v>2151.3638898763702</v>
      </c>
      <c r="W5068" s="1">
        <v>524.91424415758001</v>
      </c>
      <c r="X5068" s="1" t="s">
        <v>38068</v>
      </c>
      <c r="Y5068" s="1" t="s">
        <v>52</v>
      </c>
      <c r="Z5068" s="1" t="s">
        <v>52</v>
      </c>
      <c r="AA5068" s="1" t="s">
        <v>52</v>
      </c>
      <c r="AB5068" s="1" t="s">
        <v>52</v>
      </c>
      <c r="AC5068" s="1" t="s">
        <v>52</v>
      </c>
    </row>
    <row r="5069" spans="1:29" x14ac:dyDescent="0.45">
      <c r="A5069" s="1" t="s">
        <v>21182</v>
      </c>
      <c r="B5069" s="1" t="s">
        <v>21183</v>
      </c>
      <c r="C5069" s="1" t="s">
        <v>25</v>
      </c>
      <c r="D5069" s="1" t="s">
        <v>21994</v>
      </c>
      <c r="E5069" s="1" t="s">
        <v>116</v>
      </c>
      <c r="F5069" s="1">
        <v>14</v>
      </c>
      <c r="G5069" s="1" t="s">
        <v>21185</v>
      </c>
      <c r="H5069" s="1" t="s">
        <v>21186</v>
      </c>
      <c r="I5069" s="1" t="s">
        <v>21187</v>
      </c>
      <c r="J5069" s="1">
        <v>29.42</v>
      </c>
      <c r="K5069" s="1">
        <v>1589.7085999999999</v>
      </c>
      <c r="L5069" s="1">
        <v>1.1000000000000001</v>
      </c>
      <c r="M5069" s="1">
        <v>111</v>
      </c>
      <c r="N5069" s="1">
        <v>124</v>
      </c>
      <c r="O5069" s="1" t="s">
        <v>1737</v>
      </c>
      <c r="P5069" s="1" t="s">
        <v>2015</v>
      </c>
      <c r="Q5069" s="1" t="s">
        <v>21995</v>
      </c>
      <c r="R5069" s="1">
        <v>1125.0383496765601</v>
      </c>
      <c r="S5069" s="1">
        <v>1842.5482270366399</v>
      </c>
      <c r="T5069" s="1">
        <v>1547.43235866392</v>
      </c>
      <c r="U5069" s="1">
        <v>1530.5924373942801</v>
      </c>
      <c r="V5069" s="1">
        <v>1166.9770341994299</v>
      </c>
      <c r="W5069" s="1">
        <v>1637.38303977089</v>
      </c>
      <c r="X5069" s="1" t="s">
        <v>38068</v>
      </c>
      <c r="Y5069" s="1" t="s">
        <v>52</v>
      </c>
      <c r="Z5069" s="1" t="s">
        <v>52</v>
      </c>
      <c r="AA5069" s="1" t="s">
        <v>52</v>
      </c>
      <c r="AB5069" s="1" t="s">
        <v>52</v>
      </c>
      <c r="AC5069" s="1" t="s">
        <v>40073</v>
      </c>
    </row>
    <row r="5070" spans="1:29" x14ac:dyDescent="0.45">
      <c r="A5070" s="1" t="s">
        <v>7076</v>
      </c>
      <c r="B5070" s="1" t="s">
        <v>7077</v>
      </c>
      <c r="C5070" s="1" t="s">
        <v>25</v>
      </c>
      <c r="D5070" s="1" t="s">
        <v>21996</v>
      </c>
      <c r="E5070" s="1" t="s">
        <v>58</v>
      </c>
      <c r="F5070" s="1">
        <v>11</v>
      </c>
      <c r="G5070" s="1" t="s">
        <v>7079</v>
      </c>
      <c r="H5070" s="1" t="s">
        <v>7080</v>
      </c>
      <c r="I5070" s="1" t="s">
        <v>7081</v>
      </c>
      <c r="J5070" s="1">
        <v>62.29</v>
      </c>
      <c r="K5070" s="1">
        <v>1509.65</v>
      </c>
      <c r="L5070" s="1">
        <v>1.6</v>
      </c>
      <c r="M5070" s="1">
        <v>77</v>
      </c>
      <c r="N5070" s="1">
        <v>87</v>
      </c>
      <c r="O5070" s="1" t="s">
        <v>21997</v>
      </c>
      <c r="P5070" s="1" t="s">
        <v>2550</v>
      </c>
      <c r="Q5070" s="1" t="s">
        <v>21998</v>
      </c>
      <c r="R5070" s="1">
        <v>6786.0519615823096</v>
      </c>
      <c r="S5070" s="1">
        <v>1518.2258989885199</v>
      </c>
      <c r="T5070" s="1">
        <v>575.25451688885198</v>
      </c>
      <c r="U5070" s="1"/>
      <c r="V5070" s="1">
        <v>86.8343285747641</v>
      </c>
      <c r="W5070" s="1">
        <v>9133.0711624712494</v>
      </c>
      <c r="X5070" s="1" t="s">
        <v>38068</v>
      </c>
      <c r="Y5070" s="1" t="s">
        <v>52</v>
      </c>
      <c r="Z5070" s="1" t="s">
        <v>52</v>
      </c>
      <c r="AA5070" s="1" t="s">
        <v>52</v>
      </c>
      <c r="AB5070" s="1" t="s">
        <v>52</v>
      </c>
      <c r="AC5070" s="1" t="s">
        <v>52</v>
      </c>
    </row>
    <row r="5071" spans="1:29" x14ac:dyDescent="0.45">
      <c r="A5071" s="1" t="s">
        <v>21999</v>
      </c>
      <c r="B5071" s="1" t="s">
        <v>22000</v>
      </c>
      <c r="C5071" s="1" t="s">
        <v>25</v>
      </c>
      <c r="D5071" s="1" t="s">
        <v>22001</v>
      </c>
      <c r="E5071" s="1" t="s">
        <v>58</v>
      </c>
      <c r="F5071" s="1">
        <v>10</v>
      </c>
      <c r="G5071" s="1" t="s">
        <v>22002</v>
      </c>
      <c r="H5071" s="1" t="s">
        <v>22003</v>
      </c>
      <c r="I5071" s="1" t="s">
        <v>22004</v>
      </c>
      <c r="J5071" s="1">
        <v>46.11</v>
      </c>
      <c r="K5071" s="1">
        <v>1220.5437999999999</v>
      </c>
      <c r="L5071" s="1">
        <v>-1.7</v>
      </c>
      <c r="M5071" s="1">
        <v>97</v>
      </c>
      <c r="N5071" s="1">
        <v>106</v>
      </c>
      <c r="O5071" s="1" t="s">
        <v>2065</v>
      </c>
      <c r="P5071" s="1" t="s">
        <v>976</v>
      </c>
      <c r="Q5071" s="1" t="s">
        <v>22005</v>
      </c>
      <c r="R5071" s="1">
        <v>1626.83386958541</v>
      </c>
      <c r="S5071" s="1">
        <v>139.48077063762</v>
      </c>
      <c r="T5071" s="1">
        <v>646.18689762094698</v>
      </c>
      <c r="U5071" s="1">
        <v>1418.53634522571</v>
      </c>
      <c r="V5071" s="1">
        <v>635.96965243518002</v>
      </c>
      <c r="W5071" s="1">
        <v>1877.5186494191901</v>
      </c>
      <c r="X5071" s="1" t="s">
        <v>38068</v>
      </c>
      <c r="Y5071" s="1" t="s">
        <v>52</v>
      </c>
      <c r="Z5071" s="1" t="s">
        <v>52</v>
      </c>
      <c r="AA5071" s="1" t="s">
        <v>52</v>
      </c>
      <c r="AB5071" s="1" t="s">
        <v>52</v>
      </c>
      <c r="AC5071" s="1" t="s">
        <v>52</v>
      </c>
    </row>
    <row r="5072" spans="1:29" x14ac:dyDescent="0.45">
      <c r="A5072" s="1" t="s">
        <v>14691</v>
      </c>
      <c r="B5072" s="1" t="s">
        <v>14692</v>
      </c>
      <c r="C5072" s="1" t="s">
        <v>25</v>
      </c>
      <c r="D5072" s="1" t="s">
        <v>22006</v>
      </c>
      <c r="E5072" s="1" t="s">
        <v>252</v>
      </c>
      <c r="F5072" s="1">
        <v>13</v>
      </c>
      <c r="G5072" s="1" t="s">
        <v>14694</v>
      </c>
      <c r="H5072" s="1" t="s">
        <v>14695</v>
      </c>
      <c r="I5072" s="1" t="s">
        <v>14696</v>
      </c>
      <c r="J5072" s="1">
        <v>56.72</v>
      </c>
      <c r="K5072" s="1">
        <v>1486.6551999999999</v>
      </c>
      <c r="L5072" s="1">
        <v>-1.5</v>
      </c>
      <c r="M5072" s="1">
        <v>662</v>
      </c>
      <c r="N5072" s="1">
        <v>674</v>
      </c>
      <c r="O5072" s="1" t="s">
        <v>10799</v>
      </c>
      <c r="P5072" s="1" t="s">
        <v>20300</v>
      </c>
      <c r="Q5072" s="1" t="s">
        <v>22007</v>
      </c>
      <c r="R5072" s="1">
        <v>812.95914568772002</v>
      </c>
      <c r="S5072" s="1">
        <v>154.42120266272801</v>
      </c>
      <c r="T5072" s="1">
        <v>857.89445745018998</v>
      </c>
      <c r="U5072" s="1">
        <v>634.05534761545903</v>
      </c>
      <c r="V5072" s="1">
        <v>923.14026621035703</v>
      </c>
      <c r="W5072" s="1">
        <v>548.89382370272494</v>
      </c>
      <c r="X5072" s="1" t="s">
        <v>38068</v>
      </c>
      <c r="Y5072" s="1" t="s">
        <v>39303</v>
      </c>
      <c r="Z5072" s="1" t="s">
        <v>39304</v>
      </c>
      <c r="AA5072" s="1" t="s">
        <v>39305</v>
      </c>
      <c r="AB5072" s="1" t="s">
        <v>39306</v>
      </c>
      <c r="AC5072" s="1" t="s">
        <v>39307</v>
      </c>
    </row>
    <row r="5073" spans="1:29" x14ac:dyDescent="0.45">
      <c r="A5073" s="1" t="s">
        <v>17625</v>
      </c>
      <c r="B5073" s="1" t="s">
        <v>17626</v>
      </c>
      <c r="C5073" s="1" t="s">
        <v>25</v>
      </c>
      <c r="D5073" s="1" t="s">
        <v>22008</v>
      </c>
      <c r="E5073" s="1" t="s">
        <v>339</v>
      </c>
      <c r="F5073" s="1">
        <v>9</v>
      </c>
      <c r="G5073" s="1" t="s">
        <v>17628</v>
      </c>
      <c r="H5073" s="1" t="s">
        <v>17629</v>
      </c>
      <c r="I5073" s="1" t="s">
        <v>17630</v>
      </c>
      <c r="J5073" s="1">
        <v>49.02</v>
      </c>
      <c r="K5073" s="1">
        <v>1065.5835</v>
      </c>
      <c r="L5073" s="1">
        <v>-5.0999999999999996</v>
      </c>
      <c r="M5073" s="1">
        <v>535</v>
      </c>
      <c r="N5073" s="1">
        <v>543</v>
      </c>
      <c r="O5073" s="1" t="s">
        <v>10779</v>
      </c>
      <c r="P5073" s="1" t="s">
        <v>16044</v>
      </c>
      <c r="Q5073" s="1" t="s">
        <v>22009</v>
      </c>
      <c r="R5073" s="1">
        <v>5998.4587802365504</v>
      </c>
      <c r="S5073" s="1">
        <v>8568.0163458996904</v>
      </c>
      <c r="T5073" s="1">
        <v>11580.309826524701</v>
      </c>
      <c r="U5073" s="1">
        <v>10269.133376252799</v>
      </c>
      <c r="V5073" s="1">
        <v>17201.3246171797</v>
      </c>
      <c r="W5073" s="1">
        <v>9498.1271889233394</v>
      </c>
      <c r="X5073" s="1" t="s">
        <v>38068</v>
      </c>
      <c r="Y5073" s="1" t="s">
        <v>39672</v>
      </c>
      <c r="Z5073" s="1" t="s">
        <v>39673</v>
      </c>
      <c r="AA5073" s="1" t="s">
        <v>38866</v>
      </c>
      <c r="AB5073" s="1" t="s">
        <v>52</v>
      </c>
      <c r="AC5073" s="1" t="s">
        <v>39674</v>
      </c>
    </row>
    <row r="5074" spans="1:29" x14ac:dyDescent="0.45">
      <c r="A5074" s="1" t="s">
        <v>13563</v>
      </c>
      <c r="B5074" s="1" t="s">
        <v>13564</v>
      </c>
      <c r="C5074" s="1" t="s">
        <v>25</v>
      </c>
      <c r="D5074" s="1" t="s">
        <v>22010</v>
      </c>
      <c r="E5074" s="1" t="s">
        <v>182</v>
      </c>
      <c r="F5074" s="1">
        <v>24</v>
      </c>
      <c r="G5074" s="1" t="s">
        <v>13566</v>
      </c>
      <c r="H5074" s="1" t="s">
        <v>13567</v>
      </c>
      <c r="I5074" s="1" t="s">
        <v>13568</v>
      </c>
      <c r="J5074" s="1">
        <v>30.25</v>
      </c>
      <c r="K5074" s="1">
        <v>2840.2341000000001</v>
      </c>
      <c r="L5074" s="1">
        <v>-6.3</v>
      </c>
      <c r="M5074" s="1">
        <v>207</v>
      </c>
      <c r="N5074" s="1">
        <v>230</v>
      </c>
      <c r="O5074" s="1" t="s">
        <v>22011</v>
      </c>
      <c r="P5074" s="1" t="s">
        <v>121</v>
      </c>
      <c r="Q5074" s="1" t="s">
        <v>22012</v>
      </c>
      <c r="R5074" s="1">
        <v>363.13238849124298</v>
      </c>
      <c r="S5074" s="1">
        <v>372.25619877671801</v>
      </c>
      <c r="T5074" s="1">
        <v>167.454809034215</v>
      </c>
      <c r="U5074" s="1">
        <v>836.825287627801</v>
      </c>
      <c r="V5074" s="1">
        <v>665.95708050479902</v>
      </c>
      <c r="W5074" s="1">
        <v>407.180282591957</v>
      </c>
      <c r="X5074" s="1" t="s">
        <v>38068</v>
      </c>
      <c r="Y5074" s="1" t="s">
        <v>52</v>
      </c>
      <c r="Z5074" s="1" t="s">
        <v>52</v>
      </c>
      <c r="AA5074" s="1" t="s">
        <v>52</v>
      </c>
      <c r="AB5074" s="1" t="s">
        <v>52</v>
      </c>
      <c r="AC5074" s="1" t="s">
        <v>39171</v>
      </c>
    </row>
    <row r="5075" spans="1:29" x14ac:dyDescent="0.45">
      <c r="A5075" s="1" t="s">
        <v>13563</v>
      </c>
      <c r="B5075" s="1" t="s">
        <v>13564</v>
      </c>
      <c r="C5075" s="1" t="s">
        <v>25</v>
      </c>
      <c r="D5075" s="1" t="s">
        <v>22010</v>
      </c>
      <c r="E5075" s="1" t="s">
        <v>1544</v>
      </c>
      <c r="F5075" s="1">
        <v>24</v>
      </c>
      <c r="G5075" s="1" t="s">
        <v>13566</v>
      </c>
      <c r="H5075" s="1" t="s">
        <v>13567</v>
      </c>
      <c r="I5075" s="1" t="s">
        <v>13568</v>
      </c>
      <c r="J5075" s="1">
        <v>30.25</v>
      </c>
      <c r="K5075" s="1">
        <v>2840.2341000000001</v>
      </c>
      <c r="L5075" s="1">
        <v>-6.3</v>
      </c>
      <c r="M5075" s="1">
        <v>207</v>
      </c>
      <c r="N5075" s="1">
        <v>230</v>
      </c>
      <c r="O5075" s="1" t="s">
        <v>22011</v>
      </c>
      <c r="P5075" s="1" t="s">
        <v>3245</v>
      </c>
      <c r="Q5075" s="1" t="s">
        <v>22013</v>
      </c>
      <c r="R5075" s="1">
        <v>363.13238849124298</v>
      </c>
      <c r="S5075" s="1">
        <v>372.25619877671801</v>
      </c>
      <c r="T5075" s="1">
        <v>167.454809034215</v>
      </c>
      <c r="U5075" s="1">
        <v>836.825287627801</v>
      </c>
      <c r="V5075" s="1">
        <v>665.95708050479902</v>
      </c>
      <c r="W5075" s="1">
        <v>407.180282591957</v>
      </c>
      <c r="X5075" s="1" t="s">
        <v>38068</v>
      </c>
      <c r="Y5075" s="1" t="s">
        <v>52</v>
      </c>
      <c r="Z5075" s="1" t="s">
        <v>52</v>
      </c>
      <c r="AA5075" s="1" t="s">
        <v>52</v>
      </c>
      <c r="AB5075" s="1" t="s">
        <v>52</v>
      </c>
      <c r="AC5075" s="1" t="s">
        <v>39171</v>
      </c>
    </row>
    <row r="5076" spans="1:29" x14ac:dyDescent="0.45">
      <c r="A5076" s="1" t="s">
        <v>13563</v>
      </c>
      <c r="B5076" s="1" t="s">
        <v>13564</v>
      </c>
      <c r="C5076" s="1" t="s">
        <v>25</v>
      </c>
      <c r="D5076" s="1" t="s">
        <v>22014</v>
      </c>
      <c r="E5076" s="1" t="s">
        <v>1544</v>
      </c>
      <c r="F5076" s="1">
        <v>24</v>
      </c>
      <c r="G5076" s="1" t="s">
        <v>13566</v>
      </c>
      <c r="H5076" s="1" t="s">
        <v>13567</v>
      </c>
      <c r="I5076" s="1" t="s">
        <v>13568</v>
      </c>
      <c r="J5076" s="1">
        <v>35.29</v>
      </c>
      <c r="K5076" s="1">
        <v>2744.2727</v>
      </c>
      <c r="L5076" s="1">
        <v>0.3</v>
      </c>
      <c r="M5076" s="1">
        <v>207</v>
      </c>
      <c r="N5076" s="1">
        <v>230</v>
      </c>
      <c r="O5076" s="1" t="s">
        <v>1856</v>
      </c>
      <c r="P5076" s="1" t="s">
        <v>3245</v>
      </c>
      <c r="Q5076" s="1" t="s">
        <v>22013</v>
      </c>
      <c r="R5076" s="1">
        <v>103.655601397946</v>
      </c>
      <c r="S5076" s="1">
        <v>53.051932374570598</v>
      </c>
      <c r="T5076" s="1">
        <v>111.601803138481</v>
      </c>
      <c r="U5076" s="1">
        <v>108.683544032839</v>
      </c>
      <c r="V5076" s="1">
        <v>336.03061535068201</v>
      </c>
      <c r="W5076" s="1">
        <v>158.222536040645</v>
      </c>
      <c r="X5076" s="1" t="s">
        <v>38068</v>
      </c>
      <c r="Y5076" s="1" t="s">
        <v>52</v>
      </c>
      <c r="Z5076" s="1" t="s">
        <v>52</v>
      </c>
      <c r="AA5076" s="1" t="s">
        <v>52</v>
      </c>
      <c r="AB5076" s="1" t="s">
        <v>52</v>
      </c>
      <c r="AC5076" s="1" t="s">
        <v>39171</v>
      </c>
    </row>
    <row r="5077" spans="1:29" x14ac:dyDescent="0.45">
      <c r="A5077" s="1" t="s">
        <v>22015</v>
      </c>
      <c r="B5077" s="1" t="s">
        <v>22016</v>
      </c>
      <c r="C5077" s="1" t="s">
        <v>25</v>
      </c>
      <c r="D5077" s="1" t="s">
        <v>22017</v>
      </c>
      <c r="E5077" s="1" t="s">
        <v>693</v>
      </c>
      <c r="F5077" s="1">
        <v>20</v>
      </c>
      <c r="G5077" s="1" t="s">
        <v>22018</v>
      </c>
      <c r="H5077" s="1" t="s">
        <v>22019</v>
      </c>
      <c r="I5077" s="1" t="s">
        <v>22020</v>
      </c>
      <c r="J5077" s="1">
        <v>47.98</v>
      </c>
      <c r="K5077" s="1">
        <v>2188.0160999999998</v>
      </c>
      <c r="L5077" s="1">
        <v>1</v>
      </c>
      <c r="M5077" s="1">
        <v>407</v>
      </c>
      <c r="N5077" s="1">
        <v>426</v>
      </c>
      <c r="O5077" s="1" t="s">
        <v>22021</v>
      </c>
      <c r="P5077" s="1" t="s">
        <v>4161</v>
      </c>
      <c r="Q5077" s="1" t="s">
        <v>22022</v>
      </c>
      <c r="R5077" s="1">
        <v>700.41033859731999</v>
      </c>
      <c r="S5077" s="1">
        <v>439.08688726574701</v>
      </c>
      <c r="T5077" s="1">
        <v>411.80135951523499</v>
      </c>
      <c r="U5077" s="1">
        <v>315.38359542365299</v>
      </c>
      <c r="V5077" s="1">
        <v>1144.52391131319</v>
      </c>
      <c r="W5077" s="1">
        <v>719.63778525877603</v>
      </c>
      <c r="X5077" s="1" t="s">
        <v>38068</v>
      </c>
      <c r="Y5077" s="1" t="s">
        <v>40154</v>
      </c>
      <c r="Z5077" s="1" t="s">
        <v>52</v>
      </c>
      <c r="AA5077" s="1" t="s">
        <v>52</v>
      </c>
      <c r="AB5077" s="1" t="s">
        <v>39103</v>
      </c>
      <c r="AC5077" s="1" t="s">
        <v>40155</v>
      </c>
    </row>
    <row r="5078" spans="1:29" x14ac:dyDescent="0.45">
      <c r="A5078" s="1" t="s">
        <v>22023</v>
      </c>
      <c r="B5078" s="1" t="s">
        <v>22024</v>
      </c>
      <c r="C5078" s="1" t="s">
        <v>25</v>
      </c>
      <c r="D5078" s="1" t="s">
        <v>22025</v>
      </c>
      <c r="E5078" s="1" t="s">
        <v>58</v>
      </c>
      <c r="F5078" s="1">
        <v>10</v>
      </c>
      <c r="G5078" s="1" t="s">
        <v>22026</v>
      </c>
      <c r="H5078" s="1" t="s">
        <v>22027</v>
      </c>
      <c r="I5078" s="1" t="s">
        <v>22028</v>
      </c>
      <c r="J5078" s="1">
        <v>38.46</v>
      </c>
      <c r="K5078" s="1">
        <v>1137.5066999999999</v>
      </c>
      <c r="L5078" s="1">
        <v>2.7</v>
      </c>
      <c r="M5078" s="1">
        <v>57</v>
      </c>
      <c r="N5078" s="1">
        <v>66</v>
      </c>
      <c r="O5078" s="1" t="s">
        <v>22029</v>
      </c>
      <c r="P5078" s="1" t="s">
        <v>1714</v>
      </c>
      <c r="Q5078" s="1" t="s">
        <v>22030</v>
      </c>
      <c r="R5078" s="1">
        <v>166.89358219110301</v>
      </c>
      <c r="S5078" s="1">
        <v>303.930714915924</v>
      </c>
      <c r="T5078" s="1">
        <v>881.29524771871399</v>
      </c>
      <c r="U5078" s="1">
        <v>2880.0834994612301</v>
      </c>
      <c r="V5078" s="1">
        <v>601.40909454508596</v>
      </c>
      <c r="W5078" s="1">
        <v>230.79905062035499</v>
      </c>
      <c r="X5078" s="1" t="s">
        <v>38068</v>
      </c>
      <c r="Y5078" s="1" t="s">
        <v>38186</v>
      </c>
      <c r="Z5078" s="1" t="s">
        <v>52</v>
      </c>
      <c r="AA5078" s="1" t="s">
        <v>52</v>
      </c>
      <c r="AB5078" s="1" t="s">
        <v>52</v>
      </c>
      <c r="AC5078" s="1" t="s">
        <v>52</v>
      </c>
    </row>
    <row r="5079" spans="1:29" x14ac:dyDescent="0.45">
      <c r="A5079" s="1" t="s">
        <v>22031</v>
      </c>
      <c r="B5079" s="1" t="s">
        <v>22032</v>
      </c>
      <c r="C5079" s="1" t="s">
        <v>25</v>
      </c>
      <c r="D5079" s="1" t="s">
        <v>22033</v>
      </c>
      <c r="E5079" s="1" t="s">
        <v>58</v>
      </c>
      <c r="F5079" s="1">
        <v>12</v>
      </c>
      <c r="G5079" s="1" t="s">
        <v>22034</v>
      </c>
      <c r="H5079" s="1" t="s">
        <v>22035</v>
      </c>
      <c r="I5079" s="1" t="s">
        <v>22036</v>
      </c>
      <c r="J5079" s="1">
        <v>38.75</v>
      </c>
      <c r="K5079" s="1">
        <v>1524.5018</v>
      </c>
      <c r="L5079" s="1">
        <v>0.7</v>
      </c>
      <c r="M5079" s="1">
        <v>110</v>
      </c>
      <c r="N5079" s="1">
        <v>121</v>
      </c>
      <c r="O5079" s="1" t="s">
        <v>22037</v>
      </c>
      <c r="P5079" s="1" t="s">
        <v>9090</v>
      </c>
      <c r="Q5079" s="1" t="s">
        <v>22038</v>
      </c>
      <c r="R5079" s="1">
        <v>1018.35558314811</v>
      </c>
      <c r="S5079" s="1">
        <v>217.26373279532899</v>
      </c>
      <c r="T5079" s="1">
        <v>702.32116954227502</v>
      </c>
      <c r="U5079" s="1">
        <v>546.29675823024797</v>
      </c>
      <c r="V5079" s="1">
        <v>937.20349302965803</v>
      </c>
      <c r="W5079" s="1">
        <v>1045.87563205731</v>
      </c>
      <c r="X5079" s="1" t="s">
        <v>38068</v>
      </c>
      <c r="Y5079" s="1" t="s">
        <v>52</v>
      </c>
      <c r="Z5079" s="1" t="s">
        <v>52</v>
      </c>
      <c r="AA5079" s="1" t="s">
        <v>52</v>
      </c>
      <c r="AB5079" s="1" t="s">
        <v>52</v>
      </c>
      <c r="AC5079" s="1" t="s">
        <v>52</v>
      </c>
    </row>
    <row r="5080" spans="1:29" x14ac:dyDescent="0.45">
      <c r="A5080" s="1" t="s">
        <v>22031</v>
      </c>
      <c r="B5080" s="1" t="s">
        <v>22032</v>
      </c>
      <c r="C5080" s="1" t="s">
        <v>25</v>
      </c>
      <c r="D5080" s="1" t="s">
        <v>22033</v>
      </c>
      <c r="E5080" s="1" t="s">
        <v>252</v>
      </c>
      <c r="F5080" s="1">
        <v>12</v>
      </c>
      <c r="G5080" s="1" t="s">
        <v>22034</v>
      </c>
      <c r="H5080" s="1" t="s">
        <v>22035</v>
      </c>
      <c r="I5080" s="1" t="s">
        <v>22036</v>
      </c>
      <c r="J5080" s="1">
        <v>38.75</v>
      </c>
      <c r="K5080" s="1">
        <v>1524.5018</v>
      </c>
      <c r="L5080" s="1">
        <v>0.7</v>
      </c>
      <c r="M5080" s="1">
        <v>110</v>
      </c>
      <c r="N5080" s="1">
        <v>121</v>
      </c>
      <c r="O5080" s="1" t="s">
        <v>22037</v>
      </c>
      <c r="P5080" s="1" t="s">
        <v>5179</v>
      </c>
      <c r="Q5080" s="1" t="s">
        <v>22039</v>
      </c>
      <c r="R5080" s="1">
        <v>1018.35558314811</v>
      </c>
      <c r="S5080" s="1">
        <v>217.26373279532899</v>
      </c>
      <c r="T5080" s="1">
        <v>702.32116954227502</v>
      </c>
      <c r="U5080" s="1">
        <v>546.29675823024797</v>
      </c>
      <c r="V5080" s="1">
        <v>937.20349302965803</v>
      </c>
      <c r="W5080" s="1">
        <v>1045.87563205731</v>
      </c>
      <c r="X5080" s="1" t="s">
        <v>38068</v>
      </c>
      <c r="Y5080" s="1" t="s">
        <v>52</v>
      </c>
      <c r="Z5080" s="1" t="s">
        <v>52</v>
      </c>
      <c r="AA5080" s="1" t="s">
        <v>52</v>
      </c>
      <c r="AB5080" s="1" t="s">
        <v>52</v>
      </c>
      <c r="AC5080" s="1" t="s">
        <v>52</v>
      </c>
    </row>
    <row r="5081" spans="1:29" x14ac:dyDescent="0.45">
      <c r="A5081" s="1" t="s">
        <v>22031</v>
      </c>
      <c r="B5081" s="1" t="s">
        <v>22032</v>
      </c>
      <c r="C5081" s="1" t="s">
        <v>25</v>
      </c>
      <c r="D5081" s="1" t="s">
        <v>22040</v>
      </c>
      <c r="E5081" s="1" t="s">
        <v>252</v>
      </c>
      <c r="F5081" s="1">
        <v>12</v>
      </c>
      <c r="G5081" s="1" t="s">
        <v>22034</v>
      </c>
      <c r="H5081" s="1" t="s">
        <v>22035</v>
      </c>
      <c r="I5081" s="1" t="s">
        <v>22036</v>
      </c>
      <c r="J5081" s="1">
        <v>38.549999999999997</v>
      </c>
      <c r="K5081" s="1">
        <v>1444.5355</v>
      </c>
      <c r="L5081" s="1">
        <v>0.4</v>
      </c>
      <c r="M5081" s="1">
        <v>110</v>
      </c>
      <c r="N5081" s="1">
        <v>121</v>
      </c>
      <c r="O5081" s="1" t="s">
        <v>875</v>
      </c>
      <c r="P5081" s="1" t="s">
        <v>5179</v>
      </c>
      <c r="Q5081" s="1" t="s">
        <v>22039</v>
      </c>
      <c r="R5081" s="1">
        <v>132.590048998382</v>
      </c>
      <c r="S5081" s="1">
        <v>501.56028128884901</v>
      </c>
      <c r="T5081" s="1">
        <v>125.389309855316</v>
      </c>
      <c r="U5081" s="1">
        <v>394.28560974517302</v>
      </c>
      <c r="V5081" s="1">
        <v>542.67327781443305</v>
      </c>
      <c r="W5081" s="1">
        <v>269.77044223317603</v>
      </c>
      <c r="X5081" s="1" t="s">
        <v>38068</v>
      </c>
      <c r="Y5081" s="1" t="s">
        <v>52</v>
      </c>
      <c r="Z5081" s="1" t="s">
        <v>52</v>
      </c>
      <c r="AA5081" s="1" t="s">
        <v>52</v>
      </c>
      <c r="AB5081" s="1" t="s">
        <v>52</v>
      </c>
      <c r="AC5081" s="1" t="s">
        <v>52</v>
      </c>
    </row>
    <row r="5082" spans="1:29" x14ac:dyDescent="0.45">
      <c r="A5082" s="1" t="s">
        <v>1747</v>
      </c>
      <c r="B5082" s="1" t="s">
        <v>1748</v>
      </c>
      <c r="C5082" s="1" t="s">
        <v>47</v>
      </c>
      <c r="D5082" s="1" t="s">
        <v>22041</v>
      </c>
      <c r="E5082" s="1" t="s">
        <v>252</v>
      </c>
      <c r="F5082" s="1">
        <v>31</v>
      </c>
      <c r="G5082" s="1" t="s">
        <v>1750</v>
      </c>
      <c r="H5082" s="1" t="s">
        <v>1751</v>
      </c>
      <c r="I5082" s="1" t="s">
        <v>1752</v>
      </c>
      <c r="J5082" s="1">
        <v>59.83</v>
      </c>
      <c r="K5082" s="1">
        <v>3421.6098999999999</v>
      </c>
      <c r="L5082" s="1">
        <v>-2.9</v>
      </c>
      <c r="M5082" s="1">
        <v>6907</v>
      </c>
      <c r="N5082" s="1">
        <v>6937</v>
      </c>
      <c r="O5082" s="1" t="s">
        <v>22042</v>
      </c>
      <c r="P5082" s="1" t="s">
        <v>22043</v>
      </c>
      <c r="Q5082" s="1" t="s">
        <v>22044</v>
      </c>
      <c r="R5082" s="1">
        <v>515.415906116879</v>
      </c>
      <c r="S5082" s="1">
        <v>1037.5424619237201</v>
      </c>
      <c r="T5082" s="1">
        <v>115.74370802857401</v>
      </c>
      <c r="U5082" s="1"/>
      <c r="V5082" s="1">
        <v>223.69578698537001</v>
      </c>
      <c r="W5082" s="1">
        <v>274.10764956053202</v>
      </c>
      <c r="X5082" s="1" t="s">
        <v>38068</v>
      </c>
      <c r="Y5082" s="1" t="s">
        <v>52</v>
      </c>
      <c r="Z5082" s="1" t="s">
        <v>52</v>
      </c>
      <c r="AA5082" s="1" t="s">
        <v>52</v>
      </c>
      <c r="AB5082" s="1" t="s">
        <v>52</v>
      </c>
      <c r="AC5082" s="1" t="s">
        <v>38312</v>
      </c>
    </row>
    <row r="5083" spans="1:29" x14ac:dyDescent="0.45">
      <c r="A5083" s="1" t="s">
        <v>1747</v>
      </c>
      <c r="B5083" s="1" t="s">
        <v>1748</v>
      </c>
      <c r="C5083" s="1" t="s">
        <v>47</v>
      </c>
      <c r="D5083" s="1" t="s">
        <v>22045</v>
      </c>
      <c r="E5083" s="1" t="s">
        <v>252</v>
      </c>
      <c r="F5083" s="1">
        <v>31</v>
      </c>
      <c r="G5083" s="1" t="s">
        <v>1750</v>
      </c>
      <c r="H5083" s="1" t="s">
        <v>1751</v>
      </c>
      <c r="I5083" s="1" t="s">
        <v>1752</v>
      </c>
      <c r="J5083" s="1">
        <v>80.31</v>
      </c>
      <c r="K5083" s="1">
        <v>3405.6149999999998</v>
      </c>
      <c r="L5083" s="1">
        <v>2.9</v>
      </c>
      <c r="M5083" s="1">
        <v>6907</v>
      </c>
      <c r="N5083" s="1">
        <v>6937</v>
      </c>
      <c r="O5083" s="1" t="s">
        <v>22046</v>
      </c>
      <c r="P5083" s="1" t="s">
        <v>22043</v>
      </c>
      <c r="Q5083" s="1" t="s">
        <v>22044</v>
      </c>
      <c r="R5083" s="1">
        <v>1372.8985527546399</v>
      </c>
      <c r="S5083" s="1">
        <v>5356.3446149910096</v>
      </c>
      <c r="T5083" s="1"/>
      <c r="U5083" s="1">
        <v>261.65601195361802</v>
      </c>
      <c r="V5083" s="1">
        <v>1229.08495982154</v>
      </c>
      <c r="W5083" s="1"/>
      <c r="X5083" s="1" t="s">
        <v>38068</v>
      </c>
      <c r="Y5083" s="1" t="s">
        <v>52</v>
      </c>
      <c r="Z5083" s="1" t="s">
        <v>52</v>
      </c>
      <c r="AA5083" s="1" t="s">
        <v>52</v>
      </c>
      <c r="AB5083" s="1" t="s">
        <v>52</v>
      </c>
      <c r="AC5083" s="1" t="s">
        <v>38312</v>
      </c>
    </row>
    <row r="5084" spans="1:29" x14ac:dyDescent="0.45">
      <c r="A5084" s="1" t="s">
        <v>21859</v>
      </c>
      <c r="B5084" s="1" t="s">
        <v>21860</v>
      </c>
      <c r="C5084" s="1" t="s">
        <v>25</v>
      </c>
      <c r="D5084" s="1" t="s">
        <v>22047</v>
      </c>
      <c r="E5084" s="1" t="s">
        <v>252</v>
      </c>
      <c r="F5084" s="1">
        <v>10</v>
      </c>
      <c r="G5084" s="1" t="s">
        <v>21862</v>
      </c>
      <c r="H5084" s="1" t="s">
        <v>21863</v>
      </c>
      <c r="I5084" s="1" t="s">
        <v>21864</v>
      </c>
      <c r="J5084" s="1">
        <v>48.61</v>
      </c>
      <c r="K5084" s="1">
        <v>1100.5016000000001</v>
      </c>
      <c r="L5084" s="1">
        <v>-3.2</v>
      </c>
      <c r="M5084" s="1">
        <v>721</v>
      </c>
      <c r="N5084" s="1">
        <v>730</v>
      </c>
      <c r="O5084" s="1" t="s">
        <v>22048</v>
      </c>
      <c r="P5084" s="1" t="s">
        <v>21136</v>
      </c>
      <c r="Q5084" s="1" t="s">
        <v>21866</v>
      </c>
      <c r="R5084" s="1">
        <v>22388.034248517299</v>
      </c>
      <c r="S5084" s="1">
        <v>24053.3638411955</v>
      </c>
      <c r="T5084" s="1">
        <v>32276.932414095601</v>
      </c>
      <c r="U5084" s="1">
        <v>31490.6452830128</v>
      </c>
      <c r="V5084" s="1">
        <v>14268.476636111</v>
      </c>
      <c r="W5084" s="1">
        <v>20061.158718480699</v>
      </c>
      <c r="X5084" s="1" t="s">
        <v>38068</v>
      </c>
      <c r="Y5084" s="1" t="s">
        <v>40135</v>
      </c>
      <c r="Z5084" s="1" t="s">
        <v>40136</v>
      </c>
      <c r="AA5084" s="1" t="s">
        <v>40137</v>
      </c>
      <c r="AB5084" s="1" t="s">
        <v>52</v>
      </c>
      <c r="AC5084" s="1" t="s">
        <v>40138</v>
      </c>
    </row>
    <row r="5085" spans="1:29" x14ac:dyDescent="0.45">
      <c r="A5085" s="1" t="s">
        <v>22049</v>
      </c>
      <c r="B5085" s="1" t="s">
        <v>22050</v>
      </c>
      <c r="C5085" s="1" t="s">
        <v>25</v>
      </c>
      <c r="D5085" s="1" t="s">
        <v>22051</v>
      </c>
      <c r="E5085" s="1" t="s">
        <v>58</v>
      </c>
      <c r="F5085" s="1">
        <v>18</v>
      </c>
      <c r="G5085" s="1" t="s">
        <v>22052</v>
      </c>
      <c r="H5085" s="1" t="s">
        <v>22053</v>
      </c>
      <c r="I5085" s="1" t="s">
        <v>22054</v>
      </c>
      <c r="J5085" s="1">
        <v>40.35</v>
      </c>
      <c r="K5085" s="1">
        <v>2121.9731000000002</v>
      </c>
      <c r="L5085" s="1">
        <v>-0.3</v>
      </c>
      <c r="M5085" s="1">
        <v>92</v>
      </c>
      <c r="N5085" s="1">
        <v>109</v>
      </c>
      <c r="O5085" s="1" t="s">
        <v>22055</v>
      </c>
      <c r="P5085" s="1" t="s">
        <v>1171</v>
      </c>
      <c r="Q5085" s="1" t="s">
        <v>22056</v>
      </c>
      <c r="R5085" s="1">
        <v>242.84746973013199</v>
      </c>
      <c r="S5085" s="1">
        <v>248.26382548891999</v>
      </c>
      <c r="T5085" s="1">
        <v>262.694912727234</v>
      </c>
      <c r="U5085" s="1">
        <v>258.047269325179</v>
      </c>
      <c r="V5085" s="1">
        <v>400.88910778318899</v>
      </c>
      <c r="W5085" s="1">
        <v>146.34932338210899</v>
      </c>
      <c r="X5085" s="1" t="s">
        <v>38068</v>
      </c>
      <c r="Y5085" s="1" t="s">
        <v>40156</v>
      </c>
      <c r="Z5085" s="1" t="s">
        <v>52</v>
      </c>
      <c r="AA5085" s="1" t="s">
        <v>52</v>
      </c>
      <c r="AB5085" s="1" t="s">
        <v>38090</v>
      </c>
      <c r="AC5085" s="1" t="s">
        <v>40157</v>
      </c>
    </row>
    <row r="5086" spans="1:29" x14ac:dyDescent="0.45">
      <c r="A5086" s="1" t="s">
        <v>22057</v>
      </c>
      <c r="B5086" s="1" t="s">
        <v>22058</v>
      </c>
      <c r="C5086" s="1" t="s">
        <v>25</v>
      </c>
      <c r="D5086" s="1" t="s">
        <v>22059</v>
      </c>
      <c r="E5086" s="1" t="s">
        <v>76</v>
      </c>
      <c r="F5086" s="1">
        <v>19</v>
      </c>
      <c r="G5086" s="1" t="s">
        <v>22060</v>
      </c>
      <c r="H5086" s="1" t="s">
        <v>22061</v>
      </c>
      <c r="I5086" s="1" t="s">
        <v>22062</v>
      </c>
      <c r="J5086" s="1">
        <v>25.29</v>
      </c>
      <c r="K5086" s="1">
        <v>2016.8779</v>
      </c>
      <c r="L5086" s="1">
        <v>0.7</v>
      </c>
      <c r="M5086" s="1">
        <v>206</v>
      </c>
      <c r="N5086" s="1">
        <v>224</v>
      </c>
      <c r="O5086" s="1" t="s">
        <v>22063</v>
      </c>
      <c r="P5086" s="1" t="s">
        <v>1355</v>
      </c>
      <c r="Q5086" s="1" t="s">
        <v>22064</v>
      </c>
      <c r="R5086" s="1">
        <v>565.16602154170698</v>
      </c>
      <c r="S5086" s="1">
        <v>512.13229030969501</v>
      </c>
      <c r="T5086" s="1">
        <v>547.27992346246003</v>
      </c>
      <c r="U5086" s="1">
        <v>434.35992182070601</v>
      </c>
      <c r="V5086" s="1">
        <v>492.27326999907899</v>
      </c>
      <c r="W5086" s="1">
        <v>604.05156256685996</v>
      </c>
      <c r="X5086" s="1" t="s">
        <v>38068</v>
      </c>
      <c r="Y5086" s="1" t="s">
        <v>40158</v>
      </c>
      <c r="Z5086" s="1" t="s">
        <v>52</v>
      </c>
      <c r="AA5086" s="1" t="s">
        <v>52</v>
      </c>
      <c r="AB5086" s="1" t="s">
        <v>52</v>
      </c>
      <c r="AC5086" s="1" t="s">
        <v>40159</v>
      </c>
    </row>
    <row r="5087" spans="1:29" x14ac:dyDescent="0.45">
      <c r="A5087" s="1" t="s">
        <v>22057</v>
      </c>
      <c r="B5087" s="1" t="s">
        <v>22058</v>
      </c>
      <c r="C5087" s="1" t="s">
        <v>47</v>
      </c>
      <c r="D5087" s="1" t="s">
        <v>22059</v>
      </c>
      <c r="E5087" s="1" t="s">
        <v>262</v>
      </c>
      <c r="F5087" s="1">
        <v>19</v>
      </c>
      <c r="G5087" s="1" t="s">
        <v>22060</v>
      </c>
      <c r="H5087" s="1" t="s">
        <v>22061</v>
      </c>
      <c r="I5087" s="1" t="s">
        <v>22062</v>
      </c>
      <c r="J5087" s="1">
        <v>25.29</v>
      </c>
      <c r="K5087" s="1">
        <v>2016.8779</v>
      </c>
      <c r="L5087" s="1">
        <v>0.7</v>
      </c>
      <c r="M5087" s="1">
        <v>206</v>
      </c>
      <c r="N5087" s="1">
        <v>224</v>
      </c>
      <c r="O5087" s="1" t="s">
        <v>22063</v>
      </c>
      <c r="P5087" s="1" t="s">
        <v>15144</v>
      </c>
      <c r="Q5087" s="1" t="s">
        <v>22065</v>
      </c>
      <c r="R5087" s="1">
        <v>565.16602154170698</v>
      </c>
      <c r="S5087" s="1">
        <v>512.13229030969501</v>
      </c>
      <c r="T5087" s="1">
        <v>547.27992346246003</v>
      </c>
      <c r="U5087" s="1">
        <v>434.35992182070601</v>
      </c>
      <c r="V5087" s="1">
        <v>492.27326999907899</v>
      </c>
      <c r="W5087" s="1">
        <v>604.05156256685996</v>
      </c>
      <c r="X5087" s="1" t="s">
        <v>38068</v>
      </c>
      <c r="Y5087" s="1" t="s">
        <v>40158</v>
      </c>
      <c r="Z5087" s="1" t="s">
        <v>52</v>
      </c>
      <c r="AA5087" s="1" t="s">
        <v>52</v>
      </c>
      <c r="AB5087" s="1" t="s">
        <v>52</v>
      </c>
      <c r="AC5087" s="1" t="s">
        <v>40159</v>
      </c>
    </row>
    <row r="5088" spans="1:29" x14ac:dyDescent="0.45">
      <c r="A5088" s="1" t="s">
        <v>22066</v>
      </c>
      <c r="B5088" s="1" t="s">
        <v>22067</v>
      </c>
      <c r="C5088" s="1" t="s">
        <v>25</v>
      </c>
      <c r="D5088" s="1" t="s">
        <v>22068</v>
      </c>
      <c r="E5088" s="1" t="s">
        <v>252</v>
      </c>
      <c r="F5088" s="1">
        <v>26</v>
      </c>
      <c r="G5088" s="1" t="s">
        <v>22069</v>
      </c>
      <c r="H5088" s="1" t="s">
        <v>3465</v>
      </c>
      <c r="I5088" s="1" t="s">
        <v>22070</v>
      </c>
      <c r="J5088" s="1">
        <v>32.36</v>
      </c>
      <c r="K5088" s="1">
        <v>3012.3852999999999</v>
      </c>
      <c r="L5088" s="1">
        <v>1.3</v>
      </c>
      <c r="M5088" s="1">
        <v>921</v>
      </c>
      <c r="N5088" s="1">
        <v>946</v>
      </c>
      <c r="O5088" s="1" t="s">
        <v>875</v>
      </c>
      <c r="P5088" s="1" t="s">
        <v>22071</v>
      </c>
      <c r="Q5088" s="1" t="s">
        <v>22072</v>
      </c>
      <c r="R5088" s="1">
        <v>445.053093292889</v>
      </c>
      <c r="S5088" s="1">
        <v>195.745410854781</v>
      </c>
      <c r="T5088" s="1">
        <v>294.35817729772202</v>
      </c>
      <c r="U5088" s="1">
        <v>147.46566571043701</v>
      </c>
      <c r="V5088" s="1">
        <v>1558.75421944761</v>
      </c>
      <c r="W5088" s="1">
        <v>892.11254654727895</v>
      </c>
      <c r="X5088" s="1" t="s">
        <v>38068</v>
      </c>
      <c r="Y5088" s="1" t="s">
        <v>38284</v>
      </c>
      <c r="Z5088" s="1" t="s">
        <v>38285</v>
      </c>
      <c r="AA5088" s="1" t="s">
        <v>38286</v>
      </c>
      <c r="AB5088" s="1" t="s">
        <v>38090</v>
      </c>
      <c r="AC5088" s="1" t="s">
        <v>40160</v>
      </c>
    </row>
    <row r="5089" spans="1:29" x14ac:dyDescent="0.45">
      <c r="A5089" s="1" t="s">
        <v>533</v>
      </c>
      <c r="B5089" s="1" t="s">
        <v>534</v>
      </c>
      <c r="C5089" s="1" t="s">
        <v>25</v>
      </c>
      <c r="D5089" s="1" t="s">
        <v>22073</v>
      </c>
      <c r="E5089" s="1" t="s">
        <v>252</v>
      </c>
      <c r="F5089" s="1">
        <v>8</v>
      </c>
      <c r="G5089" s="1" t="s">
        <v>536</v>
      </c>
      <c r="H5089" s="1" t="s">
        <v>537</v>
      </c>
      <c r="I5089" s="1" t="s">
        <v>538</v>
      </c>
      <c r="J5089" s="1">
        <v>29.24</v>
      </c>
      <c r="K5089" s="1">
        <v>1032.4640999999999</v>
      </c>
      <c r="L5089" s="1">
        <v>-2.8</v>
      </c>
      <c r="M5089" s="1">
        <v>967</v>
      </c>
      <c r="N5089" s="1">
        <v>974</v>
      </c>
      <c r="O5089" s="1" t="s">
        <v>875</v>
      </c>
      <c r="P5089" s="1" t="s">
        <v>22074</v>
      </c>
      <c r="Q5089" s="1" t="s">
        <v>22075</v>
      </c>
      <c r="R5089" s="1">
        <v>150.10327430063899</v>
      </c>
      <c r="S5089" s="1"/>
      <c r="T5089" s="1">
        <v>157.21883972457499</v>
      </c>
      <c r="U5089" s="1">
        <v>157.44665608957601</v>
      </c>
      <c r="V5089" s="1">
        <v>137.011261864614</v>
      </c>
      <c r="W5089" s="1">
        <v>349.29787845410499</v>
      </c>
      <c r="X5089" s="1" t="s">
        <v>38068</v>
      </c>
      <c r="Y5089" s="1" t="s">
        <v>38175</v>
      </c>
      <c r="Z5089" s="1" t="s">
        <v>52</v>
      </c>
      <c r="AA5089" s="1" t="s">
        <v>52</v>
      </c>
      <c r="AB5089" s="1" t="s">
        <v>52</v>
      </c>
      <c r="AC5089" s="1" t="s">
        <v>38258</v>
      </c>
    </row>
    <row r="5090" spans="1:29" x14ac:dyDescent="0.45">
      <c r="A5090" s="1" t="s">
        <v>533</v>
      </c>
      <c r="B5090" s="1" t="s">
        <v>534</v>
      </c>
      <c r="C5090" s="1" t="s">
        <v>25</v>
      </c>
      <c r="D5090" s="1" t="s">
        <v>22076</v>
      </c>
      <c r="E5090" s="1" t="s">
        <v>339</v>
      </c>
      <c r="F5090" s="1">
        <v>8</v>
      </c>
      <c r="G5090" s="1" t="s">
        <v>536</v>
      </c>
      <c r="H5090" s="1" t="s">
        <v>537</v>
      </c>
      <c r="I5090" s="1" t="s">
        <v>538</v>
      </c>
      <c r="J5090" s="1">
        <v>36.5</v>
      </c>
      <c r="K5090" s="1">
        <v>1032.4640999999999</v>
      </c>
      <c r="L5090" s="1">
        <v>-5.7</v>
      </c>
      <c r="M5090" s="1">
        <v>967</v>
      </c>
      <c r="N5090" s="1">
        <v>974</v>
      </c>
      <c r="O5090" s="1" t="s">
        <v>670</v>
      </c>
      <c r="P5090" s="1" t="s">
        <v>14332</v>
      </c>
      <c r="Q5090" s="1" t="s">
        <v>22077</v>
      </c>
      <c r="R5090" s="1">
        <v>257.30148957559902</v>
      </c>
      <c r="S5090" s="1"/>
      <c r="T5090" s="1">
        <v>229.84845831332001</v>
      </c>
      <c r="U5090" s="1">
        <v>239.47591019727</v>
      </c>
      <c r="V5090" s="1">
        <v>137.011261864614</v>
      </c>
      <c r="W5090" s="1">
        <v>349.29787845410499</v>
      </c>
      <c r="X5090" s="1" t="s">
        <v>38068</v>
      </c>
      <c r="Y5090" s="1" t="s">
        <v>38175</v>
      </c>
      <c r="Z5090" s="1" t="s">
        <v>52</v>
      </c>
      <c r="AA5090" s="1" t="s">
        <v>52</v>
      </c>
      <c r="AB5090" s="1" t="s">
        <v>52</v>
      </c>
      <c r="AC5090" s="1" t="s">
        <v>38258</v>
      </c>
    </row>
    <row r="5091" spans="1:29" x14ac:dyDescent="0.45">
      <c r="A5091" s="1" t="s">
        <v>2669</v>
      </c>
      <c r="B5091" s="1" t="s">
        <v>2670</v>
      </c>
      <c r="C5091" s="1" t="s">
        <v>25</v>
      </c>
      <c r="D5091" s="1" t="s">
        <v>6397</v>
      </c>
      <c r="E5091" s="1" t="s">
        <v>27</v>
      </c>
      <c r="F5091" s="1">
        <v>11</v>
      </c>
      <c r="G5091" s="1" t="s">
        <v>2672</v>
      </c>
      <c r="H5091" s="1" t="s">
        <v>2673</v>
      </c>
      <c r="I5091" s="1" t="s">
        <v>2674</v>
      </c>
      <c r="J5091" s="1">
        <v>55.05</v>
      </c>
      <c r="K5091" s="1">
        <v>1313.6033</v>
      </c>
      <c r="L5091" s="1">
        <v>1.2</v>
      </c>
      <c r="M5091" s="1">
        <v>230</v>
      </c>
      <c r="N5091" s="1">
        <v>240</v>
      </c>
      <c r="O5091" s="1" t="s">
        <v>6398</v>
      </c>
      <c r="P5091" s="1" t="s">
        <v>1658</v>
      </c>
      <c r="Q5091" s="1" t="s">
        <v>6399</v>
      </c>
      <c r="R5091" s="1">
        <v>263902.68442475301</v>
      </c>
      <c r="S5091" s="1">
        <v>318412.71862092899</v>
      </c>
      <c r="T5091" s="1">
        <v>329204.298950175</v>
      </c>
      <c r="U5091" s="1">
        <v>254759.83329185701</v>
      </c>
      <c r="V5091" s="1">
        <v>136270.720242262</v>
      </c>
      <c r="W5091" s="1">
        <v>152050.18445868901</v>
      </c>
      <c r="X5091" s="1" t="s">
        <v>38068</v>
      </c>
      <c r="Y5091" s="1" t="s">
        <v>38577</v>
      </c>
      <c r="Z5091" s="1" t="s">
        <v>52</v>
      </c>
      <c r="AA5091" s="1" t="s">
        <v>52</v>
      </c>
      <c r="AB5091" s="1" t="s">
        <v>52</v>
      </c>
      <c r="AC5091" s="1" t="s">
        <v>52</v>
      </c>
    </row>
    <row r="5092" spans="1:29" x14ac:dyDescent="0.45">
      <c r="A5092" s="1" t="s">
        <v>2669</v>
      </c>
      <c r="B5092" s="1" t="s">
        <v>2670</v>
      </c>
      <c r="C5092" s="1" t="s">
        <v>25</v>
      </c>
      <c r="D5092" s="1" t="s">
        <v>6397</v>
      </c>
      <c r="E5092" s="1" t="s">
        <v>116</v>
      </c>
      <c r="F5092" s="1">
        <v>11</v>
      </c>
      <c r="G5092" s="1" t="s">
        <v>2672</v>
      </c>
      <c r="H5092" s="1" t="s">
        <v>2673</v>
      </c>
      <c r="I5092" s="1" t="s">
        <v>2674</v>
      </c>
      <c r="J5092" s="1">
        <v>55.05</v>
      </c>
      <c r="K5092" s="1">
        <v>1313.6033</v>
      </c>
      <c r="L5092" s="1">
        <v>1.2</v>
      </c>
      <c r="M5092" s="1">
        <v>230</v>
      </c>
      <c r="N5092" s="1">
        <v>240</v>
      </c>
      <c r="O5092" s="1" t="s">
        <v>6398</v>
      </c>
      <c r="P5092" s="1" t="s">
        <v>548</v>
      </c>
      <c r="Q5092" s="1" t="s">
        <v>5509</v>
      </c>
      <c r="R5092" s="1">
        <v>263902.68442475301</v>
      </c>
      <c r="S5092" s="1">
        <v>318412.71862092899</v>
      </c>
      <c r="T5092" s="1">
        <v>329204.298950175</v>
      </c>
      <c r="U5092" s="1">
        <v>254759.83329185701</v>
      </c>
      <c r="V5092" s="1">
        <v>136270.720242262</v>
      </c>
      <c r="W5092" s="1">
        <v>152050.18445868901</v>
      </c>
      <c r="X5092" s="1" t="s">
        <v>38068</v>
      </c>
      <c r="Y5092" s="1" t="s">
        <v>38577</v>
      </c>
      <c r="Z5092" s="1" t="s">
        <v>52</v>
      </c>
      <c r="AA5092" s="1" t="s">
        <v>52</v>
      </c>
      <c r="AB5092" s="1" t="s">
        <v>52</v>
      </c>
      <c r="AC5092" s="1" t="s">
        <v>52</v>
      </c>
    </row>
    <row r="5093" spans="1:29" x14ac:dyDescent="0.45">
      <c r="A5093" s="1" t="s">
        <v>2669</v>
      </c>
      <c r="B5093" s="1" t="s">
        <v>2670</v>
      </c>
      <c r="C5093" s="1" t="s">
        <v>25</v>
      </c>
      <c r="D5093" s="1" t="s">
        <v>22078</v>
      </c>
      <c r="E5093" s="1" t="s">
        <v>27</v>
      </c>
      <c r="F5093" s="1">
        <v>11</v>
      </c>
      <c r="G5093" s="1" t="s">
        <v>2672</v>
      </c>
      <c r="H5093" s="1" t="s">
        <v>2673</v>
      </c>
      <c r="I5093" s="1" t="s">
        <v>2674</v>
      </c>
      <c r="J5093" s="1">
        <v>52.29</v>
      </c>
      <c r="K5093" s="1">
        <v>1233.6369999999999</v>
      </c>
      <c r="L5093" s="1">
        <v>-2.6</v>
      </c>
      <c r="M5093" s="1">
        <v>230</v>
      </c>
      <c r="N5093" s="1">
        <v>240</v>
      </c>
      <c r="O5093" s="1" t="s">
        <v>212</v>
      </c>
      <c r="P5093" s="1" t="s">
        <v>1658</v>
      </c>
      <c r="Q5093" s="1" t="s">
        <v>6399</v>
      </c>
      <c r="R5093" s="1">
        <v>1786.8931227988701</v>
      </c>
      <c r="S5093" s="1">
        <v>1819.2353876253601</v>
      </c>
      <c r="T5093" s="1">
        <v>846.92586942454898</v>
      </c>
      <c r="U5093" s="1">
        <v>1137.5984440457401</v>
      </c>
      <c r="V5093" s="1">
        <v>44111.546696416597</v>
      </c>
      <c r="W5093" s="1">
        <v>2242.5628091973799</v>
      </c>
      <c r="X5093" s="1" t="s">
        <v>38068</v>
      </c>
      <c r="Y5093" s="1" t="s">
        <v>38577</v>
      </c>
      <c r="Z5093" s="1" t="s">
        <v>52</v>
      </c>
      <c r="AA5093" s="1" t="s">
        <v>52</v>
      </c>
      <c r="AB5093" s="1" t="s">
        <v>52</v>
      </c>
      <c r="AC5093" s="1" t="s">
        <v>52</v>
      </c>
    </row>
    <row r="5094" spans="1:29" x14ac:dyDescent="0.45">
      <c r="A5094" s="1" t="s">
        <v>1769</v>
      </c>
      <c r="B5094" s="1" t="s">
        <v>22079</v>
      </c>
      <c r="C5094" s="1" t="s">
        <v>25</v>
      </c>
      <c r="D5094" s="1" t="s">
        <v>22080</v>
      </c>
      <c r="E5094" s="1" t="s">
        <v>339</v>
      </c>
      <c r="F5094" s="1">
        <v>9</v>
      </c>
      <c r="G5094" s="1" t="s">
        <v>1772</v>
      </c>
      <c r="H5094" s="1" t="s">
        <v>1773</v>
      </c>
      <c r="I5094" s="1" t="s">
        <v>1774</v>
      </c>
      <c r="J5094" s="1">
        <v>26.45</v>
      </c>
      <c r="K5094" s="1">
        <v>928.42660000000001</v>
      </c>
      <c r="L5094" s="1">
        <v>1.7</v>
      </c>
      <c r="M5094" s="1">
        <v>793</v>
      </c>
      <c r="N5094" s="1">
        <v>801</v>
      </c>
      <c r="O5094" s="1" t="s">
        <v>8503</v>
      </c>
      <c r="P5094" s="1" t="s">
        <v>14348</v>
      </c>
      <c r="Q5094" s="1" t="s">
        <v>22081</v>
      </c>
      <c r="R5094" s="1">
        <v>308.22088167030603</v>
      </c>
      <c r="S5094" s="1">
        <v>1021.78204782392</v>
      </c>
      <c r="T5094" s="1">
        <v>137.737674679007</v>
      </c>
      <c r="U5094" s="1">
        <v>431.09023871473403</v>
      </c>
      <c r="V5094" s="1">
        <v>184.56216843553901</v>
      </c>
      <c r="W5094" s="1">
        <v>647.56753691082997</v>
      </c>
      <c r="X5094" s="1" t="s">
        <v>38068</v>
      </c>
      <c r="Y5094" s="1" t="s">
        <v>52</v>
      </c>
      <c r="Z5094" s="1" t="s">
        <v>52</v>
      </c>
      <c r="AA5094" s="1" t="s">
        <v>52</v>
      </c>
      <c r="AB5094" s="1" t="s">
        <v>38215</v>
      </c>
      <c r="AC5094" s="1" t="s">
        <v>38623</v>
      </c>
    </row>
    <row r="5095" spans="1:29" x14ac:dyDescent="0.45">
      <c r="A5095" s="1" t="s">
        <v>2669</v>
      </c>
      <c r="B5095" s="1" t="s">
        <v>2670</v>
      </c>
      <c r="C5095" s="1" t="s">
        <v>25</v>
      </c>
      <c r="D5095" s="1" t="s">
        <v>5507</v>
      </c>
      <c r="E5095" s="1" t="s">
        <v>116</v>
      </c>
      <c r="F5095" s="1">
        <v>11</v>
      </c>
      <c r="G5095" s="1" t="s">
        <v>2672</v>
      </c>
      <c r="H5095" s="1" t="s">
        <v>2673</v>
      </c>
      <c r="I5095" s="1" t="s">
        <v>2674</v>
      </c>
      <c r="J5095" s="1">
        <v>52.43</v>
      </c>
      <c r="K5095" s="1">
        <v>1233.6369999999999</v>
      </c>
      <c r="L5095" s="1">
        <v>2.9</v>
      </c>
      <c r="M5095" s="1">
        <v>230</v>
      </c>
      <c r="N5095" s="1">
        <v>240</v>
      </c>
      <c r="O5095" s="1" t="s">
        <v>5508</v>
      </c>
      <c r="P5095" s="1" t="s">
        <v>548</v>
      </c>
      <c r="Q5095" s="1" t="s">
        <v>5509</v>
      </c>
      <c r="R5095" s="1">
        <v>5651.8814972011796</v>
      </c>
      <c r="S5095" s="1">
        <v>7177.7891619587799</v>
      </c>
      <c r="T5095" s="1">
        <v>3413.9339776151501</v>
      </c>
      <c r="U5095" s="1">
        <v>935.14919888612303</v>
      </c>
      <c r="V5095" s="1">
        <v>782.09011666065305</v>
      </c>
      <c r="W5095" s="1">
        <v>868.22709188604301</v>
      </c>
      <c r="X5095" s="1" t="s">
        <v>38068</v>
      </c>
      <c r="Y5095" s="1" t="s">
        <v>38577</v>
      </c>
      <c r="Z5095" s="1" t="s">
        <v>52</v>
      </c>
      <c r="AA5095" s="1" t="s">
        <v>52</v>
      </c>
      <c r="AB5095" s="1" t="s">
        <v>52</v>
      </c>
      <c r="AC5095" s="1" t="s">
        <v>52</v>
      </c>
    </row>
    <row r="5096" spans="1:29" x14ac:dyDescent="0.45">
      <c r="A5096" s="1" t="s">
        <v>3540</v>
      </c>
      <c r="B5096" s="1" t="s">
        <v>3541</v>
      </c>
      <c r="C5096" s="1" t="s">
        <v>25</v>
      </c>
      <c r="D5096" s="1" t="s">
        <v>5155</v>
      </c>
      <c r="E5096" s="1" t="s">
        <v>58</v>
      </c>
      <c r="F5096" s="1">
        <v>15</v>
      </c>
      <c r="G5096" s="1" t="s">
        <v>3543</v>
      </c>
      <c r="H5096" s="1" t="s">
        <v>3544</v>
      </c>
      <c r="I5096" s="1" t="s">
        <v>3545</v>
      </c>
      <c r="J5096" s="1">
        <v>60.82</v>
      </c>
      <c r="K5096" s="1">
        <v>1656.6685</v>
      </c>
      <c r="L5096" s="1">
        <v>3.9</v>
      </c>
      <c r="M5096" s="1">
        <v>88</v>
      </c>
      <c r="N5096" s="1">
        <v>102</v>
      </c>
      <c r="O5096" s="1" t="s">
        <v>5156</v>
      </c>
      <c r="P5096" s="1" t="s">
        <v>3142</v>
      </c>
      <c r="Q5096" s="1" t="s">
        <v>5157</v>
      </c>
      <c r="R5096" s="1">
        <v>26568.488477355299</v>
      </c>
      <c r="S5096" s="1">
        <v>29743.068616140099</v>
      </c>
      <c r="T5096" s="1">
        <v>26328.413317536098</v>
      </c>
      <c r="U5096" s="1">
        <v>8153.5945234763003</v>
      </c>
      <c r="V5096" s="1">
        <v>1092.84983783959</v>
      </c>
      <c r="W5096" s="1">
        <v>8692.3110932693398</v>
      </c>
      <c r="X5096" s="1" t="s">
        <v>38068</v>
      </c>
      <c r="Y5096" s="1" t="s">
        <v>52</v>
      </c>
      <c r="Z5096" s="1" t="s">
        <v>52</v>
      </c>
      <c r="AA5096" s="1" t="s">
        <v>52</v>
      </c>
      <c r="AB5096" s="1" t="s">
        <v>52</v>
      </c>
      <c r="AC5096" s="1" t="s">
        <v>40143</v>
      </c>
    </row>
    <row r="5097" spans="1:29" x14ac:dyDescent="0.45">
      <c r="A5097" s="1" t="s">
        <v>3540</v>
      </c>
      <c r="B5097" s="1" t="s">
        <v>3541</v>
      </c>
      <c r="C5097" s="1" t="s">
        <v>25</v>
      </c>
      <c r="D5097" s="1" t="s">
        <v>5155</v>
      </c>
      <c r="E5097" s="1" t="s">
        <v>324</v>
      </c>
      <c r="F5097" s="1">
        <v>15</v>
      </c>
      <c r="G5097" s="1" t="s">
        <v>3543</v>
      </c>
      <c r="H5097" s="1" t="s">
        <v>3544</v>
      </c>
      <c r="I5097" s="1" t="s">
        <v>3545</v>
      </c>
      <c r="J5097" s="1">
        <v>60.82</v>
      </c>
      <c r="K5097" s="1">
        <v>1656.6685</v>
      </c>
      <c r="L5097" s="1">
        <v>3.9</v>
      </c>
      <c r="M5097" s="1">
        <v>88</v>
      </c>
      <c r="N5097" s="1">
        <v>102</v>
      </c>
      <c r="O5097" s="1" t="s">
        <v>5156</v>
      </c>
      <c r="P5097" s="1" t="s">
        <v>976</v>
      </c>
      <c r="Q5097" s="1" t="s">
        <v>4398</v>
      </c>
      <c r="R5097" s="1">
        <v>26568.488477355299</v>
      </c>
      <c r="S5097" s="1">
        <v>29743.068616140099</v>
      </c>
      <c r="T5097" s="1">
        <v>26328.413317536098</v>
      </c>
      <c r="U5097" s="1">
        <v>8153.5945234763003</v>
      </c>
      <c r="V5097" s="1">
        <v>1092.84983783959</v>
      </c>
      <c r="W5097" s="1">
        <v>8692.3110932693398</v>
      </c>
      <c r="X5097" s="1" t="s">
        <v>38068</v>
      </c>
      <c r="Y5097" s="1" t="s">
        <v>52</v>
      </c>
      <c r="Z5097" s="1" t="s">
        <v>52</v>
      </c>
      <c r="AA5097" s="1" t="s">
        <v>52</v>
      </c>
      <c r="AB5097" s="1" t="s">
        <v>52</v>
      </c>
      <c r="AC5097" s="1" t="s">
        <v>40143</v>
      </c>
    </row>
    <row r="5098" spans="1:29" x14ac:dyDescent="0.45">
      <c r="A5098" s="1" t="s">
        <v>3540</v>
      </c>
      <c r="B5098" s="1" t="s">
        <v>3541</v>
      </c>
      <c r="C5098" s="1" t="s">
        <v>25</v>
      </c>
      <c r="D5098" s="1" t="s">
        <v>22082</v>
      </c>
      <c r="E5098" s="1" t="s">
        <v>58</v>
      </c>
      <c r="F5098" s="1">
        <v>15</v>
      </c>
      <c r="G5098" s="1" t="s">
        <v>3543</v>
      </c>
      <c r="H5098" s="1" t="s">
        <v>3544</v>
      </c>
      <c r="I5098" s="1" t="s">
        <v>3545</v>
      </c>
      <c r="J5098" s="1">
        <v>64.75</v>
      </c>
      <c r="K5098" s="1">
        <v>1576.7021</v>
      </c>
      <c r="L5098" s="1">
        <v>0.4</v>
      </c>
      <c r="M5098" s="1">
        <v>88</v>
      </c>
      <c r="N5098" s="1">
        <v>102</v>
      </c>
      <c r="O5098" s="1" t="s">
        <v>9464</v>
      </c>
      <c r="P5098" s="1" t="s">
        <v>3142</v>
      </c>
      <c r="Q5098" s="1" t="s">
        <v>5157</v>
      </c>
      <c r="R5098" s="1">
        <v>9425.1058943897697</v>
      </c>
      <c r="S5098" s="1">
        <v>34686.945420031603</v>
      </c>
      <c r="T5098" s="1">
        <v>9249.9489568929603</v>
      </c>
      <c r="U5098" s="1">
        <v>379.92705353681299</v>
      </c>
      <c r="V5098" s="1">
        <v>1440.6536172733299</v>
      </c>
      <c r="W5098" s="1">
        <v>3249.2217668213898</v>
      </c>
      <c r="X5098" s="1" t="s">
        <v>38068</v>
      </c>
      <c r="Y5098" s="1" t="s">
        <v>52</v>
      </c>
      <c r="Z5098" s="1" t="s">
        <v>52</v>
      </c>
      <c r="AA5098" s="1" t="s">
        <v>52</v>
      </c>
      <c r="AB5098" s="1" t="s">
        <v>52</v>
      </c>
      <c r="AC5098" s="1" t="s">
        <v>40143</v>
      </c>
    </row>
    <row r="5099" spans="1:29" x14ac:dyDescent="0.45">
      <c r="A5099" s="1" t="s">
        <v>3540</v>
      </c>
      <c r="B5099" s="1" t="s">
        <v>3541</v>
      </c>
      <c r="C5099" s="1" t="s">
        <v>25</v>
      </c>
      <c r="D5099" s="1" t="s">
        <v>4396</v>
      </c>
      <c r="E5099" s="1" t="s">
        <v>324</v>
      </c>
      <c r="F5099" s="1">
        <v>15</v>
      </c>
      <c r="G5099" s="1" t="s">
        <v>3543</v>
      </c>
      <c r="H5099" s="1" t="s">
        <v>3544</v>
      </c>
      <c r="I5099" s="1" t="s">
        <v>3545</v>
      </c>
      <c r="J5099" s="1">
        <v>77.27</v>
      </c>
      <c r="K5099" s="1">
        <v>1576.7021</v>
      </c>
      <c r="L5099" s="1">
        <v>0.6</v>
      </c>
      <c r="M5099" s="1">
        <v>88</v>
      </c>
      <c r="N5099" s="1">
        <v>102</v>
      </c>
      <c r="O5099" s="1" t="s">
        <v>4397</v>
      </c>
      <c r="P5099" s="1" t="s">
        <v>976</v>
      </c>
      <c r="Q5099" s="1" t="s">
        <v>4398</v>
      </c>
      <c r="R5099" s="1">
        <v>27923.364733284401</v>
      </c>
      <c r="S5099" s="1">
        <v>34686.945420031603</v>
      </c>
      <c r="T5099" s="1">
        <v>40946.4238156887</v>
      </c>
      <c r="U5099" s="1">
        <v>7115.0399930905196</v>
      </c>
      <c r="V5099" s="1">
        <v>13298.054684713999</v>
      </c>
      <c r="W5099" s="1">
        <v>11057.8969024978</v>
      </c>
      <c r="X5099" s="1" t="s">
        <v>38068</v>
      </c>
      <c r="Y5099" s="1" t="s">
        <v>52</v>
      </c>
      <c r="Z5099" s="1" t="s">
        <v>52</v>
      </c>
      <c r="AA5099" s="1" t="s">
        <v>52</v>
      </c>
      <c r="AB5099" s="1" t="s">
        <v>52</v>
      </c>
      <c r="AC5099" s="1" t="s">
        <v>40143</v>
      </c>
    </row>
    <row r="5100" spans="1:29" x14ac:dyDescent="0.45">
      <c r="A5100" s="1" t="s">
        <v>8531</v>
      </c>
      <c r="B5100" s="1" t="s">
        <v>8532</v>
      </c>
      <c r="C5100" s="1" t="s">
        <v>47</v>
      </c>
      <c r="D5100" s="1" t="s">
        <v>22083</v>
      </c>
      <c r="E5100" s="1" t="s">
        <v>27</v>
      </c>
      <c r="F5100" s="1">
        <v>24</v>
      </c>
      <c r="G5100" s="1" t="s">
        <v>8534</v>
      </c>
      <c r="H5100" s="1" t="s">
        <v>8535</v>
      </c>
      <c r="I5100" s="1" t="s">
        <v>8536</v>
      </c>
      <c r="J5100" s="1">
        <v>46.14</v>
      </c>
      <c r="K5100" s="1">
        <v>2526.2554</v>
      </c>
      <c r="L5100" s="1">
        <v>-3.7</v>
      </c>
      <c r="M5100" s="1">
        <v>38</v>
      </c>
      <c r="N5100" s="1">
        <v>61</v>
      </c>
      <c r="O5100" s="1" t="s">
        <v>1538</v>
      </c>
      <c r="P5100" s="1" t="s">
        <v>15630</v>
      </c>
      <c r="Q5100" s="1" t="s">
        <v>22084</v>
      </c>
      <c r="R5100" s="1">
        <v>1909.3475831360499</v>
      </c>
      <c r="S5100" s="1">
        <v>1054.4984800965001</v>
      </c>
      <c r="T5100" s="1">
        <v>2409.9808102902298</v>
      </c>
      <c r="U5100" s="1">
        <v>51.811048023838502</v>
      </c>
      <c r="V5100" s="1">
        <v>1316.8342073070901</v>
      </c>
      <c r="W5100" s="1">
        <v>2347.9609805555701</v>
      </c>
      <c r="X5100" s="1" t="s">
        <v>38068</v>
      </c>
      <c r="Y5100" s="1" t="s">
        <v>52</v>
      </c>
      <c r="Z5100" s="1" t="s">
        <v>52</v>
      </c>
      <c r="AA5100" s="1" t="s">
        <v>52</v>
      </c>
      <c r="AB5100" s="1" t="s">
        <v>52</v>
      </c>
      <c r="AC5100" s="1" t="s">
        <v>52</v>
      </c>
    </row>
    <row r="5101" spans="1:29" x14ac:dyDescent="0.45">
      <c r="A5101" s="1" t="s">
        <v>22085</v>
      </c>
      <c r="B5101" s="1" t="s">
        <v>22086</v>
      </c>
      <c r="C5101" s="1" t="s">
        <v>47</v>
      </c>
      <c r="D5101" s="1" t="s">
        <v>22087</v>
      </c>
      <c r="E5101" s="1" t="s">
        <v>27</v>
      </c>
      <c r="F5101" s="1">
        <v>12</v>
      </c>
      <c r="G5101" s="1" t="s">
        <v>22088</v>
      </c>
      <c r="H5101" s="1" t="s">
        <v>22089</v>
      </c>
      <c r="I5101" s="1" t="s">
        <v>22090</v>
      </c>
      <c r="J5101" s="1">
        <v>59.72</v>
      </c>
      <c r="K5101" s="1">
        <v>1301.6016999999999</v>
      </c>
      <c r="L5101" s="1">
        <v>-2.2000000000000002</v>
      </c>
      <c r="M5101" s="1">
        <v>259</v>
      </c>
      <c r="N5101" s="1">
        <v>270</v>
      </c>
      <c r="O5101" s="1" t="s">
        <v>18359</v>
      </c>
      <c r="P5101" s="1" t="s">
        <v>22091</v>
      </c>
      <c r="Q5101" s="1" t="s">
        <v>22092</v>
      </c>
      <c r="R5101" s="1">
        <v>3337.50790481577</v>
      </c>
      <c r="S5101" s="1">
        <v>4254.6279372532799</v>
      </c>
      <c r="T5101" s="1">
        <v>2843.16929495671</v>
      </c>
      <c r="U5101" s="1">
        <v>1168.2024804007001</v>
      </c>
      <c r="V5101" s="1">
        <v>5701.4756191480901</v>
      </c>
      <c r="W5101" s="1">
        <v>3790.3080326818199</v>
      </c>
      <c r="X5101" s="1" t="s">
        <v>38068</v>
      </c>
      <c r="Y5101" s="1" t="s">
        <v>40161</v>
      </c>
      <c r="Z5101" s="1" t="s">
        <v>40162</v>
      </c>
      <c r="AA5101" s="1" t="s">
        <v>40163</v>
      </c>
      <c r="AB5101" s="1" t="s">
        <v>52</v>
      </c>
      <c r="AC5101" s="1" t="s">
        <v>40164</v>
      </c>
    </row>
    <row r="5102" spans="1:29" x14ac:dyDescent="0.45">
      <c r="A5102" s="1" t="s">
        <v>3849</v>
      </c>
      <c r="B5102" s="1" t="s">
        <v>3850</v>
      </c>
      <c r="C5102" s="1" t="s">
        <v>47</v>
      </c>
      <c r="D5102" s="1" t="s">
        <v>22093</v>
      </c>
      <c r="E5102" s="1" t="s">
        <v>27</v>
      </c>
      <c r="F5102" s="1">
        <v>23</v>
      </c>
      <c r="G5102" s="1" t="s">
        <v>3852</v>
      </c>
      <c r="H5102" s="1" t="s">
        <v>3853</v>
      </c>
      <c r="I5102" s="1" t="s">
        <v>3854</v>
      </c>
      <c r="J5102" s="1">
        <v>42.2</v>
      </c>
      <c r="K5102" s="1">
        <v>2640.085</v>
      </c>
      <c r="L5102" s="1">
        <v>-0.2</v>
      </c>
      <c r="M5102" s="1">
        <v>118</v>
      </c>
      <c r="N5102" s="1">
        <v>140</v>
      </c>
      <c r="O5102" s="1" t="s">
        <v>1538</v>
      </c>
      <c r="P5102" s="1" t="s">
        <v>19294</v>
      </c>
      <c r="Q5102" s="1" t="s">
        <v>19295</v>
      </c>
      <c r="R5102" s="1">
        <v>933.292612646723</v>
      </c>
      <c r="S5102" s="1">
        <v>2937.26847782716</v>
      </c>
      <c r="T5102" s="1">
        <v>13544.563362192899</v>
      </c>
      <c r="U5102" s="1">
        <v>1123.6642670542501</v>
      </c>
      <c r="V5102" s="1">
        <v>3038.5118964820899</v>
      </c>
      <c r="W5102" s="1">
        <v>2009.5999970513799</v>
      </c>
      <c r="X5102" s="1" t="s">
        <v>38068</v>
      </c>
      <c r="Y5102" s="1" t="s">
        <v>39604</v>
      </c>
      <c r="Z5102" s="1" t="s">
        <v>52</v>
      </c>
      <c r="AA5102" s="1" t="s">
        <v>52</v>
      </c>
      <c r="AB5102" s="1" t="s">
        <v>52</v>
      </c>
      <c r="AC5102" s="1" t="s">
        <v>39605</v>
      </c>
    </row>
    <row r="5103" spans="1:29" x14ac:dyDescent="0.45">
      <c r="A5103" s="1" t="s">
        <v>13469</v>
      </c>
      <c r="B5103" s="1" t="s">
        <v>13470</v>
      </c>
      <c r="C5103" s="1" t="s">
        <v>25</v>
      </c>
      <c r="D5103" s="1" t="s">
        <v>22094</v>
      </c>
      <c r="E5103" s="1" t="s">
        <v>182</v>
      </c>
      <c r="F5103" s="1">
        <v>25</v>
      </c>
      <c r="G5103" s="1" t="s">
        <v>13472</v>
      </c>
      <c r="H5103" s="1" t="s">
        <v>4733</v>
      </c>
      <c r="I5103" s="1" t="s">
        <v>13473</v>
      </c>
      <c r="J5103" s="1">
        <v>45.99</v>
      </c>
      <c r="K5103" s="1">
        <v>2785.2583</v>
      </c>
      <c r="L5103" s="1">
        <v>-8.6999999999999993</v>
      </c>
      <c r="M5103" s="1">
        <v>175</v>
      </c>
      <c r="N5103" s="1">
        <v>199</v>
      </c>
      <c r="O5103" s="1" t="s">
        <v>564</v>
      </c>
      <c r="P5103" s="1" t="s">
        <v>3719</v>
      </c>
      <c r="Q5103" s="1" t="s">
        <v>22095</v>
      </c>
      <c r="R5103" s="1">
        <v>366.38788875426201</v>
      </c>
      <c r="S5103" s="1">
        <v>905.05637710116196</v>
      </c>
      <c r="T5103" s="1">
        <v>405.83711713298101</v>
      </c>
      <c r="U5103" s="1">
        <v>140.790656608609</v>
      </c>
      <c r="V5103" s="1">
        <v>666.97862043935197</v>
      </c>
      <c r="W5103" s="1">
        <v>134.77090313585299</v>
      </c>
      <c r="X5103" s="1" t="s">
        <v>38068</v>
      </c>
      <c r="Y5103" s="1" t="s">
        <v>38562</v>
      </c>
      <c r="Z5103" s="1" t="s">
        <v>52</v>
      </c>
      <c r="AA5103" s="1" t="s">
        <v>52</v>
      </c>
      <c r="AB5103" s="1" t="s">
        <v>52</v>
      </c>
      <c r="AC5103" s="1" t="s">
        <v>52</v>
      </c>
    </row>
    <row r="5104" spans="1:29" x14ac:dyDescent="0.45">
      <c r="A5104" s="1" t="s">
        <v>13469</v>
      </c>
      <c r="B5104" s="1" t="s">
        <v>13470</v>
      </c>
      <c r="C5104" s="1" t="s">
        <v>25</v>
      </c>
      <c r="D5104" s="1" t="s">
        <v>22096</v>
      </c>
      <c r="E5104" s="1" t="s">
        <v>324</v>
      </c>
      <c r="F5104" s="1">
        <v>25</v>
      </c>
      <c r="G5104" s="1" t="s">
        <v>13472</v>
      </c>
      <c r="H5104" s="1" t="s">
        <v>4733</v>
      </c>
      <c r="I5104" s="1" t="s">
        <v>13473</v>
      </c>
      <c r="J5104" s="1">
        <v>62.42</v>
      </c>
      <c r="K5104" s="1">
        <v>2785.2583</v>
      </c>
      <c r="L5104" s="1">
        <v>-2.9</v>
      </c>
      <c r="M5104" s="1">
        <v>175</v>
      </c>
      <c r="N5104" s="1">
        <v>199</v>
      </c>
      <c r="O5104" s="1" t="s">
        <v>22097</v>
      </c>
      <c r="P5104" s="1" t="s">
        <v>2676</v>
      </c>
      <c r="Q5104" s="1" t="s">
        <v>22098</v>
      </c>
      <c r="R5104" s="1">
        <v>366.38788875426201</v>
      </c>
      <c r="S5104" s="1">
        <v>765.37668109087303</v>
      </c>
      <c r="T5104" s="1">
        <v>142.37013970383899</v>
      </c>
      <c r="U5104" s="1">
        <v>610.24842947935201</v>
      </c>
      <c r="V5104" s="1">
        <v>666.97862043935197</v>
      </c>
      <c r="W5104" s="1">
        <v>134.77090313585299</v>
      </c>
      <c r="X5104" s="1" t="s">
        <v>38068</v>
      </c>
      <c r="Y5104" s="1" t="s">
        <v>38562</v>
      </c>
      <c r="Z5104" s="1" t="s">
        <v>52</v>
      </c>
      <c r="AA5104" s="1" t="s">
        <v>52</v>
      </c>
      <c r="AB5104" s="1" t="s">
        <v>52</v>
      </c>
      <c r="AC5104" s="1" t="s">
        <v>52</v>
      </c>
    </row>
    <row r="5105" spans="1:29" x14ac:dyDescent="0.45">
      <c r="A5105" s="1" t="s">
        <v>22085</v>
      </c>
      <c r="B5105" s="1" t="s">
        <v>22086</v>
      </c>
      <c r="C5105" s="1" t="s">
        <v>25</v>
      </c>
      <c r="D5105" s="1" t="s">
        <v>22099</v>
      </c>
      <c r="E5105" s="1" t="s">
        <v>116</v>
      </c>
      <c r="F5105" s="1">
        <v>12</v>
      </c>
      <c r="G5105" s="1" t="s">
        <v>22088</v>
      </c>
      <c r="H5105" s="1" t="s">
        <v>22089</v>
      </c>
      <c r="I5105" s="1" t="s">
        <v>22090</v>
      </c>
      <c r="J5105" s="1">
        <v>39.04</v>
      </c>
      <c r="K5105" s="1">
        <v>1301.6016999999999</v>
      </c>
      <c r="L5105" s="1">
        <v>-0.5</v>
      </c>
      <c r="M5105" s="1">
        <v>259</v>
      </c>
      <c r="N5105" s="1">
        <v>270</v>
      </c>
      <c r="O5105" s="1" t="s">
        <v>22100</v>
      </c>
      <c r="P5105" s="1" t="s">
        <v>809</v>
      </c>
      <c r="Q5105" s="1" t="s">
        <v>22101</v>
      </c>
      <c r="R5105" s="1">
        <v>241.18052636914501</v>
      </c>
      <c r="S5105" s="1">
        <v>2154.0014807129801</v>
      </c>
      <c r="T5105" s="1">
        <v>2843.16929495671</v>
      </c>
      <c r="U5105" s="1">
        <v>1168.2024804007001</v>
      </c>
      <c r="V5105" s="1">
        <v>5701.4756191480901</v>
      </c>
      <c r="W5105" s="1">
        <v>3790.3080326818199</v>
      </c>
      <c r="X5105" s="1" t="s">
        <v>38068</v>
      </c>
      <c r="Y5105" s="1" t="s">
        <v>40161</v>
      </c>
      <c r="Z5105" s="1" t="s">
        <v>40162</v>
      </c>
      <c r="AA5105" s="1" t="s">
        <v>40163</v>
      </c>
      <c r="AB5105" s="1" t="s">
        <v>52</v>
      </c>
      <c r="AC5105" s="1" t="s">
        <v>40164</v>
      </c>
    </row>
    <row r="5106" spans="1:29" x14ac:dyDescent="0.45">
      <c r="A5106" s="1" t="s">
        <v>21285</v>
      </c>
      <c r="B5106" s="1" t="s">
        <v>21286</v>
      </c>
      <c r="C5106" s="1" t="s">
        <v>25</v>
      </c>
      <c r="D5106" s="1" t="s">
        <v>40165</v>
      </c>
      <c r="E5106" s="1" t="s">
        <v>116</v>
      </c>
      <c r="F5106" s="1">
        <v>17</v>
      </c>
      <c r="G5106" s="1" t="s">
        <v>21288</v>
      </c>
      <c r="H5106" s="1" t="s">
        <v>21289</v>
      </c>
      <c r="I5106" s="1" t="s">
        <v>21290</v>
      </c>
      <c r="J5106" s="1">
        <v>44.77</v>
      </c>
      <c r="K5106" s="1">
        <v>1882.9363000000001</v>
      </c>
      <c r="L5106" s="1">
        <v>-2</v>
      </c>
      <c r="M5106" s="1">
        <v>51</v>
      </c>
      <c r="N5106" s="1">
        <v>67</v>
      </c>
      <c r="O5106" s="1" t="s">
        <v>9856</v>
      </c>
      <c r="P5106" s="1" t="s">
        <v>797</v>
      </c>
      <c r="Q5106" s="1" t="s">
        <v>40166</v>
      </c>
      <c r="R5106" s="1">
        <v>167.03580477307301</v>
      </c>
      <c r="S5106" s="1">
        <v>331.19751652747101</v>
      </c>
      <c r="T5106" s="1"/>
      <c r="U5106" s="1"/>
      <c r="V5106" s="1">
        <v>198.37651806557099</v>
      </c>
      <c r="W5106" s="1"/>
      <c r="X5106" s="1" t="s">
        <v>38068</v>
      </c>
      <c r="Y5106" s="1" t="s">
        <v>40079</v>
      </c>
      <c r="Z5106" s="1" t="s">
        <v>52</v>
      </c>
      <c r="AA5106" s="1" t="s">
        <v>52</v>
      </c>
      <c r="AB5106" s="1" t="s">
        <v>52</v>
      </c>
      <c r="AC5106" s="1" t="s">
        <v>52</v>
      </c>
    </row>
    <row r="5107" spans="1:29" x14ac:dyDescent="0.45">
      <c r="A5107" s="1" t="s">
        <v>3849</v>
      </c>
      <c r="B5107" s="1" t="s">
        <v>3850</v>
      </c>
      <c r="C5107" s="1" t="s">
        <v>25</v>
      </c>
      <c r="D5107" s="1" t="s">
        <v>3851</v>
      </c>
      <c r="E5107" s="1" t="s">
        <v>324</v>
      </c>
      <c r="F5107" s="1">
        <v>23</v>
      </c>
      <c r="G5107" s="1" t="s">
        <v>3852</v>
      </c>
      <c r="H5107" s="1" t="s">
        <v>3853</v>
      </c>
      <c r="I5107" s="1" t="s">
        <v>3854</v>
      </c>
      <c r="J5107" s="1">
        <v>52.97</v>
      </c>
      <c r="K5107" s="1">
        <v>2640.085</v>
      </c>
      <c r="L5107" s="1">
        <v>-4.4000000000000004</v>
      </c>
      <c r="M5107" s="1">
        <v>118</v>
      </c>
      <c r="N5107" s="1">
        <v>140</v>
      </c>
      <c r="O5107" s="1" t="s">
        <v>3855</v>
      </c>
      <c r="P5107" s="1" t="s">
        <v>2394</v>
      </c>
      <c r="Q5107" s="1" t="s">
        <v>3856</v>
      </c>
      <c r="R5107" s="1">
        <v>18015.851730139599</v>
      </c>
      <c r="S5107" s="1">
        <v>17243.2631253086</v>
      </c>
      <c r="T5107" s="1">
        <v>13544.563362192899</v>
      </c>
      <c r="U5107" s="1">
        <v>9048.2006791108397</v>
      </c>
      <c r="V5107" s="1">
        <v>3038.5118964820899</v>
      </c>
      <c r="W5107" s="1">
        <v>5752.2497750005496</v>
      </c>
      <c r="X5107" s="1" t="s">
        <v>38068</v>
      </c>
      <c r="Y5107" s="1" t="s">
        <v>39604</v>
      </c>
      <c r="Z5107" s="1" t="s">
        <v>52</v>
      </c>
      <c r="AA5107" s="1" t="s">
        <v>52</v>
      </c>
      <c r="AB5107" s="1" t="s">
        <v>52</v>
      </c>
      <c r="AC5107" s="1" t="s">
        <v>39605</v>
      </c>
    </row>
    <row r="5108" spans="1:29" x14ac:dyDescent="0.45">
      <c r="A5108" s="1" t="s">
        <v>3849</v>
      </c>
      <c r="B5108" s="1" t="s">
        <v>3850</v>
      </c>
      <c r="C5108" s="1" t="s">
        <v>47</v>
      </c>
      <c r="D5108" s="1" t="s">
        <v>22102</v>
      </c>
      <c r="E5108" s="1" t="s">
        <v>38</v>
      </c>
      <c r="F5108" s="1">
        <v>23</v>
      </c>
      <c r="G5108" s="1" t="s">
        <v>3852</v>
      </c>
      <c r="H5108" s="1" t="s">
        <v>3853</v>
      </c>
      <c r="I5108" s="1" t="s">
        <v>3854</v>
      </c>
      <c r="J5108" s="1">
        <v>42.02</v>
      </c>
      <c r="K5108" s="1">
        <v>2640.085</v>
      </c>
      <c r="L5108" s="1">
        <v>-1.4</v>
      </c>
      <c r="M5108" s="1">
        <v>118</v>
      </c>
      <c r="N5108" s="1">
        <v>140</v>
      </c>
      <c r="O5108" s="1" t="s">
        <v>14284</v>
      </c>
      <c r="P5108" s="1" t="s">
        <v>6076</v>
      </c>
      <c r="Q5108" s="1" t="s">
        <v>22103</v>
      </c>
      <c r="R5108" s="1">
        <v>1213.8072806503301</v>
      </c>
      <c r="S5108" s="1">
        <v>17243.2631253086</v>
      </c>
      <c r="T5108" s="1">
        <v>945.48589291635699</v>
      </c>
      <c r="U5108" s="1">
        <v>9048.2006791108397</v>
      </c>
      <c r="V5108" s="1">
        <v>2270.6967817730401</v>
      </c>
      <c r="W5108" s="1">
        <v>5752.2497750005496</v>
      </c>
      <c r="X5108" s="1" t="s">
        <v>38068</v>
      </c>
      <c r="Y5108" s="1" t="s">
        <v>39604</v>
      </c>
      <c r="Z5108" s="1" t="s">
        <v>52</v>
      </c>
      <c r="AA5108" s="1" t="s">
        <v>52</v>
      </c>
      <c r="AB5108" s="1" t="s">
        <v>52</v>
      </c>
      <c r="AC5108" s="1" t="s">
        <v>39605</v>
      </c>
    </row>
    <row r="5109" spans="1:29" x14ac:dyDescent="0.45">
      <c r="A5109" s="1" t="s">
        <v>21916</v>
      </c>
      <c r="B5109" s="1" t="s">
        <v>21917</v>
      </c>
      <c r="C5109" s="1" t="s">
        <v>25</v>
      </c>
      <c r="D5109" s="1" t="s">
        <v>22104</v>
      </c>
      <c r="E5109" s="1" t="s">
        <v>460</v>
      </c>
      <c r="F5109" s="1">
        <v>13</v>
      </c>
      <c r="G5109" s="1" t="s">
        <v>21919</v>
      </c>
      <c r="H5109" s="1" t="s">
        <v>21920</v>
      </c>
      <c r="I5109" s="1" t="s">
        <v>21921</v>
      </c>
      <c r="J5109" s="1">
        <v>43.46</v>
      </c>
      <c r="K5109" s="1">
        <v>1477.6854000000001</v>
      </c>
      <c r="L5109" s="1">
        <v>-1.6</v>
      </c>
      <c r="M5109" s="1">
        <v>167</v>
      </c>
      <c r="N5109" s="1">
        <v>179</v>
      </c>
      <c r="O5109" s="1" t="s">
        <v>22105</v>
      </c>
      <c r="P5109" s="1" t="s">
        <v>959</v>
      </c>
      <c r="Q5109" s="1" t="s">
        <v>22106</v>
      </c>
      <c r="R5109" s="1">
        <v>1123.5607543886299</v>
      </c>
      <c r="S5109" s="1">
        <v>2495.23958921963</v>
      </c>
      <c r="T5109" s="1">
        <v>2582.4459183557001</v>
      </c>
      <c r="U5109" s="1">
        <v>1198.81012732301</v>
      </c>
      <c r="V5109" s="1">
        <v>710.44009419348299</v>
      </c>
      <c r="W5109" s="1">
        <v>198.40879671867901</v>
      </c>
      <c r="X5109" s="1" t="s">
        <v>38068</v>
      </c>
      <c r="Y5109" s="1" t="s">
        <v>52</v>
      </c>
      <c r="Z5109" s="1" t="s">
        <v>52</v>
      </c>
      <c r="AA5109" s="1" t="s">
        <v>52</v>
      </c>
      <c r="AB5109" s="1" t="s">
        <v>52</v>
      </c>
      <c r="AC5109" s="1" t="s">
        <v>52</v>
      </c>
    </row>
    <row r="5110" spans="1:29" x14ac:dyDescent="0.45">
      <c r="A5110" s="1" t="s">
        <v>23442</v>
      </c>
      <c r="B5110" s="1" t="s">
        <v>23443</v>
      </c>
      <c r="C5110" s="1" t="s">
        <v>25</v>
      </c>
      <c r="D5110" s="1" t="s">
        <v>40167</v>
      </c>
      <c r="E5110" s="1" t="s">
        <v>85</v>
      </c>
      <c r="F5110" s="1">
        <v>12</v>
      </c>
      <c r="G5110" s="1" t="s">
        <v>23445</v>
      </c>
      <c r="H5110" s="1" t="s">
        <v>23446</v>
      </c>
      <c r="I5110" s="1" t="s">
        <v>23447</v>
      </c>
      <c r="J5110" s="1">
        <v>49.36</v>
      </c>
      <c r="K5110" s="1">
        <v>1308.7054000000001</v>
      </c>
      <c r="L5110" s="1">
        <v>-2.2000000000000002</v>
      </c>
      <c r="M5110" s="1">
        <v>145</v>
      </c>
      <c r="N5110" s="1">
        <v>156</v>
      </c>
      <c r="O5110" s="1" t="s">
        <v>853</v>
      </c>
      <c r="P5110" s="1" t="s">
        <v>3757</v>
      </c>
      <c r="Q5110" s="1" t="s">
        <v>40168</v>
      </c>
      <c r="R5110" s="1">
        <v>104.60682198973301</v>
      </c>
      <c r="S5110" s="1">
        <v>91.526815745008605</v>
      </c>
      <c r="T5110" s="1">
        <v>241.41919409520301</v>
      </c>
      <c r="U5110" s="1"/>
      <c r="V5110" s="1">
        <v>154.70402030117401</v>
      </c>
      <c r="W5110" s="1"/>
      <c r="X5110" s="1" t="s">
        <v>38068</v>
      </c>
      <c r="Y5110" s="1" t="s">
        <v>38892</v>
      </c>
      <c r="Z5110" s="1" t="s">
        <v>52</v>
      </c>
      <c r="AA5110" s="1" t="s">
        <v>52</v>
      </c>
      <c r="AB5110" s="1" t="s">
        <v>38090</v>
      </c>
      <c r="AC5110" s="1" t="s">
        <v>38893</v>
      </c>
    </row>
    <row r="5111" spans="1:29" x14ac:dyDescent="0.45">
      <c r="A5111" s="1" t="s">
        <v>4070</v>
      </c>
      <c r="B5111" s="1" t="s">
        <v>4071</v>
      </c>
      <c r="C5111" s="1" t="s">
        <v>25</v>
      </c>
      <c r="D5111" s="1" t="s">
        <v>22107</v>
      </c>
      <c r="E5111" s="1" t="s">
        <v>1544</v>
      </c>
      <c r="F5111" s="1">
        <v>30</v>
      </c>
      <c r="G5111" s="1" t="s">
        <v>4073</v>
      </c>
      <c r="H5111" s="1" t="s">
        <v>4074</v>
      </c>
      <c r="I5111" s="1" t="s">
        <v>4075</v>
      </c>
      <c r="J5111" s="1">
        <v>43.27</v>
      </c>
      <c r="K5111" s="1">
        <v>3517.5853999999999</v>
      </c>
      <c r="L5111" s="1">
        <v>0.6</v>
      </c>
      <c r="M5111" s="1">
        <v>341</v>
      </c>
      <c r="N5111" s="1">
        <v>370</v>
      </c>
      <c r="O5111" s="1" t="s">
        <v>22108</v>
      </c>
      <c r="P5111" s="1" t="s">
        <v>285</v>
      </c>
      <c r="Q5111" s="1" t="s">
        <v>22109</v>
      </c>
      <c r="R5111" s="1">
        <v>6995.1449350468101</v>
      </c>
      <c r="S5111" s="1">
        <v>1207.5707157838101</v>
      </c>
      <c r="T5111" s="1">
        <v>4657.3489412671297</v>
      </c>
      <c r="U5111" s="1">
        <v>645.73621173607205</v>
      </c>
      <c r="V5111" s="1">
        <v>3780.6810185460299</v>
      </c>
      <c r="W5111" s="1">
        <v>5119.30160859027</v>
      </c>
      <c r="X5111" s="1" t="s">
        <v>38068</v>
      </c>
      <c r="Y5111" s="1" t="s">
        <v>52</v>
      </c>
      <c r="Z5111" s="1" t="s">
        <v>52</v>
      </c>
      <c r="AA5111" s="1" t="s">
        <v>52</v>
      </c>
      <c r="AB5111" s="1" t="s">
        <v>52</v>
      </c>
      <c r="AC5111" s="1" t="s">
        <v>39287</v>
      </c>
    </row>
    <row r="5112" spans="1:29" x14ac:dyDescent="0.45">
      <c r="A5112" s="1" t="s">
        <v>37920</v>
      </c>
      <c r="B5112" s="1" t="s">
        <v>37921</v>
      </c>
      <c r="C5112" s="1" t="s">
        <v>25</v>
      </c>
      <c r="D5112" s="1" t="s">
        <v>37922</v>
      </c>
      <c r="E5112" s="1" t="s">
        <v>339</v>
      </c>
      <c r="F5112" s="1">
        <v>8</v>
      </c>
      <c r="G5112" s="1" t="s">
        <v>37923</v>
      </c>
      <c r="H5112" s="1" t="s">
        <v>37924</v>
      </c>
      <c r="I5112" s="1" t="s">
        <v>37925</v>
      </c>
      <c r="J5112" s="1">
        <v>28.83</v>
      </c>
      <c r="K5112" s="1">
        <v>949.42700000000002</v>
      </c>
      <c r="L5112" s="1">
        <v>-2.7</v>
      </c>
      <c r="M5112" s="1">
        <v>45</v>
      </c>
      <c r="N5112" s="1">
        <v>52</v>
      </c>
      <c r="O5112" s="1" t="s">
        <v>37926</v>
      </c>
      <c r="P5112" s="1" t="s">
        <v>5413</v>
      </c>
      <c r="Q5112" s="1" t="s">
        <v>37927</v>
      </c>
      <c r="R5112" s="1"/>
      <c r="S5112" s="1"/>
      <c r="T5112" s="1"/>
      <c r="U5112" s="1">
        <v>265.90356653531899</v>
      </c>
      <c r="V5112" s="1">
        <v>458.69462057239201</v>
      </c>
      <c r="W5112" s="1">
        <v>202.31571445271001</v>
      </c>
      <c r="X5112" s="1" t="s">
        <v>38068</v>
      </c>
      <c r="Y5112" s="1" t="s">
        <v>52</v>
      </c>
      <c r="Z5112" s="1" t="s">
        <v>52</v>
      </c>
      <c r="AA5112" s="1" t="s">
        <v>52</v>
      </c>
      <c r="AB5112" s="1" t="s">
        <v>52</v>
      </c>
      <c r="AC5112" s="1" t="s">
        <v>40169</v>
      </c>
    </row>
    <row r="5113" spans="1:29" x14ac:dyDescent="0.45">
      <c r="A5113" s="1" t="s">
        <v>16365</v>
      </c>
      <c r="B5113" s="1" t="s">
        <v>16366</v>
      </c>
      <c r="C5113" s="1" t="s">
        <v>25</v>
      </c>
      <c r="D5113" s="1" t="s">
        <v>22110</v>
      </c>
      <c r="E5113" s="1" t="s">
        <v>339</v>
      </c>
      <c r="F5113" s="1">
        <v>10</v>
      </c>
      <c r="G5113" s="1" t="s">
        <v>16368</v>
      </c>
      <c r="H5113" s="1" t="s">
        <v>3227</v>
      </c>
      <c r="I5113" s="1" t="s">
        <v>16369</v>
      </c>
      <c r="J5113" s="1">
        <v>48.54</v>
      </c>
      <c r="K5113" s="1">
        <v>1297.5954999999999</v>
      </c>
      <c r="L5113" s="1">
        <v>-3.6</v>
      </c>
      <c r="M5113" s="1">
        <v>236</v>
      </c>
      <c r="N5113" s="1">
        <v>245</v>
      </c>
      <c r="O5113" s="1" t="s">
        <v>22111</v>
      </c>
      <c r="P5113" s="1" t="s">
        <v>3321</v>
      </c>
      <c r="Q5113" s="1" t="s">
        <v>22112</v>
      </c>
      <c r="R5113" s="1">
        <v>8036.1122639017203</v>
      </c>
      <c r="S5113" s="1">
        <v>2541.09076594211</v>
      </c>
      <c r="T5113" s="1">
        <v>2652.0741104884701</v>
      </c>
      <c r="U5113" s="1">
        <v>8960.0627173147204</v>
      </c>
      <c r="V5113" s="1">
        <v>6036.8388908547004</v>
      </c>
      <c r="W5113" s="1">
        <v>7847.2089140930402</v>
      </c>
      <c r="X5113" s="1" t="s">
        <v>38068</v>
      </c>
      <c r="Y5113" s="1" t="s">
        <v>52</v>
      </c>
      <c r="Z5113" s="1" t="s">
        <v>52</v>
      </c>
      <c r="AA5113" s="1" t="s">
        <v>52</v>
      </c>
      <c r="AB5113" s="1" t="s">
        <v>52</v>
      </c>
      <c r="AC5113" s="1" t="s">
        <v>52</v>
      </c>
    </row>
    <row r="5114" spans="1:29" x14ac:dyDescent="0.45">
      <c r="A5114" s="1" t="s">
        <v>435</v>
      </c>
      <c r="B5114" s="1" t="s">
        <v>436</v>
      </c>
      <c r="C5114" s="1" t="s">
        <v>47</v>
      </c>
      <c r="D5114" s="1" t="s">
        <v>22113</v>
      </c>
      <c r="E5114" s="1" t="s">
        <v>98</v>
      </c>
      <c r="F5114" s="1">
        <v>14</v>
      </c>
      <c r="G5114" s="1" t="s">
        <v>438</v>
      </c>
      <c r="H5114" s="1" t="s">
        <v>439</v>
      </c>
      <c r="I5114" s="1" t="s">
        <v>440</v>
      </c>
      <c r="J5114" s="1">
        <v>26.14</v>
      </c>
      <c r="K5114" s="1">
        <v>1615.7382</v>
      </c>
      <c r="L5114" s="1">
        <v>18.2</v>
      </c>
      <c r="M5114" s="1">
        <v>1568</v>
      </c>
      <c r="N5114" s="1">
        <v>1581</v>
      </c>
      <c r="O5114" s="1" t="s">
        <v>539</v>
      </c>
      <c r="P5114" s="1" t="s">
        <v>22114</v>
      </c>
      <c r="Q5114" s="1" t="s">
        <v>22115</v>
      </c>
      <c r="R5114" s="1">
        <v>443.38352247448603</v>
      </c>
      <c r="S5114" s="1">
        <v>1290.4665886672699</v>
      </c>
      <c r="T5114" s="1">
        <v>207.96474360831701</v>
      </c>
      <c r="U5114" s="1">
        <v>100.044959884506</v>
      </c>
      <c r="V5114" s="1">
        <v>1590.6595526287699</v>
      </c>
      <c r="W5114" s="1">
        <v>282.17471075565999</v>
      </c>
      <c r="X5114" s="1" t="s">
        <v>38068</v>
      </c>
      <c r="Y5114" s="1" t="s">
        <v>38201</v>
      </c>
      <c r="Z5114" s="1" t="s">
        <v>52</v>
      </c>
      <c r="AA5114" s="1" t="s">
        <v>52</v>
      </c>
      <c r="AB5114" s="1" t="s">
        <v>52</v>
      </c>
      <c r="AC5114" s="1" t="s">
        <v>38202</v>
      </c>
    </row>
    <row r="5115" spans="1:29" x14ac:dyDescent="0.45">
      <c r="A5115" s="1" t="s">
        <v>22116</v>
      </c>
      <c r="B5115" s="1" t="s">
        <v>22117</v>
      </c>
      <c r="C5115" s="1" t="s">
        <v>47</v>
      </c>
      <c r="D5115" s="1" t="s">
        <v>22118</v>
      </c>
      <c r="E5115" s="1" t="s">
        <v>98</v>
      </c>
      <c r="F5115" s="1">
        <v>15</v>
      </c>
      <c r="G5115" s="1" t="s">
        <v>22119</v>
      </c>
      <c r="H5115" s="1" t="s">
        <v>22120</v>
      </c>
      <c r="I5115" s="1" t="s">
        <v>22121</v>
      </c>
      <c r="J5115" s="1">
        <v>49.98</v>
      </c>
      <c r="K5115" s="1">
        <v>1786.7774999999999</v>
      </c>
      <c r="L5115" s="1">
        <v>8.5</v>
      </c>
      <c r="M5115" s="1">
        <v>20</v>
      </c>
      <c r="N5115" s="1">
        <v>34</v>
      </c>
      <c r="O5115" s="1" t="s">
        <v>22122</v>
      </c>
      <c r="P5115" s="1" t="s">
        <v>4675</v>
      </c>
      <c r="Q5115" s="1" t="s">
        <v>22123</v>
      </c>
      <c r="R5115" s="1">
        <v>486.19041982188799</v>
      </c>
      <c r="S5115" s="1">
        <v>342.87178846183502</v>
      </c>
      <c r="T5115" s="1">
        <v>61.347988378765898</v>
      </c>
      <c r="U5115" s="1">
        <v>45.512735456925903</v>
      </c>
      <c r="V5115" s="1">
        <v>77.715807102315793</v>
      </c>
      <c r="W5115" s="1">
        <v>185.500465559611</v>
      </c>
      <c r="X5115" s="1" t="s">
        <v>38068</v>
      </c>
      <c r="Y5115" s="1" t="s">
        <v>38616</v>
      </c>
      <c r="Z5115" s="1" t="s">
        <v>52</v>
      </c>
      <c r="AA5115" s="1" t="s">
        <v>52</v>
      </c>
      <c r="AB5115" s="1" t="s">
        <v>52</v>
      </c>
      <c r="AC5115" s="1" t="s">
        <v>40170</v>
      </c>
    </row>
    <row r="5116" spans="1:29" x14ac:dyDescent="0.45">
      <c r="A5116" s="1" t="s">
        <v>5146</v>
      </c>
      <c r="B5116" s="1" t="s">
        <v>5147</v>
      </c>
      <c r="C5116" s="1" t="s">
        <v>47</v>
      </c>
      <c r="D5116" s="1" t="s">
        <v>22124</v>
      </c>
      <c r="E5116" s="1" t="s">
        <v>98</v>
      </c>
      <c r="F5116" s="1">
        <v>34</v>
      </c>
      <c r="G5116" s="1" t="s">
        <v>5149</v>
      </c>
      <c r="H5116" s="1" t="s">
        <v>5150</v>
      </c>
      <c r="I5116" s="1" t="s">
        <v>5151</v>
      </c>
      <c r="J5116" s="1">
        <v>59.54</v>
      </c>
      <c r="K5116" s="1">
        <v>3688.7383</v>
      </c>
      <c r="L5116" s="1">
        <v>0.8</v>
      </c>
      <c r="M5116" s="1">
        <v>250</v>
      </c>
      <c r="N5116" s="1">
        <v>283</v>
      </c>
      <c r="O5116" s="1" t="s">
        <v>22125</v>
      </c>
      <c r="P5116" s="1" t="s">
        <v>22126</v>
      </c>
      <c r="Q5116" s="1" t="s">
        <v>22127</v>
      </c>
      <c r="R5116" s="1">
        <v>43698.761409725703</v>
      </c>
      <c r="S5116" s="1">
        <v>55315.011267180504</v>
      </c>
      <c r="T5116" s="1">
        <v>43746.7023922386</v>
      </c>
      <c r="U5116" s="1">
        <v>31553.670062446501</v>
      </c>
      <c r="V5116" s="1">
        <v>5754.2934772979797</v>
      </c>
      <c r="W5116" s="1">
        <v>36989.504668947397</v>
      </c>
      <c r="X5116" s="1" t="s">
        <v>38068</v>
      </c>
      <c r="Y5116" s="1" t="s">
        <v>39532</v>
      </c>
      <c r="Z5116" s="1" t="s">
        <v>52</v>
      </c>
      <c r="AA5116" s="1" t="s">
        <v>52</v>
      </c>
      <c r="AB5116" s="1" t="s">
        <v>52</v>
      </c>
      <c r="AC5116" s="1" t="s">
        <v>39533</v>
      </c>
    </row>
    <row r="5117" spans="1:29" x14ac:dyDescent="0.45">
      <c r="A5117" s="1" t="s">
        <v>5146</v>
      </c>
      <c r="B5117" s="1" t="s">
        <v>5147</v>
      </c>
      <c r="C5117" s="1" t="s">
        <v>47</v>
      </c>
      <c r="D5117" s="1" t="s">
        <v>22124</v>
      </c>
      <c r="E5117" s="1" t="s">
        <v>406</v>
      </c>
      <c r="F5117" s="1">
        <v>34</v>
      </c>
      <c r="G5117" s="1" t="s">
        <v>5149</v>
      </c>
      <c r="H5117" s="1" t="s">
        <v>5150</v>
      </c>
      <c r="I5117" s="1" t="s">
        <v>5151</v>
      </c>
      <c r="J5117" s="1">
        <v>59.54</v>
      </c>
      <c r="K5117" s="1">
        <v>3688.7383</v>
      </c>
      <c r="L5117" s="1">
        <v>0.8</v>
      </c>
      <c r="M5117" s="1">
        <v>250</v>
      </c>
      <c r="N5117" s="1">
        <v>283</v>
      </c>
      <c r="O5117" s="1" t="s">
        <v>22125</v>
      </c>
      <c r="P5117" s="1" t="s">
        <v>11109</v>
      </c>
      <c r="Q5117" s="1" t="s">
        <v>22128</v>
      </c>
      <c r="R5117" s="1">
        <v>43698.761409725703</v>
      </c>
      <c r="S5117" s="1">
        <v>55315.011267180504</v>
      </c>
      <c r="T5117" s="1">
        <v>43746.7023922386</v>
      </c>
      <c r="U5117" s="1">
        <v>31553.670062446501</v>
      </c>
      <c r="V5117" s="1">
        <v>5754.2934772979797</v>
      </c>
      <c r="W5117" s="1">
        <v>36989.504668947397</v>
      </c>
      <c r="X5117" s="1" t="s">
        <v>38068</v>
      </c>
      <c r="Y5117" s="1" t="s">
        <v>39532</v>
      </c>
      <c r="Z5117" s="1" t="s">
        <v>52</v>
      </c>
      <c r="AA5117" s="1" t="s">
        <v>52</v>
      </c>
      <c r="AB5117" s="1" t="s">
        <v>52</v>
      </c>
      <c r="AC5117" s="1" t="s">
        <v>39533</v>
      </c>
    </row>
    <row r="5118" spans="1:29" x14ac:dyDescent="0.45">
      <c r="A5118" s="1" t="s">
        <v>5146</v>
      </c>
      <c r="B5118" s="1" t="s">
        <v>5147</v>
      </c>
      <c r="C5118" s="1" t="s">
        <v>25</v>
      </c>
      <c r="D5118" s="1" t="s">
        <v>22124</v>
      </c>
      <c r="E5118" s="1" t="s">
        <v>123</v>
      </c>
      <c r="F5118" s="1">
        <v>34</v>
      </c>
      <c r="G5118" s="1" t="s">
        <v>5149</v>
      </c>
      <c r="H5118" s="1" t="s">
        <v>5150</v>
      </c>
      <c r="I5118" s="1" t="s">
        <v>5151</v>
      </c>
      <c r="J5118" s="1">
        <v>59.54</v>
      </c>
      <c r="K5118" s="1">
        <v>3688.7383</v>
      </c>
      <c r="L5118" s="1">
        <v>0.8</v>
      </c>
      <c r="M5118" s="1">
        <v>250</v>
      </c>
      <c r="N5118" s="1">
        <v>283</v>
      </c>
      <c r="O5118" s="1" t="s">
        <v>22125</v>
      </c>
      <c r="P5118" s="1" t="s">
        <v>8396</v>
      </c>
      <c r="Q5118" s="1" t="s">
        <v>22129</v>
      </c>
      <c r="R5118" s="1">
        <v>43698.761409725703</v>
      </c>
      <c r="S5118" s="1">
        <v>55315.011267180504</v>
      </c>
      <c r="T5118" s="1">
        <v>43746.7023922386</v>
      </c>
      <c r="U5118" s="1">
        <v>31553.670062446501</v>
      </c>
      <c r="V5118" s="1">
        <v>5754.2934772979797</v>
      </c>
      <c r="W5118" s="1">
        <v>36989.504668947397</v>
      </c>
      <c r="X5118" s="1" t="s">
        <v>38068</v>
      </c>
      <c r="Y5118" s="1" t="s">
        <v>39532</v>
      </c>
      <c r="Z5118" s="1" t="s">
        <v>52</v>
      </c>
      <c r="AA5118" s="1" t="s">
        <v>52</v>
      </c>
      <c r="AB5118" s="1" t="s">
        <v>52</v>
      </c>
      <c r="AC5118" s="1" t="s">
        <v>39533</v>
      </c>
    </row>
    <row r="5119" spans="1:29" x14ac:dyDescent="0.45">
      <c r="A5119" s="1" t="s">
        <v>5146</v>
      </c>
      <c r="B5119" s="1" t="s">
        <v>5147</v>
      </c>
      <c r="C5119" s="1" t="s">
        <v>47</v>
      </c>
      <c r="D5119" s="1" t="s">
        <v>22130</v>
      </c>
      <c r="E5119" s="1" t="s">
        <v>98</v>
      </c>
      <c r="F5119" s="1">
        <v>34</v>
      </c>
      <c r="G5119" s="1" t="s">
        <v>5149</v>
      </c>
      <c r="H5119" s="1" t="s">
        <v>5150</v>
      </c>
      <c r="I5119" s="1" t="s">
        <v>5151</v>
      </c>
      <c r="J5119" s="1">
        <v>49.62</v>
      </c>
      <c r="K5119" s="1">
        <v>3608.7719999999999</v>
      </c>
      <c r="L5119" s="1">
        <v>-7.4</v>
      </c>
      <c r="M5119" s="1">
        <v>250</v>
      </c>
      <c r="N5119" s="1">
        <v>283</v>
      </c>
      <c r="O5119" s="1" t="s">
        <v>22131</v>
      </c>
      <c r="P5119" s="1" t="s">
        <v>22126</v>
      </c>
      <c r="Q5119" s="1" t="s">
        <v>22127</v>
      </c>
      <c r="R5119" s="1">
        <v>5611.3313207137799</v>
      </c>
      <c r="S5119" s="1">
        <v>4230.5192383110198</v>
      </c>
      <c r="T5119" s="1">
        <v>5198.4957960164502</v>
      </c>
      <c r="U5119" s="1">
        <v>2709.2494953129099</v>
      </c>
      <c r="V5119" s="1">
        <v>5600.1614297018696</v>
      </c>
      <c r="W5119" s="1">
        <v>5282.1996906698896</v>
      </c>
      <c r="X5119" s="1" t="s">
        <v>38068</v>
      </c>
      <c r="Y5119" s="1" t="s">
        <v>39532</v>
      </c>
      <c r="Z5119" s="1" t="s">
        <v>52</v>
      </c>
      <c r="AA5119" s="1" t="s">
        <v>52</v>
      </c>
      <c r="AB5119" s="1" t="s">
        <v>52</v>
      </c>
      <c r="AC5119" s="1" t="s">
        <v>39533</v>
      </c>
    </row>
    <row r="5120" spans="1:29" x14ac:dyDescent="0.45">
      <c r="A5120" s="1" t="s">
        <v>5146</v>
      </c>
      <c r="B5120" s="1" t="s">
        <v>5147</v>
      </c>
      <c r="C5120" s="1" t="s">
        <v>47</v>
      </c>
      <c r="D5120" s="1" t="s">
        <v>22130</v>
      </c>
      <c r="E5120" s="1" t="s">
        <v>406</v>
      </c>
      <c r="F5120" s="1">
        <v>34</v>
      </c>
      <c r="G5120" s="1" t="s">
        <v>5149</v>
      </c>
      <c r="H5120" s="1" t="s">
        <v>5150</v>
      </c>
      <c r="I5120" s="1" t="s">
        <v>5151</v>
      </c>
      <c r="J5120" s="1">
        <v>49.62</v>
      </c>
      <c r="K5120" s="1">
        <v>3608.7719999999999</v>
      </c>
      <c r="L5120" s="1">
        <v>-7.4</v>
      </c>
      <c r="M5120" s="1">
        <v>250</v>
      </c>
      <c r="N5120" s="1">
        <v>283</v>
      </c>
      <c r="O5120" s="1" t="s">
        <v>22131</v>
      </c>
      <c r="P5120" s="1" t="s">
        <v>11109</v>
      </c>
      <c r="Q5120" s="1" t="s">
        <v>22128</v>
      </c>
      <c r="R5120" s="1">
        <v>5611.3313207137799</v>
      </c>
      <c r="S5120" s="1">
        <v>4230.5192383110198</v>
      </c>
      <c r="T5120" s="1">
        <v>5198.4957960164502</v>
      </c>
      <c r="U5120" s="1">
        <v>2709.2494953129099</v>
      </c>
      <c r="V5120" s="1">
        <v>5600.1614297018696</v>
      </c>
      <c r="W5120" s="1">
        <v>5282.1996906698896</v>
      </c>
      <c r="X5120" s="1" t="s">
        <v>38068</v>
      </c>
      <c r="Y5120" s="1" t="s">
        <v>39532</v>
      </c>
      <c r="Z5120" s="1" t="s">
        <v>52</v>
      </c>
      <c r="AA5120" s="1" t="s">
        <v>52</v>
      </c>
      <c r="AB5120" s="1" t="s">
        <v>52</v>
      </c>
      <c r="AC5120" s="1" t="s">
        <v>39533</v>
      </c>
    </row>
    <row r="5121" spans="1:29" x14ac:dyDescent="0.45">
      <c r="A5121" s="1" t="s">
        <v>9500</v>
      </c>
      <c r="B5121" s="1" t="s">
        <v>9501</v>
      </c>
      <c r="C5121" s="1" t="s">
        <v>47</v>
      </c>
      <c r="D5121" s="1" t="s">
        <v>22132</v>
      </c>
      <c r="E5121" s="1" t="s">
        <v>98</v>
      </c>
      <c r="F5121" s="1">
        <v>20</v>
      </c>
      <c r="G5121" s="1" t="s">
        <v>9503</v>
      </c>
      <c r="H5121" s="1" t="s">
        <v>9504</v>
      </c>
      <c r="I5121" s="1" t="s">
        <v>9505</v>
      </c>
      <c r="J5121" s="1">
        <v>32.46</v>
      </c>
      <c r="K5121" s="1">
        <v>2116.0857000000001</v>
      </c>
      <c r="L5121" s="1">
        <v>-0.2</v>
      </c>
      <c r="M5121" s="1">
        <v>251</v>
      </c>
      <c r="N5121" s="1">
        <v>270</v>
      </c>
      <c r="O5121" s="1" t="s">
        <v>22133</v>
      </c>
      <c r="P5121" s="1" t="s">
        <v>2151</v>
      </c>
      <c r="Q5121" s="1" t="s">
        <v>9638</v>
      </c>
      <c r="R5121" s="1">
        <v>2185.68445116251</v>
      </c>
      <c r="S5121" s="1">
        <v>482.49527905347497</v>
      </c>
      <c r="T5121" s="1">
        <v>535.56271353692603</v>
      </c>
      <c r="U5121" s="1">
        <v>475.88672891419799</v>
      </c>
      <c r="V5121" s="1">
        <v>103.346901513243</v>
      </c>
      <c r="W5121" s="1">
        <v>752.90658472300902</v>
      </c>
      <c r="X5121" s="1" t="s">
        <v>38068</v>
      </c>
      <c r="Y5121" s="1" t="s">
        <v>38604</v>
      </c>
      <c r="Z5121" s="1" t="s">
        <v>52</v>
      </c>
      <c r="AA5121" s="1" t="s">
        <v>52</v>
      </c>
      <c r="AB5121" s="1" t="s">
        <v>52</v>
      </c>
      <c r="AC5121" s="1" t="s">
        <v>38605</v>
      </c>
    </row>
    <row r="5122" spans="1:29" x14ac:dyDescent="0.45">
      <c r="A5122" s="1" t="s">
        <v>2829</v>
      </c>
      <c r="B5122" s="1" t="s">
        <v>2830</v>
      </c>
      <c r="C5122" s="1" t="s">
        <v>47</v>
      </c>
      <c r="D5122" s="1" t="s">
        <v>22134</v>
      </c>
      <c r="E5122" s="1" t="s">
        <v>98</v>
      </c>
      <c r="F5122" s="1">
        <v>8</v>
      </c>
      <c r="G5122" s="1" t="s">
        <v>2832</v>
      </c>
      <c r="H5122" s="1" t="s">
        <v>2833</v>
      </c>
      <c r="I5122" s="1" t="s">
        <v>2834</v>
      </c>
      <c r="J5122" s="1">
        <v>45.5</v>
      </c>
      <c r="K5122" s="1">
        <v>965.41060000000004</v>
      </c>
      <c r="L5122" s="1">
        <v>-0.7</v>
      </c>
      <c r="M5122" s="1">
        <v>3283</v>
      </c>
      <c r="N5122" s="1">
        <v>3290</v>
      </c>
      <c r="O5122" s="1" t="s">
        <v>22135</v>
      </c>
      <c r="P5122" s="1" t="s">
        <v>22136</v>
      </c>
      <c r="Q5122" s="1" t="s">
        <v>22137</v>
      </c>
      <c r="R5122" s="1">
        <v>1386.2371237294401</v>
      </c>
      <c r="S5122" s="1">
        <v>82.441776799366096</v>
      </c>
      <c r="T5122" s="1">
        <v>157.553174320484</v>
      </c>
      <c r="U5122" s="1">
        <v>3587.60128896985</v>
      </c>
      <c r="V5122" s="1">
        <v>3296.4808477720599</v>
      </c>
      <c r="W5122" s="1">
        <v>602.29672117030202</v>
      </c>
      <c r="X5122" s="1" t="s">
        <v>38068</v>
      </c>
      <c r="Y5122" s="1" t="s">
        <v>52</v>
      </c>
      <c r="Z5122" s="1" t="s">
        <v>52</v>
      </c>
      <c r="AA5122" s="1" t="s">
        <v>52</v>
      </c>
      <c r="AB5122" s="1" t="s">
        <v>52</v>
      </c>
      <c r="AC5122" s="1" t="s">
        <v>38158</v>
      </c>
    </row>
    <row r="5123" spans="1:29" x14ac:dyDescent="0.45">
      <c r="A5123" s="1" t="s">
        <v>2829</v>
      </c>
      <c r="B5123" s="1" t="s">
        <v>2830</v>
      </c>
      <c r="C5123" s="1" t="s">
        <v>47</v>
      </c>
      <c r="D5123" s="1" t="s">
        <v>22138</v>
      </c>
      <c r="E5123" s="1" t="s">
        <v>98</v>
      </c>
      <c r="F5123" s="1">
        <v>18</v>
      </c>
      <c r="G5123" s="1" t="s">
        <v>2832</v>
      </c>
      <c r="H5123" s="1" t="s">
        <v>2833</v>
      </c>
      <c r="I5123" s="1" t="s">
        <v>2834</v>
      </c>
      <c r="J5123" s="1">
        <v>32.11</v>
      </c>
      <c r="K5123" s="1">
        <v>2152.9290000000001</v>
      </c>
      <c r="L5123" s="1">
        <v>0.5</v>
      </c>
      <c r="M5123" s="1">
        <v>3419</v>
      </c>
      <c r="N5123" s="1">
        <v>3436</v>
      </c>
      <c r="O5123" s="1" t="s">
        <v>22139</v>
      </c>
      <c r="P5123" s="1" t="s">
        <v>22140</v>
      </c>
      <c r="Q5123" s="1" t="s">
        <v>22141</v>
      </c>
      <c r="R5123" s="1">
        <v>694.81036553527497</v>
      </c>
      <c r="S5123" s="1">
        <v>1523.36627040796</v>
      </c>
      <c r="T5123" s="1">
        <v>983.72028423730001</v>
      </c>
      <c r="U5123" s="1">
        <v>533.42876361302797</v>
      </c>
      <c r="V5123" s="1">
        <v>1130.4830541812901</v>
      </c>
      <c r="W5123" s="1">
        <v>1372.5259126390399</v>
      </c>
      <c r="X5123" s="1" t="s">
        <v>38068</v>
      </c>
      <c r="Y5123" s="1" t="s">
        <v>52</v>
      </c>
      <c r="Z5123" s="1" t="s">
        <v>52</v>
      </c>
      <c r="AA5123" s="1" t="s">
        <v>52</v>
      </c>
      <c r="AB5123" s="1" t="s">
        <v>52</v>
      </c>
      <c r="AC5123" s="1" t="s">
        <v>38158</v>
      </c>
    </row>
    <row r="5124" spans="1:29" x14ac:dyDescent="0.45">
      <c r="A5124" s="1" t="s">
        <v>22142</v>
      </c>
      <c r="B5124" s="1" t="s">
        <v>22143</v>
      </c>
      <c r="C5124" s="1" t="s">
        <v>36</v>
      </c>
      <c r="D5124" s="1" t="s">
        <v>22144</v>
      </c>
      <c r="E5124" s="1" t="s">
        <v>85</v>
      </c>
      <c r="F5124" s="1">
        <v>12</v>
      </c>
      <c r="G5124" s="1" t="s">
        <v>22145</v>
      </c>
      <c r="H5124" s="1" t="s">
        <v>22146</v>
      </c>
      <c r="I5124" s="1" t="s">
        <v>52</v>
      </c>
      <c r="J5124" s="1">
        <v>37.14</v>
      </c>
      <c r="K5124" s="1">
        <v>1452.5744999999999</v>
      </c>
      <c r="L5124" s="1">
        <v>1</v>
      </c>
      <c r="M5124" s="1">
        <v>75</v>
      </c>
      <c r="N5124" s="1">
        <v>86</v>
      </c>
      <c r="O5124" s="1" t="s">
        <v>22147</v>
      </c>
      <c r="P5124" s="1" t="s">
        <v>9737</v>
      </c>
      <c r="Q5124" s="1" t="s">
        <v>22148</v>
      </c>
      <c r="R5124" s="1">
        <v>277.81293558127601</v>
      </c>
      <c r="S5124" s="1">
        <v>983.12330725065499</v>
      </c>
      <c r="T5124" s="1">
        <v>394.97972832787798</v>
      </c>
      <c r="U5124" s="1">
        <v>117.58764483932799</v>
      </c>
      <c r="V5124" s="1">
        <v>185.590421994168</v>
      </c>
      <c r="W5124" s="1">
        <v>562.065113019931</v>
      </c>
      <c r="X5124" s="1" t="s">
        <v>38068</v>
      </c>
      <c r="Y5124" s="1" t="s">
        <v>39634</v>
      </c>
      <c r="Z5124" s="1" t="s">
        <v>52</v>
      </c>
      <c r="AA5124" s="1" t="s">
        <v>52</v>
      </c>
      <c r="AB5124" s="1" t="s">
        <v>52</v>
      </c>
      <c r="AC5124" s="1" t="s">
        <v>40171</v>
      </c>
    </row>
    <row r="5125" spans="1:29" x14ac:dyDescent="0.45">
      <c r="A5125" s="1" t="s">
        <v>22142</v>
      </c>
      <c r="B5125" s="1" t="s">
        <v>22143</v>
      </c>
      <c r="C5125" s="1" t="s">
        <v>25</v>
      </c>
      <c r="D5125" s="1" t="s">
        <v>22149</v>
      </c>
      <c r="E5125" s="1" t="s">
        <v>76</v>
      </c>
      <c r="F5125" s="1">
        <v>12</v>
      </c>
      <c r="G5125" s="1" t="s">
        <v>22145</v>
      </c>
      <c r="H5125" s="1" t="s">
        <v>22146</v>
      </c>
      <c r="I5125" s="1" t="s">
        <v>52</v>
      </c>
      <c r="J5125" s="1">
        <v>53</v>
      </c>
      <c r="K5125" s="1">
        <v>1452.5744999999999</v>
      </c>
      <c r="L5125" s="1">
        <v>0.1</v>
      </c>
      <c r="M5125" s="1">
        <v>75</v>
      </c>
      <c r="N5125" s="1">
        <v>86</v>
      </c>
      <c r="O5125" s="1" t="s">
        <v>22150</v>
      </c>
      <c r="P5125" s="1" t="s">
        <v>5974</v>
      </c>
      <c r="Q5125" s="1" t="s">
        <v>22151</v>
      </c>
      <c r="R5125" s="1">
        <v>277.81293558127601</v>
      </c>
      <c r="S5125" s="1">
        <v>204.705921340673</v>
      </c>
      <c r="T5125" s="1">
        <v>394.97972832787798</v>
      </c>
      <c r="U5125" s="1">
        <v>672.31685232794405</v>
      </c>
      <c r="V5125" s="1">
        <v>277.65865654082597</v>
      </c>
      <c r="W5125" s="1">
        <v>562.065113019931</v>
      </c>
      <c r="X5125" s="1" t="s">
        <v>38068</v>
      </c>
      <c r="Y5125" s="1" t="s">
        <v>39634</v>
      </c>
      <c r="Z5125" s="1" t="s">
        <v>52</v>
      </c>
      <c r="AA5125" s="1" t="s">
        <v>52</v>
      </c>
      <c r="AB5125" s="1" t="s">
        <v>52</v>
      </c>
      <c r="AC5125" s="1" t="s">
        <v>40171</v>
      </c>
    </row>
    <row r="5126" spans="1:29" x14ac:dyDescent="0.45">
      <c r="A5126" s="1" t="s">
        <v>22152</v>
      </c>
      <c r="B5126" s="1" t="s">
        <v>22153</v>
      </c>
      <c r="C5126" s="1" t="s">
        <v>25</v>
      </c>
      <c r="D5126" s="1" t="s">
        <v>22154</v>
      </c>
      <c r="E5126" s="1" t="s">
        <v>339</v>
      </c>
      <c r="F5126" s="1">
        <v>13</v>
      </c>
      <c r="G5126" s="1" t="s">
        <v>22155</v>
      </c>
      <c r="H5126" s="1" t="s">
        <v>1427</v>
      </c>
      <c r="I5126" s="1" t="s">
        <v>22156</v>
      </c>
      <c r="J5126" s="1">
        <v>73.09</v>
      </c>
      <c r="K5126" s="1">
        <v>1511.6392000000001</v>
      </c>
      <c r="L5126" s="1">
        <v>0.2</v>
      </c>
      <c r="M5126" s="1">
        <v>65</v>
      </c>
      <c r="N5126" s="1">
        <v>77</v>
      </c>
      <c r="O5126" s="1" t="s">
        <v>22157</v>
      </c>
      <c r="P5126" s="1" t="s">
        <v>62</v>
      </c>
      <c r="Q5126" s="1" t="s">
        <v>22158</v>
      </c>
      <c r="R5126" s="1">
        <v>7631.3021032792403</v>
      </c>
      <c r="S5126" s="1">
        <v>2789.5556346870999</v>
      </c>
      <c r="T5126" s="1">
        <v>1715.6258440429599</v>
      </c>
      <c r="U5126" s="1">
        <v>29253.379090894301</v>
      </c>
      <c r="V5126" s="1">
        <v>6902.5178498282503</v>
      </c>
      <c r="W5126" s="1">
        <v>12254.1001643702</v>
      </c>
      <c r="X5126" s="1" t="s">
        <v>38068</v>
      </c>
      <c r="Y5126" s="1" t="s">
        <v>52</v>
      </c>
      <c r="Z5126" s="1" t="s">
        <v>52</v>
      </c>
      <c r="AA5126" s="1" t="s">
        <v>52</v>
      </c>
      <c r="AB5126" s="1" t="s">
        <v>52</v>
      </c>
      <c r="AC5126" s="1" t="s">
        <v>52</v>
      </c>
    </row>
    <row r="5127" spans="1:29" x14ac:dyDescent="0.45">
      <c r="A5127" s="1" t="s">
        <v>20188</v>
      </c>
      <c r="B5127" s="1" t="s">
        <v>20189</v>
      </c>
      <c r="C5127" s="1" t="s">
        <v>25</v>
      </c>
      <c r="D5127" s="1" t="s">
        <v>22159</v>
      </c>
      <c r="E5127" s="1" t="s">
        <v>58</v>
      </c>
      <c r="F5127" s="1">
        <v>10</v>
      </c>
      <c r="G5127" s="1" t="s">
        <v>20191</v>
      </c>
      <c r="H5127" s="1" t="s">
        <v>20192</v>
      </c>
      <c r="I5127" s="1" t="s">
        <v>5245</v>
      </c>
      <c r="J5127" s="1">
        <v>39.71</v>
      </c>
      <c r="K5127" s="1">
        <v>1197.5530000000001</v>
      </c>
      <c r="L5127" s="1">
        <v>-9.4</v>
      </c>
      <c r="M5127" s="1">
        <v>103</v>
      </c>
      <c r="N5127" s="1">
        <v>112</v>
      </c>
      <c r="O5127" s="1" t="s">
        <v>18712</v>
      </c>
      <c r="P5127" s="1" t="s">
        <v>16035</v>
      </c>
      <c r="Q5127" s="1" t="s">
        <v>22160</v>
      </c>
      <c r="R5127" s="1">
        <v>267.895683903156</v>
      </c>
      <c r="S5127" s="1">
        <v>147.25273229982801</v>
      </c>
      <c r="T5127" s="1">
        <v>151.44029122698399</v>
      </c>
      <c r="U5127" s="1">
        <v>132.05081718108201</v>
      </c>
      <c r="V5127" s="1">
        <v>230.99830985841899</v>
      </c>
      <c r="W5127" s="1">
        <v>101.829459349545</v>
      </c>
      <c r="X5127" s="1" t="s">
        <v>38068</v>
      </c>
      <c r="Y5127" s="1" t="s">
        <v>52</v>
      </c>
      <c r="Z5127" s="1" t="s">
        <v>52</v>
      </c>
      <c r="AA5127" s="1" t="s">
        <v>52</v>
      </c>
      <c r="AB5127" s="1" t="s">
        <v>52</v>
      </c>
      <c r="AC5127" s="1" t="s">
        <v>52</v>
      </c>
    </row>
    <row r="5128" spans="1:29" x14ac:dyDescent="0.45">
      <c r="A5128" s="1" t="s">
        <v>22161</v>
      </c>
      <c r="B5128" s="1" t="s">
        <v>22162</v>
      </c>
      <c r="C5128" s="1" t="s">
        <v>36</v>
      </c>
      <c r="D5128" s="1" t="s">
        <v>22163</v>
      </c>
      <c r="E5128" s="1" t="s">
        <v>182</v>
      </c>
      <c r="F5128" s="1">
        <v>23</v>
      </c>
      <c r="G5128" s="1" t="s">
        <v>22164</v>
      </c>
      <c r="H5128" s="1" t="s">
        <v>13265</v>
      </c>
      <c r="I5128" s="1" t="s">
        <v>22165</v>
      </c>
      <c r="J5128" s="1">
        <v>25.94</v>
      </c>
      <c r="K5128" s="1">
        <v>2694.1107999999999</v>
      </c>
      <c r="L5128" s="1">
        <v>-0.9</v>
      </c>
      <c r="M5128" s="1">
        <v>766</v>
      </c>
      <c r="N5128" s="1">
        <v>788</v>
      </c>
      <c r="O5128" s="1" t="s">
        <v>22166</v>
      </c>
      <c r="P5128" s="1" t="s">
        <v>22167</v>
      </c>
      <c r="Q5128" s="1" t="s">
        <v>22168</v>
      </c>
      <c r="R5128" s="1">
        <v>156.01545375089401</v>
      </c>
      <c r="S5128" s="1">
        <v>181.19826515388101</v>
      </c>
      <c r="T5128" s="1">
        <v>283.86284140211097</v>
      </c>
      <c r="U5128" s="1">
        <v>346.390268321973</v>
      </c>
      <c r="V5128" s="1">
        <v>498.29040844347401</v>
      </c>
      <c r="W5128" s="1">
        <v>312.57562324918399</v>
      </c>
      <c r="X5128" s="1" t="s">
        <v>38068</v>
      </c>
      <c r="Y5128" s="1" t="s">
        <v>52</v>
      </c>
      <c r="Z5128" s="1" t="s">
        <v>52</v>
      </c>
      <c r="AA5128" s="1" t="s">
        <v>52</v>
      </c>
      <c r="AB5128" s="1" t="s">
        <v>52</v>
      </c>
      <c r="AC5128" s="1" t="s">
        <v>52</v>
      </c>
    </row>
    <row r="5129" spans="1:29" x14ac:dyDescent="0.45">
      <c r="A5129" s="1" t="s">
        <v>22161</v>
      </c>
      <c r="B5129" s="1" t="s">
        <v>22162</v>
      </c>
      <c r="C5129" s="1" t="s">
        <v>36</v>
      </c>
      <c r="D5129" s="1" t="s">
        <v>22169</v>
      </c>
      <c r="E5129" s="1" t="s">
        <v>182</v>
      </c>
      <c r="F5129" s="1">
        <v>24</v>
      </c>
      <c r="G5129" s="1" t="s">
        <v>22164</v>
      </c>
      <c r="H5129" s="1" t="s">
        <v>13265</v>
      </c>
      <c r="I5129" s="1" t="s">
        <v>22165</v>
      </c>
      <c r="J5129" s="1">
        <v>36.369999999999997</v>
      </c>
      <c r="K5129" s="1">
        <v>2822.2058000000002</v>
      </c>
      <c r="L5129" s="1">
        <v>2</v>
      </c>
      <c r="M5129" s="1">
        <v>766</v>
      </c>
      <c r="N5129" s="1">
        <v>789</v>
      </c>
      <c r="O5129" s="1" t="s">
        <v>22166</v>
      </c>
      <c r="P5129" s="1" t="s">
        <v>22167</v>
      </c>
      <c r="Q5129" s="1" t="s">
        <v>22168</v>
      </c>
      <c r="R5129" s="1">
        <v>686.96536578660198</v>
      </c>
      <c r="S5129" s="1">
        <v>512.41355188746104</v>
      </c>
      <c r="T5129" s="1">
        <v>622.627381286635</v>
      </c>
      <c r="U5129" s="1">
        <v>697.35937953095299</v>
      </c>
      <c r="V5129" s="1">
        <v>909.92441665301806</v>
      </c>
      <c r="W5129" s="1">
        <v>377.14699994452002</v>
      </c>
      <c r="X5129" s="1" t="s">
        <v>38068</v>
      </c>
      <c r="Y5129" s="1" t="s">
        <v>52</v>
      </c>
      <c r="Z5129" s="1" t="s">
        <v>52</v>
      </c>
      <c r="AA5129" s="1" t="s">
        <v>52</v>
      </c>
      <c r="AB5129" s="1" t="s">
        <v>52</v>
      </c>
      <c r="AC5129" s="1" t="s">
        <v>52</v>
      </c>
    </row>
    <row r="5130" spans="1:29" x14ac:dyDescent="0.45">
      <c r="A5130" s="1" t="s">
        <v>22161</v>
      </c>
      <c r="B5130" s="1" t="s">
        <v>22162</v>
      </c>
      <c r="C5130" s="1" t="s">
        <v>25</v>
      </c>
      <c r="D5130" s="1" t="s">
        <v>22170</v>
      </c>
      <c r="E5130" s="1" t="s">
        <v>92</v>
      </c>
      <c r="F5130" s="1">
        <v>24</v>
      </c>
      <c r="G5130" s="1" t="s">
        <v>22164</v>
      </c>
      <c r="H5130" s="1" t="s">
        <v>13265</v>
      </c>
      <c r="I5130" s="1" t="s">
        <v>22165</v>
      </c>
      <c r="J5130" s="1">
        <v>47.41</v>
      </c>
      <c r="K5130" s="1">
        <v>2822.2058000000002</v>
      </c>
      <c r="L5130" s="1">
        <v>0.5</v>
      </c>
      <c r="M5130" s="1">
        <v>766</v>
      </c>
      <c r="N5130" s="1">
        <v>789</v>
      </c>
      <c r="O5130" s="1" t="s">
        <v>22171</v>
      </c>
      <c r="P5130" s="1" t="s">
        <v>329</v>
      </c>
      <c r="Q5130" s="1" t="s">
        <v>22172</v>
      </c>
      <c r="R5130" s="1">
        <v>686.96536578660198</v>
      </c>
      <c r="S5130" s="1">
        <v>635.05907872571095</v>
      </c>
      <c r="T5130" s="1">
        <v>927.52586932508802</v>
      </c>
      <c r="U5130" s="1">
        <v>697.35937953095299</v>
      </c>
      <c r="V5130" s="1">
        <v>1263.4237132475901</v>
      </c>
      <c r="W5130" s="1">
        <v>995.08602732611598</v>
      </c>
      <c r="X5130" s="1" t="s">
        <v>38068</v>
      </c>
      <c r="Y5130" s="1" t="s">
        <v>52</v>
      </c>
      <c r="Z5130" s="1" t="s">
        <v>52</v>
      </c>
      <c r="AA5130" s="1" t="s">
        <v>52</v>
      </c>
      <c r="AB5130" s="1" t="s">
        <v>52</v>
      </c>
      <c r="AC5130" s="1" t="s">
        <v>52</v>
      </c>
    </row>
    <row r="5131" spans="1:29" x14ac:dyDescent="0.45">
      <c r="A5131" s="1" t="s">
        <v>10247</v>
      </c>
      <c r="B5131" s="1" t="s">
        <v>10248</v>
      </c>
      <c r="C5131" s="1" t="s">
        <v>25</v>
      </c>
      <c r="D5131" s="1" t="s">
        <v>22173</v>
      </c>
      <c r="E5131" s="1" t="s">
        <v>85</v>
      </c>
      <c r="F5131" s="1">
        <v>11</v>
      </c>
      <c r="G5131" s="1" t="s">
        <v>10250</v>
      </c>
      <c r="H5131" s="1" t="s">
        <v>10251</v>
      </c>
      <c r="I5131" s="1" t="s">
        <v>10252</v>
      </c>
      <c r="J5131" s="1">
        <v>41.65</v>
      </c>
      <c r="K5131" s="1">
        <v>1265.5905</v>
      </c>
      <c r="L5131" s="1">
        <v>-5.9</v>
      </c>
      <c r="M5131" s="1">
        <v>220</v>
      </c>
      <c r="N5131" s="1">
        <v>230</v>
      </c>
      <c r="O5131" s="1" t="s">
        <v>22174</v>
      </c>
      <c r="P5131" s="1" t="s">
        <v>3245</v>
      </c>
      <c r="Q5131" s="1" t="s">
        <v>22175</v>
      </c>
      <c r="R5131" s="1">
        <v>504.56899721649501</v>
      </c>
      <c r="S5131" s="1">
        <v>270.96846075850101</v>
      </c>
      <c r="T5131" s="1">
        <v>1270.5415428909801</v>
      </c>
      <c r="U5131" s="1">
        <v>459.30321996950801</v>
      </c>
      <c r="V5131" s="1">
        <v>347.08737375884601</v>
      </c>
      <c r="W5131" s="1">
        <v>393.34581824316001</v>
      </c>
      <c r="X5131" s="1" t="s">
        <v>38068</v>
      </c>
      <c r="Y5131" s="1" t="s">
        <v>52</v>
      </c>
      <c r="Z5131" s="1" t="s">
        <v>52</v>
      </c>
      <c r="AA5131" s="1" t="s">
        <v>52</v>
      </c>
      <c r="AB5131" s="1" t="s">
        <v>52</v>
      </c>
      <c r="AC5131" s="1" t="s">
        <v>52</v>
      </c>
    </row>
    <row r="5132" spans="1:29" x14ac:dyDescent="0.45">
      <c r="A5132" s="1" t="s">
        <v>4180</v>
      </c>
      <c r="B5132" s="1" t="s">
        <v>4181</v>
      </c>
      <c r="C5132" s="1" t="s">
        <v>25</v>
      </c>
      <c r="D5132" s="1" t="s">
        <v>22176</v>
      </c>
      <c r="E5132" s="1" t="s">
        <v>406</v>
      </c>
      <c r="F5132" s="1">
        <v>26</v>
      </c>
      <c r="G5132" s="1" t="s">
        <v>4183</v>
      </c>
      <c r="H5132" s="1" t="s">
        <v>4184</v>
      </c>
      <c r="I5132" s="1" t="s">
        <v>4185</v>
      </c>
      <c r="J5132" s="1">
        <v>63.69</v>
      </c>
      <c r="K5132" s="1">
        <v>3125.2267999999999</v>
      </c>
      <c r="L5132" s="1">
        <v>1.3</v>
      </c>
      <c r="M5132" s="1">
        <v>379</v>
      </c>
      <c r="N5132" s="1">
        <v>404</v>
      </c>
      <c r="O5132" s="1" t="s">
        <v>22177</v>
      </c>
      <c r="P5132" s="1" t="s">
        <v>2200</v>
      </c>
      <c r="Q5132" s="1" t="s">
        <v>22178</v>
      </c>
      <c r="R5132" s="1">
        <v>1014.82186765554</v>
      </c>
      <c r="S5132" s="1">
        <v>513.508893596132</v>
      </c>
      <c r="T5132" s="1">
        <v>1591.37073595022</v>
      </c>
      <c r="U5132" s="1"/>
      <c r="V5132" s="1">
        <v>288.44825899232001</v>
      </c>
      <c r="W5132" s="1">
        <v>611.28974839791601</v>
      </c>
      <c r="X5132" s="1" t="s">
        <v>38068</v>
      </c>
      <c r="Y5132" s="1" t="s">
        <v>52</v>
      </c>
      <c r="Z5132" s="1" t="s">
        <v>52</v>
      </c>
      <c r="AA5132" s="1" t="s">
        <v>52</v>
      </c>
      <c r="AB5132" s="1" t="s">
        <v>52</v>
      </c>
      <c r="AC5132" s="1" t="s">
        <v>38908</v>
      </c>
    </row>
    <row r="5133" spans="1:29" x14ac:dyDescent="0.45">
      <c r="A5133" s="1" t="s">
        <v>489</v>
      </c>
      <c r="B5133" s="1" t="s">
        <v>490</v>
      </c>
      <c r="C5133" s="1" t="s">
        <v>25</v>
      </c>
      <c r="D5133" s="1" t="s">
        <v>22179</v>
      </c>
      <c r="E5133" s="1" t="s">
        <v>58</v>
      </c>
      <c r="F5133" s="1">
        <v>8</v>
      </c>
      <c r="G5133" s="1" t="s">
        <v>492</v>
      </c>
      <c r="H5133" s="1" t="s">
        <v>68</v>
      </c>
      <c r="I5133" s="1" t="s">
        <v>493</v>
      </c>
      <c r="J5133" s="1">
        <v>36.200000000000003</v>
      </c>
      <c r="K5133" s="1">
        <v>970.43730000000005</v>
      </c>
      <c r="L5133" s="1">
        <v>-4.5</v>
      </c>
      <c r="M5133" s="1">
        <v>703</v>
      </c>
      <c r="N5133" s="1">
        <v>710</v>
      </c>
      <c r="O5133" s="1" t="s">
        <v>22180</v>
      </c>
      <c r="P5133" s="1" t="s">
        <v>22181</v>
      </c>
      <c r="Q5133" s="1" t="s">
        <v>22182</v>
      </c>
      <c r="R5133" s="1">
        <v>156.21121401945601</v>
      </c>
      <c r="S5133" s="1">
        <v>1130.9816525972701</v>
      </c>
      <c r="T5133" s="1">
        <v>1364.92688086878</v>
      </c>
      <c r="U5133" s="1">
        <v>71.517092906316407</v>
      </c>
      <c r="V5133" s="1">
        <v>277.74963801440902</v>
      </c>
      <c r="W5133" s="1">
        <v>308.65632677909002</v>
      </c>
      <c r="X5133" s="1" t="s">
        <v>38068</v>
      </c>
      <c r="Y5133" s="1" t="s">
        <v>52</v>
      </c>
      <c r="Z5133" s="1" t="s">
        <v>52</v>
      </c>
      <c r="AA5133" s="1" t="s">
        <v>52</v>
      </c>
      <c r="AB5133" s="1" t="s">
        <v>52</v>
      </c>
      <c r="AC5133" s="1" t="s">
        <v>52</v>
      </c>
    </row>
    <row r="5134" spans="1:29" x14ac:dyDescent="0.45">
      <c r="A5134" s="1" t="s">
        <v>22183</v>
      </c>
      <c r="B5134" s="1" t="s">
        <v>22184</v>
      </c>
      <c r="C5134" s="1" t="s">
        <v>47</v>
      </c>
      <c r="D5134" s="1" t="s">
        <v>22185</v>
      </c>
      <c r="E5134" s="1" t="s">
        <v>85</v>
      </c>
      <c r="F5134" s="1">
        <v>17</v>
      </c>
      <c r="G5134" s="1" t="s">
        <v>22186</v>
      </c>
      <c r="H5134" s="1" t="s">
        <v>22187</v>
      </c>
      <c r="I5134" s="1" t="s">
        <v>22188</v>
      </c>
      <c r="J5134" s="1">
        <v>38.93</v>
      </c>
      <c r="K5134" s="1">
        <v>1889.9386999999999</v>
      </c>
      <c r="L5134" s="1">
        <v>8.1</v>
      </c>
      <c r="M5134" s="1">
        <v>591</v>
      </c>
      <c r="N5134" s="1">
        <v>607</v>
      </c>
      <c r="O5134" s="1" t="s">
        <v>22189</v>
      </c>
      <c r="P5134" s="1" t="s">
        <v>22190</v>
      </c>
      <c r="Q5134" s="1" t="s">
        <v>22191</v>
      </c>
      <c r="R5134" s="1">
        <v>576.36542425299001</v>
      </c>
      <c r="S5134" s="1">
        <v>1068.56986018523</v>
      </c>
      <c r="T5134" s="1">
        <v>388.14493692358798</v>
      </c>
      <c r="U5134" s="1">
        <v>617.86831802000597</v>
      </c>
      <c r="V5134" s="1">
        <v>782.04628742968703</v>
      </c>
      <c r="W5134" s="1">
        <v>569.14350531849698</v>
      </c>
      <c r="X5134" s="1" t="s">
        <v>38068</v>
      </c>
      <c r="Y5134" s="1" t="s">
        <v>40172</v>
      </c>
      <c r="Z5134" s="1" t="s">
        <v>40173</v>
      </c>
      <c r="AA5134" s="1" t="s">
        <v>39318</v>
      </c>
      <c r="AB5134" s="1" t="s">
        <v>52</v>
      </c>
      <c r="AC5134" s="1" t="s">
        <v>40174</v>
      </c>
    </row>
    <row r="5135" spans="1:29" x14ac:dyDescent="0.45">
      <c r="A5135" s="1" t="s">
        <v>9500</v>
      </c>
      <c r="B5135" s="1" t="s">
        <v>9501</v>
      </c>
      <c r="C5135" s="1" t="s">
        <v>47</v>
      </c>
      <c r="D5135" s="1" t="s">
        <v>22192</v>
      </c>
      <c r="E5135" s="1" t="s">
        <v>116</v>
      </c>
      <c r="F5135" s="1">
        <v>20</v>
      </c>
      <c r="G5135" s="1" t="s">
        <v>9503</v>
      </c>
      <c r="H5135" s="1" t="s">
        <v>9504</v>
      </c>
      <c r="I5135" s="1" t="s">
        <v>9505</v>
      </c>
      <c r="J5135" s="1">
        <v>30.9</v>
      </c>
      <c r="K5135" s="1">
        <v>2116.0857000000001</v>
      </c>
      <c r="L5135" s="1">
        <v>3.9</v>
      </c>
      <c r="M5135" s="1">
        <v>251</v>
      </c>
      <c r="N5135" s="1">
        <v>270</v>
      </c>
      <c r="O5135" s="1" t="s">
        <v>8635</v>
      </c>
      <c r="P5135" s="1" t="s">
        <v>11109</v>
      </c>
      <c r="Q5135" s="1" t="s">
        <v>22193</v>
      </c>
      <c r="R5135" s="1">
        <v>1060.0715362706301</v>
      </c>
      <c r="S5135" s="1">
        <v>295.91350513091902</v>
      </c>
      <c r="T5135" s="1">
        <v>536.64296734279003</v>
      </c>
      <c r="U5135" s="1">
        <v>1698.38421077618</v>
      </c>
      <c r="V5135" s="1">
        <v>3271.3309526011399</v>
      </c>
      <c r="W5135" s="1">
        <v>251.858815254441</v>
      </c>
      <c r="X5135" s="1" t="s">
        <v>38068</v>
      </c>
      <c r="Y5135" s="1" t="s">
        <v>38604</v>
      </c>
      <c r="Z5135" s="1" t="s">
        <v>52</v>
      </c>
      <c r="AA5135" s="1" t="s">
        <v>52</v>
      </c>
      <c r="AB5135" s="1" t="s">
        <v>52</v>
      </c>
      <c r="AC5135" s="1" t="s">
        <v>38605</v>
      </c>
    </row>
    <row r="5136" spans="1:29" x14ac:dyDescent="0.45">
      <c r="A5136" s="1" t="s">
        <v>9500</v>
      </c>
      <c r="B5136" s="1" t="s">
        <v>9501</v>
      </c>
      <c r="C5136" s="1" t="s">
        <v>47</v>
      </c>
      <c r="D5136" s="1" t="s">
        <v>22194</v>
      </c>
      <c r="E5136" s="1" t="s">
        <v>460</v>
      </c>
      <c r="F5136" s="1">
        <v>20</v>
      </c>
      <c r="G5136" s="1" t="s">
        <v>9503</v>
      </c>
      <c r="H5136" s="1" t="s">
        <v>9504</v>
      </c>
      <c r="I5136" s="1" t="s">
        <v>9505</v>
      </c>
      <c r="J5136" s="1">
        <v>42.12</v>
      </c>
      <c r="K5136" s="1">
        <v>2196.0520000000001</v>
      </c>
      <c r="L5136" s="1">
        <v>4</v>
      </c>
      <c r="M5136" s="1">
        <v>251</v>
      </c>
      <c r="N5136" s="1">
        <v>270</v>
      </c>
      <c r="O5136" s="1" t="s">
        <v>22195</v>
      </c>
      <c r="P5136" s="1" t="s">
        <v>22196</v>
      </c>
      <c r="Q5136" s="1" t="s">
        <v>22197</v>
      </c>
      <c r="R5136" s="1">
        <v>7586.39319850826</v>
      </c>
      <c r="S5136" s="1">
        <v>9849.6450151747595</v>
      </c>
      <c r="T5136" s="1">
        <v>1999.6869162508799</v>
      </c>
      <c r="U5136" s="1">
        <v>2970.0423232364401</v>
      </c>
      <c r="V5136" s="1">
        <v>5426.6267858637102</v>
      </c>
      <c r="W5136" s="1">
        <v>6771.7333195420397</v>
      </c>
      <c r="X5136" s="1" t="s">
        <v>38068</v>
      </c>
      <c r="Y5136" s="1" t="s">
        <v>38604</v>
      </c>
      <c r="Z5136" s="1" t="s">
        <v>52</v>
      </c>
      <c r="AA5136" s="1" t="s">
        <v>52</v>
      </c>
      <c r="AB5136" s="1" t="s">
        <v>52</v>
      </c>
      <c r="AC5136" s="1" t="s">
        <v>38605</v>
      </c>
    </row>
    <row r="5137" spans="1:29" x14ac:dyDescent="0.45">
      <c r="A5137" s="1" t="s">
        <v>9500</v>
      </c>
      <c r="B5137" s="1" t="s">
        <v>9501</v>
      </c>
      <c r="C5137" s="1" t="s">
        <v>47</v>
      </c>
      <c r="D5137" s="1" t="s">
        <v>22194</v>
      </c>
      <c r="E5137" s="1" t="s">
        <v>324</v>
      </c>
      <c r="F5137" s="1">
        <v>20</v>
      </c>
      <c r="G5137" s="1" t="s">
        <v>9503</v>
      </c>
      <c r="H5137" s="1" t="s">
        <v>9504</v>
      </c>
      <c r="I5137" s="1" t="s">
        <v>9505</v>
      </c>
      <c r="J5137" s="1">
        <v>42.12</v>
      </c>
      <c r="K5137" s="1">
        <v>2196.0520000000001</v>
      </c>
      <c r="L5137" s="1">
        <v>4</v>
      </c>
      <c r="M5137" s="1">
        <v>251</v>
      </c>
      <c r="N5137" s="1">
        <v>270</v>
      </c>
      <c r="O5137" s="1" t="s">
        <v>22195</v>
      </c>
      <c r="P5137" s="1" t="s">
        <v>9509</v>
      </c>
      <c r="Q5137" s="1" t="s">
        <v>9510</v>
      </c>
      <c r="R5137" s="1">
        <v>7586.39319850826</v>
      </c>
      <c r="S5137" s="1">
        <v>9849.6450151747595</v>
      </c>
      <c r="T5137" s="1">
        <v>1999.6869162508799</v>
      </c>
      <c r="U5137" s="1">
        <v>2970.0423232364401</v>
      </c>
      <c r="V5137" s="1">
        <v>5426.6267858637102</v>
      </c>
      <c r="W5137" s="1">
        <v>6771.7333195420397</v>
      </c>
      <c r="X5137" s="1" t="s">
        <v>38068</v>
      </c>
      <c r="Y5137" s="1" t="s">
        <v>38604</v>
      </c>
      <c r="Z5137" s="1" t="s">
        <v>52</v>
      </c>
      <c r="AA5137" s="1" t="s">
        <v>52</v>
      </c>
      <c r="AB5137" s="1" t="s">
        <v>52</v>
      </c>
      <c r="AC5137" s="1" t="s">
        <v>38605</v>
      </c>
    </row>
    <row r="5138" spans="1:29" x14ac:dyDescent="0.45">
      <c r="A5138" s="1" t="s">
        <v>9500</v>
      </c>
      <c r="B5138" s="1" t="s">
        <v>9501</v>
      </c>
      <c r="C5138" s="1" t="s">
        <v>47</v>
      </c>
      <c r="D5138" s="1" t="s">
        <v>22198</v>
      </c>
      <c r="E5138" s="1" t="s">
        <v>460</v>
      </c>
      <c r="F5138" s="1">
        <v>20</v>
      </c>
      <c r="G5138" s="1" t="s">
        <v>9503</v>
      </c>
      <c r="H5138" s="1" t="s">
        <v>9504</v>
      </c>
      <c r="I5138" s="1" t="s">
        <v>9505</v>
      </c>
      <c r="J5138" s="1">
        <v>29.63</v>
      </c>
      <c r="K5138" s="1">
        <v>2196.0520000000001</v>
      </c>
      <c r="L5138" s="1">
        <v>-0.7</v>
      </c>
      <c r="M5138" s="1">
        <v>251</v>
      </c>
      <c r="N5138" s="1">
        <v>270</v>
      </c>
      <c r="O5138" s="1" t="s">
        <v>22199</v>
      </c>
      <c r="P5138" s="1" t="s">
        <v>22196</v>
      </c>
      <c r="Q5138" s="1" t="s">
        <v>22197</v>
      </c>
      <c r="R5138" s="1">
        <v>7489.1139147226504</v>
      </c>
      <c r="S5138" s="1">
        <v>9849.6450151747595</v>
      </c>
      <c r="T5138" s="1">
        <v>1905.64188608014</v>
      </c>
      <c r="U5138" s="1">
        <v>2751.8997513364202</v>
      </c>
      <c r="V5138" s="1">
        <v>5153.10486302143</v>
      </c>
      <c r="W5138" s="1">
        <v>6659.8193455856599</v>
      </c>
      <c r="X5138" s="1" t="s">
        <v>38068</v>
      </c>
      <c r="Y5138" s="1" t="s">
        <v>38604</v>
      </c>
      <c r="Z5138" s="1" t="s">
        <v>52</v>
      </c>
      <c r="AA5138" s="1" t="s">
        <v>52</v>
      </c>
      <c r="AB5138" s="1" t="s">
        <v>52</v>
      </c>
      <c r="AC5138" s="1" t="s">
        <v>38605</v>
      </c>
    </row>
    <row r="5139" spans="1:29" x14ac:dyDescent="0.45">
      <c r="A5139" s="1" t="s">
        <v>9500</v>
      </c>
      <c r="B5139" s="1" t="s">
        <v>9501</v>
      </c>
      <c r="C5139" s="1" t="s">
        <v>47</v>
      </c>
      <c r="D5139" s="1" t="s">
        <v>22198</v>
      </c>
      <c r="E5139" s="1" t="s">
        <v>172</v>
      </c>
      <c r="F5139" s="1">
        <v>20</v>
      </c>
      <c r="G5139" s="1" t="s">
        <v>9503</v>
      </c>
      <c r="H5139" s="1" t="s">
        <v>9504</v>
      </c>
      <c r="I5139" s="1" t="s">
        <v>9505</v>
      </c>
      <c r="J5139" s="1">
        <v>29.63</v>
      </c>
      <c r="K5139" s="1">
        <v>2196.0520000000001</v>
      </c>
      <c r="L5139" s="1">
        <v>-0.7</v>
      </c>
      <c r="M5139" s="1">
        <v>251</v>
      </c>
      <c r="N5139" s="1">
        <v>270</v>
      </c>
      <c r="O5139" s="1" t="s">
        <v>22199</v>
      </c>
      <c r="P5139" s="1" t="s">
        <v>22200</v>
      </c>
      <c r="Q5139" s="1" t="s">
        <v>22201</v>
      </c>
      <c r="R5139" s="1">
        <v>7489.1139147226504</v>
      </c>
      <c r="S5139" s="1">
        <v>9849.6450151747595</v>
      </c>
      <c r="T5139" s="1">
        <v>1905.64188608014</v>
      </c>
      <c r="U5139" s="1">
        <v>2751.8997513364202</v>
      </c>
      <c r="V5139" s="1">
        <v>5153.10486302143</v>
      </c>
      <c r="W5139" s="1">
        <v>6659.8193455856599</v>
      </c>
      <c r="X5139" s="1" t="s">
        <v>38068</v>
      </c>
      <c r="Y5139" s="1" t="s">
        <v>38604</v>
      </c>
      <c r="Z5139" s="1" t="s">
        <v>52</v>
      </c>
      <c r="AA5139" s="1" t="s">
        <v>52</v>
      </c>
      <c r="AB5139" s="1" t="s">
        <v>52</v>
      </c>
      <c r="AC5139" s="1" t="s">
        <v>38605</v>
      </c>
    </row>
    <row r="5140" spans="1:29" x14ac:dyDescent="0.45">
      <c r="A5140" s="1" t="s">
        <v>9500</v>
      </c>
      <c r="B5140" s="1" t="s">
        <v>9501</v>
      </c>
      <c r="C5140" s="1" t="s">
        <v>47</v>
      </c>
      <c r="D5140" s="1" t="s">
        <v>22202</v>
      </c>
      <c r="E5140" s="1" t="s">
        <v>324</v>
      </c>
      <c r="F5140" s="1">
        <v>20</v>
      </c>
      <c r="G5140" s="1" t="s">
        <v>9503</v>
      </c>
      <c r="H5140" s="1" t="s">
        <v>9504</v>
      </c>
      <c r="I5140" s="1" t="s">
        <v>9505</v>
      </c>
      <c r="J5140" s="1">
        <v>29.16</v>
      </c>
      <c r="K5140" s="1">
        <v>2196.0520000000001</v>
      </c>
      <c r="L5140" s="1">
        <v>-4.0999999999999996</v>
      </c>
      <c r="M5140" s="1">
        <v>251</v>
      </c>
      <c r="N5140" s="1">
        <v>270</v>
      </c>
      <c r="O5140" s="1" t="s">
        <v>22203</v>
      </c>
      <c r="P5140" s="1" t="s">
        <v>9509</v>
      </c>
      <c r="Q5140" s="1" t="s">
        <v>9510</v>
      </c>
      <c r="R5140" s="1">
        <v>296.88078329926299</v>
      </c>
      <c r="S5140" s="1">
        <v>177.02562249694299</v>
      </c>
      <c r="T5140" s="1">
        <v>590.04718682540704</v>
      </c>
      <c r="U5140" s="1">
        <v>349.13569895797701</v>
      </c>
      <c r="V5140" s="1">
        <v>593.267527284312</v>
      </c>
      <c r="W5140" s="1">
        <v>677.93895702562099</v>
      </c>
      <c r="X5140" s="1" t="s">
        <v>38068</v>
      </c>
      <c r="Y5140" s="1" t="s">
        <v>38604</v>
      </c>
      <c r="Z5140" s="1" t="s">
        <v>52</v>
      </c>
      <c r="AA5140" s="1" t="s">
        <v>52</v>
      </c>
      <c r="AB5140" s="1" t="s">
        <v>52</v>
      </c>
      <c r="AC5140" s="1" t="s">
        <v>38605</v>
      </c>
    </row>
    <row r="5141" spans="1:29" x14ac:dyDescent="0.45">
      <c r="A5141" s="1" t="s">
        <v>9500</v>
      </c>
      <c r="B5141" s="1" t="s">
        <v>9501</v>
      </c>
      <c r="C5141" s="1" t="s">
        <v>25</v>
      </c>
      <c r="D5141" s="1" t="s">
        <v>22202</v>
      </c>
      <c r="E5141" s="1" t="s">
        <v>123</v>
      </c>
      <c r="F5141" s="1">
        <v>20</v>
      </c>
      <c r="G5141" s="1" t="s">
        <v>9503</v>
      </c>
      <c r="H5141" s="1" t="s">
        <v>9504</v>
      </c>
      <c r="I5141" s="1" t="s">
        <v>9505</v>
      </c>
      <c r="J5141" s="1">
        <v>29.16</v>
      </c>
      <c r="K5141" s="1">
        <v>2196.0520000000001</v>
      </c>
      <c r="L5141" s="1">
        <v>-4.0999999999999996</v>
      </c>
      <c r="M5141" s="1">
        <v>251</v>
      </c>
      <c r="N5141" s="1">
        <v>270</v>
      </c>
      <c r="O5141" s="1" t="s">
        <v>22203</v>
      </c>
      <c r="P5141" s="1" t="s">
        <v>2349</v>
      </c>
      <c r="Q5141" s="1" t="s">
        <v>22204</v>
      </c>
      <c r="R5141" s="1">
        <v>296.88078329926299</v>
      </c>
      <c r="S5141" s="1">
        <v>177.02562249694299</v>
      </c>
      <c r="T5141" s="1">
        <v>590.04718682540704</v>
      </c>
      <c r="U5141" s="1">
        <v>349.13569895797701</v>
      </c>
      <c r="V5141" s="1">
        <v>593.267527284312</v>
      </c>
      <c r="W5141" s="1">
        <v>677.93895702562099</v>
      </c>
      <c r="X5141" s="1" t="s">
        <v>38068</v>
      </c>
      <c r="Y5141" s="1" t="s">
        <v>38604</v>
      </c>
      <c r="Z5141" s="1" t="s">
        <v>52</v>
      </c>
      <c r="AA5141" s="1" t="s">
        <v>52</v>
      </c>
      <c r="AB5141" s="1" t="s">
        <v>52</v>
      </c>
      <c r="AC5141" s="1" t="s">
        <v>38605</v>
      </c>
    </row>
    <row r="5142" spans="1:29" x14ac:dyDescent="0.45">
      <c r="A5142" s="1" t="s">
        <v>9500</v>
      </c>
      <c r="B5142" s="1" t="s">
        <v>9501</v>
      </c>
      <c r="C5142" s="1" t="s">
        <v>47</v>
      </c>
      <c r="D5142" s="1" t="s">
        <v>22205</v>
      </c>
      <c r="E5142" s="1" t="s">
        <v>324</v>
      </c>
      <c r="F5142" s="1">
        <v>20</v>
      </c>
      <c r="G5142" s="1" t="s">
        <v>9503</v>
      </c>
      <c r="H5142" s="1" t="s">
        <v>9504</v>
      </c>
      <c r="I5142" s="1" t="s">
        <v>9505</v>
      </c>
      <c r="J5142" s="1">
        <v>59.06</v>
      </c>
      <c r="K5142" s="1">
        <v>2116.0857000000001</v>
      </c>
      <c r="L5142" s="1">
        <v>-4.0999999999999996</v>
      </c>
      <c r="M5142" s="1">
        <v>251</v>
      </c>
      <c r="N5142" s="1">
        <v>270</v>
      </c>
      <c r="O5142" s="1" t="s">
        <v>19423</v>
      </c>
      <c r="P5142" s="1" t="s">
        <v>9509</v>
      </c>
      <c r="Q5142" s="1" t="s">
        <v>9510</v>
      </c>
      <c r="R5142" s="1">
        <v>5520.6658523689102</v>
      </c>
      <c r="S5142" s="1">
        <v>17116.872208733301</v>
      </c>
      <c r="T5142" s="1">
        <v>12853.190835999399</v>
      </c>
      <c r="U5142" s="1">
        <v>14202.516450041199</v>
      </c>
      <c r="V5142" s="1">
        <v>12838.0338623727</v>
      </c>
      <c r="W5142" s="1">
        <v>33768.226075835802</v>
      </c>
      <c r="X5142" s="1" t="s">
        <v>38068</v>
      </c>
      <c r="Y5142" s="1" t="s">
        <v>38604</v>
      </c>
      <c r="Z5142" s="1" t="s">
        <v>52</v>
      </c>
      <c r="AA5142" s="1" t="s">
        <v>52</v>
      </c>
      <c r="AB5142" s="1" t="s">
        <v>52</v>
      </c>
      <c r="AC5142" s="1" t="s">
        <v>38605</v>
      </c>
    </row>
    <row r="5143" spans="1:29" x14ac:dyDescent="0.45">
      <c r="A5143" s="1" t="s">
        <v>9500</v>
      </c>
      <c r="B5143" s="1" t="s">
        <v>9501</v>
      </c>
      <c r="C5143" s="1" t="s">
        <v>47</v>
      </c>
      <c r="D5143" s="1" t="s">
        <v>22206</v>
      </c>
      <c r="E5143" s="1" t="s">
        <v>262</v>
      </c>
      <c r="F5143" s="1">
        <v>20</v>
      </c>
      <c r="G5143" s="1" t="s">
        <v>9503</v>
      </c>
      <c r="H5143" s="1" t="s">
        <v>9504</v>
      </c>
      <c r="I5143" s="1" t="s">
        <v>9505</v>
      </c>
      <c r="J5143" s="1">
        <v>44.57</v>
      </c>
      <c r="K5143" s="1">
        <v>2116.0857000000001</v>
      </c>
      <c r="L5143" s="1">
        <v>-14.8</v>
      </c>
      <c r="M5143" s="1">
        <v>251</v>
      </c>
      <c r="N5143" s="1">
        <v>270</v>
      </c>
      <c r="O5143" s="1" t="s">
        <v>6124</v>
      </c>
      <c r="P5143" s="1" t="s">
        <v>14076</v>
      </c>
      <c r="Q5143" s="1" t="s">
        <v>22207</v>
      </c>
      <c r="R5143" s="1">
        <v>11069.805788888099</v>
      </c>
      <c r="S5143" s="1">
        <v>3057.9916359070899</v>
      </c>
      <c r="T5143" s="1">
        <v>6976.2703272113804</v>
      </c>
      <c r="U5143" s="1">
        <v>4313.4627654914802</v>
      </c>
      <c r="V5143" s="1">
        <v>11269.5449495636</v>
      </c>
      <c r="W5143" s="1">
        <v>1577.4749500408</v>
      </c>
      <c r="X5143" s="1" t="s">
        <v>38068</v>
      </c>
      <c r="Y5143" s="1" t="s">
        <v>38604</v>
      </c>
      <c r="Z5143" s="1" t="s">
        <v>52</v>
      </c>
      <c r="AA5143" s="1" t="s">
        <v>52</v>
      </c>
      <c r="AB5143" s="1" t="s">
        <v>52</v>
      </c>
      <c r="AC5143" s="1" t="s">
        <v>38605</v>
      </c>
    </row>
    <row r="5144" spans="1:29" x14ac:dyDescent="0.45">
      <c r="A5144" s="1" t="s">
        <v>9500</v>
      </c>
      <c r="B5144" s="1" t="s">
        <v>9501</v>
      </c>
      <c r="C5144" s="1" t="s">
        <v>25</v>
      </c>
      <c r="D5144" s="1" t="s">
        <v>22208</v>
      </c>
      <c r="E5144" s="1" t="s">
        <v>123</v>
      </c>
      <c r="F5144" s="1">
        <v>20</v>
      </c>
      <c r="G5144" s="1" t="s">
        <v>9503</v>
      </c>
      <c r="H5144" s="1" t="s">
        <v>9504</v>
      </c>
      <c r="I5144" s="1" t="s">
        <v>9505</v>
      </c>
      <c r="J5144" s="1">
        <v>43.29</v>
      </c>
      <c r="K5144" s="1">
        <v>2116.0857000000001</v>
      </c>
      <c r="L5144" s="1">
        <v>6.1</v>
      </c>
      <c r="M5144" s="1">
        <v>251</v>
      </c>
      <c r="N5144" s="1">
        <v>270</v>
      </c>
      <c r="O5144" s="1" t="s">
        <v>5663</v>
      </c>
      <c r="P5144" s="1" t="s">
        <v>2349</v>
      </c>
      <c r="Q5144" s="1" t="s">
        <v>22204</v>
      </c>
      <c r="R5144" s="1">
        <v>2927.22061493096</v>
      </c>
      <c r="S5144" s="1">
        <v>2111.59640086132</v>
      </c>
      <c r="T5144" s="1">
        <v>733.46372912281902</v>
      </c>
      <c r="U5144" s="1">
        <v>1839.1214426029601</v>
      </c>
      <c r="V5144" s="1">
        <v>3493.1008024963699</v>
      </c>
      <c r="W5144" s="1">
        <v>4045.7242492918699</v>
      </c>
      <c r="X5144" s="1" t="s">
        <v>38068</v>
      </c>
      <c r="Y5144" s="1" t="s">
        <v>38604</v>
      </c>
      <c r="Z5144" s="1" t="s">
        <v>52</v>
      </c>
      <c r="AA5144" s="1" t="s">
        <v>52</v>
      </c>
      <c r="AB5144" s="1" t="s">
        <v>52</v>
      </c>
      <c r="AC5144" s="1" t="s">
        <v>38605</v>
      </c>
    </row>
    <row r="5145" spans="1:29" x14ac:dyDescent="0.45">
      <c r="A5145" s="1" t="s">
        <v>489</v>
      </c>
      <c r="B5145" s="1" t="s">
        <v>490</v>
      </c>
      <c r="C5145" s="1" t="s">
        <v>25</v>
      </c>
      <c r="D5145" s="1" t="s">
        <v>22209</v>
      </c>
      <c r="E5145" s="1" t="s">
        <v>27</v>
      </c>
      <c r="F5145" s="1">
        <v>11</v>
      </c>
      <c r="G5145" s="1" t="s">
        <v>492</v>
      </c>
      <c r="H5145" s="1" t="s">
        <v>68</v>
      </c>
      <c r="I5145" s="1" t="s">
        <v>493</v>
      </c>
      <c r="J5145" s="1">
        <v>47.39</v>
      </c>
      <c r="K5145" s="1">
        <v>1265.6380999999999</v>
      </c>
      <c r="L5145" s="1">
        <v>-0.9</v>
      </c>
      <c r="M5145" s="1">
        <v>906</v>
      </c>
      <c r="N5145" s="1">
        <v>916</v>
      </c>
      <c r="O5145" s="1" t="s">
        <v>423</v>
      </c>
      <c r="P5145" s="1" t="s">
        <v>6903</v>
      </c>
      <c r="Q5145" s="1" t="s">
        <v>22210</v>
      </c>
      <c r="R5145" s="1">
        <v>2161.6004609161</v>
      </c>
      <c r="S5145" s="1">
        <v>1829.8197943958501</v>
      </c>
      <c r="T5145" s="1">
        <v>678.16556938145902</v>
      </c>
      <c r="U5145" s="1">
        <v>1660.0114876248799</v>
      </c>
      <c r="V5145" s="1">
        <v>975.46276483112104</v>
      </c>
      <c r="W5145" s="1">
        <v>1535.3938477015199</v>
      </c>
      <c r="X5145" s="1" t="s">
        <v>38068</v>
      </c>
      <c r="Y5145" s="1" t="s">
        <v>52</v>
      </c>
      <c r="Z5145" s="1" t="s">
        <v>52</v>
      </c>
      <c r="AA5145" s="1" t="s">
        <v>52</v>
      </c>
      <c r="AB5145" s="1" t="s">
        <v>52</v>
      </c>
      <c r="AC5145" s="1" t="s">
        <v>52</v>
      </c>
    </row>
    <row r="5146" spans="1:29" x14ac:dyDescent="0.45">
      <c r="A5146" s="1" t="s">
        <v>3024</v>
      </c>
      <c r="B5146" s="1" t="s">
        <v>3025</v>
      </c>
      <c r="C5146" s="1" t="s">
        <v>25</v>
      </c>
      <c r="D5146" s="1" t="s">
        <v>3026</v>
      </c>
      <c r="E5146" s="1" t="s">
        <v>116</v>
      </c>
      <c r="F5146" s="1">
        <v>13</v>
      </c>
      <c r="G5146" s="1" t="s">
        <v>3027</v>
      </c>
      <c r="H5146" s="1" t="s">
        <v>3028</v>
      </c>
      <c r="I5146" s="1" t="s">
        <v>3029</v>
      </c>
      <c r="J5146" s="1">
        <v>66.92</v>
      </c>
      <c r="K5146" s="1">
        <v>1559.712</v>
      </c>
      <c r="L5146" s="1">
        <v>-1.1000000000000001</v>
      </c>
      <c r="M5146" s="1">
        <v>311</v>
      </c>
      <c r="N5146" s="1">
        <v>323</v>
      </c>
      <c r="O5146" s="1" t="s">
        <v>3030</v>
      </c>
      <c r="P5146" s="1" t="s">
        <v>310</v>
      </c>
      <c r="Q5146" s="1" t="s">
        <v>3031</v>
      </c>
      <c r="R5146" s="1">
        <v>2958.0645499326802</v>
      </c>
      <c r="S5146" s="1">
        <v>2622.5149582552099</v>
      </c>
      <c r="T5146" s="1">
        <v>3953.2077477562202</v>
      </c>
      <c r="U5146" s="1">
        <v>928.332425323233</v>
      </c>
      <c r="V5146" s="1">
        <v>1878.6797303984699</v>
      </c>
      <c r="W5146" s="1">
        <v>1502.9876842168201</v>
      </c>
      <c r="X5146" s="1" t="s">
        <v>38068</v>
      </c>
      <c r="Y5146" s="1" t="s">
        <v>52</v>
      </c>
      <c r="Z5146" s="1" t="s">
        <v>52</v>
      </c>
      <c r="AA5146" s="1" t="s">
        <v>52</v>
      </c>
      <c r="AB5146" s="1" t="s">
        <v>52</v>
      </c>
      <c r="AC5146" s="1" t="s">
        <v>38216</v>
      </c>
    </row>
    <row r="5147" spans="1:29" x14ac:dyDescent="0.45">
      <c r="A5147" s="1" t="s">
        <v>22211</v>
      </c>
      <c r="B5147" s="1" t="s">
        <v>22212</v>
      </c>
      <c r="C5147" s="1" t="s">
        <v>25</v>
      </c>
      <c r="D5147" s="1" t="s">
        <v>22213</v>
      </c>
      <c r="E5147" s="1" t="s">
        <v>339</v>
      </c>
      <c r="F5147" s="1">
        <v>8</v>
      </c>
      <c r="G5147" s="1" t="s">
        <v>22214</v>
      </c>
      <c r="H5147" s="1" t="s">
        <v>1142</v>
      </c>
      <c r="I5147" s="1" t="s">
        <v>22215</v>
      </c>
      <c r="J5147" s="1">
        <v>25.16</v>
      </c>
      <c r="K5147" s="1">
        <v>1017.4281</v>
      </c>
      <c r="L5147" s="1">
        <v>-4.4000000000000004</v>
      </c>
      <c r="M5147" s="1">
        <v>15</v>
      </c>
      <c r="N5147" s="1">
        <v>22</v>
      </c>
      <c r="O5147" s="1" t="s">
        <v>22216</v>
      </c>
      <c r="P5147" s="1" t="s">
        <v>1238</v>
      </c>
      <c r="Q5147" s="1" t="s">
        <v>22217</v>
      </c>
      <c r="R5147" s="1">
        <v>483.11883866476899</v>
      </c>
      <c r="S5147" s="1">
        <v>61.217614390507201</v>
      </c>
      <c r="T5147" s="1">
        <v>342.99168749321501</v>
      </c>
      <c r="U5147" s="1">
        <v>289.28954531376399</v>
      </c>
      <c r="V5147" s="1">
        <v>248.47973370863801</v>
      </c>
      <c r="W5147" s="1">
        <v>259.58686027162997</v>
      </c>
      <c r="X5147" s="1" t="s">
        <v>38068</v>
      </c>
      <c r="Y5147" s="1" t="s">
        <v>40175</v>
      </c>
      <c r="Z5147" s="1" t="s">
        <v>52</v>
      </c>
      <c r="AA5147" s="1" t="s">
        <v>52</v>
      </c>
      <c r="AB5147" s="1" t="s">
        <v>52</v>
      </c>
      <c r="AC5147" s="1" t="s">
        <v>40176</v>
      </c>
    </row>
    <row r="5148" spans="1:29" x14ac:dyDescent="0.45">
      <c r="A5148" s="1" t="s">
        <v>22218</v>
      </c>
      <c r="B5148" s="1" t="s">
        <v>22219</v>
      </c>
      <c r="C5148" s="1" t="s">
        <v>25</v>
      </c>
      <c r="D5148" s="1" t="s">
        <v>22220</v>
      </c>
      <c r="E5148" s="1" t="s">
        <v>76</v>
      </c>
      <c r="F5148" s="1">
        <v>15</v>
      </c>
      <c r="G5148" s="1" t="s">
        <v>22221</v>
      </c>
      <c r="H5148" s="1" t="s">
        <v>22222</v>
      </c>
      <c r="I5148" s="1" t="s">
        <v>22223</v>
      </c>
      <c r="J5148" s="1">
        <v>51.86</v>
      </c>
      <c r="K5148" s="1">
        <v>1727.8018999999999</v>
      </c>
      <c r="L5148" s="1">
        <v>4</v>
      </c>
      <c r="M5148" s="1">
        <v>256</v>
      </c>
      <c r="N5148" s="1">
        <v>270</v>
      </c>
      <c r="O5148" s="1" t="s">
        <v>22224</v>
      </c>
      <c r="P5148" s="1" t="s">
        <v>9937</v>
      </c>
      <c r="Q5148" s="1" t="s">
        <v>22225</v>
      </c>
      <c r="R5148" s="1">
        <v>1194.66922069728</v>
      </c>
      <c r="S5148" s="1">
        <v>529.04643820835201</v>
      </c>
      <c r="T5148" s="1">
        <v>621.55772256798798</v>
      </c>
      <c r="U5148" s="1">
        <v>435.766102316787</v>
      </c>
      <c r="V5148" s="1">
        <v>1509.6869255700899</v>
      </c>
      <c r="W5148" s="1">
        <v>366.63818246871898</v>
      </c>
      <c r="X5148" s="1" t="s">
        <v>38068</v>
      </c>
      <c r="Y5148" s="1" t="s">
        <v>40177</v>
      </c>
      <c r="Z5148" s="1" t="s">
        <v>52</v>
      </c>
      <c r="AA5148" s="1" t="s">
        <v>52</v>
      </c>
      <c r="AB5148" s="1" t="s">
        <v>52</v>
      </c>
      <c r="AC5148" s="1" t="s">
        <v>40178</v>
      </c>
    </row>
    <row r="5149" spans="1:29" x14ac:dyDescent="0.45">
      <c r="A5149" s="1" t="s">
        <v>7009</v>
      </c>
      <c r="B5149" s="1" t="s">
        <v>7010</v>
      </c>
      <c r="C5149" s="1" t="s">
        <v>25</v>
      </c>
      <c r="D5149" s="1" t="s">
        <v>22226</v>
      </c>
      <c r="E5149" s="1" t="s">
        <v>92</v>
      </c>
      <c r="F5149" s="1">
        <v>18</v>
      </c>
      <c r="G5149" s="1" t="s">
        <v>7012</v>
      </c>
      <c r="H5149" s="1" t="s">
        <v>7013</v>
      </c>
      <c r="I5149" s="1" t="s">
        <v>7014</v>
      </c>
      <c r="J5149" s="1">
        <v>36.630000000000003</v>
      </c>
      <c r="K5149" s="1">
        <v>1915.8861999999999</v>
      </c>
      <c r="L5149" s="1">
        <v>3</v>
      </c>
      <c r="M5149" s="1">
        <v>1463</v>
      </c>
      <c r="N5149" s="1">
        <v>1480</v>
      </c>
      <c r="O5149" s="1" t="s">
        <v>7811</v>
      </c>
      <c r="P5149" s="1" t="s">
        <v>22227</v>
      </c>
      <c r="Q5149" s="1" t="s">
        <v>22228</v>
      </c>
      <c r="R5149" s="1">
        <v>290.01288664932599</v>
      </c>
      <c r="S5149" s="1">
        <v>450.77388440609599</v>
      </c>
      <c r="T5149" s="1">
        <v>156.77716622689101</v>
      </c>
      <c r="U5149" s="1"/>
      <c r="V5149" s="1">
        <v>249.37434727841</v>
      </c>
      <c r="W5149" s="1">
        <v>271.293248360549</v>
      </c>
      <c r="X5149" s="1" t="s">
        <v>38068</v>
      </c>
      <c r="Y5149" s="1" t="s">
        <v>52</v>
      </c>
      <c r="Z5149" s="1" t="s">
        <v>52</v>
      </c>
      <c r="AA5149" s="1" t="s">
        <v>52</v>
      </c>
      <c r="AB5149" s="1" t="s">
        <v>52</v>
      </c>
      <c r="AC5149" s="1" t="s">
        <v>52</v>
      </c>
    </row>
    <row r="5150" spans="1:29" x14ac:dyDescent="0.45">
      <c r="A5150" s="1" t="s">
        <v>22229</v>
      </c>
      <c r="B5150" s="1" t="s">
        <v>22230</v>
      </c>
      <c r="C5150" s="1" t="s">
        <v>25</v>
      </c>
      <c r="D5150" s="1" t="s">
        <v>22231</v>
      </c>
      <c r="E5150" s="1" t="s">
        <v>58</v>
      </c>
      <c r="F5150" s="1">
        <v>8</v>
      </c>
      <c r="G5150" s="1" t="s">
        <v>22232</v>
      </c>
      <c r="H5150" s="1" t="s">
        <v>22233</v>
      </c>
      <c r="I5150" s="1" t="s">
        <v>22234</v>
      </c>
      <c r="J5150" s="1">
        <v>35.85</v>
      </c>
      <c r="K5150" s="1">
        <v>962.495</v>
      </c>
      <c r="L5150" s="1">
        <v>0.7</v>
      </c>
      <c r="M5150" s="1">
        <v>173</v>
      </c>
      <c r="N5150" s="1">
        <v>180</v>
      </c>
      <c r="O5150" s="1" t="s">
        <v>52</v>
      </c>
      <c r="P5150" s="1" t="s">
        <v>959</v>
      </c>
      <c r="Q5150" s="1" t="s">
        <v>22235</v>
      </c>
      <c r="R5150" s="1">
        <v>179.241094858526</v>
      </c>
      <c r="S5150" s="1"/>
      <c r="T5150" s="1">
        <v>102.321338441954</v>
      </c>
      <c r="U5150" s="1">
        <v>132.674463066973</v>
      </c>
      <c r="V5150" s="1">
        <v>94.9572737577667</v>
      </c>
      <c r="W5150" s="1">
        <v>94.293603896332101</v>
      </c>
      <c r="X5150" s="1" t="s">
        <v>38068</v>
      </c>
      <c r="Y5150" s="1" t="s">
        <v>40179</v>
      </c>
      <c r="Z5150" s="1" t="s">
        <v>52</v>
      </c>
      <c r="AA5150" s="1" t="s">
        <v>52</v>
      </c>
      <c r="AB5150" s="1" t="s">
        <v>52</v>
      </c>
      <c r="AC5150" s="1" t="s">
        <v>52</v>
      </c>
    </row>
    <row r="5151" spans="1:29" x14ac:dyDescent="0.45">
      <c r="A5151" s="1" t="s">
        <v>22236</v>
      </c>
      <c r="B5151" s="1" t="s">
        <v>22237</v>
      </c>
      <c r="C5151" s="1" t="s">
        <v>36</v>
      </c>
      <c r="D5151" s="1" t="s">
        <v>22238</v>
      </c>
      <c r="E5151" s="1" t="s">
        <v>116</v>
      </c>
      <c r="F5151" s="1">
        <v>12</v>
      </c>
      <c r="G5151" s="1" t="s">
        <v>22239</v>
      </c>
      <c r="H5151" s="1" t="s">
        <v>22240</v>
      </c>
      <c r="I5151" s="1" t="s">
        <v>22241</v>
      </c>
      <c r="J5151" s="1">
        <v>43.45</v>
      </c>
      <c r="K5151" s="1">
        <v>1505.7054000000001</v>
      </c>
      <c r="L5151" s="1">
        <v>-0.9</v>
      </c>
      <c r="M5151" s="1">
        <v>22</v>
      </c>
      <c r="N5151" s="1">
        <v>33</v>
      </c>
      <c r="O5151" s="1" t="s">
        <v>22242</v>
      </c>
      <c r="P5151" s="1" t="s">
        <v>22243</v>
      </c>
      <c r="Q5151" s="1" t="s">
        <v>22244</v>
      </c>
      <c r="R5151" s="1">
        <v>28.916189830004601</v>
      </c>
      <c r="S5151" s="1">
        <v>195.25051757587201</v>
      </c>
      <c r="T5151" s="1">
        <v>2846.8785362920598</v>
      </c>
      <c r="U5151" s="1">
        <v>272.992291016146</v>
      </c>
      <c r="V5151" s="1">
        <v>205.905188618739</v>
      </c>
      <c r="W5151" s="1">
        <v>259.902555274029</v>
      </c>
      <c r="X5151" s="1" t="s">
        <v>38068</v>
      </c>
      <c r="Y5151" s="1" t="s">
        <v>38742</v>
      </c>
      <c r="Z5151" s="1" t="s">
        <v>52</v>
      </c>
      <c r="AA5151" s="1" t="s">
        <v>52</v>
      </c>
      <c r="AB5151" s="1" t="s">
        <v>52</v>
      </c>
      <c r="AC5151" s="1" t="s">
        <v>40180</v>
      </c>
    </row>
    <row r="5152" spans="1:29" x14ac:dyDescent="0.45">
      <c r="A5152" s="1" t="s">
        <v>22245</v>
      </c>
      <c r="B5152" s="1" t="s">
        <v>22246</v>
      </c>
      <c r="C5152" s="1" t="s">
        <v>25</v>
      </c>
      <c r="D5152" s="1" t="s">
        <v>22247</v>
      </c>
      <c r="E5152" s="1" t="s">
        <v>58</v>
      </c>
      <c r="F5152" s="1">
        <v>10</v>
      </c>
      <c r="G5152" s="1" t="s">
        <v>22248</v>
      </c>
      <c r="H5152" s="1" t="s">
        <v>22249</v>
      </c>
      <c r="I5152" s="1" t="s">
        <v>22250</v>
      </c>
      <c r="J5152" s="1">
        <v>25.73</v>
      </c>
      <c r="K5152" s="1">
        <v>1097.4828</v>
      </c>
      <c r="L5152" s="1">
        <v>-5.3</v>
      </c>
      <c r="M5152" s="1">
        <v>427</v>
      </c>
      <c r="N5152" s="1">
        <v>436</v>
      </c>
      <c r="O5152" s="1" t="s">
        <v>1551</v>
      </c>
      <c r="P5152" s="1" t="s">
        <v>11676</v>
      </c>
      <c r="Q5152" s="1" t="s">
        <v>22251</v>
      </c>
      <c r="R5152" s="1">
        <v>164.02889416074501</v>
      </c>
      <c r="S5152" s="1">
        <v>254.39868920442501</v>
      </c>
      <c r="T5152" s="1">
        <v>600.855411987803</v>
      </c>
      <c r="U5152" s="1">
        <v>207.92332330822001</v>
      </c>
      <c r="V5152" s="1">
        <v>169.24398908065299</v>
      </c>
      <c r="W5152" s="1">
        <v>143.40508084174101</v>
      </c>
      <c r="X5152" s="1" t="s">
        <v>38068</v>
      </c>
      <c r="Y5152" s="1" t="s">
        <v>52</v>
      </c>
      <c r="Z5152" s="1" t="s">
        <v>52</v>
      </c>
      <c r="AA5152" s="1" t="s">
        <v>52</v>
      </c>
      <c r="AB5152" s="1" t="s">
        <v>52</v>
      </c>
      <c r="AC5152" s="1" t="s">
        <v>52</v>
      </c>
    </row>
    <row r="5153" spans="1:29" x14ac:dyDescent="0.45">
      <c r="A5153" s="1" t="s">
        <v>22252</v>
      </c>
      <c r="B5153" s="1" t="s">
        <v>22253</v>
      </c>
      <c r="C5153" s="1" t="s">
        <v>25</v>
      </c>
      <c r="D5153" s="1" t="s">
        <v>22254</v>
      </c>
      <c r="E5153" s="1" t="s">
        <v>172</v>
      </c>
      <c r="F5153" s="1">
        <v>19</v>
      </c>
      <c r="G5153" s="1" t="s">
        <v>22255</v>
      </c>
      <c r="H5153" s="1" t="s">
        <v>22256</v>
      </c>
      <c r="I5153" s="1" t="s">
        <v>22257</v>
      </c>
      <c r="J5153" s="1">
        <v>61.33</v>
      </c>
      <c r="K5153" s="1">
        <v>1936.8931</v>
      </c>
      <c r="L5153" s="1">
        <v>6.7</v>
      </c>
      <c r="M5153" s="1">
        <v>698</v>
      </c>
      <c r="N5153" s="1">
        <v>716</v>
      </c>
      <c r="O5153" s="1" t="s">
        <v>22258</v>
      </c>
      <c r="P5153" s="1" t="s">
        <v>22259</v>
      </c>
      <c r="Q5153" s="1" t="s">
        <v>22260</v>
      </c>
      <c r="R5153" s="1">
        <v>403.136639320423</v>
      </c>
      <c r="S5153" s="1">
        <v>750.43636324761201</v>
      </c>
      <c r="T5153" s="1">
        <v>1306.9750293396901</v>
      </c>
      <c r="U5153" s="1">
        <v>1365.29003147704</v>
      </c>
      <c r="V5153" s="1">
        <v>653.887739964209</v>
      </c>
      <c r="W5153" s="1">
        <v>1003.6517804602</v>
      </c>
      <c r="X5153" s="1" t="s">
        <v>38068</v>
      </c>
      <c r="Y5153" s="1" t="s">
        <v>40181</v>
      </c>
      <c r="Z5153" s="1" t="s">
        <v>40182</v>
      </c>
      <c r="AA5153" s="1" t="s">
        <v>39884</v>
      </c>
      <c r="AB5153" s="1" t="s">
        <v>52</v>
      </c>
      <c r="AC5153" s="1" t="s">
        <v>40183</v>
      </c>
    </row>
    <row r="5154" spans="1:29" x14ac:dyDescent="0.45">
      <c r="A5154" s="1" t="s">
        <v>5085</v>
      </c>
      <c r="B5154" s="1" t="s">
        <v>5086</v>
      </c>
      <c r="C5154" s="1" t="s">
        <v>25</v>
      </c>
      <c r="D5154" s="1" t="s">
        <v>5087</v>
      </c>
      <c r="E5154" s="1" t="s">
        <v>58</v>
      </c>
      <c r="F5154" s="1">
        <v>22</v>
      </c>
      <c r="G5154" s="1" t="s">
        <v>5088</v>
      </c>
      <c r="H5154" s="1" t="s">
        <v>5089</v>
      </c>
      <c r="I5154" s="1" t="s">
        <v>5090</v>
      </c>
      <c r="J5154" s="1">
        <v>29.67</v>
      </c>
      <c r="K5154" s="1">
        <v>2319.0583000000001</v>
      </c>
      <c r="L5154" s="1">
        <v>3</v>
      </c>
      <c r="M5154" s="1">
        <v>316</v>
      </c>
      <c r="N5154" s="1">
        <v>337</v>
      </c>
      <c r="O5154" s="1" t="s">
        <v>5091</v>
      </c>
      <c r="P5154" s="1" t="s">
        <v>177</v>
      </c>
      <c r="Q5154" s="1" t="s">
        <v>5092</v>
      </c>
      <c r="R5154" s="1">
        <v>13171.7771427516</v>
      </c>
      <c r="S5154" s="1">
        <v>22989.070251820602</v>
      </c>
      <c r="T5154" s="1">
        <v>22264.483431549201</v>
      </c>
      <c r="U5154" s="1">
        <v>1849.60381957245</v>
      </c>
      <c r="V5154" s="1">
        <v>4073.8494809143899</v>
      </c>
      <c r="W5154" s="1">
        <v>7421.6655648863598</v>
      </c>
      <c r="X5154" s="1" t="s">
        <v>38068</v>
      </c>
      <c r="Y5154" s="1" t="s">
        <v>52</v>
      </c>
      <c r="Z5154" s="1" t="s">
        <v>52</v>
      </c>
      <c r="AA5154" s="1" t="s">
        <v>52</v>
      </c>
      <c r="AB5154" s="1" t="s">
        <v>52</v>
      </c>
      <c r="AC5154" s="1" t="s">
        <v>39606</v>
      </c>
    </row>
    <row r="5155" spans="1:29" x14ac:dyDescent="0.45">
      <c r="A5155" s="1" t="s">
        <v>5085</v>
      </c>
      <c r="B5155" s="1" t="s">
        <v>5086</v>
      </c>
      <c r="C5155" s="1" t="s">
        <v>25</v>
      </c>
      <c r="D5155" s="1" t="s">
        <v>5087</v>
      </c>
      <c r="E5155" s="1" t="s">
        <v>85</v>
      </c>
      <c r="F5155" s="1">
        <v>22</v>
      </c>
      <c r="G5155" s="1" t="s">
        <v>5088</v>
      </c>
      <c r="H5155" s="1" t="s">
        <v>5089</v>
      </c>
      <c r="I5155" s="1" t="s">
        <v>5090</v>
      </c>
      <c r="J5155" s="1">
        <v>29.67</v>
      </c>
      <c r="K5155" s="1">
        <v>2319.0583000000001</v>
      </c>
      <c r="L5155" s="1">
        <v>3</v>
      </c>
      <c r="M5155" s="1">
        <v>316</v>
      </c>
      <c r="N5155" s="1">
        <v>337</v>
      </c>
      <c r="O5155" s="1" t="s">
        <v>5091</v>
      </c>
      <c r="P5155" s="1" t="s">
        <v>4935</v>
      </c>
      <c r="Q5155" s="1" t="s">
        <v>5093</v>
      </c>
      <c r="R5155" s="1">
        <v>13171.7771427516</v>
      </c>
      <c r="S5155" s="1">
        <v>22989.070251820602</v>
      </c>
      <c r="T5155" s="1">
        <v>22264.483431549201</v>
      </c>
      <c r="U5155" s="1">
        <v>1849.60381957245</v>
      </c>
      <c r="V5155" s="1">
        <v>4073.8494809143899</v>
      </c>
      <c r="W5155" s="1">
        <v>7421.6655648863598</v>
      </c>
      <c r="X5155" s="1" t="s">
        <v>38068</v>
      </c>
      <c r="Y5155" s="1" t="s">
        <v>52</v>
      </c>
      <c r="Z5155" s="1" t="s">
        <v>52</v>
      </c>
      <c r="AA5155" s="1" t="s">
        <v>52</v>
      </c>
      <c r="AB5155" s="1" t="s">
        <v>52</v>
      </c>
      <c r="AC5155" s="1" t="s">
        <v>39606</v>
      </c>
    </row>
    <row r="5156" spans="1:29" x14ac:dyDescent="0.45">
      <c r="A5156" s="1" t="s">
        <v>5085</v>
      </c>
      <c r="B5156" s="1" t="s">
        <v>5086</v>
      </c>
      <c r="C5156" s="1" t="s">
        <v>25</v>
      </c>
      <c r="D5156" s="1" t="s">
        <v>22261</v>
      </c>
      <c r="E5156" s="1" t="s">
        <v>252</v>
      </c>
      <c r="F5156" s="1">
        <v>22</v>
      </c>
      <c r="G5156" s="1" t="s">
        <v>5088</v>
      </c>
      <c r="H5156" s="1" t="s">
        <v>5089</v>
      </c>
      <c r="I5156" s="1" t="s">
        <v>5090</v>
      </c>
      <c r="J5156" s="1">
        <v>36.93</v>
      </c>
      <c r="K5156" s="1">
        <v>2319.0583000000001</v>
      </c>
      <c r="L5156" s="1">
        <v>1.6</v>
      </c>
      <c r="M5156" s="1">
        <v>316</v>
      </c>
      <c r="N5156" s="1">
        <v>337</v>
      </c>
      <c r="O5156" s="1" t="s">
        <v>22262</v>
      </c>
      <c r="P5156" s="1" t="s">
        <v>8714</v>
      </c>
      <c r="Q5156" s="1" t="s">
        <v>22263</v>
      </c>
      <c r="R5156" s="1">
        <v>1261.73767620225</v>
      </c>
      <c r="S5156" s="1">
        <v>604.51639655852898</v>
      </c>
      <c r="T5156" s="1">
        <v>336.601468696393</v>
      </c>
      <c r="U5156" s="1">
        <v>594.918847911645</v>
      </c>
      <c r="V5156" s="1">
        <v>420.77057028591702</v>
      </c>
      <c r="W5156" s="1">
        <v>1026.3529658075399</v>
      </c>
      <c r="X5156" s="1" t="s">
        <v>38068</v>
      </c>
      <c r="Y5156" s="1" t="s">
        <v>52</v>
      </c>
      <c r="Z5156" s="1" t="s">
        <v>52</v>
      </c>
      <c r="AA5156" s="1" t="s">
        <v>52</v>
      </c>
      <c r="AB5156" s="1" t="s">
        <v>52</v>
      </c>
      <c r="AC5156" s="1" t="s">
        <v>39606</v>
      </c>
    </row>
    <row r="5157" spans="1:29" x14ac:dyDescent="0.45">
      <c r="A5157" s="1" t="s">
        <v>5085</v>
      </c>
      <c r="B5157" s="1" t="s">
        <v>5086</v>
      </c>
      <c r="C5157" s="1" t="s">
        <v>25</v>
      </c>
      <c r="D5157" s="1" t="s">
        <v>22261</v>
      </c>
      <c r="E5157" s="1" t="s">
        <v>324</v>
      </c>
      <c r="F5157" s="1">
        <v>22</v>
      </c>
      <c r="G5157" s="1" t="s">
        <v>5088</v>
      </c>
      <c r="H5157" s="1" t="s">
        <v>5089</v>
      </c>
      <c r="I5157" s="1" t="s">
        <v>5090</v>
      </c>
      <c r="J5157" s="1">
        <v>36.93</v>
      </c>
      <c r="K5157" s="1">
        <v>2319.0583000000001</v>
      </c>
      <c r="L5157" s="1">
        <v>1.6</v>
      </c>
      <c r="M5157" s="1">
        <v>316</v>
      </c>
      <c r="N5157" s="1">
        <v>337</v>
      </c>
      <c r="O5157" s="1" t="s">
        <v>22262</v>
      </c>
      <c r="P5157" s="1" t="s">
        <v>2731</v>
      </c>
      <c r="Q5157" s="1" t="s">
        <v>22264</v>
      </c>
      <c r="R5157" s="1">
        <v>1261.73767620225</v>
      </c>
      <c r="S5157" s="1">
        <v>604.51639655852898</v>
      </c>
      <c r="T5157" s="1">
        <v>336.601468696393</v>
      </c>
      <c r="U5157" s="1">
        <v>594.918847911645</v>
      </c>
      <c r="V5157" s="1">
        <v>420.77057028591702</v>
      </c>
      <c r="W5157" s="1">
        <v>1026.3529658075399</v>
      </c>
      <c r="X5157" s="1" t="s">
        <v>38068</v>
      </c>
      <c r="Y5157" s="1" t="s">
        <v>52</v>
      </c>
      <c r="Z5157" s="1" t="s">
        <v>52</v>
      </c>
      <c r="AA5157" s="1" t="s">
        <v>52</v>
      </c>
      <c r="AB5157" s="1" t="s">
        <v>52</v>
      </c>
      <c r="AC5157" s="1" t="s">
        <v>39606</v>
      </c>
    </row>
    <row r="5158" spans="1:29" x14ac:dyDescent="0.45">
      <c r="A5158" s="1" t="s">
        <v>5085</v>
      </c>
      <c r="B5158" s="1" t="s">
        <v>5086</v>
      </c>
      <c r="C5158" s="1" t="s">
        <v>25</v>
      </c>
      <c r="D5158" s="1" t="s">
        <v>22265</v>
      </c>
      <c r="E5158" s="1" t="s">
        <v>324</v>
      </c>
      <c r="F5158" s="1">
        <v>22</v>
      </c>
      <c r="G5158" s="1" t="s">
        <v>5088</v>
      </c>
      <c r="H5158" s="1" t="s">
        <v>5089</v>
      </c>
      <c r="I5158" s="1" t="s">
        <v>5090</v>
      </c>
      <c r="J5158" s="1">
        <v>36.72</v>
      </c>
      <c r="K5158" s="1">
        <v>2239.0920000000001</v>
      </c>
      <c r="L5158" s="1">
        <v>-7.6</v>
      </c>
      <c r="M5158" s="1">
        <v>316</v>
      </c>
      <c r="N5158" s="1">
        <v>337</v>
      </c>
      <c r="O5158" s="1" t="s">
        <v>22266</v>
      </c>
      <c r="P5158" s="1" t="s">
        <v>2731</v>
      </c>
      <c r="Q5158" s="1" t="s">
        <v>22264</v>
      </c>
      <c r="R5158" s="1">
        <v>1618.6278022086401</v>
      </c>
      <c r="S5158" s="1">
        <v>246.039661233457</v>
      </c>
      <c r="T5158" s="1">
        <v>1633.2791999359899</v>
      </c>
      <c r="U5158" s="1">
        <v>467.48135811177502</v>
      </c>
      <c r="V5158" s="1">
        <v>347.293054227244</v>
      </c>
      <c r="W5158" s="1">
        <v>348.03368758691602</v>
      </c>
      <c r="X5158" s="1" t="s">
        <v>38068</v>
      </c>
      <c r="Y5158" s="1" t="s">
        <v>52</v>
      </c>
      <c r="Z5158" s="1" t="s">
        <v>52</v>
      </c>
      <c r="AA5158" s="1" t="s">
        <v>52</v>
      </c>
      <c r="AB5158" s="1" t="s">
        <v>52</v>
      </c>
      <c r="AC5158" s="1" t="s">
        <v>39606</v>
      </c>
    </row>
    <row r="5159" spans="1:29" x14ac:dyDescent="0.45">
      <c r="A5159" s="1" t="s">
        <v>4202</v>
      </c>
      <c r="B5159" s="1" t="s">
        <v>4203</v>
      </c>
      <c r="C5159" s="1" t="s">
        <v>25</v>
      </c>
      <c r="D5159" s="1" t="s">
        <v>4204</v>
      </c>
      <c r="E5159" s="1" t="s">
        <v>252</v>
      </c>
      <c r="F5159" s="1">
        <v>14</v>
      </c>
      <c r="G5159" s="1" t="s">
        <v>4205</v>
      </c>
      <c r="H5159" s="1" t="s">
        <v>4206</v>
      </c>
      <c r="I5159" s="1" t="s">
        <v>4207</v>
      </c>
      <c r="J5159" s="1">
        <v>57.67</v>
      </c>
      <c r="K5159" s="1">
        <v>1477.7329999999999</v>
      </c>
      <c r="L5159" s="1">
        <v>-2.5</v>
      </c>
      <c r="M5159" s="1">
        <v>115</v>
      </c>
      <c r="N5159" s="1">
        <v>128</v>
      </c>
      <c r="O5159" s="1" t="s">
        <v>4208</v>
      </c>
      <c r="P5159" s="1" t="s">
        <v>1413</v>
      </c>
      <c r="Q5159" s="1" t="s">
        <v>4209</v>
      </c>
      <c r="R5159" s="1">
        <v>2727.52113949665</v>
      </c>
      <c r="S5159" s="1">
        <v>2190.3094247436402</v>
      </c>
      <c r="T5159" s="1">
        <v>1619.35196337518</v>
      </c>
      <c r="U5159" s="1">
        <v>648.70517584328297</v>
      </c>
      <c r="V5159" s="1">
        <v>1059.13330433533</v>
      </c>
      <c r="W5159" s="1">
        <v>454.212651774748</v>
      </c>
      <c r="X5159" s="1" t="s">
        <v>38068</v>
      </c>
      <c r="Y5159" s="1" t="s">
        <v>52</v>
      </c>
      <c r="Z5159" s="1" t="s">
        <v>52</v>
      </c>
      <c r="AA5159" s="1" t="s">
        <v>52</v>
      </c>
      <c r="AB5159" s="1" t="s">
        <v>52</v>
      </c>
      <c r="AC5159" s="1" t="s">
        <v>52</v>
      </c>
    </row>
    <row r="5160" spans="1:29" x14ac:dyDescent="0.45">
      <c r="A5160" s="1" t="s">
        <v>6807</v>
      </c>
      <c r="B5160" s="1" t="s">
        <v>22267</v>
      </c>
      <c r="C5160" s="1" t="s">
        <v>25</v>
      </c>
      <c r="D5160" s="1" t="s">
        <v>22268</v>
      </c>
      <c r="E5160" s="1" t="s">
        <v>58</v>
      </c>
      <c r="F5160" s="1">
        <v>9</v>
      </c>
      <c r="G5160" s="1" t="s">
        <v>6810</v>
      </c>
      <c r="H5160" s="1" t="s">
        <v>6811</v>
      </c>
      <c r="I5160" s="1" t="s">
        <v>6812</v>
      </c>
      <c r="J5160" s="1">
        <v>50.09</v>
      </c>
      <c r="K5160" s="1">
        <v>1075.5427</v>
      </c>
      <c r="L5160" s="1">
        <v>2.8</v>
      </c>
      <c r="M5160" s="1">
        <v>293</v>
      </c>
      <c r="N5160" s="1">
        <v>301</v>
      </c>
      <c r="O5160" s="1" t="s">
        <v>22269</v>
      </c>
      <c r="P5160" s="1" t="s">
        <v>3407</v>
      </c>
      <c r="Q5160" s="1" t="s">
        <v>22270</v>
      </c>
      <c r="R5160" s="1">
        <v>1712.5345147339201</v>
      </c>
      <c r="S5160" s="1">
        <v>2435.4125722804001</v>
      </c>
      <c r="T5160" s="1">
        <v>6101.74826847448</v>
      </c>
      <c r="U5160" s="1">
        <v>874.69997984695203</v>
      </c>
      <c r="V5160" s="1">
        <v>870.12401180314896</v>
      </c>
      <c r="W5160" s="1">
        <v>1389.44753724099</v>
      </c>
      <c r="X5160" s="1" t="s">
        <v>38068</v>
      </c>
      <c r="Y5160" s="1" t="s">
        <v>38540</v>
      </c>
      <c r="Z5160" s="1" t="s">
        <v>52</v>
      </c>
      <c r="AA5160" s="1" t="s">
        <v>52</v>
      </c>
      <c r="AB5160" s="1" t="s">
        <v>52</v>
      </c>
      <c r="AC5160" s="1" t="s">
        <v>38176</v>
      </c>
    </row>
    <row r="5161" spans="1:29" x14ac:dyDescent="0.45">
      <c r="A5161" s="1" t="s">
        <v>7044</v>
      </c>
      <c r="B5161" s="1" t="s">
        <v>7045</v>
      </c>
      <c r="C5161" s="1" t="s">
        <v>25</v>
      </c>
      <c r="D5161" s="1" t="s">
        <v>22271</v>
      </c>
      <c r="E5161" s="1" t="s">
        <v>339</v>
      </c>
      <c r="F5161" s="1">
        <v>8</v>
      </c>
      <c r="G5161" s="1" t="s">
        <v>7047</v>
      </c>
      <c r="H5161" s="1" t="s">
        <v>7048</v>
      </c>
      <c r="I5161" s="1" t="s">
        <v>7049</v>
      </c>
      <c r="J5161" s="1">
        <v>43.77</v>
      </c>
      <c r="K5161" s="1">
        <v>945.53</v>
      </c>
      <c r="L5161" s="1">
        <v>-3</v>
      </c>
      <c r="M5161" s="1">
        <v>385</v>
      </c>
      <c r="N5161" s="1">
        <v>392</v>
      </c>
      <c r="O5161" s="1" t="s">
        <v>52</v>
      </c>
      <c r="P5161" s="1" t="s">
        <v>3344</v>
      </c>
      <c r="Q5161" s="1" t="s">
        <v>22272</v>
      </c>
      <c r="R5161" s="1">
        <v>1325.5057004630901</v>
      </c>
      <c r="S5161" s="1">
        <v>299.55170913504702</v>
      </c>
      <c r="T5161" s="1">
        <v>1002.8821443465901</v>
      </c>
      <c r="U5161" s="1">
        <v>767.00096613905203</v>
      </c>
      <c r="V5161" s="1">
        <v>543.38757284642998</v>
      </c>
      <c r="W5161" s="1">
        <v>267.06363434588098</v>
      </c>
      <c r="X5161" s="1" t="s">
        <v>38068</v>
      </c>
      <c r="Y5161" s="1" t="s">
        <v>38186</v>
      </c>
      <c r="Z5161" s="1" t="s">
        <v>52</v>
      </c>
      <c r="AA5161" s="1" t="s">
        <v>52</v>
      </c>
      <c r="AB5161" s="1" t="s">
        <v>52</v>
      </c>
      <c r="AC5161" s="1" t="s">
        <v>52</v>
      </c>
    </row>
    <row r="5162" spans="1:29" x14ac:dyDescent="0.45">
      <c r="A5162" s="1" t="s">
        <v>22273</v>
      </c>
      <c r="B5162" s="1" t="s">
        <v>22274</v>
      </c>
      <c r="C5162" s="1" t="s">
        <v>25</v>
      </c>
      <c r="D5162" s="1" t="s">
        <v>22275</v>
      </c>
      <c r="E5162" s="1" t="s">
        <v>58</v>
      </c>
      <c r="F5162" s="1">
        <v>14</v>
      </c>
      <c r="G5162" s="1" t="s">
        <v>22276</v>
      </c>
      <c r="H5162" s="1" t="s">
        <v>22277</v>
      </c>
      <c r="I5162" s="1" t="s">
        <v>22278</v>
      </c>
      <c r="J5162" s="1">
        <v>40.92</v>
      </c>
      <c r="K5162" s="1">
        <v>1718.8426999999999</v>
      </c>
      <c r="L5162" s="1">
        <v>1.4</v>
      </c>
      <c r="M5162" s="1">
        <v>12</v>
      </c>
      <c r="N5162" s="1">
        <v>25</v>
      </c>
      <c r="O5162" s="1" t="s">
        <v>22279</v>
      </c>
      <c r="P5162" s="1" t="s">
        <v>433</v>
      </c>
      <c r="Q5162" s="1" t="s">
        <v>22280</v>
      </c>
      <c r="R5162" s="1">
        <v>491.84954602186798</v>
      </c>
      <c r="S5162" s="1">
        <v>210.50285941165001</v>
      </c>
      <c r="T5162" s="1">
        <v>606.14909097221096</v>
      </c>
      <c r="U5162" s="1"/>
      <c r="V5162" s="1">
        <v>2147.8378722202901</v>
      </c>
      <c r="W5162" s="1">
        <v>379.21039381661399</v>
      </c>
      <c r="X5162" s="1" t="s">
        <v>38068</v>
      </c>
      <c r="Y5162" s="1" t="s">
        <v>40184</v>
      </c>
      <c r="Z5162" s="1" t="s">
        <v>40185</v>
      </c>
      <c r="AA5162" s="1" t="s">
        <v>40186</v>
      </c>
      <c r="AB5162" s="1" t="s">
        <v>52</v>
      </c>
      <c r="AC5162" s="1" t="s">
        <v>40187</v>
      </c>
    </row>
    <row r="5163" spans="1:29" x14ac:dyDescent="0.45">
      <c r="A5163" s="1" t="s">
        <v>4841</v>
      </c>
      <c r="B5163" s="1" t="s">
        <v>4842</v>
      </c>
      <c r="C5163" s="1" t="s">
        <v>25</v>
      </c>
      <c r="D5163" s="1" t="s">
        <v>4843</v>
      </c>
      <c r="E5163" s="1" t="s">
        <v>324</v>
      </c>
      <c r="F5163" s="1">
        <v>16</v>
      </c>
      <c r="G5163" s="1" t="s">
        <v>4844</v>
      </c>
      <c r="H5163" s="1" t="s">
        <v>4845</v>
      </c>
      <c r="I5163" s="1" t="s">
        <v>4846</v>
      </c>
      <c r="J5163" s="1">
        <v>45.49</v>
      </c>
      <c r="K5163" s="1">
        <v>1824.8295000000001</v>
      </c>
      <c r="L5163" s="1">
        <v>1.7</v>
      </c>
      <c r="M5163" s="1">
        <v>449</v>
      </c>
      <c r="N5163" s="1">
        <v>464</v>
      </c>
      <c r="O5163" s="1" t="s">
        <v>4847</v>
      </c>
      <c r="P5163" s="1" t="s">
        <v>3976</v>
      </c>
      <c r="Q5163" s="1" t="s">
        <v>4848</v>
      </c>
      <c r="R5163" s="1">
        <v>3633.8430234285802</v>
      </c>
      <c r="S5163" s="1">
        <v>3484.6975591601599</v>
      </c>
      <c r="T5163" s="1">
        <v>5313.6826958432202</v>
      </c>
      <c r="U5163" s="1">
        <v>682.58844037626204</v>
      </c>
      <c r="V5163" s="1">
        <v>2344.5636197854201</v>
      </c>
      <c r="W5163" s="1">
        <v>204.32538164116599</v>
      </c>
      <c r="X5163" s="1" t="s">
        <v>38068</v>
      </c>
      <c r="Y5163" s="1" t="s">
        <v>52</v>
      </c>
      <c r="Z5163" s="1" t="s">
        <v>52</v>
      </c>
      <c r="AA5163" s="1" t="s">
        <v>52</v>
      </c>
      <c r="AB5163" s="1" t="s">
        <v>52</v>
      </c>
      <c r="AC5163" s="1" t="s">
        <v>52</v>
      </c>
    </row>
    <row r="5164" spans="1:29" x14ac:dyDescent="0.45">
      <c r="A5164" s="1" t="s">
        <v>22281</v>
      </c>
      <c r="B5164" s="1" t="s">
        <v>22282</v>
      </c>
      <c r="C5164" s="1" t="s">
        <v>25</v>
      </c>
      <c r="D5164" s="1" t="s">
        <v>22283</v>
      </c>
      <c r="E5164" s="1" t="s">
        <v>182</v>
      </c>
      <c r="F5164" s="1">
        <v>13</v>
      </c>
      <c r="G5164" s="1" t="s">
        <v>22284</v>
      </c>
      <c r="H5164" s="1" t="s">
        <v>22285</v>
      </c>
      <c r="I5164" s="1" t="s">
        <v>22286</v>
      </c>
      <c r="J5164" s="1">
        <v>36.85</v>
      </c>
      <c r="K5164" s="1">
        <v>1445.7028</v>
      </c>
      <c r="L5164" s="1">
        <v>-4.2</v>
      </c>
      <c r="M5164" s="1">
        <v>101</v>
      </c>
      <c r="N5164" s="1">
        <v>113</v>
      </c>
      <c r="O5164" s="1" t="s">
        <v>22287</v>
      </c>
      <c r="P5164" s="1" t="s">
        <v>1911</v>
      </c>
      <c r="Q5164" s="1" t="s">
        <v>22288</v>
      </c>
      <c r="R5164" s="1">
        <v>458.28460119706898</v>
      </c>
      <c r="S5164" s="1">
        <v>234.64377246055801</v>
      </c>
      <c r="T5164" s="1">
        <v>895.53627304313704</v>
      </c>
      <c r="U5164" s="1">
        <v>241.74891620118399</v>
      </c>
      <c r="V5164" s="1">
        <v>325.22423778108703</v>
      </c>
      <c r="W5164" s="1">
        <v>290.77044511872703</v>
      </c>
      <c r="X5164" s="1" t="s">
        <v>38068</v>
      </c>
      <c r="Y5164" s="1" t="s">
        <v>52</v>
      </c>
      <c r="Z5164" s="1" t="s">
        <v>52</v>
      </c>
      <c r="AA5164" s="1" t="s">
        <v>52</v>
      </c>
      <c r="AB5164" s="1" t="s">
        <v>52</v>
      </c>
      <c r="AC5164" s="1" t="s">
        <v>38708</v>
      </c>
    </row>
    <row r="5165" spans="1:29" x14ac:dyDescent="0.45">
      <c r="A5165" s="1" t="s">
        <v>7629</v>
      </c>
      <c r="B5165" s="1" t="s">
        <v>7630</v>
      </c>
      <c r="C5165" s="1" t="s">
        <v>25</v>
      </c>
      <c r="D5165" s="1" t="s">
        <v>22289</v>
      </c>
      <c r="E5165" s="1" t="s">
        <v>639</v>
      </c>
      <c r="F5165" s="1">
        <v>24</v>
      </c>
      <c r="G5165" s="1" t="s">
        <v>7632</v>
      </c>
      <c r="H5165" s="1" t="s">
        <v>7633</v>
      </c>
      <c r="I5165" s="1" t="s">
        <v>7634</v>
      </c>
      <c r="J5165" s="1">
        <v>36.56</v>
      </c>
      <c r="K5165" s="1">
        <v>2721.2773000000002</v>
      </c>
      <c r="L5165" s="1">
        <v>8.6999999999999993</v>
      </c>
      <c r="M5165" s="1">
        <v>155</v>
      </c>
      <c r="N5165" s="1">
        <v>178</v>
      </c>
      <c r="O5165" s="1" t="s">
        <v>22290</v>
      </c>
      <c r="P5165" s="1" t="s">
        <v>1036</v>
      </c>
      <c r="Q5165" s="1" t="s">
        <v>22291</v>
      </c>
      <c r="R5165" s="1">
        <v>119.171032486337</v>
      </c>
      <c r="S5165" s="1">
        <v>343.12585438717701</v>
      </c>
      <c r="T5165" s="1">
        <v>422.06873143196498</v>
      </c>
      <c r="U5165" s="1"/>
      <c r="V5165" s="1">
        <v>562.66949908484105</v>
      </c>
      <c r="W5165" s="1">
        <v>141.916832599971</v>
      </c>
      <c r="X5165" s="1" t="s">
        <v>38068</v>
      </c>
      <c r="Y5165" s="1" t="s">
        <v>38219</v>
      </c>
      <c r="Z5165" s="1" t="s">
        <v>38220</v>
      </c>
      <c r="AA5165" s="1" t="s">
        <v>38221</v>
      </c>
      <c r="AB5165" s="1" t="s">
        <v>52</v>
      </c>
      <c r="AC5165" s="1" t="s">
        <v>38222</v>
      </c>
    </row>
    <row r="5166" spans="1:29" x14ac:dyDescent="0.45">
      <c r="A5166" s="1" t="s">
        <v>22292</v>
      </c>
      <c r="B5166" s="1" t="s">
        <v>22293</v>
      </c>
      <c r="C5166" s="1" t="s">
        <v>25</v>
      </c>
      <c r="D5166" s="1" t="s">
        <v>22294</v>
      </c>
      <c r="E5166" s="1" t="s">
        <v>693</v>
      </c>
      <c r="F5166" s="1">
        <v>16</v>
      </c>
      <c r="G5166" s="1" t="s">
        <v>22295</v>
      </c>
      <c r="H5166" s="1" t="s">
        <v>22296</v>
      </c>
      <c r="I5166" s="1" t="s">
        <v>22297</v>
      </c>
      <c r="J5166" s="1">
        <v>41.73</v>
      </c>
      <c r="K5166" s="1">
        <v>1969.9509</v>
      </c>
      <c r="L5166" s="1">
        <v>-0.6</v>
      </c>
      <c r="M5166" s="1">
        <v>441</v>
      </c>
      <c r="N5166" s="1">
        <v>456</v>
      </c>
      <c r="O5166" s="1" t="s">
        <v>52</v>
      </c>
      <c r="P5166" s="1" t="s">
        <v>21155</v>
      </c>
      <c r="Q5166" s="1" t="s">
        <v>22298</v>
      </c>
      <c r="R5166" s="1">
        <v>529.65129627659496</v>
      </c>
      <c r="S5166" s="1">
        <v>766.55441519798796</v>
      </c>
      <c r="T5166" s="1">
        <v>1533.9488497298601</v>
      </c>
      <c r="U5166" s="1">
        <v>847.69669995604704</v>
      </c>
      <c r="V5166" s="1">
        <v>844.51175169767203</v>
      </c>
      <c r="W5166" s="1">
        <v>267.822368698547</v>
      </c>
      <c r="X5166" s="1" t="s">
        <v>38068</v>
      </c>
      <c r="Y5166" s="1" t="s">
        <v>52</v>
      </c>
      <c r="Z5166" s="1" t="s">
        <v>52</v>
      </c>
      <c r="AA5166" s="1" t="s">
        <v>52</v>
      </c>
      <c r="AB5166" s="1" t="s">
        <v>52</v>
      </c>
      <c r="AC5166" s="1" t="s">
        <v>52</v>
      </c>
    </row>
    <row r="5167" spans="1:29" x14ac:dyDescent="0.45">
      <c r="A5167" s="1" t="s">
        <v>22299</v>
      </c>
      <c r="B5167" s="1" t="s">
        <v>22300</v>
      </c>
      <c r="C5167" s="1" t="s">
        <v>25</v>
      </c>
      <c r="D5167" s="1" t="s">
        <v>22301</v>
      </c>
      <c r="E5167" s="1" t="s">
        <v>339</v>
      </c>
      <c r="F5167" s="1">
        <v>10</v>
      </c>
      <c r="G5167" s="1" t="s">
        <v>22302</v>
      </c>
      <c r="H5167" s="1" t="s">
        <v>22303</v>
      </c>
      <c r="I5167" s="1" t="s">
        <v>22304</v>
      </c>
      <c r="J5167" s="1">
        <v>40.98</v>
      </c>
      <c r="K5167" s="1">
        <v>1276.4861000000001</v>
      </c>
      <c r="L5167" s="1">
        <v>1.5</v>
      </c>
      <c r="M5167" s="1">
        <v>447</v>
      </c>
      <c r="N5167" s="1">
        <v>456</v>
      </c>
      <c r="O5167" s="1" t="s">
        <v>22305</v>
      </c>
      <c r="P5167" s="1" t="s">
        <v>5505</v>
      </c>
      <c r="Q5167" s="1" t="s">
        <v>22306</v>
      </c>
      <c r="R5167" s="1">
        <v>3067.6258915490098</v>
      </c>
      <c r="S5167" s="1">
        <v>97.888101470386005</v>
      </c>
      <c r="T5167" s="1">
        <v>3603.1566010143802</v>
      </c>
      <c r="U5167" s="1">
        <v>2369.28293890546</v>
      </c>
      <c r="V5167" s="1">
        <v>4719.7157386957997</v>
      </c>
      <c r="W5167" s="1">
        <v>1929.56167704376</v>
      </c>
      <c r="X5167" s="1" t="s">
        <v>38068</v>
      </c>
      <c r="Y5167" s="1" t="s">
        <v>40188</v>
      </c>
      <c r="Z5167" s="1" t="s">
        <v>40189</v>
      </c>
      <c r="AA5167" s="1" t="s">
        <v>40190</v>
      </c>
      <c r="AB5167" s="1" t="s">
        <v>52</v>
      </c>
      <c r="AC5167" s="1" t="s">
        <v>40191</v>
      </c>
    </row>
    <row r="5168" spans="1:29" x14ac:dyDescent="0.45">
      <c r="A5168" s="1" t="s">
        <v>18221</v>
      </c>
      <c r="B5168" s="1" t="s">
        <v>18222</v>
      </c>
      <c r="C5168" s="1" t="s">
        <v>25</v>
      </c>
      <c r="D5168" s="1" t="s">
        <v>22307</v>
      </c>
      <c r="E5168" s="1" t="s">
        <v>58</v>
      </c>
      <c r="F5168" s="1">
        <v>13</v>
      </c>
      <c r="G5168" s="1" t="s">
        <v>18224</v>
      </c>
      <c r="H5168" s="1" t="s">
        <v>18225</v>
      </c>
      <c r="I5168" s="1" t="s">
        <v>18226</v>
      </c>
      <c r="J5168" s="1">
        <v>54.86</v>
      </c>
      <c r="K5168" s="1">
        <v>1597.6774</v>
      </c>
      <c r="L5168" s="1">
        <v>2.4</v>
      </c>
      <c r="M5168" s="1">
        <v>2661</v>
      </c>
      <c r="N5168" s="1">
        <v>2673</v>
      </c>
      <c r="O5168" s="1" t="s">
        <v>6204</v>
      </c>
      <c r="P5168" s="1" t="s">
        <v>22308</v>
      </c>
      <c r="Q5168" s="1" t="s">
        <v>22309</v>
      </c>
      <c r="R5168" s="1">
        <v>1489.8695639861901</v>
      </c>
      <c r="S5168" s="1">
        <v>1314.8222491061199</v>
      </c>
      <c r="T5168" s="1">
        <v>487.61390292327297</v>
      </c>
      <c r="U5168" s="1">
        <v>123.10074237816001</v>
      </c>
      <c r="V5168" s="1">
        <v>74.099553560830103</v>
      </c>
      <c r="W5168" s="1">
        <v>422.16717445832103</v>
      </c>
      <c r="X5168" s="1" t="s">
        <v>38068</v>
      </c>
      <c r="Y5168" s="1" t="s">
        <v>39745</v>
      </c>
      <c r="Z5168" s="1" t="s">
        <v>52</v>
      </c>
      <c r="AA5168" s="1" t="s">
        <v>52</v>
      </c>
      <c r="AB5168" s="1" t="s">
        <v>52</v>
      </c>
      <c r="AC5168" s="1" t="s">
        <v>38723</v>
      </c>
    </row>
    <row r="5169" spans="1:29" x14ac:dyDescent="0.45">
      <c r="A5169" s="1" t="s">
        <v>22310</v>
      </c>
      <c r="B5169" s="1" t="s">
        <v>22311</v>
      </c>
      <c r="C5169" s="1" t="s">
        <v>25</v>
      </c>
      <c r="D5169" s="1" t="s">
        <v>22312</v>
      </c>
      <c r="E5169" s="1" t="s">
        <v>92</v>
      </c>
      <c r="F5169" s="1">
        <v>22</v>
      </c>
      <c r="G5169" s="1" t="s">
        <v>22313</v>
      </c>
      <c r="H5169" s="1" t="s">
        <v>22314</v>
      </c>
      <c r="I5169" s="1" t="s">
        <v>22315</v>
      </c>
      <c r="J5169" s="1">
        <v>27.34</v>
      </c>
      <c r="K5169" s="1">
        <v>2475.2927</v>
      </c>
      <c r="L5169" s="1">
        <v>-6.2</v>
      </c>
      <c r="M5169" s="1">
        <v>75</v>
      </c>
      <c r="N5169" s="1">
        <v>96</v>
      </c>
      <c r="O5169" s="1" t="s">
        <v>7811</v>
      </c>
      <c r="P5169" s="1" t="s">
        <v>3054</v>
      </c>
      <c r="Q5169" s="1" t="s">
        <v>22316</v>
      </c>
      <c r="R5169" s="1">
        <v>373.335027935592</v>
      </c>
      <c r="S5169" s="1">
        <v>785.62510613786901</v>
      </c>
      <c r="T5169" s="1">
        <v>558.76293172096598</v>
      </c>
      <c r="U5169" s="1">
        <v>590.41435606295499</v>
      </c>
      <c r="V5169" s="1">
        <v>452.13462180825201</v>
      </c>
      <c r="W5169" s="1">
        <v>382.614283695354</v>
      </c>
      <c r="X5169" s="1" t="s">
        <v>38068</v>
      </c>
      <c r="Y5169" s="1" t="s">
        <v>40192</v>
      </c>
      <c r="Z5169" s="1" t="s">
        <v>52</v>
      </c>
      <c r="AA5169" s="1" t="s">
        <v>52</v>
      </c>
      <c r="AB5169" s="1" t="s">
        <v>52</v>
      </c>
      <c r="AC5169" s="1" t="s">
        <v>38236</v>
      </c>
    </row>
    <row r="5170" spans="1:29" x14ac:dyDescent="0.45">
      <c r="A5170" s="1" t="s">
        <v>18468</v>
      </c>
      <c r="B5170" s="1" t="s">
        <v>18469</v>
      </c>
      <c r="C5170" s="1" t="s">
        <v>25</v>
      </c>
      <c r="D5170" s="1" t="s">
        <v>22317</v>
      </c>
      <c r="E5170" s="1" t="s">
        <v>252</v>
      </c>
      <c r="F5170" s="1">
        <v>19</v>
      </c>
      <c r="G5170" s="1" t="s">
        <v>18471</v>
      </c>
      <c r="H5170" s="1" t="s">
        <v>18472</v>
      </c>
      <c r="I5170" s="1" t="s">
        <v>18473</v>
      </c>
      <c r="J5170" s="1">
        <v>27.85</v>
      </c>
      <c r="K5170" s="1">
        <v>1885.9662000000001</v>
      </c>
      <c r="L5170" s="1">
        <v>3.5</v>
      </c>
      <c r="M5170" s="1">
        <v>272</v>
      </c>
      <c r="N5170" s="1">
        <v>290</v>
      </c>
      <c r="O5170" s="1" t="s">
        <v>875</v>
      </c>
      <c r="P5170" s="1" t="s">
        <v>11432</v>
      </c>
      <c r="Q5170" s="1" t="s">
        <v>22318</v>
      </c>
      <c r="R5170" s="1">
        <v>380.75566663377901</v>
      </c>
      <c r="S5170" s="1">
        <v>401.22737067439101</v>
      </c>
      <c r="T5170" s="1">
        <v>1063.15871843477</v>
      </c>
      <c r="U5170" s="1">
        <v>421.89585089187602</v>
      </c>
      <c r="V5170" s="1">
        <v>428.79896293676001</v>
      </c>
      <c r="W5170" s="1">
        <v>343.59572805215703</v>
      </c>
      <c r="X5170" s="1" t="s">
        <v>38068</v>
      </c>
      <c r="Y5170" s="1" t="s">
        <v>38264</v>
      </c>
      <c r="Z5170" s="1" t="s">
        <v>52</v>
      </c>
      <c r="AA5170" s="1" t="s">
        <v>52</v>
      </c>
      <c r="AB5170" s="1" t="s">
        <v>52</v>
      </c>
      <c r="AC5170" s="1" t="s">
        <v>39764</v>
      </c>
    </row>
    <row r="5171" spans="1:29" x14ac:dyDescent="0.45">
      <c r="A5171" s="1" t="s">
        <v>1029</v>
      </c>
      <c r="B5171" s="1" t="s">
        <v>2347</v>
      </c>
      <c r="C5171" s="1" t="s">
        <v>25</v>
      </c>
      <c r="D5171" s="1" t="s">
        <v>2348</v>
      </c>
      <c r="E5171" s="1" t="s">
        <v>27</v>
      </c>
      <c r="F5171" s="1">
        <v>10</v>
      </c>
      <c r="G5171" s="1" t="s">
        <v>1032</v>
      </c>
      <c r="H5171" s="1" t="s">
        <v>1033</v>
      </c>
      <c r="I5171" s="1" t="s">
        <v>1034</v>
      </c>
      <c r="J5171" s="1">
        <v>60.2</v>
      </c>
      <c r="K5171" s="1">
        <v>1166.5582999999999</v>
      </c>
      <c r="L5171" s="1">
        <v>-0.6</v>
      </c>
      <c r="M5171" s="1">
        <v>266</v>
      </c>
      <c r="N5171" s="1">
        <v>275</v>
      </c>
      <c r="O5171" s="1" t="s">
        <v>52</v>
      </c>
      <c r="P5171" s="1" t="s">
        <v>2349</v>
      </c>
      <c r="Q5171" s="1" t="s">
        <v>2350</v>
      </c>
      <c r="R5171" s="1">
        <v>2133.4232766823902</v>
      </c>
      <c r="S5171" s="1">
        <v>722.02065078798796</v>
      </c>
      <c r="T5171" s="1">
        <v>1615.81884402746</v>
      </c>
      <c r="U5171" s="1">
        <v>4245.6631729315604</v>
      </c>
      <c r="V5171" s="1">
        <v>3403.89533399317</v>
      </c>
      <c r="W5171" s="1">
        <v>2645.3687381855698</v>
      </c>
      <c r="X5171" s="1" t="s">
        <v>38068</v>
      </c>
      <c r="Y5171" s="1" t="s">
        <v>39938</v>
      </c>
      <c r="Z5171" s="1" t="s">
        <v>39939</v>
      </c>
      <c r="AA5171" s="1" t="s">
        <v>38866</v>
      </c>
      <c r="AB5171" s="1" t="s">
        <v>52</v>
      </c>
      <c r="AC5171" s="1" t="s">
        <v>39940</v>
      </c>
    </row>
    <row r="5172" spans="1:29" x14ac:dyDescent="0.45">
      <c r="A5172" s="1" t="s">
        <v>1029</v>
      </c>
      <c r="B5172" s="1" t="s">
        <v>2347</v>
      </c>
      <c r="C5172" s="1" t="s">
        <v>25</v>
      </c>
      <c r="D5172" s="1" t="s">
        <v>22319</v>
      </c>
      <c r="E5172" s="1" t="s">
        <v>27</v>
      </c>
      <c r="F5172" s="1">
        <v>11</v>
      </c>
      <c r="G5172" s="1" t="s">
        <v>1032</v>
      </c>
      <c r="H5172" s="1" t="s">
        <v>1033</v>
      </c>
      <c r="I5172" s="1" t="s">
        <v>1034</v>
      </c>
      <c r="J5172" s="1">
        <v>65.48</v>
      </c>
      <c r="K5172" s="1">
        <v>1322.6595</v>
      </c>
      <c r="L5172" s="1">
        <v>-0.8</v>
      </c>
      <c r="M5172" s="1">
        <v>266</v>
      </c>
      <c r="N5172" s="1">
        <v>276</v>
      </c>
      <c r="O5172" s="1" t="s">
        <v>52</v>
      </c>
      <c r="P5172" s="1" t="s">
        <v>2349</v>
      </c>
      <c r="Q5172" s="1" t="s">
        <v>2350</v>
      </c>
      <c r="R5172" s="1">
        <v>271.978068040609</v>
      </c>
      <c r="S5172" s="1">
        <v>428.37923406283602</v>
      </c>
      <c r="T5172" s="1">
        <v>402.43331813752201</v>
      </c>
      <c r="U5172" s="1">
        <v>265.79541333235301</v>
      </c>
      <c r="V5172" s="1">
        <v>818.07571155653102</v>
      </c>
      <c r="W5172" s="1">
        <v>482.16817196052102</v>
      </c>
      <c r="X5172" s="1" t="s">
        <v>38068</v>
      </c>
      <c r="Y5172" s="1" t="s">
        <v>39938</v>
      </c>
      <c r="Z5172" s="1" t="s">
        <v>39939</v>
      </c>
      <c r="AA5172" s="1" t="s">
        <v>38866</v>
      </c>
      <c r="AB5172" s="1" t="s">
        <v>52</v>
      </c>
      <c r="AC5172" s="1" t="s">
        <v>39940</v>
      </c>
    </row>
    <row r="5173" spans="1:29" x14ac:dyDescent="0.45">
      <c r="A5173" s="1" t="s">
        <v>179</v>
      </c>
      <c r="B5173" s="1" t="s">
        <v>180</v>
      </c>
      <c r="C5173" s="1" t="s">
        <v>25</v>
      </c>
      <c r="D5173" s="1" t="s">
        <v>22320</v>
      </c>
      <c r="E5173" s="1" t="s">
        <v>27</v>
      </c>
      <c r="F5173" s="1">
        <v>15</v>
      </c>
      <c r="G5173" s="1" t="s">
        <v>183</v>
      </c>
      <c r="H5173" s="1" t="s">
        <v>184</v>
      </c>
      <c r="I5173" s="1" t="s">
        <v>185</v>
      </c>
      <c r="J5173" s="1">
        <v>52.94</v>
      </c>
      <c r="K5173" s="1">
        <v>1635.8119999999999</v>
      </c>
      <c r="L5173" s="1">
        <v>2.7</v>
      </c>
      <c r="M5173" s="1">
        <v>109</v>
      </c>
      <c r="N5173" s="1">
        <v>123</v>
      </c>
      <c r="O5173" s="1" t="s">
        <v>52</v>
      </c>
      <c r="P5173" s="1" t="s">
        <v>1909</v>
      </c>
      <c r="Q5173" s="1" t="s">
        <v>22321</v>
      </c>
      <c r="R5173" s="1">
        <v>266.43464085161099</v>
      </c>
      <c r="S5173" s="1">
        <v>427.609726604375</v>
      </c>
      <c r="T5173" s="1">
        <v>402.32000297025502</v>
      </c>
      <c r="U5173" s="1">
        <v>307.30990372244599</v>
      </c>
      <c r="V5173" s="1">
        <v>247.350904559274</v>
      </c>
      <c r="W5173" s="1">
        <v>195.54084764759699</v>
      </c>
      <c r="X5173" s="1" t="s">
        <v>38068</v>
      </c>
      <c r="Y5173" s="1" t="s">
        <v>38391</v>
      </c>
      <c r="Z5173" s="1" t="s">
        <v>52</v>
      </c>
      <c r="AA5173" s="1" t="s">
        <v>52</v>
      </c>
      <c r="AB5173" s="1" t="s">
        <v>52</v>
      </c>
      <c r="AC5173" s="1" t="s">
        <v>38126</v>
      </c>
    </row>
    <row r="5174" spans="1:29" x14ac:dyDescent="0.45">
      <c r="A5174" s="1" t="s">
        <v>350</v>
      </c>
      <c r="B5174" s="1" t="s">
        <v>351</v>
      </c>
      <c r="C5174" s="1" t="s">
        <v>25</v>
      </c>
      <c r="D5174" s="1" t="s">
        <v>22322</v>
      </c>
      <c r="E5174" s="1" t="s">
        <v>27</v>
      </c>
      <c r="F5174" s="1">
        <v>16</v>
      </c>
      <c r="G5174" s="1" t="s">
        <v>353</v>
      </c>
      <c r="H5174" s="1" t="s">
        <v>354</v>
      </c>
      <c r="I5174" s="1" t="s">
        <v>355</v>
      </c>
      <c r="J5174" s="1">
        <v>34.14</v>
      </c>
      <c r="K5174" s="1">
        <v>1855.8789999999999</v>
      </c>
      <c r="L5174" s="1">
        <v>-7.5</v>
      </c>
      <c r="M5174" s="1">
        <v>534</v>
      </c>
      <c r="N5174" s="1">
        <v>549</v>
      </c>
      <c r="O5174" s="1" t="s">
        <v>22323</v>
      </c>
      <c r="P5174" s="1" t="s">
        <v>6989</v>
      </c>
      <c r="Q5174" s="1" t="s">
        <v>22324</v>
      </c>
      <c r="R5174" s="1">
        <v>311.594160967314</v>
      </c>
      <c r="S5174" s="1">
        <v>449.35870338378601</v>
      </c>
      <c r="T5174" s="1">
        <v>366.19539290898803</v>
      </c>
      <c r="U5174" s="1">
        <v>307.07562724527901</v>
      </c>
      <c r="V5174" s="1">
        <v>369.52159308946898</v>
      </c>
      <c r="W5174" s="1">
        <v>393.469955781512</v>
      </c>
      <c r="X5174" s="1" t="s">
        <v>38068</v>
      </c>
      <c r="Y5174" s="1" t="s">
        <v>38426</v>
      </c>
      <c r="Z5174" s="1" t="s">
        <v>52</v>
      </c>
      <c r="AA5174" s="1" t="s">
        <v>52</v>
      </c>
      <c r="AB5174" s="1" t="s">
        <v>52</v>
      </c>
      <c r="AC5174" s="1" t="s">
        <v>38392</v>
      </c>
    </row>
    <row r="5175" spans="1:29" x14ac:dyDescent="0.45">
      <c r="A5175" s="1" t="s">
        <v>350</v>
      </c>
      <c r="B5175" s="1" t="s">
        <v>351</v>
      </c>
      <c r="C5175" s="1" t="s">
        <v>25</v>
      </c>
      <c r="D5175" s="1" t="s">
        <v>22325</v>
      </c>
      <c r="E5175" s="1" t="s">
        <v>27</v>
      </c>
      <c r="F5175" s="1">
        <v>16</v>
      </c>
      <c r="G5175" s="1" t="s">
        <v>353</v>
      </c>
      <c r="H5175" s="1" t="s">
        <v>354</v>
      </c>
      <c r="I5175" s="1" t="s">
        <v>355</v>
      </c>
      <c r="J5175" s="1">
        <v>67.040000000000006</v>
      </c>
      <c r="K5175" s="1">
        <v>1839.8842</v>
      </c>
      <c r="L5175" s="1">
        <v>1.2</v>
      </c>
      <c r="M5175" s="1">
        <v>534</v>
      </c>
      <c r="N5175" s="1">
        <v>549</v>
      </c>
      <c r="O5175" s="1" t="s">
        <v>2279</v>
      </c>
      <c r="P5175" s="1" t="s">
        <v>6989</v>
      </c>
      <c r="Q5175" s="1" t="s">
        <v>22324</v>
      </c>
      <c r="R5175" s="1">
        <v>784.59106634229704</v>
      </c>
      <c r="S5175" s="1">
        <v>847.81678078778998</v>
      </c>
      <c r="T5175" s="1">
        <v>1808.33605777554</v>
      </c>
      <c r="U5175" s="1">
        <v>153.344324774927</v>
      </c>
      <c r="V5175" s="1">
        <v>102.959047956525</v>
      </c>
      <c r="W5175" s="1">
        <v>1386.63998443328</v>
      </c>
      <c r="X5175" s="1" t="s">
        <v>38068</v>
      </c>
      <c r="Y5175" s="1" t="s">
        <v>38426</v>
      </c>
      <c r="Z5175" s="1" t="s">
        <v>52</v>
      </c>
      <c r="AA5175" s="1" t="s">
        <v>52</v>
      </c>
      <c r="AB5175" s="1" t="s">
        <v>52</v>
      </c>
      <c r="AC5175" s="1" t="s">
        <v>38392</v>
      </c>
    </row>
    <row r="5176" spans="1:29" x14ac:dyDescent="0.45">
      <c r="A5176" s="1" t="s">
        <v>386</v>
      </c>
      <c r="B5176" s="1" t="s">
        <v>387</v>
      </c>
      <c r="C5176" s="1" t="s">
        <v>25</v>
      </c>
      <c r="D5176" s="1" t="s">
        <v>22326</v>
      </c>
      <c r="E5176" s="1" t="s">
        <v>27</v>
      </c>
      <c r="F5176" s="1">
        <v>7</v>
      </c>
      <c r="G5176" s="1" t="s">
        <v>389</v>
      </c>
      <c r="H5176" s="1" t="s">
        <v>390</v>
      </c>
      <c r="I5176" s="1" t="s">
        <v>391</v>
      </c>
      <c r="J5176" s="1">
        <v>40.17</v>
      </c>
      <c r="K5176" s="1">
        <v>880.41669999999999</v>
      </c>
      <c r="L5176" s="1">
        <v>-2.7</v>
      </c>
      <c r="M5176" s="1">
        <v>202</v>
      </c>
      <c r="N5176" s="1">
        <v>208</v>
      </c>
      <c r="O5176" s="1" t="s">
        <v>52</v>
      </c>
      <c r="P5176" s="1" t="s">
        <v>6054</v>
      </c>
      <c r="Q5176" s="1" t="s">
        <v>22327</v>
      </c>
      <c r="R5176" s="1">
        <v>6116.6985010908502</v>
      </c>
      <c r="S5176" s="1"/>
      <c r="T5176" s="1">
        <v>453.35804311225598</v>
      </c>
      <c r="U5176" s="1">
        <v>9859.2130107392004</v>
      </c>
      <c r="V5176" s="1">
        <v>7234.56085021737</v>
      </c>
      <c r="W5176" s="1">
        <v>9955.6255552974599</v>
      </c>
      <c r="X5176" s="1" t="s">
        <v>38068</v>
      </c>
      <c r="Y5176" s="1" t="s">
        <v>52</v>
      </c>
      <c r="Z5176" s="1" t="s">
        <v>52</v>
      </c>
      <c r="AA5176" s="1" t="s">
        <v>52</v>
      </c>
      <c r="AB5176" s="1" t="s">
        <v>52</v>
      </c>
      <c r="AC5176" s="1" t="s">
        <v>52</v>
      </c>
    </row>
    <row r="5177" spans="1:29" x14ac:dyDescent="0.45">
      <c r="A5177" s="1" t="s">
        <v>350</v>
      </c>
      <c r="B5177" s="1" t="s">
        <v>351</v>
      </c>
      <c r="C5177" s="1" t="s">
        <v>25</v>
      </c>
      <c r="D5177" s="1" t="s">
        <v>22328</v>
      </c>
      <c r="E5177" s="1" t="s">
        <v>262</v>
      </c>
      <c r="F5177" s="1">
        <v>16</v>
      </c>
      <c r="G5177" s="1" t="s">
        <v>353</v>
      </c>
      <c r="H5177" s="1" t="s">
        <v>354</v>
      </c>
      <c r="I5177" s="1" t="s">
        <v>355</v>
      </c>
      <c r="J5177" s="1">
        <v>25.61</v>
      </c>
      <c r="K5177" s="1">
        <v>1985.9784</v>
      </c>
      <c r="L5177" s="1">
        <v>-1</v>
      </c>
      <c r="M5177" s="1">
        <v>2443</v>
      </c>
      <c r="N5177" s="1">
        <v>2458</v>
      </c>
      <c r="O5177" s="1" t="s">
        <v>22329</v>
      </c>
      <c r="P5177" s="1" t="s">
        <v>22330</v>
      </c>
      <c r="Q5177" s="1" t="s">
        <v>22331</v>
      </c>
      <c r="R5177" s="1">
        <v>2760.8863477674199</v>
      </c>
      <c r="S5177" s="1">
        <v>1775.9292346191201</v>
      </c>
      <c r="T5177" s="1">
        <v>529.71480023735</v>
      </c>
      <c r="U5177" s="1">
        <v>509.44238667664803</v>
      </c>
      <c r="V5177" s="1">
        <v>9863.5019634036908</v>
      </c>
      <c r="W5177" s="1">
        <v>5020.5889132108496</v>
      </c>
      <c r="X5177" s="1" t="s">
        <v>38068</v>
      </c>
      <c r="Y5177" s="1" t="s">
        <v>38426</v>
      </c>
      <c r="Z5177" s="1" t="s">
        <v>52</v>
      </c>
      <c r="AA5177" s="1" t="s">
        <v>52</v>
      </c>
      <c r="AB5177" s="1" t="s">
        <v>52</v>
      </c>
      <c r="AC5177" s="1" t="s">
        <v>38392</v>
      </c>
    </row>
    <row r="5178" spans="1:29" x14ac:dyDescent="0.45">
      <c r="A5178" s="1" t="s">
        <v>5904</v>
      </c>
      <c r="B5178" s="1" t="s">
        <v>9532</v>
      </c>
      <c r="C5178" s="1" t="s">
        <v>25</v>
      </c>
      <c r="D5178" s="1" t="s">
        <v>22332</v>
      </c>
      <c r="E5178" s="1" t="s">
        <v>339</v>
      </c>
      <c r="F5178" s="1">
        <v>10</v>
      </c>
      <c r="G5178" s="1" t="s">
        <v>5907</v>
      </c>
      <c r="H5178" s="1" t="s">
        <v>5908</v>
      </c>
      <c r="I5178" s="1" t="s">
        <v>5909</v>
      </c>
      <c r="J5178" s="1">
        <v>48.14</v>
      </c>
      <c r="K5178" s="1">
        <v>1241.5693000000001</v>
      </c>
      <c r="L5178" s="1">
        <v>10.1</v>
      </c>
      <c r="M5178" s="1">
        <v>403</v>
      </c>
      <c r="N5178" s="1">
        <v>412</v>
      </c>
      <c r="O5178" s="1" t="s">
        <v>22333</v>
      </c>
      <c r="P5178" s="1" t="s">
        <v>3353</v>
      </c>
      <c r="Q5178" s="1" t="s">
        <v>22334</v>
      </c>
      <c r="R5178" s="1">
        <v>537.95971847187798</v>
      </c>
      <c r="S5178" s="1">
        <v>71.679509817359701</v>
      </c>
      <c r="T5178" s="1">
        <v>101.183478398744</v>
      </c>
      <c r="U5178" s="1">
        <v>96.648341445298499</v>
      </c>
      <c r="V5178" s="1">
        <v>72.422285379256195</v>
      </c>
      <c r="W5178" s="1">
        <v>104.01290239634</v>
      </c>
      <c r="X5178" s="1" t="s">
        <v>38068</v>
      </c>
      <c r="Y5178" s="1" t="s">
        <v>52</v>
      </c>
      <c r="Z5178" s="1" t="s">
        <v>52</v>
      </c>
      <c r="AA5178" s="1" t="s">
        <v>52</v>
      </c>
      <c r="AB5178" s="1" t="s">
        <v>52</v>
      </c>
      <c r="AC5178" s="1" t="s">
        <v>52</v>
      </c>
    </row>
    <row r="5179" spans="1:29" x14ac:dyDescent="0.45">
      <c r="A5179" s="1" t="s">
        <v>22335</v>
      </c>
      <c r="B5179" s="1" t="s">
        <v>22336</v>
      </c>
      <c r="C5179" s="1" t="s">
        <v>25</v>
      </c>
      <c r="D5179" s="1" t="s">
        <v>22337</v>
      </c>
      <c r="E5179" s="1" t="s">
        <v>339</v>
      </c>
      <c r="F5179" s="1">
        <v>8</v>
      </c>
      <c r="G5179" s="1" t="s">
        <v>22338</v>
      </c>
      <c r="H5179" s="1" t="s">
        <v>22339</v>
      </c>
      <c r="I5179" s="1" t="s">
        <v>22340</v>
      </c>
      <c r="J5179" s="1">
        <v>36.01</v>
      </c>
      <c r="K5179" s="1">
        <v>950.52009999999996</v>
      </c>
      <c r="L5179" s="1">
        <v>-0.7</v>
      </c>
      <c r="M5179" s="1">
        <v>1107</v>
      </c>
      <c r="N5179" s="1">
        <v>1114</v>
      </c>
      <c r="O5179" s="1" t="s">
        <v>22341</v>
      </c>
      <c r="P5179" s="1" t="s">
        <v>22342</v>
      </c>
      <c r="Q5179" s="1" t="s">
        <v>22343</v>
      </c>
      <c r="R5179" s="1">
        <v>70.365217376298702</v>
      </c>
      <c r="S5179" s="1">
        <v>156.22272089513001</v>
      </c>
      <c r="T5179" s="1">
        <v>438.65230692093797</v>
      </c>
      <c r="U5179" s="1">
        <v>244.853875705908</v>
      </c>
      <c r="V5179" s="1">
        <v>359.39944761371601</v>
      </c>
      <c r="W5179" s="1">
        <v>305.69059117700402</v>
      </c>
      <c r="X5179" s="1" t="s">
        <v>38068</v>
      </c>
      <c r="Y5179" s="1" t="s">
        <v>40193</v>
      </c>
      <c r="Z5179" s="1" t="s">
        <v>52</v>
      </c>
      <c r="AA5179" s="1" t="s">
        <v>52</v>
      </c>
      <c r="AB5179" s="1" t="s">
        <v>52</v>
      </c>
      <c r="AC5179" s="1" t="s">
        <v>40194</v>
      </c>
    </row>
    <row r="5180" spans="1:29" x14ac:dyDescent="0.45">
      <c r="A5180" s="1" t="s">
        <v>2669</v>
      </c>
      <c r="B5180" s="1" t="s">
        <v>2670</v>
      </c>
      <c r="C5180" s="1" t="s">
        <v>47</v>
      </c>
      <c r="D5180" s="1" t="s">
        <v>22344</v>
      </c>
      <c r="E5180" s="1" t="s">
        <v>27</v>
      </c>
      <c r="F5180" s="1">
        <v>11</v>
      </c>
      <c r="G5180" s="1" t="s">
        <v>2672</v>
      </c>
      <c r="H5180" s="1" t="s">
        <v>2673</v>
      </c>
      <c r="I5180" s="1" t="s">
        <v>2674</v>
      </c>
      <c r="J5180" s="1">
        <v>43.74</v>
      </c>
      <c r="K5180" s="1">
        <v>1353.5983000000001</v>
      </c>
      <c r="L5180" s="1">
        <v>-2.1</v>
      </c>
      <c r="M5180" s="1">
        <v>464</v>
      </c>
      <c r="N5180" s="1">
        <v>474</v>
      </c>
      <c r="O5180" s="1" t="s">
        <v>52</v>
      </c>
      <c r="P5180" s="1" t="s">
        <v>9728</v>
      </c>
      <c r="Q5180" s="1" t="s">
        <v>10824</v>
      </c>
      <c r="R5180" s="1">
        <v>4183.59934857594</v>
      </c>
      <c r="S5180" s="1">
        <v>3362.2658837849799</v>
      </c>
      <c r="T5180" s="1">
        <v>2558.6475683427798</v>
      </c>
      <c r="U5180" s="1">
        <v>3681.5249010525499</v>
      </c>
      <c r="V5180" s="1">
        <v>459.44379689986602</v>
      </c>
      <c r="W5180" s="1">
        <v>2343.8747104660001</v>
      </c>
      <c r="X5180" s="1" t="s">
        <v>38068</v>
      </c>
      <c r="Y5180" s="1" t="s">
        <v>38577</v>
      </c>
      <c r="Z5180" s="1" t="s">
        <v>52</v>
      </c>
      <c r="AA5180" s="1" t="s">
        <v>52</v>
      </c>
      <c r="AB5180" s="1" t="s">
        <v>52</v>
      </c>
      <c r="AC5180" s="1" t="s">
        <v>52</v>
      </c>
    </row>
    <row r="5181" spans="1:29" x14ac:dyDescent="0.45">
      <c r="A5181" s="1" t="s">
        <v>2669</v>
      </c>
      <c r="B5181" s="1" t="s">
        <v>2670</v>
      </c>
      <c r="C5181" s="1" t="s">
        <v>47</v>
      </c>
      <c r="D5181" s="1" t="s">
        <v>22344</v>
      </c>
      <c r="E5181" s="1" t="s">
        <v>116</v>
      </c>
      <c r="F5181" s="1">
        <v>11</v>
      </c>
      <c r="G5181" s="1" t="s">
        <v>2672</v>
      </c>
      <c r="H5181" s="1" t="s">
        <v>2673</v>
      </c>
      <c r="I5181" s="1" t="s">
        <v>2674</v>
      </c>
      <c r="J5181" s="1">
        <v>43.74</v>
      </c>
      <c r="K5181" s="1">
        <v>1353.5983000000001</v>
      </c>
      <c r="L5181" s="1">
        <v>-2.1</v>
      </c>
      <c r="M5181" s="1">
        <v>464</v>
      </c>
      <c r="N5181" s="1">
        <v>474</v>
      </c>
      <c r="O5181" s="1" t="s">
        <v>52</v>
      </c>
      <c r="P5181" s="1" t="s">
        <v>3382</v>
      </c>
      <c r="Q5181" s="1" t="s">
        <v>3383</v>
      </c>
      <c r="R5181" s="1">
        <v>4183.59934857594</v>
      </c>
      <c r="S5181" s="1">
        <v>3362.2658837849799</v>
      </c>
      <c r="T5181" s="1">
        <v>2558.6475683427798</v>
      </c>
      <c r="U5181" s="1">
        <v>3681.5249010525499</v>
      </c>
      <c r="V5181" s="1">
        <v>459.44379689986602</v>
      </c>
      <c r="W5181" s="1">
        <v>2343.8747104660001</v>
      </c>
      <c r="X5181" s="1" t="s">
        <v>38068</v>
      </c>
      <c r="Y5181" s="1" t="s">
        <v>38577</v>
      </c>
      <c r="Z5181" s="1" t="s">
        <v>52</v>
      </c>
      <c r="AA5181" s="1" t="s">
        <v>52</v>
      </c>
      <c r="AB5181" s="1" t="s">
        <v>52</v>
      </c>
      <c r="AC5181" s="1" t="s">
        <v>52</v>
      </c>
    </row>
    <row r="5182" spans="1:29" x14ac:dyDescent="0.45">
      <c r="A5182" s="1" t="s">
        <v>2669</v>
      </c>
      <c r="B5182" s="1" t="s">
        <v>2670</v>
      </c>
      <c r="C5182" s="1" t="s">
        <v>47</v>
      </c>
      <c r="D5182" s="1" t="s">
        <v>22345</v>
      </c>
      <c r="E5182" s="1" t="s">
        <v>27</v>
      </c>
      <c r="F5182" s="1">
        <v>11</v>
      </c>
      <c r="G5182" s="1" t="s">
        <v>2672</v>
      </c>
      <c r="H5182" s="1" t="s">
        <v>2673</v>
      </c>
      <c r="I5182" s="1" t="s">
        <v>2674</v>
      </c>
      <c r="J5182" s="1">
        <v>60.69</v>
      </c>
      <c r="K5182" s="1">
        <v>1273.6318000000001</v>
      </c>
      <c r="L5182" s="1">
        <v>-0.2</v>
      </c>
      <c r="M5182" s="1">
        <v>464</v>
      </c>
      <c r="N5182" s="1">
        <v>474</v>
      </c>
      <c r="O5182" s="1" t="s">
        <v>22346</v>
      </c>
      <c r="P5182" s="1" t="s">
        <v>9728</v>
      </c>
      <c r="Q5182" s="1" t="s">
        <v>10824</v>
      </c>
      <c r="R5182" s="1">
        <v>14803.9174783284</v>
      </c>
      <c r="S5182" s="1">
        <v>18157.4582485869</v>
      </c>
      <c r="T5182" s="1">
        <v>12535.0861457625</v>
      </c>
      <c r="U5182" s="1">
        <v>17744.854001600601</v>
      </c>
      <c r="V5182" s="1">
        <v>12664.7556070626</v>
      </c>
      <c r="W5182" s="1">
        <v>11039.564590529801</v>
      </c>
      <c r="X5182" s="1" t="s">
        <v>38068</v>
      </c>
      <c r="Y5182" s="1" t="s">
        <v>38577</v>
      </c>
      <c r="Z5182" s="1" t="s">
        <v>52</v>
      </c>
      <c r="AA5182" s="1" t="s">
        <v>52</v>
      </c>
      <c r="AB5182" s="1" t="s">
        <v>52</v>
      </c>
      <c r="AC5182" s="1" t="s">
        <v>52</v>
      </c>
    </row>
    <row r="5183" spans="1:29" x14ac:dyDescent="0.45">
      <c r="A5183" s="1" t="s">
        <v>2669</v>
      </c>
      <c r="B5183" s="1" t="s">
        <v>2670</v>
      </c>
      <c r="C5183" s="1" t="s">
        <v>47</v>
      </c>
      <c r="D5183" s="1" t="s">
        <v>3380</v>
      </c>
      <c r="E5183" s="1" t="s">
        <v>116</v>
      </c>
      <c r="F5183" s="1">
        <v>11</v>
      </c>
      <c r="G5183" s="1" t="s">
        <v>2672</v>
      </c>
      <c r="H5183" s="1" t="s">
        <v>2673</v>
      </c>
      <c r="I5183" s="1" t="s">
        <v>2674</v>
      </c>
      <c r="J5183" s="1">
        <v>33.909999999999997</v>
      </c>
      <c r="K5183" s="1">
        <v>1273.6318000000001</v>
      </c>
      <c r="L5183" s="1">
        <v>-0.8</v>
      </c>
      <c r="M5183" s="1">
        <v>464</v>
      </c>
      <c r="N5183" s="1">
        <v>474</v>
      </c>
      <c r="O5183" s="1" t="s">
        <v>3381</v>
      </c>
      <c r="P5183" s="1" t="s">
        <v>3382</v>
      </c>
      <c r="Q5183" s="1" t="s">
        <v>3383</v>
      </c>
      <c r="R5183" s="1">
        <v>2503.2174226338002</v>
      </c>
      <c r="S5183" s="1">
        <v>2434.8707327188999</v>
      </c>
      <c r="T5183" s="1">
        <v>2070.0339764495602</v>
      </c>
      <c r="U5183" s="1">
        <v>260.73329760363998</v>
      </c>
      <c r="V5183" s="1">
        <v>1264.86223526194</v>
      </c>
      <c r="W5183" s="1">
        <v>1368.1148932419701</v>
      </c>
      <c r="X5183" s="1" t="s">
        <v>38068</v>
      </c>
      <c r="Y5183" s="1" t="s">
        <v>38577</v>
      </c>
      <c r="Z5183" s="1" t="s">
        <v>52</v>
      </c>
      <c r="AA5183" s="1" t="s">
        <v>52</v>
      </c>
      <c r="AB5183" s="1" t="s">
        <v>52</v>
      </c>
      <c r="AC5183" s="1" t="s">
        <v>52</v>
      </c>
    </row>
    <row r="5184" spans="1:29" x14ac:dyDescent="0.45">
      <c r="A5184" s="1" t="s">
        <v>22347</v>
      </c>
      <c r="B5184" s="1" t="s">
        <v>22348</v>
      </c>
      <c r="C5184" s="1" t="s">
        <v>25</v>
      </c>
      <c r="D5184" s="1" t="s">
        <v>22349</v>
      </c>
      <c r="E5184" s="1" t="s">
        <v>339</v>
      </c>
      <c r="F5184" s="1">
        <v>15</v>
      </c>
      <c r="G5184" s="1" t="s">
        <v>22350</v>
      </c>
      <c r="H5184" s="1" t="s">
        <v>22351</v>
      </c>
      <c r="I5184" s="1" t="s">
        <v>22352</v>
      </c>
      <c r="J5184" s="1">
        <v>55.16</v>
      </c>
      <c r="K5184" s="1">
        <v>1927.7659000000001</v>
      </c>
      <c r="L5184" s="1">
        <v>2.8</v>
      </c>
      <c r="M5184" s="1">
        <v>49</v>
      </c>
      <c r="N5184" s="1">
        <v>63</v>
      </c>
      <c r="O5184" s="1" t="s">
        <v>22353</v>
      </c>
      <c r="P5184" s="1" t="s">
        <v>3229</v>
      </c>
      <c r="Q5184" s="1" t="s">
        <v>22354</v>
      </c>
      <c r="R5184" s="1">
        <v>2087.47398442435</v>
      </c>
      <c r="S5184" s="1">
        <v>1655.1489651806801</v>
      </c>
      <c r="T5184" s="1">
        <v>1641.35487028486</v>
      </c>
      <c r="U5184" s="1">
        <v>2361.7738427887998</v>
      </c>
      <c r="V5184" s="1">
        <v>3519.6614460742499</v>
      </c>
      <c r="W5184" s="1">
        <v>358.17606368745197</v>
      </c>
      <c r="X5184" s="1" t="s">
        <v>38068</v>
      </c>
      <c r="Y5184" s="1" t="s">
        <v>38257</v>
      </c>
      <c r="Z5184" s="1" t="s">
        <v>52</v>
      </c>
      <c r="AA5184" s="1" t="s">
        <v>52</v>
      </c>
      <c r="AB5184" s="1" t="s">
        <v>52</v>
      </c>
      <c r="AC5184" s="1" t="s">
        <v>40195</v>
      </c>
    </row>
    <row r="5185" spans="1:29" x14ac:dyDescent="0.45">
      <c r="A5185" s="1" t="s">
        <v>22347</v>
      </c>
      <c r="B5185" s="1" t="s">
        <v>22348</v>
      </c>
      <c r="C5185" s="1" t="s">
        <v>25</v>
      </c>
      <c r="D5185" s="1" t="s">
        <v>22355</v>
      </c>
      <c r="E5185" s="1" t="s">
        <v>339</v>
      </c>
      <c r="F5185" s="1">
        <v>15</v>
      </c>
      <c r="G5185" s="1" t="s">
        <v>22350</v>
      </c>
      <c r="H5185" s="1" t="s">
        <v>22351</v>
      </c>
      <c r="I5185" s="1" t="s">
        <v>22352</v>
      </c>
      <c r="J5185" s="1">
        <v>57.68</v>
      </c>
      <c r="K5185" s="1">
        <v>1911.771</v>
      </c>
      <c r="L5185" s="1">
        <v>2.2999999999999998</v>
      </c>
      <c r="M5185" s="1">
        <v>49</v>
      </c>
      <c r="N5185" s="1">
        <v>63</v>
      </c>
      <c r="O5185" s="1" t="s">
        <v>22356</v>
      </c>
      <c r="P5185" s="1" t="s">
        <v>3229</v>
      </c>
      <c r="Q5185" s="1" t="s">
        <v>22354</v>
      </c>
      <c r="R5185" s="1">
        <v>3786.48884344322</v>
      </c>
      <c r="S5185" s="1">
        <v>5276.2560516609901</v>
      </c>
      <c r="T5185" s="1">
        <v>4137.4055175305302</v>
      </c>
      <c r="U5185" s="1">
        <v>7315.6433898422702</v>
      </c>
      <c r="V5185" s="1">
        <v>5761.0032884448501</v>
      </c>
      <c r="W5185" s="1">
        <v>4921.7861370762803</v>
      </c>
      <c r="X5185" s="1" t="s">
        <v>38068</v>
      </c>
      <c r="Y5185" s="1" t="s">
        <v>38257</v>
      </c>
      <c r="Z5185" s="1" t="s">
        <v>52</v>
      </c>
      <c r="AA5185" s="1" t="s">
        <v>52</v>
      </c>
      <c r="AB5185" s="1" t="s">
        <v>52</v>
      </c>
      <c r="AC5185" s="1" t="s">
        <v>40195</v>
      </c>
    </row>
    <row r="5186" spans="1:29" x14ac:dyDescent="0.45">
      <c r="A5186" s="1" t="s">
        <v>2650</v>
      </c>
      <c r="B5186" s="1" t="s">
        <v>2651</v>
      </c>
      <c r="C5186" s="1" t="s">
        <v>25</v>
      </c>
      <c r="D5186" s="1" t="s">
        <v>3289</v>
      </c>
      <c r="E5186" s="1" t="s">
        <v>339</v>
      </c>
      <c r="F5186" s="1">
        <v>11</v>
      </c>
      <c r="G5186" s="1" t="s">
        <v>2653</v>
      </c>
      <c r="H5186" s="1" t="s">
        <v>2654</v>
      </c>
      <c r="I5186" s="1" t="s">
        <v>2655</v>
      </c>
      <c r="J5186" s="1">
        <v>48.94</v>
      </c>
      <c r="K5186" s="1">
        <v>1349.5905</v>
      </c>
      <c r="L5186" s="1">
        <v>-0.3</v>
      </c>
      <c r="M5186" s="1">
        <v>1219</v>
      </c>
      <c r="N5186" s="1">
        <v>1229</v>
      </c>
      <c r="O5186" s="1" t="s">
        <v>52</v>
      </c>
      <c r="P5186" s="1" t="s">
        <v>3290</v>
      </c>
      <c r="Q5186" s="1" t="s">
        <v>3291</v>
      </c>
      <c r="R5186" s="1">
        <v>1437.51681653026</v>
      </c>
      <c r="S5186" s="1">
        <v>1723.9879218859001</v>
      </c>
      <c r="T5186" s="1">
        <v>2045.98343421713</v>
      </c>
      <c r="U5186" s="1">
        <v>1036.93318942529</v>
      </c>
      <c r="V5186" s="1">
        <v>583.23599825501606</v>
      </c>
      <c r="W5186" s="1">
        <v>596.80970409697602</v>
      </c>
      <c r="X5186" s="1" t="s">
        <v>38068</v>
      </c>
      <c r="Y5186" s="1" t="s">
        <v>39922</v>
      </c>
      <c r="Z5186" s="1" t="s">
        <v>52</v>
      </c>
      <c r="AA5186" s="1" t="s">
        <v>52</v>
      </c>
      <c r="AB5186" s="1" t="s">
        <v>52</v>
      </c>
      <c r="AC5186" s="1" t="s">
        <v>39923</v>
      </c>
    </row>
    <row r="5187" spans="1:29" x14ac:dyDescent="0.45">
      <c r="A5187" s="1" t="s">
        <v>22357</v>
      </c>
      <c r="B5187" s="1" t="s">
        <v>22358</v>
      </c>
      <c r="C5187" s="1" t="s">
        <v>25</v>
      </c>
      <c r="D5187" s="1" t="s">
        <v>22359</v>
      </c>
      <c r="E5187" s="1" t="s">
        <v>460</v>
      </c>
      <c r="F5187" s="1">
        <v>18</v>
      </c>
      <c r="G5187" s="1" t="s">
        <v>22360</v>
      </c>
      <c r="H5187" s="1" t="s">
        <v>22361</v>
      </c>
      <c r="I5187" s="1" t="s">
        <v>22362</v>
      </c>
      <c r="J5187" s="1">
        <v>30.75</v>
      </c>
      <c r="K5187" s="1">
        <v>2042.85</v>
      </c>
      <c r="L5187" s="1">
        <v>0.8</v>
      </c>
      <c r="M5187" s="1">
        <v>148</v>
      </c>
      <c r="N5187" s="1">
        <v>165</v>
      </c>
      <c r="O5187" s="1" t="s">
        <v>22363</v>
      </c>
      <c r="P5187" s="1" t="s">
        <v>4718</v>
      </c>
      <c r="Q5187" s="1" t="s">
        <v>22364</v>
      </c>
      <c r="R5187" s="1">
        <v>1462.4357888828399</v>
      </c>
      <c r="S5187" s="1">
        <v>1247.1802527432601</v>
      </c>
      <c r="T5187" s="1">
        <v>1585.73879955341</v>
      </c>
      <c r="U5187" s="1">
        <v>2350.8724087468299</v>
      </c>
      <c r="V5187" s="1">
        <v>312.76255497766903</v>
      </c>
      <c r="W5187" s="1">
        <v>574.07975894002095</v>
      </c>
      <c r="X5187" s="1" t="s">
        <v>38068</v>
      </c>
      <c r="Y5187" s="1" t="s">
        <v>39460</v>
      </c>
      <c r="Z5187" s="1" t="s">
        <v>52</v>
      </c>
      <c r="AA5187" s="1" t="s">
        <v>52</v>
      </c>
      <c r="AB5187" s="1" t="s">
        <v>38072</v>
      </c>
      <c r="AC5187" s="1" t="s">
        <v>52</v>
      </c>
    </row>
    <row r="5188" spans="1:29" x14ac:dyDescent="0.45">
      <c r="A5188" s="1" t="s">
        <v>22357</v>
      </c>
      <c r="B5188" s="1" t="s">
        <v>22358</v>
      </c>
      <c r="C5188" s="1" t="s">
        <v>25</v>
      </c>
      <c r="D5188" s="1" t="s">
        <v>22359</v>
      </c>
      <c r="E5188" s="1" t="s">
        <v>92</v>
      </c>
      <c r="F5188" s="1">
        <v>18</v>
      </c>
      <c r="G5188" s="1" t="s">
        <v>22360</v>
      </c>
      <c r="H5188" s="1" t="s">
        <v>22361</v>
      </c>
      <c r="I5188" s="1" t="s">
        <v>22362</v>
      </c>
      <c r="J5188" s="1">
        <v>30.75</v>
      </c>
      <c r="K5188" s="1">
        <v>2042.85</v>
      </c>
      <c r="L5188" s="1">
        <v>0.8</v>
      </c>
      <c r="M5188" s="1">
        <v>148</v>
      </c>
      <c r="N5188" s="1">
        <v>165</v>
      </c>
      <c r="O5188" s="1" t="s">
        <v>22363</v>
      </c>
      <c r="P5188" s="1" t="s">
        <v>6562</v>
      </c>
      <c r="Q5188" s="1" t="s">
        <v>22365</v>
      </c>
      <c r="R5188" s="1">
        <v>1462.4357888828399</v>
      </c>
      <c r="S5188" s="1">
        <v>1247.1802527432601</v>
      </c>
      <c r="T5188" s="1">
        <v>1585.73879955341</v>
      </c>
      <c r="U5188" s="1">
        <v>2350.8724087468299</v>
      </c>
      <c r="V5188" s="1">
        <v>312.76255497766903</v>
      </c>
      <c r="W5188" s="1">
        <v>574.07975894002095</v>
      </c>
      <c r="X5188" s="1" t="s">
        <v>38068</v>
      </c>
      <c r="Y5188" s="1" t="s">
        <v>39460</v>
      </c>
      <c r="Z5188" s="1" t="s">
        <v>52</v>
      </c>
      <c r="AA5188" s="1" t="s">
        <v>52</v>
      </c>
      <c r="AB5188" s="1" t="s">
        <v>38072</v>
      </c>
      <c r="AC5188" s="1" t="s">
        <v>52</v>
      </c>
    </row>
    <row r="5189" spans="1:29" x14ac:dyDescent="0.45">
      <c r="A5189" s="1" t="s">
        <v>22357</v>
      </c>
      <c r="B5189" s="1" t="s">
        <v>22358</v>
      </c>
      <c r="C5189" s="1" t="s">
        <v>25</v>
      </c>
      <c r="D5189" s="1" t="s">
        <v>22366</v>
      </c>
      <c r="E5189" s="1" t="s">
        <v>76</v>
      </c>
      <c r="F5189" s="1">
        <v>18</v>
      </c>
      <c r="G5189" s="1" t="s">
        <v>22360</v>
      </c>
      <c r="H5189" s="1" t="s">
        <v>22361</v>
      </c>
      <c r="I5189" s="1" t="s">
        <v>22362</v>
      </c>
      <c r="J5189" s="1">
        <v>28.49</v>
      </c>
      <c r="K5189" s="1">
        <v>2042.85</v>
      </c>
      <c r="L5189" s="1">
        <v>-1.3</v>
      </c>
      <c r="M5189" s="1">
        <v>148</v>
      </c>
      <c r="N5189" s="1">
        <v>165</v>
      </c>
      <c r="O5189" s="1" t="s">
        <v>22367</v>
      </c>
      <c r="P5189" s="1" t="s">
        <v>4514</v>
      </c>
      <c r="Q5189" s="1" t="s">
        <v>22368</v>
      </c>
      <c r="R5189" s="1">
        <v>1384.68734358456</v>
      </c>
      <c r="S5189" s="1">
        <v>1247.1802527432601</v>
      </c>
      <c r="T5189" s="1">
        <v>1585.73879955341</v>
      </c>
      <c r="U5189" s="1">
        <v>1319.8605937888699</v>
      </c>
      <c r="V5189" s="1">
        <v>626.17091558799598</v>
      </c>
      <c r="W5189" s="1">
        <v>819.80488107847498</v>
      </c>
      <c r="X5189" s="1" t="s">
        <v>38068</v>
      </c>
      <c r="Y5189" s="1" t="s">
        <v>39460</v>
      </c>
      <c r="Z5189" s="1" t="s">
        <v>52</v>
      </c>
      <c r="AA5189" s="1" t="s">
        <v>52</v>
      </c>
      <c r="AB5189" s="1" t="s">
        <v>38072</v>
      </c>
      <c r="AC5189" s="1" t="s">
        <v>52</v>
      </c>
    </row>
    <row r="5190" spans="1:29" x14ac:dyDescent="0.45">
      <c r="A5190" s="1" t="s">
        <v>22357</v>
      </c>
      <c r="B5190" s="1" t="s">
        <v>22358</v>
      </c>
      <c r="C5190" s="1" t="s">
        <v>25</v>
      </c>
      <c r="D5190" s="1" t="s">
        <v>22366</v>
      </c>
      <c r="E5190" s="1" t="s">
        <v>92</v>
      </c>
      <c r="F5190" s="1">
        <v>18</v>
      </c>
      <c r="G5190" s="1" t="s">
        <v>22360</v>
      </c>
      <c r="H5190" s="1" t="s">
        <v>22361</v>
      </c>
      <c r="I5190" s="1" t="s">
        <v>22362</v>
      </c>
      <c r="J5190" s="1">
        <v>28.49</v>
      </c>
      <c r="K5190" s="1">
        <v>2042.85</v>
      </c>
      <c r="L5190" s="1">
        <v>-1.3</v>
      </c>
      <c r="M5190" s="1">
        <v>148</v>
      </c>
      <c r="N5190" s="1">
        <v>165</v>
      </c>
      <c r="O5190" s="1" t="s">
        <v>22367</v>
      </c>
      <c r="P5190" s="1" t="s">
        <v>6562</v>
      </c>
      <c r="Q5190" s="1" t="s">
        <v>22365</v>
      </c>
      <c r="R5190" s="1">
        <v>1384.68734358456</v>
      </c>
      <c r="S5190" s="1">
        <v>1247.1802527432601</v>
      </c>
      <c r="T5190" s="1">
        <v>1585.73879955341</v>
      </c>
      <c r="U5190" s="1">
        <v>1319.8605937888699</v>
      </c>
      <c r="V5190" s="1">
        <v>626.17091558799598</v>
      </c>
      <c r="W5190" s="1">
        <v>819.80488107847498</v>
      </c>
      <c r="X5190" s="1" t="s">
        <v>38068</v>
      </c>
      <c r="Y5190" s="1" t="s">
        <v>39460</v>
      </c>
      <c r="Z5190" s="1" t="s">
        <v>52</v>
      </c>
      <c r="AA5190" s="1" t="s">
        <v>52</v>
      </c>
      <c r="AB5190" s="1" t="s">
        <v>38072</v>
      </c>
      <c r="AC5190" s="1" t="s">
        <v>52</v>
      </c>
    </row>
    <row r="5191" spans="1:29" x14ac:dyDescent="0.45">
      <c r="A5191" s="1" t="s">
        <v>16419</v>
      </c>
      <c r="B5191" s="1" t="s">
        <v>16420</v>
      </c>
      <c r="C5191" s="1" t="s">
        <v>25</v>
      </c>
      <c r="D5191" s="1" t="s">
        <v>22369</v>
      </c>
      <c r="E5191" s="1" t="s">
        <v>406</v>
      </c>
      <c r="F5191" s="1">
        <v>9</v>
      </c>
      <c r="G5191" s="1" t="s">
        <v>16422</v>
      </c>
      <c r="H5191" s="1" t="s">
        <v>16423</v>
      </c>
      <c r="I5191" s="1" t="s">
        <v>16424</v>
      </c>
      <c r="J5191" s="1">
        <v>42.14</v>
      </c>
      <c r="K5191" s="1">
        <v>999.41750000000002</v>
      </c>
      <c r="L5191" s="1">
        <v>5.3</v>
      </c>
      <c r="M5191" s="1">
        <v>12</v>
      </c>
      <c r="N5191" s="1">
        <v>20</v>
      </c>
      <c r="O5191" s="1" t="s">
        <v>22370</v>
      </c>
      <c r="P5191" s="1" t="s">
        <v>3727</v>
      </c>
      <c r="Q5191" s="1" t="s">
        <v>22371</v>
      </c>
      <c r="R5191" s="1">
        <v>413.41843067142003</v>
      </c>
      <c r="S5191" s="1"/>
      <c r="T5191" s="1">
        <v>444.40025791262502</v>
      </c>
      <c r="U5191" s="1">
        <v>1080.8411192983999</v>
      </c>
      <c r="V5191" s="1">
        <v>533.81365127074196</v>
      </c>
      <c r="W5191" s="1">
        <v>393.71470392123803</v>
      </c>
      <c r="X5191" s="1" t="s">
        <v>38068</v>
      </c>
      <c r="Y5191" s="1" t="s">
        <v>38186</v>
      </c>
      <c r="Z5191" s="1" t="s">
        <v>52</v>
      </c>
      <c r="AA5191" s="1" t="s">
        <v>52</v>
      </c>
      <c r="AB5191" s="1" t="s">
        <v>52</v>
      </c>
      <c r="AC5191" s="1" t="s">
        <v>52</v>
      </c>
    </row>
    <row r="5192" spans="1:29" x14ac:dyDescent="0.45">
      <c r="A5192" s="1" t="s">
        <v>22372</v>
      </c>
      <c r="B5192" s="1" t="s">
        <v>22373</v>
      </c>
      <c r="C5192" s="1" t="s">
        <v>47</v>
      </c>
      <c r="D5192" s="1" t="s">
        <v>22374</v>
      </c>
      <c r="E5192" s="1" t="s">
        <v>406</v>
      </c>
      <c r="F5192" s="1">
        <v>13</v>
      </c>
      <c r="G5192" s="1" t="s">
        <v>22375</v>
      </c>
      <c r="H5192" s="1" t="s">
        <v>22376</v>
      </c>
      <c r="I5192" s="1" t="s">
        <v>22377</v>
      </c>
      <c r="J5192" s="1">
        <v>24.95</v>
      </c>
      <c r="K5192" s="1">
        <v>1493.7530999999999</v>
      </c>
      <c r="L5192" s="1">
        <v>-8.4</v>
      </c>
      <c r="M5192" s="1">
        <v>108</v>
      </c>
      <c r="N5192" s="1">
        <v>120</v>
      </c>
      <c r="O5192" s="1" t="s">
        <v>22378</v>
      </c>
      <c r="P5192" s="1" t="s">
        <v>13021</v>
      </c>
      <c r="Q5192" s="1" t="s">
        <v>22379</v>
      </c>
      <c r="R5192" s="1">
        <v>82.164135620878497</v>
      </c>
      <c r="S5192" s="1">
        <v>39.691838808805599</v>
      </c>
      <c r="T5192" s="1">
        <v>56.892124974547997</v>
      </c>
      <c r="U5192" s="1"/>
      <c r="V5192" s="1">
        <v>61.305114921044002</v>
      </c>
      <c r="W5192" s="1">
        <v>61.282134551238201</v>
      </c>
      <c r="X5192" s="1" t="s">
        <v>38068</v>
      </c>
      <c r="Y5192" s="1" t="s">
        <v>52</v>
      </c>
      <c r="Z5192" s="1" t="s">
        <v>52</v>
      </c>
      <c r="AA5192" s="1" t="s">
        <v>52</v>
      </c>
      <c r="AB5192" s="1" t="s">
        <v>52</v>
      </c>
      <c r="AC5192" s="1" t="s">
        <v>40196</v>
      </c>
    </row>
    <row r="5193" spans="1:29" x14ac:dyDescent="0.45">
      <c r="A5193" s="1" t="s">
        <v>2378</v>
      </c>
      <c r="B5193" s="1" t="s">
        <v>2379</v>
      </c>
      <c r="C5193" s="1" t="s">
        <v>47</v>
      </c>
      <c r="D5193" s="1" t="s">
        <v>22380</v>
      </c>
      <c r="E5193" s="1" t="s">
        <v>406</v>
      </c>
      <c r="F5193" s="1">
        <v>25</v>
      </c>
      <c r="G5193" s="1" t="s">
        <v>2381</v>
      </c>
      <c r="H5193" s="1" t="s">
        <v>2382</v>
      </c>
      <c r="I5193" s="1" t="s">
        <v>2383</v>
      </c>
      <c r="J5193" s="1">
        <v>67.88</v>
      </c>
      <c r="K5193" s="1">
        <v>2980.1118000000001</v>
      </c>
      <c r="L5193" s="1">
        <v>3.2</v>
      </c>
      <c r="M5193" s="1">
        <v>528</v>
      </c>
      <c r="N5193" s="1">
        <v>552</v>
      </c>
      <c r="O5193" s="1" t="s">
        <v>598</v>
      </c>
      <c r="P5193" s="1" t="s">
        <v>22381</v>
      </c>
      <c r="Q5193" s="1" t="s">
        <v>22382</v>
      </c>
      <c r="R5193" s="1">
        <v>1996.4491971452301</v>
      </c>
      <c r="S5193" s="1">
        <v>329.74885981021202</v>
      </c>
      <c r="T5193" s="1">
        <v>628.67927080691595</v>
      </c>
      <c r="U5193" s="1">
        <v>6426.8605933051904</v>
      </c>
      <c r="V5193" s="1">
        <v>6487.3590241162801</v>
      </c>
      <c r="W5193" s="1">
        <v>887.94937828744798</v>
      </c>
      <c r="X5193" s="1" t="s">
        <v>38068</v>
      </c>
      <c r="Y5193" s="1" t="s">
        <v>40197</v>
      </c>
      <c r="Z5193" s="1" t="s">
        <v>52</v>
      </c>
      <c r="AA5193" s="1" t="s">
        <v>52</v>
      </c>
      <c r="AB5193" s="1" t="s">
        <v>38215</v>
      </c>
      <c r="AC5193" s="1" t="s">
        <v>40198</v>
      </c>
    </row>
    <row r="5194" spans="1:29" x14ac:dyDescent="0.45">
      <c r="A5194" s="1" t="s">
        <v>2378</v>
      </c>
      <c r="B5194" s="1" t="s">
        <v>2379</v>
      </c>
      <c r="C5194" s="1" t="s">
        <v>47</v>
      </c>
      <c r="D5194" s="1" t="s">
        <v>22383</v>
      </c>
      <c r="E5194" s="1" t="s">
        <v>406</v>
      </c>
      <c r="F5194" s="1">
        <v>25</v>
      </c>
      <c r="G5194" s="1" t="s">
        <v>2381</v>
      </c>
      <c r="H5194" s="1" t="s">
        <v>2382</v>
      </c>
      <c r="I5194" s="1" t="s">
        <v>2383</v>
      </c>
      <c r="J5194" s="1">
        <v>74.069999999999993</v>
      </c>
      <c r="K5194" s="1">
        <v>2996.1066999999998</v>
      </c>
      <c r="L5194" s="1">
        <v>2.8</v>
      </c>
      <c r="M5194" s="1">
        <v>528</v>
      </c>
      <c r="N5194" s="1">
        <v>552</v>
      </c>
      <c r="O5194" s="1" t="s">
        <v>22384</v>
      </c>
      <c r="P5194" s="1" t="s">
        <v>22381</v>
      </c>
      <c r="Q5194" s="1" t="s">
        <v>22382</v>
      </c>
      <c r="R5194" s="1">
        <v>870.08253698883505</v>
      </c>
      <c r="S5194" s="1">
        <v>702.88287445148205</v>
      </c>
      <c r="T5194" s="1">
        <v>362.42955100135202</v>
      </c>
      <c r="U5194" s="1">
        <v>732.31555422970996</v>
      </c>
      <c r="V5194" s="1">
        <v>346.29236180250899</v>
      </c>
      <c r="W5194" s="1">
        <v>2480.1520589823199</v>
      </c>
      <c r="X5194" s="1" t="s">
        <v>38068</v>
      </c>
      <c r="Y5194" s="1" t="s">
        <v>40197</v>
      </c>
      <c r="Z5194" s="1" t="s">
        <v>52</v>
      </c>
      <c r="AA5194" s="1" t="s">
        <v>52</v>
      </c>
      <c r="AB5194" s="1" t="s">
        <v>38215</v>
      </c>
      <c r="AC5194" s="1" t="s">
        <v>40198</v>
      </c>
    </row>
    <row r="5195" spans="1:29" x14ac:dyDescent="0.45">
      <c r="A5195" s="1" t="s">
        <v>2378</v>
      </c>
      <c r="B5195" s="1" t="s">
        <v>2379</v>
      </c>
      <c r="C5195" s="1" t="s">
        <v>25</v>
      </c>
      <c r="D5195" s="1" t="s">
        <v>2380</v>
      </c>
      <c r="E5195" s="1" t="s">
        <v>76</v>
      </c>
      <c r="F5195" s="1">
        <v>25</v>
      </c>
      <c r="G5195" s="1" t="s">
        <v>2381</v>
      </c>
      <c r="H5195" s="1" t="s">
        <v>2382</v>
      </c>
      <c r="I5195" s="1" t="s">
        <v>2383</v>
      </c>
      <c r="J5195" s="1">
        <v>76.2</v>
      </c>
      <c r="K5195" s="1">
        <v>2980.1118000000001</v>
      </c>
      <c r="L5195" s="1">
        <v>-13.5</v>
      </c>
      <c r="M5195" s="1">
        <v>528</v>
      </c>
      <c r="N5195" s="1">
        <v>552</v>
      </c>
      <c r="O5195" s="1" t="s">
        <v>2384</v>
      </c>
      <c r="P5195" s="1" t="s">
        <v>2385</v>
      </c>
      <c r="Q5195" s="1" t="s">
        <v>2386</v>
      </c>
      <c r="R5195" s="1">
        <v>1745.4694285411199</v>
      </c>
      <c r="S5195" s="1">
        <v>4362.2311370798598</v>
      </c>
      <c r="T5195" s="1">
        <v>1718.3562231142</v>
      </c>
      <c r="U5195" s="1">
        <v>6946.5191159593896</v>
      </c>
      <c r="V5195" s="1">
        <v>6487.3590241162801</v>
      </c>
      <c r="W5195" s="1">
        <v>4447.7816108739298</v>
      </c>
      <c r="X5195" s="1" t="s">
        <v>38068</v>
      </c>
      <c r="Y5195" s="1" t="s">
        <v>40197</v>
      </c>
      <c r="Z5195" s="1" t="s">
        <v>52</v>
      </c>
      <c r="AA5195" s="1" t="s">
        <v>52</v>
      </c>
      <c r="AB5195" s="1" t="s">
        <v>38215</v>
      </c>
      <c r="AC5195" s="1" t="s">
        <v>40198</v>
      </c>
    </row>
    <row r="5196" spans="1:29" x14ac:dyDescent="0.45">
      <c r="A5196" s="1" t="s">
        <v>2378</v>
      </c>
      <c r="B5196" s="1" t="s">
        <v>2379</v>
      </c>
      <c r="C5196" s="1" t="s">
        <v>25</v>
      </c>
      <c r="D5196" s="1" t="s">
        <v>22385</v>
      </c>
      <c r="E5196" s="1" t="s">
        <v>76</v>
      </c>
      <c r="F5196" s="1">
        <v>25</v>
      </c>
      <c r="G5196" s="1" t="s">
        <v>2381</v>
      </c>
      <c r="H5196" s="1" t="s">
        <v>2382</v>
      </c>
      <c r="I5196" s="1" t="s">
        <v>2383</v>
      </c>
      <c r="J5196" s="1">
        <v>87.42</v>
      </c>
      <c r="K5196" s="1">
        <v>2996.1066999999998</v>
      </c>
      <c r="L5196" s="1">
        <v>2.2999999999999998</v>
      </c>
      <c r="M5196" s="1">
        <v>528</v>
      </c>
      <c r="N5196" s="1">
        <v>552</v>
      </c>
      <c r="O5196" s="1" t="s">
        <v>22386</v>
      </c>
      <c r="P5196" s="1" t="s">
        <v>2385</v>
      </c>
      <c r="Q5196" s="1" t="s">
        <v>2386</v>
      </c>
      <c r="R5196" s="1"/>
      <c r="S5196" s="1">
        <v>767.06648313128198</v>
      </c>
      <c r="T5196" s="1">
        <v>1431.07311900371</v>
      </c>
      <c r="U5196" s="1">
        <v>1106.9095315449599</v>
      </c>
      <c r="V5196" s="1">
        <v>679.97529327980999</v>
      </c>
      <c r="W5196" s="1">
        <v>2891.5757621726498</v>
      </c>
      <c r="X5196" s="1" t="s">
        <v>38068</v>
      </c>
      <c r="Y5196" s="1" t="s">
        <v>40197</v>
      </c>
      <c r="Z5196" s="1" t="s">
        <v>52</v>
      </c>
      <c r="AA5196" s="1" t="s">
        <v>52</v>
      </c>
      <c r="AB5196" s="1" t="s">
        <v>38215</v>
      </c>
      <c r="AC5196" s="1" t="s">
        <v>40198</v>
      </c>
    </row>
    <row r="5197" spans="1:29" x14ac:dyDescent="0.45">
      <c r="A5197" s="1" t="s">
        <v>1876</v>
      </c>
      <c r="B5197" s="1" t="s">
        <v>1877</v>
      </c>
      <c r="C5197" s="1" t="s">
        <v>47</v>
      </c>
      <c r="D5197" s="1" t="s">
        <v>22387</v>
      </c>
      <c r="E5197" s="1" t="s">
        <v>85</v>
      </c>
      <c r="F5197" s="1">
        <v>11</v>
      </c>
      <c r="G5197" s="1" t="s">
        <v>1879</v>
      </c>
      <c r="H5197" s="1" t="s">
        <v>1880</v>
      </c>
      <c r="I5197" s="1" t="s">
        <v>1881</v>
      </c>
      <c r="J5197" s="1">
        <v>66.790000000000006</v>
      </c>
      <c r="K5197" s="1">
        <v>1474.5977</v>
      </c>
      <c r="L5197" s="1">
        <v>0.2</v>
      </c>
      <c r="M5197" s="1">
        <v>1634</v>
      </c>
      <c r="N5197" s="1">
        <v>1644</v>
      </c>
      <c r="O5197" s="1" t="s">
        <v>22388</v>
      </c>
      <c r="P5197" s="1" t="s">
        <v>22389</v>
      </c>
      <c r="Q5197" s="1" t="s">
        <v>22390</v>
      </c>
      <c r="R5197" s="1">
        <v>6365.8374274879798</v>
      </c>
      <c r="S5197" s="1">
        <v>5914.5793946121403</v>
      </c>
      <c r="T5197" s="1">
        <v>6003.5276530752099</v>
      </c>
      <c r="U5197" s="1">
        <v>5785.0640404595897</v>
      </c>
      <c r="V5197" s="1">
        <v>4795.3393239541701</v>
      </c>
      <c r="W5197" s="1">
        <v>4868.5875495116898</v>
      </c>
      <c r="X5197" s="1" t="s">
        <v>38068</v>
      </c>
      <c r="Y5197" s="1" t="s">
        <v>52</v>
      </c>
      <c r="Z5197" s="1" t="s">
        <v>52</v>
      </c>
      <c r="AA5197" s="1" t="s">
        <v>52</v>
      </c>
      <c r="AB5197" s="1" t="s">
        <v>52</v>
      </c>
      <c r="AC5197" s="1" t="s">
        <v>52</v>
      </c>
    </row>
    <row r="5198" spans="1:29" x14ac:dyDescent="0.45">
      <c r="A5198" s="1" t="s">
        <v>4428</v>
      </c>
      <c r="B5198" s="1" t="s">
        <v>4429</v>
      </c>
      <c r="C5198" s="1" t="s">
        <v>25</v>
      </c>
      <c r="D5198" s="1" t="s">
        <v>4430</v>
      </c>
      <c r="E5198" s="1" t="s">
        <v>339</v>
      </c>
      <c r="F5198" s="1">
        <v>14</v>
      </c>
      <c r="G5198" s="1" t="s">
        <v>4431</v>
      </c>
      <c r="H5198" s="1" t="s">
        <v>4432</v>
      </c>
      <c r="I5198" s="1" t="s">
        <v>4433</v>
      </c>
      <c r="J5198" s="1">
        <v>38.04</v>
      </c>
      <c r="K5198" s="1">
        <v>1807.7505000000001</v>
      </c>
      <c r="L5198" s="1">
        <v>4.0999999999999996</v>
      </c>
      <c r="M5198" s="1">
        <v>282</v>
      </c>
      <c r="N5198" s="1">
        <v>295</v>
      </c>
      <c r="O5198" s="1" t="s">
        <v>4434</v>
      </c>
      <c r="P5198" s="1" t="s">
        <v>4435</v>
      </c>
      <c r="Q5198" s="1" t="s">
        <v>4436</v>
      </c>
      <c r="R5198" s="1">
        <v>1785.22038519172</v>
      </c>
      <c r="S5198" s="1">
        <v>2529.8953210741902</v>
      </c>
      <c r="T5198" s="1">
        <v>1327.84382202495</v>
      </c>
      <c r="U5198" s="1">
        <v>739.81652115980899</v>
      </c>
      <c r="V5198" s="1">
        <v>256.94932670607301</v>
      </c>
      <c r="W5198" s="1">
        <v>704.89581696537005</v>
      </c>
      <c r="X5198" s="1" t="s">
        <v>38068</v>
      </c>
      <c r="Y5198" s="1" t="s">
        <v>38186</v>
      </c>
      <c r="Z5198" s="1" t="s">
        <v>52</v>
      </c>
      <c r="AA5198" s="1" t="s">
        <v>52</v>
      </c>
      <c r="AB5198" s="1" t="s">
        <v>52</v>
      </c>
      <c r="AC5198" s="1" t="s">
        <v>40199</v>
      </c>
    </row>
    <row r="5199" spans="1:29" x14ac:dyDescent="0.45">
      <c r="A5199" s="1" t="s">
        <v>4428</v>
      </c>
      <c r="B5199" s="1" t="s">
        <v>4429</v>
      </c>
      <c r="C5199" s="1" t="s">
        <v>47</v>
      </c>
      <c r="D5199" s="1" t="s">
        <v>4430</v>
      </c>
      <c r="E5199" s="1" t="s">
        <v>460</v>
      </c>
      <c r="F5199" s="1">
        <v>14</v>
      </c>
      <c r="G5199" s="1" t="s">
        <v>4431</v>
      </c>
      <c r="H5199" s="1" t="s">
        <v>4432</v>
      </c>
      <c r="I5199" s="1" t="s">
        <v>4433</v>
      </c>
      <c r="J5199" s="1">
        <v>38.04</v>
      </c>
      <c r="K5199" s="1">
        <v>1807.7505000000001</v>
      </c>
      <c r="L5199" s="1">
        <v>4.0999999999999996</v>
      </c>
      <c r="M5199" s="1">
        <v>282</v>
      </c>
      <c r="N5199" s="1">
        <v>295</v>
      </c>
      <c r="O5199" s="1" t="s">
        <v>4434</v>
      </c>
      <c r="P5199" s="1" t="s">
        <v>4437</v>
      </c>
      <c r="Q5199" s="1" t="s">
        <v>4438</v>
      </c>
      <c r="R5199" s="1">
        <v>1785.22038519172</v>
      </c>
      <c r="S5199" s="1">
        <v>2529.8953210741902</v>
      </c>
      <c r="T5199" s="1">
        <v>1327.84382202495</v>
      </c>
      <c r="U5199" s="1">
        <v>739.81652115980899</v>
      </c>
      <c r="V5199" s="1">
        <v>256.94932670607301</v>
      </c>
      <c r="W5199" s="1">
        <v>704.89581696537005</v>
      </c>
      <c r="X5199" s="1" t="s">
        <v>38068</v>
      </c>
      <c r="Y5199" s="1" t="s">
        <v>38186</v>
      </c>
      <c r="Z5199" s="1" t="s">
        <v>52</v>
      </c>
      <c r="AA5199" s="1" t="s">
        <v>52</v>
      </c>
      <c r="AB5199" s="1" t="s">
        <v>52</v>
      </c>
      <c r="AC5199" s="1" t="s">
        <v>40199</v>
      </c>
    </row>
    <row r="5200" spans="1:29" x14ac:dyDescent="0.45">
      <c r="A5200" s="1" t="s">
        <v>4428</v>
      </c>
      <c r="B5200" s="1" t="s">
        <v>4429</v>
      </c>
      <c r="C5200" s="1" t="s">
        <v>25</v>
      </c>
      <c r="D5200" s="1" t="s">
        <v>22391</v>
      </c>
      <c r="E5200" s="1" t="s">
        <v>339</v>
      </c>
      <c r="F5200" s="1">
        <v>14</v>
      </c>
      <c r="G5200" s="1" t="s">
        <v>4431</v>
      </c>
      <c r="H5200" s="1" t="s">
        <v>4432</v>
      </c>
      <c r="I5200" s="1" t="s">
        <v>4433</v>
      </c>
      <c r="J5200" s="1">
        <v>62.68</v>
      </c>
      <c r="K5200" s="1">
        <v>1727.7841000000001</v>
      </c>
      <c r="L5200" s="1">
        <v>1.2</v>
      </c>
      <c r="M5200" s="1">
        <v>282</v>
      </c>
      <c r="N5200" s="1">
        <v>295</v>
      </c>
      <c r="O5200" s="1" t="s">
        <v>22392</v>
      </c>
      <c r="P5200" s="1" t="s">
        <v>4435</v>
      </c>
      <c r="Q5200" s="1" t="s">
        <v>4436</v>
      </c>
      <c r="R5200" s="1">
        <v>1990.2639315644401</v>
      </c>
      <c r="S5200" s="1">
        <v>3465.6106663641799</v>
      </c>
      <c r="T5200" s="1">
        <v>703.79281430531603</v>
      </c>
      <c r="U5200" s="1">
        <v>617.70301124334196</v>
      </c>
      <c r="V5200" s="1">
        <v>795.79742412730502</v>
      </c>
      <c r="W5200" s="1">
        <v>1138.93861793477</v>
      </c>
      <c r="X5200" s="1" t="s">
        <v>38068</v>
      </c>
      <c r="Y5200" s="1" t="s">
        <v>38186</v>
      </c>
      <c r="Z5200" s="1" t="s">
        <v>52</v>
      </c>
      <c r="AA5200" s="1" t="s">
        <v>52</v>
      </c>
      <c r="AB5200" s="1" t="s">
        <v>52</v>
      </c>
      <c r="AC5200" s="1" t="s">
        <v>40199</v>
      </c>
    </row>
    <row r="5201" spans="1:29" x14ac:dyDescent="0.45">
      <c r="A5201" s="1" t="s">
        <v>4428</v>
      </c>
      <c r="B5201" s="1" t="s">
        <v>4429</v>
      </c>
      <c r="C5201" s="1" t="s">
        <v>47</v>
      </c>
      <c r="D5201" s="1" t="s">
        <v>22393</v>
      </c>
      <c r="E5201" s="1" t="s">
        <v>460</v>
      </c>
      <c r="F5201" s="1">
        <v>14</v>
      </c>
      <c r="G5201" s="1" t="s">
        <v>4431</v>
      </c>
      <c r="H5201" s="1" t="s">
        <v>4432</v>
      </c>
      <c r="I5201" s="1" t="s">
        <v>4433</v>
      </c>
      <c r="J5201" s="1">
        <v>56.85</v>
      </c>
      <c r="K5201" s="1">
        <v>1727.7841000000001</v>
      </c>
      <c r="L5201" s="1">
        <v>1.8</v>
      </c>
      <c r="M5201" s="1">
        <v>282</v>
      </c>
      <c r="N5201" s="1">
        <v>295</v>
      </c>
      <c r="O5201" s="1" t="s">
        <v>22394</v>
      </c>
      <c r="P5201" s="1" t="s">
        <v>4437</v>
      </c>
      <c r="Q5201" s="1" t="s">
        <v>4438</v>
      </c>
      <c r="R5201" s="1">
        <v>2277.86027611593</v>
      </c>
      <c r="S5201" s="1">
        <v>4325.3561336237299</v>
      </c>
      <c r="T5201" s="1">
        <v>544.104683805538</v>
      </c>
      <c r="U5201" s="1">
        <v>416.53477708845298</v>
      </c>
      <c r="V5201" s="1">
        <v>508.238236025628</v>
      </c>
      <c r="W5201" s="1">
        <v>1093.70133271342</v>
      </c>
      <c r="X5201" s="1" t="s">
        <v>38068</v>
      </c>
      <c r="Y5201" s="1" t="s">
        <v>38186</v>
      </c>
      <c r="Z5201" s="1" t="s">
        <v>52</v>
      </c>
      <c r="AA5201" s="1" t="s">
        <v>52</v>
      </c>
      <c r="AB5201" s="1" t="s">
        <v>52</v>
      </c>
      <c r="AC5201" s="1" t="s">
        <v>40199</v>
      </c>
    </row>
    <row r="5202" spans="1:29" x14ac:dyDescent="0.45">
      <c r="A5202" s="1" t="s">
        <v>22395</v>
      </c>
      <c r="B5202" s="1" t="s">
        <v>22396</v>
      </c>
      <c r="C5202" s="1" t="s">
        <v>25</v>
      </c>
      <c r="D5202" s="1" t="s">
        <v>22397</v>
      </c>
      <c r="E5202" s="1" t="s">
        <v>58</v>
      </c>
      <c r="F5202" s="1">
        <v>10</v>
      </c>
      <c r="G5202" s="1" t="s">
        <v>22398</v>
      </c>
      <c r="H5202" s="1" t="s">
        <v>22399</v>
      </c>
      <c r="I5202" s="1" t="s">
        <v>22400</v>
      </c>
      <c r="J5202" s="1">
        <v>51.97</v>
      </c>
      <c r="K5202" s="1">
        <v>1290.5492999999999</v>
      </c>
      <c r="L5202" s="1">
        <v>3</v>
      </c>
      <c r="M5202" s="1">
        <v>234</v>
      </c>
      <c r="N5202" s="1">
        <v>243</v>
      </c>
      <c r="O5202" s="1" t="s">
        <v>454</v>
      </c>
      <c r="P5202" s="1" t="s">
        <v>2188</v>
      </c>
      <c r="Q5202" s="1" t="s">
        <v>22401</v>
      </c>
      <c r="R5202" s="1">
        <v>1112.9914440342</v>
      </c>
      <c r="S5202" s="1">
        <v>1177.52624477163</v>
      </c>
      <c r="T5202" s="1">
        <v>792.43349509988298</v>
      </c>
      <c r="U5202" s="1">
        <v>756.19698729571599</v>
      </c>
      <c r="V5202" s="1">
        <v>360.90476693670797</v>
      </c>
      <c r="W5202" s="1">
        <v>625.93787761567899</v>
      </c>
      <c r="X5202" s="1" t="s">
        <v>38068</v>
      </c>
      <c r="Y5202" s="1" t="s">
        <v>38207</v>
      </c>
      <c r="Z5202" s="1" t="s">
        <v>40200</v>
      </c>
      <c r="AA5202" s="1" t="s">
        <v>38157</v>
      </c>
      <c r="AB5202" s="1" t="s">
        <v>52</v>
      </c>
      <c r="AC5202" s="1" t="s">
        <v>40201</v>
      </c>
    </row>
    <row r="5203" spans="1:29" x14ac:dyDescent="0.45">
      <c r="A5203" s="1" t="s">
        <v>22402</v>
      </c>
      <c r="B5203" s="1" t="s">
        <v>22403</v>
      </c>
      <c r="C5203" s="1" t="s">
        <v>47</v>
      </c>
      <c r="D5203" s="1" t="s">
        <v>22404</v>
      </c>
      <c r="E5203" s="1" t="s">
        <v>406</v>
      </c>
      <c r="F5203" s="1">
        <v>13</v>
      </c>
      <c r="G5203" s="1" t="s">
        <v>22405</v>
      </c>
      <c r="H5203" s="1" t="s">
        <v>22406</v>
      </c>
      <c r="I5203" s="1" t="s">
        <v>22407</v>
      </c>
      <c r="J5203" s="1">
        <v>58.71</v>
      </c>
      <c r="K5203" s="1">
        <v>1551.7083</v>
      </c>
      <c r="L5203" s="1">
        <v>0.8</v>
      </c>
      <c r="M5203" s="1">
        <v>96</v>
      </c>
      <c r="N5203" s="1">
        <v>108</v>
      </c>
      <c r="O5203" s="1" t="s">
        <v>598</v>
      </c>
      <c r="P5203" s="1" t="s">
        <v>10952</v>
      </c>
      <c r="Q5203" s="1" t="s">
        <v>22408</v>
      </c>
      <c r="R5203" s="1">
        <v>5178.8993957970797</v>
      </c>
      <c r="S5203" s="1">
        <v>7204.5419263864396</v>
      </c>
      <c r="T5203" s="1">
        <v>10752.5283398049</v>
      </c>
      <c r="U5203" s="1">
        <v>1993.46891796048</v>
      </c>
      <c r="V5203" s="1">
        <v>6455.4468394696196</v>
      </c>
      <c r="W5203" s="1">
        <v>7133.2302790200301</v>
      </c>
      <c r="X5203" s="1" t="s">
        <v>38068</v>
      </c>
      <c r="Y5203" s="1" t="s">
        <v>52</v>
      </c>
      <c r="Z5203" s="1" t="s">
        <v>52</v>
      </c>
      <c r="AA5203" s="1" t="s">
        <v>52</v>
      </c>
      <c r="AB5203" s="1" t="s">
        <v>52</v>
      </c>
      <c r="AC5203" s="1" t="s">
        <v>52</v>
      </c>
    </row>
    <row r="5204" spans="1:29" x14ac:dyDescent="0.45">
      <c r="A5204" s="1" t="s">
        <v>22402</v>
      </c>
      <c r="B5204" s="1" t="s">
        <v>22403</v>
      </c>
      <c r="C5204" s="1" t="s">
        <v>25</v>
      </c>
      <c r="D5204" s="1" t="s">
        <v>22409</v>
      </c>
      <c r="E5204" s="1" t="s">
        <v>76</v>
      </c>
      <c r="F5204" s="1">
        <v>13</v>
      </c>
      <c r="G5204" s="1" t="s">
        <v>22405</v>
      </c>
      <c r="H5204" s="1" t="s">
        <v>22406</v>
      </c>
      <c r="I5204" s="1" t="s">
        <v>22407</v>
      </c>
      <c r="J5204" s="1">
        <v>65.150000000000006</v>
      </c>
      <c r="K5204" s="1">
        <v>1551.7083</v>
      </c>
      <c r="L5204" s="1">
        <v>6.7</v>
      </c>
      <c r="M5204" s="1">
        <v>96</v>
      </c>
      <c r="N5204" s="1">
        <v>108</v>
      </c>
      <c r="O5204" s="1" t="s">
        <v>22410</v>
      </c>
      <c r="P5204" s="1" t="s">
        <v>16035</v>
      </c>
      <c r="Q5204" s="1" t="s">
        <v>22411</v>
      </c>
      <c r="R5204" s="1">
        <v>5178.8993957970797</v>
      </c>
      <c r="S5204" s="1">
        <v>7204.5419263864396</v>
      </c>
      <c r="T5204" s="1">
        <v>10752.5283398049</v>
      </c>
      <c r="U5204" s="1">
        <v>665.03736571144304</v>
      </c>
      <c r="V5204" s="1">
        <v>2697.4803581925898</v>
      </c>
      <c r="W5204" s="1">
        <v>7133.2302790200301</v>
      </c>
      <c r="X5204" s="1" t="s">
        <v>38068</v>
      </c>
      <c r="Y5204" s="1" t="s">
        <v>52</v>
      </c>
      <c r="Z5204" s="1" t="s">
        <v>52</v>
      </c>
      <c r="AA5204" s="1" t="s">
        <v>52</v>
      </c>
      <c r="AB5204" s="1" t="s">
        <v>52</v>
      </c>
      <c r="AC5204" s="1" t="s">
        <v>52</v>
      </c>
    </row>
    <row r="5205" spans="1:29" x14ac:dyDescent="0.45">
      <c r="A5205" s="1" t="s">
        <v>22412</v>
      </c>
      <c r="B5205" s="1" t="s">
        <v>22413</v>
      </c>
      <c r="C5205" s="1" t="s">
        <v>25</v>
      </c>
      <c r="D5205" s="1" t="s">
        <v>22414</v>
      </c>
      <c r="E5205" s="1" t="s">
        <v>116</v>
      </c>
      <c r="F5205" s="1">
        <v>12</v>
      </c>
      <c r="G5205" s="1" t="s">
        <v>22415</v>
      </c>
      <c r="H5205" s="1" t="s">
        <v>22416</v>
      </c>
      <c r="I5205" s="1" t="s">
        <v>22417</v>
      </c>
      <c r="J5205" s="1">
        <v>44.1</v>
      </c>
      <c r="K5205" s="1">
        <v>1393.6895</v>
      </c>
      <c r="L5205" s="1">
        <v>-6</v>
      </c>
      <c r="M5205" s="1">
        <v>37</v>
      </c>
      <c r="N5205" s="1">
        <v>48</v>
      </c>
      <c r="O5205" s="1" t="s">
        <v>8406</v>
      </c>
      <c r="P5205" s="1" t="s">
        <v>582</v>
      </c>
      <c r="Q5205" s="1" t="s">
        <v>22418</v>
      </c>
      <c r="R5205" s="1">
        <v>286.676995901037</v>
      </c>
      <c r="S5205" s="1">
        <v>81.512896059704005</v>
      </c>
      <c r="T5205" s="1">
        <v>497.20791957048198</v>
      </c>
      <c r="U5205" s="1">
        <v>1393.9285915978301</v>
      </c>
      <c r="V5205" s="1">
        <v>49.6682057798171</v>
      </c>
      <c r="W5205" s="1">
        <v>235.33029796244901</v>
      </c>
      <c r="X5205" s="1" t="s">
        <v>38068</v>
      </c>
      <c r="Y5205" s="1" t="s">
        <v>52</v>
      </c>
      <c r="Z5205" s="1" t="s">
        <v>52</v>
      </c>
      <c r="AA5205" s="1" t="s">
        <v>52</v>
      </c>
      <c r="AB5205" s="1" t="s">
        <v>52</v>
      </c>
      <c r="AC5205" s="1" t="s">
        <v>52</v>
      </c>
    </row>
    <row r="5206" spans="1:29" x14ac:dyDescent="0.45">
      <c r="A5206" s="1" t="s">
        <v>22412</v>
      </c>
      <c r="B5206" s="1" t="s">
        <v>22413</v>
      </c>
      <c r="C5206" s="1" t="s">
        <v>25</v>
      </c>
      <c r="D5206" s="1" t="s">
        <v>22419</v>
      </c>
      <c r="E5206" s="1" t="s">
        <v>460</v>
      </c>
      <c r="F5206" s="1">
        <v>12</v>
      </c>
      <c r="G5206" s="1" t="s">
        <v>22415</v>
      </c>
      <c r="H5206" s="1" t="s">
        <v>22416</v>
      </c>
      <c r="I5206" s="1" t="s">
        <v>22417</v>
      </c>
      <c r="J5206" s="1">
        <v>50.39</v>
      </c>
      <c r="K5206" s="1">
        <v>1393.6895</v>
      </c>
      <c r="L5206" s="1">
        <v>0.9</v>
      </c>
      <c r="M5206" s="1">
        <v>37</v>
      </c>
      <c r="N5206" s="1">
        <v>48</v>
      </c>
      <c r="O5206" s="1" t="s">
        <v>22420</v>
      </c>
      <c r="P5206" s="1" t="s">
        <v>1516</v>
      </c>
      <c r="Q5206" s="1" t="s">
        <v>22421</v>
      </c>
      <c r="R5206" s="1">
        <v>286.676995901037</v>
      </c>
      <c r="S5206" s="1">
        <v>81.512896059704005</v>
      </c>
      <c r="T5206" s="1">
        <v>1766.2641063549199</v>
      </c>
      <c r="U5206" s="1">
        <v>482.77460019426297</v>
      </c>
      <c r="V5206" s="1">
        <v>291.67604161488998</v>
      </c>
      <c r="W5206" s="1">
        <v>235.33029796244901</v>
      </c>
      <c r="X5206" s="1" t="s">
        <v>38068</v>
      </c>
      <c r="Y5206" s="1" t="s">
        <v>52</v>
      </c>
      <c r="Z5206" s="1" t="s">
        <v>52</v>
      </c>
      <c r="AA5206" s="1" t="s">
        <v>52</v>
      </c>
      <c r="AB5206" s="1" t="s">
        <v>52</v>
      </c>
      <c r="AC5206" s="1" t="s">
        <v>52</v>
      </c>
    </row>
    <row r="5207" spans="1:29" x14ac:dyDescent="0.45">
      <c r="A5207" s="1" t="s">
        <v>10326</v>
      </c>
      <c r="B5207" s="1" t="s">
        <v>10749</v>
      </c>
      <c r="C5207" s="1" t="s">
        <v>25</v>
      </c>
      <c r="D5207" s="1" t="s">
        <v>22422</v>
      </c>
      <c r="E5207" s="1" t="s">
        <v>58</v>
      </c>
      <c r="F5207" s="1">
        <v>10</v>
      </c>
      <c r="G5207" s="1" t="s">
        <v>10329</v>
      </c>
      <c r="H5207" s="1" t="s">
        <v>10330</v>
      </c>
      <c r="I5207" s="1" t="s">
        <v>10331</v>
      </c>
      <c r="J5207" s="1">
        <v>41.18</v>
      </c>
      <c r="K5207" s="1">
        <v>1320.5637999999999</v>
      </c>
      <c r="L5207" s="1">
        <v>-5.3</v>
      </c>
      <c r="M5207" s="1">
        <v>528</v>
      </c>
      <c r="N5207" s="1">
        <v>537</v>
      </c>
      <c r="O5207" s="1" t="s">
        <v>2601</v>
      </c>
      <c r="P5207" s="1" t="s">
        <v>12790</v>
      </c>
      <c r="Q5207" s="1" t="s">
        <v>22423</v>
      </c>
      <c r="R5207" s="1">
        <v>287.34660670215197</v>
      </c>
      <c r="S5207" s="1">
        <v>118.57853856093099</v>
      </c>
      <c r="T5207" s="1">
        <v>139.01532115262199</v>
      </c>
      <c r="U5207" s="1">
        <v>351.676157976242</v>
      </c>
      <c r="V5207" s="1">
        <v>229.63710306999599</v>
      </c>
      <c r="W5207" s="1">
        <v>180.78981453296601</v>
      </c>
      <c r="X5207" s="1" t="s">
        <v>38068</v>
      </c>
      <c r="Y5207" s="1" t="s">
        <v>52</v>
      </c>
      <c r="Z5207" s="1" t="s">
        <v>52</v>
      </c>
      <c r="AA5207" s="1" t="s">
        <v>52</v>
      </c>
      <c r="AB5207" s="1" t="s">
        <v>52</v>
      </c>
      <c r="AC5207" s="1" t="s">
        <v>52</v>
      </c>
    </row>
    <row r="5208" spans="1:29" x14ac:dyDescent="0.45">
      <c r="A5208" s="1" t="s">
        <v>12225</v>
      </c>
      <c r="B5208" s="1" t="s">
        <v>12226</v>
      </c>
      <c r="C5208" s="1" t="s">
        <v>25</v>
      </c>
      <c r="D5208" s="1" t="s">
        <v>22424</v>
      </c>
      <c r="E5208" s="1" t="s">
        <v>58</v>
      </c>
      <c r="F5208" s="1">
        <v>16</v>
      </c>
      <c r="G5208" s="1" t="s">
        <v>12228</v>
      </c>
      <c r="H5208" s="1" t="s">
        <v>8166</v>
      </c>
      <c r="I5208" s="1" t="s">
        <v>12229</v>
      </c>
      <c r="J5208" s="1">
        <v>25.42</v>
      </c>
      <c r="K5208" s="1">
        <v>2065.877</v>
      </c>
      <c r="L5208" s="1">
        <v>-7.8</v>
      </c>
      <c r="M5208" s="1">
        <v>363</v>
      </c>
      <c r="N5208" s="1">
        <v>378</v>
      </c>
      <c r="O5208" s="1" t="s">
        <v>1551</v>
      </c>
      <c r="P5208" s="1" t="s">
        <v>3084</v>
      </c>
      <c r="Q5208" s="1" t="s">
        <v>22425</v>
      </c>
      <c r="R5208" s="1">
        <v>1261.36773993519</v>
      </c>
      <c r="S5208" s="1">
        <v>272.69547669953101</v>
      </c>
      <c r="T5208" s="1">
        <v>65.717036445049303</v>
      </c>
      <c r="U5208" s="1">
        <v>261.25619768552002</v>
      </c>
      <c r="V5208" s="1">
        <v>256.77952862383199</v>
      </c>
      <c r="W5208" s="1">
        <v>215.81675083579799</v>
      </c>
      <c r="X5208" s="1" t="s">
        <v>38068</v>
      </c>
      <c r="Y5208" s="1" t="s">
        <v>52</v>
      </c>
      <c r="Z5208" s="1" t="s">
        <v>52</v>
      </c>
      <c r="AA5208" s="1" t="s">
        <v>52</v>
      </c>
      <c r="AB5208" s="1" t="s">
        <v>52</v>
      </c>
      <c r="AC5208" s="1" t="s">
        <v>52</v>
      </c>
    </row>
    <row r="5209" spans="1:29" x14ac:dyDescent="0.45">
      <c r="A5209" s="1" t="s">
        <v>22426</v>
      </c>
      <c r="B5209" s="1" t="s">
        <v>22427</v>
      </c>
      <c r="C5209" s="1" t="s">
        <v>47</v>
      </c>
      <c r="D5209" s="1" t="s">
        <v>22428</v>
      </c>
      <c r="E5209" s="1" t="s">
        <v>27</v>
      </c>
      <c r="F5209" s="1">
        <v>9</v>
      </c>
      <c r="G5209" s="1" t="s">
        <v>22429</v>
      </c>
      <c r="H5209" s="1" t="s">
        <v>22430</v>
      </c>
      <c r="I5209" s="1" t="s">
        <v>22431</v>
      </c>
      <c r="J5209" s="1">
        <v>51.2</v>
      </c>
      <c r="K5209" s="1">
        <v>1195.5751</v>
      </c>
      <c r="L5209" s="1">
        <v>-1.1000000000000001</v>
      </c>
      <c r="M5209" s="1">
        <v>164</v>
      </c>
      <c r="N5209" s="1">
        <v>172</v>
      </c>
      <c r="O5209" s="1" t="s">
        <v>22432</v>
      </c>
      <c r="P5209" s="1" t="s">
        <v>22433</v>
      </c>
      <c r="Q5209" s="1" t="s">
        <v>22434</v>
      </c>
      <c r="R5209" s="1">
        <v>7483.5649184632402</v>
      </c>
      <c r="S5209" s="1">
        <v>12233.4515469538</v>
      </c>
      <c r="T5209" s="1">
        <v>4466.5542182420304</v>
      </c>
      <c r="U5209" s="1">
        <v>10619.126983223299</v>
      </c>
      <c r="V5209" s="1">
        <v>10667.0461361545</v>
      </c>
      <c r="W5209" s="1">
        <v>9168.7086516248692</v>
      </c>
      <c r="X5209" s="1" t="s">
        <v>38068</v>
      </c>
      <c r="Y5209" s="1" t="s">
        <v>40202</v>
      </c>
      <c r="Z5209" s="1" t="s">
        <v>40203</v>
      </c>
      <c r="AA5209" s="1" t="s">
        <v>40204</v>
      </c>
      <c r="AB5209" s="1" t="s">
        <v>52</v>
      </c>
      <c r="AC5209" s="1" t="s">
        <v>38176</v>
      </c>
    </row>
    <row r="5210" spans="1:29" x14ac:dyDescent="0.45">
      <c r="A5210" s="1" t="s">
        <v>21554</v>
      </c>
      <c r="B5210" s="1" t="s">
        <v>21555</v>
      </c>
      <c r="C5210" s="1" t="s">
        <v>25</v>
      </c>
      <c r="D5210" s="1" t="s">
        <v>22435</v>
      </c>
      <c r="E5210" s="1" t="s">
        <v>339</v>
      </c>
      <c r="F5210" s="1">
        <v>13</v>
      </c>
      <c r="G5210" s="1" t="s">
        <v>21557</v>
      </c>
      <c r="H5210" s="1" t="s">
        <v>21558</v>
      </c>
      <c r="I5210" s="1" t="s">
        <v>21559</v>
      </c>
      <c r="J5210" s="1">
        <v>67.48</v>
      </c>
      <c r="K5210" s="1">
        <v>1561.6549</v>
      </c>
      <c r="L5210" s="1">
        <v>0.4</v>
      </c>
      <c r="M5210" s="1">
        <v>183</v>
      </c>
      <c r="N5210" s="1">
        <v>195</v>
      </c>
      <c r="O5210" s="1" t="s">
        <v>22436</v>
      </c>
      <c r="P5210" s="1" t="s">
        <v>5895</v>
      </c>
      <c r="Q5210" s="1" t="s">
        <v>22437</v>
      </c>
      <c r="R5210" s="1">
        <v>5317.6410532297896</v>
      </c>
      <c r="S5210" s="1">
        <v>5879.2908655789497</v>
      </c>
      <c r="T5210" s="1">
        <v>6270.5204870134603</v>
      </c>
      <c r="U5210" s="1">
        <v>5294.1978568124696</v>
      </c>
      <c r="V5210" s="1">
        <v>4754.1976142335398</v>
      </c>
      <c r="W5210" s="1">
        <v>3572.3490380764702</v>
      </c>
      <c r="X5210" s="1" t="s">
        <v>38068</v>
      </c>
      <c r="Y5210" s="1" t="s">
        <v>38616</v>
      </c>
      <c r="Z5210" s="1" t="s">
        <v>52</v>
      </c>
      <c r="AA5210" s="1" t="s">
        <v>52</v>
      </c>
      <c r="AB5210" s="1" t="s">
        <v>52</v>
      </c>
      <c r="AC5210" s="1" t="s">
        <v>38782</v>
      </c>
    </row>
    <row r="5211" spans="1:29" x14ac:dyDescent="0.45">
      <c r="A5211" s="1" t="s">
        <v>22438</v>
      </c>
      <c r="B5211" s="1" t="s">
        <v>22439</v>
      </c>
      <c r="C5211" s="1" t="s">
        <v>47</v>
      </c>
      <c r="D5211" s="1" t="s">
        <v>22440</v>
      </c>
      <c r="E5211" s="1" t="s">
        <v>123</v>
      </c>
      <c r="F5211" s="1">
        <v>19</v>
      </c>
      <c r="G5211" s="1" t="s">
        <v>22441</v>
      </c>
      <c r="H5211" s="1" t="s">
        <v>22442</v>
      </c>
      <c r="I5211" s="1" t="s">
        <v>22443</v>
      </c>
      <c r="J5211" s="1">
        <v>28.03</v>
      </c>
      <c r="K5211" s="1">
        <v>2261.1012999999998</v>
      </c>
      <c r="L5211" s="1">
        <v>1.9</v>
      </c>
      <c r="M5211" s="1">
        <v>202</v>
      </c>
      <c r="N5211" s="1">
        <v>220</v>
      </c>
      <c r="O5211" s="1" t="s">
        <v>22444</v>
      </c>
      <c r="P5211" s="1" t="s">
        <v>6380</v>
      </c>
      <c r="Q5211" s="1" t="s">
        <v>22445</v>
      </c>
      <c r="R5211" s="1">
        <v>832.02975838497298</v>
      </c>
      <c r="S5211" s="1">
        <v>3159.1228369489199</v>
      </c>
      <c r="T5211" s="1">
        <v>199.585663504568</v>
      </c>
      <c r="U5211" s="1"/>
      <c r="V5211" s="1">
        <v>762.92872864684</v>
      </c>
      <c r="W5211" s="1">
        <v>1617.94882918451</v>
      </c>
      <c r="X5211" s="1" t="s">
        <v>38068</v>
      </c>
      <c r="Y5211" s="1" t="s">
        <v>38924</v>
      </c>
      <c r="Z5211" s="1" t="s">
        <v>52</v>
      </c>
      <c r="AA5211" s="1" t="s">
        <v>52</v>
      </c>
      <c r="AB5211" s="1" t="s">
        <v>52</v>
      </c>
      <c r="AC5211" s="1" t="s">
        <v>40205</v>
      </c>
    </row>
    <row r="5212" spans="1:29" x14ac:dyDescent="0.45">
      <c r="A5212" s="1" t="s">
        <v>3461</v>
      </c>
      <c r="B5212" s="1" t="s">
        <v>3462</v>
      </c>
      <c r="C5212" s="1" t="s">
        <v>25</v>
      </c>
      <c r="D5212" s="1" t="s">
        <v>40206</v>
      </c>
      <c r="E5212" s="1" t="s">
        <v>182</v>
      </c>
      <c r="F5212" s="1">
        <v>19</v>
      </c>
      <c r="G5212" s="1" t="s">
        <v>3464</v>
      </c>
      <c r="H5212" s="1" t="s">
        <v>3465</v>
      </c>
      <c r="I5212" s="1" t="s">
        <v>3466</v>
      </c>
      <c r="J5212" s="1">
        <v>40.98</v>
      </c>
      <c r="K5212" s="1">
        <v>2152.9425999999999</v>
      </c>
      <c r="L5212" s="1">
        <v>-3.1</v>
      </c>
      <c r="M5212" s="1">
        <v>46</v>
      </c>
      <c r="N5212" s="1">
        <v>64</v>
      </c>
      <c r="O5212" s="1" t="s">
        <v>8324</v>
      </c>
      <c r="P5212" s="1" t="s">
        <v>797</v>
      </c>
      <c r="Q5212" s="1" t="s">
        <v>40207</v>
      </c>
      <c r="R5212" s="1">
        <v>52.651009787961598</v>
      </c>
      <c r="S5212" s="1"/>
      <c r="T5212" s="1"/>
      <c r="U5212" s="1">
        <v>208.199669301743</v>
      </c>
      <c r="V5212" s="1">
        <v>183.92169929030899</v>
      </c>
      <c r="W5212" s="1">
        <v>128.922994866229</v>
      </c>
      <c r="X5212" s="1" t="s">
        <v>38068</v>
      </c>
      <c r="Y5212" s="1" t="s">
        <v>38284</v>
      </c>
      <c r="Z5212" s="1" t="s">
        <v>38285</v>
      </c>
      <c r="AA5212" s="1" t="s">
        <v>38286</v>
      </c>
      <c r="AB5212" s="1" t="s">
        <v>38090</v>
      </c>
      <c r="AC5212" s="1" t="s">
        <v>38287</v>
      </c>
    </row>
    <row r="5213" spans="1:29" x14ac:dyDescent="0.45">
      <c r="A5213" s="1" t="s">
        <v>5050</v>
      </c>
      <c r="B5213" s="1" t="s">
        <v>5051</v>
      </c>
      <c r="C5213" s="1" t="s">
        <v>25</v>
      </c>
      <c r="D5213" s="1" t="s">
        <v>22446</v>
      </c>
      <c r="E5213" s="1" t="s">
        <v>693</v>
      </c>
      <c r="F5213" s="1">
        <v>31</v>
      </c>
      <c r="G5213" s="1" t="s">
        <v>5053</v>
      </c>
      <c r="H5213" s="1" t="s">
        <v>5054</v>
      </c>
      <c r="I5213" s="1" t="s">
        <v>5055</v>
      </c>
      <c r="J5213" s="1">
        <v>69.91</v>
      </c>
      <c r="K5213" s="1">
        <v>3341.5227</v>
      </c>
      <c r="L5213" s="1">
        <v>1.4</v>
      </c>
      <c r="M5213" s="1">
        <v>125</v>
      </c>
      <c r="N5213" s="1">
        <v>155</v>
      </c>
      <c r="O5213" s="1" t="s">
        <v>5633</v>
      </c>
      <c r="P5213" s="1" t="s">
        <v>2358</v>
      </c>
      <c r="Q5213" s="1" t="s">
        <v>22447</v>
      </c>
      <c r="R5213" s="1">
        <v>2463.6046185544001</v>
      </c>
      <c r="S5213" s="1">
        <v>2277.0940189141602</v>
      </c>
      <c r="T5213" s="1">
        <v>3665.0008579342498</v>
      </c>
      <c r="U5213" s="1">
        <v>1960.4554233927099</v>
      </c>
      <c r="V5213" s="1">
        <v>2067.05144628465</v>
      </c>
      <c r="W5213" s="1">
        <v>1930.0726917740201</v>
      </c>
      <c r="X5213" s="1" t="s">
        <v>38068</v>
      </c>
      <c r="Y5213" s="1" t="s">
        <v>52</v>
      </c>
      <c r="Z5213" s="1" t="s">
        <v>38346</v>
      </c>
      <c r="AA5213" s="1" t="s">
        <v>38347</v>
      </c>
      <c r="AB5213" s="1" t="s">
        <v>52</v>
      </c>
      <c r="AC5213" s="1" t="s">
        <v>38348</v>
      </c>
    </row>
    <row r="5214" spans="1:29" x14ac:dyDescent="0.45">
      <c r="A5214" s="1" t="s">
        <v>5050</v>
      </c>
      <c r="B5214" s="1" t="s">
        <v>5051</v>
      </c>
      <c r="C5214" s="1" t="s">
        <v>25</v>
      </c>
      <c r="D5214" s="1" t="s">
        <v>22448</v>
      </c>
      <c r="E5214" s="1" t="s">
        <v>262</v>
      </c>
      <c r="F5214" s="1">
        <v>31</v>
      </c>
      <c r="G5214" s="1" t="s">
        <v>5053</v>
      </c>
      <c r="H5214" s="1" t="s">
        <v>5054</v>
      </c>
      <c r="I5214" s="1" t="s">
        <v>5055</v>
      </c>
      <c r="J5214" s="1">
        <v>61.73</v>
      </c>
      <c r="K5214" s="1">
        <v>3341.5227</v>
      </c>
      <c r="L5214" s="1">
        <v>5.4</v>
      </c>
      <c r="M5214" s="1">
        <v>125</v>
      </c>
      <c r="N5214" s="1">
        <v>155</v>
      </c>
      <c r="O5214" s="1" t="s">
        <v>15709</v>
      </c>
      <c r="P5214" s="1" t="s">
        <v>21683</v>
      </c>
      <c r="Q5214" s="1" t="s">
        <v>22449</v>
      </c>
      <c r="R5214" s="1">
        <v>2463.6046185544001</v>
      </c>
      <c r="S5214" s="1">
        <v>2277.0940189141602</v>
      </c>
      <c r="T5214" s="1">
        <v>3665.0008579342498</v>
      </c>
      <c r="U5214" s="1">
        <v>1763.37386721139</v>
      </c>
      <c r="V5214" s="1">
        <v>2067.05144628465</v>
      </c>
      <c r="W5214" s="1">
        <v>1930.0726917740201</v>
      </c>
      <c r="X5214" s="1" t="s">
        <v>38068</v>
      </c>
      <c r="Y5214" s="1" t="s">
        <v>52</v>
      </c>
      <c r="Z5214" s="1" t="s">
        <v>38346</v>
      </c>
      <c r="AA5214" s="1" t="s">
        <v>38347</v>
      </c>
      <c r="AB5214" s="1" t="s">
        <v>52</v>
      </c>
      <c r="AC5214" s="1" t="s">
        <v>38348</v>
      </c>
    </row>
    <row r="5215" spans="1:29" x14ac:dyDescent="0.45">
      <c r="A5215" s="1" t="s">
        <v>1127</v>
      </c>
      <c r="B5215" s="1" t="s">
        <v>1128</v>
      </c>
      <c r="C5215" s="1" t="s">
        <v>25</v>
      </c>
      <c r="D5215" s="1" t="s">
        <v>22450</v>
      </c>
      <c r="E5215" s="1" t="s">
        <v>252</v>
      </c>
      <c r="F5215" s="1">
        <v>7</v>
      </c>
      <c r="G5215" s="1" t="s">
        <v>1130</v>
      </c>
      <c r="H5215" s="1" t="s">
        <v>1131</v>
      </c>
      <c r="I5215" s="1" t="s">
        <v>1132</v>
      </c>
      <c r="J5215" s="1">
        <v>30.75</v>
      </c>
      <c r="K5215" s="1">
        <v>892.31500000000005</v>
      </c>
      <c r="L5215" s="1">
        <v>-1.3</v>
      </c>
      <c r="M5215" s="1">
        <v>952</v>
      </c>
      <c r="N5215" s="1">
        <v>958</v>
      </c>
      <c r="O5215" s="1" t="s">
        <v>52</v>
      </c>
      <c r="P5215" s="1" t="s">
        <v>22451</v>
      </c>
      <c r="Q5215" s="1" t="s">
        <v>22452</v>
      </c>
      <c r="R5215" s="1">
        <v>549.98884939116397</v>
      </c>
      <c r="S5215" s="1"/>
      <c r="T5215" s="1">
        <v>361.96050648941099</v>
      </c>
      <c r="U5215" s="1">
        <v>55.175471135374899</v>
      </c>
      <c r="V5215" s="1">
        <v>793.84794779210199</v>
      </c>
      <c r="W5215" s="1">
        <v>754.322440103585</v>
      </c>
      <c r="X5215" s="1" t="s">
        <v>38068</v>
      </c>
      <c r="Y5215" s="1" t="s">
        <v>52</v>
      </c>
      <c r="Z5215" s="1" t="s">
        <v>52</v>
      </c>
      <c r="AA5215" s="1" t="s">
        <v>52</v>
      </c>
      <c r="AB5215" s="1" t="s">
        <v>52</v>
      </c>
      <c r="AC5215" s="1" t="s">
        <v>52</v>
      </c>
    </row>
    <row r="5216" spans="1:29" x14ac:dyDescent="0.45">
      <c r="A5216" s="1" t="s">
        <v>5393</v>
      </c>
      <c r="B5216" s="1" t="s">
        <v>5394</v>
      </c>
      <c r="C5216" s="1" t="s">
        <v>47</v>
      </c>
      <c r="D5216" s="1" t="s">
        <v>22453</v>
      </c>
      <c r="E5216" s="1" t="s">
        <v>182</v>
      </c>
      <c r="F5216" s="1">
        <v>24</v>
      </c>
      <c r="G5216" s="1" t="s">
        <v>5396</v>
      </c>
      <c r="H5216" s="1" t="s">
        <v>5397</v>
      </c>
      <c r="I5216" s="1" t="s">
        <v>5398</v>
      </c>
      <c r="J5216" s="1">
        <v>37.659999999999997</v>
      </c>
      <c r="K5216" s="1">
        <v>2432.0891000000001</v>
      </c>
      <c r="L5216" s="1">
        <v>-5</v>
      </c>
      <c r="M5216" s="1">
        <v>138</v>
      </c>
      <c r="N5216" s="1">
        <v>161</v>
      </c>
      <c r="O5216" s="1" t="s">
        <v>22454</v>
      </c>
      <c r="P5216" s="1" t="s">
        <v>10588</v>
      </c>
      <c r="Q5216" s="1" t="s">
        <v>22455</v>
      </c>
      <c r="R5216" s="1">
        <v>847.79817313136903</v>
      </c>
      <c r="S5216" s="1">
        <v>802.207466259851</v>
      </c>
      <c r="T5216" s="1">
        <v>2717.0429888940998</v>
      </c>
      <c r="U5216" s="1">
        <v>270.67763971655597</v>
      </c>
      <c r="V5216" s="1">
        <v>550.62101506337501</v>
      </c>
      <c r="W5216" s="1">
        <v>357.97928577260399</v>
      </c>
      <c r="X5216" s="1" t="s">
        <v>38068</v>
      </c>
      <c r="Y5216" s="1" t="s">
        <v>38175</v>
      </c>
      <c r="Z5216" s="1" t="s">
        <v>52</v>
      </c>
      <c r="AA5216" s="1" t="s">
        <v>52</v>
      </c>
      <c r="AB5216" s="1" t="s">
        <v>52</v>
      </c>
      <c r="AC5216" s="1" t="s">
        <v>38176</v>
      </c>
    </row>
    <row r="5217" spans="1:29" x14ac:dyDescent="0.45">
      <c r="A5217" s="1" t="s">
        <v>22456</v>
      </c>
      <c r="B5217" s="1" t="s">
        <v>22457</v>
      </c>
      <c r="C5217" s="1" t="s">
        <v>25</v>
      </c>
      <c r="D5217" s="1" t="s">
        <v>22458</v>
      </c>
      <c r="E5217" s="1" t="s">
        <v>252</v>
      </c>
      <c r="F5217" s="1">
        <v>19</v>
      </c>
      <c r="G5217" s="1" t="s">
        <v>22459</v>
      </c>
      <c r="H5217" s="1" t="s">
        <v>12422</v>
      </c>
      <c r="I5217" s="1" t="s">
        <v>22460</v>
      </c>
      <c r="J5217" s="1">
        <v>40.409999999999997</v>
      </c>
      <c r="K5217" s="1">
        <v>1997.8877</v>
      </c>
      <c r="L5217" s="1">
        <v>-1.6</v>
      </c>
      <c r="M5217" s="1">
        <v>245</v>
      </c>
      <c r="N5217" s="1">
        <v>263</v>
      </c>
      <c r="O5217" s="1" t="s">
        <v>22461</v>
      </c>
      <c r="P5217" s="1" t="s">
        <v>9329</v>
      </c>
      <c r="Q5217" s="1" t="s">
        <v>22462</v>
      </c>
      <c r="R5217" s="1">
        <v>85.4546264348824</v>
      </c>
      <c r="S5217" s="1">
        <v>220.66886989700399</v>
      </c>
      <c r="T5217" s="1">
        <v>218.715889925531</v>
      </c>
      <c r="U5217" s="1">
        <v>139.57579828408899</v>
      </c>
      <c r="V5217" s="1">
        <v>293.90369099096802</v>
      </c>
      <c r="W5217" s="1">
        <v>172.137466008601</v>
      </c>
      <c r="X5217" s="1" t="s">
        <v>38068</v>
      </c>
      <c r="Y5217" s="1" t="s">
        <v>52</v>
      </c>
      <c r="Z5217" s="1" t="s">
        <v>52</v>
      </c>
      <c r="AA5217" s="1" t="s">
        <v>52</v>
      </c>
      <c r="AB5217" s="1" t="s">
        <v>52</v>
      </c>
      <c r="AC5217" s="1" t="s">
        <v>52</v>
      </c>
    </row>
    <row r="5218" spans="1:29" x14ac:dyDescent="0.45">
      <c r="A5218" s="1" t="s">
        <v>22463</v>
      </c>
      <c r="B5218" s="1" t="s">
        <v>22464</v>
      </c>
      <c r="C5218" s="1" t="s">
        <v>47</v>
      </c>
      <c r="D5218" s="1" t="s">
        <v>22465</v>
      </c>
      <c r="E5218" s="1" t="s">
        <v>27</v>
      </c>
      <c r="F5218" s="1">
        <v>13</v>
      </c>
      <c r="G5218" s="1" t="s">
        <v>22466</v>
      </c>
      <c r="H5218" s="1" t="s">
        <v>22467</v>
      </c>
      <c r="I5218" s="1" t="s">
        <v>22468</v>
      </c>
      <c r="J5218" s="1">
        <v>24.35</v>
      </c>
      <c r="K5218" s="1">
        <v>1582.5259000000001</v>
      </c>
      <c r="L5218" s="1">
        <v>-2.1</v>
      </c>
      <c r="M5218" s="1">
        <v>90</v>
      </c>
      <c r="N5218" s="1">
        <v>102</v>
      </c>
      <c r="O5218" s="1" t="s">
        <v>22469</v>
      </c>
      <c r="P5218" s="1" t="s">
        <v>7527</v>
      </c>
      <c r="Q5218" s="1" t="s">
        <v>22470</v>
      </c>
      <c r="R5218" s="1">
        <v>1348.6617935346601</v>
      </c>
      <c r="S5218" s="1">
        <v>1767.3935552807</v>
      </c>
      <c r="T5218" s="1">
        <v>370.83127785907698</v>
      </c>
      <c r="U5218" s="1">
        <v>10877.4557985308</v>
      </c>
      <c r="V5218" s="1">
        <v>5152.5357417885498</v>
      </c>
      <c r="W5218" s="1">
        <v>928.69483559468199</v>
      </c>
      <c r="X5218" s="1" t="s">
        <v>38068</v>
      </c>
      <c r="Y5218" s="1" t="s">
        <v>52</v>
      </c>
      <c r="Z5218" s="1" t="s">
        <v>52</v>
      </c>
      <c r="AA5218" s="1" t="s">
        <v>52</v>
      </c>
      <c r="AB5218" s="1" t="s">
        <v>52</v>
      </c>
      <c r="AC5218" s="1" t="s">
        <v>52</v>
      </c>
    </row>
    <row r="5219" spans="1:29" x14ac:dyDescent="0.45">
      <c r="A5219" s="1" t="s">
        <v>22463</v>
      </c>
      <c r="B5219" s="1" t="s">
        <v>22464</v>
      </c>
      <c r="C5219" s="1" t="s">
        <v>25</v>
      </c>
      <c r="D5219" s="1" t="s">
        <v>22465</v>
      </c>
      <c r="E5219" s="1" t="s">
        <v>85</v>
      </c>
      <c r="F5219" s="1">
        <v>13</v>
      </c>
      <c r="G5219" s="1" t="s">
        <v>22466</v>
      </c>
      <c r="H5219" s="1" t="s">
        <v>22467</v>
      </c>
      <c r="I5219" s="1" t="s">
        <v>22468</v>
      </c>
      <c r="J5219" s="1">
        <v>24.35</v>
      </c>
      <c r="K5219" s="1">
        <v>1582.5259000000001</v>
      </c>
      <c r="L5219" s="1">
        <v>-2.1</v>
      </c>
      <c r="M5219" s="1">
        <v>90</v>
      </c>
      <c r="N5219" s="1">
        <v>102</v>
      </c>
      <c r="O5219" s="1" t="s">
        <v>22469</v>
      </c>
      <c r="P5219" s="1" t="s">
        <v>2104</v>
      </c>
      <c r="Q5219" s="1" t="s">
        <v>22471</v>
      </c>
      <c r="R5219" s="1">
        <v>1348.6617935346601</v>
      </c>
      <c r="S5219" s="1">
        <v>1767.3935552807</v>
      </c>
      <c r="T5219" s="1">
        <v>370.83127785907698</v>
      </c>
      <c r="U5219" s="1">
        <v>10877.4557985308</v>
      </c>
      <c r="V5219" s="1">
        <v>5152.5357417885498</v>
      </c>
      <c r="W5219" s="1">
        <v>928.69483559468199</v>
      </c>
      <c r="X5219" s="1" t="s">
        <v>38068</v>
      </c>
      <c r="Y5219" s="1" t="s">
        <v>52</v>
      </c>
      <c r="Z5219" s="1" t="s">
        <v>52</v>
      </c>
      <c r="AA5219" s="1" t="s">
        <v>52</v>
      </c>
      <c r="AB5219" s="1" t="s">
        <v>52</v>
      </c>
      <c r="AC5219" s="1" t="s">
        <v>52</v>
      </c>
    </row>
    <row r="5220" spans="1:29" x14ac:dyDescent="0.45">
      <c r="A5220" s="1" t="s">
        <v>716</v>
      </c>
      <c r="B5220" s="1" t="s">
        <v>717</v>
      </c>
      <c r="C5220" s="1" t="s">
        <v>47</v>
      </c>
      <c r="D5220" s="1" t="s">
        <v>22472</v>
      </c>
      <c r="E5220" s="1" t="s">
        <v>339</v>
      </c>
      <c r="F5220" s="1">
        <v>21</v>
      </c>
      <c r="G5220" s="1" t="s">
        <v>719</v>
      </c>
      <c r="H5220" s="1" t="s">
        <v>720</v>
      </c>
      <c r="I5220" s="1" t="s">
        <v>721</v>
      </c>
      <c r="J5220" s="1">
        <v>64.37</v>
      </c>
      <c r="K5220" s="1">
        <v>2185.9675000000002</v>
      </c>
      <c r="L5220" s="1">
        <v>1.2</v>
      </c>
      <c r="M5220" s="1">
        <v>96</v>
      </c>
      <c r="N5220" s="1">
        <v>116</v>
      </c>
      <c r="O5220" s="1" t="s">
        <v>22473</v>
      </c>
      <c r="P5220" s="1" t="s">
        <v>723</v>
      </c>
      <c r="Q5220" s="1" t="s">
        <v>724</v>
      </c>
      <c r="R5220" s="1">
        <v>2344.5160791848398</v>
      </c>
      <c r="S5220" s="1">
        <v>13708.468912398601</v>
      </c>
      <c r="T5220" s="1">
        <v>1478.4570844395701</v>
      </c>
      <c r="U5220" s="1">
        <v>715.74190583720997</v>
      </c>
      <c r="V5220" s="1">
        <v>5688.4535316073298</v>
      </c>
      <c r="W5220" s="1">
        <v>1223.4841318460899</v>
      </c>
      <c r="X5220" s="1" t="s">
        <v>38068</v>
      </c>
      <c r="Y5220" s="1" t="s">
        <v>38118</v>
      </c>
      <c r="Z5220" s="1" t="s">
        <v>52</v>
      </c>
      <c r="AA5220" s="1" t="s">
        <v>52</v>
      </c>
      <c r="AB5220" s="1" t="s">
        <v>52</v>
      </c>
      <c r="AC5220" s="1" t="s">
        <v>39016</v>
      </c>
    </row>
    <row r="5221" spans="1:29" x14ac:dyDescent="0.45">
      <c r="A5221" s="1" t="s">
        <v>716</v>
      </c>
      <c r="B5221" s="1" t="s">
        <v>717</v>
      </c>
      <c r="C5221" s="1" t="s">
        <v>25</v>
      </c>
      <c r="D5221" s="1" t="s">
        <v>22474</v>
      </c>
      <c r="E5221" s="1" t="s">
        <v>406</v>
      </c>
      <c r="F5221" s="1">
        <v>21</v>
      </c>
      <c r="G5221" s="1" t="s">
        <v>719</v>
      </c>
      <c r="H5221" s="1" t="s">
        <v>720</v>
      </c>
      <c r="I5221" s="1" t="s">
        <v>721</v>
      </c>
      <c r="J5221" s="1">
        <v>79.94</v>
      </c>
      <c r="K5221" s="1">
        <v>2185.9675000000002</v>
      </c>
      <c r="L5221" s="1">
        <v>2.9</v>
      </c>
      <c r="M5221" s="1">
        <v>96</v>
      </c>
      <c r="N5221" s="1">
        <v>116</v>
      </c>
      <c r="O5221" s="1" t="s">
        <v>22475</v>
      </c>
      <c r="P5221" s="1" t="s">
        <v>2663</v>
      </c>
      <c r="Q5221" s="1" t="s">
        <v>2664</v>
      </c>
      <c r="R5221" s="1">
        <v>144975.11180165701</v>
      </c>
      <c r="S5221" s="1">
        <v>151927.43372300101</v>
      </c>
      <c r="T5221" s="1">
        <v>193295.46565620601</v>
      </c>
      <c r="U5221" s="1">
        <v>138001.04673625101</v>
      </c>
      <c r="V5221" s="1">
        <v>117572.837520285</v>
      </c>
      <c r="W5221" s="1">
        <v>120044.75610469301</v>
      </c>
      <c r="X5221" s="1" t="s">
        <v>38068</v>
      </c>
      <c r="Y5221" s="1" t="s">
        <v>38118</v>
      </c>
      <c r="Z5221" s="1" t="s">
        <v>52</v>
      </c>
      <c r="AA5221" s="1" t="s">
        <v>52</v>
      </c>
      <c r="AB5221" s="1" t="s">
        <v>52</v>
      </c>
      <c r="AC5221" s="1" t="s">
        <v>39016</v>
      </c>
    </row>
    <row r="5222" spans="1:29" x14ac:dyDescent="0.45">
      <c r="A5222" s="1" t="s">
        <v>3922</v>
      </c>
      <c r="B5222" s="1" t="s">
        <v>3923</v>
      </c>
      <c r="C5222" s="1" t="s">
        <v>25</v>
      </c>
      <c r="D5222" s="1" t="s">
        <v>3924</v>
      </c>
      <c r="E5222" s="1" t="s">
        <v>116</v>
      </c>
      <c r="F5222" s="1">
        <v>14</v>
      </c>
      <c r="G5222" s="1" t="s">
        <v>3925</v>
      </c>
      <c r="H5222" s="1" t="s">
        <v>3926</v>
      </c>
      <c r="I5222" s="1" t="s">
        <v>3927</v>
      </c>
      <c r="J5222" s="1">
        <v>28.43</v>
      </c>
      <c r="K5222" s="1">
        <v>1704.6437000000001</v>
      </c>
      <c r="L5222" s="1">
        <v>-1.1000000000000001</v>
      </c>
      <c r="M5222" s="1">
        <v>159</v>
      </c>
      <c r="N5222" s="1">
        <v>172</v>
      </c>
      <c r="O5222" s="1" t="s">
        <v>3928</v>
      </c>
      <c r="P5222" s="1" t="s">
        <v>3929</v>
      </c>
      <c r="Q5222" s="1" t="s">
        <v>3930</v>
      </c>
      <c r="R5222" s="1">
        <v>209.66719641592999</v>
      </c>
      <c r="S5222" s="1">
        <v>403.45108671325897</v>
      </c>
      <c r="T5222" s="1">
        <v>335.82373020799099</v>
      </c>
      <c r="U5222" s="1">
        <v>83.492727497783505</v>
      </c>
      <c r="V5222" s="1">
        <v>174.05635152959499</v>
      </c>
      <c r="W5222" s="1">
        <v>81.464832625043499</v>
      </c>
      <c r="X5222" s="1" t="s">
        <v>38068</v>
      </c>
      <c r="Y5222" s="1" t="s">
        <v>40208</v>
      </c>
      <c r="Z5222" s="1" t="s">
        <v>52</v>
      </c>
      <c r="AA5222" s="1" t="s">
        <v>52</v>
      </c>
      <c r="AB5222" s="1" t="s">
        <v>38072</v>
      </c>
      <c r="AC5222" s="1" t="s">
        <v>40209</v>
      </c>
    </row>
    <row r="5223" spans="1:29" x14ac:dyDescent="0.45">
      <c r="A5223" s="1" t="s">
        <v>160</v>
      </c>
      <c r="B5223" s="1" t="s">
        <v>161</v>
      </c>
      <c r="C5223" s="1" t="s">
        <v>25</v>
      </c>
      <c r="D5223" s="1" t="s">
        <v>22476</v>
      </c>
      <c r="E5223" s="1" t="s">
        <v>460</v>
      </c>
      <c r="F5223" s="1">
        <v>17</v>
      </c>
      <c r="G5223" s="1" t="s">
        <v>163</v>
      </c>
      <c r="H5223" s="1" t="s">
        <v>164</v>
      </c>
      <c r="I5223" s="1" t="s">
        <v>165</v>
      </c>
      <c r="J5223" s="1">
        <v>52.56</v>
      </c>
      <c r="K5223" s="1">
        <v>2127.7995999999998</v>
      </c>
      <c r="L5223" s="1">
        <v>2.2999999999999998</v>
      </c>
      <c r="M5223" s="1">
        <v>1136</v>
      </c>
      <c r="N5223" s="1">
        <v>1152</v>
      </c>
      <c r="O5223" s="1" t="s">
        <v>22477</v>
      </c>
      <c r="P5223" s="1" t="s">
        <v>4302</v>
      </c>
      <c r="Q5223" s="1" t="s">
        <v>4303</v>
      </c>
      <c r="R5223" s="1">
        <v>2841.7012306260299</v>
      </c>
      <c r="S5223" s="1">
        <v>5620.8148658064101</v>
      </c>
      <c r="T5223" s="1">
        <v>7164.9752357386596</v>
      </c>
      <c r="U5223" s="1">
        <v>312.86853254727498</v>
      </c>
      <c r="V5223" s="1">
        <v>2632.6259571667701</v>
      </c>
      <c r="W5223" s="1">
        <v>1645.92602866075</v>
      </c>
      <c r="X5223" s="1" t="s">
        <v>38068</v>
      </c>
      <c r="Y5223" s="1" t="s">
        <v>52</v>
      </c>
      <c r="Z5223" s="1" t="s">
        <v>52</v>
      </c>
      <c r="AA5223" s="1" t="s">
        <v>52</v>
      </c>
      <c r="AB5223" s="1" t="s">
        <v>52</v>
      </c>
      <c r="AC5223" s="1" t="s">
        <v>38725</v>
      </c>
    </row>
    <row r="5224" spans="1:29" x14ac:dyDescent="0.45">
      <c r="A5224" s="1" t="s">
        <v>160</v>
      </c>
      <c r="B5224" s="1" t="s">
        <v>161</v>
      </c>
      <c r="C5224" s="1" t="s">
        <v>25</v>
      </c>
      <c r="D5224" s="1" t="s">
        <v>22476</v>
      </c>
      <c r="E5224" s="1" t="s">
        <v>182</v>
      </c>
      <c r="F5224" s="1">
        <v>17</v>
      </c>
      <c r="G5224" s="1" t="s">
        <v>163</v>
      </c>
      <c r="H5224" s="1" t="s">
        <v>164</v>
      </c>
      <c r="I5224" s="1" t="s">
        <v>165</v>
      </c>
      <c r="J5224" s="1">
        <v>52.56</v>
      </c>
      <c r="K5224" s="1">
        <v>2127.7995999999998</v>
      </c>
      <c r="L5224" s="1">
        <v>2.2999999999999998</v>
      </c>
      <c r="M5224" s="1">
        <v>1136</v>
      </c>
      <c r="N5224" s="1">
        <v>1152</v>
      </c>
      <c r="O5224" s="1" t="s">
        <v>22477</v>
      </c>
      <c r="P5224" s="1" t="s">
        <v>4304</v>
      </c>
      <c r="Q5224" s="1" t="s">
        <v>4305</v>
      </c>
      <c r="R5224" s="1">
        <v>2841.7012306260299</v>
      </c>
      <c r="S5224" s="1">
        <v>5620.8148658064101</v>
      </c>
      <c r="T5224" s="1">
        <v>7164.9752357386596</v>
      </c>
      <c r="U5224" s="1">
        <v>312.86853254727498</v>
      </c>
      <c r="V5224" s="1">
        <v>2632.6259571667701</v>
      </c>
      <c r="W5224" s="1">
        <v>1645.92602866075</v>
      </c>
      <c r="X5224" s="1" t="s">
        <v>38068</v>
      </c>
      <c r="Y5224" s="1" t="s">
        <v>52</v>
      </c>
      <c r="Z5224" s="1" t="s">
        <v>52</v>
      </c>
      <c r="AA5224" s="1" t="s">
        <v>52</v>
      </c>
      <c r="AB5224" s="1" t="s">
        <v>52</v>
      </c>
      <c r="AC5224" s="1" t="s">
        <v>38725</v>
      </c>
    </row>
    <row r="5225" spans="1:29" x14ac:dyDescent="0.45">
      <c r="A5225" s="1" t="s">
        <v>160</v>
      </c>
      <c r="B5225" s="1" t="s">
        <v>161</v>
      </c>
      <c r="C5225" s="1" t="s">
        <v>25</v>
      </c>
      <c r="D5225" s="1" t="s">
        <v>22478</v>
      </c>
      <c r="E5225" s="1" t="s">
        <v>182</v>
      </c>
      <c r="F5225" s="1">
        <v>17</v>
      </c>
      <c r="G5225" s="1" t="s">
        <v>163</v>
      </c>
      <c r="H5225" s="1" t="s">
        <v>164</v>
      </c>
      <c r="I5225" s="1" t="s">
        <v>165</v>
      </c>
      <c r="J5225" s="1">
        <v>57.5</v>
      </c>
      <c r="K5225" s="1">
        <v>2047.8333</v>
      </c>
      <c r="L5225" s="1">
        <v>1.7</v>
      </c>
      <c r="M5225" s="1">
        <v>1136</v>
      </c>
      <c r="N5225" s="1">
        <v>1152</v>
      </c>
      <c r="O5225" s="1" t="s">
        <v>22479</v>
      </c>
      <c r="P5225" s="1" t="s">
        <v>4304</v>
      </c>
      <c r="Q5225" s="1" t="s">
        <v>4305</v>
      </c>
      <c r="R5225" s="1">
        <v>1843.4730359201101</v>
      </c>
      <c r="S5225" s="1">
        <v>966.79536057765597</v>
      </c>
      <c r="T5225" s="1">
        <v>1412.91835586809</v>
      </c>
      <c r="U5225" s="1">
        <v>896.90866636582496</v>
      </c>
      <c r="V5225" s="1">
        <v>2049.3847873696</v>
      </c>
      <c r="W5225" s="1">
        <v>1270.7813271704199</v>
      </c>
      <c r="X5225" s="1" t="s">
        <v>38068</v>
      </c>
      <c r="Y5225" s="1" t="s">
        <v>52</v>
      </c>
      <c r="Z5225" s="1" t="s">
        <v>52</v>
      </c>
      <c r="AA5225" s="1" t="s">
        <v>52</v>
      </c>
      <c r="AB5225" s="1" t="s">
        <v>52</v>
      </c>
      <c r="AC5225" s="1" t="s">
        <v>38725</v>
      </c>
    </row>
    <row r="5226" spans="1:29" x14ac:dyDescent="0.45">
      <c r="A5226" s="1" t="s">
        <v>22480</v>
      </c>
      <c r="B5226" s="1" t="s">
        <v>22481</v>
      </c>
      <c r="C5226" s="1" t="s">
        <v>25</v>
      </c>
      <c r="D5226" s="1" t="s">
        <v>22482</v>
      </c>
      <c r="E5226" s="1" t="s">
        <v>252</v>
      </c>
      <c r="F5226" s="1">
        <v>21</v>
      </c>
      <c r="G5226" s="1" t="s">
        <v>22483</v>
      </c>
      <c r="H5226" s="1" t="s">
        <v>22484</v>
      </c>
      <c r="I5226" s="1" t="s">
        <v>22485</v>
      </c>
      <c r="J5226" s="1">
        <v>44.29</v>
      </c>
      <c r="K5226" s="1">
        <v>2504.989</v>
      </c>
      <c r="L5226" s="1">
        <v>-1.1000000000000001</v>
      </c>
      <c r="M5226" s="1">
        <v>799</v>
      </c>
      <c r="N5226" s="1">
        <v>819</v>
      </c>
      <c r="O5226" s="1" t="s">
        <v>22486</v>
      </c>
      <c r="P5226" s="1" t="s">
        <v>11093</v>
      </c>
      <c r="Q5226" s="1" t="s">
        <v>22487</v>
      </c>
      <c r="R5226" s="1">
        <v>1351.9059588294001</v>
      </c>
      <c r="S5226" s="1">
        <v>2677.8155914071899</v>
      </c>
      <c r="T5226" s="1">
        <v>3153.5562625095399</v>
      </c>
      <c r="U5226" s="1">
        <v>3977.4359155181801</v>
      </c>
      <c r="V5226" s="1">
        <v>2457.8814957934701</v>
      </c>
      <c r="W5226" s="1">
        <v>2653.8682496342499</v>
      </c>
      <c r="X5226" s="1" t="s">
        <v>38068</v>
      </c>
      <c r="Y5226" s="1" t="s">
        <v>40210</v>
      </c>
      <c r="Z5226" s="1" t="s">
        <v>52</v>
      </c>
      <c r="AA5226" s="1" t="s">
        <v>52</v>
      </c>
      <c r="AB5226" s="1" t="s">
        <v>38072</v>
      </c>
      <c r="AC5226" s="1" t="s">
        <v>40211</v>
      </c>
    </row>
    <row r="5227" spans="1:29" x14ac:dyDescent="0.45">
      <c r="A5227" s="1" t="s">
        <v>22488</v>
      </c>
      <c r="B5227" s="1" t="s">
        <v>22489</v>
      </c>
      <c r="C5227" s="1" t="s">
        <v>25</v>
      </c>
      <c r="D5227" s="1" t="s">
        <v>22490</v>
      </c>
      <c r="E5227" s="1" t="s">
        <v>85</v>
      </c>
      <c r="F5227" s="1">
        <v>12</v>
      </c>
      <c r="G5227" s="1" t="s">
        <v>22491</v>
      </c>
      <c r="H5227" s="1" t="s">
        <v>22492</v>
      </c>
      <c r="I5227" s="1" t="s">
        <v>22493</v>
      </c>
      <c r="J5227" s="1">
        <v>36.97</v>
      </c>
      <c r="K5227" s="1">
        <v>1193.5264</v>
      </c>
      <c r="L5227" s="1">
        <v>0.7</v>
      </c>
      <c r="M5227" s="1">
        <v>286</v>
      </c>
      <c r="N5227" s="1">
        <v>297</v>
      </c>
      <c r="O5227" s="1" t="s">
        <v>52</v>
      </c>
      <c r="P5227" s="1" t="s">
        <v>10362</v>
      </c>
      <c r="Q5227" s="1" t="s">
        <v>22494</v>
      </c>
      <c r="R5227" s="1">
        <v>550.51980046364702</v>
      </c>
      <c r="S5227" s="1">
        <v>829.04158948234397</v>
      </c>
      <c r="T5227" s="1">
        <v>723.23903509320701</v>
      </c>
      <c r="U5227" s="1">
        <v>763.20189350426699</v>
      </c>
      <c r="V5227" s="1">
        <v>746.066284292668</v>
      </c>
      <c r="W5227" s="1">
        <v>481.67978229613999</v>
      </c>
      <c r="X5227" s="1" t="s">
        <v>38068</v>
      </c>
      <c r="Y5227" s="1" t="s">
        <v>40212</v>
      </c>
      <c r="Z5227" s="1" t="s">
        <v>40213</v>
      </c>
      <c r="AA5227" s="1" t="s">
        <v>40214</v>
      </c>
      <c r="AB5227" s="1" t="s">
        <v>38327</v>
      </c>
      <c r="AC5227" s="1" t="s">
        <v>40215</v>
      </c>
    </row>
    <row r="5228" spans="1:29" x14ac:dyDescent="0.45">
      <c r="A5228" s="1" t="s">
        <v>811</v>
      </c>
      <c r="B5228" s="1" t="s">
        <v>812</v>
      </c>
      <c r="C5228" s="1" t="s">
        <v>25</v>
      </c>
      <c r="D5228" s="1" t="s">
        <v>813</v>
      </c>
      <c r="E5228" s="1" t="s">
        <v>58</v>
      </c>
      <c r="F5228" s="1">
        <v>14</v>
      </c>
      <c r="G5228" s="1" t="s">
        <v>814</v>
      </c>
      <c r="H5228" s="1" t="s">
        <v>815</v>
      </c>
      <c r="I5228" s="1" t="s">
        <v>816</v>
      </c>
      <c r="J5228" s="1">
        <v>46.44</v>
      </c>
      <c r="K5228" s="1">
        <v>1656.7543000000001</v>
      </c>
      <c r="L5228" s="1">
        <v>0.8</v>
      </c>
      <c r="M5228" s="1">
        <v>54</v>
      </c>
      <c r="N5228" s="1">
        <v>67</v>
      </c>
      <c r="O5228" s="1" t="s">
        <v>817</v>
      </c>
      <c r="P5228" s="1" t="s">
        <v>797</v>
      </c>
      <c r="Q5228" s="1" t="s">
        <v>818</v>
      </c>
      <c r="R5228" s="1">
        <v>234.89822466638699</v>
      </c>
      <c r="S5228" s="1">
        <v>246.43988720454499</v>
      </c>
      <c r="T5228" s="1">
        <v>780.64983822209501</v>
      </c>
      <c r="U5228" s="1">
        <v>2094.5750941119099</v>
      </c>
      <c r="V5228" s="1">
        <v>1296.31028735004</v>
      </c>
      <c r="W5228" s="1">
        <v>2714.5599788167501</v>
      </c>
      <c r="X5228" s="1" t="s">
        <v>38068</v>
      </c>
      <c r="Y5228" s="1" t="s">
        <v>38172</v>
      </c>
      <c r="Z5228" s="1" t="s">
        <v>52</v>
      </c>
      <c r="AA5228" s="1" t="s">
        <v>52</v>
      </c>
      <c r="AB5228" s="1" t="s">
        <v>52</v>
      </c>
      <c r="AC5228" s="1" t="s">
        <v>38534</v>
      </c>
    </row>
    <row r="5229" spans="1:29" x14ac:dyDescent="0.45">
      <c r="A5229" s="1" t="s">
        <v>811</v>
      </c>
      <c r="B5229" s="1" t="s">
        <v>812</v>
      </c>
      <c r="C5229" s="1" t="s">
        <v>25</v>
      </c>
      <c r="D5229" s="1" t="s">
        <v>22495</v>
      </c>
      <c r="E5229" s="1" t="s">
        <v>460</v>
      </c>
      <c r="F5229" s="1">
        <v>14</v>
      </c>
      <c r="G5229" s="1" t="s">
        <v>814</v>
      </c>
      <c r="H5229" s="1" t="s">
        <v>815</v>
      </c>
      <c r="I5229" s="1" t="s">
        <v>816</v>
      </c>
      <c r="J5229" s="1">
        <v>28.95</v>
      </c>
      <c r="K5229" s="1">
        <v>1656.7543000000001</v>
      </c>
      <c r="L5229" s="1">
        <v>3</v>
      </c>
      <c r="M5229" s="1">
        <v>54</v>
      </c>
      <c r="N5229" s="1">
        <v>67</v>
      </c>
      <c r="O5229" s="1" t="s">
        <v>22496</v>
      </c>
      <c r="P5229" s="1" t="s">
        <v>12588</v>
      </c>
      <c r="Q5229" s="1" t="s">
        <v>22497</v>
      </c>
      <c r="R5229" s="1">
        <v>694.41624716903505</v>
      </c>
      <c r="S5229" s="1">
        <v>1453.1157498269499</v>
      </c>
      <c r="T5229" s="1">
        <v>1016.82308167074</v>
      </c>
      <c r="U5229" s="1">
        <v>330.70447034280301</v>
      </c>
      <c r="V5229" s="1">
        <v>372.81781775694998</v>
      </c>
      <c r="W5229" s="1">
        <v>1151.57018255553</v>
      </c>
      <c r="X5229" s="1" t="s">
        <v>38068</v>
      </c>
      <c r="Y5229" s="1" t="s">
        <v>38172</v>
      </c>
      <c r="Z5229" s="1" t="s">
        <v>52</v>
      </c>
      <c r="AA5229" s="1" t="s">
        <v>52</v>
      </c>
      <c r="AB5229" s="1" t="s">
        <v>52</v>
      </c>
      <c r="AC5229" s="1" t="s">
        <v>38534</v>
      </c>
    </row>
    <row r="5230" spans="1:29" x14ac:dyDescent="0.45">
      <c r="A5230" s="1" t="s">
        <v>435</v>
      </c>
      <c r="B5230" s="1" t="s">
        <v>436</v>
      </c>
      <c r="C5230" s="1" t="s">
        <v>47</v>
      </c>
      <c r="D5230" s="1" t="s">
        <v>22498</v>
      </c>
      <c r="E5230" s="1" t="s">
        <v>116</v>
      </c>
      <c r="F5230" s="1">
        <v>22</v>
      </c>
      <c r="G5230" s="1" t="s">
        <v>438</v>
      </c>
      <c r="H5230" s="1" t="s">
        <v>439</v>
      </c>
      <c r="I5230" s="1" t="s">
        <v>440</v>
      </c>
      <c r="J5230" s="1">
        <v>38.57</v>
      </c>
      <c r="K5230" s="1">
        <v>2648.1997000000001</v>
      </c>
      <c r="L5230" s="1">
        <v>-0.3</v>
      </c>
      <c r="M5230" s="1">
        <v>5128</v>
      </c>
      <c r="N5230" s="1">
        <v>5149</v>
      </c>
      <c r="O5230" s="1" t="s">
        <v>22499</v>
      </c>
      <c r="P5230" s="1" t="s">
        <v>22500</v>
      </c>
      <c r="Q5230" s="1" t="s">
        <v>22501</v>
      </c>
      <c r="R5230" s="1">
        <v>28387.6736241738</v>
      </c>
      <c r="S5230" s="1">
        <v>4453.6818008105101</v>
      </c>
      <c r="T5230" s="1">
        <v>28196.520240776499</v>
      </c>
      <c r="U5230" s="1">
        <v>5520.9383172960897</v>
      </c>
      <c r="V5230" s="1">
        <v>61632.994952821398</v>
      </c>
      <c r="W5230" s="1">
        <v>65469.463833975402</v>
      </c>
      <c r="X5230" s="1" t="s">
        <v>38068</v>
      </c>
      <c r="Y5230" s="1" t="s">
        <v>38201</v>
      </c>
      <c r="Z5230" s="1" t="s">
        <v>52</v>
      </c>
      <c r="AA5230" s="1" t="s">
        <v>52</v>
      </c>
      <c r="AB5230" s="1" t="s">
        <v>52</v>
      </c>
      <c r="AC5230" s="1" t="s">
        <v>38202</v>
      </c>
    </row>
    <row r="5231" spans="1:29" x14ac:dyDescent="0.45">
      <c r="A5231" s="1" t="s">
        <v>435</v>
      </c>
      <c r="B5231" s="1" t="s">
        <v>436</v>
      </c>
      <c r="C5231" s="1" t="s">
        <v>47</v>
      </c>
      <c r="D5231" s="1" t="s">
        <v>22498</v>
      </c>
      <c r="E5231" s="1" t="s">
        <v>460</v>
      </c>
      <c r="F5231" s="1">
        <v>22</v>
      </c>
      <c r="G5231" s="1" t="s">
        <v>438</v>
      </c>
      <c r="H5231" s="1" t="s">
        <v>439</v>
      </c>
      <c r="I5231" s="1" t="s">
        <v>440</v>
      </c>
      <c r="J5231" s="1">
        <v>38.57</v>
      </c>
      <c r="K5231" s="1">
        <v>2648.1997000000001</v>
      </c>
      <c r="L5231" s="1">
        <v>-0.3</v>
      </c>
      <c r="M5231" s="1">
        <v>5128</v>
      </c>
      <c r="N5231" s="1">
        <v>5149</v>
      </c>
      <c r="O5231" s="1" t="s">
        <v>22499</v>
      </c>
      <c r="P5231" s="1" t="s">
        <v>22502</v>
      </c>
      <c r="Q5231" s="1" t="s">
        <v>22503</v>
      </c>
      <c r="R5231" s="1">
        <v>28387.6736241738</v>
      </c>
      <c r="S5231" s="1">
        <v>4453.6818008105101</v>
      </c>
      <c r="T5231" s="1">
        <v>28196.520240776499</v>
      </c>
      <c r="U5231" s="1">
        <v>5520.9383172960897</v>
      </c>
      <c r="V5231" s="1">
        <v>61632.994952821398</v>
      </c>
      <c r="W5231" s="1">
        <v>65469.463833975402</v>
      </c>
      <c r="X5231" s="1" t="s">
        <v>38068</v>
      </c>
      <c r="Y5231" s="1" t="s">
        <v>38201</v>
      </c>
      <c r="Z5231" s="1" t="s">
        <v>52</v>
      </c>
      <c r="AA5231" s="1" t="s">
        <v>52</v>
      </c>
      <c r="AB5231" s="1" t="s">
        <v>52</v>
      </c>
      <c r="AC5231" s="1" t="s">
        <v>38202</v>
      </c>
    </row>
    <row r="5232" spans="1:29" x14ac:dyDescent="0.45">
      <c r="A5232" s="1" t="s">
        <v>435</v>
      </c>
      <c r="B5232" s="1" t="s">
        <v>436</v>
      </c>
      <c r="C5232" s="1" t="s">
        <v>47</v>
      </c>
      <c r="D5232" s="1" t="s">
        <v>22504</v>
      </c>
      <c r="E5232" s="1" t="s">
        <v>116</v>
      </c>
      <c r="F5232" s="1">
        <v>17</v>
      </c>
      <c r="G5232" s="1" t="s">
        <v>438</v>
      </c>
      <c r="H5232" s="1" t="s">
        <v>439</v>
      </c>
      <c r="I5232" s="1" t="s">
        <v>440</v>
      </c>
      <c r="J5232" s="1">
        <v>50.21</v>
      </c>
      <c r="K5232" s="1">
        <v>2093.8456999999999</v>
      </c>
      <c r="L5232" s="1">
        <v>7.8</v>
      </c>
      <c r="M5232" s="1">
        <v>5128</v>
      </c>
      <c r="N5232" s="1">
        <v>5144</v>
      </c>
      <c r="O5232" s="1" t="s">
        <v>22505</v>
      </c>
      <c r="P5232" s="1" t="s">
        <v>22500</v>
      </c>
      <c r="Q5232" s="1" t="s">
        <v>22501</v>
      </c>
      <c r="R5232" s="1">
        <v>250.73647171297199</v>
      </c>
      <c r="S5232" s="1">
        <v>530.45822651775302</v>
      </c>
      <c r="T5232" s="1">
        <v>887.94616372453299</v>
      </c>
      <c r="U5232" s="1">
        <v>1475.75993908846</v>
      </c>
      <c r="V5232" s="1">
        <v>209.456861018306</v>
      </c>
      <c r="W5232" s="1">
        <v>124.360383574625</v>
      </c>
      <c r="X5232" s="1" t="s">
        <v>38068</v>
      </c>
      <c r="Y5232" s="1" t="s">
        <v>38201</v>
      </c>
      <c r="Z5232" s="1" t="s">
        <v>52</v>
      </c>
      <c r="AA5232" s="1" t="s">
        <v>52</v>
      </c>
      <c r="AB5232" s="1" t="s">
        <v>52</v>
      </c>
      <c r="AC5232" s="1" t="s">
        <v>38202</v>
      </c>
    </row>
    <row r="5233" spans="1:29" x14ac:dyDescent="0.45">
      <c r="A5233" s="1" t="s">
        <v>435</v>
      </c>
      <c r="B5233" s="1" t="s">
        <v>436</v>
      </c>
      <c r="C5233" s="1" t="s">
        <v>47</v>
      </c>
      <c r="D5233" s="1" t="s">
        <v>22504</v>
      </c>
      <c r="E5233" s="1" t="s">
        <v>693</v>
      </c>
      <c r="F5233" s="1">
        <v>17</v>
      </c>
      <c r="G5233" s="1" t="s">
        <v>438</v>
      </c>
      <c r="H5233" s="1" t="s">
        <v>439</v>
      </c>
      <c r="I5233" s="1" t="s">
        <v>440</v>
      </c>
      <c r="J5233" s="1">
        <v>50.21</v>
      </c>
      <c r="K5233" s="1">
        <v>2093.8456999999999</v>
      </c>
      <c r="L5233" s="1">
        <v>7.8</v>
      </c>
      <c r="M5233" s="1">
        <v>5128</v>
      </c>
      <c r="N5233" s="1">
        <v>5144</v>
      </c>
      <c r="O5233" s="1" t="s">
        <v>22505</v>
      </c>
      <c r="P5233" s="1" t="s">
        <v>3679</v>
      </c>
      <c r="Q5233" s="1" t="s">
        <v>3680</v>
      </c>
      <c r="R5233" s="1">
        <v>250.73647171297199</v>
      </c>
      <c r="S5233" s="1">
        <v>530.45822651775302</v>
      </c>
      <c r="T5233" s="1">
        <v>887.94616372453299</v>
      </c>
      <c r="U5233" s="1">
        <v>1475.75993908846</v>
      </c>
      <c r="V5233" s="1">
        <v>209.456861018306</v>
      </c>
      <c r="W5233" s="1">
        <v>124.360383574625</v>
      </c>
      <c r="X5233" s="1" t="s">
        <v>38068</v>
      </c>
      <c r="Y5233" s="1" t="s">
        <v>38201</v>
      </c>
      <c r="Z5233" s="1" t="s">
        <v>52</v>
      </c>
      <c r="AA5233" s="1" t="s">
        <v>52</v>
      </c>
      <c r="AB5233" s="1" t="s">
        <v>52</v>
      </c>
      <c r="AC5233" s="1" t="s">
        <v>38202</v>
      </c>
    </row>
    <row r="5234" spans="1:29" x14ac:dyDescent="0.45">
      <c r="A5234" s="1" t="s">
        <v>435</v>
      </c>
      <c r="B5234" s="1" t="s">
        <v>436</v>
      </c>
      <c r="C5234" s="1" t="s">
        <v>47</v>
      </c>
      <c r="D5234" s="1" t="s">
        <v>22506</v>
      </c>
      <c r="E5234" s="1" t="s">
        <v>116</v>
      </c>
      <c r="F5234" s="1">
        <v>22</v>
      </c>
      <c r="G5234" s="1" t="s">
        <v>438</v>
      </c>
      <c r="H5234" s="1" t="s">
        <v>439</v>
      </c>
      <c r="I5234" s="1" t="s">
        <v>440</v>
      </c>
      <c r="J5234" s="1">
        <v>49.6</v>
      </c>
      <c r="K5234" s="1">
        <v>2648.1997000000001</v>
      </c>
      <c r="L5234" s="1">
        <v>-3.4</v>
      </c>
      <c r="M5234" s="1">
        <v>5128</v>
      </c>
      <c r="N5234" s="1">
        <v>5149</v>
      </c>
      <c r="O5234" s="1" t="s">
        <v>22507</v>
      </c>
      <c r="P5234" s="1" t="s">
        <v>22500</v>
      </c>
      <c r="Q5234" s="1" t="s">
        <v>22501</v>
      </c>
      <c r="R5234" s="1">
        <v>29347.385907460499</v>
      </c>
      <c r="S5234" s="1">
        <v>52081.140569130097</v>
      </c>
      <c r="T5234" s="1">
        <v>47554.764355311701</v>
      </c>
      <c r="U5234" s="1">
        <v>6661.3666055758704</v>
      </c>
      <c r="V5234" s="1">
        <v>38161.803802230999</v>
      </c>
      <c r="W5234" s="1">
        <v>91759.197254822502</v>
      </c>
      <c r="X5234" s="1" t="s">
        <v>38068</v>
      </c>
      <c r="Y5234" s="1" t="s">
        <v>38201</v>
      </c>
      <c r="Z5234" s="1" t="s">
        <v>52</v>
      </c>
      <c r="AA5234" s="1" t="s">
        <v>52</v>
      </c>
      <c r="AB5234" s="1" t="s">
        <v>52</v>
      </c>
      <c r="AC5234" s="1" t="s">
        <v>38202</v>
      </c>
    </row>
    <row r="5235" spans="1:29" x14ac:dyDescent="0.45">
      <c r="A5235" s="1" t="s">
        <v>435</v>
      </c>
      <c r="B5235" s="1" t="s">
        <v>436</v>
      </c>
      <c r="C5235" s="1" t="s">
        <v>47</v>
      </c>
      <c r="D5235" s="1" t="s">
        <v>22506</v>
      </c>
      <c r="E5235" s="1" t="s">
        <v>693</v>
      </c>
      <c r="F5235" s="1">
        <v>22</v>
      </c>
      <c r="G5235" s="1" t="s">
        <v>438</v>
      </c>
      <c r="H5235" s="1" t="s">
        <v>439</v>
      </c>
      <c r="I5235" s="1" t="s">
        <v>440</v>
      </c>
      <c r="J5235" s="1">
        <v>49.6</v>
      </c>
      <c r="K5235" s="1">
        <v>2648.1997000000001</v>
      </c>
      <c r="L5235" s="1">
        <v>-3.4</v>
      </c>
      <c r="M5235" s="1">
        <v>5128</v>
      </c>
      <c r="N5235" s="1">
        <v>5149</v>
      </c>
      <c r="O5235" s="1" t="s">
        <v>22507</v>
      </c>
      <c r="P5235" s="1" t="s">
        <v>3679</v>
      </c>
      <c r="Q5235" s="1" t="s">
        <v>3680</v>
      </c>
      <c r="R5235" s="1">
        <v>29347.385907460499</v>
      </c>
      <c r="S5235" s="1">
        <v>52081.140569130097</v>
      </c>
      <c r="T5235" s="1">
        <v>47554.764355311701</v>
      </c>
      <c r="U5235" s="1">
        <v>6661.3666055758704</v>
      </c>
      <c r="V5235" s="1">
        <v>38161.803802230999</v>
      </c>
      <c r="W5235" s="1">
        <v>91759.197254822502</v>
      </c>
      <c r="X5235" s="1" t="s">
        <v>38068</v>
      </c>
      <c r="Y5235" s="1" t="s">
        <v>38201</v>
      </c>
      <c r="Z5235" s="1" t="s">
        <v>52</v>
      </c>
      <c r="AA5235" s="1" t="s">
        <v>52</v>
      </c>
      <c r="AB5235" s="1" t="s">
        <v>52</v>
      </c>
      <c r="AC5235" s="1" t="s">
        <v>38202</v>
      </c>
    </row>
    <row r="5236" spans="1:29" x14ac:dyDescent="0.45">
      <c r="A5236" s="1" t="s">
        <v>435</v>
      </c>
      <c r="B5236" s="1" t="s">
        <v>436</v>
      </c>
      <c r="C5236" s="1" t="s">
        <v>47</v>
      </c>
      <c r="D5236" s="1" t="s">
        <v>22508</v>
      </c>
      <c r="E5236" s="1" t="s">
        <v>116</v>
      </c>
      <c r="F5236" s="1">
        <v>17</v>
      </c>
      <c r="G5236" s="1" t="s">
        <v>438</v>
      </c>
      <c r="H5236" s="1" t="s">
        <v>439</v>
      </c>
      <c r="I5236" s="1" t="s">
        <v>440</v>
      </c>
      <c r="J5236" s="1">
        <v>39.880000000000003</v>
      </c>
      <c r="K5236" s="1">
        <v>2013.8795</v>
      </c>
      <c r="L5236" s="1">
        <v>1.9</v>
      </c>
      <c r="M5236" s="1">
        <v>5128</v>
      </c>
      <c r="N5236" s="1">
        <v>5144</v>
      </c>
      <c r="O5236" s="1" t="s">
        <v>22509</v>
      </c>
      <c r="P5236" s="1" t="s">
        <v>22500</v>
      </c>
      <c r="Q5236" s="1" t="s">
        <v>22501</v>
      </c>
      <c r="R5236" s="1">
        <v>18967.4668166376</v>
      </c>
      <c r="S5236" s="1">
        <v>26412.137842647298</v>
      </c>
      <c r="T5236" s="1">
        <v>1046.65170724987</v>
      </c>
      <c r="U5236" s="1">
        <v>43598.219936007503</v>
      </c>
      <c r="V5236" s="1">
        <v>33028.776023216502</v>
      </c>
      <c r="W5236" s="1">
        <v>24493.574963939001</v>
      </c>
      <c r="X5236" s="1" t="s">
        <v>38068</v>
      </c>
      <c r="Y5236" s="1" t="s">
        <v>38201</v>
      </c>
      <c r="Z5236" s="1" t="s">
        <v>52</v>
      </c>
      <c r="AA5236" s="1" t="s">
        <v>52</v>
      </c>
      <c r="AB5236" s="1" t="s">
        <v>52</v>
      </c>
      <c r="AC5236" s="1" t="s">
        <v>38202</v>
      </c>
    </row>
    <row r="5237" spans="1:29" x14ac:dyDescent="0.45">
      <c r="A5237" s="1" t="s">
        <v>435</v>
      </c>
      <c r="B5237" s="1" t="s">
        <v>436</v>
      </c>
      <c r="C5237" s="1" t="s">
        <v>47</v>
      </c>
      <c r="D5237" s="1" t="s">
        <v>22510</v>
      </c>
      <c r="E5237" s="1" t="s">
        <v>116</v>
      </c>
      <c r="F5237" s="1">
        <v>22</v>
      </c>
      <c r="G5237" s="1" t="s">
        <v>438</v>
      </c>
      <c r="H5237" s="1" t="s">
        <v>439</v>
      </c>
      <c r="I5237" s="1" t="s">
        <v>440</v>
      </c>
      <c r="J5237" s="1">
        <v>24.93</v>
      </c>
      <c r="K5237" s="1">
        <v>2648.1997000000001</v>
      </c>
      <c r="L5237" s="1">
        <v>-5.3</v>
      </c>
      <c r="M5237" s="1">
        <v>5128</v>
      </c>
      <c r="N5237" s="1">
        <v>5149</v>
      </c>
      <c r="O5237" s="1" t="s">
        <v>22511</v>
      </c>
      <c r="P5237" s="1" t="s">
        <v>22500</v>
      </c>
      <c r="Q5237" s="1" t="s">
        <v>22501</v>
      </c>
      <c r="R5237" s="1">
        <v>225.63233548995899</v>
      </c>
      <c r="S5237" s="1">
        <v>49.732673208669198</v>
      </c>
      <c r="T5237" s="1">
        <v>1498.6143739193101</v>
      </c>
      <c r="U5237" s="1">
        <v>751.01354198494903</v>
      </c>
      <c r="V5237" s="1">
        <v>1245.3647907935899</v>
      </c>
      <c r="W5237" s="1">
        <v>947.24680710008101</v>
      </c>
      <c r="X5237" s="1" t="s">
        <v>38068</v>
      </c>
      <c r="Y5237" s="1" t="s">
        <v>38201</v>
      </c>
      <c r="Z5237" s="1" t="s">
        <v>52</v>
      </c>
      <c r="AA5237" s="1" t="s">
        <v>52</v>
      </c>
      <c r="AB5237" s="1" t="s">
        <v>52</v>
      </c>
      <c r="AC5237" s="1" t="s">
        <v>38202</v>
      </c>
    </row>
    <row r="5238" spans="1:29" x14ac:dyDescent="0.45">
      <c r="A5238" s="1" t="s">
        <v>435</v>
      </c>
      <c r="B5238" s="1" t="s">
        <v>436</v>
      </c>
      <c r="C5238" s="1" t="s">
        <v>25</v>
      </c>
      <c r="D5238" s="1" t="s">
        <v>22510</v>
      </c>
      <c r="E5238" s="1" t="s">
        <v>1001</v>
      </c>
      <c r="F5238" s="1">
        <v>22</v>
      </c>
      <c r="G5238" s="1" t="s">
        <v>438</v>
      </c>
      <c r="H5238" s="1" t="s">
        <v>439</v>
      </c>
      <c r="I5238" s="1" t="s">
        <v>440</v>
      </c>
      <c r="J5238" s="1">
        <v>24.93</v>
      </c>
      <c r="K5238" s="1">
        <v>2648.1997000000001</v>
      </c>
      <c r="L5238" s="1">
        <v>-5.3</v>
      </c>
      <c r="M5238" s="1">
        <v>5128</v>
      </c>
      <c r="N5238" s="1">
        <v>5149</v>
      </c>
      <c r="O5238" s="1" t="s">
        <v>22511</v>
      </c>
      <c r="P5238" s="1" t="s">
        <v>22512</v>
      </c>
      <c r="Q5238" s="1" t="s">
        <v>22513</v>
      </c>
      <c r="R5238" s="1">
        <v>225.63233548995899</v>
      </c>
      <c r="S5238" s="1">
        <v>49.732673208669198</v>
      </c>
      <c r="T5238" s="1">
        <v>1498.6143739193101</v>
      </c>
      <c r="U5238" s="1">
        <v>751.01354198494903</v>
      </c>
      <c r="V5238" s="1">
        <v>1245.3647907935899</v>
      </c>
      <c r="W5238" s="1">
        <v>947.24680710008101</v>
      </c>
      <c r="X5238" s="1" t="s">
        <v>38068</v>
      </c>
      <c r="Y5238" s="1" t="s">
        <v>38201</v>
      </c>
      <c r="Z5238" s="1" t="s">
        <v>52</v>
      </c>
      <c r="AA5238" s="1" t="s">
        <v>52</v>
      </c>
      <c r="AB5238" s="1" t="s">
        <v>52</v>
      </c>
      <c r="AC5238" s="1" t="s">
        <v>38202</v>
      </c>
    </row>
    <row r="5239" spans="1:29" x14ac:dyDescent="0.45">
      <c r="A5239" s="1" t="s">
        <v>435</v>
      </c>
      <c r="B5239" s="1" t="s">
        <v>436</v>
      </c>
      <c r="C5239" s="1" t="s">
        <v>47</v>
      </c>
      <c r="D5239" s="1" t="s">
        <v>22514</v>
      </c>
      <c r="E5239" s="1" t="s">
        <v>460</v>
      </c>
      <c r="F5239" s="1">
        <v>17</v>
      </c>
      <c r="G5239" s="1" t="s">
        <v>438</v>
      </c>
      <c r="H5239" s="1" t="s">
        <v>439</v>
      </c>
      <c r="I5239" s="1" t="s">
        <v>440</v>
      </c>
      <c r="J5239" s="1">
        <v>79.98</v>
      </c>
      <c r="K5239" s="1">
        <v>2093.8456999999999</v>
      </c>
      <c r="L5239" s="1">
        <v>3.5</v>
      </c>
      <c r="M5239" s="1">
        <v>5128</v>
      </c>
      <c r="N5239" s="1">
        <v>5144</v>
      </c>
      <c r="O5239" s="1" t="s">
        <v>22515</v>
      </c>
      <c r="P5239" s="1" t="s">
        <v>22502</v>
      </c>
      <c r="Q5239" s="1" t="s">
        <v>22503</v>
      </c>
      <c r="R5239" s="1">
        <v>195784.12829895099</v>
      </c>
      <c r="S5239" s="1">
        <v>256752.52974644699</v>
      </c>
      <c r="T5239" s="1">
        <v>391726.77610040503</v>
      </c>
      <c r="U5239" s="1">
        <v>506351.92251895397</v>
      </c>
      <c r="V5239" s="1">
        <v>258356.47238263901</v>
      </c>
      <c r="W5239" s="1">
        <v>196632.346415924</v>
      </c>
      <c r="X5239" s="1" t="s">
        <v>38068</v>
      </c>
      <c r="Y5239" s="1" t="s">
        <v>38201</v>
      </c>
      <c r="Z5239" s="1" t="s">
        <v>52</v>
      </c>
      <c r="AA5239" s="1" t="s">
        <v>52</v>
      </c>
      <c r="AB5239" s="1" t="s">
        <v>52</v>
      </c>
      <c r="AC5239" s="1" t="s">
        <v>38202</v>
      </c>
    </row>
    <row r="5240" spans="1:29" x14ac:dyDescent="0.45">
      <c r="A5240" s="1" t="s">
        <v>435</v>
      </c>
      <c r="B5240" s="1" t="s">
        <v>436</v>
      </c>
      <c r="C5240" s="1" t="s">
        <v>47</v>
      </c>
      <c r="D5240" s="1" t="s">
        <v>22514</v>
      </c>
      <c r="E5240" s="1" t="s">
        <v>693</v>
      </c>
      <c r="F5240" s="1">
        <v>17</v>
      </c>
      <c r="G5240" s="1" t="s">
        <v>438</v>
      </c>
      <c r="H5240" s="1" t="s">
        <v>439</v>
      </c>
      <c r="I5240" s="1" t="s">
        <v>440</v>
      </c>
      <c r="J5240" s="1">
        <v>79.98</v>
      </c>
      <c r="K5240" s="1">
        <v>2093.8456999999999</v>
      </c>
      <c r="L5240" s="1">
        <v>3.5</v>
      </c>
      <c r="M5240" s="1">
        <v>5128</v>
      </c>
      <c r="N5240" s="1">
        <v>5144</v>
      </c>
      <c r="O5240" s="1" t="s">
        <v>22515</v>
      </c>
      <c r="P5240" s="1" t="s">
        <v>3679</v>
      </c>
      <c r="Q5240" s="1" t="s">
        <v>3680</v>
      </c>
      <c r="R5240" s="1">
        <v>195784.12829895099</v>
      </c>
      <c r="S5240" s="1">
        <v>256752.52974644699</v>
      </c>
      <c r="T5240" s="1">
        <v>391726.77610040503</v>
      </c>
      <c r="U5240" s="1">
        <v>506351.92251895397</v>
      </c>
      <c r="V5240" s="1">
        <v>258356.47238263901</v>
      </c>
      <c r="W5240" s="1">
        <v>196632.346415924</v>
      </c>
      <c r="X5240" s="1" t="s">
        <v>38068</v>
      </c>
      <c r="Y5240" s="1" t="s">
        <v>38201</v>
      </c>
      <c r="Z5240" s="1" t="s">
        <v>52</v>
      </c>
      <c r="AA5240" s="1" t="s">
        <v>52</v>
      </c>
      <c r="AB5240" s="1" t="s">
        <v>52</v>
      </c>
      <c r="AC5240" s="1" t="s">
        <v>38202</v>
      </c>
    </row>
    <row r="5241" spans="1:29" x14ac:dyDescent="0.45">
      <c r="A5241" s="1" t="s">
        <v>435</v>
      </c>
      <c r="B5241" s="1" t="s">
        <v>436</v>
      </c>
      <c r="C5241" s="1" t="s">
        <v>47</v>
      </c>
      <c r="D5241" s="1" t="s">
        <v>22516</v>
      </c>
      <c r="E5241" s="1" t="s">
        <v>460</v>
      </c>
      <c r="F5241" s="1">
        <v>22</v>
      </c>
      <c r="G5241" s="1" t="s">
        <v>438</v>
      </c>
      <c r="H5241" s="1" t="s">
        <v>439</v>
      </c>
      <c r="I5241" s="1" t="s">
        <v>440</v>
      </c>
      <c r="J5241" s="1">
        <v>54.3</v>
      </c>
      <c r="K5241" s="1">
        <v>2648.1997000000001</v>
      </c>
      <c r="L5241" s="1">
        <v>-3.8</v>
      </c>
      <c r="M5241" s="1">
        <v>5128</v>
      </c>
      <c r="N5241" s="1">
        <v>5149</v>
      </c>
      <c r="O5241" s="1" t="s">
        <v>22517</v>
      </c>
      <c r="P5241" s="1" t="s">
        <v>22502</v>
      </c>
      <c r="Q5241" s="1" t="s">
        <v>22503</v>
      </c>
      <c r="R5241" s="1">
        <v>29347.385907460499</v>
      </c>
      <c r="S5241" s="1">
        <v>52081.140569130097</v>
      </c>
      <c r="T5241" s="1">
        <v>32661.003297662199</v>
      </c>
      <c r="U5241" s="1">
        <v>14862.314391883599</v>
      </c>
      <c r="V5241" s="1">
        <v>98627.196997848194</v>
      </c>
      <c r="W5241" s="1">
        <v>91759.197254822502</v>
      </c>
      <c r="X5241" s="1" t="s">
        <v>38068</v>
      </c>
      <c r="Y5241" s="1" t="s">
        <v>38201</v>
      </c>
      <c r="Z5241" s="1" t="s">
        <v>52</v>
      </c>
      <c r="AA5241" s="1" t="s">
        <v>52</v>
      </c>
      <c r="AB5241" s="1" t="s">
        <v>52</v>
      </c>
      <c r="AC5241" s="1" t="s">
        <v>38202</v>
      </c>
    </row>
    <row r="5242" spans="1:29" x14ac:dyDescent="0.45">
      <c r="A5242" s="1" t="s">
        <v>435</v>
      </c>
      <c r="B5242" s="1" t="s">
        <v>436</v>
      </c>
      <c r="C5242" s="1" t="s">
        <v>47</v>
      </c>
      <c r="D5242" s="1" t="s">
        <v>22516</v>
      </c>
      <c r="E5242" s="1" t="s">
        <v>693</v>
      </c>
      <c r="F5242" s="1">
        <v>22</v>
      </c>
      <c r="G5242" s="1" t="s">
        <v>438</v>
      </c>
      <c r="H5242" s="1" t="s">
        <v>439</v>
      </c>
      <c r="I5242" s="1" t="s">
        <v>440</v>
      </c>
      <c r="J5242" s="1">
        <v>54.3</v>
      </c>
      <c r="K5242" s="1">
        <v>2648.1997000000001</v>
      </c>
      <c r="L5242" s="1">
        <v>-3.8</v>
      </c>
      <c r="M5242" s="1">
        <v>5128</v>
      </c>
      <c r="N5242" s="1">
        <v>5149</v>
      </c>
      <c r="O5242" s="1" t="s">
        <v>22517</v>
      </c>
      <c r="P5242" s="1" t="s">
        <v>3679</v>
      </c>
      <c r="Q5242" s="1" t="s">
        <v>3680</v>
      </c>
      <c r="R5242" s="1">
        <v>29347.385907460499</v>
      </c>
      <c r="S5242" s="1">
        <v>52081.140569130097</v>
      </c>
      <c r="T5242" s="1">
        <v>32661.003297662199</v>
      </c>
      <c r="U5242" s="1">
        <v>14862.314391883599</v>
      </c>
      <c r="V5242" s="1">
        <v>98627.196997848194</v>
      </c>
      <c r="W5242" s="1">
        <v>91759.197254822502</v>
      </c>
      <c r="X5242" s="1" t="s">
        <v>38068</v>
      </c>
      <c r="Y5242" s="1" t="s">
        <v>38201</v>
      </c>
      <c r="Z5242" s="1" t="s">
        <v>52</v>
      </c>
      <c r="AA5242" s="1" t="s">
        <v>52</v>
      </c>
      <c r="AB5242" s="1" t="s">
        <v>52</v>
      </c>
      <c r="AC5242" s="1" t="s">
        <v>38202</v>
      </c>
    </row>
    <row r="5243" spans="1:29" x14ac:dyDescent="0.45">
      <c r="A5243" s="1" t="s">
        <v>435</v>
      </c>
      <c r="B5243" s="1" t="s">
        <v>436</v>
      </c>
      <c r="C5243" s="1" t="s">
        <v>47</v>
      </c>
      <c r="D5243" s="1" t="s">
        <v>22518</v>
      </c>
      <c r="E5243" s="1" t="s">
        <v>460</v>
      </c>
      <c r="F5243" s="1">
        <v>17</v>
      </c>
      <c r="G5243" s="1" t="s">
        <v>438</v>
      </c>
      <c r="H5243" s="1" t="s">
        <v>439</v>
      </c>
      <c r="I5243" s="1" t="s">
        <v>440</v>
      </c>
      <c r="J5243" s="1">
        <v>57.03</v>
      </c>
      <c r="K5243" s="1">
        <v>2013.8795</v>
      </c>
      <c r="L5243" s="1">
        <v>5.6</v>
      </c>
      <c r="M5243" s="1">
        <v>5128</v>
      </c>
      <c r="N5243" s="1">
        <v>5144</v>
      </c>
      <c r="O5243" s="1" t="s">
        <v>22519</v>
      </c>
      <c r="P5243" s="1" t="s">
        <v>22502</v>
      </c>
      <c r="Q5243" s="1" t="s">
        <v>22503</v>
      </c>
      <c r="R5243" s="1">
        <v>18967.4668166376</v>
      </c>
      <c r="S5243" s="1">
        <v>26412.137842647298</v>
      </c>
      <c r="T5243" s="1">
        <v>28773.414044666599</v>
      </c>
      <c r="U5243" s="1">
        <v>43598.219936007503</v>
      </c>
      <c r="V5243" s="1">
        <v>33028.776023216502</v>
      </c>
      <c r="W5243" s="1">
        <v>24493.574963939001</v>
      </c>
      <c r="X5243" s="1" t="s">
        <v>38068</v>
      </c>
      <c r="Y5243" s="1" t="s">
        <v>38201</v>
      </c>
      <c r="Z5243" s="1" t="s">
        <v>52</v>
      </c>
      <c r="AA5243" s="1" t="s">
        <v>52</v>
      </c>
      <c r="AB5243" s="1" t="s">
        <v>52</v>
      </c>
      <c r="AC5243" s="1" t="s">
        <v>38202</v>
      </c>
    </row>
    <row r="5244" spans="1:29" x14ac:dyDescent="0.45">
      <c r="A5244" s="1" t="s">
        <v>435</v>
      </c>
      <c r="B5244" s="1" t="s">
        <v>436</v>
      </c>
      <c r="C5244" s="1" t="s">
        <v>47</v>
      </c>
      <c r="D5244" s="1" t="s">
        <v>3677</v>
      </c>
      <c r="E5244" s="1" t="s">
        <v>693</v>
      </c>
      <c r="F5244" s="1">
        <v>17</v>
      </c>
      <c r="G5244" s="1" t="s">
        <v>438</v>
      </c>
      <c r="H5244" s="1" t="s">
        <v>439</v>
      </c>
      <c r="I5244" s="1" t="s">
        <v>440</v>
      </c>
      <c r="J5244" s="1">
        <v>28.83</v>
      </c>
      <c r="K5244" s="1">
        <v>2013.8795</v>
      </c>
      <c r="L5244" s="1">
        <v>0.2</v>
      </c>
      <c r="M5244" s="1">
        <v>5128</v>
      </c>
      <c r="N5244" s="1">
        <v>5144</v>
      </c>
      <c r="O5244" s="1" t="s">
        <v>3678</v>
      </c>
      <c r="P5244" s="1" t="s">
        <v>3679</v>
      </c>
      <c r="Q5244" s="1" t="s">
        <v>3680</v>
      </c>
      <c r="R5244" s="1">
        <v>110.80103606850101</v>
      </c>
      <c r="S5244" s="1">
        <v>189.42476341453099</v>
      </c>
      <c r="T5244" s="1">
        <v>200.40758327266499</v>
      </c>
      <c r="U5244" s="1">
        <v>66.458203422124001</v>
      </c>
      <c r="V5244" s="1">
        <v>39.992137511206202</v>
      </c>
      <c r="W5244" s="1">
        <v>85.251044905905999</v>
      </c>
      <c r="X5244" s="1" t="s">
        <v>38068</v>
      </c>
      <c r="Y5244" s="1" t="s">
        <v>38201</v>
      </c>
      <c r="Z5244" s="1" t="s">
        <v>52</v>
      </c>
      <c r="AA5244" s="1" t="s">
        <v>52</v>
      </c>
      <c r="AB5244" s="1" t="s">
        <v>52</v>
      </c>
      <c r="AC5244" s="1" t="s">
        <v>38202</v>
      </c>
    </row>
    <row r="5245" spans="1:29" x14ac:dyDescent="0.45">
      <c r="A5245" s="1" t="s">
        <v>2068</v>
      </c>
      <c r="B5245" s="1" t="s">
        <v>2069</v>
      </c>
      <c r="C5245" s="1" t="s">
        <v>25</v>
      </c>
      <c r="D5245" s="1" t="s">
        <v>22520</v>
      </c>
      <c r="E5245" s="1" t="s">
        <v>27</v>
      </c>
      <c r="F5245" s="1">
        <v>11</v>
      </c>
      <c r="G5245" s="1" t="s">
        <v>2071</v>
      </c>
      <c r="H5245" s="1" t="s">
        <v>2072</v>
      </c>
      <c r="I5245" s="1" t="s">
        <v>2073</v>
      </c>
      <c r="J5245" s="1">
        <v>36.11</v>
      </c>
      <c r="K5245" s="1">
        <v>1428.6320000000001</v>
      </c>
      <c r="L5245" s="1">
        <v>6.5</v>
      </c>
      <c r="M5245" s="1">
        <v>2548</v>
      </c>
      <c r="N5245" s="1">
        <v>2558</v>
      </c>
      <c r="O5245" s="1" t="s">
        <v>52</v>
      </c>
      <c r="P5245" s="1" t="s">
        <v>22521</v>
      </c>
      <c r="Q5245" s="1" t="s">
        <v>22522</v>
      </c>
      <c r="R5245" s="1">
        <v>1372.7242093642701</v>
      </c>
      <c r="S5245" s="1">
        <v>93.409580118365199</v>
      </c>
      <c r="T5245" s="1">
        <v>1300.7200075087601</v>
      </c>
      <c r="U5245" s="1">
        <v>347.826681927143</v>
      </c>
      <c r="V5245" s="1">
        <v>989.82222981525194</v>
      </c>
      <c r="W5245" s="1">
        <v>922.25984099900302</v>
      </c>
      <c r="X5245" s="1" t="s">
        <v>38068</v>
      </c>
      <c r="Y5245" s="1" t="s">
        <v>38391</v>
      </c>
      <c r="Z5245" s="1" t="s">
        <v>52</v>
      </c>
      <c r="AA5245" s="1" t="s">
        <v>52</v>
      </c>
      <c r="AB5245" s="1" t="s">
        <v>52</v>
      </c>
      <c r="AC5245" s="1" t="s">
        <v>38392</v>
      </c>
    </row>
    <row r="5246" spans="1:29" x14ac:dyDescent="0.45">
      <c r="A5246" s="1" t="s">
        <v>5834</v>
      </c>
      <c r="B5246" s="1" t="s">
        <v>5835</v>
      </c>
      <c r="C5246" s="1" t="s">
        <v>47</v>
      </c>
      <c r="D5246" s="1" t="s">
        <v>22523</v>
      </c>
      <c r="E5246" s="1" t="s">
        <v>339</v>
      </c>
      <c r="F5246" s="1">
        <v>17</v>
      </c>
      <c r="G5246" s="1" t="s">
        <v>5837</v>
      </c>
      <c r="H5246" s="1" t="s">
        <v>5838</v>
      </c>
      <c r="I5246" s="1" t="s">
        <v>5839</v>
      </c>
      <c r="J5246" s="1">
        <v>33.22</v>
      </c>
      <c r="K5246" s="1">
        <v>1838.8485000000001</v>
      </c>
      <c r="L5246" s="1">
        <v>4.5</v>
      </c>
      <c r="M5246" s="1">
        <v>608</v>
      </c>
      <c r="N5246" s="1">
        <v>624</v>
      </c>
      <c r="O5246" s="1" t="s">
        <v>22524</v>
      </c>
      <c r="P5246" s="1" t="s">
        <v>22525</v>
      </c>
      <c r="Q5246" s="1" t="s">
        <v>22526</v>
      </c>
      <c r="R5246" s="1">
        <v>658.56600303959999</v>
      </c>
      <c r="S5246" s="1">
        <v>429.270248393131</v>
      </c>
      <c r="T5246" s="1">
        <v>163.382218135626</v>
      </c>
      <c r="U5246" s="1">
        <v>270.56557856683298</v>
      </c>
      <c r="V5246" s="1">
        <v>1921.1257111416</v>
      </c>
      <c r="W5246" s="1">
        <v>400.781206407181</v>
      </c>
      <c r="X5246" s="1" t="s">
        <v>38068</v>
      </c>
      <c r="Y5246" s="1" t="s">
        <v>38342</v>
      </c>
      <c r="Z5246" s="1" t="s">
        <v>38343</v>
      </c>
      <c r="AA5246" s="1" t="s">
        <v>38344</v>
      </c>
      <c r="AB5246" s="1" t="s">
        <v>52</v>
      </c>
      <c r="AC5246" s="1" t="s">
        <v>38345</v>
      </c>
    </row>
    <row r="5247" spans="1:29" x14ac:dyDescent="0.45">
      <c r="A5247" s="1" t="s">
        <v>179</v>
      </c>
      <c r="B5247" s="1" t="s">
        <v>180</v>
      </c>
      <c r="C5247" s="1" t="s">
        <v>47</v>
      </c>
      <c r="D5247" s="1" t="s">
        <v>22527</v>
      </c>
      <c r="E5247" s="1" t="s">
        <v>460</v>
      </c>
      <c r="F5247" s="1">
        <v>16</v>
      </c>
      <c r="G5247" s="1" t="s">
        <v>183</v>
      </c>
      <c r="H5247" s="1" t="s">
        <v>184</v>
      </c>
      <c r="I5247" s="1" t="s">
        <v>185</v>
      </c>
      <c r="J5247" s="1">
        <v>47.24</v>
      </c>
      <c r="K5247" s="1">
        <v>1977.8755000000001</v>
      </c>
      <c r="L5247" s="1">
        <v>12</v>
      </c>
      <c r="M5247" s="1">
        <v>223</v>
      </c>
      <c r="N5247" s="1">
        <v>238</v>
      </c>
      <c r="O5247" s="1" t="s">
        <v>52</v>
      </c>
      <c r="P5247" s="1" t="s">
        <v>90</v>
      </c>
      <c r="Q5247" s="1" t="s">
        <v>22528</v>
      </c>
      <c r="R5247" s="1">
        <v>1460.93867758345</v>
      </c>
      <c r="S5247" s="1">
        <v>2564.9197997658298</v>
      </c>
      <c r="T5247" s="1">
        <v>3131.1692197536699</v>
      </c>
      <c r="U5247" s="1">
        <v>2523.8031209268702</v>
      </c>
      <c r="V5247" s="1">
        <v>3829.4987623540901</v>
      </c>
      <c r="W5247" s="1">
        <v>3164.1896368338898</v>
      </c>
      <c r="X5247" s="1" t="s">
        <v>38068</v>
      </c>
      <c r="Y5247" s="1" t="s">
        <v>38391</v>
      </c>
      <c r="Z5247" s="1" t="s">
        <v>52</v>
      </c>
      <c r="AA5247" s="1" t="s">
        <v>52</v>
      </c>
      <c r="AB5247" s="1" t="s">
        <v>52</v>
      </c>
      <c r="AC5247" s="1" t="s">
        <v>38126</v>
      </c>
    </row>
    <row r="5248" spans="1:29" x14ac:dyDescent="0.45">
      <c r="A5248" s="1" t="s">
        <v>22529</v>
      </c>
      <c r="B5248" s="1" t="s">
        <v>22530</v>
      </c>
      <c r="C5248" s="1" t="s">
        <v>25</v>
      </c>
      <c r="D5248" s="1" t="s">
        <v>22531</v>
      </c>
      <c r="E5248" s="1" t="s">
        <v>27</v>
      </c>
      <c r="F5248" s="1">
        <v>13</v>
      </c>
      <c r="G5248" s="1" t="s">
        <v>22532</v>
      </c>
      <c r="H5248" s="1" t="s">
        <v>22533</v>
      </c>
      <c r="I5248" s="1" t="s">
        <v>22534</v>
      </c>
      <c r="J5248" s="1">
        <v>34</v>
      </c>
      <c r="K5248" s="1">
        <v>1606.7789</v>
      </c>
      <c r="L5248" s="1">
        <v>2.4</v>
      </c>
      <c r="M5248" s="1">
        <v>71</v>
      </c>
      <c r="N5248" s="1">
        <v>83</v>
      </c>
      <c r="O5248" s="1" t="s">
        <v>22535</v>
      </c>
      <c r="P5248" s="1" t="s">
        <v>2308</v>
      </c>
      <c r="Q5248" s="1" t="s">
        <v>22536</v>
      </c>
      <c r="R5248" s="1">
        <v>399.86183709447698</v>
      </c>
      <c r="S5248" s="1">
        <v>430.60563505011299</v>
      </c>
      <c r="T5248" s="1">
        <v>244.43658534838499</v>
      </c>
      <c r="U5248" s="1"/>
      <c r="V5248" s="1">
        <v>681.58075659694896</v>
      </c>
      <c r="W5248" s="1">
        <v>182.989484845444</v>
      </c>
      <c r="X5248" s="1" t="s">
        <v>38068</v>
      </c>
      <c r="Y5248" s="1" t="s">
        <v>40216</v>
      </c>
      <c r="Z5248" s="1" t="s">
        <v>52</v>
      </c>
      <c r="AA5248" s="1" t="s">
        <v>52</v>
      </c>
      <c r="AB5248" s="1" t="s">
        <v>52</v>
      </c>
      <c r="AC5248" s="1" t="s">
        <v>38367</v>
      </c>
    </row>
    <row r="5249" spans="1:29" x14ac:dyDescent="0.45">
      <c r="A5249" s="1" t="s">
        <v>10524</v>
      </c>
      <c r="B5249" s="1" t="s">
        <v>10525</v>
      </c>
      <c r="C5249" s="1" t="s">
        <v>25</v>
      </c>
      <c r="D5249" s="1" t="s">
        <v>22537</v>
      </c>
      <c r="E5249" s="1" t="s">
        <v>116</v>
      </c>
      <c r="F5249" s="1">
        <v>10</v>
      </c>
      <c r="G5249" s="1" t="s">
        <v>10527</v>
      </c>
      <c r="H5249" s="1" t="s">
        <v>10528</v>
      </c>
      <c r="I5249" s="1" t="s">
        <v>10529</v>
      </c>
      <c r="J5249" s="1">
        <v>35.25</v>
      </c>
      <c r="K5249" s="1">
        <v>1303.5376000000001</v>
      </c>
      <c r="L5249" s="1">
        <v>-2.7</v>
      </c>
      <c r="M5249" s="1">
        <v>203</v>
      </c>
      <c r="N5249" s="1">
        <v>212</v>
      </c>
      <c r="O5249" s="1" t="s">
        <v>22538</v>
      </c>
      <c r="P5249" s="1" t="s">
        <v>6448</v>
      </c>
      <c r="Q5249" s="1" t="s">
        <v>22539</v>
      </c>
      <c r="R5249" s="1">
        <v>242.01317963511499</v>
      </c>
      <c r="S5249" s="1">
        <v>252.12433269536101</v>
      </c>
      <c r="T5249" s="1">
        <v>136.14341453644599</v>
      </c>
      <c r="U5249" s="1">
        <v>171.99823771517401</v>
      </c>
      <c r="V5249" s="1">
        <v>587.40978024071705</v>
      </c>
      <c r="W5249" s="1">
        <v>70.3324601165356</v>
      </c>
      <c r="X5249" s="1" t="s">
        <v>38068</v>
      </c>
      <c r="Y5249" s="1" t="s">
        <v>52</v>
      </c>
      <c r="Z5249" s="1" t="s">
        <v>52</v>
      </c>
      <c r="AA5249" s="1" t="s">
        <v>52</v>
      </c>
      <c r="AB5249" s="1" t="s">
        <v>52</v>
      </c>
      <c r="AC5249" s="1" t="s">
        <v>52</v>
      </c>
    </row>
    <row r="5250" spans="1:29" x14ac:dyDescent="0.45">
      <c r="A5250" s="1" t="s">
        <v>10524</v>
      </c>
      <c r="B5250" s="1" t="s">
        <v>10525</v>
      </c>
      <c r="C5250" s="1" t="s">
        <v>25</v>
      </c>
      <c r="D5250" s="1" t="s">
        <v>22540</v>
      </c>
      <c r="E5250" s="1" t="s">
        <v>116</v>
      </c>
      <c r="F5250" s="1">
        <v>10</v>
      </c>
      <c r="G5250" s="1" t="s">
        <v>10527</v>
      </c>
      <c r="H5250" s="1" t="s">
        <v>10528</v>
      </c>
      <c r="I5250" s="1" t="s">
        <v>10529</v>
      </c>
      <c r="J5250" s="1">
        <v>29.94</v>
      </c>
      <c r="K5250" s="1">
        <v>1303.5376000000001</v>
      </c>
      <c r="L5250" s="1">
        <v>3</v>
      </c>
      <c r="M5250" s="1">
        <v>203</v>
      </c>
      <c r="N5250" s="1">
        <v>212</v>
      </c>
      <c r="O5250" s="1" t="s">
        <v>22541</v>
      </c>
      <c r="P5250" s="1" t="s">
        <v>6448</v>
      </c>
      <c r="Q5250" s="1" t="s">
        <v>22539</v>
      </c>
      <c r="R5250" s="1">
        <v>492.77904513905997</v>
      </c>
      <c r="S5250" s="1">
        <v>677.23013246780704</v>
      </c>
      <c r="T5250" s="1">
        <v>1437.9121745273601</v>
      </c>
      <c r="U5250" s="1">
        <v>339.18928671056398</v>
      </c>
      <c r="V5250" s="1">
        <v>584.22564711123596</v>
      </c>
      <c r="W5250" s="1">
        <v>955.275804987632</v>
      </c>
      <c r="X5250" s="1" t="s">
        <v>38068</v>
      </c>
      <c r="Y5250" s="1" t="s">
        <v>52</v>
      </c>
      <c r="Z5250" s="1" t="s">
        <v>52</v>
      </c>
      <c r="AA5250" s="1" t="s">
        <v>52</v>
      </c>
      <c r="AB5250" s="1" t="s">
        <v>52</v>
      </c>
      <c r="AC5250" s="1" t="s">
        <v>52</v>
      </c>
    </row>
    <row r="5251" spans="1:29" x14ac:dyDescent="0.45">
      <c r="A5251" s="1" t="s">
        <v>10524</v>
      </c>
      <c r="B5251" s="1" t="s">
        <v>10525</v>
      </c>
      <c r="C5251" s="1" t="s">
        <v>25</v>
      </c>
      <c r="D5251" s="1" t="s">
        <v>22542</v>
      </c>
      <c r="E5251" s="1" t="s">
        <v>116</v>
      </c>
      <c r="F5251" s="1">
        <v>10</v>
      </c>
      <c r="G5251" s="1" t="s">
        <v>10527</v>
      </c>
      <c r="H5251" s="1" t="s">
        <v>10528</v>
      </c>
      <c r="I5251" s="1" t="s">
        <v>10529</v>
      </c>
      <c r="J5251" s="1">
        <v>42.35</v>
      </c>
      <c r="K5251" s="1">
        <v>1287.5426</v>
      </c>
      <c r="L5251" s="1">
        <v>-5.7</v>
      </c>
      <c r="M5251" s="1">
        <v>203</v>
      </c>
      <c r="N5251" s="1">
        <v>212</v>
      </c>
      <c r="O5251" s="1" t="s">
        <v>22543</v>
      </c>
      <c r="P5251" s="1" t="s">
        <v>6448</v>
      </c>
      <c r="Q5251" s="1" t="s">
        <v>22539</v>
      </c>
      <c r="R5251" s="1">
        <v>1554.0412529620201</v>
      </c>
      <c r="S5251" s="1">
        <v>2974.1614754244101</v>
      </c>
      <c r="T5251" s="1">
        <v>1662.8942870937001</v>
      </c>
      <c r="U5251" s="1">
        <v>535.34095326496299</v>
      </c>
      <c r="V5251" s="1">
        <v>1776.62815050527</v>
      </c>
      <c r="W5251" s="1">
        <v>2249.72380142267</v>
      </c>
      <c r="X5251" s="1" t="s">
        <v>38068</v>
      </c>
      <c r="Y5251" s="1" t="s">
        <v>52</v>
      </c>
      <c r="Z5251" s="1" t="s">
        <v>52</v>
      </c>
      <c r="AA5251" s="1" t="s">
        <v>52</v>
      </c>
      <c r="AB5251" s="1" t="s">
        <v>52</v>
      </c>
      <c r="AC5251" s="1" t="s">
        <v>52</v>
      </c>
    </row>
    <row r="5252" spans="1:29" x14ac:dyDescent="0.45">
      <c r="A5252" s="1" t="s">
        <v>9953</v>
      </c>
      <c r="B5252" s="1" t="s">
        <v>9954</v>
      </c>
      <c r="C5252" s="1" t="s">
        <v>47</v>
      </c>
      <c r="D5252" s="1" t="s">
        <v>22544</v>
      </c>
      <c r="E5252" s="1" t="s">
        <v>58</v>
      </c>
      <c r="F5252" s="1">
        <v>12</v>
      </c>
      <c r="G5252" s="1" t="s">
        <v>9956</v>
      </c>
      <c r="H5252" s="1" t="s">
        <v>9957</v>
      </c>
      <c r="I5252" s="1" t="s">
        <v>9958</v>
      </c>
      <c r="J5252" s="1">
        <v>57</v>
      </c>
      <c r="K5252" s="1">
        <v>1418.6152</v>
      </c>
      <c r="L5252" s="1">
        <v>-0.7</v>
      </c>
      <c r="M5252" s="1">
        <v>177</v>
      </c>
      <c r="N5252" s="1">
        <v>188</v>
      </c>
      <c r="O5252" s="1" t="s">
        <v>22545</v>
      </c>
      <c r="P5252" s="1" t="s">
        <v>22546</v>
      </c>
      <c r="Q5252" s="1" t="s">
        <v>22547</v>
      </c>
      <c r="R5252" s="1">
        <v>1161.7985602034901</v>
      </c>
      <c r="S5252" s="1">
        <v>699.83372437716798</v>
      </c>
      <c r="T5252" s="1">
        <v>1737.2504698978801</v>
      </c>
      <c r="U5252" s="1">
        <v>966.87357397573498</v>
      </c>
      <c r="V5252" s="1">
        <v>627.47341216214704</v>
      </c>
      <c r="W5252" s="1">
        <v>630.81687276178104</v>
      </c>
      <c r="X5252" s="1" t="s">
        <v>38068</v>
      </c>
      <c r="Y5252" s="1" t="s">
        <v>52</v>
      </c>
      <c r="Z5252" s="1" t="s">
        <v>52</v>
      </c>
      <c r="AA5252" s="1" t="s">
        <v>52</v>
      </c>
      <c r="AB5252" s="1" t="s">
        <v>52</v>
      </c>
      <c r="AC5252" s="1" t="s">
        <v>52</v>
      </c>
    </row>
    <row r="5253" spans="1:29" x14ac:dyDescent="0.45">
      <c r="A5253" s="1" t="s">
        <v>533</v>
      </c>
      <c r="B5253" s="1" t="s">
        <v>534</v>
      </c>
      <c r="C5253" s="1" t="s">
        <v>25</v>
      </c>
      <c r="D5253" s="1" t="s">
        <v>22548</v>
      </c>
      <c r="E5253" s="1" t="s">
        <v>27</v>
      </c>
      <c r="F5253" s="1">
        <v>12</v>
      </c>
      <c r="G5253" s="1" t="s">
        <v>536</v>
      </c>
      <c r="H5253" s="1" t="s">
        <v>537</v>
      </c>
      <c r="I5253" s="1" t="s">
        <v>538</v>
      </c>
      <c r="J5253" s="1">
        <v>46.93</v>
      </c>
      <c r="K5253" s="1">
        <v>1510.5410999999999</v>
      </c>
      <c r="L5253" s="1">
        <v>-2.1</v>
      </c>
      <c r="M5253" s="1">
        <v>1293</v>
      </c>
      <c r="N5253" s="1">
        <v>1304</v>
      </c>
      <c r="O5253" s="1" t="s">
        <v>22549</v>
      </c>
      <c r="P5253" s="1" t="s">
        <v>1937</v>
      </c>
      <c r="Q5253" s="1" t="s">
        <v>1938</v>
      </c>
      <c r="R5253" s="1">
        <v>99.068354874017899</v>
      </c>
      <c r="S5253" s="1">
        <v>101.308512574215</v>
      </c>
      <c r="T5253" s="1">
        <v>52.394094569176197</v>
      </c>
      <c r="U5253" s="1">
        <v>2332.76163470867</v>
      </c>
      <c r="V5253" s="1">
        <v>215.17371322728999</v>
      </c>
      <c r="W5253" s="1">
        <v>561.34052346797898</v>
      </c>
      <c r="X5253" s="1" t="s">
        <v>38068</v>
      </c>
      <c r="Y5253" s="1" t="s">
        <v>38175</v>
      </c>
      <c r="Z5253" s="1" t="s">
        <v>52</v>
      </c>
      <c r="AA5253" s="1" t="s">
        <v>52</v>
      </c>
      <c r="AB5253" s="1" t="s">
        <v>52</v>
      </c>
      <c r="AC5253" s="1" t="s">
        <v>38258</v>
      </c>
    </row>
    <row r="5254" spans="1:29" x14ac:dyDescent="0.45">
      <c r="A5254" s="1" t="s">
        <v>533</v>
      </c>
      <c r="B5254" s="1" t="s">
        <v>534</v>
      </c>
      <c r="C5254" s="1" t="s">
        <v>47</v>
      </c>
      <c r="D5254" s="1" t="s">
        <v>22548</v>
      </c>
      <c r="E5254" s="1" t="s">
        <v>116</v>
      </c>
      <c r="F5254" s="1">
        <v>12</v>
      </c>
      <c r="G5254" s="1" t="s">
        <v>536</v>
      </c>
      <c r="H5254" s="1" t="s">
        <v>537</v>
      </c>
      <c r="I5254" s="1" t="s">
        <v>538</v>
      </c>
      <c r="J5254" s="1">
        <v>46.93</v>
      </c>
      <c r="K5254" s="1">
        <v>1510.5410999999999</v>
      </c>
      <c r="L5254" s="1">
        <v>-2.1</v>
      </c>
      <c r="M5254" s="1">
        <v>1293</v>
      </c>
      <c r="N5254" s="1">
        <v>1304</v>
      </c>
      <c r="O5254" s="1" t="s">
        <v>22549</v>
      </c>
      <c r="P5254" s="1" t="s">
        <v>22550</v>
      </c>
      <c r="Q5254" s="1" t="s">
        <v>22551</v>
      </c>
      <c r="R5254" s="1">
        <v>99.068354874017899</v>
      </c>
      <c r="S5254" s="1">
        <v>101.308512574215</v>
      </c>
      <c r="T5254" s="1">
        <v>52.394094569176197</v>
      </c>
      <c r="U5254" s="1">
        <v>2332.76163470867</v>
      </c>
      <c r="V5254" s="1">
        <v>215.17371322728999</v>
      </c>
      <c r="W5254" s="1">
        <v>561.34052346797898</v>
      </c>
      <c r="X5254" s="1" t="s">
        <v>38068</v>
      </c>
      <c r="Y5254" s="1" t="s">
        <v>38175</v>
      </c>
      <c r="Z5254" s="1" t="s">
        <v>52</v>
      </c>
      <c r="AA5254" s="1" t="s">
        <v>52</v>
      </c>
      <c r="AB5254" s="1" t="s">
        <v>52</v>
      </c>
      <c r="AC5254" s="1" t="s">
        <v>38258</v>
      </c>
    </row>
    <row r="5255" spans="1:29" x14ac:dyDescent="0.45">
      <c r="A5255" s="1" t="s">
        <v>533</v>
      </c>
      <c r="B5255" s="1" t="s">
        <v>534</v>
      </c>
      <c r="C5255" s="1" t="s">
        <v>25</v>
      </c>
      <c r="D5255" s="1" t="s">
        <v>1935</v>
      </c>
      <c r="E5255" s="1" t="s">
        <v>27</v>
      </c>
      <c r="F5255" s="1">
        <v>12</v>
      </c>
      <c r="G5255" s="1" t="s">
        <v>536</v>
      </c>
      <c r="H5255" s="1" t="s">
        <v>537</v>
      </c>
      <c r="I5255" s="1" t="s">
        <v>538</v>
      </c>
      <c r="J5255" s="1">
        <v>63.6</v>
      </c>
      <c r="K5255" s="1">
        <v>1430.5748000000001</v>
      </c>
      <c r="L5255" s="1">
        <v>-0.3</v>
      </c>
      <c r="M5255" s="1">
        <v>1293</v>
      </c>
      <c r="N5255" s="1">
        <v>1304</v>
      </c>
      <c r="O5255" s="1" t="s">
        <v>1936</v>
      </c>
      <c r="P5255" s="1" t="s">
        <v>1937</v>
      </c>
      <c r="Q5255" s="1" t="s">
        <v>1938</v>
      </c>
      <c r="R5255" s="1">
        <v>11499.5119281834</v>
      </c>
      <c r="S5255" s="1">
        <v>10188.792336033501</v>
      </c>
      <c r="T5255" s="1">
        <v>14876.456081209601</v>
      </c>
      <c r="U5255" s="1">
        <v>49181.085582249303</v>
      </c>
      <c r="V5255" s="1">
        <v>23551.3664036298</v>
      </c>
      <c r="W5255" s="1">
        <v>30057.272306498198</v>
      </c>
      <c r="X5255" s="1" t="s">
        <v>38068</v>
      </c>
      <c r="Y5255" s="1" t="s">
        <v>38175</v>
      </c>
      <c r="Z5255" s="1" t="s">
        <v>52</v>
      </c>
      <c r="AA5255" s="1" t="s">
        <v>52</v>
      </c>
      <c r="AB5255" s="1" t="s">
        <v>52</v>
      </c>
      <c r="AC5255" s="1" t="s">
        <v>38258</v>
      </c>
    </row>
    <row r="5256" spans="1:29" x14ac:dyDescent="0.45">
      <c r="A5256" s="1" t="s">
        <v>533</v>
      </c>
      <c r="B5256" s="1" t="s">
        <v>22552</v>
      </c>
      <c r="C5256" s="1" t="s">
        <v>47</v>
      </c>
      <c r="D5256" s="1" t="s">
        <v>22553</v>
      </c>
      <c r="E5256" s="1" t="s">
        <v>116</v>
      </c>
      <c r="F5256" s="1">
        <v>12</v>
      </c>
      <c r="G5256" s="1" t="s">
        <v>536</v>
      </c>
      <c r="H5256" s="1" t="s">
        <v>537</v>
      </c>
      <c r="I5256" s="1" t="s">
        <v>538</v>
      </c>
      <c r="J5256" s="1">
        <v>47.11</v>
      </c>
      <c r="K5256" s="1">
        <v>1430.5748000000001</v>
      </c>
      <c r="L5256" s="1">
        <v>1.2</v>
      </c>
      <c r="M5256" s="1">
        <v>1293</v>
      </c>
      <c r="N5256" s="1">
        <v>1304</v>
      </c>
      <c r="O5256" s="1" t="s">
        <v>22509</v>
      </c>
      <c r="P5256" s="1" t="s">
        <v>22550</v>
      </c>
      <c r="Q5256" s="1" t="s">
        <v>22551</v>
      </c>
      <c r="R5256" s="1">
        <v>1357.9863386958</v>
      </c>
      <c r="S5256" s="1">
        <v>1545.29933610222</v>
      </c>
      <c r="T5256" s="1">
        <v>1628.78063001638</v>
      </c>
      <c r="U5256" s="1">
        <v>2399.4973078546</v>
      </c>
      <c r="V5256" s="1">
        <v>1155.6346425192801</v>
      </c>
      <c r="W5256" s="1">
        <v>1246.3079959230199</v>
      </c>
      <c r="X5256" s="1" t="s">
        <v>38068</v>
      </c>
      <c r="Y5256" s="1" t="s">
        <v>38175</v>
      </c>
      <c r="Z5256" s="1" t="s">
        <v>52</v>
      </c>
      <c r="AA5256" s="1" t="s">
        <v>52</v>
      </c>
      <c r="AB5256" s="1" t="s">
        <v>52</v>
      </c>
      <c r="AC5256" s="1" t="s">
        <v>38258</v>
      </c>
    </row>
    <row r="5257" spans="1:29" x14ac:dyDescent="0.45">
      <c r="A5257" s="1" t="s">
        <v>533</v>
      </c>
      <c r="B5257" s="1" t="s">
        <v>534</v>
      </c>
      <c r="C5257" s="1" t="s">
        <v>25</v>
      </c>
      <c r="D5257" s="1" t="s">
        <v>22554</v>
      </c>
      <c r="E5257" s="1" t="s">
        <v>85</v>
      </c>
      <c r="F5257" s="1">
        <v>12</v>
      </c>
      <c r="G5257" s="1" t="s">
        <v>536</v>
      </c>
      <c r="H5257" s="1" t="s">
        <v>537</v>
      </c>
      <c r="I5257" s="1" t="s">
        <v>538</v>
      </c>
      <c r="J5257" s="1">
        <v>56.89</v>
      </c>
      <c r="K5257" s="1">
        <v>1510.5410999999999</v>
      </c>
      <c r="L5257" s="1">
        <v>0.7</v>
      </c>
      <c r="M5257" s="1">
        <v>1293</v>
      </c>
      <c r="N5257" s="1">
        <v>1304</v>
      </c>
      <c r="O5257" s="1" t="s">
        <v>22555</v>
      </c>
      <c r="P5257" s="1" t="s">
        <v>4422</v>
      </c>
      <c r="Q5257" s="1" t="s">
        <v>4423</v>
      </c>
      <c r="R5257" s="1">
        <v>2865.97972604195</v>
      </c>
      <c r="S5257" s="1">
        <v>1587.36380322266</v>
      </c>
      <c r="T5257" s="1">
        <v>2680.2466046079799</v>
      </c>
      <c r="U5257" s="1">
        <v>2064.46693834998</v>
      </c>
      <c r="V5257" s="1">
        <v>1140.9339423825099</v>
      </c>
      <c r="W5257" s="1">
        <v>3518.52665565503</v>
      </c>
      <c r="X5257" s="1" t="s">
        <v>38068</v>
      </c>
      <c r="Y5257" s="1" t="s">
        <v>38175</v>
      </c>
      <c r="Z5257" s="1" t="s">
        <v>52</v>
      </c>
      <c r="AA5257" s="1" t="s">
        <v>52</v>
      </c>
      <c r="AB5257" s="1" t="s">
        <v>52</v>
      </c>
      <c r="AC5257" s="1" t="s">
        <v>38258</v>
      </c>
    </row>
    <row r="5258" spans="1:29" x14ac:dyDescent="0.45">
      <c r="A5258" s="1" t="s">
        <v>533</v>
      </c>
      <c r="B5258" s="1" t="s">
        <v>534</v>
      </c>
      <c r="C5258" s="1" t="s">
        <v>25</v>
      </c>
      <c r="D5258" s="1" t="s">
        <v>22554</v>
      </c>
      <c r="E5258" s="1" t="s">
        <v>76</v>
      </c>
      <c r="F5258" s="1">
        <v>12</v>
      </c>
      <c r="G5258" s="1" t="s">
        <v>536</v>
      </c>
      <c r="H5258" s="1" t="s">
        <v>537</v>
      </c>
      <c r="I5258" s="1" t="s">
        <v>538</v>
      </c>
      <c r="J5258" s="1">
        <v>56.89</v>
      </c>
      <c r="K5258" s="1">
        <v>1510.5410999999999</v>
      </c>
      <c r="L5258" s="1">
        <v>0.7</v>
      </c>
      <c r="M5258" s="1">
        <v>1293</v>
      </c>
      <c r="N5258" s="1">
        <v>1304</v>
      </c>
      <c r="O5258" s="1" t="s">
        <v>22555</v>
      </c>
      <c r="P5258" s="1" t="s">
        <v>21504</v>
      </c>
      <c r="Q5258" s="1" t="s">
        <v>22556</v>
      </c>
      <c r="R5258" s="1">
        <v>2865.97972604195</v>
      </c>
      <c r="S5258" s="1">
        <v>1587.36380322266</v>
      </c>
      <c r="T5258" s="1">
        <v>2680.2466046079799</v>
      </c>
      <c r="U5258" s="1">
        <v>2064.46693834998</v>
      </c>
      <c r="V5258" s="1">
        <v>1140.9339423825099</v>
      </c>
      <c r="W5258" s="1">
        <v>3518.52665565503</v>
      </c>
      <c r="X5258" s="1" t="s">
        <v>38068</v>
      </c>
      <c r="Y5258" s="1" t="s">
        <v>38175</v>
      </c>
      <c r="Z5258" s="1" t="s">
        <v>52</v>
      </c>
      <c r="AA5258" s="1" t="s">
        <v>52</v>
      </c>
      <c r="AB5258" s="1" t="s">
        <v>52</v>
      </c>
      <c r="AC5258" s="1" t="s">
        <v>38258</v>
      </c>
    </row>
    <row r="5259" spans="1:29" x14ac:dyDescent="0.45">
      <c r="A5259" s="1" t="s">
        <v>533</v>
      </c>
      <c r="B5259" s="1" t="s">
        <v>534</v>
      </c>
      <c r="C5259" s="1" t="s">
        <v>25</v>
      </c>
      <c r="D5259" s="1" t="s">
        <v>4420</v>
      </c>
      <c r="E5259" s="1" t="s">
        <v>85</v>
      </c>
      <c r="F5259" s="1">
        <v>12</v>
      </c>
      <c r="G5259" s="1" t="s">
        <v>536</v>
      </c>
      <c r="H5259" s="1" t="s">
        <v>537</v>
      </c>
      <c r="I5259" s="1" t="s">
        <v>538</v>
      </c>
      <c r="J5259" s="1">
        <v>59.65</v>
      </c>
      <c r="K5259" s="1">
        <v>1430.5748000000001</v>
      </c>
      <c r="L5259" s="1">
        <v>-1.7</v>
      </c>
      <c r="M5259" s="1">
        <v>1293</v>
      </c>
      <c r="N5259" s="1">
        <v>1304</v>
      </c>
      <c r="O5259" s="1" t="s">
        <v>4421</v>
      </c>
      <c r="P5259" s="1" t="s">
        <v>4422</v>
      </c>
      <c r="Q5259" s="1" t="s">
        <v>4423</v>
      </c>
      <c r="R5259" s="1">
        <v>18847.250916244298</v>
      </c>
      <c r="S5259" s="1">
        <v>22279.7969526177</v>
      </c>
      <c r="T5259" s="1">
        <v>26627.2514544572</v>
      </c>
      <c r="U5259" s="1">
        <v>2398.0932996176698</v>
      </c>
      <c r="V5259" s="1">
        <v>3653.2864473275199</v>
      </c>
      <c r="W5259" s="1">
        <v>14460.9324995363</v>
      </c>
      <c r="X5259" s="1" t="s">
        <v>38068</v>
      </c>
      <c r="Y5259" s="1" t="s">
        <v>38175</v>
      </c>
      <c r="Z5259" s="1" t="s">
        <v>52</v>
      </c>
      <c r="AA5259" s="1" t="s">
        <v>52</v>
      </c>
      <c r="AB5259" s="1" t="s">
        <v>52</v>
      </c>
      <c r="AC5259" s="1" t="s">
        <v>38258</v>
      </c>
    </row>
    <row r="5260" spans="1:29" x14ac:dyDescent="0.45">
      <c r="A5260" s="1" t="s">
        <v>533</v>
      </c>
      <c r="B5260" s="1" t="s">
        <v>534</v>
      </c>
      <c r="C5260" s="1" t="s">
        <v>25</v>
      </c>
      <c r="D5260" s="1" t="s">
        <v>22557</v>
      </c>
      <c r="E5260" s="1" t="s">
        <v>76</v>
      </c>
      <c r="F5260" s="1">
        <v>12</v>
      </c>
      <c r="G5260" s="1" t="s">
        <v>536</v>
      </c>
      <c r="H5260" s="1" t="s">
        <v>537</v>
      </c>
      <c r="I5260" s="1" t="s">
        <v>538</v>
      </c>
      <c r="J5260" s="1">
        <v>51.25</v>
      </c>
      <c r="K5260" s="1">
        <v>1430.5748000000001</v>
      </c>
      <c r="L5260" s="1">
        <v>0</v>
      </c>
      <c r="M5260" s="1">
        <v>1293</v>
      </c>
      <c r="N5260" s="1">
        <v>1304</v>
      </c>
      <c r="O5260" s="1" t="s">
        <v>22558</v>
      </c>
      <c r="P5260" s="1" t="s">
        <v>21504</v>
      </c>
      <c r="Q5260" s="1" t="s">
        <v>22556</v>
      </c>
      <c r="R5260" s="1">
        <v>18847.250916244298</v>
      </c>
      <c r="S5260" s="1">
        <v>22279.7969526177</v>
      </c>
      <c r="T5260" s="1">
        <v>26627.2514544572</v>
      </c>
      <c r="U5260" s="1">
        <v>15616.321949011101</v>
      </c>
      <c r="V5260" s="1">
        <v>1062.48272352613</v>
      </c>
      <c r="W5260" s="1">
        <v>14460.9324995363</v>
      </c>
      <c r="X5260" s="1" t="s">
        <v>38068</v>
      </c>
      <c r="Y5260" s="1" t="s">
        <v>38175</v>
      </c>
      <c r="Z5260" s="1" t="s">
        <v>52</v>
      </c>
      <c r="AA5260" s="1" t="s">
        <v>52</v>
      </c>
      <c r="AB5260" s="1" t="s">
        <v>52</v>
      </c>
      <c r="AC5260" s="1" t="s">
        <v>38258</v>
      </c>
    </row>
    <row r="5261" spans="1:29" x14ac:dyDescent="0.45">
      <c r="A5261" s="1" t="s">
        <v>4712</v>
      </c>
      <c r="B5261" s="1" t="s">
        <v>4713</v>
      </c>
      <c r="C5261" s="1" t="s">
        <v>25</v>
      </c>
      <c r="D5261" s="1" t="s">
        <v>22559</v>
      </c>
      <c r="E5261" s="1" t="s">
        <v>98</v>
      </c>
      <c r="F5261" s="1">
        <v>10</v>
      </c>
      <c r="G5261" s="1" t="s">
        <v>4715</v>
      </c>
      <c r="H5261" s="1" t="s">
        <v>4716</v>
      </c>
      <c r="I5261" s="1" t="s">
        <v>4091</v>
      </c>
      <c r="J5261" s="1">
        <v>39.380000000000003</v>
      </c>
      <c r="K5261" s="1">
        <v>1337.4781</v>
      </c>
      <c r="L5261" s="1">
        <v>3.5</v>
      </c>
      <c r="M5261" s="1">
        <v>156</v>
      </c>
      <c r="N5261" s="1">
        <v>165</v>
      </c>
      <c r="O5261" s="1" t="s">
        <v>22560</v>
      </c>
      <c r="P5261" s="1" t="s">
        <v>4718</v>
      </c>
      <c r="Q5261" s="1" t="s">
        <v>4719</v>
      </c>
      <c r="R5261" s="1">
        <v>183.12797839974399</v>
      </c>
      <c r="S5261" s="1">
        <v>223.660379392355</v>
      </c>
      <c r="T5261" s="1">
        <v>446.33908312274599</v>
      </c>
      <c r="U5261" s="1">
        <v>75.216751563445001</v>
      </c>
      <c r="V5261" s="1">
        <v>442.98977627000602</v>
      </c>
      <c r="W5261" s="1">
        <v>732.54751688995702</v>
      </c>
      <c r="X5261" s="1" t="s">
        <v>38068</v>
      </c>
      <c r="Y5261" s="1" t="s">
        <v>38186</v>
      </c>
      <c r="Z5261" s="1" t="s">
        <v>52</v>
      </c>
      <c r="AA5261" s="1" t="s">
        <v>52</v>
      </c>
      <c r="AB5261" s="1" t="s">
        <v>52</v>
      </c>
      <c r="AC5261" s="1" t="s">
        <v>52</v>
      </c>
    </row>
    <row r="5262" spans="1:29" x14ac:dyDescent="0.45">
      <c r="A5262" s="1" t="s">
        <v>4812</v>
      </c>
      <c r="B5262" s="1" t="s">
        <v>4813</v>
      </c>
      <c r="C5262" s="1" t="s">
        <v>25</v>
      </c>
      <c r="D5262" s="1" t="s">
        <v>5382</v>
      </c>
      <c r="E5262" s="1" t="s">
        <v>98</v>
      </c>
      <c r="F5262" s="1">
        <v>17</v>
      </c>
      <c r="G5262" s="1" t="s">
        <v>4815</v>
      </c>
      <c r="H5262" s="1" t="s">
        <v>4816</v>
      </c>
      <c r="I5262" s="1" t="s">
        <v>4817</v>
      </c>
      <c r="J5262" s="1">
        <v>64.510000000000005</v>
      </c>
      <c r="K5262" s="1">
        <v>1834.7444</v>
      </c>
      <c r="L5262" s="1">
        <v>1</v>
      </c>
      <c r="M5262" s="1">
        <v>54</v>
      </c>
      <c r="N5262" s="1">
        <v>70</v>
      </c>
      <c r="O5262" s="1" t="s">
        <v>5383</v>
      </c>
      <c r="P5262" s="1" t="s">
        <v>5349</v>
      </c>
      <c r="Q5262" s="1" t="s">
        <v>5350</v>
      </c>
      <c r="R5262" s="1">
        <v>3316.7010353694</v>
      </c>
      <c r="S5262" s="1">
        <v>3615.8490779949698</v>
      </c>
      <c r="T5262" s="1">
        <v>2918.90570647195</v>
      </c>
      <c r="U5262" s="1">
        <v>1072.3250409741099</v>
      </c>
      <c r="V5262" s="1">
        <v>683.40853489468202</v>
      </c>
      <c r="W5262" s="1">
        <v>33.6916878390535</v>
      </c>
      <c r="X5262" s="1" t="s">
        <v>38068</v>
      </c>
      <c r="Y5262" s="1" t="s">
        <v>38118</v>
      </c>
      <c r="Z5262" s="1" t="s">
        <v>52</v>
      </c>
      <c r="AA5262" s="1" t="s">
        <v>52</v>
      </c>
      <c r="AB5262" s="1" t="s">
        <v>52</v>
      </c>
      <c r="AC5262" s="1" t="s">
        <v>40217</v>
      </c>
    </row>
    <row r="5263" spans="1:29" x14ac:dyDescent="0.45">
      <c r="A5263" s="1" t="s">
        <v>14667</v>
      </c>
      <c r="B5263" s="1" t="s">
        <v>14668</v>
      </c>
      <c r="C5263" s="1" t="s">
        <v>25</v>
      </c>
      <c r="D5263" s="1" t="s">
        <v>22561</v>
      </c>
      <c r="E5263" s="1" t="s">
        <v>98</v>
      </c>
      <c r="F5263" s="1">
        <v>10</v>
      </c>
      <c r="G5263" s="1" t="s">
        <v>14670</v>
      </c>
      <c r="H5263" s="1" t="s">
        <v>6147</v>
      </c>
      <c r="I5263" s="1" t="s">
        <v>14671</v>
      </c>
      <c r="J5263" s="1">
        <v>47.24</v>
      </c>
      <c r="K5263" s="1">
        <v>1313.5839000000001</v>
      </c>
      <c r="L5263" s="1">
        <v>3.1</v>
      </c>
      <c r="M5263" s="1">
        <v>1069</v>
      </c>
      <c r="N5263" s="1">
        <v>1078</v>
      </c>
      <c r="O5263" s="1" t="s">
        <v>52</v>
      </c>
      <c r="P5263" s="1" t="s">
        <v>17077</v>
      </c>
      <c r="Q5263" s="1" t="s">
        <v>22562</v>
      </c>
      <c r="R5263" s="1">
        <v>383.89263819510802</v>
      </c>
      <c r="S5263" s="1">
        <v>1587.7031434068001</v>
      </c>
      <c r="T5263" s="1">
        <v>1312.12235033609</v>
      </c>
      <c r="U5263" s="1">
        <v>653.23575092898602</v>
      </c>
      <c r="V5263" s="1">
        <v>233.74360739710201</v>
      </c>
      <c r="W5263" s="1">
        <v>1479.53735929401</v>
      </c>
      <c r="X5263" s="1" t="s">
        <v>38068</v>
      </c>
      <c r="Y5263" s="1" t="s">
        <v>52</v>
      </c>
      <c r="Z5263" s="1" t="s">
        <v>52</v>
      </c>
      <c r="AA5263" s="1" t="s">
        <v>52</v>
      </c>
      <c r="AB5263" s="1" t="s">
        <v>52</v>
      </c>
      <c r="AC5263" s="1" t="s">
        <v>52</v>
      </c>
    </row>
    <row r="5264" spans="1:29" x14ac:dyDescent="0.45">
      <c r="A5264" s="1" t="s">
        <v>6400</v>
      </c>
      <c r="B5264" s="1" t="s">
        <v>6401</v>
      </c>
      <c r="C5264" s="1" t="s">
        <v>25</v>
      </c>
      <c r="D5264" s="1" t="s">
        <v>6402</v>
      </c>
      <c r="E5264" s="1" t="s">
        <v>98</v>
      </c>
      <c r="F5264" s="1">
        <v>12</v>
      </c>
      <c r="G5264" s="1" t="s">
        <v>6403</v>
      </c>
      <c r="H5264" s="1" t="s">
        <v>6404</v>
      </c>
      <c r="I5264" s="1" t="s">
        <v>6405</v>
      </c>
      <c r="J5264" s="1">
        <v>62.24</v>
      </c>
      <c r="K5264" s="1">
        <v>1581.6898000000001</v>
      </c>
      <c r="L5264" s="1">
        <v>0.4</v>
      </c>
      <c r="M5264" s="1">
        <v>153</v>
      </c>
      <c r="N5264" s="1">
        <v>164</v>
      </c>
      <c r="O5264" s="1" t="s">
        <v>6406</v>
      </c>
      <c r="P5264" s="1" t="s">
        <v>5531</v>
      </c>
      <c r="Q5264" s="1" t="s">
        <v>6407</v>
      </c>
      <c r="R5264" s="1">
        <v>1953.7361146313101</v>
      </c>
      <c r="S5264" s="1">
        <v>1675.1698429594801</v>
      </c>
      <c r="T5264" s="1">
        <v>1877.70273651096</v>
      </c>
      <c r="U5264" s="1">
        <v>862.553825951862</v>
      </c>
      <c r="V5264" s="1">
        <v>1098.5026838901699</v>
      </c>
      <c r="W5264" s="1">
        <v>1472.1288603586299</v>
      </c>
      <c r="X5264" s="1" t="s">
        <v>38068</v>
      </c>
      <c r="Y5264" s="1" t="s">
        <v>40218</v>
      </c>
      <c r="Z5264" s="1" t="s">
        <v>52</v>
      </c>
      <c r="AA5264" s="1" t="s">
        <v>52</v>
      </c>
      <c r="AB5264" s="1" t="s">
        <v>52</v>
      </c>
      <c r="AC5264" s="1" t="s">
        <v>40219</v>
      </c>
    </row>
    <row r="5265" spans="1:29" x14ac:dyDescent="0.45">
      <c r="A5265" s="1" t="s">
        <v>19319</v>
      </c>
      <c r="B5265" s="1" t="s">
        <v>19320</v>
      </c>
      <c r="C5265" s="1" t="s">
        <v>25</v>
      </c>
      <c r="D5265" s="1" t="s">
        <v>22563</v>
      </c>
      <c r="E5265" s="1" t="s">
        <v>98</v>
      </c>
      <c r="F5265" s="1">
        <v>16</v>
      </c>
      <c r="G5265" s="1" t="s">
        <v>19322</v>
      </c>
      <c r="H5265" s="1" t="s">
        <v>19323</v>
      </c>
      <c r="I5265" s="1" t="s">
        <v>19324</v>
      </c>
      <c r="J5265" s="1">
        <v>71.88</v>
      </c>
      <c r="K5265" s="1">
        <v>1847.8628000000001</v>
      </c>
      <c r="L5265" s="1">
        <v>3.7</v>
      </c>
      <c r="M5265" s="1">
        <v>10</v>
      </c>
      <c r="N5265" s="1">
        <v>25</v>
      </c>
      <c r="O5265" s="1" t="s">
        <v>22564</v>
      </c>
      <c r="P5265" s="1" t="s">
        <v>1697</v>
      </c>
      <c r="Q5265" s="1" t="s">
        <v>19326</v>
      </c>
      <c r="R5265" s="1">
        <v>252.99655755145201</v>
      </c>
      <c r="S5265" s="1">
        <v>6825.6056311661896</v>
      </c>
      <c r="T5265" s="1">
        <v>794.80879349097404</v>
      </c>
      <c r="U5265" s="1"/>
      <c r="V5265" s="1">
        <v>5567.79687626128</v>
      </c>
      <c r="W5265" s="1">
        <v>423.16760022094797</v>
      </c>
      <c r="X5265" s="1" t="s">
        <v>38068</v>
      </c>
      <c r="Y5265" s="1" t="s">
        <v>52</v>
      </c>
      <c r="Z5265" s="1" t="s">
        <v>39845</v>
      </c>
      <c r="AA5265" s="1" t="s">
        <v>38233</v>
      </c>
      <c r="AB5265" s="1" t="s">
        <v>52</v>
      </c>
      <c r="AC5265" s="1" t="s">
        <v>39846</v>
      </c>
    </row>
    <row r="5266" spans="1:29" x14ac:dyDescent="0.45">
      <c r="A5266" s="1" t="s">
        <v>4812</v>
      </c>
      <c r="B5266" s="1" t="s">
        <v>4813</v>
      </c>
      <c r="C5266" s="1" t="s">
        <v>47</v>
      </c>
      <c r="D5266" s="1" t="s">
        <v>4814</v>
      </c>
      <c r="E5266" s="1" t="s">
        <v>339</v>
      </c>
      <c r="F5266" s="1">
        <v>17</v>
      </c>
      <c r="G5266" s="1" t="s">
        <v>4815</v>
      </c>
      <c r="H5266" s="1" t="s">
        <v>4816</v>
      </c>
      <c r="I5266" s="1" t="s">
        <v>4817</v>
      </c>
      <c r="J5266" s="1">
        <v>52.25</v>
      </c>
      <c r="K5266" s="1">
        <v>1834.7444</v>
      </c>
      <c r="L5266" s="1">
        <v>4.7</v>
      </c>
      <c r="M5266" s="1">
        <v>54</v>
      </c>
      <c r="N5266" s="1">
        <v>70</v>
      </c>
      <c r="O5266" s="1" t="s">
        <v>4818</v>
      </c>
      <c r="P5266" s="1" t="s">
        <v>4819</v>
      </c>
      <c r="Q5266" s="1" t="s">
        <v>4820</v>
      </c>
      <c r="R5266" s="1">
        <v>1731.18675582624</v>
      </c>
      <c r="S5266" s="1">
        <v>1347.72064504082</v>
      </c>
      <c r="T5266" s="1">
        <v>2018.4309128058701</v>
      </c>
      <c r="U5266" s="1">
        <v>435.67091851258198</v>
      </c>
      <c r="V5266" s="1">
        <v>766.46032296416695</v>
      </c>
      <c r="W5266" s="1">
        <v>134.20334241326501</v>
      </c>
      <c r="X5266" s="1" t="s">
        <v>38068</v>
      </c>
      <c r="Y5266" s="1" t="s">
        <v>38118</v>
      </c>
      <c r="Z5266" s="1" t="s">
        <v>52</v>
      </c>
      <c r="AA5266" s="1" t="s">
        <v>52</v>
      </c>
      <c r="AB5266" s="1" t="s">
        <v>52</v>
      </c>
      <c r="AC5266" s="1" t="s">
        <v>40217</v>
      </c>
    </row>
    <row r="5267" spans="1:29" x14ac:dyDescent="0.45">
      <c r="A5267" s="1" t="s">
        <v>22565</v>
      </c>
      <c r="B5267" s="1" t="s">
        <v>22566</v>
      </c>
      <c r="C5267" s="1" t="s">
        <v>25</v>
      </c>
      <c r="D5267" s="1" t="s">
        <v>22567</v>
      </c>
      <c r="E5267" s="1" t="s">
        <v>406</v>
      </c>
      <c r="F5267" s="1">
        <v>22</v>
      </c>
      <c r="G5267" s="1" t="s">
        <v>22568</v>
      </c>
      <c r="H5267" s="1" t="s">
        <v>22569</v>
      </c>
      <c r="I5267" s="1" t="s">
        <v>22570</v>
      </c>
      <c r="J5267" s="1">
        <v>55.4</v>
      </c>
      <c r="K5267" s="1">
        <v>2532.0727999999999</v>
      </c>
      <c r="L5267" s="1">
        <v>-1.8</v>
      </c>
      <c r="M5267" s="1">
        <v>7</v>
      </c>
      <c r="N5267" s="1">
        <v>28</v>
      </c>
      <c r="O5267" s="1" t="s">
        <v>22571</v>
      </c>
      <c r="P5267" s="1" t="s">
        <v>731</v>
      </c>
      <c r="Q5267" s="1" t="s">
        <v>22572</v>
      </c>
      <c r="R5267" s="1">
        <v>586.09742597305103</v>
      </c>
      <c r="S5267" s="1">
        <v>448.900861294648</v>
      </c>
      <c r="T5267" s="1">
        <v>279.99753461111902</v>
      </c>
      <c r="U5267" s="1">
        <v>99.476458870916701</v>
      </c>
      <c r="V5267" s="1">
        <v>841.29781389763502</v>
      </c>
      <c r="W5267" s="1">
        <v>297.20170663212798</v>
      </c>
      <c r="X5267" s="1" t="s">
        <v>38068</v>
      </c>
      <c r="Y5267" s="1" t="s">
        <v>40220</v>
      </c>
      <c r="Z5267" s="1" t="s">
        <v>40221</v>
      </c>
      <c r="AA5267" s="1" t="s">
        <v>38094</v>
      </c>
      <c r="AB5267" s="1" t="s">
        <v>52</v>
      </c>
      <c r="AC5267" s="1" t="s">
        <v>40222</v>
      </c>
    </row>
    <row r="5268" spans="1:29" x14ac:dyDescent="0.45">
      <c r="A5268" s="1" t="s">
        <v>4552</v>
      </c>
      <c r="B5268" s="1" t="s">
        <v>4553</v>
      </c>
      <c r="C5268" s="1" t="s">
        <v>25</v>
      </c>
      <c r="D5268" s="1" t="s">
        <v>22573</v>
      </c>
      <c r="E5268" s="1" t="s">
        <v>252</v>
      </c>
      <c r="F5268" s="1">
        <v>22</v>
      </c>
      <c r="G5268" s="1" t="s">
        <v>4555</v>
      </c>
      <c r="H5268" s="1" t="s">
        <v>2608</v>
      </c>
      <c r="I5268" s="1" t="s">
        <v>4556</v>
      </c>
      <c r="J5268" s="1">
        <v>49.89</v>
      </c>
      <c r="K5268" s="1">
        <v>2055.8667</v>
      </c>
      <c r="L5268" s="1">
        <v>-0.7</v>
      </c>
      <c r="M5268" s="1">
        <v>1</v>
      </c>
      <c r="N5268" s="1">
        <v>22</v>
      </c>
      <c r="O5268" s="1" t="s">
        <v>22574</v>
      </c>
      <c r="P5268" s="1" t="s">
        <v>12344</v>
      </c>
      <c r="Q5268" s="1" t="s">
        <v>22575</v>
      </c>
      <c r="R5268" s="1">
        <v>828.89591376770602</v>
      </c>
      <c r="S5268" s="1">
        <v>783.06158157095501</v>
      </c>
      <c r="T5268" s="1">
        <v>1183.44271793031</v>
      </c>
      <c r="U5268" s="1">
        <v>1232.9200219658001</v>
      </c>
      <c r="V5268" s="1">
        <v>537.96673615647296</v>
      </c>
      <c r="W5268" s="1">
        <v>1588.94805184905</v>
      </c>
      <c r="X5268" s="1" t="s">
        <v>38068</v>
      </c>
      <c r="Y5268" s="1" t="s">
        <v>52</v>
      </c>
      <c r="Z5268" s="1" t="s">
        <v>52</v>
      </c>
      <c r="AA5268" s="1" t="s">
        <v>52</v>
      </c>
      <c r="AB5268" s="1" t="s">
        <v>52</v>
      </c>
      <c r="AC5268" s="1" t="s">
        <v>40223</v>
      </c>
    </row>
    <row r="5269" spans="1:29" x14ac:dyDescent="0.45">
      <c r="A5269" s="1" t="s">
        <v>4552</v>
      </c>
      <c r="B5269" s="1" t="s">
        <v>4553</v>
      </c>
      <c r="C5269" s="1" t="s">
        <v>25</v>
      </c>
      <c r="D5269" s="1" t="s">
        <v>4554</v>
      </c>
      <c r="E5269" s="1" t="s">
        <v>339</v>
      </c>
      <c r="F5269" s="1">
        <v>22</v>
      </c>
      <c r="G5269" s="1" t="s">
        <v>4555</v>
      </c>
      <c r="H5269" s="1" t="s">
        <v>2608</v>
      </c>
      <c r="I5269" s="1" t="s">
        <v>4556</v>
      </c>
      <c r="J5269" s="1">
        <v>49.15</v>
      </c>
      <c r="K5269" s="1">
        <v>2055.8667</v>
      </c>
      <c r="L5269" s="1">
        <v>-0.1</v>
      </c>
      <c r="M5269" s="1">
        <v>1</v>
      </c>
      <c r="N5269" s="1">
        <v>22</v>
      </c>
      <c r="O5269" s="1" t="s">
        <v>4557</v>
      </c>
      <c r="P5269" s="1" t="s">
        <v>4558</v>
      </c>
      <c r="Q5269" s="1" t="s">
        <v>4559</v>
      </c>
      <c r="R5269" s="1">
        <v>828.89591376770602</v>
      </c>
      <c r="S5269" s="1">
        <v>783.06158157095501</v>
      </c>
      <c r="T5269" s="1">
        <v>1183.44271793031</v>
      </c>
      <c r="U5269" s="1">
        <v>145.72497443548099</v>
      </c>
      <c r="V5269" s="1">
        <v>323.080754813049</v>
      </c>
      <c r="W5269" s="1">
        <v>339.62144182868798</v>
      </c>
      <c r="X5269" s="1" t="s">
        <v>38068</v>
      </c>
      <c r="Y5269" s="1" t="s">
        <v>52</v>
      </c>
      <c r="Z5269" s="1" t="s">
        <v>52</v>
      </c>
      <c r="AA5269" s="1" t="s">
        <v>52</v>
      </c>
      <c r="AB5269" s="1" t="s">
        <v>52</v>
      </c>
      <c r="AC5269" s="1" t="s">
        <v>40223</v>
      </c>
    </row>
    <row r="5270" spans="1:29" x14ac:dyDescent="0.45">
      <c r="A5270" s="1" t="s">
        <v>22576</v>
      </c>
      <c r="B5270" s="1" t="s">
        <v>22577</v>
      </c>
      <c r="C5270" s="1" t="s">
        <v>25</v>
      </c>
      <c r="D5270" s="1" t="s">
        <v>22578</v>
      </c>
      <c r="E5270" s="1" t="s">
        <v>252</v>
      </c>
      <c r="F5270" s="1">
        <v>19</v>
      </c>
      <c r="G5270" s="1" t="s">
        <v>22579</v>
      </c>
      <c r="H5270" s="1" t="s">
        <v>22580</v>
      </c>
      <c r="I5270" s="1" t="s">
        <v>22581</v>
      </c>
      <c r="J5270" s="1">
        <v>54.22</v>
      </c>
      <c r="K5270" s="1">
        <v>2238.9504000000002</v>
      </c>
      <c r="L5270" s="1">
        <v>3.1</v>
      </c>
      <c r="M5270" s="1">
        <v>38</v>
      </c>
      <c r="N5270" s="1">
        <v>56</v>
      </c>
      <c r="O5270" s="1" t="s">
        <v>22574</v>
      </c>
      <c r="P5270" s="1" t="s">
        <v>222</v>
      </c>
      <c r="Q5270" s="1" t="s">
        <v>22582</v>
      </c>
      <c r="R5270" s="1">
        <v>527.03274551329196</v>
      </c>
      <c r="S5270" s="1">
        <v>281.376289568853</v>
      </c>
      <c r="T5270" s="1">
        <v>460.22190647265302</v>
      </c>
      <c r="U5270" s="1">
        <v>77.865661868355005</v>
      </c>
      <c r="V5270" s="1">
        <v>535.41214445457297</v>
      </c>
      <c r="W5270" s="1">
        <v>570.87340152779495</v>
      </c>
      <c r="X5270" s="1" t="s">
        <v>38068</v>
      </c>
      <c r="Y5270" s="1" t="s">
        <v>38186</v>
      </c>
      <c r="Z5270" s="1" t="s">
        <v>38751</v>
      </c>
      <c r="AA5270" s="1" t="s">
        <v>38752</v>
      </c>
      <c r="AB5270" s="1" t="s">
        <v>52</v>
      </c>
      <c r="AC5270" s="1" t="s">
        <v>38753</v>
      </c>
    </row>
    <row r="5271" spans="1:29" x14ac:dyDescent="0.45">
      <c r="A5271" s="1" t="s">
        <v>10761</v>
      </c>
      <c r="B5271" s="1" t="s">
        <v>10762</v>
      </c>
      <c r="C5271" s="1" t="s">
        <v>25</v>
      </c>
      <c r="D5271" s="1" t="s">
        <v>22583</v>
      </c>
      <c r="E5271" s="1" t="s">
        <v>85</v>
      </c>
      <c r="F5271" s="1">
        <v>13</v>
      </c>
      <c r="G5271" s="1" t="s">
        <v>10764</v>
      </c>
      <c r="H5271" s="1" t="s">
        <v>10765</v>
      </c>
      <c r="I5271" s="1" t="s">
        <v>10766</v>
      </c>
      <c r="J5271" s="1">
        <v>59.3</v>
      </c>
      <c r="K5271" s="1">
        <v>1506.6677</v>
      </c>
      <c r="L5271" s="1">
        <v>-2</v>
      </c>
      <c r="M5271" s="1">
        <v>99</v>
      </c>
      <c r="N5271" s="1">
        <v>111</v>
      </c>
      <c r="O5271" s="1" t="s">
        <v>22584</v>
      </c>
      <c r="P5271" s="1" t="s">
        <v>1845</v>
      </c>
      <c r="Q5271" s="1" t="s">
        <v>22585</v>
      </c>
      <c r="R5271" s="1">
        <v>1493.6619311617401</v>
      </c>
      <c r="S5271" s="1">
        <v>1225.50845368</v>
      </c>
      <c r="T5271" s="1">
        <v>1095.18035533794</v>
      </c>
      <c r="U5271" s="1">
        <v>1129.30844157103</v>
      </c>
      <c r="V5271" s="1">
        <v>217.94894015651499</v>
      </c>
      <c r="W5271" s="1">
        <v>1323.5631936314001</v>
      </c>
      <c r="X5271" s="1" t="s">
        <v>38068</v>
      </c>
      <c r="Y5271" s="1" t="s">
        <v>52</v>
      </c>
      <c r="Z5271" s="1" t="s">
        <v>52</v>
      </c>
      <c r="AA5271" s="1" t="s">
        <v>52</v>
      </c>
      <c r="AB5271" s="1" t="s">
        <v>52</v>
      </c>
      <c r="AC5271" s="1" t="s">
        <v>52</v>
      </c>
    </row>
    <row r="5272" spans="1:29" x14ac:dyDescent="0.45">
      <c r="A5272" s="1" t="s">
        <v>40224</v>
      </c>
      <c r="B5272" s="1" t="s">
        <v>40225</v>
      </c>
      <c r="C5272" s="1" t="s">
        <v>25</v>
      </c>
      <c r="D5272" s="1" t="s">
        <v>40226</v>
      </c>
      <c r="E5272" s="1" t="s">
        <v>27</v>
      </c>
      <c r="F5272" s="1">
        <v>21</v>
      </c>
      <c r="G5272" s="1" t="s">
        <v>40227</v>
      </c>
      <c r="H5272" s="1" t="s">
        <v>40228</v>
      </c>
      <c r="I5272" s="1" t="s">
        <v>40229</v>
      </c>
      <c r="J5272" s="1">
        <v>28.34</v>
      </c>
      <c r="K5272" s="1">
        <v>2131.0383000000002</v>
      </c>
      <c r="L5272" s="1">
        <v>-5.7</v>
      </c>
      <c r="M5272" s="1">
        <v>228</v>
      </c>
      <c r="N5272" s="1">
        <v>248</v>
      </c>
      <c r="O5272" s="1" t="s">
        <v>40230</v>
      </c>
      <c r="P5272" s="1" t="s">
        <v>9210</v>
      </c>
      <c r="Q5272" s="1" t="s">
        <v>40231</v>
      </c>
      <c r="R5272" s="1"/>
      <c r="S5272" s="1">
        <v>220.04321269621099</v>
      </c>
      <c r="T5272" s="1"/>
      <c r="U5272" s="1"/>
      <c r="V5272" s="1">
        <v>79.149827077191503</v>
      </c>
      <c r="W5272" s="1"/>
      <c r="X5272" s="1" t="s">
        <v>38151</v>
      </c>
      <c r="Y5272" s="1" t="s">
        <v>38257</v>
      </c>
      <c r="Z5272" s="1" t="s">
        <v>52</v>
      </c>
      <c r="AA5272" s="1" t="s">
        <v>52</v>
      </c>
      <c r="AB5272" s="1" t="s">
        <v>52</v>
      </c>
      <c r="AC5272" s="1" t="s">
        <v>40232</v>
      </c>
    </row>
    <row r="5273" spans="1:29" x14ac:dyDescent="0.45">
      <c r="A5273" s="1" t="s">
        <v>2140</v>
      </c>
      <c r="B5273" s="1" t="s">
        <v>2141</v>
      </c>
      <c r="C5273" s="1" t="s">
        <v>25</v>
      </c>
      <c r="D5273" s="1" t="s">
        <v>22586</v>
      </c>
      <c r="E5273" s="1" t="s">
        <v>693</v>
      </c>
      <c r="F5273" s="1">
        <v>21</v>
      </c>
      <c r="G5273" s="1" t="s">
        <v>2143</v>
      </c>
      <c r="H5273" s="1" t="s">
        <v>408</v>
      </c>
      <c r="I5273" s="1" t="s">
        <v>2144</v>
      </c>
      <c r="J5273" s="1">
        <v>71.680000000000007</v>
      </c>
      <c r="K5273" s="1">
        <v>2598.1098999999999</v>
      </c>
      <c r="L5273" s="1">
        <v>1.3</v>
      </c>
      <c r="M5273" s="1">
        <v>1</v>
      </c>
      <c r="N5273" s="1">
        <v>21</v>
      </c>
      <c r="O5273" s="1" t="s">
        <v>22587</v>
      </c>
      <c r="P5273" s="1" t="s">
        <v>731</v>
      </c>
      <c r="Q5273" s="1" t="s">
        <v>22588</v>
      </c>
      <c r="R5273" s="1">
        <v>38555.352284772802</v>
      </c>
      <c r="S5273" s="1">
        <v>43357.500329968498</v>
      </c>
      <c r="T5273" s="1">
        <v>47787.228098285501</v>
      </c>
      <c r="U5273" s="1">
        <v>52877.661795603803</v>
      </c>
      <c r="V5273" s="1">
        <v>33156.237954498203</v>
      </c>
      <c r="W5273" s="1">
        <v>42412.622804685401</v>
      </c>
      <c r="X5273" s="1" t="s">
        <v>38068</v>
      </c>
      <c r="Y5273" s="1" t="s">
        <v>52</v>
      </c>
      <c r="Z5273" s="1" t="s">
        <v>52</v>
      </c>
      <c r="AA5273" s="1" t="s">
        <v>52</v>
      </c>
      <c r="AB5273" s="1" t="s">
        <v>52</v>
      </c>
      <c r="AC5273" s="1" t="s">
        <v>52</v>
      </c>
    </row>
    <row r="5274" spans="1:29" x14ac:dyDescent="0.45">
      <c r="A5274" s="1" t="s">
        <v>22589</v>
      </c>
      <c r="B5274" s="1" t="s">
        <v>22590</v>
      </c>
      <c r="C5274" s="1" t="s">
        <v>25</v>
      </c>
      <c r="D5274" s="1" t="s">
        <v>22591</v>
      </c>
      <c r="E5274" s="1" t="s">
        <v>252</v>
      </c>
      <c r="F5274" s="1">
        <v>33</v>
      </c>
      <c r="G5274" s="1" t="s">
        <v>22592</v>
      </c>
      <c r="H5274" s="1" t="s">
        <v>22593</v>
      </c>
      <c r="I5274" s="1" t="s">
        <v>22594</v>
      </c>
      <c r="J5274" s="1">
        <v>71.709999999999994</v>
      </c>
      <c r="K5274" s="1">
        <v>3550.6677</v>
      </c>
      <c r="L5274" s="1">
        <v>0.3</v>
      </c>
      <c r="M5274" s="1">
        <v>1</v>
      </c>
      <c r="N5274" s="1">
        <v>33</v>
      </c>
      <c r="O5274" s="1" t="s">
        <v>22595</v>
      </c>
      <c r="P5274" s="1" t="s">
        <v>12344</v>
      </c>
      <c r="Q5274" s="1" t="s">
        <v>22596</v>
      </c>
      <c r="R5274" s="1"/>
      <c r="S5274" s="1">
        <v>568.76141869697597</v>
      </c>
      <c r="T5274" s="1">
        <v>150.461206549423</v>
      </c>
      <c r="U5274" s="1"/>
      <c r="V5274" s="1">
        <v>596.43730731579296</v>
      </c>
      <c r="W5274" s="1">
        <v>235.44675571151399</v>
      </c>
      <c r="X5274" s="1" t="s">
        <v>38068</v>
      </c>
      <c r="Y5274" s="1" t="s">
        <v>52</v>
      </c>
      <c r="Z5274" s="1" t="s">
        <v>52</v>
      </c>
      <c r="AA5274" s="1" t="s">
        <v>52</v>
      </c>
      <c r="AB5274" s="1" t="s">
        <v>52</v>
      </c>
      <c r="AC5274" s="1" t="s">
        <v>40233</v>
      </c>
    </row>
    <row r="5275" spans="1:29" x14ac:dyDescent="0.45">
      <c r="A5275" s="1" t="s">
        <v>12337</v>
      </c>
      <c r="B5275" s="1" t="s">
        <v>12338</v>
      </c>
      <c r="C5275" s="1" t="s">
        <v>25</v>
      </c>
      <c r="D5275" s="1" t="s">
        <v>22597</v>
      </c>
      <c r="E5275" s="1" t="s">
        <v>252</v>
      </c>
      <c r="F5275" s="1">
        <v>11</v>
      </c>
      <c r="G5275" s="1" t="s">
        <v>12340</v>
      </c>
      <c r="H5275" s="1" t="s">
        <v>12341</v>
      </c>
      <c r="I5275" s="1" t="s">
        <v>12342</v>
      </c>
      <c r="J5275" s="1">
        <v>67.97</v>
      </c>
      <c r="K5275" s="1">
        <v>1445.5138999999999</v>
      </c>
      <c r="L5275" s="1">
        <v>-1.3</v>
      </c>
      <c r="M5275" s="1">
        <v>1</v>
      </c>
      <c r="N5275" s="1">
        <v>11</v>
      </c>
      <c r="O5275" s="1" t="s">
        <v>22598</v>
      </c>
      <c r="P5275" s="1" t="s">
        <v>12344</v>
      </c>
      <c r="Q5275" s="1" t="s">
        <v>12345</v>
      </c>
      <c r="R5275" s="1">
        <v>10163.6410319932</v>
      </c>
      <c r="S5275" s="1">
        <v>11963.5888127494</v>
      </c>
      <c r="T5275" s="1">
        <v>19148.407632626699</v>
      </c>
      <c r="U5275" s="1">
        <v>4556.0209764393403</v>
      </c>
      <c r="V5275" s="1">
        <v>10435.9886439495</v>
      </c>
      <c r="W5275" s="1">
        <v>13729.8709442608</v>
      </c>
      <c r="X5275" s="1" t="s">
        <v>38068</v>
      </c>
      <c r="Y5275" s="1" t="s">
        <v>52</v>
      </c>
      <c r="Z5275" s="1" t="s">
        <v>52</v>
      </c>
      <c r="AA5275" s="1" t="s">
        <v>52</v>
      </c>
      <c r="AB5275" s="1" t="s">
        <v>52</v>
      </c>
      <c r="AC5275" s="1" t="s">
        <v>52</v>
      </c>
    </row>
    <row r="5276" spans="1:29" x14ac:dyDescent="0.45">
      <c r="A5276" s="1" t="s">
        <v>4952</v>
      </c>
      <c r="B5276" s="1" t="s">
        <v>4953</v>
      </c>
      <c r="C5276" s="1" t="s">
        <v>25</v>
      </c>
      <c r="D5276" s="1" t="s">
        <v>22599</v>
      </c>
      <c r="E5276" s="1" t="s">
        <v>116</v>
      </c>
      <c r="F5276" s="1">
        <v>14</v>
      </c>
      <c r="G5276" s="1" t="s">
        <v>4955</v>
      </c>
      <c r="H5276" s="1" t="s">
        <v>4956</v>
      </c>
      <c r="I5276" s="1" t="s">
        <v>4957</v>
      </c>
      <c r="J5276" s="1">
        <v>58.93</v>
      </c>
      <c r="K5276" s="1">
        <v>1688.7003999999999</v>
      </c>
      <c r="L5276" s="1">
        <v>2.4</v>
      </c>
      <c r="M5276" s="1">
        <v>1</v>
      </c>
      <c r="N5276" s="1">
        <v>14</v>
      </c>
      <c r="O5276" s="1" t="s">
        <v>22600</v>
      </c>
      <c r="P5276" s="1" t="s">
        <v>4959</v>
      </c>
      <c r="Q5276" s="1" t="s">
        <v>4960</v>
      </c>
      <c r="R5276" s="1">
        <v>2050.5928584036701</v>
      </c>
      <c r="S5276" s="1">
        <v>1119.8817225361599</v>
      </c>
      <c r="T5276" s="1">
        <v>919.21455078196902</v>
      </c>
      <c r="U5276" s="1">
        <v>190.64335918540201</v>
      </c>
      <c r="V5276" s="1">
        <v>684.52175186366401</v>
      </c>
      <c r="W5276" s="1">
        <v>367.58621323589102</v>
      </c>
      <c r="X5276" s="1" t="s">
        <v>38068</v>
      </c>
      <c r="Y5276" s="1" t="s">
        <v>52</v>
      </c>
      <c r="Z5276" s="1" t="s">
        <v>52</v>
      </c>
      <c r="AA5276" s="1" t="s">
        <v>52</v>
      </c>
      <c r="AB5276" s="1" t="s">
        <v>52</v>
      </c>
      <c r="AC5276" s="1" t="s">
        <v>52</v>
      </c>
    </row>
    <row r="5277" spans="1:29" x14ac:dyDescent="0.45">
      <c r="A5277" s="1" t="s">
        <v>22601</v>
      </c>
      <c r="B5277" s="1" t="s">
        <v>22602</v>
      </c>
      <c r="C5277" s="1" t="s">
        <v>47</v>
      </c>
      <c r="D5277" s="1" t="s">
        <v>22603</v>
      </c>
      <c r="E5277" s="1" t="s">
        <v>76</v>
      </c>
      <c r="F5277" s="1">
        <v>19</v>
      </c>
      <c r="G5277" s="1" t="s">
        <v>22604</v>
      </c>
      <c r="H5277" s="1" t="s">
        <v>22605</v>
      </c>
      <c r="I5277" s="1" t="s">
        <v>22606</v>
      </c>
      <c r="J5277" s="1">
        <v>24.62</v>
      </c>
      <c r="K5277" s="1">
        <v>2197.0254</v>
      </c>
      <c r="L5277" s="1">
        <v>9.1999999999999993</v>
      </c>
      <c r="M5277" s="1">
        <v>1</v>
      </c>
      <c r="N5277" s="1">
        <v>19</v>
      </c>
      <c r="O5277" s="1" t="s">
        <v>22607</v>
      </c>
      <c r="P5277" s="1" t="s">
        <v>15435</v>
      </c>
      <c r="Q5277" s="1" t="s">
        <v>22608</v>
      </c>
      <c r="R5277" s="1">
        <v>100.33987501147701</v>
      </c>
      <c r="S5277" s="1">
        <v>287.96753486172901</v>
      </c>
      <c r="T5277" s="1">
        <v>273.45957173135002</v>
      </c>
      <c r="U5277" s="1">
        <v>252.17209004075499</v>
      </c>
      <c r="V5277" s="1">
        <v>1102.7060878078901</v>
      </c>
      <c r="W5277" s="1">
        <v>501.07379008655801</v>
      </c>
      <c r="X5277" s="1" t="s">
        <v>38068</v>
      </c>
      <c r="Y5277" s="1" t="s">
        <v>52</v>
      </c>
      <c r="Z5277" s="1" t="s">
        <v>52</v>
      </c>
      <c r="AA5277" s="1" t="s">
        <v>52</v>
      </c>
      <c r="AB5277" s="1" t="s">
        <v>40234</v>
      </c>
      <c r="AC5277" s="1" t="s">
        <v>40235</v>
      </c>
    </row>
    <row r="5278" spans="1:29" x14ac:dyDescent="0.45">
      <c r="A5278" s="1" t="s">
        <v>22601</v>
      </c>
      <c r="B5278" s="1" t="s">
        <v>22602</v>
      </c>
      <c r="C5278" s="1" t="s">
        <v>25</v>
      </c>
      <c r="D5278" s="1" t="s">
        <v>22603</v>
      </c>
      <c r="E5278" s="1" t="s">
        <v>123</v>
      </c>
      <c r="F5278" s="1">
        <v>19</v>
      </c>
      <c r="G5278" s="1" t="s">
        <v>22604</v>
      </c>
      <c r="H5278" s="1" t="s">
        <v>22605</v>
      </c>
      <c r="I5278" s="1" t="s">
        <v>22606</v>
      </c>
      <c r="J5278" s="1">
        <v>24.62</v>
      </c>
      <c r="K5278" s="1">
        <v>2197.0254</v>
      </c>
      <c r="L5278" s="1">
        <v>9.1999999999999993</v>
      </c>
      <c r="M5278" s="1">
        <v>1</v>
      </c>
      <c r="N5278" s="1">
        <v>19</v>
      </c>
      <c r="O5278" s="1" t="s">
        <v>22607</v>
      </c>
      <c r="P5278" s="1" t="s">
        <v>637</v>
      </c>
      <c r="Q5278" s="1" t="s">
        <v>22609</v>
      </c>
      <c r="R5278" s="1">
        <v>100.33987501147701</v>
      </c>
      <c r="S5278" s="1">
        <v>287.96753486172901</v>
      </c>
      <c r="T5278" s="1">
        <v>273.45957173135002</v>
      </c>
      <c r="U5278" s="1">
        <v>252.17209004075499</v>
      </c>
      <c r="V5278" s="1">
        <v>1102.7060878078901</v>
      </c>
      <c r="W5278" s="1">
        <v>501.07379008655801</v>
      </c>
      <c r="X5278" s="1" t="s">
        <v>38068</v>
      </c>
      <c r="Y5278" s="1" t="s">
        <v>52</v>
      </c>
      <c r="Z5278" s="1" t="s">
        <v>52</v>
      </c>
      <c r="AA5278" s="1" t="s">
        <v>52</v>
      </c>
      <c r="AB5278" s="1" t="s">
        <v>40234</v>
      </c>
      <c r="AC5278" s="1" t="s">
        <v>40235</v>
      </c>
    </row>
    <row r="5279" spans="1:29" x14ac:dyDescent="0.45">
      <c r="A5279" s="1" t="s">
        <v>22690</v>
      </c>
      <c r="B5279" s="1" t="s">
        <v>22691</v>
      </c>
      <c r="C5279" s="1" t="s">
        <v>25</v>
      </c>
      <c r="D5279" s="1" t="s">
        <v>40236</v>
      </c>
      <c r="E5279" s="1" t="s">
        <v>460</v>
      </c>
      <c r="F5279" s="1">
        <v>17</v>
      </c>
      <c r="G5279" s="1" t="s">
        <v>22693</v>
      </c>
      <c r="H5279" s="1" t="s">
        <v>22694</v>
      </c>
      <c r="I5279" s="1" t="s">
        <v>22695</v>
      </c>
      <c r="J5279" s="1">
        <v>48.16</v>
      </c>
      <c r="K5279" s="1">
        <v>2075.8645000000001</v>
      </c>
      <c r="L5279" s="1">
        <v>-1.6</v>
      </c>
      <c r="M5279" s="1">
        <v>1</v>
      </c>
      <c r="N5279" s="1">
        <v>17</v>
      </c>
      <c r="O5279" s="1" t="s">
        <v>40237</v>
      </c>
      <c r="P5279" s="1" t="s">
        <v>204</v>
      </c>
      <c r="Q5279" s="1" t="s">
        <v>22697</v>
      </c>
      <c r="R5279" s="1">
        <v>148.94216186206401</v>
      </c>
      <c r="S5279" s="1">
        <v>203.40451345959801</v>
      </c>
      <c r="T5279" s="1"/>
      <c r="U5279" s="1"/>
      <c r="V5279" s="1">
        <v>98.911811434497906</v>
      </c>
      <c r="W5279" s="1"/>
      <c r="X5279" s="1" t="s">
        <v>38068</v>
      </c>
      <c r="Y5279" s="1" t="s">
        <v>52</v>
      </c>
      <c r="Z5279" s="1" t="s">
        <v>52</v>
      </c>
      <c r="AA5279" s="1" t="s">
        <v>52</v>
      </c>
      <c r="AB5279" s="1" t="s">
        <v>52</v>
      </c>
      <c r="AC5279" s="1" t="s">
        <v>40238</v>
      </c>
    </row>
    <row r="5280" spans="1:29" x14ac:dyDescent="0.45">
      <c r="A5280" s="1" t="s">
        <v>4552</v>
      </c>
      <c r="B5280" s="1" t="s">
        <v>4553</v>
      </c>
      <c r="C5280" s="1" t="s">
        <v>25</v>
      </c>
      <c r="D5280" s="1" t="s">
        <v>40239</v>
      </c>
      <c r="E5280" s="1" t="s">
        <v>116</v>
      </c>
      <c r="F5280" s="1">
        <v>22</v>
      </c>
      <c r="G5280" s="1" t="s">
        <v>4555</v>
      </c>
      <c r="H5280" s="1" t="s">
        <v>2608</v>
      </c>
      <c r="I5280" s="1" t="s">
        <v>4556</v>
      </c>
      <c r="J5280" s="1">
        <v>24.83</v>
      </c>
      <c r="K5280" s="1">
        <v>2177.8438000000001</v>
      </c>
      <c r="L5280" s="1">
        <v>3.7</v>
      </c>
      <c r="M5280" s="1">
        <v>1</v>
      </c>
      <c r="N5280" s="1">
        <v>22</v>
      </c>
      <c r="O5280" s="1" t="s">
        <v>40240</v>
      </c>
      <c r="P5280" s="1" t="s">
        <v>4959</v>
      </c>
      <c r="Q5280" s="1" t="s">
        <v>23057</v>
      </c>
      <c r="R5280" s="1">
        <v>82.193191271946304</v>
      </c>
      <c r="S5280" s="1"/>
      <c r="T5280" s="1">
        <v>175.06031962729099</v>
      </c>
      <c r="U5280" s="1">
        <v>71.446230778894005</v>
      </c>
      <c r="V5280" s="1"/>
      <c r="W5280" s="1"/>
      <c r="X5280" s="1" t="s">
        <v>38068</v>
      </c>
      <c r="Y5280" s="1" t="s">
        <v>52</v>
      </c>
      <c r="Z5280" s="1" t="s">
        <v>52</v>
      </c>
      <c r="AA5280" s="1" t="s">
        <v>52</v>
      </c>
      <c r="AB5280" s="1" t="s">
        <v>52</v>
      </c>
      <c r="AC5280" s="1" t="s">
        <v>40223</v>
      </c>
    </row>
    <row r="5281" spans="1:29" x14ac:dyDescent="0.45">
      <c r="A5281" s="1" t="s">
        <v>4552</v>
      </c>
      <c r="B5281" s="1" t="s">
        <v>4553</v>
      </c>
      <c r="C5281" s="1" t="s">
        <v>25</v>
      </c>
      <c r="D5281" s="1" t="s">
        <v>40239</v>
      </c>
      <c r="E5281" s="1" t="s">
        <v>76</v>
      </c>
      <c r="F5281" s="1">
        <v>22</v>
      </c>
      <c r="G5281" s="1" t="s">
        <v>4555</v>
      </c>
      <c r="H5281" s="1" t="s">
        <v>2608</v>
      </c>
      <c r="I5281" s="1" t="s">
        <v>4556</v>
      </c>
      <c r="J5281" s="1">
        <v>24.83</v>
      </c>
      <c r="K5281" s="1">
        <v>2177.8438000000001</v>
      </c>
      <c r="L5281" s="1">
        <v>3.7</v>
      </c>
      <c r="M5281" s="1">
        <v>1</v>
      </c>
      <c r="N5281" s="1">
        <v>22</v>
      </c>
      <c r="O5281" s="1" t="s">
        <v>40240</v>
      </c>
      <c r="P5281" s="1" t="s">
        <v>1697</v>
      </c>
      <c r="Q5281" s="1" t="s">
        <v>23060</v>
      </c>
      <c r="R5281" s="1">
        <v>82.193191271946304</v>
      </c>
      <c r="S5281" s="1"/>
      <c r="T5281" s="1">
        <v>175.06031962729099</v>
      </c>
      <c r="U5281" s="1">
        <v>71.446230778894005</v>
      </c>
      <c r="V5281" s="1"/>
      <c r="W5281" s="1"/>
      <c r="X5281" s="1" t="s">
        <v>38068</v>
      </c>
      <c r="Y5281" s="1" t="s">
        <v>52</v>
      </c>
      <c r="Z5281" s="1" t="s">
        <v>52</v>
      </c>
      <c r="AA5281" s="1" t="s">
        <v>52</v>
      </c>
      <c r="AB5281" s="1" t="s">
        <v>52</v>
      </c>
      <c r="AC5281" s="1" t="s">
        <v>40223</v>
      </c>
    </row>
    <row r="5282" spans="1:29" x14ac:dyDescent="0.45">
      <c r="A5282" s="1" t="s">
        <v>22610</v>
      </c>
      <c r="B5282" s="1" t="s">
        <v>22611</v>
      </c>
      <c r="C5282" s="1" t="s">
        <v>25</v>
      </c>
      <c r="D5282" s="1" t="s">
        <v>22612</v>
      </c>
      <c r="E5282" s="1" t="s">
        <v>324</v>
      </c>
      <c r="F5282" s="1">
        <v>15</v>
      </c>
      <c r="G5282" s="1" t="s">
        <v>22613</v>
      </c>
      <c r="H5282" s="1" t="s">
        <v>22614</v>
      </c>
      <c r="I5282" s="1" t="s">
        <v>22615</v>
      </c>
      <c r="J5282" s="1">
        <v>62.73</v>
      </c>
      <c r="K5282" s="1">
        <v>1826.8888999999999</v>
      </c>
      <c r="L5282" s="1">
        <v>4.0999999999999996</v>
      </c>
      <c r="M5282" s="1">
        <v>1</v>
      </c>
      <c r="N5282" s="1">
        <v>15</v>
      </c>
      <c r="O5282" s="1" t="s">
        <v>22616</v>
      </c>
      <c r="P5282" s="1" t="s">
        <v>617</v>
      </c>
      <c r="Q5282" s="1" t="s">
        <v>22617</v>
      </c>
      <c r="R5282" s="1">
        <v>3473.2368233696202</v>
      </c>
      <c r="S5282" s="1">
        <v>7311.1248007943304</v>
      </c>
      <c r="T5282" s="1">
        <v>201.66535870745301</v>
      </c>
      <c r="U5282" s="1">
        <v>985.42427041974395</v>
      </c>
      <c r="V5282" s="1">
        <v>6280.9011774153396</v>
      </c>
      <c r="W5282" s="1">
        <v>3445.8917009002198</v>
      </c>
      <c r="X5282" s="1" t="s">
        <v>38068</v>
      </c>
      <c r="Y5282" s="1" t="s">
        <v>52</v>
      </c>
      <c r="Z5282" s="1" t="s">
        <v>40241</v>
      </c>
      <c r="AA5282" s="1" t="s">
        <v>38386</v>
      </c>
      <c r="AB5282" s="1" t="s">
        <v>38072</v>
      </c>
      <c r="AC5282" s="1" t="s">
        <v>40242</v>
      </c>
    </row>
    <row r="5283" spans="1:29" x14ac:dyDescent="0.45">
      <c r="A5283" s="1" t="s">
        <v>3263</v>
      </c>
      <c r="B5283" s="1" t="s">
        <v>3264</v>
      </c>
      <c r="C5283" s="1" t="s">
        <v>25</v>
      </c>
      <c r="D5283" s="1" t="s">
        <v>4215</v>
      </c>
      <c r="E5283" s="1" t="s">
        <v>58</v>
      </c>
      <c r="F5283" s="1">
        <v>11</v>
      </c>
      <c r="G5283" s="1" t="s">
        <v>3266</v>
      </c>
      <c r="H5283" s="1" t="s">
        <v>3267</v>
      </c>
      <c r="I5283" s="1" t="s">
        <v>3268</v>
      </c>
      <c r="J5283" s="1">
        <v>40.75</v>
      </c>
      <c r="K5283" s="1">
        <v>1441.62</v>
      </c>
      <c r="L5283" s="1">
        <v>3.1</v>
      </c>
      <c r="M5283" s="1">
        <v>1</v>
      </c>
      <c r="N5283" s="1">
        <v>11</v>
      </c>
      <c r="O5283" s="1" t="s">
        <v>4216</v>
      </c>
      <c r="P5283" s="1" t="s">
        <v>1920</v>
      </c>
      <c r="Q5283" s="1" t="s">
        <v>4217</v>
      </c>
      <c r="R5283" s="1">
        <v>325.04399789601001</v>
      </c>
      <c r="S5283" s="1">
        <v>334.81380576430399</v>
      </c>
      <c r="T5283" s="1">
        <v>317.96336697956201</v>
      </c>
      <c r="U5283" s="1"/>
      <c r="V5283" s="1">
        <v>115.28983333210201</v>
      </c>
      <c r="W5283" s="1">
        <v>97.842968793001106</v>
      </c>
      <c r="X5283" s="1" t="s">
        <v>38068</v>
      </c>
      <c r="Y5283" s="1" t="s">
        <v>52</v>
      </c>
      <c r="Z5283" s="1" t="s">
        <v>52</v>
      </c>
      <c r="AA5283" s="1" t="s">
        <v>52</v>
      </c>
      <c r="AB5283" s="1" t="s">
        <v>52</v>
      </c>
      <c r="AC5283" s="1" t="s">
        <v>52</v>
      </c>
    </row>
    <row r="5284" spans="1:29" x14ac:dyDescent="0.45">
      <c r="A5284" s="1" t="s">
        <v>22618</v>
      </c>
      <c r="B5284" s="1" t="s">
        <v>22619</v>
      </c>
      <c r="C5284" s="1" t="s">
        <v>25</v>
      </c>
      <c r="D5284" s="1" t="s">
        <v>22620</v>
      </c>
      <c r="E5284" s="1" t="s">
        <v>85</v>
      </c>
      <c r="F5284" s="1">
        <v>23</v>
      </c>
      <c r="G5284" s="1" t="s">
        <v>22621</v>
      </c>
      <c r="H5284" s="1" t="s">
        <v>22622</v>
      </c>
      <c r="I5284" s="1" t="s">
        <v>22623</v>
      </c>
      <c r="J5284" s="1">
        <v>51.49</v>
      </c>
      <c r="K5284" s="1">
        <v>2727.1134999999999</v>
      </c>
      <c r="L5284" s="1">
        <v>0.4</v>
      </c>
      <c r="M5284" s="1">
        <v>1</v>
      </c>
      <c r="N5284" s="1">
        <v>23</v>
      </c>
      <c r="O5284" s="1" t="s">
        <v>22624</v>
      </c>
      <c r="P5284" s="1" t="s">
        <v>2300</v>
      </c>
      <c r="Q5284" s="1" t="s">
        <v>22625</v>
      </c>
      <c r="R5284" s="1">
        <v>154.35354266322801</v>
      </c>
      <c r="S5284" s="1">
        <v>2564.8800135275501</v>
      </c>
      <c r="T5284" s="1">
        <v>192.49659835347401</v>
      </c>
      <c r="U5284" s="1">
        <v>843.77486760182001</v>
      </c>
      <c r="V5284" s="1">
        <v>1545.5306719535699</v>
      </c>
      <c r="W5284" s="1">
        <v>1232.1874347436301</v>
      </c>
      <c r="X5284" s="1" t="s">
        <v>38068</v>
      </c>
      <c r="Y5284" s="1" t="s">
        <v>39009</v>
      </c>
      <c r="Z5284" s="1" t="s">
        <v>52</v>
      </c>
      <c r="AA5284" s="1" t="s">
        <v>52</v>
      </c>
      <c r="AB5284" s="1" t="s">
        <v>52</v>
      </c>
      <c r="AC5284" s="1" t="s">
        <v>40243</v>
      </c>
    </row>
    <row r="5285" spans="1:29" x14ac:dyDescent="0.45">
      <c r="A5285" s="1" t="s">
        <v>22618</v>
      </c>
      <c r="B5285" s="1" t="s">
        <v>22619</v>
      </c>
      <c r="C5285" s="1" t="s">
        <v>25</v>
      </c>
      <c r="D5285" s="1" t="s">
        <v>22620</v>
      </c>
      <c r="E5285" s="1" t="s">
        <v>76</v>
      </c>
      <c r="F5285" s="1">
        <v>23</v>
      </c>
      <c r="G5285" s="1" t="s">
        <v>22621</v>
      </c>
      <c r="H5285" s="1" t="s">
        <v>22622</v>
      </c>
      <c r="I5285" s="1" t="s">
        <v>22623</v>
      </c>
      <c r="J5285" s="1">
        <v>51.49</v>
      </c>
      <c r="K5285" s="1">
        <v>2727.1134999999999</v>
      </c>
      <c r="L5285" s="1">
        <v>0.4</v>
      </c>
      <c r="M5285" s="1">
        <v>1</v>
      </c>
      <c r="N5285" s="1">
        <v>23</v>
      </c>
      <c r="O5285" s="1" t="s">
        <v>22624</v>
      </c>
      <c r="P5285" s="1" t="s">
        <v>1697</v>
      </c>
      <c r="Q5285" s="1" t="s">
        <v>22626</v>
      </c>
      <c r="R5285" s="1">
        <v>154.35354266322801</v>
      </c>
      <c r="S5285" s="1">
        <v>2564.8800135275501</v>
      </c>
      <c r="T5285" s="1">
        <v>192.49659835347401</v>
      </c>
      <c r="U5285" s="1">
        <v>843.77486760182001</v>
      </c>
      <c r="V5285" s="1">
        <v>1545.5306719535699</v>
      </c>
      <c r="W5285" s="1">
        <v>1232.1874347436301</v>
      </c>
      <c r="X5285" s="1" t="s">
        <v>38068</v>
      </c>
      <c r="Y5285" s="1" t="s">
        <v>39009</v>
      </c>
      <c r="Z5285" s="1" t="s">
        <v>52</v>
      </c>
      <c r="AA5285" s="1" t="s">
        <v>52</v>
      </c>
      <c r="AB5285" s="1" t="s">
        <v>52</v>
      </c>
      <c r="AC5285" s="1" t="s">
        <v>40243</v>
      </c>
    </row>
    <row r="5286" spans="1:29" x14ac:dyDescent="0.45">
      <c r="A5286" s="1" t="s">
        <v>22618</v>
      </c>
      <c r="B5286" s="1" t="s">
        <v>22619</v>
      </c>
      <c r="C5286" s="1" t="s">
        <v>25</v>
      </c>
      <c r="D5286" s="1" t="s">
        <v>22627</v>
      </c>
      <c r="E5286" s="1" t="s">
        <v>85</v>
      </c>
      <c r="F5286" s="1">
        <v>23</v>
      </c>
      <c r="G5286" s="1" t="s">
        <v>22621</v>
      </c>
      <c r="H5286" s="1" t="s">
        <v>22622</v>
      </c>
      <c r="I5286" s="1" t="s">
        <v>22623</v>
      </c>
      <c r="J5286" s="1">
        <v>57.94</v>
      </c>
      <c r="K5286" s="1">
        <v>2727.1134999999999</v>
      </c>
      <c r="L5286" s="1">
        <v>-1.7</v>
      </c>
      <c r="M5286" s="1">
        <v>1</v>
      </c>
      <c r="N5286" s="1">
        <v>23</v>
      </c>
      <c r="O5286" s="1" t="s">
        <v>22628</v>
      </c>
      <c r="P5286" s="1" t="s">
        <v>2300</v>
      </c>
      <c r="Q5286" s="1" t="s">
        <v>22625</v>
      </c>
      <c r="R5286" s="1">
        <v>1616.3576710175</v>
      </c>
      <c r="S5286" s="1">
        <v>2564.8800135275501</v>
      </c>
      <c r="T5286" s="1">
        <v>1918.5323555059299</v>
      </c>
      <c r="U5286" s="1">
        <v>1007.28021501295</v>
      </c>
      <c r="V5286" s="1">
        <v>1545.5306719535699</v>
      </c>
      <c r="W5286" s="1">
        <v>1232.1874347436301</v>
      </c>
      <c r="X5286" s="1" t="s">
        <v>38068</v>
      </c>
      <c r="Y5286" s="1" t="s">
        <v>39009</v>
      </c>
      <c r="Z5286" s="1" t="s">
        <v>52</v>
      </c>
      <c r="AA5286" s="1" t="s">
        <v>52</v>
      </c>
      <c r="AB5286" s="1" t="s">
        <v>52</v>
      </c>
      <c r="AC5286" s="1" t="s">
        <v>40243</v>
      </c>
    </row>
    <row r="5287" spans="1:29" x14ac:dyDescent="0.45">
      <c r="A5287" s="1" t="s">
        <v>22618</v>
      </c>
      <c r="B5287" s="1" t="s">
        <v>22619</v>
      </c>
      <c r="C5287" s="1" t="s">
        <v>25</v>
      </c>
      <c r="D5287" s="1" t="s">
        <v>22627</v>
      </c>
      <c r="E5287" s="1" t="s">
        <v>182</v>
      </c>
      <c r="F5287" s="1">
        <v>23</v>
      </c>
      <c r="G5287" s="1" t="s">
        <v>22621</v>
      </c>
      <c r="H5287" s="1" t="s">
        <v>22622</v>
      </c>
      <c r="I5287" s="1" t="s">
        <v>22623</v>
      </c>
      <c r="J5287" s="1">
        <v>57.94</v>
      </c>
      <c r="K5287" s="1">
        <v>2727.1134999999999</v>
      </c>
      <c r="L5287" s="1">
        <v>-1.7</v>
      </c>
      <c r="M5287" s="1">
        <v>1</v>
      </c>
      <c r="N5287" s="1">
        <v>23</v>
      </c>
      <c r="O5287" s="1" t="s">
        <v>22628</v>
      </c>
      <c r="P5287" s="1" t="s">
        <v>5885</v>
      </c>
      <c r="Q5287" s="1" t="s">
        <v>22629</v>
      </c>
      <c r="R5287" s="1">
        <v>1616.3576710175</v>
      </c>
      <c r="S5287" s="1">
        <v>2564.8800135275501</v>
      </c>
      <c r="T5287" s="1">
        <v>1918.5323555059299</v>
      </c>
      <c r="U5287" s="1">
        <v>1007.28021501295</v>
      </c>
      <c r="V5287" s="1">
        <v>1545.5306719535699</v>
      </c>
      <c r="W5287" s="1">
        <v>1232.1874347436301</v>
      </c>
      <c r="X5287" s="1" t="s">
        <v>38068</v>
      </c>
      <c r="Y5287" s="1" t="s">
        <v>39009</v>
      </c>
      <c r="Z5287" s="1" t="s">
        <v>52</v>
      </c>
      <c r="AA5287" s="1" t="s">
        <v>52</v>
      </c>
      <c r="AB5287" s="1" t="s">
        <v>52</v>
      </c>
      <c r="AC5287" s="1" t="s">
        <v>40243</v>
      </c>
    </row>
    <row r="5288" spans="1:29" x14ac:dyDescent="0.45">
      <c r="A5288" s="1" t="s">
        <v>22618</v>
      </c>
      <c r="B5288" s="1" t="s">
        <v>22619</v>
      </c>
      <c r="C5288" s="1" t="s">
        <v>25</v>
      </c>
      <c r="D5288" s="1" t="s">
        <v>22630</v>
      </c>
      <c r="E5288" s="1" t="s">
        <v>182</v>
      </c>
      <c r="F5288" s="1">
        <v>23</v>
      </c>
      <c r="G5288" s="1" t="s">
        <v>22621</v>
      </c>
      <c r="H5288" s="1" t="s">
        <v>22622</v>
      </c>
      <c r="I5288" s="1" t="s">
        <v>22623</v>
      </c>
      <c r="J5288" s="1">
        <v>40.54</v>
      </c>
      <c r="K5288" s="1">
        <v>2647.1471999999999</v>
      </c>
      <c r="L5288" s="1">
        <v>-1.9</v>
      </c>
      <c r="M5288" s="1">
        <v>1</v>
      </c>
      <c r="N5288" s="1">
        <v>23</v>
      </c>
      <c r="O5288" s="1" t="s">
        <v>22631</v>
      </c>
      <c r="P5288" s="1" t="s">
        <v>5885</v>
      </c>
      <c r="Q5288" s="1" t="s">
        <v>22629</v>
      </c>
      <c r="R5288" s="1">
        <v>62.016957577877598</v>
      </c>
      <c r="S5288" s="1">
        <v>211.07075952889201</v>
      </c>
      <c r="T5288" s="1">
        <v>188.041628467706</v>
      </c>
      <c r="U5288" s="1">
        <v>204.20852980517</v>
      </c>
      <c r="V5288" s="1">
        <v>126.63367031531</v>
      </c>
      <c r="W5288" s="1">
        <v>167.51451396333999</v>
      </c>
      <c r="X5288" s="1" t="s">
        <v>38068</v>
      </c>
      <c r="Y5288" s="1" t="s">
        <v>39009</v>
      </c>
      <c r="Z5288" s="1" t="s">
        <v>52</v>
      </c>
      <c r="AA5288" s="1" t="s">
        <v>52</v>
      </c>
      <c r="AB5288" s="1" t="s">
        <v>52</v>
      </c>
      <c r="AC5288" s="1" t="s">
        <v>40243</v>
      </c>
    </row>
    <row r="5289" spans="1:29" x14ac:dyDescent="0.45">
      <c r="A5289" s="1" t="s">
        <v>22618</v>
      </c>
      <c r="B5289" s="1" t="s">
        <v>22619</v>
      </c>
      <c r="C5289" s="1" t="s">
        <v>25</v>
      </c>
      <c r="D5289" s="1" t="s">
        <v>22632</v>
      </c>
      <c r="E5289" s="1" t="s">
        <v>38</v>
      </c>
      <c r="F5289" s="1">
        <v>23</v>
      </c>
      <c r="G5289" s="1" t="s">
        <v>22621</v>
      </c>
      <c r="H5289" s="1" t="s">
        <v>22622</v>
      </c>
      <c r="I5289" s="1" t="s">
        <v>22623</v>
      </c>
      <c r="J5289" s="1">
        <v>47.45</v>
      </c>
      <c r="K5289" s="1">
        <v>2647.1471999999999</v>
      </c>
      <c r="L5289" s="1">
        <v>5.5</v>
      </c>
      <c r="M5289" s="1">
        <v>1</v>
      </c>
      <c r="N5289" s="1">
        <v>23</v>
      </c>
      <c r="O5289" s="1" t="s">
        <v>22633</v>
      </c>
      <c r="P5289" s="1" t="s">
        <v>3727</v>
      </c>
      <c r="Q5289" s="1" t="s">
        <v>22634</v>
      </c>
      <c r="R5289" s="1">
        <v>271.01907437742199</v>
      </c>
      <c r="S5289" s="1">
        <v>298.62963520301003</v>
      </c>
      <c r="T5289" s="1">
        <v>290.40502097732002</v>
      </c>
      <c r="U5289" s="1">
        <v>413.23628845603798</v>
      </c>
      <c r="V5289" s="1">
        <v>336.17128677205301</v>
      </c>
      <c r="W5289" s="1">
        <v>167.51451396333999</v>
      </c>
      <c r="X5289" s="1" t="s">
        <v>38068</v>
      </c>
      <c r="Y5289" s="1" t="s">
        <v>39009</v>
      </c>
      <c r="Z5289" s="1" t="s">
        <v>52</v>
      </c>
      <c r="AA5289" s="1" t="s">
        <v>52</v>
      </c>
      <c r="AB5289" s="1" t="s">
        <v>52</v>
      </c>
      <c r="AC5289" s="1" t="s">
        <v>40243</v>
      </c>
    </row>
    <row r="5290" spans="1:29" x14ac:dyDescent="0.45">
      <c r="A5290" s="1" t="s">
        <v>2140</v>
      </c>
      <c r="B5290" s="1" t="s">
        <v>2141</v>
      </c>
      <c r="C5290" s="1" t="s">
        <v>25</v>
      </c>
      <c r="D5290" s="1" t="s">
        <v>22635</v>
      </c>
      <c r="E5290" s="1" t="s">
        <v>693</v>
      </c>
      <c r="F5290" s="1">
        <v>21</v>
      </c>
      <c r="G5290" s="1" t="s">
        <v>2143</v>
      </c>
      <c r="H5290" s="1" t="s">
        <v>408</v>
      </c>
      <c r="I5290" s="1" t="s">
        <v>2144</v>
      </c>
      <c r="J5290" s="1">
        <v>96.46</v>
      </c>
      <c r="K5290" s="1">
        <v>2582.1147000000001</v>
      </c>
      <c r="L5290" s="1">
        <v>-2.9</v>
      </c>
      <c r="M5290" s="1">
        <v>1</v>
      </c>
      <c r="N5290" s="1">
        <v>21</v>
      </c>
      <c r="O5290" s="1" t="s">
        <v>22636</v>
      </c>
      <c r="P5290" s="1" t="s">
        <v>731</v>
      </c>
      <c r="Q5290" s="1" t="s">
        <v>22588</v>
      </c>
      <c r="R5290" s="1">
        <v>96205.261331522401</v>
      </c>
      <c r="S5290" s="1">
        <v>152735.06944281401</v>
      </c>
      <c r="T5290" s="1">
        <v>133658.26103870699</v>
      </c>
      <c r="U5290" s="1">
        <v>114266.054865692</v>
      </c>
      <c r="V5290" s="1">
        <v>79251.111442826499</v>
      </c>
      <c r="W5290" s="1">
        <v>79619.494146762401</v>
      </c>
      <c r="X5290" s="1" t="s">
        <v>38068</v>
      </c>
      <c r="Y5290" s="1" t="s">
        <v>52</v>
      </c>
      <c r="Z5290" s="1" t="s">
        <v>52</v>
      </c>
      <c r="AA5290" s="1" t="s">
        <v>52</v>
      </c>
      <c r="AB5290" s="1" t="s">
        <v>52</v>
      </c>
      <c r="AC5290" s="1" t="s">
        <v>52</v>
      </c>
    </row>
    <row r="5291" spans="1:29" x14ac:dyDescent="0.45">
      <c r="A5291" s="1" t="s">
        <v>22637</v>
      </c>
      <c r="B5291" s="1" t="s">
        <v>22638</v>
      </c>
      <c r="C5291" s="1" t="s">
        <v>25</v>
      </c>
      <c r="D5291" s="1" t="s">
        <v>22639</v>
      </c>
      <c r="E5291" s="1" t="s">
        <v>85</v>
      </c>
      <c r="F5291" s="1">
        <v>20</v>
      </c>
      <c r="G5291" s="1" t="s">
        <v>22640</v>
      </c>
      <c r="H5291" s="1" t="s">
        <v>22641</v>
      </c>
      <c r="I5291" s="1" t="s">
        <v>22642</v>
      </c>
      <c r="J5291" s="1">
        <v>61.83</v>
      </c>
      <c r="K5291" s="1">
        <v>2471.9106000000002</v>
      </c>
      <c r="L5291" s="1">
        <v>-2.7</v>
      </c>
      <c r="M5291" s="1">
        <v>1</v>
      </c>
      <c r="N5291" s="1">
        <v>20</v>
      </c>
      <c r="O5291" s="1" t="s">
        <v>22643</v>
      </c>
      <c r="P5291" s="1" t="s">
        <v>2300</v>
      </c>
      <c r="Q5291" s="1" t="s">
        <v>22644</v>
      </c>
      <c r="R5291" s="1">
        <v>232.272021488381</v>
      </c>
      <c r="S5291" s="1">
        <v>632.25287044524703</v>
      </c>
      <c r="T5291" s="1">
        <v>955.12071739049702</v>
      </c>
      <c r="U5291" s="1">
        <v>875.43461759399804</v>
      </c>
      <c r="V5291" s="1">
        <v>1487.38952670042</v>
      </c>
      <c r="W5291" s="1">
        <v>658.74302925140603</v>
      </c>
      <c r="X5291" s="1" t="s">
        <v>38068</v>
      </c>
      <c r="Y5291" s="1" t="s">
        <v>52</v>
      </c>
      <c r="Z5291" s="1" t="s">
        <v>52</v>
      </c>
      <c r="AA5291" s="1" t="s">
        <v>52</v>
      </c>
      <c r="AB5291" s="1" t="s">
        <v>52</v>
      </c>
      <c r="AC5291" s="1" t="s">
        <v>40244</v>
      </c>
    </row>
    <row r="5292" spans="1:29" x14ac:dyDescent="0.45">
      <c r="A5292" s="1" t="s">
        <v>22637</v>
      </c>
      <c r="B5292" s="1" t="s">
        <v>22638</v>
      </c>
      <c r="C5292" s="1" t="s">
        <v>25</v>
      </c>
      <c r="D5292" s="1" t="s">
        <v>22645</v>
      </c>
      <c r="E5292" s="1" t="s">
        <v>324</v>
      </c>
      <c r="F5292" s="1">
        <v>20</v>
      </c>
      <c r="G5292" s="1" t="s">
        <v>22640</v>
      </c>
      <c r="H5292" s="1" t="s">
        <v>22641</v>
      </c>
      <c r="I5292" s="1" t="s">
        <v>22642</v>
      </c>
      <c r="J5292" s="1">
        <v>56.92</v>
      </c>
      <c r="K5292" s="1">
        <v>2471.9106000000002</v>
      </c>
      <c r="L5292" s="1">
        <v>0.6</v>
      </c>
      <c r="M5292" s="1">
        <v>1</v>
      </c>
      <c r="N5292" s="1">
        <v>20</v>
      </c>
      <c r="O5292" s="1" t="s">
        <v>22646</v>
      </c>
      <c r="P5292" s="1" t="s">
        <v>617</v>
      </c>
      <c r="Q5292" s="1" t="s">
        <v>22647</v>
      </c>
      <c r="R5292" s="1">
        <v>1455.2378330397701</v>
      </c>
      <c r="S5292" s="1">
        <v>632.25287044524703</v>
      </c>
      <c r="T5292" s="1">
        <v>955.12071739049702</v>
      </c>
      <c r="U5292" s="1">
        <v>875.43461759399804</v>
      </c>
      <c r="V5292" s="1">
        <v>2213.7148212265301</v>
      </c>
      <c r="W5292" s="1">
        <v>658.74302925140603</v>
      </c>
      <c r="X5292" s="1" t="s">
        <v>38068</v>
      </c>
      <c r="Y5292" s="1" t="s">
        <v>52</v>
      </c>
      <c r="Z5292" s="1" t="s">
        <v>52</v>
      </c>
      <c r="AA5292" s="1" t="s">
        <v>52</v>
      </c>
      <c r="AB5292" s="1" t="s">
        <v>52</v>
      </c>
      <c r="AC5292" s="1" t="s">
        <v>40244</v>
      </c>
    </row>
    <row r="5293" spans="1:29" x14ac:dyDescent="0.45">
      <c r="A5293" s="1" t="s">
        <v>22637</v>
      </c>
      <c r="B5293" s="1" t="s">
        <v>22638</v>
      </c>
      <c r="C5293" s="1" t="s">
        <v>25</v>
      </c>
      <c r="D5293" s="1" t="s">
        <v>22648</v>
      </c>
      <c r="E5293" s="1" t="s">
        <v>172</v>
      </c>
      <c r="F5293" s="1">
        <v>20</v>
      </c>
      <c r="G5293" s="1" t="s">
        <v>22640</v>
      </c>
      <c r="H5293" s="1" t="s">
        <v>22641</v>
      </c>
      <c r="I5293" s="1" t="s">
        <v>22642</v>
      </c>
      <c r="J5293" s="1">
        <v>54.67</v>
      </c>
      <c r="K5293" s="1">
        <v>2471.9106000000002</v>
      </c>
      <c r="L5293" s="1">
        <v>1.1000000000000001</v>
      </c>
      <c r="M5293" s="1">
        <v>1</v>
      </c>
      <c r="N5293" s="1">
        <v>20</v>
      </c>
      <c r="O5293" s="1" t="s">
        <v>22649</v>
      </c>
      <c r="P5293" s="1" t="s">
        <v>1467</v>
      </c>
      <c r="Q5293" s="1" t="s">
        <v>22650</v>
      </c>
      <c r="R5293" s="1">
        <v>3111.5919668717302</v>
      </c>
      <c r="S5293" s="1">
        <v>1908.5323959940299</v>
      </c>
      <c r="T5293" s="1">
        <v>3073.5630634274498</v>
      </c>
      <c r="U5293" s="1">
        <v>2418.62730402242</v>
      </c>
      <c r="V5293" s="1">
        <v>1487.38952670042</v>
      </c>
      <c r="W5293" s="1">
        <v>472.31148988773498</v>
      </c>
      <c r="X5293" s="1" t="s">
        <v>38068</v>
      </c>
      <c r="Y5293" s="1" t="s">
        <v>52</v>
      </c>
      <c r="Z5293" s="1" t="s">
        <v>52</v>
      </c>
      <c r="AA5293" s="1" t="s">
        <v>52</v>
      </c>
      <c r="AB5293" s="1" t="s">
        <v>52</v>
      </c>
      <c r="AC5293" s="1" t="s">
        <v>40244</v>
      </c>
    </row>
    <row r="5294" spans="1:29" x14ac:dyDescent="0.45">
      <c r="A5294" s="1" t="s">
        <v>22651</v>
      </c>
      <c r="B5294" s="1" t="s">
        <v>22652</v>
      </c>
      <c r="C5294" s="1" t="s">
        <v>25</v>
      </c>
      <c r="D5294" s="1" t="s">
        <v>22653</v>
      </c>
      <c r="E5294" s="1" t="s">
        <v>406</v>
      </c>
      <c r="F5294" s="1">
        <v>13</v>
      </c>
      <c r="G5294" s="1" t="s">
        <v>22654</v>
      </c>
      <c r="H5294" s="1" t="s">
        <v>22655</v>
      </c>
      <c r="I5294" s="1" t="s">
        <v>22656</v>
      </c>
      <c r="J5294" s="1">
        <v>42.65</v>
      </c>
      <c r="K5294" s="1">
        <v>1565.6085</v>
      </c>
      <c r="L5294" s="1">
        <v>2.7</v>
      </c>
      <c r="M5294" s="1">
        <v>1</v>
      </c>
      <c r="N5294" s="1">
        <v>13</v>
      </c>
      <c r="O5294" s="1" t="s">
        <v>22657</v>
      </c>
      <c r="P5294" s="1" t="s">
        <v>2077</v>
      </c>
      <c r="Q5294" s="1" t="s">
        <v>22658</v>
      </c>
      <c r="R5294" s="1">
        <v>216.01734556055999</v>
      </c>
      <c r="S5294" s="1">
        <v>920.04758147553002</v>
      </c>
      <c r="T5294" s="1">
        <v>1170.80887341414</v>
      </c>
      <c r="U5294" s="1">
        <v>327.40976006160298</v>
      </c>
      <c r="V5294" s="1">
        <v>696.01072289865294</v>
      </c>
      <c r="W5294" s="1">
        <v>345.56692163161802</v>
      </c>
      <c r="X5294" s="1" t="s">
        <v>38068</v>
      </c>
      <c r="Y5294" s="1" t="s">
        <v>52</v>
      </c>
      <c r="Z5294" s="1" t="s">
        <v>40245</v>
      </c>
      <c r="AA5294" s="1" t="s">
        <v>38157</v>
      </c>
      <c r="AB5294" s="1" t="s">
        <v>52</v>
      </c>
      <c r="AC5294" s="1" t="s">
        <v>40246</v>
      </c>
    </row>
    <row r="5295" spans="1:29" x14ac:dyDescent="0.45">
      <c r="A5295" s="1" t="s">
        <v>22651</v>
      </c>
      <c r="B5295" s="1" t="s">
        <v>22652</v>
      </c>
      <c r="C5295" s="1" t="s">
        <v>25</v>
      </c>
      <c r="D5295" s="1" t="s">
        <v>22653</v>
      </c>
      <c r="E5295" s="1" t="s">
        <v>76</v>
      </c>
      <c r="F5295" s="1">
        <v>13</v>
      </c>
      <c r="G5295" s="1" t="s">
        <v>22654</v>
      </c>
      <c r="H5295" s="1" t="s">
        <v>22655</v>
      </c>
      <c r="I5295" s="1" t="s">
        <v>22656</v>
      </c>
      <c r="J5295" s="1">
        <v>42.65</v>
      </c>
      <c r="K5295" s="1">
        <v>1565.6085</v>
      </c>
      <c r="L5295" s="1">
        <v>2.7</v>
      </c>
      <c r="M5295" s="1">
        <v>1</v>
      </c>
      <c r="N5295" s="1">
        <v>13</v>
      </c>
      <c r="O5295" s="1" t="s">
        <v>22657</v>
      </c>
      <c r="P5295" s="1" t="s">
        <v>1697</v>
      </c>
      <c r="Q5295" s="1" t="s">
        <v>22659</v>
      </c>
      <c r="R5295" s="1">
        <v>216.01734556055999</v>
      </c>
      <c r="S5295" s="1">
        <v>920.04758147553002</v>
      </c>
      <c r="T5295" s="1">
        <v>1170.80887341414</v>
      </c>
      <c r="U5295" s="1">
        <v>327.40976006160298</v>
      </c>
      <c r="V5295" s="1">
        <v>696.01072289865294</v>
      </c>
      <c r="W5295" s="1">
        <v>345.56692163161802</v>
      </c>
      <c r="X5295" s="1" t="s">
        <v>38068</v>
      </c>
      <c r="Y5295" s="1" t="s">
        <v>52</v>
      </c>
      <c r="Z5295" s="1" t="s">
        <v>40245</v>
      </c>
      <c r="AA5295" s="1" t="s">
        <v>38157</v>
      </c>
      <c r="AB5295" s="1" t="s">
        <v>52</v>
      </c>
      <c r="AC5295" s="1" t="s">
        <v>40246</v>
      </c>
    </row>
    <row r="5296" spans="1:29" x14ac:dyDescent="0.45">
      <c r="A5296" s="1" t="s">
        <v>22651</v>
      </c>
      <c r="B5296" s="1" t="s">
        <v>22652</v>
      </c>
      <c r="C5296" s="1" t="s">
        <v>25</v>
      </c>
      <c r="D5296" s="1" t="s">
        <v>22660</v>
      </c>
      <c r="E5296" s="1" t="s">
        <v>406</v>
      </c>
      <c r="F5296" s="1">
        <v>13</v>
      </c>
      <c r="G5296" s="1" t="s">
        <v>22654</v>
      </c>
      <c r="H5296" s="1" t="s">
        <v>22655</v>
      </c>
      <c r="I5296" s="1" t="s">
        <v>22656</v>
      </c>
      <c r="J5296" s="1">
        <v>51.93</v>
      </c>
      <c r="K5296" s="1">
        <v>1565.6085</v>
      </c>
      <c r="L5296" s="1">
        <v>2.4</v>
      </c>
      <c r="M5296" s="1">
        <v>1</v>
      </c>
      <c r="N5296" s="1">
        <v>13</v>
      </c>
      <c r="O5296" s="1" t="s">
        <v>22661</v>
      </c>
      <c r="P5296" s="1" t="s">
        <v>2077</v>
      </c>
      <c r="Q5296" s="1" t="s">
        <v>22658</v>
      </c>
      <c r="R5296" s="1">
        <v>216.01734556055999</v>
      </c>
      <c r="S5296" s="1">
        <v>386.38995579401501</v>
      </c>
      <c r="T5296" s="1">
        <v>1170.80887341414</v>
      </c>
      <c r="U5296" s="1">
        <v>186.607280044037</v>
      </c>
      <c r="V5296" s="1">
        <v>110.13378269571</v>
      </c>
      <c r="W5296" s="1">
        <v>41.158415963567499</v>
      </c>
      <c r="X5296" s="1" t="s">
        <v>38068</v>
      </c>
      <c r="Y5296" s="1" t="s">
        <v>52</v>
      </c>
      <c r="Z5296" s="1" t="s">
        <v>40245</v>
      </c>
      <c r="AA5296" s="1" t="s">
        <v>38157</v>
      </c>
      <c r="AB5296" s="1" t="s">
        <v>52</v>
      </c>
      <c r="AC5296" s="1" t="s">
        <v>40246</v>
      </c>
    </row>
    <row r="5297" spans="1:29" x14ac:dyDescent="0.45">
      <c r="A5297" s="1" t="s">
        <v>22651</v>
      </c>
      <c r="B5297" s="1" t="s">
        <v>22652</v>
      </c>
      <c r="C5297" s="1" t="s">
        <v>47</v>
      </c>
      <c r="D5297" s="1" t="s">
        <v>22660</v>
      </c>
      <c r="E5297" s="1" t="s">
        <v>182</v>
      </c>
      <c r="F5297" s="1">
        <v>13</v>
      </c>
      <c r="G5297" s="1" t="s">
        <v>22654</v>
      </c>
      <c r="H5297" s="1" t="s">
        <v>22655</v>
      </c>
      <c r="I5297" s="1" t="s">
        <v>22656</v>
      </c>
      <c r="J5297" s="1">
        <v>51.93</v>
      </c>
      <c r="K5297" s="1">
        <v>1565.6085</v>
      </c>
      <c r="L5297" s="1">
        <v>2.4</v>
      </c>
      <c r="M5297" s="1">
        <v>1</v>
      </c>
      <c r="N5297" s="1">
        <v>13</v>
      </c>
      <c r="O5297" s="1" t="s">
        <v>22661</v>
      </c>
      <c r="P5297" s="1" t="s">
        <v>7798</v>
      </c>
      <c r="Q5297" s="1" t="s">
        <v>22662</v>
      </c>
      <c r="R5297" s="1">
        <v>216.01734556055999</v>
      </c>
      <c r="S5297" s="1">
        <v>386.38995579401501</v>
      </c>
      <c r="T5297" s="1">
        <v>1170.80887341414</v>
      </c>
      <c r="U5297" s="1">
        <v>186.607280044037</v>
      </c>
      <c r="V5297" s="1">
        <v>110.13378269571</v>
      </c>
      <c r="W5297" s="1">
        <v>41.158415963567499</v>
      </c>
      <c r="X5297" s="1" t="s">
        <v>38068</v>
      </c>
      <c r="Y5297" s="1" t="s">
        <v>52</v>
      </c>
      <c r="Z5297" s="1" t="s">
        <v>40245</v>
      </c>
      <c r="AA5297" s="1" t="s">
        <v>38157</v>
      </c>
      <c r="AB5297" s="1" t="s">
        <v>52</v>
      </c>
      <c r="AC5297" s="1" t="s">
        <v>40246</v>
      </c>
    </row>
    <row r="5298" spans="1:29" x14ac:dyDescent="0.45">
      <c r="A5298" s="1" t="s">
        <v>22651</v>
      </c>
      <c r="B5298" s="1" t="s">
        <v>22652</v>
      </c>
      <c r="C5298" s="1" t="s">
        <v>25</v>
      </c>
      <c r="D5298" s="1" t="s">
        <v>22663</v>
      </c>
      <c r="E5298" s="1" t="s">
        <v>76</v>
      </c>
      <c r="F5298" s="1">
        <v>13</v>
      </c>
      <c r="G5298" s="1" t="s">
        <v>22654</v>
      </c>
      <c r="H5298" s="1" t="s">
        <v>22655</v>
      </c>
      <c r="I5298" s="1" t="s">
        <v>22656</v>
      </c>
      <c r="J5298" s="1">
        <v>48.56</v>
      </c>
      <c r="K5298" s="1">
        <v>1485.6422</v>
      </c>
      <c r="L5298" s="1">
        <v>1.2</v>
      </c>
      <c r="M5298" s="1">
        <v>1</v>
      </c>
      <c r="N5298" s="1">
        <v>13</v>
      </c>
      <c r="O5298" s="1" t="s">
        <v>22664</v>
      </c>
      <c r="P5298" s="1" t="s">
        <v>1697</v>
      </c>
      <c r="Q5298" s="1" t="s">
        <v>22659</v>
      </c>
      <c r="R5298" s="1">
        <v>936.59730756601198</v>
      </c>
      <c r="S5298" s="1">
        <v>1285.79914481948</v>
      </c>
      <c r="T5298" s="1">
        <v>2400.0938000547899</v>
      </c>
      <c r="U5298" s="1">
        <v>269.37393629975003</v>
      </c>
      <c r="V5298" s="1">
        <v>118.44344023567</v>
      </c>
      <c r="W5298" s="1">
        <v>1336.1218033003399</v>
      </c>
      <c r="X5298" s="1" t="s">
        <v>38068</v>
      </c>
      <c r="Y5298" s="1" t="s">
        <v>52</v>
      </c>
      <c r="Z5298" s="1" t="s">
        <v>40245</v>
      </c>
      <c r="AA5298" s="1" t="s">
        <v>38157</v>
      </c>
      <c r="AB5298" s="1" t="s">
        <v>52</v>
      </c>
      <c r="AC5298" s="1" t="s">
        <v>40246</v>
      </c>
    </row>
    <row r="5299" spans="1:29" x14ac:dyDescent="0.45">
      <c r="A5299" s="1" t="s">
        <v>22651</v>
      </c>
      <c r="B5299" s="1" t="s">
        <v>22652</v>
      </c>
      <c r="C5299" s="1" t="s">
        <v>47</v>
      </c>
      <c r="D5299" s="1" t="s">
        <v>22665</v>
      </c>
      <c r="E5299" s="1" t="s">
        <v>182</v>
      </c>
      <c r="F5299" s="1">
        <v>13</v>
      </c>
      <c r="G5299" s="1" t="s">
        <v>22654</v>
      </c>
      <c r="H5299" s="1" t="s">
        <v>22655</v>
      </c>
      <c r="I5299" s="1" t="s">
        <v>22656</v>
      </c>
      <c r="J5299" s="1">
        <v>54.28</v>
      </c>
      <c r="K5299" s="1">
        <v>1485.6422</v>
      </c>
      <c r="L5299" s="1">
        <v>2</v>
      </c>
      <c r="M5299" s="1">
        <v>1</v>
      </c>
      <c r="N5299" s="1">
        <v>13</v>
      </c>
      <c r="O5299" s="1" t="s">
        <v>22666</v>
      </c>
      <c r="P5299" s="1" t="s">
        <v>7798</v>
      </c>
      <c r="Q5299" s="1" t="s">
        <v>22662</v>
      </c>
      <c r="R5299" s="1">
        <v>936.59730756601198</v>
      </c>
      <c r="S5299" s="1">
        <v>1285.79914481948</v>
      </c>
      <c r="T5299" s="1">
        <v>2400.0938000547899</v>
      </c>
      <c r="U5299" s="1">
        <v>269.37393629975003</v>
      </c>
      <c r="V5299" s="1">
        <v>635.76458283266095</v>
      </c>
      <c r="W5299" s="1">
        <v>959.27432807542402</v>
      </c>
      <c r="X5299" s="1" t="s">
        <v>38068</v>
      </c>
      <c r="Y5299" s="1" t="s">
        <v>52</v>
      </c>
      <c r="Z5299" s="1" t="s">
        <v>40245</v>
      </c>
      <c r="AA5299" s="1" t="s">
        <v>38157</v>
      </c>
      <c r="AB5299" s="1" t="s">
        <v>52</v>
      </c>
      <c r="AC5299" s="1" t="s">
        <v>40246</v>
      </c>
    </row>
    <row r="5300" spans="1:29" x14ac:dyDescent="0.45">
      <c r="A5300" s="1" t="s">
        <v>12337</v>
      </c>
      <c r="B5300" s="1" t="s">
        <v>12338</v>
      </c>
      <c r="C5300" s="1" t="s">
        <v>25</v>
      </c>
      <c r="D5300" s="1" t="s">
        <v>22667</v>
      </c>
      <c r="E5300" s="1" t="s">
        <v>252</v>
      </c>
      <c r="F5300" s="1">
        <v>11</v>
      </c>
      <c r="G5300" s="1" t="s">
        <v>12340</v>
      </c>
      <c r="H5300" s="1" t="s">
        <v>12341</v>
      </c>
      <c r="I5300" s="1" t="s">
        <v>12342</v>
      </c>
      <c r="J5300" s="1">
        <v>68.510000000000005</v>
      </c>
      <c r="K5300" s="1">
        <v>1429.5189</v>
      </c>
      <c r="L5300" s="1">
        <v>-2.9</v>
      </c>
      <c r="M5300" s="1">
        <v>1</v>
      </c>
      <c r="N5300" s="1">
        <v>11</v>
      </c>
      <c r="O5300" s="1" t="s">
        <v>22598</v>
      </c>
      <c r="P5300" s="1" t="s">
        <v>12344</v>
      </c>
      <c r="Q5300" s="1" t="s">
        <v>12345</v>
      </c>
      <c r="R5300" s="1">
        <v>25139.281287040802</v>
      </c>
      <c r="S5300" s="1">
        <v>37726.336414468002</v>
      </c>
      <c r="T5300" s="1">
        <v>50960.4939888882</v>
      </c>
      <c r="U5300" s="1">
        <v>11987.5426502104</v>
      </c>
      <c r="V5300" s="1">
        <v>21788.1323991594</v>
      </c>
      <c r="W5300" s="1">
        <v>18538.384081378899</v>
      </c>
      <c r="X5300" s="1" t="s">
        <v>38068</v>
      </c>
      <c r="Y5300" s="1" t="s">
        <v>52</v>
      </c>
      <c r="Z5300" s="1" t="s">
        <v>52</v>
      </c>
      <c r="AA5300" s="1" t="s">
        <v>52</v>
      </c>
      <c r="AB5300" s="1" t="s">
        <v>52</v>
      </c>
      <c r="AC5300" s="1" t="s">
        <v>52</v>
      </c>
    </row>
    <row r="5301" spans="1:29" x14ac:dyDescent="0.45">
      <c r="A5301" s="1" t="s">
        <v>22668</v>
      </c>
      <c r="B5301" s="1" t="s">
        <v>22669</v>
      </c>
      <c r="C5301" s="1" t="s">
        <v>25</v>
      </c>
      <c r="D5301" s="1" t="s">
        <v>22670</v>
      </c>
      <c r="E5301" s="1" t="s">
        <v>406</v>
      </c>
      <c r="F5301" s="1">
        <v>17</v>
      </c>
      <c r="G5301" s="1" t="s">
        <v>22671</v>
      </c>
      <c r="H5301" s="1" t="s">
        <v>22672</v>
      </c>
      <c r="I5301" s="1" t="s">
        <v>22673</v>
      </c>
      <c r="J5301" s="1">
        <v>67.09</v>
      </c>
      <c r="K5301" s="1">
        <v>1958.818</v>
      </c>
      <c r="L5301" s="1">
        <v>2.9</v>
      </c>
      <c r="M5301" s="1">
        <v>1</v>
      </c>
      <c r="N5301" s="1">
        <v>17</v>
      </c>
      <c r="O5301" s="1" t="s">
        <v>22674</v>
      </c>
      <c r="P5301" s="1" t="s">
        <v>2077</v>
      </c>
      <c r="Q5301" s="1" t="s">
        <v>22675</v>
      </c>
      <c r="R5301" s="1">
        <v>701.05781258749903</v>
      </c>
      <c r="S5301" s="1">
        <v>2326.78515103073</v>
      </c>
      <c r="T5301" s="1">
        <v>1626.6509841506199</v>
      </c>
      <c r="U5301" s="1">
        <v>177.87247768282501</v>
      </c>
      <c r="V5301" s="1">
        <v>1843.5077558412499</v>
      </c>
      <c r="W5301" s="1">
        <v>1999.54257333486</v>
      </c>
      <c r="X5301" s="1" t="s">
        <v>38068</v>
      </c>
      <c r="Y5301" s="1" t="s">
        <v>40247</v>
      </c>
      <c r="Z5301" s="1" t="s">
        <v>52</v>
      </c>
      <c r="AA5301" s="1" t="s">
        <v>52</v>
      </c>
      <c r="AB5301" s="1" t="s">
        <v>52</v>
      </c>
      <c r="AC5301" s="1" t="s">
        <v>40248</v>
      </c>
    </row>
    <row r="5302" spans="1:29" x14ac:dyDescent="0.45">
      <c r="A5302" s="1" t="s">
        <v>20261</v>
      </c>
      <c r="B5302" s="1" t="s">
        <v>20262</v>
      </c>
      <c r="C5302" s="1" t="s">
        <v>25</v>
      </c>
      <c r="D5302" s="1" t="s">
        <v>22676</v>
      </c>
      <c r="E5302" s="1" t="s">
        <v>76</v>
      </c>
      <c r="F5302" s="1">
        <v>15</v>
      </c>
      <c r="G5302" s="1" t="s">
        <v>20264</v>
      </c>
      <c r="H5302" s="1" t="s">
        <v>20265</v>
      </c>
      <c r="I5302" s="1" t="s">
        <v>20266</v>
      </c>
      <c r="J5302" s="1">
        <v>61.68</v>
      </c>
      <c r="K5302" s="1">
        <v>1848.7125000000001</v>
      </c>
      <c r="L5302" s="1">
        <v>0.5</v>
      </c>
      <c r="M5302" s="1">
        <v>1</v>
      </c>
      <c r="N5302" s="1">
        <v>15</v>
      </c>
      <c r="O5302" s="1" t="s">
        <v>22677</v>
      </c>
      <c r="P5302" s="1" t="s">
        <v>1697</v>
      </c>
      <c r="Q5302" s="1" t="s">
        <v>22678</v>
      </c>
      <c r="R5302" s="1">
        <v>384.42436997590602</v>
      </c>
      <c r="S5302" s="1">
        <v>583.62428930834994</v>
      </c>
      <c r="T5302" s="1">
        <v>404.32326963230997</v>
      </c>
      <c r="U5302" s="1"/>
      <c r="V5302" s="1">
        <v>317.30411741866402</v>
      </c>
      <c r="W5302" s="1">
        <v>311.33990285212798</v>
      </c>
      <c r="X5302" s="1" t="s">
        <v>38068</v>
      </c>
      <c r="Y5302" s="1" t="s">
        <v>39949</v>
      </c>
      <c r="Z5302" s="1" t="s">
        <v>52</v>
      </c>
      <c r="AA5302" s="1" t="s">
        <v>52</v>
      </c>
      <c r="AB5302" s="1" t="s">
        <v>52</v>
      </c>
      <c r="AC5302" s="1" t="s">
        <v>39950</v>
      </c>
    </row>
    <row r="5303" spans="1:29" x14ac:dyDescent="0.45">
      <c r="A5303" s="1" t="s">
        <v>4952</v>
      </c>
      <c r="B5303" s="1" t="s">
        <v>4953</v>
      </c>
      <c r="C5303" s="1" t="s">
        <v>25</v>
      </c>
      <c r="D5303" s="1" t="s">
        <v>22679</v>
      </c>
      <c r="E5303" s="1" t="s">
        <v>339</v>
      </c>
      <c r="F5303" s="1">
        <v>14</v>
      </c>
      <c r="G5303" s="1" t="s">
        <v>4955</v>
      </c>
      <c r="H5303" s="1" t="s">
        <v>4956</v>
      </c>
      <c r="I5303" s="1" t="s">
        <v>4957</v>
      </c>
      <c r="J5303" s="1">
        <v>53.2</v>
      </c>
      <c r="K5303" s="1">
        <v>1672.7056</v>
      </c>
      <c r="L5303" s="1">
        <v>2.6</v>
      </c>
      <c r="M5303" s="1">
        <v>1</v>
      </c>
      <c r="N5303" s="1">
        <v>14</v>
      </c>
      <c r="O5303" s="1" t="s">
        <v>22680</v>
      </c>
      <c r="P5303" s="1" t="s">
        <v>4558</v>
      </c>
      <c r="Q5303" s="1" t="s">
        <v>22681</v>
      </c>
      <c r="R5303" s="1">
        <v>545.29322224813995</v>
      </c>
      <c r="S5303" s="1">
        <v>193.96215592808801</v>
      </c>
      <c r="T5303" s="1">
        <v>396.40170279017701</v>
      </c>
      <c r="U5303" s="1"/>
      <c r="V5303" s="1">
        <v>285.82745281852499</v>
      </c>
      <c r="W5303" s="1">
        <v>80.971037375481899</v>
      </c>
      <c r="X5303" s="1" t="s">
        <v>38068</v>
      </c>
      <c r="Y5303" s="1" t="s">
        <v>52</v>
      </c>
      <c r="Z5303" s="1" t="s">
        <v>52</v>
      </c>
      <c r="AA5303" s="1" t="s">
        <v>52</v>
      </c>
      <c r="AB5303" s="1" t="s">
        <v>52</v>
      </c>
      <c r="AC5303" s="1" t="s">
        <v>52</v>
      </c>
    </row>
    <row r="5304" spans="1:29" x14ac:dyDescent="0.45">
      <c r="A5304" s="1" t="s">
        <v>4952</v>
      </c>
      <c r="B5304" s="1" t="s">
        <v>4953</v>
      </c>
      <c r="C5304" s="1" t="s">
        <v>25</v>
      </c>
      <c r="D5304" s="1" t="s">
        <v>4954</v>
      </c>
      <c r="E5304" s="1" t="s">
        <v>116</v>
      </c>
      <c r="F5304" s="1">
        <v>14</v>
      </c>
      <c r="G5304" s="1" t="s">
        <v>4955</v>
      </c>
      <c r="H5304" s="1" t="s">
        <v>4956</v>
      </c>
      <c r="I5304" s="1" t="s">
        <v>4957</v>
      </c>
      <c r="J5304" s="1">
        <v>66.010000000000005</v>
      </c>
      <c r="K5304" s="1">
        <v>1672.7056</v>
      </c>
      <c r="L5304" s="1">
        <v>1.8</v>
      </c>
      <c r="M5304" s="1">
        <v>1</v>
      </c>
      <c r="N5304" s="1">
        <v>14</v>
      </c>
      <c r="O5304" s="1" t="s">
        <v>4958</v>
      </c>
      <c r="P5304" s="1" t="s">
        <v>4959</v>
      </c>
      <c r="Q5304" s="1" t="s">
        <v>4960</v>
      </c>
      <c r="R5304" s="1">
        <v>16153.780954108899</v>
      </c>
      <c r="S5304" s="1">
        <v>11196.540900018401</v>
      </c>
      <c r="T5304" s="1">
        <v>14006.899522476901</v>
      </c>
      <c r="U5304" s="1">
        <v>1859.45468975464</v>
      </c>
      <c r="V5304" s="1">
        <v>4489.9407422433096</v>
      </c>
      <c r="W5304" s="1">
        <v>3781.6156470850301</v>
      </c>
      <c r="X5304" s="1" t="s">
        <v>38068</v>
      </c>
      <c r="Y5304" s="1" t="s">
        <v>52</v>
      </c>
      <c r="Z5304" s="1" t="s">
        <v>52</v>
      </c>
      <c r="AA5304" s="1" t="s">
        <v>52</v>
      </c>
      <c r="AB5304" s="1" t="s">
        <v>52</v>
      </c>
      <c r="AC5304" s="1" t="s">
        <v>52</v>
      </c>
    </row>
    <row r="5305" spans="1:29" x14ac:dyDescent="0.45">
      <c r="A5305" s="1" t="s">
        <v>22682</v>
      </c>
      <c r="B5305" s="1" t="s">
        <v>22683</v>
      </c>
      <c r="C5305" s="1" t="s">
        <v>25</v>
      </c>
      <c r="D5305" s="1" t="s">
        <v>22684</v>
      </c>
      <c r="E5305" s="1" t="s">
        <v>406</v>
      </c>
      <c r="F5305" s="1">
        <v>18</v>
      </c>
      <c r="G5305" s="1" t="s">
        <v>22685</v>
      </c>
      <c r="H5305" s="1" t="s">
        <v>22686</v>
      </c>
      <c r="I5305" s="1" t="s">
        <v>22687</v>
      </c>
      <c r="J5305" s="1">
        <v>43.17</v>
      </c>
      <c r="K5305" s="1">
        <v>2134.8764999999999</v>
      </c>
      <c r="L5305" s="1">
        <v>-1.9</v>
      </c>
      <c r="M5305" s="1">
        <v>1</v>
      </c>
      <c r="N5305" s="1">
        <v>18</v>
      </c>
      <c r="O5305" s="1" t="s">
        <v>22688</v>
      </c>
      <c r="P5305" s="1" t="s">
        <v>2077</v>
      </c>
      <c r="Q5305" s="1" t="s">
        <v>22689</v>
      </c>
      <c r="R5305" s="1">
        <v>257.21263704186703</v>
      </c>
      <c r="S5305" s="1">
        <v>196.223826980029</v>
      </c>
      <c r="T5305" s="1">
        <v>497.81163794098899</v>
      </c>
      <c r="U5305" s="1">
        <v>421.24892353069401</v>
      </c>
      <c r="V5305" s="1">
        <v>689.95899093525998</v>
      </c>
      <c r="W5305" s="1">
        <v>158.59248144586601</v>
      </c>
      <c r="X5305" s="1" t="s">
        <v>38068</v>
      </c>
      <c r="Y5305" s="1" t="s">
        <v>40249</v>
      </c>
      <c r="Z5305" s="1" t="s">
        <v>40250</v>
      </c>
      <c r="AA5305" s="1" t="s">
        <v>38233</v>
      </c>
      <c r="AB5305" s="1" t="s">
        <v>52</v>
      </c>
      <c r="AC5305" s="1" t="s">
        <v>52</v>
      </c>
    </row>
    <row r="5306" spans="1:29" x14ac:dyDescent="0.45">
      <c r="A5306" s="1" t="s">
        <v>22690</v>
      </c>
      <c r="B5306" s="1" t="s">
        <v>22691</v>
      </c>
      <c r="C5306" s="1" t="s">
        <v>25</v>
      </c>
      <c r="D5306" s="1" t="s">
        <v>22692</v>
      </c>
      <c r="E5306" s="1" t="s">
        <v>460</v>
      </c>
      <c r="F5306" s="1">
        <v>17</v>
      </c>
      <c r="G5306" s="1" t="s">
        <v>22693</v>
      </c>
      <c r="H5306" s="1" t="s">
        <v>22694</v>
      </c>
      <c r="I5306" s="1" t="s">
        <v>22695</v>
      </c>
      <c r="J5306" s="1">
        <v>61.23</v>
      </c>
      <c r="K5306" s="1">
        <v>2059.8696</v>
      </c>
      <c r="L5306" s="1">
        <v>1.4</v>
      </c>
      <c r="M5306" s="1">
        <v>1</v>
      </c>
      <c r="N5306" s="1">
        <v>17</v>
      </c>
      <c r="O5306" s="1" t="s">
        <v>22696</v>
      </c>
      <c r="P5306" s="1" t="s">
        <v>204</v>
      </c>
      <c r="Q5306" s="1" t="s">
        <v>22697</v>
      </c>
      <c r="R5306" s="1">
        <v>2620.7995992118799</v>
      </c>
      <c r="S5306" s="1">
        <v>7177.4598992759002</v>
      </c>
      <c r="T5306" s="1">
        <v>2185.12174246223</v>
      </c>
      <c r="U5306" s="1">
        <v>1516.5499116014801</v>
      </c>
      <c r="V5306" s="1">
        <v>4515.1975200462202</v>
      </c>
      <c r="W5306" s="1">
        <v>2901.7024011579101</v>
      </c>
      <c r="X5306" s="1" t="s">
        <v>38068</v>
      </c>
      <c r="Y5306" s="1" t="s">
        <v>52</v>
      </c>
      <c r="Z5306" s="1" t="s">
        <v>52</v>
      </c>
      <c r="AA5306" s="1" t="s">
        <v>52</v>
      </c>
      <c r="AB5306" s="1" t="s">
        <v>52</v>
      </c>
      <c r="AC5306" s="1" t="s">
        <v>40238</v>
      </c>
    </row>
    <row r="5307" spans="1:29" x14ac:dyDescent="0.45">
      <c r="A5307" s="1" t="s">
        <v>22690</v>
      </c>
      <c r="B5307" s="1" t="s">
        <v>22691</v>
      </c>
      <c r="C5307" s="1" t="s">
        <v>47</v>
      </c>
      <c r="D5307" s="1" t="s">
        <v>22698</v>
      </c>
      <c r="E5307" s="1" t="s">
        <v>262</v>
      </c>
      <c r="F5307" s="1">
        <v>17</v>
      </c>
      <c r="G5307" s="1" t="s">
        <v>22693</v>
      </c>
      <c r="H5307" s="1" t="s">
        <v>22694</v>
      </c>
      <c r="I5307" s="1" t="s">
        <v>22695</v>
      </c>
      <c r="J5307" s="1">
        <v>40.549999999999997</v>
      </c>
      <c r="K5307" s="1">
        <v>2059.8696</v>
      </c>
      <c r="L5307" s="1">
        <v>-2.1</v>
      </c>
      <c r="M5307" s="1">
        <v>1</v>
      </c>
      <c r="N5307" s="1">
        <v>17</v>
      </c>
      <c r="O5307" s="1" t="s">
        <v>22699</v>
      </c>
      <c r="P5307" s="1" t="s">
        <v>2007</v>
      </c>
      <c r="Q5307" s="1" t="s">
        <v>22700</v>
      </c>
      <c r="R5307" s="1">
        <v>888.51303347700605</v>
      </c>
      <c r="S5307" s="1">
        <v>1957.41934726209</v>
      </c>
      <c r="T5307" s="1">
        <v>2185.12174246223</v>
      </c>
      <c r="U5307" s="1">
        <v>1516.5499116014801</v>
      </c>
      <c r="V5307" s="1">
        <v>139.49107581950199</v>
      </c>
      <c r="W5307" s="1">
        <v>1159.5004400128701</v>
      </c>
      <c r="X5307" s="1" t="s">
        <v>38068</v>
      </c>
      <c r="Y5307" s="1" t="s">
        <v>52</v>
      </c>
      <c r="Z5307" s="1" t="s">
        <v>52</v>
      </c>
      <c r="AA5307" s="1" t="s">
        <v>52</v>
      </c>
      <c r="AB5307" s="1" t="s">
        <v>52</v>
      </c>
      <c r="AC5307" s="1" t="s">
        <v>40238</v>
      </c>
    </row>
    <row r="5308" spans="1:29" x14ac:dyDescent="0.45">
      <c r="A5308" s="1" t="s">
        <v>40251</v>
      </c>
      <c r="B5308" s="1" t="s">
        <v>40252</v>
      </c>
      <c r="C5308" s="1" t="s">
        <v>25</v>
      </c>
      <c r="D5308" s="1" t="s">
        <v>40253</v>
      </c>
      <c r="E5308" s="1" t="s">
        <v>15749</v>
      </c>
      <c r="F5308" s="1">
        <v>35</v>
      </c>
      <c r="G5308" s="1" t="s">
        <v>40254</v>
      </c>
      <c r="H5308" s="1" t="s">
        <v>40255</v>
      </c>
      <c r="I5308" s="1" t="s">
        <v>40256</v>
      </c>
      <c r="J5308" s="1">
        <v>61.77</v>
      </c>
      <c r="K5308" s="1">
        <v>3956.8317999999999</v>
      </c>
      <c r="L5308" s="1">
        <v>-4.5</v>
      </c>
      <c r="M5308" s="1">
        <v>1</v>
      </c>
      <c r="N5308" s="1">
        <v>35</v>
      </c>
      <c r="O5308" s="1" t="s">
        <v>40257</v>
      </c>
      <c r="P5308" s="1" t="s">
        <v>4320</v>
      </c>
      <c r="Q5308" s="1" t="s">
        <v>40258</v>
      </c>
      <c r="R5308" s="1">
        <v>680.00833105576396</v>
      </c>
      <c r="S5308" s="1">
        <v>1813.49273791936</v>
      </c>
      <c r="T5308" s="1"/>
      <c r="U5308" s="1"/>
      <c r="V5308" s="1">
        <v>2394.0826695127198</v>
      </c>
      <c r="W5308" s="1"/>
      <c r="X5308" s="1" t="s">
        <v>38068</v>
      </c>
      <c r="Y5308" s="1" t="s">
        <v>52</v>
      </c>
      <c r="Z5308" s="1" t="s">
        <v>52</v>
      </c>
      <c r="AA5308" s="1" t="s">
        <v>52</v>
      </c>
      <c r="AB5308" s="1" t="s">
        <v>39103</v>
      </c>
      <c r="AC5308" s="1" t="s">
        <v>39667</v>
      </c>
    </row>
    <row r="5309" spans="1:29" x14ac:dyDescent="0.45">
      <c r="A5309" s="1" t="s">
        <v>22701</v>
      </c>
      <c r="B5309" s="1" t="s">
        <v>22702</v>
      </c>
      <c r="C5309" s="1" t="s">
        <v>25</v>
      </c>
      <c r="D5309" s="1" t="s">
        <v>22703</v>
      </c>
      <c r="E5309" s="1" t="s">
        <v>460</v>
      </c>
      <c r="F5309" s="1">
        <v>25</v>
      </c>
      <c r="G5309" s="1" t="s">
        <v>22704</v>
      </c>
      <c r="H5309" s="1" t="s">
        <v>22705</v>
      </c>
      <c r="I5309" s="1" t="s">
        <v>22706</v>
      </c>
      <c r="J5309" s="1">
        <v>55.08</v>
      </c>
      <c r="K5309" s="1">
        <v>2918.4031</v>
      </c>
      <c r="L5309" s="1">
        <v>1.9</v>
      </c>
      <c r="M5309" s="1">
        <v>1</v>
      </c>
      <c r="N5309" s="1">
        <v>25</v>
      </c>
      <c r="O5309" s="1" t="s">
        <v>22707</v>
      </c>
      <c r="P5309" s="1" t="s">
        <v>204</v>
      </c>
      <c r="Q5309" s="1" t="s">
        <v>22708</v>
      </c>
      <c r="R5309" s="1">
        <v>983.41097639346503</v>
      </c>
      <c r="S5309" s="1">
        <v>130.188756110041</v>
      </c>
      <c r="T5309" s="1">
        <v>139.702211641833</v>
      </c>
      <c r="U5309" s="1"/>
      <c r="V5309" s="1">
        <v>665.98484483921197</v>
      </c>
      <c r="W5309" s="1">
        <v>597.11156370178799</v>
      </c>
      <c r="X5309" s="1" t="s">
        <v>38068</v>
      </c>
      <c r="Y5309" s="1" t="s">
        <v>40259</v>
      </c>
      <c r="Z5309" s="1" t="s">
        <v>40260</v>
      </c>
      <c r="AA5309" s="1" t="s">
        <v>39152</v>
      </c>
      <c r="AB5309" s="1" t="s">
        <v>40261</v>
      </c>
      <c r="AC5309" s="1" t="s">
        <v>40262</v>
      </c>
    </row>
    <row r="5310" spans="1:29" x14ac:dyDescent="0.45">
      <c r="A5310" s="1" t="s">
        <v>17662</v>
      </c>
      <c r="B5310" s="1" t="s">
        <v>17663</v>
      </c>
      <c r="C5310" s="1" t="s">
        <v>25</v>
      </c>
      <c r="D5310" s="1" t="s">
        <v>22709</v>
      </c>
      <c r="E5310" s="1" t="s">
        <v>85</v>
      </c>
      <c r="F5310" s="1">
        <v>14</v>
      </c>
      <c r="G5310" s="1" t="s">
        <v>17665</v>
      </c>
      <c r="H5310" s="1" t="s">
        <v>17666</v>
      </c>
      <c r="I5310" s="1" t="s">
        <v>17667</v>
      </c>
      <c r="J5310" s="1">
        <v>58.2</v>
      </c>
      <c r="K5310" s="1">
        <v>1626.7225000000001</v>
      </c>
      <c r="L5310" s="1">
        <v>-1</v>
      </c>
      <c r="M5310" s="1">
        <v>1</v>
      </c>
      <c r="N5310" s="1">
        <v>14</v>
      </c>
      <c r="O5310" s="1" t="s">
        <v>22710</v>
      </c>
      <c r="P5310" s="1" t="s">
        <v>2300</v>
      </c>
      <c r="Q5310" s="1" t="s">
        <v>22711</v>
      </c>
      <c r="R5310" s="1">
        <v>1420.4058837298301</v>
      </c>
      <c r="S5310" s="1">
        <v>2138.1940046944401</v>
      </c>
      <c r="T5310" s="1">
        <v>991.37702487290505</v>
      </c>
      <c r="U5310" s="1">
        <v>422.22122177486699</v>
      </c>
      <c r="V5310" s="1">
        <v>897.43346729271002</v>
      </c>
      <c r="W5310" s="1">
        <v>892.94157773843199</v>
      </c>
      <c r="X5310" s="1" t="s">
        <v>38068</v>
      </c>
      <c r="Y5310" s="1" t="s">
        <v>39681</v>
      </c>
      <c r="Z5310" s="1" t="s">
        <v>52</v>
      </c>
      <c r="AA5310" s="1" t="s">
        <v>52</v>
      </c>
      <c r="AB5310" s="1" t="s">
        <v>52</v>
      </c>
      <c r="AC5310" s="1" t="s">
        <v>38176</v>
      </c>
    </row>
    <row r="5311" spans="1:29" x14ac:dyDescent="0.45">
      <c r="A5311" s="1" t="s">
        <v>22712</v>
      </c>
      <c r="B5311" s="1" t="s">
        <v>22713</v>
      </c>
      <c r="C5311" s="1" t="s">
        <v>47</v>
      </c>
      <c r="D5311" s="1" t="s">
        <v>22714</v>
      </c>
      <c r="E5311" s="1" t="s">
        <v>116</v>
      </c>
      <c r="F5311" s="1">
        <v>9</v>
      </c>
      <c r="G5311" s="1" t="s">
        <v>22715</v>
      </c>
      <c r="H5311" s="1" t="s">
        <v>22716</v>
      </c>
      <c r="I5311" s="1" t="s">
        <v>22717</v>
      </c>
      <c r="J5311" s="1">
        <v>31.75</v>
      </c>
      <c r="K5311" s="1">
        <v>1190.5631000000001</v>
      </c>
      <c r="L5311" s="1">
        <v>-2.7</v>
      </c>
      <c r="M5311" s="1">
        <v>1</v>
      </c>
      <c r="N5311" s="1">
        <v>9</v>
      </c>
      <c r="O5311" s="1" t="s">
        <v>52</v>
      </c>
      <c r="P5311" s="1" t="s">
        <v>22718</v>
      </c>
      <c r="Q5311" s="1" t="s">
        <v>22719</v>
      </c>
      <c r="R5311" s="1">
        <v>429.038795474663</v>
      </c>
      <c r="S5311" s="1">
        <v>946.73892252055703</v>
      </c>
      <c r="T5311" s="1">
        <v>2089.8238747772598</v>
      </c>
      <c r="U5311" s="1">
        <v>228.99358146542701</v>
      </c>
      <c r="V5311" s="1">
        <v>413.73084574391601</v>
      </c>
      <c r="W5311" s="1">
        <v>289.413408543456</v>
      </c>
      <c r="X5311" s="1" t="s">
        <v>38068</v>
      </c>
      <c r="Y5311" s="1" t="s">
        <v>40263</v>
      </c>
      <c r="Z5311" s="1" t="s">
        <v>52</v>
      </c>
      <c r="AA5311" s="1" t="s">
        <v>52</v>
      </c>
      <c r="AB5311" s="1" t="s">
        <v>52</v>
      </c>
      <c r="AC5311" s="1" t="s">
        <v>40264</v>
      </c>
    </row>
    <row r="5312" spans="1:29" x14ac:dyDescent="0.45">
      <c r="A5312" s="1" t="s">
        <v>6971</v>
      </c>
      <c r="B5312" s="1" t="s">
        <v>14094</v>
      </c>
      <c r="C5312" s="1" t="s">
        <v>25</v>
      </c>
      <c r="D5312" s="1" t="s">
        <v>40265</v>
      </c>
      <c r="E5312" s="1" t="s">
        <v>324</v>
      </c>
      <c r="F5312" s="1">
        <v>18</v>
      </c>
      <c r="G5312" s="1" t="s">
        <v>6974</v>
      </c>
      <c r="H5312" s="1" t="s">
        <v>6975</v>
      </c>
      <c r="I5312" s="1" t="s">
        <v>6976</v>
      </c>
      <c r="J5312" s="1">
        <v>46.23</v>
      </c>
      <c r="K5312" s="1">
        <v>2197.0432000000001</v>
      </c>
      <c r="L5312" s="1">
        <v>-3</v>
      </c>
      <c r="M5312" s="1">
        <v>171</v>
      </c>
      <c r="N5312" s="1">
        <v>188</v>
      </c>
      <c r="O5312" s="1" t="s">
        <v>328</v>
      </c>
      <c r="P5312" s="1" t="s">
        <v>4746</v>
      </c>
      <c r="Q5312" s="1" t="s">
        <v>40266</v>
      </c>
      <c r="R5312" s="1">
        <v>179.96774834809801</v>
      </c>
      <c r="S5312" s="1">
        <v>342.61843582799997</v>
      </c>
      <c r="T5312" s="1">
        <v>166.99369135458599</v>
      </c>
      <c r="U5312" s="1"/>
      <c r="V5312" s="1">
        <v>634.37365935511696</v>
      </c>
      <c r="W5312" s="1"/>
      <c r="X5312" s="1" t="s">
        <v>38068</v>
      </c>
      <c r="Y5312" s="1" t="s">
        <v>52</v>
      </c>
      <c r="Z5312" s="1" t="s">
        <v>52</v>
      </c>
      <c r="AA5312" s="1" t="s">
        <v>52</v>
      </c>
      <c r="AB5312" s="1" t="s">
        <v>52</v>
      </c>
      <c r="AC5312" s="1" t="s">
        <v>38413</v>
      </c>
    </row>
    <row r="5313" spans="1:29" x14ac:dyDescent="0.45">
      <c r="A5313" s="1" t="s">
        <v>22720</v>
      </c>
      <c r="B5313" s="1" t="s">
        <v>22721</v>
      </c>
      <c r="C5313" s="1" t="s">
        <v>47</v>
      </c>
      <c r="D5313" s="1" t="s">
        <v>22722</v>
      </c>
      <c r="E5313" s="1" t="s">
        <v>172</v>
      </c>
      <c r="F5313" s="1">
        <v>24</v>
      </c>
      <c r="G5313" s="1" t="s">
        <v>22723</v>
      </c>
      <c r="H5313" s="1" t="s">
        <v>22724</v>
      </c>
      <c r="I5313" s="1" t="s">
        <v>22725</v>
      </c>
      <c r="J5313" s="1">
        <v>24.5</v>
      </c>
      <c r="K5313" s="1">
        <v>2564.1898999999999</v>
      </c>
      <c r="L5313" s="1">
        <v>18.3</v>
      </c>
      <c r="M5313" s="1">
        <v>19</v>
      </c>
      <c r="N5313" s="1">
        <v>42</v>
      </c>
      <c r="O5313" s="1" t="s">
        <v>22726</v>
      </c>
      <c r="P5313" s="1" t="s">
        <v>15556</v>
      </c>
      <c r="Q5313" s="1" t="s">
        <v>22727</v>
      </c>
      <c r="R5313" s="1">
        <v>552.14118760070903</v>
      </c>
      <c r="S5313" s="1">
        <v>729.60946546344599</v>
      </c>
      <c r="T5313" s="1">
        <v>592.91722179665499</v>
      </c>
      <c r="U5313" s="1">
        <v>85.953851808238895</v>
      </c>
      <c r="V5313" s="1">
        <v>626.59905111959097</v>
      </c>
      <c r="W5313" s="1">
        <v>131.705827032624</v>
      </c>
      <c r="X5313" s="1" t="s">
        <v>38068</v>
      </c>
      <c r="Y5313" s="1" t="s">
        <v>39890</v>
      </c>
      <c r="Z5313" s="1" t="s">
        <v>52</v>
      </c>
      <c r="AA5313" s="1" t="s">
        <v>52</v>
      </c>
      <c r="AB5313" s="1" t="s">
        <v>52</v>
      </c>
      <c r="AC5313" s="1" t="s">
        <v>38371</v>
      </c>
    </row>
    <row r="5314" spans="1:29" x14ac:dyDescent="0.45">
      <c r="A5314" s="1" t="s">
        <v>22720</v>
      </c>
      <c r="B5314" s="1" t="s">
        <v>22721</v>
      </c>
      <c r="C5314" s="1" t="s">
        <v>47</v>
      </c>
      <c r="D5314" s="1" t="s">
        <v>22722</v>
      </c>
      <c r="E5314" s="1" t="s">
        <v>1001</v>
      </c>
      <c r="F5314" s="1">
        <v>24</v>
      </c>
      <c r="G5314" s="1" t="s">
        <v>22723</v>
      </c>
      <c r="H5314" s="1" t="s">
        <v>22724</v>
      </c>
      <c r="I5314" s="1" t="s">
        <v>22725</v>
      </c>
      <c r="J5314" s="1">
        <v>24.5</v>
      </c>
      <c r="K5314" s="1">
        <v>2564.1898999999999</v>
      </c>
      <c r="L5314" s="1">
        <v>18.3</v>
      </c>
      <c r="M5314" s="1">
        <v>19</v>
      </c>
      <c r="N5314" s="1">
        <v>42</v>
      </c>
      <c r="O5314" s="1" t="s">
        <v>22726</v>
      </c>
      <c r="P5314" s="1" t="s">
        <v>3431</v>
      </c>
      <c r="Q5314" s="1" t="s">
        <v>22728</v>
      </c>
      <c r="R5314" s="1">
        <v>552.14118760070903</v>
      </c>
      <c r="S5314" s="1">
        <v>729.60946546344599</v>
      </c>
      <c r="T5314" s="1">
        <v>592.91722179665499</v>
      </c>
      <c r="U5314" s="1">
        <v>85.953851808238895</v>
      </c>
      <c r="V5314" s="1">
        <v>626.59905111959097</v>
      </c>
      <c r="W5314" s="1">
        <v>131.705827032624</v>
      </c>
      <c r="X5314" s="1" t="s">
        <v>38068</v>
      </c>
      <c r="Y5314" s="1" t="s">
        <v>39890</v>
      </c>
      <c r="Z5314" s="1" t="s">
        <v>52</v>
      </c>
      <c r="AA5314" s="1" t="s">
        <v>52</v>
      </c>
      <c r="AB5314" s="1" t="s">
        <v>52</v>
      </c>
      <c r="AC5314" s="1" t="s">
        <v>38371</v>
      </c>
    </row>
    <row r="5315" spans="1:29" x14ac:dyDescent="0.45">
      <c r="A5315" s="1" t="s">
        <v>1127</v>
      </c>
      <c r="B5315" s="1" t="s">
        <v>1128</v>
      </c>
      <c r="C5315" s="1" t="s">
        <v>25</v>
      </c>
      <c r="D5315" s="1" t="s">
        <v>22729</v>
      </c>
      <c r="E5315" s="1" t="s">
        <v>252</v>
      </c>
      <c r="F5315" s="1">
        <v>7</v>
      </c>
      <c r="G5315" s="1" t="s">
        <v>1130</v>
      </c>
      <c r="H5315" s="1" t="s">
        <v>1131</v>
      </c>
      <c r="I5315" s="1" t="s">
        <v>1132</v>
      </c>
      <c r="J5315" s="1">
        <v>37.43</v>
      </c>
      <c r="K5315" s="1">
        <v>876.32010000000002</v>
      </c>
      <c r="L5315" s="1">
        <v>-3.2</v>
      </c>
      <c r="M5315" s="1">
        <v>952</v>
      </c>
      <c r="N5315" s="1">
        <v>958</v>
      </c>
      <c r="O5315" s="1" t="s">
        <v>52</v>
      </c>
      <c r="P5315" s="1" t="s">
        <v>22451</v>
      </c>
      <c r="Q5315" s="1" t="s">
        <v>22452</v>
      </c>
      <c r="R5315" s="1">
        <v>1321.16439904443</v>
      </c>
      <c r="S5315" s="1"/>
      <c r="T5315" s="1">
        <v>1054.2099218358601</v>
      </c>
      <c r="U5315" s="1">
        <v>272.19257051232</v>
      </c>
      <c r="V5315" s="1">
        <v>1272.8597846821899</v>
      </c>
      <c r="W5315" s="1">
        <v>1628.73656847814</v>
      </c>
      <c r="X5315" s="1" t="s">
        <v>38068</v>
      </c>
      <c r="Y5315" s="1" t="s">
        <v>52</v>
      </c>
      <c r="Z5315" s="1" t="s">
        <v>52</v>
      </c>
      <c r="AA5315" s="1" t="s">
        <v>52</v>
      </c>
      <c r="AB5315" s="1" t="s">
        <v>52</v>
      </c>
      <c r="AC5315" s="1" t="s">
        <v>52</v>
      </c>
    </row>
    <row r="5316" spans="1:29" x14ac:dyDescent="0.45">
      <c r="A5316" s="1" t="s">
        <v>22730</v>
      </c>
      <c r="B5316" s="1" t="s">
        <v>22731</v>
      </c>
      <c r="C5316" s="1" t="s">
        <v>25</v>
      </c>
      <c r="D5316" s="1" t="s">
        <v>22732</v>
      </c>
      <c r="E5316" s="1" t="s">
        <v>693</v>
      </c>
      <c r="F5316" s="1">
        <v>31</v>
      </c>
      <c r="G5316" s="1" t="s">
        <v>22733</v>
      </c>
      <c r="H5316" s="1" t="s">
        <v>22734</v>
      </c>
      <c r="I5316" s="1" t="s">
        <v>22735</v>
      </c>
      <c r="J5316" s="1">
        <v>48</v>
      </c>
      <c r="K5316" s="1">
        <v>3404.6071999999999</v>
      </c>
      <c r="L5316" s="1">
        <v>5.2</v>
      </c>
      <c r="M5316" s="1">
        <v>1</v>
      </c>
      <c r="N5316" s="1">
        <v>31</v>
      </c>
      <c r="O5316" s="1" t="s">
        <v>22736</v>
      </c>
      <c r="P5316" s="1" t="s">
        <v>731</v>
      </c>
      <c r="Q5316" s="1" t="s">
        <v>22737</v>
      </c>
      <c r="R5316" s="1">
        <v>110.81229907111</v>
      </c>
      <c r="S5316" s="1">
        <v>801.08794512352404</v>
      </c>
      <c r="T5316" s="1">
        <v>227.813160694602</v>
      </c>
      <c r="U5316" s="1"/>
      <c r="V5316" s="1">
        <v>518.97562056538902</v>
      </c>
      <c r="W5316" s="1">
        <v>140.852030248061</v>
      </c>
      <c r="X5316" s="1" t="s">
        <v>38068</v>
      </c>
      <c r="Y5316" s="1" t="s">
        <v>40267</v>
      </c>
      <c r="Z5316" s="1" t="s">
        <v>40268</v>
      </c>
      <c r="AA5316" s="1" t="s">
        <v>40269</v>
      </c>
      <c r="AB5316" s="1" t="s">
        <v>52</v>
      </c>
      <c r="AC5316" s="1" t="s">
        <v>40270</v>
      </c>
    </row>
    <row r="5317" spans="1:29" x14ac:dyDescent="0.45">
      <c r="A5317" s="1" t="s">
        <v>5393</v>
      </c>
      <c r="B5317" s="1" t="s">
        <v>5394</v>
      </c>
      <c r="C5317" s="1" t="s">
        <v>25</v>
      </c>
      <c r="D5317" s="1" t="s">
        <v>5395</v>
      </c>
      <c r="E5317" s="1" t="s">
        <v>76</v>
      </c>
      <c r="F5317" s="1">
        <v>24</v>
      </c>
      <c r="G5317" s="1" t="s">
        <v>5396</v>
      </c>
      <c r="H5317" s="1" t="s">
        <v>5397</v>
      </c>
      <c r="I5317" s="1" t="s">
        <v>5398</v>
      </c>
      <c r="J5317" s="1">
        <v>62.76</v>
      </c>
      <c r="K5317" s="1">
        <v>2416.0940000000001</v>
      </c>
      <c r="L5317" s="1">
        <v>1.6</v>
      </c>
      <c r="M5317" s="1">
        <v>138</v>
      </c>
      <c r="N5317" s="1">
        <v>161</v>
      </c>
      <c r="O5317" s="1" t="s">
        <v>5399</v>
      </c>
      <c r="P5317" s="1" t="s">
        <v>1958</v>
      </c>
      <c r="Q5317" s="1" t="s">
        <v>5400</v>
      </c>
      <c r="R5317" s="1">
        <v>16938.113528728602</v>
      </c>
      <c r="S5317" s="1">
        <v>37705.4317226774</v>
      </c>
      <c r="T5317" s="1">
        <v>39063.621687064799</v>
      </c>
      <c r="U5317" s="1">
        <v>8498.7387874843207</v>
      </c>
      <c r="V5317" s="1">
        <v>2926.6227775165098</v>
      </c>
      <c r="W5317" s="1">
        <v>5406.6136812762998</v>
      </c>
      <c r="X5317" s="1" t="s">
        <v>38068</v>
      </c>
      <c r="Y5317" s="1" t="s">
        <v>38175</v>
      </c>
      <c r="Z5317" s="1" t="s">
        <v>52</v>
      </c>
      <c r="AA5317" s="1" t="s">
        <v>52</v>
      </c>
      <c r="AB5317" s="1" t="s">
        <v>52</v>
      </c>
      <c r="AC5317" s="1" t="s">
        <v>38176</v>
      </c>
    </row>
    <row r="5318" spans="1:29" x14ac:dyDescent="0.45">
      <c r="A5318" s="1" t="s">
        <v>5393</v>
      </c>
      <c r="B5318" s="1" t="s">
        <v>5394</v>
      </c>
      <c r="C5318" s="1" t="s">
        <v>47</v>
      </c>
      <c r="D5318" s="1" t="s">
        <v>22738</v>
      </c>
      <c r="E5318" s="1" t="s">
        <v>182</v>
      </c>
      <c r="F5318" s="1">
        <v>24</v>
      </c>
      <c r="G5318" s="1" t="s">
        <v>5396</v>
      </c>
      <c r="H5318" s="1" t="s">
        <v>5397</v>
      </c>
      <c r="I5318" s="1" t="s">
        <v>5398</v>
      </c>
      <c r="J5318" s="1">
        <v>53.41</v>
      </c>
      <c r="K5318" s="1">
        <v>2416.0940000000001</v>
      </c>
      <c r="L5318" s="1">
        <v>1.6</v>
      </c>
      <c r="M5318" s="1">
        <v>138</v>
      </c>
      <c r="N5318" s="1">
        <v>161</v>
      </c>
      <c r="O5318" s="1" t="s">
        <v>1203</v>
      </c>
      <c r="P5318" s="1" t="s">
        <v>10588</v>
      </c>
      <c r="Q5318" s="1" t="s">
        <v>22455</v>
      </c>
      <c r="R5318" s="1">
        <v>15963.060535324599</v>
      </c>
      <c r="S5318" s="1">
        <v>8280.2845295619209</v>
      </c>
      <c r="T5318" s="1">
        <v>39063.621687064799</v>
      </c>
      <c r="U5318" s="1">
        <v>1211.6626997549299</v>
      </c>
      <c r="V5318" s="1">
        <v>11518.607296881401</v>
      </c>
      <c r="W5318" s="1">
        <v>7853.1892942639397</v>
      </c>
      <c r="X5318" s="1" t="s">
        <v>38068</v>
      </c>
      <c r="Y5318" s="1" t="s">
        <v>38175</v>
      </c>
      <c r="Z5318" s="1" t="s">
        <v>52</v>
      </c>
      <c r="AA5318" s="1" t="s">
        <v>52</v>
      </c>
      <c r="AB5318" s="1" t="s">
        <v>52</v>
      </c>
      <c r="AC5318" s="1" t="s">
        <v>38176</v>
      </c>
    </row>
    <row r="5319" spans="1:29" x14ac:dyDescent="0.45">
      <c r="A5319" s="1" t="s">
        <v>13424</v>
      </c>
      <c r="B5319" s="1" t="s">
        <v>13425</v>
      </c>
      <c r="C5319" s="1" t="s">
        <v>47</v>
      </c>
      <c r="D5319" s="1" t="s">
        <v>22739</v>
      </c>
      <c r="E5319" s="1" t="s">
        <v>58</v>
      </c>
      <c r="F5319" s="1">
        <v>22</v>
      </c>
      <c r="G5319" s="1" t="s">
        <v>13427</v>
      </c>
      <c r="H5319" s="1" t="s">
        <v>13428</v>
      </c>
      <c r="I5319" s="1" t="s">
        <v>13429</v>
      </c>
      <c r="J5319" s="1">
        <v>39.869999999999997</v>
      </c>
      <c r="K5319" s="1">
        <v>2610.0502999999999</v>
      </c>
      <c r="L5319" s="1">
        <v>2.2999999999999998</v>
      </c>
      <c r="M5319" s="1">
        <v>46</v>
      </c>
      <c r="N5319" s="1">
        <v>67</v>
      </c>
      <c r="O5319" s="1" t="s">
        <v>166</v>
      </c>
      <c r="P5319" s="1" t="s">
        <v>22740</v>
      </c>
      <c r="Q5319" s="1" t="s">
        <v>22741</v>
      </c>
      <c r="R5319" s="1">
        <v>92.353840648108303</v>
      </c>
      <c r="S5319" s="1">
        <v>1641.19954379765</v>
      </c>
      <c r="T5319" s="1">
        <v>1355.45139315713</v>
      </c>
      <c r="U5319" s="1">
        <v>1904.1028876243099</v>
      </c>
      <c r="V5319" s="1">
        <v>1529.74521839872</v>
      </c>
      <c r="W5319" s="1">
        <v>1864.5481684654001</v>
      </c>
      <c r="X5319" s="1" t="s">
        <v>38068</v>
      </c>
      <c r="Y5319" s="1" t="s">
        <v>52</v>
      </c>
      <c r="Z5319" s="1" t="s">
        <v>52</v>
      </c>
      <c r="AA5319" s="1" t="s">
        <v>52</v>
      </c>
      <c r="AB5319" s="1" t="s">
        <v>52</v>
      </c>
      <c r="AC5319" s="1" t="s">
        <v>39154</v>
      </c>
    </row>
    <row r="5320" spans="1:29" x14ac:dyDescent="0.45">
      <c r="A5320" s="1" t="s">
        <v>13424</v>
      </c>
      <c r="B5320" s="1" t="s">
        <v>13425</v>
      </c>
      <c r="C5320" s="1" t="s">
        <v>36</v>
      </c>
      <c r="D5320" s="1" t="s">
        <v>22742</v>
      </c>
      <c r="E5320" s="1" t="s">
        <v>406</v>
      </c>
      <c r="F5320" s="1">
        <v>22</v>
      </c>
      <c r="G5320" s="1" t="s">
        <v>13427</v>
      </c>
      <c r="H5320" s="1" t="s">
        <v>13428</v>
      </c>
      <c r="I5320" s="1" t="s">
        <v>13429</v>
      </c>
      <c r="J5320" s="1">
        <v>50.39</v>
      </c>
      <c r="K5320" s="1">
        <v>2690.0165999999999</v>
      </c>
      <c r="L5320" s="1">
        <v>-3.2</v>
      </c>
      <c r="M5320" s="1">
        <v>46</v>
      </c>
      <c r="N5320" s="1">
        <v>67</v>
      </c>
      <c r="O5320" s="1" t="s">
        <v>22743</v>
      </c>
      <c r="P5320" s="1" t="s">
        <v>22744</v>
      </c>
      <c r="Q5320" s="1" t="s">
        <v>22745</v>
      </c>
      <c r="R5320" s="1">
        <v>1130.4163624380501</v>
      </c>
      <c r="S5320" s="1">
        <v>6302.6721878829203</v>
      </c>
      <c r="T5320" s="1">
        <v>1316.6332011592599</v>
      </c>
      <c r="U5320" s="1">
        <v>480.05474946812899</v>
      </c>
      <c r="V5320" s="1">
        <v>1686.6017581896399</v>
      </c>
      <c r="W5320" s="1">
        <v>514.43472650637602</v>
      </c>
      <c r="X5320" s="1" t="s">
        <v>38068</v>
      </c>
      <c r="Y5320" s="1" t="s">
        <v>52</v>
      </c>
      <c r="Z5320" s="1" t="s">
        <v>52</v>
      </c>
      <c r="AA5320" s="1" t="s">
        <v>52</v>
      </c>
      <c r="AB5320" s="1" t="s">
        <v>52</v>
      </c>
      <c r="AC5320" s="1" t="s">
        <v>39154</v>
      </c>
    </row>
    <row r="5321" spans="1:29" x14ac:dyDescent="0.45">
      <c r="A5321" s="1" t="s">
        <v>13424</v>
      </c>
      <c r="B5321" s="1" t="s">
        <v>13425</v>
      </c>
      <c r="C5321" s="1" t="s">
        <v>25</v>
      </c>
      <c r="D5321" s="1" t="s">
        <v>22742</v>
      </c>
      <c r="E5321" s="1" t="s">
        <v>76</v>
      </c>
      <c r="F5321" s="1">
        <v>22</v>
      </c>
      <c r="G5321" s="1" t="s">
        <v>13427</v>
      </c>
      <c r="H5321" s="1" t="s">
        <v>13428</v>
      </c>
      <c r="I5321" s="1" t="s">
        <v>13429</v>
      </c>
      <c r="J5321" s="1">
        <v>50.39</v>
      </c>
      <c r="K5321" s="1">
        <v>2690.0165999999999</v>
      </c>
      <c r="L5321" s="1">
        <v>-3.2</v>
      </c>
      <c r="M5321" s="1">
        <v>46</v>
      </c>
      <c r="N5321" s="1">
        <v>67</v>
      </c>
      <c r="O5321" s="1" t="s">
        <v>22743</v>
      </c>
      <c r="P5321" s="1" t="s">
        <v>5391</v>
      </c>
      <c r="Q5321" s="1" t="s">
        <v>22746</v>
      </c>
      <c r="R5321" s="1">
        <v>1130.4163624380501</v>
      </c>
      <c r="S5321" s="1">
        <v>6302.6721878829203</v>
      </c>
      <c r="T5321" s="1">
        <v>1316.6332011592599</v>
      </c>
      <c r="U5321" s="1">
        <v>480.05474946812899</v>
      </c>
      <c r="V5321" s="1">
        <v>1686.6017581896399</v>
      </c>
      <c r="W5321" s="1">
        <v>514.43472650637602</v>
      </c>
      <c r="X5321" s="1" t="s">
        <v>38068</v>
      </c>
      <c r="Y5321" s="1" t="s">
        <v>52</v>
      </c>
      <c r="Z5321" s="1" t="s">
        <v>52</v>
      </c>
      <c r="AA5321" s="1" t="s">
        <v>52</v>
      </c>
      <c r="AB5321" s="1" t="s">
        <v>52</v>
      </c>
      <c r="AC5321" s="1" t="s">
        <v>39154</v>
      </c>
    </row>
    <row r="5322" spans="1:29" x14ac:dyDescent="0.45">
      <c r="A5322" s="1" t="s">
        <v>13424</v>
      </c>
      <c r="B5322" s="1" t="s">
        <v>13425</v>
      </c>
      <c r="C5322" s="1" t="s">
        <v>36</v>
      </c>
      <c r="D5322" s="1" t="s">
        <v>40271</v>
      </c>
      <c r="E5322" s="1" t="s">
        <v>406</v>
      </c>
      <c r="F5322" s="1">
        <v>22</v>
      </c>
      <c r="G5322" s="1" t="s">
        <v>13427</v>
      </c>
      <c r="H5322" s="1" t="s">
        <v>13428</v>
      </c>
      <c r="I5322" s="1" t="s">
        <v>13429</v>
      </c>
      <c r="J5322" s="1">
        <v>39.75</v>
      </c>
      <c r="K5322" s="1">
        <v>2690.0165999999999</v>
      </c>
      <c r="L5322" s="1">
        <v>4.8</v>
      </c>
      <c r="M5322" s="1">
        <v>46</v>
      </c>
      <c r="N5322" s="1">
        <v>67</v>
      </c>
      <c r="O5322" s="1" t="s">
        <v>40272</v>
      </c>
      <c r="P5322" s="1" t="s">
        <v>22744</v>
      </c>
      <c r="Q5322" s="1" t="s">
        <v>22745</v>
      </c>
      <c r="R5322" s="1">
        <v>101.823112938997</v>
      </c>
      <c r="S5322" s="1">
        <v>164.262315021973</v>
      </c>
      <c r="T5322" s="1"/>
      <c r="U5322" s="1"/>
      <c r="V5322" s="1">
        <v>64.2908303800494</v>
      </c>
      <c r="W5322" s="1"/>
      <c r="X5322" s="1" t="s">
        <v>38068</v>
      </c>
      <c r="Y5322" s="1" t="s">
        <v>52</v>
      </c>
      <c r="Z5322" s="1" t="s">
        <v>52</v>
      </c>
      <c r="AA5322" s="1" t="s">
        <v>52</v>
      </c>
      <c r="AB5322" s="1" t="s">
        <v>52</v>
      </c>
      <c r="AC5322" s="1" t="s">
        <v>39154</v>
      </c>
    </row>
    <row r="5323" spans="1:29" x14ac:dyDescent="0.45">
      <c r="A5323" s="1" t="s">
        <v>13424</v>
      </c>
      <c r="B5323" s="1" t="s">
        <v>13425</v>
      </c>
      <c r="C5323" s="1" t="s">
        <v>25</v>
      </c>
      <c r="D5323" s="1" t="s">
        <v>40271</v>
      </c>
      <c r="E5323" s="1" t="s">
        <v>693</v>
      </c>
      <c r="F5323" s="1">
        <v>22</v>
      </c>
      <c r="G5323" s="1" t="s">
        <v>13427</v>
      </c>
      <c r="H5323" s="1" t="s">
        <v>13428</v>
      </c>
      <c r="I5323" s="1" t="s">
        <v>13429</v>
      </c>
      <c r="J5323" s="1">
        <v>39.75</v>
      </c>
      <c r="K5323" s="1">
        <v>2690.0165999999999</v>
      </c>
      <c r="L5323" s="1">
        <v>4.8</v>
      </c>
      <c r="M5323" s="1">
        <v>46</v>
      </c>
      <c r="N5323" s="1">
        <v>67</v>
      </c>
      <c r="O5323" s="1" t="s">
        <v>40272</v>
      </c>
      <c r="P5323" s="1" t="s">
        <v>2494</v>
      </c>
      <c r="Q5323" s="1" t="s">
        <v>22750</v>
      </c>
      <c r="R5323" s="1">
        <v>101.823112938997</v>
      </c>
      <c r="S5323" s="1">
        <v>164.262315021973</v>
      </c>
      <c r="T5323" s="1"/>
      <c r="U5323" s="1"/>
      <c r="V5323" s="1">
        <v>64.2908303800494</v>
      </c>
      <c r="W5323" s="1"/>
      <c r="X5323" s="1" t="s">
        <v>38068</v>
      </c>
      <c r="Y5323" s="1" t="s">
        <v>52</v>
      </c>
      <c r="Z5323" s="1" t="s">
        <v>52</v>
      </c>
      <c r="AA5323" s="1" t="s">
        <v>52</v>
      </c>
      <c r="AB5323" s="1" t="s">
        <v>52</v>
      </c>
      <c r="AC5323" s="1" t="s">
        <v>39154</v>
      </c>
    </row>
    <row r="5324" spans="1:29" x14ac:dyDescent="0.45">
      <c r="A5324" s="1" t="s">
        <v>13424</v>
      </c>
      <c r="B5324" s="1" t="s">
        <v>13425</v>
      </c>
      <c r="C5324" s="1" t="s">
        <v>36</v>
      </c>
      <c r="D5324" s="1" t="s">
        <v>22747</v>
      </c>
      <c r="E5324" s="1" t="s">
        <v>406</v>
      </c>
      <c r="F5324" s="1">
        <v>22</v>
      </c>
      <c r="G5324" s="1" t="s">
        <v>13427</v>
      </c>
      <c r="H5324" s="1" t="s">
        <v>13428</v>
      </c>
      <c r="I5324" s="1" t="s">
        <v>13429</v>
      </c>
      <c r="J5324" s="1">
        <v>29.79</v>
      </c>
      <c r="K5324" s="1">
        <v>2610.0502999999999</v>
      </c>
      <c r="L5324" s="1">
        <v>0</v>
      </c>
      <c r="M5324" s="1">
        <v>46</v>
      </c>
      <c r="N5324" s="1">
        <v>67</v>
      </c>
      <c r="O5324" s="1" t="s">
        <v>4822</v>
      </c>
      <c r="P5324" s="1" t="s">
        <v>22744</v>
      </c>
      <c r="Q5324" s="1" t="s">
        <v>22745</v>
      </c>
      <c r="R5324" s="1">
        <v>539.68121442448899</v>
      </c>
      <c r="S5324" s="1">
        <v>3166.0414273771999</v>
      </c>
      <c r="T5324" s="1">
        <v>2125.2555165085</v>
      </c>
      <c r="U5324" s="1">
        <v>1902.6365878828501</v>
      </c>
      <c r="V5324" s="1">
        <v>1577.53706668055</v>
      </c>
      <c r="W5324" s="1">
        <v>764.39485288302899</v>
      </c>
      <c r="X5324" s="1" t="s">
        <v>38068</v>
      </c>
      <c r="Y5324" s="1" t="s">
        <v>52</v>
      </c>
      <c r="Z5324" s="1" t="s">
        <v>52</v>
      </c>
      <c r="AA5324" s="1" t="s">
        <v>52</v>
      </c>
      <c r="AB5324" s="1" t="s">
        <v>52</v>
      </c>
      <c r="AC5324" s="1" t="s">
        <v>39154</v>
      </c>
    </row>
    <row r="5325" spans="1:29" x14ac:dyDescent="0.45">
      <c r="A5325" s="1" t="s">
        <v>13424</v>
      </c>
      <c r="B5325" s="1" t="s">
        <v>13425</v>
      </c>
      <c r="C5325" s="1" t="s">
        <v>25</v>
      </c>
      <c r="D5325" s="1" t="s">
        <v>22748</v>
      </c>
      <c r="E5325" s="1" t="s">
        <v>76</v>
      </c>
      <c r="F5325" s="1">
        <v>22</v>
      </c>
      <c r="G5325" s="1" t="s">
        <v>13427</v>
      </c>
      <c r="H5325" s="1" t="s">
        <v>13428</v>
      </c>
      <c r="I5325" s="1" t="s">
        <v>13429</v>
      </c>
      <c r="J5325" s="1">
        <v>55.76</v>
      </c>
      <c r="K5325" s="1">
        <v>2690.0165999999999</v>
      </c>
      <c r="L5325" s="1">
        <v>0.5</v>
      </c>
      <c r="M5325" s="1">
        <v>46</v>
      </c>
      <c r="N5325" s="1">
        <v>67</v>
      </c>
      <c r="O5325" s="1" t="s">
        <v>22749</v>
      </c>
      <c r="P5325" s="1" t="s">
        <v>5391</v>
      </c>
      <c r="Q5325" s="1" t="s">
        <v>22746</v>
      </c>
      <c r="R5325" s="1">
        <v>2675.18813887326</v>
      </c>
      <c r="S5325" s="1">
        <v>956.98520127901202</v>
      </c>
      <c r="T5325" s="1">
        <v>2106.67947658194</v>
      </c>
      <c r="U5325" s="1">
        <v>1716.3981866801901</v>
      </c>
      <c r="V5325" s="1">
        <v>1686.6017581896399</v>
      </c>
      <c r="W5325" s="1">
        <v>2301.6657583739102</v>
      </c>
      <c r="X5325" s="1" t="s">
        <v>38068</v>
      </c>
      <c r="Y5325" s="1" t="s">
        <v>52</v>
      </c>
      <c r="Z5325" s="1" t="s">
        <v>52</v>
      </c>
      <c r="AA5325" s="1" t="s">
        <v>52</v>
      </c>
      <c r="AB5325" s="1" t="s">
        <v>52</v>
      </c>
      <c r="AC5325" s="1" t="s">
        <v>39154</v>
      </c>
    </row>
    <row r="5326" spans="1:29" x14ac:dyDescent="0.45">
      <c r="A5326" s="1" t="s">
        <v>13424</v>
      </c>
      <c r="B5326" s="1" t="s">
        <v>13425</v>
      </c>
      <c r="C5326" s="1" t="s">
        <v>25</v>
      </c>
      <c r="D5326" s="1" t="s">
        <v>22748</v>
      </c>
      <c r="E5326" s="1" t="s">
        <v>693</v>
      </c>
      <c r="F5326" s="1">
        <v>22</v>
      </c>
      <c r="G5326" s="1" t="s">
        <v>13427</v>
      </c>
      <c r="H5326" s="1" t="s">
        <v>13428</v>
      </c>
      <c r="I5326" s="1" t="s">
        <v>13429</v>
      </c>
      <c r="J5326" s="1">
        <v>55.76</v>
      </c>
      <c r="K5326" s="1">
        <v>2690.0165999999999</v>
      </c>
      <c r="L5326" s="1">
        <v>0.5</v>
      </c>
      <c r="M5326" s="1">
        <v>46</v>
      </c>
      <c r="N5326" s="1">
        <v>67</v>
      </c>
      <c r="O5326" s="1" t="s">
        <v>22749</v>
      </c>
      <c r="P5326" s="1" t="s">
        <v>2494</v>
      </c>
      <c r="Q5326" s="1" t="s">
        <v>22750</v>
      </c>
      <c r="R5326" s="1">
        <v>2675.18813887326</v>
      </c>
      <c r="S5326" s="1">
        <v>956.98520127901202</v>
      </c>
      <c r="T5326" s="1">
        <v>2106.67947658194</v>
      </c>
      <c r="U5326" s="1">
        <v>1716.3981866801901</v>
      </c>
      <c r="V5326" s="1">
        <v>1686.6017581896399</v>
      </c>
      <c r="W5326" s="1">
        <v>2301.6657583739102</v>
      </c>
      <c r="X5326" s="1" t="s">
        <v>38068</v>
      </c>
      <c r="Y5326" s="1" t="s">
        <v>52</v>
      </c>
      <c r="Z5326" s="1" t="s">
        <v>52</v>
      </c>
      <c r="AA5326" s="1" t="s">
        <v>52</v>
      </c>
      <c r="AB5326" s="1" t="s">
        <v>52</v>
      </c>
      <c r="AC5326" s="1" t="s">
        <v>39154</v>
      </c>
    </row>
    <row r="5327" spans="1:29" x14ac:dyDescent="0.45">
      <c r="A5327" s="1" t="s">
        <v>13424</v>
      </c>
      <c r="B5327" s="1" t="s">
        <v>13425</v>
      </c>
      <c r="C5327" s="1" t="s">
        <v>25</v>
      </c>
      <c r="D5327" s="1" t="s">
        <v>22751</v>
      </c>
      <c r="E5327" s="1" t="s">
        <v>76</v>
      </c>
      <c r="F5327" s="1">
        <v>22</v>
      </c>
      <c r="G5327" s="1" t="s">
        <v>13427</v>
      </c>
      <c r="H5327" s="1" t="s">
        <v>13428</v>
      </c>
      <c r="I5327" s="1" t="s">
        <v>13429</v>
      </c>
      <c r="J5327" s="1">
        <v>53.95</v>
      </c>
      <c r="K5327" s="1">
        <v>2610.0502999999999</v>
      </c>
      <c r="L5327" s="1">
        <v>-3.7</v>
      </c>
      <c r="M5327" s="1">
        <v>46</v>
      </c>
      <c r="N5327" s="1">
        <v>67</v>
      </c>
      <c r="O5327" s="1" t="s">
        <v>4726</v>
      </c>
      <c r="P5327" s="1" t="s">
        <v>5391</v>
      </c>
      <c r="Q5327" s="1" t="s">
        <v>22746</v>
      </c>
      <c r="R5327" s="1">
        <v>539.68121442448899</v>
      </c>
      <c r="S5327" s="1">
        <v>1641.19954379765</v>
      </c>
      <c r="T5327" s="1">
        <v>266.46217778651499</v>
      </c>
      <c r="U5327" s="1">
        <v>342.42077457528001</v>
      </c>
      <c r="V5327" s="1">
        <v>304.88794615903998</v>
      </c>
      <c r="W5327" s="1">
        <v>764.39485288302899</v>
      </c>
      <c r="X5327" s="1" t="s">
        <v>38068</v>
      </c>
      <c r="Y5327" s="1" t="s">
        <v>52</v>
      </c>
      <c r="Z5327" s="1" t="s">
        <v>52</v>
      </c>
      <c r="AA5327" s="1" t="s">
        <v>52</v>
      </c>
      <c r="AB5327" s="1" t="s">
        <v>52</v>
      </c>
      <c r="AC5327" s="1" t="s">
        <v>39154</v>
      </c>
    </row>
    <row r="5328" spans="1:29" x14ac:dyDescent="0.45">
      <c r="A5328" s="1" t="s">
        <v>22752</v>
      </c>
      <c r="B5328" s="1" t="s">
        <v>22753</v>
      </c>
      <c r="C5328" s="1" t="s">
        <v>25</v>
      </c>
      <c r="D5328" s="1" t="s">
        <v>22754</v>
      </c>
      <c r="E5328" s="1" t="s">
        <v>27</v>
      </c>
      <c r="F5328" s="1">
        <v>20</v>
      </c>
      <c r="G5328" s="1" t="s">
        <v>22755</v>
      </c>
      <c r="H5328" s="1" t="s">
        <v>22756</v>
      </c>
      <c r="I5328" s="1" t="s">
        <v>22757</v>
      </c>
      <c r="J5328" s="1">
        <v>56.92</v>
      </c>
      <c r="K5328" s="1">
        <v>1995.9951000000001</v>
      </c>
      <c r="L5328" s="1">
        <v>3.9</v>
      </c>
      <c r="M5328" s="1">
        <v>89</v>
      </c>
      <c r="N5328" s="1">
        <v>108</v>
      </c>
      <c r="O5328" s="1" t="s">
        <v>212</v>
      </c>
      <c r="P5328" s="1" t="s">
        <v>3142</v>
      </c>
      <c r="Q5328" s="1" t="s">
        <v>22758</v>
      </c>
      <c r="R5328" s="1"/>
      <c r="S5328" s="1">
        <v>194.12627108630801</v>
      </c>
      <c r="T5328" s="1">
        <v>194.93504673049699</v>
      </c>
      <c r="U5328" s="1"/>
      <c r="V5328" s="1">
        <v>478.89429698146301</v>
      </c>
      <c r="W5328" s="1">
        <v>174.94437023536801</v>
      </c>
      <c r="X5328" s="1" t="s">
        <v>38068</v>
      </c>
      <c r="Y5328" s="1" t="s">
        <v>40273</v>
      </c>
      <c r="Z5328" s="1" t="s">
        <v>40274</v>
      </c>
      <c r="AA5328" s="1" t="s">
        <v>38853</v>
      </c>
      <c r="AB5328" s="1" t="s">
        <v>52</v>
      </c>
      <c r="AC5328" s="1" t="s">
        <v>40275</v>
      </c>
    </row>
    <row r="5329" spans="1:29" x14ac:dyDescent="0.45">
      <c r="A5329" s="1" t="s">
        <v>22456</v>
      </c>
      <c r="B5329" s="1" t="s">
        <v>22457</v>
      </c>
      <c r="C5329" s="1" t="s">
        <v>47</v>
      </c>
      <c r="D5329" s="1" t="s">
        <v>22759</v>
      </c>
      <c r="E5329" s="1" t="s">
        <v>27</v>
      </c>
      <c r="F5329" s="1">
        <v>19</v>
      </c>
      <c r="G5329" s="1" t="s">
        <v>22459</v>
      </c>
      <c r="H5329" s="1" t="s">
        <v>12422</v>
      </c>
      <c r="I5329" s="1" t="s">
        <v>22460</v>
      </c>
      <c r="J5329" s="1">
        <v>56.14</v>
      </c>
      <c r="K5329" s="1">
        <v>1981.8928000000001</v>
      </c>
      <c r="L5329" s="1">
        <v>-0.1</v>
      </c>
      <c r="M5329" s="1">
        <v>245</v>
      </c>
      <c r="N5329" s="1">
        <v>263</v>
      </c>
      <c r="O5329" s="1" t="s">
        <v>1538</v>
      </c>
      <c r="P5329" s="1" t="s">
        <v>9507</v>
      </c>
      <c r="Q5329" s="1" t="s">
        <v>22760</v>
      </c>
      <c r="R5329" s="1">
        <v>672.23835815895598</v>
      </c>
      <c r="S5329" s="1">
        <v>1127.0038950652199</v>
      </c>
      <c r="T5329" s="1">
        <v>1928.09739899796</v>
      </c>
      <c r="U5329" s="1">
        <v>831.97271028962803</v>
      </c>
      <c r="V5329" s="1">
        <v>888.90716050462902</v>
      </c>
      <c r="W5329" s="1">
        <v>63.596957682236599</v>
      </c>
      <c r="X5329" s="1" t="s">
        <v>38068</v>
      </c>
      <c r="Y5329" s="1" t="s">
        <v>52</v>
      </c>
      <c r="Z5329" s="1" t="s">
        <v>52</v>
      </c>
      <c r="AA5329" s="1" t="s">
        <v>52</v>
      </c>
      <c r="AB5329" s="1" t="s">
        <v>52</v>
      </c>
      <c r="AC5329" s="1" t="s">
        <v>52</v>
      </c>
    </row>
    <row r="5330" spans="1:29" x14ac:dyDescent="0.45">
      <c r="A5330" s="1" t="s">
        <v>22456</v>
      </c>
      <c r="B5330" s="1" t="s">
        <v>22457</v>
      </c>
      <c r="C5330" s="1" t="s">
        <v>25</v>
      </c>
      <c r="D5330" s="1" t="s">
        <v>22761</v>
      </c>
      <c r="E5330" s="1" t="s">
        <v>58</v>
      </c>
      <c r="F5330" s="1">
        <v>19</v>
      </c>
      <c r="G5330" s="1" t="s">
        <v>22459</v>
      </c>
      <c r="H5330" s="1" t="s">
        <v>12422</v>
      </c>
      <c r="I5330" s="1" t="s">
        <v>22460</v>
      </c>
      <c r="J5330" s="1">
        <v>45.02</v>
      </c>
      <c r="K5330" s="1">
        <v>1981.8928000000001</v>
      </c>
      <c r="L5330" s="1">
        <v>0.7</v>
      </c>
      <c r="M5330" s="1">
        <v>245</v>
      </c>
      <c r="N5330" s="1">
        <v>263</v>
      </c>
      <c r="O5330" s="1" t="s">
        <v>1551</v>
      </c>
      <c r="P5330" s="1" t="s">
        <v>13086</v>
      </c>
      <c r="Q5330" s="1" t="s">
        <v>22762</v>
      </c>
      <c r="R5330" s="1">
        <v>1557.82544021797</v>
      </c>
      <c r="S5330" s="1">
        <v>1127.0038950652199</v>
      </c>
      <c r="T5330" s="1">
        <v>1928.09739899796</v>
      </c>
      <c r="U5330" s="1">
        <v>1686.65754517499</v>
      </c>
      <c r="V5330" s="1">
        <v>1749.59409286306</v>
      </c>
      <c r="W5330" s="1">
        <v>1529.60571410686</v>
      </c>
      <c r="X5330" s="1" t="s">
        <v>38068</v>
      </c>
      <c r="Y5330" s="1" t="s">
        <v>52</v>
      </c>
      <c r="Z5330" s="1" t="s">
        <v>52</v>
      </c>
      <c r="AA5330" s="1" t="s">
        <v>52</v>
      </c>
      <c r="AB5330" s="1" t="s">
        <v>52</v>
      </c>
      <c r="AC5330" s="1" t="s">
        <v>52</v>
      </c>
    </row>
    <row r="5331" spans="1:29" x14ac:dyDescent="0.45">
      <c r="A5331" s="1" t="s">
        <v>22456</v>
      </c>
      <c r="B5331" s="1" t="s">
        <v>22457</v>
      </c>
      <c r="C5331" s="1" t="s">
        <v>25</v>
      </c>
      <c r="D5331" s="1" t="s">
        <v>22763</v>
      </c>
      <c r="E5331" s="1" t="s">
        <v>252</v>
      </c>
      <c r="F5331" s="1">
        <v>19</v>
      </c>
      <c r="G5331" s="1" t="s">
        <v>22459</v>
      </c>
      <c r="H5331" s="1" t="s">
        <v>12422</v>
      </c>
      <c r="I5331" s="1" t="s">
        <v>22460</v>
      </c>
      <c r="J5331" s="1">
        <v>54.49</v>
      </c>
      <c r="K5331" s="1">
        <v>1981.8928000000001</v>
      </c>
      <c r="L5331" s="1">
        <v>1</v>
      </c>
      <c r="M5331" s="1">
        <v>245</v>
      </c>
      <c r="N5331" s="1">
        <v>263</v>
      </c>
      <c r="O5331" s="1" t="s">
        <v>22764</v>
      </c>
      <c r="P5331" s="1" t="s">
        <v>9329</v>
      </c>
      <c r="Q5331" s="1" t="s">
        <v>22462</v>
      </c>
      <c r="R5331" s="1">
        <v>672.23835815895598</v>
      </c>
      <c r="S5331" s="1">
        <v>1045.29882254224</v>
      </c>
      <c r="T5331" s="1">
        <v>2135.6817446597402</v>
      </c>
      <c r="U5331" s="1">
        <v>831.97271028962803</v>
      </c>
      <c r="V5331" s="1">
        <v>888.90716050462902</v>
      </c>
      <c r="W5331" s="1">
        <v>1529.60571410686</v>
      </c>
      <c r="X5331" s="1" t="s">
        <v>38068</v>
      </c>
      <c r="Y5331" s="1" t="s">
        <v>52</v>
      </c>
      <c r="Z5331" s="1" t="s">
        <v>52</v>
      </c>
      <c r="AA5331" s="1" t="s">
        <v>52</v>
      </c>
      <c r="AB5331" s="1" t="s">
        <v>52</v>
      </c>
      <c r="AC5331" s="1" t="s">
        <v>52</v>
      </c>
    </row>
    <row r="5332" spans="1:29" x14ac:dyDescent="0.45">
      <c r="A5332" s="1" t="s">
        <v>22765</v>
      </c>
      <c r="B5332" s="1" t="s">
        <v>22766</v>
      </c>
      <c r="C5332" s="1" t="s">
        <v>25</v>
      </c>
      <c r="D5332" s="1" t="s">
        <v>22767</v>
      </c>
      <c r="E5332" s="1" t="s">
        <v>324</v>
      </c>
      <c r="F5332" s="1">
        <v>16</v>
      </c>
      <c r="G5332" s="1" t="s">
        <v>22768</v>
      </c>
      <c r="H5332" s="1" t="s">
        <v>22769</v>
      </c>
      <c r="I5332" s="1" t="s">
        <v>22770</v>
      </c>
      <c r="J5332" s="1">
        <v>62.4</v>
      </c>
      <c r="K5332" s="1">
        <v>1840.7775999999999</v>
      </c>
      <c r="L5332" s="1">
        <v>1.5</v>
      </c>
      <c r="M5332" s="1">
        <v>180</v>
      </c>
      <c r="N5332" s="1">
        <v>195</v>
      </c>
      <c r="O5332" s="1" t="s">
        <v>22771</v>
      </c>
      <c r="P5332" s="1" t="s">
        <v>5910</v>
      </c>
      <c r="Q5332" s="1" t="s">
        <v>22772</v>
      </c>
      <c r="R5332" s="1">
        <v>667.48314872736705</v>
      </c>
      <c r="S5332" s="1">
        <v>1281.0120374988701</v>
      </c>
      <c r="T5332" s="1">
        <v>514.715877505148</v>
      </c>
      <c r="U5332" s="1"/>
      <c r="V5332" s="1">
        <v>1693.2648405146799</v>
      </c>
      <c r="W5332" s="1">
        <v>447.15095525228702</v>
      </c>
      <c r="X5332" s="1" t="s">
        <v>38068</v>
      </c>
      <c r="Y5332" s="1" t="s">
        <v>38175</v>
      </c>
      <c r="Z5332" s="1" t="s">
        <v>52</v>
      </c>
      <c r="AA5332" s="1" t="s">
        <v>52</v>
      </c>
      <c r="AB5332" s="1" t="s">
        <v>52</v>
      </c>
      <c r="AC5332" s="1" t="s">
        <v>38176</v>
      </c>
    </row>
    <row r="5333" spans="1:29" x14ac:dyDescent="0.45">
      <c r="A5333" s="1" t="s">
        <v>11379</v>
      </c>
      <c r="B5333" s="1" t="s">
        <v>11380</v>
      </c>
      <c r="C5333" s="1" t="s">
        <v>25</v>
      </c>
      <c r="D5333" s="1" t="s">
        <v>22773</v>
      </c>
      <c r="E5333" s="1" t="s">
        <v>252</v>
      </c>
      <c r="F5333" s="1">
        <v>10</v>
      </c>
      <c r="G5333" s="1" t="s">
        <v>11382</v>
      </c>
      <c r="H5333" s="1" t="s">
        <v>11383</v>
      </c>
      <c r="I5333" s="1" t="s">
        <v>11384</v>
      </c>
      <c r="J5333" s="1">
        <v>42.21</v>
      </c>
      <c r="K5333" s="1">
        <v>1348.4717000000001</v>
      </c>
      <c r="L5333" s="1">
        <v>-1.3</v>
      </c>
      <c r="M5333" s="1">
        <v>923</v>
      </c>
      <c r="N5333" s="1">
        <v>932</v>
      </c>
      <c r="O5333" s="1" t="s">
        <v>22774</v>
      </c>
      <c r="P5333" s="1" t="s">
        <v>22775</v>
      </c>
      <c r="Q5333" s="1" t="s">
        <v>22776</v>
      </c>
      <c r="R5333" s="1">
        <v>949.50128538571698</v>
      </c>
      <c r="S5333" s="1">
        <v>38.837965771249699</v>
      </c>
      <c r="T5333" s="1">
        <v>788.27838406597903</v>
      </c>
      <c r="U5333" s="1">
        <v>480.63929357970102</v>
      </c>
      <c r="V5333" s="1">
        <v>602.71366408990002</v>
      </c>
      <c r="W5333" s="1">
        <v>880.12640718124999</v>
      </c>
      <c r="X5333" s="1" t="s">
        <v>38068</v>
      </c>
      <c r="Y5333" s="1" t="s">
        <v>52</v>
      </c>
      <c r="Z5333" s="1" t="s">
        <v>52</v>
      </c>
      <c r="AA5333" s="1" t="s">
        <v>52</v>
      </c>
      <c r="AB5333" s="1" t="s">
        <v>52</v>
      </c>
      <c r="AC5333" s="1" t="s">
        <v>38869</v>
      </c>
    </row>
    <row r="5334" spans="1:29" x14ac:dyDescent="0.45">
      <c r="A5334" s="1" t="s">
        <v>1805</v>
      </c>
      <c r="B5334" s="1" t="s">
        <v>1806</v>
      </c>
      <c r="C5334" s="1" t="s">
        <v>47</v>
      </c>
      <c r="D5334" s="1" t="s">
        <v>22777</v>
      </c>
      <c r="E5334" s="1" t="s">
        <v>85</v>
      </c>
      <c r="F5334" s="1">
        <v>31</v>
      </c>
      <c r="G5334" s="1" t="s">
        <v>1808</v>
      </c>
      <c r="H5334" s="1" t="s">
        <v>1809</v>
      </c>
      <c r="I5334" s="1" t="s">
        <v>1810</v>
      </c>
      <c r="J5334" s="1">
        <v>55.79</v>
      </c>
      <c r="K5334" s="1">
        <v>3370.5540000000001</v>
      </c>
      <c r="L5334" s="1">
        <v>0.3</v>
      </c>
      <c r="M5334" s="1">
        <v>5166</v>
      </c>
      <c r="N5334" s="1">
        <v>5196</v>
      </c>
      <c r="O5334" s="1" t="s">
        <v>22778</v>
      </c>
      <c r="P5334" s="1" t="s">
        <v>22779</v>
      </c>
      <c r="Q5334" s="1" t="s">
        <v>22780</v>
      </c>
      <c r="R5334" s="1">
        <v>241.70204626915901</v>
      </c>
      <c r="S5334" s="1">
        <v>716.60938728136796</v>
      </c>
      <c r="T5334" s="1">
        <v>718.17651606339405</v>
      </c>
      <c r="U5334" s="1"/>
      <c r="V5334" s="1">
        <v>1659.1322701634599</v>
      </c>
      <c r="W5334" s="1">
        <v>182.90031882590199</v>
      </c>
      <c r="X5334" s="1" t="s">
        <v>38068</v>
      </c>
      <c r="Y5334" s="1" t="s">
        <v>52</v>
      </c>
      <c r="Z5334" s="1" t="s">
        <v>52</v>
      </c>
      <c r="AA5334" s="1" t="s">
        <v>52</v>
      </c>
      <c r="AB5334" s="1" t="s">
        <v>52</v>
      </c>
      <c r="AC5334" s="1" t="s">
        <v>38236</v>
      </c>
    </row>
    <row r="5335" spans="1:29" x14ac:dyDescent="0.45">
      <c r="A5335" s="1" t="s">
        <v>7507</v>
      </c>
      <c r="B5335" s="1" t="s">
        <v>7508</v>
      </c>
      <c r="C5335" s="1" t="s">
        <v>36</v>
      </c>
      <c r="D5335" s="1" t="s">
        <v>22781</v>
      </c>
      <c r="E5335" s="1" t="s">
        <v>123</v>
      </c>
      <c r="F5335" s="1">
        <v>20</v>
      </c>
      <c r="G5335" s="1" t="s">
        <v>7510</v>
      </c>
      <c r="H5335" s="1" t="s">
        <v>537</v>
      </c>
      <c r="I5335" s="1" t="s">
        <v>7511</v>
      </c>
      <c r="J5335" s="1">
        <v>26.74</v>
      </c>
      <c r="K5335" s="1">
        <v>2383.9636</v>
      </c>
      <c r="L5335" s="1">
        <v>-8.1999999999999993</v>
      </c>
      <c r="M5335" s="1">
        <v>366</v>
      </c>
      <c r="N5335" s="1">
        <v>385</v>
      </c>
      <c r="O5335" s="1" t="s">
        <v>22782</v>
      </c>
      <c r="P5335" s="1" t="s">
        <v>22783</v>
      </c>
      <c r="Q5335" s="1" t="s">
        <v>22784</v>
      </c>
      <c r="R5335" s="1">
        <v>4443.1422450009004</v>
      </c>
      <c r="S5335" s="1">
        <v>9765.0010248819799</v>
      </c>
      <c r="T5335" s="1">
        <v>1624.40545229187</v>
      </c>
      <c r="U5335" s="1">
        <v>6090.33872548818</v>
      </c>
      <c r="V5335" s="1">
        <v>6477.0863885341796</v>
      </c>
      <c r="W5335" s="1">
        <v>21467.5485481787</v>
      </c>
      <c r="X5335" s="1" t="s">
        <v>38068</v>
      </c>
      <c r="Y5335" s="1" t="s">
        <v>52</v>
      </c>
      <c r="Z5335" s="1" t="s">
        <v>52</v>
      </c>
      <c r="AA5335" s="1" t="s">
        <v>52</v>
      </c>
      <c r="AB5335" s="1" t="s">
        <v>52</v>
      </c>
      <c r="AC5335" s="1" t="s">
        <v>38185</v>
      </c>
    </row>
    <row r="5336" spans="1:29" x14ac:dyDescent="0.45">
      <c r="A5336" s="1" t="s">
        <v>7507</v>
      </c>
      <c r="B5336" s="1" t="s">
        <v>7508</v>
      </c>
      <c r="C5336" s="1" t="s">
        <v>47</v>
      </c>
      <c r="D5336" s="1" t="s">
        <v>22785</v>
      </c>
      <c r="E5336" s="1" t="s">
        <v>38</v>
      </c>
      <c r="F5336" s="1">
        <v>20</v>
      </c>
      <c r="G5336" s="1" t="s">
        <v>7510</v>
      </c>
      <c r="H5336" s="1" t="s">
        <v>537</v>
      </c>
      <c r="I5336" s="1" t="s">
        <v>7511</v>
      </c>
      <c r="J5336" s="1">
        <v>32.909999999999997</v>
      </c>
      <c r="K5336" s="1">
        <v>2383.9636</v>
      </c>
      <c r="L5336" s="1">
        <v>-7.7</v>
      </c>
      <c r="M5336" s="1">
        <v>366</v>
      </c>
      <c r="N5336" s="1">
        <v>385</v>
      </c>
      <c r="O5336" s="1" t="s">
        <v>22786</v>
      </c>
      <c r="P5336" s="1" t="s">
        <v>16611</v>
      </c>
      <c r="Q5336" s="1" t="s">
        <v>22787</v>
      </c>
      <c r="R5336" s="1">
        <v>1292.9282176976601</v>
      </c>
      <c r="S5336" s="1">
        <v>9765.0010248819799</v>
      </c>
      <c r="T5336" s="1">
        <v>3752.8439124695601</v>
      </c>
      <c r="U5336" s="1">
        <v>9053.2943805001796</v>
      </c>
      <c r="V5336" s="1">
        <v>6477.0863885341796</v>
      </c>
      <c r="W5336" s="1">
        <v>18647.9901540219</v>
      </c>
      <c r="X5336" s="1" t="s">
        <v>38068</v>
      </c>
      <c r="Y5336" s="1" t="s">
        <v>52</v>
      </c>
      <c r="Z5336" s="1" t="s">
        <v>52</v>
      </c>
      <c r="AA5336" s="1" t="s">
        <v>52</v>
      </c>
      <c r="AB5336" s="1" t="s">
        <v>52</v>
      </c>
      <c r="AC5336" s="1" t="s">
        <v>38185</v>
      </c>
    </row>
    <row r="5337" spans="1:29" x14ac:dyDescent="0.45">
      <c r="A5337" s="1" t="s">
        <v>38034</v>
      </c>
      <c r="B5337" s="1" t="s">
        <v>38035</v>
      </c>
      <c r="C5337" s="1" t="s">
        <v>25</v>
      </c>
      <c r="D5337" s="1" t="s">
        <v>38036</v>
      </c>
      <c r="E5337" s="1" t="s">
        <v>27</v>
      </c>
      <c r="F5337" s="1">
        <v>16</v>
      </c>
      <c r="G5337" s="1" t="s">
        <v>38037</v>
      </c>
      <c r="H5337" s="1" t="s">
        <v>38038</v>
      </c>
      <c r="I5337" s="1" t="s">
        <v>38039</v>
      </c>
      <c r="J5337" s="1">
        <v>52.91</v>
      </c>
      <c r="K5337" s="1">
        <v>1929.7777000000001</v>
      </c>
      <c r="L5337" s="1">
        <v>2.8</v>
      </c>
      <c r="M5337" s="1">
        <v>178</v>
      </c>
      <c r="N5337" s="1">
        <v>193</v>
      </c>
      <c r="O5337" s="1" t="s">
        <v>4906</v>
      </c>
      <c r="P5337" s="1" t="s">
        <v>3301</v>
      </c>
      <c r="Q5337" s="1" t="s">
        <v>38040</v>
      </c>
      <c r="R5337" s="1">
        <v>175.84903909642</v>
      </c>
      <c r="S5337" s="1">
        <v>253.075913224304</v>
      </c>
      <c r="T5337" s="1">
        <v>62.7549856004334</v>
      </c>
      <c r="U5337" s="1"/>
      <c r="V5337" s="1"/>
      <c r="W5337" s="1"/>
      <c r="X5337" s="1" t="s">
        <v>38068</v>
      </c>
      <c r="Y5337" s="1" t="s">
        <v>40276</v>
      </c>
      <c r="Z5337" s="1" t="s">
        <v>52</v>
      </c>
      <c r="AA5337" s="1" t="s">
        <v>52</v>
      </c>
      <c r="AB5337" s="1" t="s">
        <v>52</v>
      </c>
      <c r="AC5337" s="1" t="s">
        <v>40277</v>
      </c>
    </row>
    <row r="5338" spans="1:29" x14ac:dyDescent="0.45">
      <c r="A5338" s="1" t="s">
        <v>716</v>
      </c>
      <c r="B5338" s="1" t="s">
        <v>717</v>
      </c>
      <c r="C5338" s="1" t="s">
        <v>47</v>
      </c>
      <c r="D5338" s="1" t="s">
        <v>718</v>
      </c>
      <c r="E5338" s="1" t="s">
        <v>339</v>
      </c>
      <c r="F5338" s="1">
        <v>21</v>
      </c>
      <c r="G5338" s="1" t="s">
        <v>719</v>
      </c>
      <c r="H5338" s="1" t="s">
        <v>720</v>
      </c>
      <c r="I5338" s="1" t="s">
        <v>721</v>
      </c>
      <c r="J5338" s="1">
        <v>52.94</v>
      </c>
      <c r="K5338" s="1">
        <v>2169.9724000000001</v>
      </c>
      <c r="L5338" s="1">
        <v>2.7</v>
      </c>
      <c r="M5338" s="1">
        <v>96</v>
      </c>
      <c r="N5338" s="1">
        <v>116</v>
      </c>
      <c r="O5338" s="1" t="s">
        <v>722</v>
      </c>
      <c r="P5338" s="1" t="s">
        <v>723</v>
      </c>
      <c r="Q5338" s="1" t="s">
        <v>724</v>
      </c>
      <c r="R5338" s="1">
        <v>2443.27324243972</v>
      </c>
      <c r="S5338" s="1">
        <v>240.737124935162</v>
      </c>
      <c r="T5338" s="1">
        <v>438.15302807492299</v>
      </c>
      <c r="U5338" s="1">
        <v>3608.3709739262499</v>
      </c>
      <c r="V5338" s="1">
        <v>6458.7928732967302</v>
      </c>
      <c r="W5338" s="1">
        <v>5870.0371559197702</v>
      </c>
      <c r="X5338" s="1" t="s">
        <v>38068</v>
      </c>
      <c r="Y5338" s="1" t="s">
        <v>38118</v>
      </c>
      <c r="Z5338" s="1" t="s">
        <v>52</v>
      </c>
      <c r="AA5338" s="1" t="s">
        <v>52</v>
      </c>
      <c r="AB5338" s="1" t="s">
        <v>52</v>
      </c>
      <c r="AC5338" s="1" t="s">
        <v>39016</v>
      </c>
    </row>
    <row r="5339" spans="1:29" x14ac:dyDescent="0.45">
      <c r="A5339" s="1" t="s">
        <v>716</v>
      </c>
      <c r="B5339" s="1" t="s">
        <v>717</v>
      </c>
      <c r="C5339" s="1" t="s">
        <v>25</v>
      </c>
      <c r="D5339" s="1" t="s">
        <v>22788</v>
      </c>
      <c r="E5339" s="1" t="s">
        <v>406</v>
      </c>
      <c r="F5339" s="1">
        <v>21</v>
      </c>
      <c r="G5339" s="1" t="s">
        <v>719</v>
      </c>
      <c r="H5339" s="1" t="s">
        <v>720</v>
      </c>
      <c r="I5339" s="1" t="s">
        <v>721</v>
      </c>
      <c r="J5339" s="1">
        <v>85.89</v>
      </c>
      <c r="K5339" s="1">
        <v>2169.9724000000001</v>
      </c>
      <c r="L5339" s="1">
        <v>2.7</v>
      </c>
      <c r="M5339" s="1">
        <v>96</v>
      </c>
      <c r="N5339" s="1">
        <v>116</v>
      </c>
      <c r="O5339" s="1" t="s">
        <v>22789</v>
      </c>
      <c r="P5339" s="1" t="s">
        <v>2663</v>
      </c>
      <c r="Q5339" s="1" t="s">
        <v>2664</v>
      </c>
      <c r="R5339" s="1">
        <v>410326.55967703601</v>
      </c>
      <c r="S5339" s="1">
        <v>551227.82315891399</v>
      </c>
      <c r="T5339" s="1">
        <v>586182.01079265703</v>
      </c>
      <c r="U5339" s="1">
        <v>445416.93529797101</v>
      </c>
      <c r="V5339" s="1">
        <v>352880.07622012298</v>
      </c>
      <c r="W5339" s="1">
        <v>292350.72995225101</v>
      </c>
      <c r="X5339" s="1" t="s">
        <v>38068</v>
      </c>
      <c r="Y5339" s="1" t="s">
        <v>38118</v>
      </c>
      <c r="Z5339" s="1" t="s">
        <v>52</v>
      </c>
      <c r="AA5339" s="1" t="s">
        <v>52</v>
      </c>
      <c r="AB5339" s="1" t="s">
        <v>52</v>
      </c>
      <c r="AC5339" s="1" t="s">
        <v>39016</v>
      </c>
    </row>
    <row r="5340" spans="1:29" x14ac:dyDescent="0.45">
      <c r="A5340" s="1" t="s">
        <v>3922</v>
      </c>
      <c r="B5340" s="1" t="s">
        <v>3923</v>
      </c>
      <c r="C5340" s="1" t="s">
        <v>25</v>
      </c>
      <c r="D5340" s="1" t="s">
        <v>22790</v>
      </c>
      <c r="E5340" s="1" t="s">
        <v>339</v>
      </c>
      <c r="F5340" s="1">
        <v>14</v>
      </c>
      <c r="G5340" s="1" t="s">
        <v>3925</v>
      </c>
      <c r="H5340" s="1" t="s">
        <v>3926</v>
      </c>
      <c r="I5340" s="1" t="s">
        <v>3927</v>
      </c>
      <c r="J5340" s="1">
        <v>44.62</v>
      </c>
      <c r="K5340" s="1">
        <v>1688.6487999999999</v>
      </c>
      <c r="L5340" s="1">
        <v>4.9000000000000004</v>
      </c>
      <c r="M5340" s="1">
        <v>159</v>
      </c>
      <c r="N5340" s="1">
        <v>172</v>
      </c>
      <c r="O5340" s="1" t="s">
        <v>5552</v>
      </c>
      <c r="P5340" s="1" t="s">
        <v>3531</v>
      </c>
      <c r="Q5340" s="1" t="s">
        <v>22791</v>
      </c>
      <c r="R5340" s="1">
        <v>2144.9444201757901</v>
      </c>
      <c r="S5340" s="1">
        <v>2494.5527954164399</v>
      </c>
      <c r="T5340" s="1">
        <v>1190.23064903163</v>
      </c>
      <c r="U5340" s="1">
        <v>686.99562254978002</v>
      </c>
      <c r="V5340" s="1">
        <v>1824.94276988453</v>
      </c>
      <c r="W5340" s="1">
        <v>1438.74496331045</v>
      </c>
      <c r="X5340" s="1" t="s">
        <v>38068</v>
      </c>
      <c r="Y5340" s="1" t="s">
        <v>40208</v>
      </c>
      <c r="Z5340" s="1" t="s">
        <v>52</v>
      </c>
      <c r="AA5340" s="1" t="s">
        <v>52</v>
      </c>
      <c r="AB5340" s="1" t="s">
        <v>38072</v>
      </c>
      <c r="AC5340" s="1" t="s">
        <v>40209</v>
      </c>
    </row>
    <row r="5341" spans="1:29" x14ac:dyDescent="0.45">
      <c r="A5341" s="1" t="s">
        <v>22792</v>
      </c>
      <c r="B5341" s="1" t="s">
        <v>22793</v>
      </c>
      <c r="C5341" s="1" t="s">
        <v>25</v>
      </c>
      <c r="D5341" s="1" t="s">
        <v>22794</v>
      </c>
      <c r="E5341" s="1" t="s">
        <v>339</v>
      </c>
      <c r="F5341" s="1">
        <v>15</v>
      </c>
      <c r="G5341" s="1" t="s">
        <v>22795</v>
      </c>
      <c r="H5341" s="1" t="s">
        <v>22796</v>
      </c>
      <c r="I5341" s="1" t="s">
        <v>22797</v>
      </c>
      <c r="J5341" s="1">
        <v>38.44</v>
      </c>
      <c r="K5341" s="1">
        <v>1816.6796999999999</v>
      </c>
      <c r="L5341" s="1">
        <v>1.8</v>
      </c>
      <c r="M5341" s="1">
        <v>25</v>
      </c>
      <c r="N5341" s="1">
        <v>39</v>
      </c>
      <c r="O5341" s="1" t="s">
        <v>52</v>
      </c>
      <c r="P5341" s="1" t="s">
        <v>5528</v>
      </c>
      <c r="Q5341" s="1" t="s">
        <v>22798</v>
      </c>
      <c r="R5341" s="1">
        <v>206.12165491984601</v>
      </c>
      <c r="S5341" s="1">
        <v>387.60728240575997</v>
      </c>
      <c r="T5341" s="1">
        <v>122.604473222229</v>
      </c>
      <c r="U5341" s="1">
        <v>357.96672282512401</v>
      </c>
      <c r="V5341" s="1">
        <v>305.49284027623702</v>
      </c>
      <c r="W5341" s="1">
        <v>44.640863561899799</v>
      </c>
      <c r="X5341" s="1" t="s">
        <v>38068</v>
      </c>
      <c r="Y5341" s="1" t="s">
        <v>40278</v>
      </c>
      <c r="Z5341" s="1" t="s">
        <v>52</v>
      </c>
      <c r="AA5341" s="1" t="s">
        <v>52</v>
      </c>
      <c r="AB5341" s="1" t="s">
        <v>38072</v>
      </c>
      <c r="AC5341" s="1" t="s">
        <v>40279</v>
      </c>
    </row>
    <row r="5342" spans="1:29" x14ac:dyDescent="0.45">
      <c r="A5342" s="1" t="s">
        <v>22799</v>
      </c>
      <c r="B5342" s="1" t="s">
        <v>22800</v>
      </c>
      <c r="C5342" s="1" t="s">
        <v>25</v>
      </c>
      <c r="D5342" s="1" t="s">
        <v>22801</v>
      </c>
      <c r="E5342" s="1" t="s">
        <v>27</v>
      </c>
      <c r="F5342" s="1">
        <v>28</v>
      </c>
      <c r="G5342" s="1" t="s">
        <v>22802</v>
      </c>
      <c r="H5342" s="1" t="s">
        <v>22803</v>
      </c>
      <c r="I5342" s="1" t="s">
        <v>22804</v>
      </c>
      <c r="J5342" s="1">
        <v>35.18</v>
      </c>
      <c r="K5342" s="1">
        <v>2933.4973</v>
      </c>
      <c r="L5342" s="1">
        <v>-10.5</v>
      </c>
      <c r="M5342" s="1">
        <v>4567</v>
      </c>
      <c r="N5342" s="1">
        <v>4594</v>
      </c>
      <c r="O5342" s="1" t="s">
        <v>22805</v>
      </c>
      <c r="P5342" s="1" t="s">
        <v>22806</v>
      </c>
      <c r="Q5342" s="1" t="s">
        <v>22807</v>
      </c>
      <c r="R5342" s="1">
        <v>384.64203775342799</v>
      </c>
      <c r="S5342" s="1">
        <v>345.201237722386</v>
      </c>
      <c r="T5342" s="1"/>
      <c r="U5342" s="1">
        <v>447.018000939263</v>
      </c>
      <c r="V5342" s="1">
        <v>588.91860939487105</v>
      </c>
      <c r="W5342" s="1">
        <v>665.13495226908901</v>
      </c>
      <c r="X5342" s="1" t="s">
        <v>38068</v>
      </c>
      <c r="Y5342" s="1" t="s">
        <v>40280</v>
      </c>
      <c r="Z5342" s="1" t="s">
        <v>40281</v>
      </c>
      <c r="AA5342" s="1" t="s">
        <v>40282</v>
      </c>
      <c r="AB5342" s="1" t="s">
        <v>52</v>
      </c>
      <c r="AC5342" s="1" t="s">
        <v>40283</v>
      </c>
    </row>
    <row r="5343" spans="1:29" x14ac:dyDescent="0.45">
      <c r="A5343" s="1" t="s">
        <v>22808</v>
      </c>
      <c r="B5343" s="1" t="s">
        <v>22809</v>
      </c>
      <c r="C5343" s="1" t="s">
        <v>25</v>
      </c>
      <c r="D5343" s="1" t="s">
        <v>22810</v>
      </c>
      <c r="E5343" s="1" t="s">
        <v>27</v>
      </c>
      <c r="F5343" s="1">
        <v>12</v>
      </c>
      <c r="G5343" s="1" t="s">
        <v>22811</v>
      </c>
      <c r="H5343" s="1" t="s">
        <v>22812</v>
      </c>
      <c r="I5343" s="1" t="s">
        <v>22813</v>
      </c>
      <c r="J5343" s="1">
        <v>64.599999999999994</v>
      </c>
      <c r="K5343" s="1">
        <v>1430.5272</v>
      </c>
      <c r="L5343" s="1">
        <v>-2.5</v>
      </c>
      <c r="M5343" s="1">
        <v>197</v>
      </c>
      <c r="N5343" s="1">
        <v>208</v>
      </c>
      <c r="O5343" s="1" t="s">
        <v>22814</v>
      </c>
      <c r="P5343" s="1" t="s">
        <v>187</v>
      </c>
      <c r="Q5343" s="1" t="s">
        <v>22815</v>
      </c>
      <c r="R5343" s="1">
        <v>2026.6175458197899</v>
      </c>
      <c r="S5343" s="1">
        <v>1229.6990365013401</v>
      </c>
      <c r="T5343" s="1">
        <v>2942.7520646502599</v>
      </c>
      <c r="U5343" s="1">
        <v>5395.7389065063498</v>
      </c>
      <c r="V5343" s="1">
        <v>2817.7781136775602</v>
      </c>
      <c r="W5343" s="1">
        <v>4809.4470692251698</v>
      </c>
      <c r="X5343" s="1" t="s">
        <v>38068</v>
      </c>
      <c r="Y5343" s="1" t="s">
        <v>38172</v>
      </c>
      <c r="Z5343" s="1" t="s">
        <v>52</v>
      </c>
      <c r="AA5343" s="1" t="s">
        <v>52</v>
      </c>
      <c r="AB5343" s="1" t="s">
        <v>38090</v>
      </c>
      <c r="AC5343" s="1" t="s">
        <v>38173</v>
      </c>
    </row>
    <row r="5344" spans="1:29" x14ac:dyDescent="0.45">
      <c r="A5344" s="1" t="s">
        <v>22816</v>
      </c>
      <c r="B5344" s="1" t="s">
        <v>22817</v>
      </c>
      <c r="C5344" s="1" t="s">
        <v>25</v>
      </c>
      <c r="D5344" s="1" t="s">
        <v>22818</v>
      </c>
      <c r="E5344" s="1" t="s">
        <v>460</v>
      </c>
      <c r="F5344" s="1">
        <v>11</v>
      </c>
      <c r="G5344" s="1" t="s">
        <v>22819</v>
      </c>
      <c r="H5344" s="1" t="s">
        <v>22820</v>
      </c>
      <c r="I5344" s="1" t="s">
        <v>22821</v>
      </c>
      <c r="J5344" s="1">
        <v>25.85</v>
      </c>
      <c r="K5344" s="1">
        <v>1276.5621000000001</v>
      </c>
      <c r="L5344" s="1">
        <v>0.5</v>
      </c>
      <c r="M5344" s="1">
        <v>11</v>
      </c>
      <c r="N5344" s="1">
        <v>21</v>
      </c>
      <c r="O5344" s="1" t="s">
        <v>585</v>
      </c>
      <c r="P5344" s="1" t="s">
        <v>1238</v>
      </c>
      <c r="Q5344" s="1" t="s">
        <v>22822</v>
      </c>
      <c r="R5344" s="1">
        <v>579.42946675960104</v>
      </c>
      <c r="S5344" s="1">
        <v>341.13913926326802</v>
      </c>
      <c r="T5344" s="1">
        <v>97.278399735984195</v>
      </c>
      <c r="U5344" s="1">
        <v>59.872120729372199</v>
      </c>
      <c r="V5344" s="1">
        <v>99.549506101356897</v>
      </c>
      <c r="W5344" s="1">
        <v>375.45528835160002</v>
      </c>
      <c r="X5344" s="1" t="s">
        <v>38068</v>
      </c>
      <c r="Y5344" s="1" t="s">
        <v>52</v>
      </c>
      <c r="Z5344" s="1" t="s">
        <v>52</v>
      </c>
      <c r="AA5344" s="1" t="s">
        <v>52</v>
      </c>
      <c r="AB5344" s="1" t="s">
        <v>52</v>
      </c>
      <c r="AC5344" s="1" t="s">
        <v>52</v>
      </c>
    </row>
    <row r="5345" spans="1:29" x14ac:dyDescent="0.45">
      <c r="A5345" s="1" t="s">
        <v>22823</v>
      </c>
      <c r="B5345" s="1" t="s">
        <v>22824</v>
      </c>
      <c r="C5345" s="1" t="s">
        <v>25</v>
      </c>
      <c r="D5345" s="1" t="s">
        <v>22825</v>
      </c>
      <c r="E5345" s="1" t="s">
        <v>339</v>
      </c>
      <c r="F5345" s="1">
        <v>11</v>
      </c>
      <c r="G5345" s="1" t="s">
        <v>22826</v>
      </c>
      <c r="H5345" s="1" t="s">
        <v>22827</v>
      </c>
      <c r="I5345" s="1" t="s">
        <v>22828</v>
      </c>
      <c r="J5345" s="1">
        <v>26.95</v>
      </c>
      <c r="K5345" s="1">
        <v>1411.6279</v>
      </c>
      <c r="L5345" s="1">
        <v>19.2</v>
      </c>
      <c r="M5345" s="1">
        <v>1</v>
      </c>
      <c r="N5345" s="1">
        <v>11</v>
      </c>
      <c r="O5345" s="1" t="s">
        <v>11791</v>
      </c>
      <c r="P5345" s="1" t="s">
        <v>4558</v>
      </c>
      <c r="Q5345" s="1" t="s">
        <v>22829</v>
      </c>
      <c r="R5345" s="1">
        <v>189.92960847907801</v>
      </c>
      <c r="S5345" s="1">
        <v>615.04074841570196</v>
      </c>
      <c r="T5345" s="1">
        <v>252.31951286004201</v>
      </c>
      <c r="U5345" s="1">
        <v>4088.1766114760499</v>
      </c>
      <c r="V5345" s="1">
        <v>857.196991211615</v>
      </c>
      <c r="W5345" s="1">
        <v>776.48987164707296</v>
      </c>
      <c r="X5345" s="1" t="s">
        <v>38068</v>
      </c>
      <c r="Y5345" s="1" t="s">
        <v>40284</v>
      </c>
      <c r="Z5345" s="1" t="s">
        <v>52</v>
      </c>
      <c r="AA5345" s="1" t="s">
        <v>52</v>
      </c>
      <c r="AB5345" s="1" t="s">
        <v>38072</v>
      </c>
      <c r="AC5345" s="1" t="s">
        <v>40285</v>
      </c>
    </row>
    <row r="5346" spans="1:29" x14ac:dyDescent="0.45">
      <c r="A5346" s="1" t="s">
        <v>160</v>
      </c>
      <c r="B5346" s="1" t="s">
        <v>161</v>
      </c>
      <c r="C5346" s="1" t="s">
        <v>25</v>
      </c>
      <c r="D5346" s="1" t="s">
        <v>4300</v>
      </c>
      <c r="E5346" s="1" t="s">
        <v>460</v>
      </c>
      <c r="F5346" s="1">
        <v>17</v>
      </c>
      <c r="G5346" s="1" t="s">
        <v>163</v>
      </c>
      <c r="H5346" s="1" t="s">
        <v>164</v>
      </c>
      <c r="I5346" s="1" t="s">
        <v>165</v>
      </c>
      <c r="J5346" s="1">
        <v>77.7</v>
      </c>
      <c r="K5346" s="1">
        <v>2111.8047000000001</v>
      </c>
      <c r="L5346" s="1">
        <v>4.4000000000000004</v>
      </c>
      <c r="M5346" s="1">
        <v>1136</v>
      </c>
      <c r="N5346" s="1">
        <v>1152</v>
      </c>
      <c r="O5346" s="1" t="s">
        <v>4301</v>
      </c>
      <c r="P5346" s="1" t="s">
        <v>4302</v>
      </c>
      <c r="Q5346" s="1" t="s">
        <v>4303</v>
      </c>
      <c r="R5346" s="1">
        <v>19443.209198752102</v>
      </c>
      <c r="S5346" s="1">
        <v>24930.748372886799</v>
      </c>
      <c r="T5346" s="1">
        <v>17417.877218795598</v>
      </c>
      <c r="U5346" s="1">
        <v>285.77688454510201</v>
      </c>
      <c r="V5346" s="1">
        <v>8325.9671340607201</v>
      </c>
      <c r="W5346" s="1">
        <v>10759.397359574201</v>
      </c>
      <c r="X5346" s="1" t="s">
        <v>38068</v>
      </c>
      <c r="Y5346" s="1" t="s">
        <v>52</v>
      </c>
      <c r="Z5346" s="1" t="s">
        <v>52</v>
      </c>
      <c r="AA5346" s="1" t="s">
        <v>52</v>
      </c>
      <c r="AB5346" s="1" t="s">
        <v>52</v>
      </c>
      <c r="AC5346" s="1" t="s">
        <v>38725</v>
      </c>
    </row>
    <row r="5347" spans="1:29" x14ac:dyDescent="0.45">
      <c r="A5347" s="1" t="s">
        <v>160</v>
      </c>
      <c r="B5347" s="1" t="s">
        <v>161</v>
      </c>
      <c r="C5347" s="1" t="s">
        <v>25</v>
      </c>
      <c r="D5347" s="1" t="s">
        <v>4300</v>
      </c>
      <c r="E5347" s="1" t="s">
        <v>182</v>
      </c>
      <c r="F5347" s="1">
        <v>17</v>
      </c>
      <c r="G5347" s="1" t="s">
        <v>163</v>
      </c>
      <c r="H5347" s="1" t="s">
        <v>164</v>
      </c>
      <c r="I5347" s="1" t="s">
        <v>165</v>
      </c>
      <c r="J5347" s="1">
        <v>77.7</v>
      </c>
      <c r="K5347" s="1">
        <v>2111.8047000000001</v>
      </c>
      <c r="L5347" s="1">
        <v>4.4000000000000004</v>
      </c>
      <c r="M5347" s="1">
        <v>1136</v>
      </c>
      <c r="N5347" s="1">
        <v>1152</v>
      </c>
      <c r="O5347" s="1" t="s">
        <v>4301</v>
      </c>
      <c r="P5347" s="1" t="s">
        <v>4304</v>
      </c>
      <c r="Q5347" s="1" t="s">
        <v>4305</v>
      </c>
      <c r="R5347" s="1">
        <v>19443.209198752102</v>
      </c>
      <c r="S5347" s="1">
        <v>24930.748372886799</v>
      </c>
      <c r="T5347" s="1">
        <v>17417.877218795598</v>
      </c>
      <c r="U5347" s="1">
        <v>285.77688454510201</v>
      </c>
      <c r="V5347" s="1">
        <v>8325.9671340607201</v>
      </c>
      <c r="W5347" s="1">
        <v>10759.397359574201</v>
      </c>
      <c r="X5347" s="1" t="s">
        <v>38068</v>
      </c>
      <c r="Y5347" s="1" t="s">
        <v>52</v>
      </c>
      <c r="Z5347" s="1" t="s">
        <v>52</v>
      </c>
      <c r="AA5347" s="1" t="s">
        <v>52</v>
      </c>
      <c r="AB5347" s="1" t="s">
        <v>52</v>
      </c>
      <c r="AC5347" s="1" t="s">
        <v>38725</v>
      </c>
    </row>
    <row r="5348" spans="1:29" x14ac:dyDescent="0.45">
      <c r="A5348" s="1" t="s">
        <v>160</v>
      </c>
      <c r="B5348" s="1" t="s">
        <v>161</v>
      </c>
      <c r="C5348" s="1" t="s">
        <v>25</v>
      </c>
      <c r="D5348" s="1" t="s">
        <v>22830</v>
      </c>
      <c r="E5348" s="1" t="s">
        <v>460</v>
      </c>
      <c r="F5348" s="1">
        <v>23</v>
      </c>
      <c r="G5348" s="1" t="s">
        <v>163</v>
      </c>
      <c r="H5348" s="1" t="s">
        <v>164</v>
      </c>
      <c r="I5348" s="1" t="s">
        <v>165</v>
      </c>
      <c r="J5348" s="1">
        <v>54.24</v>
      </c>
      <c r="K5348" s="1">
        <v>2843.1902</v>
      </c>
      <c r="L5348" s="1">
        <v>-5.2</v>
      </c>
      <c r="M5348" s="1">
        <v>1136</v>
      </c>
      <c r="N5348" s="1">
        <v>1158</v>
      </c>
      <c r="O5348" s="1" t="s">
        <v>22831</v>
      </c>
      <c r="P5348" s="1" t="s">
        <v>4302</v>
      </c>
      <c r="Q5348" s="1" t="s">
        <v>4303</v>
      </c>
      <c r="R5348" s="1">
        <v>441.98100276255502</v>
      </c>
      <c r="S5348" s="1">
        <v>408.95092442984901</v>
      </c>
      <c r="T5348" s="1">
        <v>73.954247110907204</v>
      </c>
      <c r="U5348" s="1"/>
      <c r="V5348" s="1">
        <v>2195.0765836298101</v>
      </c>
      <c r="W5348" s="1">
        <v>950.50701398629201</v>
      </c>
      <c r="X5348" s="1" t="s">
        <v>38068</v>
      </c>
      <c r="Y5348" s="1" t="s">
        <v>52</v>
      </c>
      <c r="Z5348" s="1" t="s">
        <v>52</v>
      </c>
      <c r="AA5348" s="1" t="s">
        <v>52</v>
      </c>
      <c r="AB5348" s="1" t="s">
        <v>52</v>
      </c>
      <c r="AC5348" s="1" t="s">
        <v>38725</v>
      </c>
    </row>
    <row r="5349" spans="1:29" x14ac:dyDescent="0.45">
      <c r="A5349" s="1" t="s">
        <v>160</v>
      </c>
      <c r="B5349" s="1" t="s">
        <v>161</v>
      </c>
      <c r="C5349" s="1" t="s">
        <v>25</v>
      </c>
      <c r="D5349" s="1" t="s">
        <v>22830</v>
      </c>
      <c r="E5349" s="1" t="s">
        <v>182</v>
      </c>
      <c r="F5349" s="1">
        <v>23</v>
      </c>
      <c r="G5349" s="1" t="s">
        <v>163</v>
      </c>
      <c r="H5349" s="1" t="s">
        <v>164</v>
      </c>
      <c r="I5349" s="1" t="s">
        <v>165</v>
      </c>
      <c r="J5349" s="1">
        <v>54.24</v>
      </c>
      <c r="K5349" s="1">
        <v>2843.1902</v>
      </c>
      <c r="L5349" s="1">
        <v>-5.2</v>
      </c>
      <c r="M5349" s="1">
        <v>1136</v>
      </c>
      <c r="N5349" s="1">
        <v>1158</v>
      </c>
      <c r="O5349" s="1" t="s">
        <v>22831</v>
      </c>
      <c r="P5349" s="1" t="s">
        <v>4304</v>
      </c>
      <c r="Q5349" s="1" t="s">
        <v>4305</v>
      </c>
      <c r="R5349" s="1">
        <v>441.98100276255502</v>
      </c>
      <c r="S5349" s="1">
        <v>408.95092442984901</v>
      </c>
      <c r="T5349" s="1">
        <v>73.954247110907204</v>
      </c>
      <c r="U5349" s="1"/>
      <c r="V5349" s="1">
        <v>2195.0765836298101</v>
      </c>
      <c r="W5349" s="1">
        <v>950.50701398629201</v>
      </c>
      <c r="X5349" s="1" t="s">
        <v>38068</v>
      </c>
      <c r="Y5349" s="1" t="s">
        <v>52</v>
      </c>
      <c r="Z5349" s="1" t="s">
        <v>52</v>
      </c>
      <c r="AA5349" s="1" t="s">
        <v>52</v>
      </c>
      <c r="AB5349" s="1" t="s">
        <v>52</v>
      </c>
      <c r="AC5349" s="1" t="s">
        <v>38725</v>
      </c>
    </row>
    <row r="5350" spans="1:29" x14ac:dyDescent="0.45">
      <c r="A5350" s="1" t="s">
        <v>160</v>
      </c>
      <c r="B5350" s="1" t="s">
        <v>161</v>
      </c>
      <c r="C5350" s="1" t="s">
        <v>25</v>
      </c>
      <c r="D5350" s="1" t="s">
        <v>22832</v>
      </c>
      <c r="E5350" s="1" t="s">
        <v>460</v>
      </c>
      <c r="F5350" s="1">
        <v>17</v>
      </c>
      <c r="G5350" s="1" t="s">
        <v>163</v>
      </c>
      <c r="H5350" s="1" t="s">
        <v>164</v>
      </c>
      <c r="I5350" s="1" t="s">
        <v>165</v>
      </c>
      <c r="J5350" s="1">
        <v>40.340000000000003</v>
      </c>
      <c r="K5350" s="1">
        <v>2031.8384000000001</v>
      </c>
      <c r="L5350" s="1">
        <v>-4.8</v>
      </c>
      <c r="M5350" s="1">
        <v>1136</v>
      </c>
      <c r="N5350" s="1">
        <v>1152</v>
      </c>
      <c r="O5350" s="1" t="s">
        <v>4178</v>
      </c>
      <c r="P5350" s="1" t="s">
        <v>4302</v>
      </c>
      <c r="Q5350" s="1" t="s">
        <v>4303</v>
      </c>
      <c r="R5350" s="1">
        <v>1441.23459849343</v>
      </c>
      <c r="S5350" s="1">
        <v>903.74729479937105</v>
      </c>
      <c r="T5350" s="1">
        <v>465.61326482739997</v>
      </c>
      <c r="U5350" s="1">
        <v>1746.24131441902</v>
      </c>
      <c r="V5350" s="1">
        <v>2198.6326782431602</v>
      </c>
      <c r="W5350" s="1">
        <v>318.85278470552299</v>
      </c>
      <c r="X5350" s="1" t="s">
        <v>38068</v>
      </c>
      <c r="Y5350" s="1" t="s">
        <v>52</v>
      </c>
      <c r="Z5350" s="1" t="s">
        <v>52</v>
      </c>
      <c r="AA5350" s="1" t="s">
        <v>52</v>
      </c>
      <c r="AB5350" s="1" t="s">
        <v>52</v>
      </c>
      <c r="AC5350" s="1" t="s">
        <v>38725</v>
      </c>
    </row>
    <row r="5351" spans="1:29" x14ac:dyDescent="0.45">
      <c r="A5351" s="1" t="s">
        <v>160</v>
      </c>
      <c r="B5351" s="1" t="s">
        <v>161</v>
      </c>
      <c r="C5351" s="1" t="s">
        <v>25</v>
      </c>
      <c r="D5351" s="1" t="s">
        <v>40286</v>
      </c>
      <c r="E5351" s="1" t="s">
        <v>460</v>
      </c>
      <c r="F5351" s="1">
        <v>23</v>
      </c>
      <c r="G5351" s="1" t="s">
        <v>163</v>
      </c>
      <c r="H5351" s="1" t="s">
        <v>164</v>
      </c>
      <c r="I5351" s="1" t="s">
        <v>165</v>
      </c>
      <c r="J5351" s="1">
        <v>51.28</v>
      </c>
      <c r="K5351" s="1">
        <v>2763.2239</v>
      </c>
      <c r="L5351" s="1">
        <v>-3.3</v>
      </c>
      <c r="M5351" s="1">
        <v>1136</v>
      </c>
      <c r="N5351" s="1">
        <v>1158</v>
      </c>
      <c r="O5351" s="1" t="s">
        <v>585</v>
      </c>
      <c r="P5351" s="1" t="s">
        <v>4302</v>
      </c>
      <c r="Q5351" s="1" t="s">
        <v>4303</v>
      </c>
      <c r="R5351" s="1">
        <v>57.762871531265802</v>
      </c>
      <c r="S5351" s="1"/>
      <c r="T5351" s="1"/>
      <c r="U5351" s="1"/>
      <c r="V5351" s="1">
        <v>157.76142403962001</v>
      </c>
      <c r="W5351" s="1"/>
      <c r="X5351" s="1" t="s">
        <v>38151</v>
      </c>
      <c r="Y5351" s="1" t="s">
        <v>52</v>
      </c>
      <c r="Z5351" s="1" t="s">
        <v>52</v>
      </c>
      <c r="AA5351" s="1" t="s">
        <v>52</v>
      </c>
      <c r="AB5351" s="1" t="s">
        <v>52</v>
      </c>
      <c r="AC5351" s="1" t="s">
        <v>38725</v>
      </c>
    </row>
    <row r="5352" spans="1:29" x14ac:dyDescent="0.45">
      <c r="A5352" s="1" t="s">
        <v>160</v>
      </c>
      <c r="B5352" s="1" t="s">
        <v>161</v>
      </c>
      <c r="C5352" s="1" t="s">
        <v>25</v>
      </c>
      <c r="D5352" s="1" t="s">
        <v>22833</v>
      </c>
      <c r="E5352" s="1" t="s">
        <v>182</v>
      </c>
      <c r="F5352" s="1">
        <v>17</v>
      </c>
      <c r="G5352" s="1" t="s">
        <v>163</v>
      </c>
      <c r="H5352" s="1" t="s">
        <v>164</v>
      </c>
      <c r="I5352" s="1" t="s">
        <v>165</v>
      </c>
      <c r="J5352" s="1">
        <v>61.21</v>
      </c>
      <c r="K5352" s="1">
        <v>2031.8384000000001</v>
      </c>
      <c r="L5352" s="1">
        <v>1.1000000000000001</v>
      </c>
      <c r="M5352" s="1">
        <v>1136</v>
      </c>
      <c r="N5352" s="1">
        <v>1152</v>
      </c>
      <c r="O5352" s="1" t="s">
        <v>22834</v>
      </c>
      <c r="P5352" s="1" t="s">
        <v>4304</v>
      </c>
      <c r="Q5352" s="1" t="s">
        <v>4305</v>
      </c>
      <c r="R5352" s="1">
        <v>5356.0791185257804</v>
      </c>
      <c r="S5352" s="1">
        <v>6672.9235726807401</v>
      </c>
      <c r="T5352" s="1">
        <v>4052.3170080457899</v>
      </c>
      <c r="U5352" s="1">
        <v>186.98383403287701</v>
      </c>
      <c r="V5352" s="1">
        <v>7160.5553997339302</v>
      </c>
      <c r="W5352" s="1">
        <v>4111.6782345930696</v>
      </c>
      <c r="X5352" s="1" t="s">
        <v>38068</v>
      </c>
      <c r="Y5352" s="1" t="s">
        <v>52</v>
      </c>
      <c r="Z5352" s="1" t="s">
        <v>52</v>
      </c>
      <c r="AA5352" s="1" t="s">
        <v>52</v>
      </c>
      <c r="AB5352" s="1" t="s">
        <v>52</v>
      </c>
      <c r="AC5352" s="1" t="s">
        <v>38725</v>
      </c>
    </row>
    <row r="5353" spans="1:29" x14ac:dyDescent="0.45">
      <c r="A5353" s="1" t="s">
        <v>160</v>
      </c>
      <c r="B5353" s="1" t="s">
        <v>161</v>
      </c>
      <c r="C5353" s="1" t="s">
        <v>25</v>
      </c>
      <c r="D5353" s="1" t="s">
        <v>6408</v>
      </c>
      <c r="E5353" s="1" t="s">
        <v>182</v>
      </c>
      <c r="F5353" s="1">
        <v>23</v>
      </c>
      <c r="G5353" s="1" t="s">
        <v>163</v>
      </c>
      <c r="H5353" s="1" t="s">
        <v>164</v>
      </c>
      <c r="I5353" s="1" t="s">
        <v>165</v>
      </c>
      <c r="J5353" s="1">
        <v>35.130000000000003</v>
      </c>
      <c r="K5353" s="1">
        <v>2763.2239</v>
      </c>
      <c r="L5353" s="1">
        <v>-7</v>
      </c>
      <c r="M5353" s="1">
        <v>1136</v>
      </c>
      <c r="N5353" s="1">
        <v>1158</v>
      </c>
      <c r="O5353" s="1" t="s">
        <v>6409</v>
      </c>
      <c r="P5353" s="1" t="s">
        <v>4304</v>
      </c>
      <c r="Q5353" s="1" t="s">
        <v>4305</v>
      </c>
      <c r="R5353" s="1">
        <v>592.08889254448502</v>
      </c>
      <c r="S5353" s="1">
        <v>617.77008679278401</v>
      </c>
      <c r="T5353" s="1">
        <v>534.92209717166804</v>
      </c>
      <c r="U5353" s="1"/>
      <c r="V5353" s="1">
        <v>776.309130456812</v>
      </c>
      <c r="W5353" s="1">
        <v>702.03683166062694</v>
      </c>
      <c r="X5353" s="1" t="s">
        <v>38068</v>
      </c>
      <c r="Y5353" s="1" t="s">
        <v>52</v>
      </c>
      <c r="Z5353" s="1" t="s">
        <v>52</v>
      </c>
      <c r="AA5353" s="1" t="s">
        <v>52</v>
      </c>
      <c r="AB5353" s="1" t="s">
        <v>52</v>
      </c>
      <c r="AC5353" s="1" t="s">
        <v>38725</v>
      </c>
    </row>
    <row r="5354" spans="1:29" x14ac:dyDescent="0.45">
      <c r="A5354" s="1" t="s">
        <v>22835</v>
      </c>
      <c r="B5354" s="1" t="s">
        <v>22836</v>
      </c>
      <c r="C5354" s="1" t="s">
        <v>47</v>
      </c>
      <c r="D5354" s="1" t="s">
        <v>22837</v>
      </c>
      <c r="E5354" s="1" t="s">
        <v>693</v>
      </c>
      <c r="F5354" s="1">
        <v>16</v>
      </c>
      <c r="G5354" s="1" t="s">
        <v>22838</v>
      </c>
      <c r="H5354" s="1" t="s">
        <v>22839</v>
      </c>
      <c r="I5354" s="1" t="s">
        <v>22840</v>
      </c>
      <c r="J5354" s="1">
        <v>25.86</v>
      </c>
      <c r="K5354" s="1">
        <v>1973.8191999999999</v>
      </c>
      <c r="L5354" s="1">
        <v>14.2</v>
      </c>
      <c r="M5354" s="1">
        <v>119</v>
      </c>
      <c r="N5354" s="1">
        <v>134</v>
      </c>
      <c r="O5354" s="1" t="s">
        <v>22841</v>
      </c>
      <c r="P5354" s="1" t="s">
        <v>3439</v>
      </c>
      <c r="Q5354" s="1" t="s">
        <v>22842</v>
      </c>
      <c r="R5354" s="1">
        <v>2653.4304279100902</v>
      </c>
      <c r="S5354" s="1">
        <v>1477.0960116431399</v>
      </c>
      <c r="T5354" s="1">
        <v>700.34670683783304</v>
      </c>
      <c r="U5354" s="1">
        <v>165.843413147593</v>
      </c>
      <c r="V5354" s="1">
        <v>264.73188837769499</v>
      </c>
      <c r="W5354" s="1">
        <v>746.48935053537605</v>
      </c>
      <c r="X5354" s="1" t="s">
        <v>38068</v>
      </c>
      <c r="Y5354" s="1" t="s">
        <v>40287</v>
      </c>
      <c r="Z5354" s="1" t="s">
        <v>52</v>
      </c>
      <c r="AA5354" s="1" t="s">
        <v>52</v>
      </c>
      <c r="AB5354" s="1" t="s">
        <v>38072</v>
      </c>
      <c r="AC5354" s="1" t="s">
        <v>40288</v>
      </c>
    </row>
    <row r="5355" spans="1:29" x14ac:dyDescent="0.45">
      <c r="A5355" s="1" t="s">
        <v>3121</v>
      </c>
      <c r="B5355" s="1" t="s">
        <v>3122</v>
      </c>
      <c r="C5355" s="1" t="s">
        <v>25</v>
      </c>
      <c r="D5355" s="1" t="s">
        <v>22843</v>
      </c>
      <c r="E5355" s="1" t="s">
        <v>406</v>
      </c>
      <c r="F5355" s="1">
        <v>11</v>
      </c>
      <c r="G5355" s="1" t="s">
        <v>3124</v>
      </c>
      <c r="H5355" s="1" t="s">
        <v>3125</v>
      </c>
      <c r="I5355" s="1" t="s">
        <v>3126</v>
      </c>
      <c r="J5355" s="1">
        <v>45.65</v>
      </c>
      <c r="K5355" s="1">
        <v>1458.6619000000001</v>
      </c>
      <c r="L5355" s="1">
        <v>4.5</v>
      </c>
      <c r="M5355" s="1">
        <v>256</v>
      </c>
      <c r="N5355" s="1">
        <v>266</v>
      </c>
      <c r="O5355" s="1" t="s">
        <v>410</v>
      </c>
      <c r="P5355" s="1" t="s">
        <v>9827</v>
      </c>
      <c r="Q5355" s="1" t="s">
        <v>22844</v>
      </c>
      <c r="R5355" s="1">
        <v>136.81208042974501</v>
      </c>
      <c r="S5355" s="1">
        <v>291.40254644393798</v>
      </c>
      <c r="T5355" s="1">
        <v>318.635981931755</v>
      </c>
      <c r="U5355" s="1">
        <v>97.973117764218699</v>
      </c>
      <c r="V5355" s="1">
        <v>188.672016478497</v>
      </c>
      <c r="W5355" s="1">
        <v>82.874418537783797</v>
      </c>
      <c r="X5355" s="1" t="s">
        <v>38068</v>
      </c>
      <c r="Y5355" s="1" t="s">
        <v>52</v>
      </c>
      <c r="Z5355" s="1" t="s">
        <v>52</v>
      </c>
      <c r="AA5355" s="1" t="s">
        <v>52</v>
      </c>
      <c r="AB5355" s="1" t="s">
        <v>52</v>
      </c>
      <c r="AC5355" s="1" t="s">
        <v>52</v>
      </c>
    </row>
    <row r="5356" spans="1:29" x14ac:dyDescent="0.45">
      <c r="A5356" s="1" t="s">
        <v>22845</v>
      </c>
      <c r="B5356" s="1" t="s">
        <v>22846</v>
      </c>
      <c r="C5356" s="1" t="s">
        <v>25</v>
      </c>
      <c r="D5356" s="1" t="s">
        <v>22847</v>
      </c>
      <c r="E5356" s="1" t="s">
        <v>85</v>
      </c>
      <c r="F5356" s="1">
        <v>20</v>
      </c>
      <c r="G5356" s="1" t="s">
        <v>22848</v>
      </c>
      <c r="H5356" s="1" t="s">
        <v>22849</v>
      </c>
      <c r="I5356" s="1" t="s">
        <v>22850</v>
      </c>
      <c r="J5356" s="1">
        <v>44.04</v>
      </c>
      <c r="K5356" s="1">
        <v>2276.0070999999998</v>
      </c>
      <c r="L5356" s="1">
        <v>-1.4</v>
      </c>
      <c r="M5356" s="1">
        <v>27</v>
      </c>
      <c r="N5356" s="1">
        <v>46</v>
      </c>
      <c r="O5356" s="1" t="s">
        <v>22851</v>
      </c>
      <c r="P5356" s="1" t="s">
        <v>6307</v>
      </c>
      <c r="Q5356" s="1" t="s">
        <v>22852</v>
      </c>
      <c r="R5356" s="1">
        <v>163.44377955867</v>
      </c>
      <c r="S5356" s="1">
        <v>362.39535889354897</v>
      </c>
      <c r="T5356" s="1">
        <v>732.21235352322003</v>
      </c>
      <c r="U5356" s="1">
        <v>212.775436174455</v>
      </c>
      <c r="V5356" s="1">
        <v>231.21896460436801</v>
      </c>
      <c r="W5356" s="1">
        <v>573.64431214410104</v>
      </c>
      <c r="X5356" s="1" t="s">
        <v>38068</v>
      </c>
      <c r="Y5356" s="1" t="s">
        <v>40289</v>
      </c>
      <c r="Z5356" s="1" t="s">
        <v>52</v>
      </c>
      <c r="AA5356" s="1" t="s">
        <v>52</v>
      </c>
      <c r="AB5356" s="1" t="s">
        <v>52</v>
      </c>
      <c r="AC5356" s="1" t="s">
        <v>40290</v>
      </c>
    </row>
    <row r="5357" spans="1:29" x14ac:dyDescent="0.45">
      <c r="A5357" s="1" t="s">
        <v>22488</v>
      </c>
      <c r="B5357" s="1" t="s">
        <v>22489</v>
      </c>
      <c r="C5357" s="1" t="s">
        <v>25</v>
      </c>
      <c r="D5357" s="1" t="s">
        <v>22853</v>
      </c>
      <c r="E5357" s="1" t="s">
        <v>85</v>
      </c>
      <c r="F5357" s="1">
        <v>12</v>
      </c>
      <c r="G5357" s="1" t="s">
        <v>22491</v>
      </c>
      <c r="H5357" s="1" t="s">
        <v>22492</v>
      </c>
      <c r="I5357" s="1" t="s">
        <v>22493</v>
      </c>
      <c r="J5357" s="1">
        <v>56.73</v>
      </c>
      <c r="K5357" s="1">
        <v>1177.5315000000001</v>
      </c>
      <c r="L5357" s="1">
        <v>-1.4</v>
      </c>
      <c r="M5357" s="1">
        <v>286</v>
      </c>
      <c r="N5357" s="1">
        <v>297</v>
      </c>
      <c r="O5357" s="1" t="s">
        <v>52</v>
      </c>
      <c r="P5357" s="1" t="s">
        <v>10362</v>
      </c>
      <c r="Q5357" s="1" t="s">
        <v>22494</v>
      </c>
      <c r="R5357" s="1">
        <v>1852.0344535750201</v>
      </c>
      <c r="S5357" s="1">
        <v>2497.17816396832</v>
      </c>
      <c r="T5357" s="1">
        <v>348.17161539521402</v>
      </c>
      <c r="U5357" s="1">
        <v>1257.12736432682</v>
      </c>
      <c r="V5357" s="1">
        <v>1881.06017788743</v>
      </c>
      <c r="W5357" s="1">
        <v>1604.1370686856901</v>
      </c>
      <c r="X5357" s="1" t="s">
        <v>38068</v>
      </c>
      <c r="Y5357" s="1" t="s">
        <v>40212</v>
      </c>
      <c r="Z5357" s="1" t="s">
        <v>40213</v>
      </c>
      <c r="AA5357" s="1" t="s">
        <v>40214</v>
      </c>
      <c r="AB5357" s="1" t="s">
        <v>38327</v>
      </c>
      <c r="AC5357" s="1" t="s">
        <v>40215</v>
      </c>
    </row>
    <row r="5358" spans="1:29" x14ac:dyDescent="0.45">
      <c r="A5358" s="1" t="s">
        <v>811</v>
      </c>
      <c r="B5358" s="1" t="s">
        <v>812</v>
      </c>
      <c r="C5358" s="1" t="s">
        <v>25</v>
      </c>
      <c r="D5358" s="1" t="s">
        <v>22854</v>
      </c>
      <c r="E5358" s="1" t="s">
        <v>58</v>
      </c>
      <c r="F5358" s="1">
        <v>14</v>
      </c>
      <c r="G5358" s="1" t="s">
        <v>814</v>
      </c>
      <c r="H5358" s="1" t="s">
        <v>815</v>
      </c>
      <c r="I5358" s="1" t="s">
        <v>816</v>
      </c>
      <c r="J5358" s="1">
        <v>69.510000000000005</v>
      </c>
      <c r="K5358" s="1">
        <v>1640.7592999999999</v>
      </c>
      <c r="L5358" s="1">
        <v>1.6</v>
      </c>
      <c r="M5358" s="1">
        <v>54</v>
      </c>
      <c r="N5358" s="1">
        <v>67</v>
      </c>
      <c r="O5358" s="1" t="s">
        <v>22855</v>
      </c>
      <c r="P5358" s="1" t="s">
        <v>797</v>
      </c>
      <c r="Q5358" s="1" t="s">
        <v>818</v>
      </c>
      <c r="R5358" s="1">
        <v>808.13461791130101</v>
      </c>
      <c r="S5358" s="1">
        <v>1285.34996736424</v>
      </c>
      <c r="T5358" s="1">
        <v>1388.9984506389801</v>
      </c>
      <c r="U5358" s="1">
        <v>4288.6443611480499</v>
      </c>
      <c r="V5358" s="1">
        <v>1778.8374924034199</v>
      </c>
      <c r="W5358" s="1">
        <v>3114.58145630441</v>
      </c>
      <c r="X5358" s="1" t="s">
        <v>38068</v>
      </c>
      <c r="Y5358" s="1" t="s">
        <v>38172</v>
      </c>
      <c r="Z5358" s="1" t="s">
        <v>52</v>
      </c>
      <c r="AA5358" s="1" t="s">
        <v>52</v>
      </c>
      <c r="AB5358" s="1" t="s">
        <v>52</v>
      </c>
      <c r="AC5358" s="1" t="s">
        <v>38534</v>
      </c>
    </row>
    <row r="5359" spans="1:29" x14ac:dyDescent="0.45">
      <c r="A5359" s="1" t="s">
        <v>811</v>
      </c>
      <c r="B5359" s="1" t="s">
        <v>812</v>
      </c>
      <c r="C5359" s="1" t="s">
        <v>25</v>
      </c>
      <c r="D5359" s="1" t="s">
        <v>22856</v>
      </c>
      <c r="E5359" s="1" t="s">
        <v>460</v>
      </c>
      <c r="F5359" s="1">
        <v>14</v>
      </c>
      <c r="G5359" s="1" t="s">
        <v>814</v>
      </c>
      <c r="H5359" s="1" t="s">
        <v>815</v>
      </c>
      <c r="I5359" s="1" t="s">
        <v>816</v>
      </c>
      <c r="J5359" s="1">
        <v>57.36</v>
      </c>
      <c r="K5359" s="1">
        <v>1640.7592999999999</v>
      </c>
      <c r="L5359" s="1">
        <v>1.4</v>
      </c>
      <c r="M5359" s="1">
        <v>54</v>
      </c>
      <c r="N5359" s="1">
        <v>67</v>
      </c>
      <c r="O5359" s="1" t="s">
        <v>22857</v>
      </c>
      <c r="P5359" s="1" t="s">
        <v>12588</v>
      </c>
      <c r="Q5359" s="1" t="s">
        <v>22497</v>
      </c>
      <c r="R5359" s="1">
        <v>1423.1123566925801</v>
      </c>
      <c r="S5359" s="1">
        <v>2516.9991880648399</v>
      </c>
      <c r="T5359" s="1">
        <v>2672.7231457169601</v>
      </c>
      <c r="U5359" s="1">
        <v>2726.5132501409798</v>
      </c>
      <c r="V5359" s="1">
        <v>1200.6232921590099</v>
      </c>
      <c r="W5359" s="1">
        <v>2132.7333477992702</v>
      </c>
      <c r="X5359" s="1" t="s">
        <v>38068</v>
      </c>
      <c r="Y5359" s="1" t="s">
        <v>38172</v>
      </c>
      <c r="Z5359" s="1" t="s">
        <v>52</v>
      </c>
      <c r="AA5359" s="1" t="s">
        <v>52</v>
      </c>
      <c r="AB5359" s="1" t="s">
        <v>52</v>
      </c>
      <c r="AC5359" s="1" t="s">
        <v>38534</v>
      </c>
    </row>
    <row r="5360" spans="1:29" x14ac:dyDescent="0.45">
      <c r="A5360" s="1" t="s">
        <v>19275</v>
      </c>
      <c r="B5360" s="1" t="s">
        <v>19276</v>
      </c>
      <c r="C5360" s="1" t="s">
        <v>25</v>
      </c>
      <c r="D5360" s="1" t="s">
        <v>22858</v>
      </c>
      <c r="E5360" s="1" t="s">
        <v>76</v>
      </c>
      <c r="F5360" s="1">
        <v>24</v>
      </c>
      <c r="G5360" s="1" t="s">
        <v>19278</v>
      </c>
      <c r="H5360" s="1" t="s">
        <v>19279</v>
      </c>
      <c r="I5360" s="1" t="s">
        <v>19280</v>
      </c>
      <c r="J5360" s="1">
        <v>53.29</v>
      </c>
      <c r="K5360" s="1">
        <v>2471.1404000000002</v>
      </c>
      <c r="L5360" s="1">
        <v>0.7</v>
      </c>
      <c r="M5360" s="1">
        <v>196</v>
      </c>
      <c r="N5360" s="1">
        <v>219</v>
      </c>
      <c r="O5360" s="1" t="s">
        <v>2384</v>
      </c>
      <c r="P5360" s="1" t="s">
        <v>5183</v>
      </c>
      <c r="Q5360" s="1" t="s">
        <v>22859</v>
      </c>
      <c r="R5360" s="1">
        <v>159.25629454590299</v>
      </c>
      <c r="S5360" s="1">
        <v>76.124744487465904</v>
      </c>
      <c r="T5360" s="1">
        <v>126.75936194232899</v>
      </c>
      <c r="U5360" s="1"/>
      <c r="V5360" s="1">
        <v>200.216292591452</v>
      </c>
      <c r="W5360" s="1">
        <v>161.53517989565901</v>
      </c>
      <c r="X5360" s="1" t="s">
        <v>38068</v>
      </c>
      <c r="Y5360" s="1" t="s">
        <v>38186</v>
      </c>
      <c r="Z5360" s="1" t="s">
        <v>39843</v>
      </c>
      <c r="AA5360" s="1" t="s">
        <v>38957</v>
      </c>
      <c r="AB5360" s="1" t="s">
        <v>52</v>
      </c>
      <c r="AC5360" s="1" t="s">
        <v>39844</v>
      </c>
    </row>
    <row r="5361" spans="1:29" x14ac:dyDescent="0.45">
      <c r="A5361" s="1" t="s">
        <v>19275</v>
      </c>
      <c r="B5361" s="1" t="s">
        <v>19276</v>
      </c>
      <c r="C5361" s="1" t="s">
        <v>25</v>
      </c>
      <c r="D5361" s="1" t="s">
        <v>22860</v>
      </c>
      <c r="E5361" s="1" t="s">
        <v>693</v>
      </c>
      <c r="F5361" s="1">
        <v>24</v>
      </c>
      <c r="G5361" s="1" t="s">
        <v>19278</v>
      </c>
      <c r="H5361" s="1" t="s">
        <v>19279</v>
      </c>
      <c r="I5361" s="1" t="s">
        <v>19280</v>
      </c>
      <c r="J5361" s="1">
        <v>51.98</v>
      </c>
      <c r="K5361" s="1">
        <v>2471.1404000000002</v>
      </c>
      <c r="L5361" s="1">
        <v>0.1</v>
      </c>
      <c r="M5361" s="1">
        <v>196</v>
      </c>
      <c r="N5361" s="1">
        <v>219</v>
      </c>
      <c r="O5361" s="1" t="s">
        <v>5633</v>
      </c>
      <c r="P5361" s="1" t="s">
        <v>6448</v>
      </c>
      <c r="Q5361" s="1" t="s">
        <v>22861</v>
      </c>
      <c r="R5361" s="1">
        <v>180.17206498455801</v>
      </c>
      <c r="S5361" s="1">
        <v>292.53838792390599</v>
      </c>
      <c r="T5361" s="1">
        <v>580.72311950917401</v>
      </c>
      <c r="U5361" s="1">
        <v>98.156550239343304</v>
      </c>
      <c r="V5361" s="1">
        <v>501.62362394711198</v>
      </c>
      <c r="W5361" s="1">
        <v>614.895625656368</v>
      </c>
      <c r="X5361" s="1" t="s">
        <v>38068</v>
      </c>
      <c r="Y5361" s="1" t="s">
        <v>38186</v>
      </c>
      <c r="Z5361" s="1" t="s">
        <v>39843</v>
      </c>
      <c r="AA5361" s="1" t="s">
        <v>38957</v>
      </c>
      <c r="AB5361" s="1" t="s">
        <v>52</v>
      </c>
      <c r="AC5361" s="1" t="s">
        <v>39844</v>
      </c>
    </row>
    <row r="5362" spans="1:29" x14ac:dyDescent="0.45">
      <c r="A5362" s="1" t="s">
        <v>22862</v>
      </c>
      <c r="B5362" s="1" t="s">
        <v>22863</v>
      </c>
      <c r="C5362" s="1" t="s">
        <v>25</v>
      </c>
      <c r="D5362" s="1" t="s">
        <v>22864</v>
      </c>
      <c r="E5362" s="1" t="s">
        <v>172</v>
      </c>
      <c r="F5362" s="1">
        <v>27</v>
      </c>
      <c r="G5362" s="1" t="s">
        <v>22865</v>
      </c>
      <c r="H5362" s="1" t="s">
        <v>22866</v>
      </c>
      <c r="I5362" s="1" t="s">
        <v>22867</v>
      </c>
      <c r="J5362" s="1">
        <v>34.33</v>
      </c>
      <c r="K5362" s="1">
        <v>3112.2339000000002</v>
      </c>
      <c r="L5362" s="1">
        <v>-1.8</v>
      </c>
      <c r="M5362" s="1">
        <v>90</v>
      </c>
      <c r="N5362" s="1">
        <v>116</v>
      </c>
      <c r="O5362" s="1" t="s">
        <v>22868</v>
      </c>
      <c r="P5362" s="1" t="s">
        <v>16035</v>
      </c>
      <c r="Q5362" s="1" t="s">
        <v>22869</v>
      </c>
      <c r="R5362" s="1">
        <v>791.37851333844196</v>
      </c>
      <c r="S5362" s="1">
        <v>335.97122330372702</v>
      </c>
      <c r="T5362" s="1">
        <v>611.24564723058302</v>
      </c>
      <c r="U5362" s="1">
        <v>623.55903758049101</v>
      </c>
      <c r="V5362" s="1">
        <v>729.35075951400802</v>
      </c>
      <c r="W5362" s="1">
        <v>1003.57149094317</v>
      </c>
      <c r="X5362" s="1" t="s">
        <v>38068</v>
      </c>
      <c r="Y5362" s="1" t="s">
        <v>38195</v>
      </c>
      <c r="Z5362" s="1" t="s">
        <v>52</v>
      </c>
      <c r="AA5362" s="1" t="s">
        <v>52</v>
      </c>
      <c r="AB5362" s="1" t="s">
        <v>52</v>
      </c>
      <c r="AC5362" s="1" t="s">
        <v>40291</v>
      </c>
    </row>
    <row r="5363" spans="1:29" x14ac:dyDescent="0.45">
      <c r="A5363" s="1" t="s">
        <v>2948</v>
      </c>
      <c r="B5363" s="1" t="s">
        <v>2949</v>
      </c>
      <c r="C5363" s="1" t="s">
        <v>25</v>
      </c>
      <c r="D5363" s="1" t="s">
        <v>22870</v>
      </c>
      <c r="E5363" s="1" t="s">
        <v>252</v>
      </c>
      <c r="F5363" s="1">
        <v>16</v>
      </c>
      <c r="G5363" s="1" t="s">
        <v>2951</v>
      </c>
      <c r="H5363" s="1" t="s">
        <v>2952</v>
      </c>
      <c r="I5363" s="1" t="s">
        <v>2953</v>
      </c>
      <c r="J5363" s="1">
        <v>38.22</v>
      </c>
      <c r="K5363" s="1">
        <v>1882.9151999999999</v>
      </c>
      <c r="L5363" s="1">
        <v>3.6</v>
      </c>
      <c r="M5363" s="1">
        <v>180</v>
      </c>
      <c r="N5363" s="1">
        <v>195</v>
      </c>
      <c r="O5363" s="1" t="s">
        <v>875</v>
      </c>
      <c r="P5363" s="1" t="s">
        <v>3303</v>
      </c>
      <c r="Q5363" s="1" t="s">
        <v>22871</v>
      </c>
      <c r="R5363" s="1">
        <v>5872.5686762490704</v>
      </c>
      <c r="S5363" s="1">
        <v>8912.53930785386</v>
      </c>
      <c r="T5363" s="1">
        <v>8088.3958790957004</v>
      </c>
      <c r="U5363" s="1">
        <v>7347.9857604510298</v>
      </c>
      <c r="V5363" s="1">
        <v>3130.4590986888302</v>
      </c>
      <c r="W5363" s="1">
        <v>5848.4751001710001</v>
      </c>
      <c r="X5363" s="1" t="s">
        <v>38068</v>
      </c>
      <c r="Y5363" s="1" t="s">
        <v>52</v>
      </c>
      <c r="Z5363" s="1" t="s">
        <v>52</v>
      </c>
      <c r="AA5363" s="1" t="s">
        <v>52</v>
      </c>
      <c r="AB5363" s="1" t="s">
        <v>52</v>
      </c>
      <c r="AC5363" s="1" t="s">
        <v>52</v>
      </c>
    </row>
    <row r="5364" spans="1:29" x14ac:dyDescent="0.45">
      <c r="A5364" s="1" t="s">
        <v>435</v>
      </c>
      <c r="B5364" s="1" t="s">
        <v>436</v>
      </c>
      <c r="C5364" s="1" t="s">
        <v>47</v>
      </c>
      <c r="D5364" s="1" t="s">
        <v>22872</v>
      </c>
      <c r="E5364" s="1" t="s">
        <v>116</v>
      </c>
      <c r="F5364" s="1">
        <v>22</v>
      </c>
      <c r="G5364" s="1" t="s">
        <v>438</v>
      </c>
      <c r="H5364" s="1" t="s">
        <v>439</v>
      </c>
      <c r="I5364" s="1" t="s">
        <v>440</v>
      </c>
      <c r="J5364" s="1">
        <v>40.229999999999997</v>
      </c>
      <c r="K5364" s="1">
        <v>2632.2048</v>
      </c>
      <c r="L5364" s="1">
        <v>-0.5</v>
      </c>
      <c r="M5364" s="1">
        <v>5128</v>
      </c>
      <c r="N5364" s="1">
        <v>5149</v>
      </c>
      <c r="O5364" s="1" t="s">
        <v>22873</v>
      </c>
      <c r="P5364" s="1" t="s">
        <v>22500</v>
      </c>
      <c r="Q5364" s="1" t="s">
        <v>22501</v>
      </c>
      <c r="R5364" s="1">
        <v>11835.923148150699</v>
      </c>
      <c r="S5364" s="1">
        <v>3600.9625866241699</v>
      </c>
      <c r="T5364" s="1">
        <v>126533.952920354</v>
      </c>
      <c r="U5364" s="1">
        <v>33917.755898022202</v>
      </c>
      <c r="V5364" s="1">
        <v>2564.9109627358198</v>
      </c>
      <c r="W5364" s="1">
        <v>22064.761270048701</v>
      </c>
      <c r="X5364" s="1" t="s">
        <v>38068</v>
      </c>
      <c r="Y5364" s="1" t="s">
        <v>38201</v>
      </c>
      <c r="Z5364" s="1" t="s">
        <v>52</v>
      </c>
      <c r="AA5364" s="1" t="s">
        <v>52</v>
      </c>
      <c r="AB5364" s="1" t="s">
        <v>52</v>
      </c>
      <c r="AC5364" s="1" t="s">
        <v>38202</v>
      </c>
    </row>
    <row r="5365" spans="1:29" x14ac:dyDescent="0.45">
      <c r="A5365" s="1" t="s">
        <v>435</v>
      </c>
      <c r="B5365" s="1" t="s">
        <v>436</v>
      </c>
      <c r="C5365" s="1" t="s">
        <v>47</v>
      </c>
      <c r="D5365" s="1" t="s">
        <v>22872</v>
      </c>
      <c r="E5365" s="1" t="s">
        <v>693</v>
      </c>
      <c r="F5365" s="1">
        <v>22</v>
      </c>
      <c r="G5365" s="1" t="s">
        <v>438</v>
      </c>
      <c r="H5365" s="1" t="s">
        <v>439</v>
      </c>
      <c r="I5365" s="1" t="s">
        <v>440</v>
      </c>
      <c r="J5365" s="1">
        <v>40.229999999999997</v>
      </c>
      <c r="K5365" s="1">
        <v>2632.2048</v>
      </c>
      <c r="L5365" s="1">
        <v>-0.5</v>
      </c>
      <c r="M5365" s="1">
        <v>5128</v>
      </c>
      <c r="N5365" s="1">
        <v>5149</v>
      </c>
      <c r="O5365" s="1" t="s">
        <v>22873</v>
      </c>
      <c r="P5365" s="1" t="s">
        <v>3679</v>
      </c>
      <c r="Q5365" s="1" t="s">
        <v>3680</v>
      </c>
      <c r="R5365" s="1">
        <v>11835.923148150699</v>
      </c>
      <c r="S5365" s="1">
        <v>3600.9625866241699</v>
      </c>
      <c r="T5365" s="1">
        <v>126533.952920354</v>
      </c>
      <c r="U5365" s="1">
        <v>33917.755898022202</v>
      </c>
      <c r="V5365" s="1">
        <v>2564.9109627358198</v>
      </c>
      <c r="W5365" s="1">
        <v>22064.761270048701</v>
      </c>
      <c r="X5365" s="1" t="s">
        <v>38068</v>
      </c>
      <c r="Y5365" s="1" t="s">
        <v>38201</v>
      </c>
      <c r="Z5365" s="1" t="s">
        <v>52</v>
      </c>
      <c r="AA5365" s="1" t="s">
        <v>52</v>
      </c>
      <c r="AB5365" s="1" t="s">
        <v>52</v>
      </c>
      <c r="AC5365" s="1" t="s">
        <v>38202</v>
      </c>
    </row>
    <row r="5366" spans="1:29" x14ac:dyDescent="0.45">
      <c r="A5366" s="1" t="s">
        <v>435</v>
      </c>
      <c r="B5366" s="1" t="s">
        <v>436</v>
      </c>
      <c r="C5366" s="1" t="s">
        <v>47</v>
      </c>
      <c r="D5366" s="1" t="s">
        <v>22874</v>
      </c>
      <c r="E5366" s="1" t="s">
        <v>460</v>
      </c>
      <c r="F5366" s="1">
        <v>17</v>
      </c>
      <c r="G5366" s="1" t="s">
        <v>438</v>
      </c>
      <c r="H5366" s="1" t="s">
        <v>439</v>
      </c>
      <c r="I5366" s="1" t="s">
        <v>440</v>
      </c>
      <c r="J5366" s="1">
        <v>80.83</v>
      </c>
      <c r="K5366" s="1">
        <v>2077.8508000000002</v>
      </c>
      <c r="L5366" s="1">
        <v>4</v>
      </c>
      <c r="M5366" s="1">
        <v>5128</v>
      </c>
      <c r="N5366" s="1">
        <v>5144</v>
      </c>
      <c r="O5366" s="1" t="s">
        <v>22875</v>
      </c>
      <c r="P5366" s="1" t="s">
        <v>22502</v>
      </c>
      <c r="Q5366" s="1" t="s">
        <v>22503</v>
      </c>
      <c r="R5366" s="1">
        <v>411225.37887339399</v>
      </c>
      <c r="S5366" s="1">
        <v>586888.44868820999</v>
      </c>
      <c r="T5366" s="1">
        <v>742166.76245931606</v>
      </c>
      <c r="U5366" s="1">
        <v>1107564.6125405401</v>
      </c>
      <c r="V5366" s="1">
        <v>549173.59015010297</v>
      </c>
      <c r="W5366" s="1">
        <v>457430.177144563</v>
      </c>
      <c r="X5366" s="1" t="s">
        <v>38068</v>
      </c>
      <c r="Y5366" s="1" t="s">
        <v>38201</v>
      </c>
      <c r="Z5366" s="1" t="s">
        <v>52</v>
      </c>
      <c r="AA5366" s="1" t="s">
        <v>52</v>
      </c>
      <c r="AB5366" s="1" t="s">
        <v>52</v>
      </c>
      <c r="AC5366" s="1" t="s">
        <v>38202</v>
      </c>
    </row>
    <row r="5367" spans="1:29" x14ac:dyDescent="0.45">
      <c r="A5367" s="1" t="s">
        <v>435</v>
      </c>
      <c r="B5367" s="1" t="s">
        <v>436</v>
      </c>
      <c r="C5367" s="1" t="s">
        <v>47</v>
      </c>
      <c r="D5367" s="1" t="s">
        <v>22874</v>
      </c>
      <c r="E5367" s="1" t="s">
        <v>693</v>
      </c>
      <c r="F5367" s="1">
        <v>17</v>
      </c>
      <c r="G5367" s="1" t="s">
        <v>438</v>
      </c>
      <c r="H5367" s="1" t="s">
        <v>439</v>
      </c>
      <c r="I5367" s="1" t="s">
        <v>440</v>
      </c>
      <c r="J5367" s="1">
        <v>80.83</v>
      </c>
      <c r="K5367" s="1">
        <v>2077.8508000000002</v>
      </c>
      <c r="L5367" s="1">
        <v>4</v>
      </c>
      <c r="M5367" s="1">
        <v>5128</v>
      </c>
      <c r="N5367" s="1">
        <v>5144</v>
      </c>
      <c r="O5367" s="1" t="s">
        <v>22875</v>
      </c>
      <c r="P5367" s="1" t="s">
        <v>3679</v>
      </c>
      <c r="Q5367" s="1" t="s">
        <v>3680</v>
      </c>
      <c r="R5367" s="1">
        <v>411225.37887339399</v>
      </c>
      <c r="S5367" s="1">
        <v>586888.44868820999</v>
      </c>
      <c r="T5367" s="1">
        <v>742166.76245931606</v>
      </c>
      <c r="U5367" s="1">
        <v>1107564.6125405401</v>
      </c>
      <c r="V5367" s="1">
        <v>549173.59015010297</v>
      </c>
      <c r="W5367" s="1">
        <v>457430.177144563</v>
      </c>
      <c r="X5367" s="1" t="s">
        <v>38068</v>
      </c>
      <c r="Y5367" s="1" t="s">
        <v>38201</v>
      </c>
      <c r="Z5367" s="1" t="s">
        <v>52</v>
      </c>
      <c r="AA5367" s="1" t="s">
        <v>52</v>
      </c>
      <c r="AB5367" s="1" t="s">
        <v>52</v>
      </c>
      <c r="AC5367" s="1" t="s">
        <v>38202</v>
      </c>
    </row>
    <row r="5368" spans="1:29" x14ac:dyDescent="0.45">
      <c r="A5368" s="1" t="s">
        <v>435</v>
      </c>
      <c r="B5368" s="1" t="s">
        <v>436</v>
      </c>
      <c r="C5368" s="1" t="s">
        <v>47</v>
      </c>
      <c r="D5368" s="1" t="s">
        <v>22876</v>
      </c>
      <c r="E5368" s="1" t="s">
        <v>460</v>
      </c>
      <c r="F5368" s="1">
        <v>22</v>
      </c>
      <c r="G5368" s="1" t="s">
        <v>438</v>
      </c>
      <c r="H5368" s="1" t="s">
        <v>439</v>
      </c>
      <c r="I5368" s="1" t="s">
        <v>440</v>
      </c>
      <c r="J5368" s="1">
        <v>66.56</v>
      </c>
      <c r="K5368" s="1">
        <v>2632.2048</v>
      </c>
      <c r="L5368" s="1">
        <v>-0.5</v>
      </c>
      <c r="M5368" s="1">
        <v>5128</v>
      </c>
      <c r="N5368" s="1">
        <v>5149</v>
      </c>
      <c r="O5368" s="1" t="s">
        <v>22877</v>
      </c>
      <c r="P5368" s="1" t="s">
        <v>22502</v>
      </c>
      <c r="Q5368" s="1" t="s">
        <v>22503</v>
      </c>
      <c r="R5368" s="1">
        <v>67754.370267714097</v>
      </c>
      <c r="S5368" s="1">
        <v>175864.07295804101</v>
      </c>
      <c r="T5368" s="1">
        <v>183114.417841847</v>
      </c>
      <c r="U5368" s="1">
        <v>13475.7272929349</v>
      </c>
      <c r="V5368" s="1">
        <v>230774.602398116</v>
      </c>
      <c r="W5368" s="1">
        <v>193919.28132578</v>
      </c>
      <c r="X5368" s="1" t="s">
        <v>38068</v>
      </c>
      <c r="Y5368" s="1" t="s">
        <v>38201</v>
      </c>
      <c r="Z5368" s="1" t="s">
        <v>52</v>
      </c>
      <c r="AA5368" s="1" t="s">
        <v>52</v>
      </c>
      <c r="AB5368" s="1" t="s">
        <v>52</v>
      </c>
      <c r="AC5368" s="1" t="s">
        <v>38202</v>
      </c>
    </row>
    <row r="5369" spans="1:29" x14ac:dyDescent="0.45">
      <c r="A5369" s="1" t="s">
        <v>435</v>
      </c>
      <c r="B5369" s="1" t="s">
        <v>436</v>
      </c>
      <c r="C5369" s="1" t="s">
        <v>47</v>
      </c>
      <c r="D5369" s="1" t="s">
        <v>22876</v>
      </c>
      <c r="E5369" s="1" t="s">
        <v>693</v>
      </c>
      <c r="F5369" s="1">
        <v>22</v>
      </c>
      <c r="G5369" s="1" t="s">
        <v>438</v>
      </c>
      <c r="H5369" s="1" t="s">
        <v>439</v>
      </c>
      <c r="I5369" s="1" t="s">
        <v>440</v>
      </c>
      <c r="J5369" s="1">
        <v>66.56</v>
      </c>
      <c r="K5369" s="1">
        <v>2632.2048</v>
      </c>
      <c r="L5369" s="1">
        <v>-0.5</v>
      </c>
      <c r="M5369" s="1">
        <v>5128</v>
      </c>
      <c r="N5369" s="1">
        <v>5149</v>
      </c>
      <c r="O5369" s="1" t="s">
        <v>22877</v>
      </c>
      <c r="P5369" s="1" t="s">
        <v>3679</v>
      </c>
      <c r="Q5369" s="1" t="s">
        <v>3680</v>
      </c>
      <c r="R5369" s="1">
        <v>67754.370267714097</v>
      </c>
      <c r="S5369" s="1">
        <v>175864.07295804101</v>
      </c>
      <c r="T5369" s="1">
        <v>183114.417841847</v>
      </c>
      <c r="U5369" s="1">
        <v>13475.7272929349</v>
      </c>
      <c r="V5369" s="1">
        <v>230774.602398116</v>
      </c>
      <c r="W5369" s="1">
        <v>193919.28132578</v>
      </c>
      <c r="X5369" s="1" t="s">
        <v>38068</v>
      </c>
      <c r="Y5369" s="1" t="s">
        <v>38201</v>
      </c>
      <c r="Z5369" s="1" t="s">
        <v>52</v>
      </c>
      <c r="AA5369" s="1" t="s">
        <v>52</v>
      </c>
      <c r="AB5369" s="1" t="s">
        <v>52</v>
      </c>
      <c r="AC5369" s="1" t="s">
        <v>38202</v>
      </c>
    </row>
    <row r="5370" spans="1:29" x14ac:dyDescent="0.45">
      <c r="A5370" s="1" t="s">
        <v>435</v>
      </c>
      <c r="B5370" s="1" t="s">
        <v>436</v>
      </c>
      <c r="C5370" s="1" t="s">
        <v>47</v>
      </c>
      <c r="D5370" s="1" t="s">
        <v>22878</v>
      </c>
      <c r="E5370" s="1" t="s">
        <v>460</v>
      </c>
      <c r="F5370" s="1">
        <v>17</v>
      </c>
      <c r="G5370" s="1" t="s">
        <v>438</v>
      </c>
      <c r="H5370" s="1" t="s">
        <v>439</v>
      </c>
      <c r="I5370" s="1" t="s">
        <v>440</v>
      </c>
      <c r="J5370" s="1">
        <v>65.23</v>
      </c>
      <c r="K5370" s="1">
        <v>1997.8844999999999</v>
      </c>
      <c r="L5370" s="1">
        <v>2.1</v>
      </c>
      <c r="M5370" s="1">
        <v>5128</v>
      </c>
      <c r="N5370" s="1">
        <v>5144</v>
      </c>
      <c r="O5370" s="1" t="s">
        <v>22879</v>
      </c>
      <c r="P5370" s="1" t="s">
        <v>22502</v>
      </c>
      <c r="Q5370" s="1" t="s">
        <v>22503</v>
      </c>
      <c r="R5370" s="1">
        <v>25945.015364102299</v>
      </c>
      <c r="S5370" s="1">
        <v>4568.5218177009601</v>
      </c>
      <c r="T5370" s="1">
        <v>43544.723018189703</v>
      </c>
      <c r="U5370" s="1">
        <v>82042.206597957498</v>
      </c>
      <c r="V5370" s="1">
        <v>45193.036719716001</v>
      </c>
      <c r="W5370" s="1">
        <v>40943.820891579002</v>
      </c>
      <c r="X5370" s="1" t="s">
        <v>38068</v>
      </c>
      <c r="Y5370" s="1" t="s">
        <v>38201</v>
      </c>
      <c r="Z5370" s="1" t="s">
        <v>52</v>
      </c>
      <c r="AA5370" s="1" t="s">
        <v>52</v>
      </c>
      <c r="AB5370" s="1" t="s">
        <v>52</v>
      </c>
      <c r="AC5370" s="1" t="s">
        <v>38202</v>
      </c>
    </row>
    <row r="5371" spans="1:29" x14ac:dyDescent="0.45">
      <c r="A5371" s="1" t="s">
        <v>435</v>
      </c>
      <c r="B5371" s="1" t="s">
        <v>436</v>
      </c>
      <c r="C5371" s="1" t="s">
        <v>47</v>
      </c>
      <c r="D5371" s="1" t="s">
        <v>22880</v>
      </c>
      <c r="E5371" s="1" t="s">
        <v>460</v>
      </c>
      <c r="F5371" s="1">
        <v>22</v>
      </c>
      <c r="G5371" s="1" t="s">
        <v>438</v>
      </c>
      <c r="H5371" s="1" t="s">
        <v>439</v>
      </c>
      <c r="I5371" s="1" t="s">
        <v>440</v>
      </c>
      <c r="J5371" s="1">
        <v>33.75</v>
      </c>
      <c r="K5371" s="1">
        <v>2632.2048</v>
      </c>
      <c r="L5371" s="1">
        <v>-0.8</v>
      </c>
      <c r="M5371" s="1">
        <v>5128</v>
      </c>
      <c r="N5371" s="1">
        <v>5149</v>
      </c>
      <c r="O5371" s="1" t="s">
        <v>22881</v>
      </c>
      <c r="P5371" s="1" t="s">
        <v>22502</v>
      </c>
      <c r="Q5371" s="1" t="s">
        <v>22503</v>
      </c>
      <c r="R5371" s="1">
        <v>10590.865923642201</v>
      </c>
      <c r="S5371" s="1">
        <v>234.60115322062799</v>
      </c>
      <c r="T5371" s="1">
        <v>53822.304509818801</v>
      </c>
      <c r="U5371" s="1">
        <v>17854.887607153501</v>
      </c>
      <c r="V5371" s="1">
        <v>2097.5213305024299</v>
      </c>
      <c r="W5371" s="1">
        <v>2424.91276528358</v>
      </c>
      <c r="X5371" s="1" t="s">
        <v>38068</v>
      </c>
      <c r="Y5371" s="1" t="s">
        <v>38201</v>
      </c>
      <c r="Z5371" s="1" t="s">
        <v>52</v>
      </c>
      <c r="AA5371" s="1" t="s">
        <v>52</v>
      </c>
      <c r="AB5371" s="1" t="s">
        <v>52</v>
      </c>
      <c r="AC5371" s="1" t="s">
        <v>38202</v>
      </c>
    </row>
    <row r="5372" spans="1:29" x14ac:dyDescent="0.45">
      <c r="A5372" s="1" t="s">
        <v>435</v>
      </c>
      <c r="B5372" s="1" t="s">
        <v>436</v>
      </c>
      <c r="C5372" s="1" t="s">
        <v>25</v>
      </c>
      <c r="D5372" s="1" t="s">
        <v>22880</v>
      </c>
      <c r="E5372" s="1" t="s">
        <v>1001</v>
      </c>
      <c r="F5372" s="1">
        <v>22</v>
      </c>
      <c r="G5372" s="1" t="s">
        <v>438</v>
      </c>
      <c r="H5372" s="1" t="s">
        <v>439</v>
      </c>
      <c r="I5372" s="1" t="s">
        <v>440</v>
      </c>
      <c r="J5372" s="1">
        <v>33.75</v>
      </c>
      <c r="K5372" s="1">
        <v>2632.2048</v>
      </c>
      <c r="L5372" s="1">
        <v>-0.8</v>
      </c>
      <c r="M5372" s="1">
        <v>5128</v>
      </c>
      <c r="N5372" s="1">
        <v>5149</v>
      </c>
      <c r="O5372" s="1" t="s">
        <v>22881</v>
      </c>
      <c r="P5372" s="1" t="s">
        <v>22512</v>
      </c>
      <c r="Q5372" s="1" t="s">
        <v>22513</v>
      </c>
      <c r="R5372" s="1">
        <v>10590.865923642201</v>
      </c>
      <c r="S5372" s="1">
        <v>234.60115322062799</v>
      </c>
      <c r="T5372" s="1">
        <v>53822.304509818801</v>
      </c>
      <c r="U5372" s="1">
        <v>17854.887607153501</v>
      </c>
      <c r="V5372" s="1">
        <v>2097.5213305024299</v>
      </c>
      <c r="W5372" s="1">
        <v>2424.91276528358</v>
      </c>
      <c r="X5372" s="1" t="s">
        <v>38068</v>
      </c>
      <c r="Y5372" s="1" t="s">
        <v>38201</v>
      </c>
      <c r="Z5372" s="1" t="s">
        <v>52</v>
      </c>
      <c r="AA5372" s="1" t="s">
        <v>52</v>
      </c>
      <c r="AB5372" s="1" t="s">
        <v>52</v>
      </c>
      <c r="AC5372" s="1" t="s">
        <v>38202</v>
      </c>
    </row>
    <row r="5373" spans="1:29" x14ac:dyDescent="0.45">
      <c r="A5373" s="1" t="s">
        <v>435</v>
      </c>
      <c r="B5373" s="1" t="s">
        <v>436</v>
      </c>
      <c r="C5373" s="1" t="s">
        <v>47</v>
      </c>
      <c r="D5373" s="1" t="s">
        <v>22882</v>
      </c>
      <c r="E5373" s="1" t="s">
        <v>693</v>
      </c>
      <c r="F5373" s="1">
        <v>17</v>
      </c>
      <c r="G5373" s="1" t="s">
        <v>438</v>
      </c>
      <c r="H5373" s="1" t="s">
        <v>439</v>
      </c>
      <c r="I5373" s="1" t="s">
        <v>440</v>
      </c>
      <c r="J5373" s="1">
        <v>45.02</v>
      </c>
      <c r="K5373" s="1">
        <v>1997.8844999999999</v>
      </c>
      <c r="L5373" s="1">
        <v>3.3</v>
      </c>
      <c r="M5373" s="1">
        <v>5128</v>
      </c>
      <c r="N5373" s="1">
        <v>5144</v>
      </c>
      <c r="O5373" s="1" t="s">
        <v>22883</v>
      </c>
      <c r="P5373" s="1" t="s">
        <v>3679</v>
      </c>
      <c r="Q5373" s="1" t="s">
        <v>3680</v>
      </c>
      <c r="R5373" s="1">
        <v>1787.4974076102101</v>
      </c>
      <c r="S5373" s="1">
        <v>2454.7590137846501</v>
      </c>
      <c r="T5373" s="1">
        <v>2111.3281383174699</v>
      </c>
      <c r="U5373" s="1">
        <v>2864.46812775342</v>
      </c>
      <c r="V5373" s="1">
        <v>1674.20062874989</v>
      </c>
      <c r="W5373" s="1">
        <v>2000.33399164255</v>
      </c>
      <c r="X5373" s="1" t="s">
        <v>38068</v>
      </c>
      <c r="Y5373" s="1" t="s">
        <v>38201</v>
      </c>
      <c r="Z5373" s="1" t="s">
        <v>52</v>
      </c>
      <c r="AA5373" s="1" t="s">
        <v>52</v>
      </c>
      <c r="AB5373" s="1" t="s">
        <v>52</v>
      </c>
      <c r="AC5373" s="1" t="s">
        <v>38202</v>
      </c>
    </row>
    <row r="5374" spans="1:29" x14ac:dyDescent="0.45">
      <c r="A5374" s="1" t="s">
        <v>3839</v>
      </c>
      <c r="B5374" s="1" t="s">
        <v>3840</v>
      </c>
      <c r="C5374" s="1" t="s">
        <v>25</v>
      </c>
      <c r="D5374" s="1" t="s">
        <v>22884</v>
      </c>
      <c r="E5374" s="1" t="s">
        <v>27</v>
      </c>
      <c r="F5374" s="1">
        <v>10</v>
      </c>
      <c r="G5374" s="1" t="s">
        <v>3842</v>
      </c>
      <c r="H5374" s="1" t="s">
        <v>3843</v>
      </c>
      <c r="I5374" s="1" t="s">
        <v>3844</v>
      </c>
      <c r="J5374" s="1">
        <v>54.81</v>
      </c>
      <c r="K5374" s="1">
        <v>1262.6206</v>
      </c>
      <c r="L5374" s="1">
        <v>-6.8</v>
      </c>
      <c r="M5374" s="1">
        <v>230</v>
      </c>
      <c r="N5374" s="1">
        <v>239</v>
      </c>
      <c r="O5374" s="1" t="s">
        <v>52</v>
      </c>
      <c r="P5374" s="1" t="s">
        <v>1658</v>
      </c>
      <c r="Q5374" s="1" t="s">
        <v>22885</v>
      </c>
      <c r="R5374" s="1">
        <v>89.282716035036501</v>
      </c>
      <c r="S5374" s="1">
        <v>429.66157489023402</v>
      </c>
      <c r="T5374" s="1">
        <v>207.90214232119999</v>
      </c>
      <c r="U5374" s="1">
        <v>161.770533358682</v>
      </c>
      <c r="V5374" s="1">
        <v>789.54202565117896</v>
      </c>
      <c r="W5374" s="1">
        <v>521.28658628870005</v>
      </c>
      <c r="X5374" s="1" t="s">
        <v>38068</v>
      </c>
      <c r="Y5374" s="1" t="s">
        <v>39264</v>
      </c>
      <c r="Z5374" s="1" t="s">
        <v>52</v>
      </c>
      <c r="AA5374" s="1" t="s">
        <v>52</v>
      </c>
      <c r="AB5374" s="1" t="s">
        <v>52</v>
      </c>
      <c r="AC5374" s="1" t="s">
        <v>39265</v>
      </c>
    </row>
    <row r="5375" spans="1:29" x14ac:dyDescent="0.45">
      <c r="A5375" s="1" t="s">
        <v>2068</v>
      </c>
      <c r="B5375" s="1" t="s">
        <v>2069</v>
      </c>
      <c r="C5375" s="1" t="s">
        <v>25</v>
      </c>
      <c r="D5375" s="1" t="s">
        <v>22886</v>
      </c>
      <c r="E5375" s="1" t="s">
        <v>27</v>
      </c>
      <c r="F5375" s="1">
        <v>11</v>
      </c>
      <c r="G5375" s="1" t="s">
        <v>2071</v>
      </c>
      <c r="H5375" s="1" t="s">
        <v>2072</v>
      </c>
      <c r="I5375" s="1" t="s">
        <v>2073</v>
      </c>
      <c r="J5375" s="1">
        <v>42.6</v>
      </c>
      <c r="K5375" s="1">
        <v>1412.6370999999999</v>
      </c>
      <c r="L5375" s="1">
        <v>1</v>
      </c>
      <c r="M5375" s="1">
        <v>2548</v>
      </c>
      <c r="N5375" s="1">
        <v>2558</v>
      </c>
      <c r="O5375" s="1" t="s">
        <v>52</v>
      </c>
      <c r="P5375" s="1" t="s">
        <v>22521</v>
      </c>
      <c r="Q5375" s="1" t="s">
        <v>22522</v>
      </c>
      <c r="R5375" s="1">
        <v>126.57687800344701</v>
      </c>
      <c r="S5375" s="1">
        <v>2118.77566525673</v>
      </c>
      <c r="T5375" s="1">
        <v>2386.0073951536601</v>
      </c>
      <c r="U5375" s="1">
        <v>2324.3415435839702</v>
      </c>
      <c r="V5375" s="1">
        <v>1762.6590409417099</v>
      </c>
      <c r="W5375" s="1">
        <v>1751.2486778296</v>
      </c>
      <c r="X5375" s="1" t="s">
        <v>38068</v>
      </c>
      <c r="Y5375" s="1" t="s">
        <v>38391</v>
      </c>
      <c r="Z5375" s="1" t="s">
        <v>52</v>
      </c>
      <c r="AA5375" s="1" t="s">
        <v>52</v>
      </c>
      <c r="AB5375" s="1" t="s">
        <v>52</v>
      </c>
      <c r="AC5375" s="1" t="s">
        <v>38392</v>
      </c>
    </row>
    <row r="5376" spans="1:29" x14ac:dyDescent="0.45">
      <c r="A5376" s="1" t="s">
        <v>630</v>
      </c>
      <c r="B5376" s="1" t="s">
        <v>631</v>
      </c>
      <c r="C5376" s="1" t="s">
        <v>25</v>
      </c>
      <c r="D5376" s="1" t="s">
        <v>632</v>
      </c>
      <c r="E5376" s="1" t="s">
        <v>123</v>
      </c>
      <c r="F5376" s="1">
        <v>29</v>
      </c>
      <c r="G5376" s="1" t="s">
        <v>633</v>
      </c>
      <c r="H5376" s="1" t="s">
        <v>634</v>
      </c>
      <c r="I5376" s="1" t="s">
        <v>635</v>
      </c>
      <c r="J5376" s="1">
        <v>24.81</v>
      </c>
      <c r="K5376" s="1">
        <v>3297.4529000000002</v>
      </c>
      <c r="L5376" s="1">
        <v>5.3</v>
      </c>
      <c r="M5376" s="1">
        <v>1</v>
      </c>
      <c r="N5376" s="1">
        <v>29</v>
      </c>
      <c r="O5376" s="1" t="s">
        <v>636</v>
      </c>
      <c r="P5376" s="1" t="s">
        <v>637</v>
      </c>
      <c r="Q5376" s="1" t="s">
        <v>638</v>
      </c>
      <c r="R5376" s="1">
        <v>77.7505324254317</v>
      </c>
      <c r="S5376" s="1">
        <v>159.98204804481301</v>
      </c>
      <c r="T5376" s="1">
        <v>162.419285909987</v>
      </c>
      <c r="U5376" s="1"/>
      <c r="V5376" s="1">
        <v>831.91631546154201</v>
      </c>
      <c r="W5376" s="1">
        <v>574.66325611429397</v>
      </c>
      <c r="X5376" s="1" t="s">
        <v>38068</v>
      </c>
      <c r="Y5376" s="1" t="s">
        <v>40292</v>
      </c>
      <c r="Z5376" s="1" t="s">
        <v>52</v>
      </c>
      <c r="AA5376" s="1" t="s">
        <v>52</v>
      </c>
      <c r="AB5376" s="1" t="s">
        <v>52</v>
      </c>
      <c r="AC5376" s="1" t="s">
        <v>40293</v>
      </c>
    </row>
    <row r="5377" spans="1:29" x14ac:dyDescent="0.45">
      <c r="A5377" s="1" t="s">
        <v>630</v>
      </c>
      <c r="B5377" s="1" t="s">
        <v>631</v>
      </c>
      <c r="C5377" s="1" t="s">
        <v>25</v>
      </c>
      <c r="D5377" s="1" t="s">
        <v>632</v>
      </c>
      <c r="E5377" s="1" t="s">
        <v>639</v>
      </c>
      <c r="F5377" s="1">
        <v>29</v>
      </c>
      <c r="G5377" s="1" t="s">
        <v>633</v>
      </c>
      <c r="H5377" s="1" t="s">
        <v>634</v>
      </c>
      <c r="I5377" s="1" t="s">
        <v>635</v>
      </c>
      <c r="J5377" s="1">
        <v>24.81</v>
      </c>
      <c r="K5377" s="1">
        <v>3297.4529000000002</v>
      </c>
      <c r="L5377" s="1">
        <v>5.3</v>
      </c>
      <c r="M5377" s="1">
        <v>1</v>
      </c>
      <c r="N5377" s="1">
        <v>29</v>
      </c>
      <c r="O5377" s="1" t="s">
        <v>636</v>
      </c>
      <c r="P5377" s="1" t="s">
        <v>640</v>
      </c>
      <c r="Q5377" s="1" t="s">
        <v>641</v>
      </c>
      <c r="R5377" s="1">
        <v>77.7505324254317</v>
      </c>
      <c r="S5377" s="1">
        <v>159.98204804481301</v>
      </c>
      <c r="T5377" s="1">
        <v>162.419285909987</v>
      </c>
      <c r="U5377" s="1"/>
      <c r="V5377" s="1">
        <v>831.91631546154201</v>
      </c>
      <c r="W5377" s="1">
        <v>574.66325611429397</v>
      </c>
      <c r="X5377" s="1" t="s">
        <v>38068</v>
      </c>
      <c r="Y5377" s="1" t="s">
        <v>40292</v>
      </c>
      <c r="Z5377" s="1" t="s">
        <v>52</v>
      </c>
      <c r="AA5377" s="1" t="s">
        <v>52</v>
      </c>
      <c r="AB5377" s="1" t="s">
        <v>52</v>
      </c>
      <c r="AC5377" s="1" t="s">
        <v>40293</v>
      </c>
    </row>
    <row r="5378" spans="1:29" x14ac:dyDescent="0.45">
      <c r="A5378" s="1" t="s">
        <v>5834</v>
      </c>
      <c r="B5378" s="1" t="s">
        <v>5835</v>
      </c>
      <c r="C5378" s="1" t="s">
        <v>47</v>
      </c>
      <c r="D5378" s="1" t="s">
        <v>22887</v>
      </c>
      <c r="E5378" s="1" t="s">
        <v>339</v>
      </c>
      <c r="F5378" s="1">
        <v>17</v>
      </c>
      <c r="G5378" s="1" t="s">
        <v>5837</v>
      </c>
      <c r="H5378" s="1" t="s">
        <v>5838</v>
      </c>
      <c r="I5378" s="1" t="s">
        <v>5839</v>
      </c>
      <c r="J5378" s="1">
        <v>48.77</v>
      </c>
      <c r="K5378" s="1">
        <v>1822.8534999999999</v>
      </c>
      <c r="L5378" s="1">
        <v>1.4</v>
      </c>
      <c r="M5378" s="1">
        <v>608</v>
      </c>
      <c r="N5378" s="1">
        <v>624</v>
      </c>
      <c r="O5378" s="1" t="s">
        <v>22888</v>
      </c>
      <c r="P5378" s="1" t="s">
        <v>22525</v>
      </c>
      <c r="Q5378" s="1" t="s">
        <v>22526</v>
      </c>
      <c r="R5378" s="1">
        <v>1632.1572636031899</v>
      </c>
      <c r="S5378" s="1">
        <v>1331.8063453696</v>
      </c>
      <c r="T5378" s="1">
        <v>854.33348760228296</v>
      </c>
      <c r="U5378" s="1">
        <v>501.40127149398597</v>
      </c>
      <c r="V5378" s="1">
        <v>259.97846546646298</v>
      </c>
      <c r="W5378" s="1">
        <v>851.71837184017295</v>
      </c>
      <c r="X5378" s="1" t="s">
        <v>38068</v>
      </c>
      <c r="Y5378" s="1" t="s">
        <v>38342</v>
      </c>
      <c r="Z5378" s="1" t="s">
        <v>38343</v>
      </c>
      <c r="AA5378" s="1" t="s">
        <v>38344</v>
      </c>
      <c r="AB5378" s="1" t="s">
        <v>52</v>
      </c>
      <c r="AC5378" s="1" t="s">
        <v>38345</v>
      </c>
    </row>
    <row r="5379" spans="1:29" x14ac:dyDescent="0.45">
      <c r="A5379" s="1" t="s">
        <v>22889</v>
      </c>
      <c r="B5379" s="1" t="s">
        <v>22890</v>
      </c>
      <c r="C5379" s="1" t="s">
        <v>25</v>
      </c>
      <c r="D5379" s="1" t="s">
        <v>22891</v>
      </c>
      <c r="E5379" s="1" t="s">
        <v>339</v>
      </c>
      <c r="F5379" s="1">
        <v>10</v>
      </c>
      <c r="G5379" s="1" t="s">
        <v>22892</v>
      </c>
      <c r="H5379" s="1" t="s">
        <v>22893</v>
      </c>
      <c r="I5379" s="1" t="s">
        <v>22894</v>
      </c>
      <c r="J5379" s="1">
        <v>58.24</v>
      </c>
      <c r="K5379" s="1">
        <v>1273.4833000000001</v>
      </c>
      <c r="L5379" s="1">
        <v>-3.9</v>
      </c>
      <c r="M5379" s="1">
        <v>203</v>
      </c>
      <c r="N5379" s="1">
        <v>212</v>
      </c>
      <c r="O5379" s="1" t="s">
        <v>22895</v>
      </c>
      <c r="P5379" s="1" t="s">
        <v>2089</v>
      </c>
      <c r="Q5379" s="1" t="s">
        <v>22896</v>
      </c>
      <c r="R5379" s="1">
        <v>88.225835763706201</v>
      </c>
      <c r="S5379" s="1">
        <v>436.710744126988</v>
      </c>
      <c r="T5379" s="1">
        <v>612.34288698980095</v>
      </c>
      <c r="U5379" s="1">
        <v>915.44930632296803</v>
      </c>
      <c r="V5379" s="1">
        <v>708.18460722827604</v>
      </c>
      <c r="W5379" s="1">
        <v>410.45441646498102</v>
      </c>
      <c r="X5379" s="1" t="s">
        <v>38068</v>
      </c>
      <c r="Y5379" s="1" t="s">
        <v>52</v>
      </c>
      <c r="Z5379" s="1" t="s">
        <v>52</v>
      </c>
      <c r="AA5379" s="1" t="s">
        <v>52</v>
      </c>
      <c r="AB5379" s="1" t="s">
        <v>52</v>
      </c>
      <c r="AC5379" s="1" t="s">
        <v>52</v>
      </c>
    </row>
    <row r="5380" spans="1:29" x14ac:dyDescent="0.45">
      <c r="A5380" s="1" t="s">
        <v>22889</v>
      </c>
      <c r="B5380" s="1" t="s">
        <v>22890</v>
      </c>
      <c r="C5380" s="1" t="s">
        <v>25</v>
      </c>
      <c r="D5380" s="1" t="s">
        <v>22897</v>
      </c>
      <c r="E5380" s="1" t="s">
        <v>116</v>
      </c>
      <c r="F5380" s="1">
        <v>10</v>
      </c>
      <c r="G5380" s="1" t="s">
        <v>22892</v>
      </c>
      <c r="H5380" s="1" t="s">
        <v>22893</v>
      </c>
      <c r="I5380" s="1" t="s">
        <v>22894</v>
      </c>
      <c r="J5380" s="1">
        <v>39.96</v>
      </c>
      <c r="K5380" s="1">
        <v>1273.4833000000001</v>
      </c>
      <c r="L5380" s="1">
        <v>-3.9</v>
      </c>
      <c r="M5380" s="1">
        <v>203</v>
      </c>
      <c r="N5380" s="1">
        <v>212</v>
      </c>
      <c r="O5380" s="1" t="s">
        <v>22898</v>
      </c>
      <c r="P5380" s="1" t="s">
        <v>6448</v>
      </c>
      <c r="Q5380" s="1" t="s">
        <v>22899</v>
      </c>
      <c r="R5380" s="1">
        <v>88.225835763706201</v>
      </c>
      <c r="S5380" s="1">
        <v>436.710744126988</v>
      </c>
      <c r="T5380" s="1">
        <v>109.010784907185</v>
      </c>
      <c r="U5380" s="1">
        <v>165.28284533790301</v>
      </c>
      <c r="V5380" s="1">
        <v>708.18460722827604</v>
      </c>
      <c r="W5380" s="1">
        <v>410.45441646498102</v>
      </c>
      <c r="X5380" s="1" t="s">
        <v>38068</v>
      </c>
      <c r="Y5380" s="1" t="s">
        <v>52</v>
      </c>
      <c r="Z5380" s="1" t="s">
        <v>52</v>
      </c>
      <c r="AA5380" s="1" t="s">
        <v>52</v>
      </c>
      <c r="AB5380" s="1" t="s">
        <v>52</v>
      </c>
      <c r="AC5380" s="1" t="s">
        <v>52</v>
      </c>
    </row>
    <row r="5381" spans="1:29" x14ac:dyDescent="0.45">
      <c r="A5381" s="1" t="s">
        <v>179</v>
      </c>
      <c r="B5381" s="1" t="s">
        <v>180</v>
      </c>
      <c r="C5381" s="1" t="s">
        <v>47</v>
      </c>
      <c r="D5381" s="1" t="s">
        <v>22900</v>
      </c>
      <c r="E5381" s="1" t="s">
        <v>460</v>
      </c>
      <c r="F5381" s="1">
        <v>16</v>
      </c>
      <c r="G5381" s="1" t="s">
        <v>183</v>
      </c>
      <c r="H5381" s="1" t="s">
        <v>184</v>
      </c>
      <c r="I5381" s="1" t="s">
        <v>185</v>
      </c>
      <c r="J5381" s="1">
        <v>57.26</v>
      </c>
      <c r="K5381" s="1">
        <v>1961.8805</v>
      </c>
      <c r="L5381" s="1">
        <v>-3.8</v>
      </c>
      <c r="M5381" s="1">
        <v>223</v>
      </c>
      <c r="N5381" s="1">
        <v>238</v>
      </c>
      <c r="O5381" s="1" t="s">
        <v>52</v>
      </c>
      <c r="P5381" s="1" t="s">
        <v>90</v>
      </c>
      <c r="Q5381" s="1" t="s">
        <v>22528</v>
      </c>
      <c r="R5381" s="1">
        <v>6672.5036366011</v>
      </c>
      <c r="S5381" s="1">
        <v>10111.3923698297</v>
      </c>
      <c r="T5381" s="1">
        <v>12866.8214032992</v>
      </c>
      <c r="U5381" s="1">
        <v>7657.66009256693</v>
      </c>
      <c r="V5381" s="1">
        <v>10600.975114480199</v>
      </c>
      <c r="W5381" s="1">
        <v>2907.8235345155599</v>
      </c>
      <c r="X5381" s="1" t="s">
        <v>38068</v>
      </c>
      <c r="Y5381" s="1" t="s">
        <v>38391</v>
      </c>
      <c r="Z5381" s="1" t="s">
        <v>52</v>
      </c>
      <c r="AA5381" s="1" t="s">
        <v>52</v>
      </c>
      <c r="AB5381" s="1" t="s">
        <v>52</v>
      </c>
      <c r="AC5381" s="1" t="s">
        <v>38126</v>
      </c>
    </row>
    <row r="5382" spans="1:29" x14ac:dyDescent="0.45">
      <c r="A5382" s="1" t="s">
        <v>3445</v>
      </c>
      <c r="B5382" s="1" t="s">
        <v>3446</v>
      </c>
      <c r="C5382" s="1" t="s">
        <v>25</v>
      </c>
      <c r="D5382" s="1" t="s">
        <v>22901</v>
      </c>
      <c r="E5382" s="1" t="s">
        <v>262</v>
      </c>
      <c r="F5382" s="1">
        <v>23</v>
      </c>
      <c r="G5382" s="1" t="s">
        <v>3448</v>
      </c>
      <c r="H5382" s="1" t="s">
        <v>3449</v>
      </c>
      <c r="I5382" s="1" t="s">
        <v>3450</v>
      </c>
      <c r="J5382" s="1">
        <v>47.46</v>
      </c>
      <c r="K5382" s="1">
        <v>2667.1986999999999</v>
      </c>
      <c r="L5382" s="1">
        <v>-0.7</v>
      </c>
      <c r="M5382" s="1">
        <v>288</v>
      </c>
      <c r="N5382" s="1">
        <v>310</v>
      </c>
      <c r="O5382" s="1" t="s">
        <v>266</v>
      </c>
      <c r="P5382" s="1" t="s">
        <v>5602</v>
      </c>
      <c r="Q5382" s="1" t="s">
        <v>22902</v>
      </c>
      <c r="R5382" s="1">
        <v>5458.6475349598104</v>
      </c>
      <c r="S5382" s="1">
        <v>1288.8509016330399</v>
      </c>
      <c r="T5382" s="1">
        <v>1399.4732211798801</v>
      </c>
      <c r="U5382" s="1">
        <v>1819.56427050701</v>
      </c>
      <c r="V5382" s="1">
        <v>1902.41096913716</v>
      </c>
      <c r="W5382" s="1">
        <v>1000.96278216505</v>
      </c>
      <c r="X5382" s="1" t="s">
        <v>38068</v>
      </c>
      <c r="Y5382" s="1" t="s">
        <v>52</v>
      </c>
      <c r="Z5382" s="1" t="s">
        <v>52</v>
      </c>
      <c r="AA5382" s="1" t="s">
        <v>52</v>
      </c>
      <c r="AB5382" s="1" t="s">
        <v>52</v>
      </c>
      <c r="AC5382" s="1" t="s">
        <v>52</v>
      </c>
    </row>
    <row r="5383" spans="1:29" x14ac:dyDescent="0.45">
      <c r="A5383" s="1" t="s">
        <v>3445</v>
      </c>
      <c r="B5383" s="1" t="s">
        <v>3446</v>
      </c>
      <c r="C5383" s="1" t="s">
        <v>25</v>
      </c>
      <c r="D5383" s="1" t="s">
        <v>22903</v>
      </c>
      <c r="E5383" s="1" t="s">
        <v>123</v>
      </c>
      <c r="F5383" s="1">
        <v>23</v>
      </c>
      <c r="G5383" s="1" t="s">
        <v>3448</v>
      </c>
      <c r="H5383" s="1" t="s">
        <v>3449</v>
      </c>
      <c r="I5383" s="1" t="s">
        <v>3450</v>
      </c>
      <c r="J5383" s="1">
        <v>76.459999999999994</v>
      </c>
      <c r="K5383" s="1">
        <v>2667.1986999999999</v>
      </c>
      <c r="L5383" s="1">
        <v>4.7</v>
      </c>
      <c r="M5383" s="1">
        <v>288</v>
      </c>
      <c r="N5383" s="1">
        <v>310</v>
      </c>
      <c r="O5383" s="1" t="s">
        <v>22904</v>
      </c>
      <c r="P5383" s="1" t="s">
        <v>2946</v>
      </c>
      <c r="Q5383" s="1" t="s">
        <v>22905</v>
      </c>
      <c r="R5383" s="1">
        <v>7168.6087047700503</v>
      </c>
      <c r="S5383" s="1">
        <v>8346.7609323071993</v>
      </c>
      <c r="T5383" s="1">
        <v>7951.8823978156797</v>
      </c>
      <c r="U5383" s="1">
        <v>4276.88035385282</v>
      </c>
      <c r="V5383" s="1">
        <v>7262.9376799407801</v>
      </c>
      <c r="W5383" s="1">
        <v>5530.5835895454802</v>
      </c>
      <c r="X5383" s="1" t="s">
        <v>38068</v>
      </c>
      <c r="Y5383" s="1" t="s">
        <v>52</v>
      </c>
      <c r="Z5383" s="1" t="s">
        <v>52</v>
      </c>
      <c r="AA5383" s="1" t="s">
        <v>52</v>
      </c>
      <c r="AB5383" s="1" t="s">
        <v>52</v>
      </c>
      <c r="AC5383" s="1" t="s">
        <v>52</v>
      </c>
    </row>
    <row r="5384" spans="1:29" x14ac:dyDescent="0.45">
      <c r="A5384" s="1" t="s">
        <v>40294</v>
      </c>
      <c r="B5384" s="1" t="s">
        <v>40295</v>
      </c>
      <c r="C5384" s="1" t="s">
        <v>25</v>
      </c>
      <c r="D5384" s="1" t="s">
        <v>40296</v>
      </c>
      <c r="E5384" s="1" t="s">
        <v>693</v>
      </c>
      <c r="F5384" s="1">
        <v>15</v>
      </c>
      <c r="G5384" s="1" t="s">
        <v>40297</v>
      </c>
      <c r="H5384" s="1" t="s">
        <v>40298</v>
      </c>
      <c r="I5384" s="1" t="s">
        <v>40299</v>
      </c>
      <c r="J5384" s="1">
        <v>25.51</v>
      </c>
      <c r="K5384" s="1">
        <v>1899.9966999999999</v>
      </c>
      <c r="L5384" s="1">
        <v>-18.5</v>
      </c>
      <c r="M5384" s="1">
        <v>260</v>
      </c>
      <c r="N5384" s="1">
        <v>274</v>
      </c>
      <c r="O5384" s="1" t="s">
        <v>16599</v>
      </c>
      <c r="P5384" s="1" t="s">
        <v>2963</v>
      </c>
      <c r="Q5384" s="1" t="s">
        <v>40300</v>
      </c>
      <c r="R5384" s="1">
        <v>1341.07033499456</v>
      </c>
      <c r="S5384" s="1">
        <v>1850.16821621189</v>
      </c>
      <c r="T5384" s="1">
        <v>2358.7707620863998</v>
      </c>
      <c r="U5384" s="1"/>
      <c r="V5384" s="1">
        <v>3041.6648141304399</v>
      </c>
      <c r="W5384" s="1"/>
      <c r="X5384" s="1" t="s">
        <v>38068</v>
      </c>
      <c r="Y5384" s="1" t="s">
        <v>40301</v>
      </c>
      <c r="Z5384" s="1" t="s">
        <v>40302</v>
      </c>
      <c r="AA5384" s="1" t="s">
        <v>39030</v>
      </c>
      <c r="AB5384" s="1" t="s">
        <v>38859</v>
      </c>
      <c r="AC5384" s="1" t="s">
        <v>40303</v>
      </c>
    </row>
    <row r="5385" spans="1:29" x14ac:dyDescent="0.45">
      <c r="A5385" s="1" t="s">
        <v>6410</v>
      </c>
      <c r="B5385" s="1" t="s">
        <v>6411</v>
      </c>
      <c r="C5385" s="1" t="s">
        <v>25</v>
      </c>
      <c r="D5385" s="1" t="s">
        <v>6412</v>
      </c>
      <c r="E5385" s="1" t="s">
        <v>339</v>
      </c>
      <c r="F5385" s="1">
        <v>19</v>
      </c>
      <c r="G5385" s="1" t="s">
        <v>6413</v>
      </c>
      <c r="H5385" s="1" t="s">
        <v>6414</v>
      </c>
      <c r="I5385" s="1" t="s">
        <v>6415</v>
      </c>
      <c r="J5385" s="1">
        <v>39.64</v>
      </c>
      <c r="K5385" s="1">
        <v>2114.9014000000002</v>
      </c>
      <c r="L5385" s="1">
        <v>-4.0999999999999996</v>
      </c>
      <c r="M5385" s="1">
        <v>1664</v>
      </c>
      <c r="N5385" s="1">
        <v>1682</v>
      </c>
      <c r="O5385" s="1" t="s">
        <v>670</v>
      </c>
      <c r="P5385" s="1" t="s">
        <v>6416</v>
      </c>
      <c r="Q5385" s="1" t="s">
        <v>6417</v>
      </c>
      <c r="R5385" s="1">
        <v>1353.0657279884399</v>
      </c>
      <c r="S5385" s="1">
        <v>1378.1463682215201</v>
      </c>
      <c r="T5385" s="1">
        <v>1064.4104947369599</v>
      </c>
      <c r="U5385" s="1">
        <v>973.78254773823005</v>
      </c>
      <c r="V5385" s="1">
        <v>446.13698238004599</v>
      </c>
      <c r="W5385" s="1">
        <v>716.935968033682</v>
      </c>
      <c r="X5385" s="1" t="s">
        <v>38068</v>
      </c>
      <c r="Y5385" s="1" t="s">
        <v>40304</v>
      </c>
      <c r="Z5385" s="1" t="s">
        <v>40305</v>
      </c>
      <c r="AA5385" s="1" t="s">
        <v>40306</v>
      </c>
      <c r="AB5385" s="1" t="s">
        <v>52</v>
      </c>
      <c r="AC5385" s="1" t="s">
        <v>40307</v>
      </c>
    </row>
    <row r="5386" spans="1:29" x14ac:dyDescent="0.45">
      <c r="A5386" s="1" t="s">
        <v>22906</v>
      </c>
      <c r="B5386" s="1" t="s">
        <v>22907</v>
      </c>
      <c r="C5386" s="1" t="s">
        <v>25</v>
      </c>
      <c r="D5386" s="1" t="s">
        <v>22908</v>
      </c>
      <c r="E5386" s="1" t="s">
        <v>693</v>
      </c>
      <c r="F5386" s="1">
        <v>25</v>
      </c>
      <c r="G5386" s="1" t="s">
        <v>22909</v>
      </c>
      <c r="H5386" s="1" t="s">
        <v>22910</v>
      </c>
      <c r="I5386" s="1" t="s">
        <v>22911</v>
      </c>
      <c r="J5386" s="1">
        <v>59.44</v>
      </c>
      <c r="K5386" s="1">
        <v>2576.2458000000001</v>
      </c>
      <c r="L5386" s="1">
        <v>8.9</v>
      </c>
      <c r="M5386" s="1">
        <v>1001</v>
      </c>
      <c r="N5386" s="1">
        <v>1025</v>
      </c>
      <c r="O5386" s="1" t="s">
        <v>5633</v>
      </c>
      <c r="P5386" s="1" t="s">
        <v>22912</v>
      </c>
      <c r="Q5386" s="1" t="s">
        <v>22913</v>
      </c>
      <c r="R5386" s="1">
        <v>339.24462166692899</v>
      </c>
      <c r="S5386" s="1">
        <v>152.597543832263</v>
      </c>
      <c r="T5386" s="1">
        <v>978.70476333769898</v>
      </c>
      <c r="U5386" s="1">
        <v>253.995885079667</v>
      </c>
      <c r="V5386" s="1">
        <v>669.97646409625497</v>
      </c>
      <c r="W5386" s="1">
        <v>892.171963514445</v>
      </c>
      <c r="X5386" s="1" t="s">
        <v>38068</v>
      </c>
      <c r="Y5386" s="1" t="s">
        <v>38175</v>
      </c>
      <c r="Z5386" s="1" t="s">
        <v>52</v>
      </c>
      <c r="AA5386" s="1" t="s">
        <v>52</v>
      </c>
      <c r="AB5386" s="1" t="s">
        <v>52</v>
      </c>
      <c r="AC5386" s="1" t="s">
        <v>40308</v>
      </c>
    </row>
    <row r="5387" spans="1:29" x14ac:dyDescent="0.45">
      <c r="A5387" s="1" t="s">
        <v>5357</v>
      </c>
      <c r="B5387" s="1" t="s">
        <v>5358</v>
      </c>
      <c r="C5387" s="1" t="s">
        <v>25</v>
      </c>
      <c r="D5387" s="1" t="s">
        <v>22914</v>
      </c>
      <c r="E5387" s="1" t="s">
        <v>27</v>
      </c>
      <c r="F5387" s="1">
        <v>18</v>
      </c>
      <c r="G5387" s="1" t="s">
        <v>5360</v>
      </c>
      <c r="H5387" s="1" t="s">
        <v>5361</v>
      </c>
      <c r="I5387" s="1" t="s">
        <v>5362</v>
      </c>
      <c r="J5387" s="1">
        <v>37.020000000000003</v>
      </c>
      <c r="K5387" s="1">
        <v>2053.9767999999999</v>
      </c>
      <c r="L5387" s="1">
        <v>-7.1</v>
      </c>
      <c r="M5387" s="1">
        <v>242</v>
      </c>
      <c r="N5387" s="1">
        <v>259</v>
      </c>
      <c r="O5387" s="1" t="s">
        <v>22915</v>
      </c>
      <c r="P5387" s="1" t="s">
        <v>2414</v>
      </c>
      <c r="Q5387" s="1" t="s">
        <v>22916</v>
      </c>
      <c r="R5387" s="1">
        <v>260.89856689941502</v>
      </c>
      <c r="S5387" s="1">
        <v>99.877556024880803</v>
      </c>
      <c r="T5387" s="1">
        <v>127.478906088408</v>
      </c>
      <c r="U5387" s="1">
        <v>152.76388177170401</v>
      </c>
      <c r="V5387" s="1">
        <v>45.827133388958103</v>
      </c>
      <c r="W5387" s="1">
        <v>118.529000447866</v>
      </c>
      <c r="X5387" s="1" t="s">
        <v>38068</v>
      </c>
      <c r="Y5387" s="1" t="s">
        <v>52</v>
      </c>
      <c r="Z5387" s="1" t="s">
        <v>52</v>
      </c>
      <c r="AA5387" s="1" t="s">
        <v>52</v>
      </c>
      <c r="AB5387" s="1" t="s">
        <v>38072</v>
      </c>
      <c r="AC5387" s="1" t="s">
        <v>39434</v>
      </c>
    </row>
    <row r="5388" spans="1:29" x14ac:dyDescent="0.45">
      <c r="A5388" s="1" t="s">
        <v>10524</v>
      </c>
      <c r="B5388" s="1" t="s">
        <v>10525</v>
      </c>
      <c r="C5388" s="1" t="s">
        <v>25</v>
      </c>
      <c r="D5388" s="1" t="s">
        <v>22917</v>
      </c>
      <c r="E5388" s="1" t="s">
        <v>116</v>
      </c>
      <c r="F5388" s="1">
        <v>10</v>
      </c>
      <c r="G5388" s="1" t="s">
        <v>10527</v>
      </c>
      <c r="H5388" s="1" t="s">
        <v>10528</v>
      </c>
      <c r="I5388" s="1" t="s">
        <v>10529</v>
      </c>
      <c r="J5388" s="1">
        <v>33.83</v>
      </c>
      <c r="K5388" s="1">
        <v>1287.5426</v>
      </c>
      <c r="L5388" s="1">
        <v>-3.7</v>
      </c>
      <c r="M5388" s="1">
        <v>203</v>
      </c>
      <c r="N5388" s="1">
        <v>212</v>
      </c>
      <c r="O5388" s="1" t="s">
        <v>22918</v>
      </c>
      <c r="P5388" s="1" t="s">
        <v>6448</v>
      </c>
      <c r="Q5388" s="1" t="s">
        <v>22539</v>
      </c>
      <c r="R5388" s="1">
        <v>1145.6823360794001</v>
      </c>
      <c r="S5388" s="1">
        <v>1260.7116000224</v>
      </c>
      <c r="T5388" s="1">
        <v>282.68789035260102</v>
      </c>
      <c r="U5388" s="1">
        <v>320.64031172086101</v>
      </c>
      <c r="V5388" s="1">
        <v>826.15425356660501</v>
      </c>
      <c r="W5388" s="1">
        <v>1154.84242071264</v>
      </c>
      <c r="X5388" s="1" t="s">
        <v>38068</v>
      </c>
      <c r="Y5388" s="1" t="s">
        <v>52</v>
      </c>
      <c r="Z5388" s="1" t="s">
        <v>52</v>
      </c>
      <c r="AA5388" s="1" t="s">
        <v>52</v>
      </c>
      <c r="AB5388" s="1" t="s">
        <v>52</v>
      </c>
      <c r="AC5388" s="1" t="s">
        <v>52</v>
      </c>
    </row>
    <row r="5389" spans="1:29" x14ac:dyDescent="0.45">
      <c r="A5389" s="1" t="s">
        <v>10524</v>
      </c>
      <c r="B5389" s="1" t="s">
        <v>10525</v>
      </c>
      <c r="C5389" s="1" t="s">
        <v>25</v>
      </c>
      <c r="D5389" s="1" t="s">
        <v>22919</v>
      </c>
      <c r="E5389" s="1" t="s">
        <v>116</v>
      </c>
      <c r="F5389" s="1">
        <v>10</v>
      </c>
      <c r="G5389" s="1" t="s">
        <v>10527</v>
      </c>
      <c r="H5389" s="1" t="s">
        <v>10528</v>
      </c>
      <c r="I5389" s="1" t="s">
        <v>10529</v>
      </c>
      <c r="J5389" s="1">
        <v>34.32</v>
      </c>
      <c r="K5389" s="1">
        <v>1287.5426</v>
      </c>
      <c r="L5389" s="1">
        <v>-5.5</v>
      </c>
      <c r="M5389" s="1">
        <v>203</v>
      </c>
      <c r="N5389" s="1">
        <v>212</v>
      </c>
      <c r="O5389" s="1" t="s">
        <v>22920</v>
      </c>
      <c r="P5389" s="1" t="s">
        <v>6448</v>
      </c>
      <c r="Q5389" s="1" t="s">
        <v>22539</v>
      </c>
      <c r="R5389" s="1">
        <v>1661.90316836173</v>
      </c>
      <c r="S5389" s="1">
        <v>1893.1868271880601</v>
      </c>
      <c r="T5389" s="1">
        <v>388.78402958984498</v>
      </c>
      <c r="U5389" s="1">
        <v>846.20735078715802</v>
      </c>
      <c r="V5389" s="1">
        <v>183.538445077017</v>
      </c>
      <c r="W5389" s="1">
        <v>1687.7500791334201</v>
      </c>
      <c r="X5389" s="1" t="s">
        <v>38068</v>
      </c>
      <c r="Y5389" s="1" t="s">
        <v>52</v>
      </c>
      <c r="Z5389" s="1" t="s">
        <v>52</v>
      </c>
      <c r="AA5389" s="1" t="s">
        <v>52</v>
      </c>
      <c r="AB5389" s="1" t="s">
        <v>52</v>
      </c>
      <c r="AC5389" s="1" t="s">
        <v>52</v>
      </c>
    </row>
    <row r="5390" spans="1:29" x14ac:dyDescent="0.45">
      <c r="A5390" s="1" t="s">
        <v>10524</v>
      </c>
      <c r="B5390" s="1" t="s">
        <v>10525</v>
      </c>
      <c r="C5390" s="1" t="s">
        <v>25</v>
      </c>
      <c r="D5390" s="1" t="s">
        <v>22921</v>
      </c>
      <c r="E5390" s="1" t="s">
        <v>116</v>
      </c>
      <c r="F5390" s="1">
        <v>10</v>
      </c>
      <c r="G5390" s="1" t="s">
        <v>10527</v>
      </c>
      <c r="H5390" s="1" t="s">
        <v>10528</v>
      </c>
      <c r="I5390" s="1" t="s">
        <v>10529</v>
      </c>
      <c r="J5390" s="1">
        <v>41.5</v>
      </c>
      <c r="K5390" s="1">
        <v>1271.5477000000001</v>
      </c>
      <c r="L5390" s="1">
        <v>-1.3</v>
      </c>
      <c r="M5390" s="1">
        <v>203</v>
      </c>
      <c r="N5390" s="1">
        <v>212</v>
      </c>
      <c r="O5390" s="1" t="s">
        <v>52</v>
      </c>
      <c r="P5390" s="1" t="s">
        <v>6448</v>
      </c>
      <c r="Q5390" s="1" t="s">
        <v>22539</v>
      </c>
      <c r="R5390" s="1">
        <v>6179.3105903977803</v>
      </c>
      <c r="S5390" s="1">
        <v>7505.2616211332297</v>
      </c>
      <c r="T5390" s="1">
        <v>2575.1131808476698</v>
      </c>
      <c r="U5390" s="1">
        <v>2206.7331168242899</v>
      </c>
      <c r="V5390" s="1">
        <v>5736.5901680304496</v>
      </c>
      <c r="W5390" s="1">
        <v>5371.9723946010599</v>
      </c>
      <c r="X5390" s="1" t="s">
        <v>38068</v>
      </c>
      <c r="Y5390" s="1" t="s">
        <v>52</v>
      </c>
      <c r="Z5390" s="1" t="s">
        <v>52</v>
      </c>
      <c r="AA5390" s="1" t="s">
        <v>52</v>
      </c>
      <c r="AB5390" s="1" t="s">
        <v>52</v>
      </c>
      <c r="AC5390" s="1" t="s">
        <v>52</v>
      </c>
    </row>
    <row r="5391" spans="1:29" x14ac:dyDescent="0.45">
      <c r="A5391" s="1" t="s">
        <v>22922</v>
      </c>
      <c r="B5391" s="1" t="s">
        <v>22923</v>
      </c>
      <c r="C5391" s="1" t="s">
        <v>47</v>
      </c>
      <c r="D5391" s="1" t="s">
        <v>22924</v>
      </c>
      <c r="E5391" s="1" t="s">
        <v>85</v>
      </c>
      <c r="F5391" s="1">
        <v>13</v>
      </c>
      <c r="G5391" s="1" t="s">
        <v>22925</v>
      </c>
      <c r="H5391" s="1" t="s">
        <v>22926</v>
      </c>
      <c r="I5391" s="1" t="s">
        <v>22927</v>
      </c>
      <c r="J5391" s="1">
        <v>44.68</v>
      </c>
      <c r="K5391" s="1">
        <v>1522.6813</v>
      </c>
      <c r="L5391" s="1">
        <v>8.9</v>
      </c>
      <c r="M5391" s="1">
        <v>88</v>
      </c>
      <c r="N5391" s="1">
        <v>100</v>
      </c>
      <c r="O5391" s="1" t="s">
        <v>22928</v>
      </c>
      <c r="P5391" s="1" t="s">
        <v>12559</v>
      </c>
      <c r="Q5391" s="1" t="s">
        <v>22929</v>
      </c>
      <c r="R5391" s="1">
        <v>410.71817106277598</v>
      </c>
      <c r="S5391" s="1">
        <v>398.83429509463502</v>
      </c>
      <c r="T5391" s="1">
        <v>519.84155393218202</v>
      </c>
      <c r="U5391" s="1">
        <v>515.17899833085698</v>
      </c>
      <c r="V5391" s="1">
        <v>186.103734132602</v>
      </c>
      <c r="W5391" s="1">
        <v>298.29884618793301</v>
      </c>
      <c r="X5391" s="1" t="s">
        <v>38068</v>
      </c>
      <c r="Y5391" s="1" t="s">
        <v>39195</v>
      </c>
      <c r="Z5391" s="1" t="s">
        <v>40309</v>
      </c>
      <c r="AA5391" s="1" t="s">
        <v>39197</v>
      </c>
      <c r="AB5391" s="1" t="s">
        <v>52</v>
      </c>
      <c r="AC5391" s="1" t="s">
        <v>39198</v>
      </c>
    </row>
    <row r="5392" spans="1:29" x14ac:dyDescent="0.45">
      <c r="A5392" s="1" t="s">
        <v>9953</v>
      </c>
      <c r="B5392" s="1" t="s">
        <v>9954</v>
      </c>
      <c r="C5392" s="1" t="s">
        <v>47</v>
      </c>
      <c r="D5392" s="1" t="s">
        <v>22930</v>
      </c>
      <c r="E5392" s="1" t="s">
        <v>58</v>
      </c>
      <c r="F5392" s="1">
        <v>12</v>
      </c>
      <c r="G5392" s="1" t="s">
        <v>9956</v>
      </c>
      <c r="H5392" s="1" t="s">
        <v>9957</v>
      </c>
      <c r="I5392" s="1" t="s">
        <v>9958</v>
      </c>
      <c r="J5392" s="1">
        <v>65.14</v>
      </c>
      <c r="K5392" s="1">
        <v>1402.6204</v>
      </c>
      <c r="L5392" s="1">
        <v>0.6</v>
      </c>
      <c r="M5392" s="1">
        <v>177</v>
      </c>
      <c r="N5392" s="1">
        <v>188</v>
      </c>
      <c r="O5392" s="1" t="s">
        <v>22931</v>
      </c>
      <c r="P5392" s="1" t="s">
        <v>22546</v>
      </c>
      <c r="Q5392" s="1" t="s">
        <v>22547</v>
      </c>
      <c r="R5392" s="1">
        <v>2957.3433042408601</v>
      </c>
      <c r="S5392" s="1">
        <v>1413.3858963417699</v>
      </c>
      <c r="T5392" s="1">
        <v>1056.5742596784501</v>
      </c>
      <c r="U5392" s="1">
        <v>327.27489675797602</v>
      </c>
      <c r="V5392" s="1">
        <v>1753.54567903938</v>
      </c>
      <c r="W5392" s="1">
        <v>1312.9695545853101</v>
      </c>
      <c r="X5392" s="1" t="s">
        <v>38068</v>
      </c>
      <c r="Y5392" s="1" t="s">
        <v>52</v>
      </c>
      <c r="Z5392" s="1" t="s">
        <v>52</v>
      </c>
      <c r="AA5392" s="1" t="s">
        <v>52</v>
      </c>
      <c r="AB5392" s="1" t="s">
        <v>52</v>
      </c>
      <c r="AC5392" s="1" t="s">
        <v>52</v>
      </c>
    </row>
    <row r="5393" spans="1:29" x14ac:dyDescent="0.45">
      <c r="A5393" s="1" t="s">
        <v>4172</v>
      </c>
      <c r="B5393" s="1" t="s">
        <v>4173</v>
      </c>
      <c r="C5393" s="1" t="s">
        <v>25</v>
      </c>
      <c r="D5393" s="1" t="s">
        <v>22932</v>
      </c>
      <c r="E5393" s="1" t="s">
        <v>339</v>
      </c>
      <c r="F5393" s="1">
        <v>11</v>
      </c>
      <c r="G5393" s="1" t="s">
        <v>4175</v>
      </c>
      <c r="H5393" s="1" t="s">
        <v>4176</v>
      </c>
      <c r="I5393" s="1" t="s">
        <v>4177</v>
      </c>
      <c r="J5393" s="1">
        <v>61.75</v>
      </c>
      <c r="K5393" s="1">
        <v>1274.6094000000001</v>
      </c>
      <c r="L5393" s="1">
        <v>-6.8</v>
      </c>
      <c r="M5393" s="1">
        <v>151</v>
      </c>
      <c r="N5393" s="1">
        <v>161</v>
      </c>
      <c r="O5393" s="1" t="s">
        <v>20628</v>
      </c>
      <c r="P5393" s="1" t="s">
        <v>7710</v>
      </c>
      <c r="Q5393" s="1" t="s">
        <v>22933</v>
      </c>
      <c r="R5393" s="1">
        <v>14735.126283047401</v>
      </c>
      <c r="S5393" s="1">
        <v>9835.4783415874408</v>
      </c>
      <c r="T5393" s="1">
        <v>14423.835779737399</v>
      </c>
      <c r="U5393" s="1">
        <v>17442.1137009251</v>
      </c>
      <c r="V5393" s="1">
        <v>12763.082617714899</v>
      </c>
      <c r="W5393" s="1">
        <v>12552.413972165499</v>
      </c>
      <c r="X5393" s="1" t="s">
        <v>38068</v>
      </c>
      <c r="Y5393" s="1" t="s">
        <v>38415</v>
      </c>
      <c r="Z5393" s="1" t="s">
        <v>52</v>
      </c>
      <c r="AA5393" s="1" t="s">
        <v>52</v>
      </c>
      <c r="AB5393" s="1" t="s">
        <v>52</v>
      </c>
      <c r="AC5393" s="1" t="s">
        <v>52</v>
      </c>
    </row>
    <row r="5394" spans="1:29" x14ac:dyDescent="0.45">
      <c r="A5394" s="1" t="s">
        <v>533</v>
      </c>
      <c r="B5394" s="1" t="s">
        <v>534</v>
      </c>
      <c r="C5394" s="1" t="s">
        <v>25</v>
      </c>
      <c r="D5394" s="1" t="s">
        <v>22934</v>
      </c>
      <c r="E5394" s="1" t="s">
        <v>27</v>
      </c>
      <c r="F5394" s="1">
        <v>12</v>
      </c>
      <c r="G5394" s="1" t="s">
        <v>536</v>
      </c>
      <c r="H5394" s="1" t="s">
        <v>537</v>
      </c>
      <c r="I5394" s="1" t="s">
        <v>538</v>
      </c>
      <c r="J5394" s="1">
        <v>56.24</v>
      </c>
      <c r="K5394" s="1">
        <v>1494.5463</v>
      </c>
      <c r="L5394" s="1">
        <v>0.9</v>
      </c>
      <c r="M5394" s="1">
        <v>1293</v>
      </c>
      <c r="N5394" s="1">
        <v>1304</v>
      </c>
      <c r="O5394" s="1" t="s">
        <v>22935</v>
      </c>
      <c r="P5394" s="1" t="s">
        <v>1937</v>
      </c>
      <c r="Q5394" s="1" t="s">
        <v>1938</v>
      </c>
      <c r="R5394" s="1">
        <v>804.84909288146696</v>
      </c>
      <c r="S5394" s="1">
        <v>98.590854878072193</v>
      </c>
      <c r="T5394" s="1">
        <v>657.36899008202295</v>
      </c>
      <c r="U5394" s="1">
        <v>1810.3979379181101</v>
      </c>
      <c r="V5394" s="1">
        <v>111.591710863047</v>
      </c>
      <c r="W5394" s="1">
        <v>1768.3494739212099</v>
      </c>
      <c r="X5394" s="1" t="s">
        <v>38068</v>
      </c>
      <c r="Y5394" s="1" t="s">
        <v>38175</v>
      </c>
      <c r="Z5394" s="1" t="s">
        <v>52</v>
      </c>
      <c r="AA5394" s="1" t="s">
        <v>52</v>
      </c>
      <c r="AB5394" s="1" t="s">
        <v>52</v>
      </c>
      <c r="AC5394" s="1" t="s">
        <v>38258</v>
      </c>
    </row>
    <row r="5395" spans="1:29" x14ac:dyDescent="0.45">
      <c r="A5395" s="1" t="s">
        <v>533</v>
      </c>
      <c r="B5395" s="1" t="s">
        <v>534</v>
      </c>
      <c r="C5395" s="1" t="s">
        <v>25</v>
      </c>
      <c r="D5395" s="1" t="s">
        <v>22934</v>
      </c>
      <c r="E5395" s="1" t="s">
        <v>85</v>
      </c>
      <c r="F5395" s="1">
        <v>12</v>
      </c>
      <c r="G5395" s="1" t="s">
        <v>536</v>
      </c>
      <c r="H5395" s="1" t="s">
        <v>537</v>
      </c>
      <c r="I5395" s="1" t="s">
        <v>538</v>
      </c>
      <c r="J5395" s="1">
        <v>56.24</v>
      </c>
      <c r="K5395" s="1">
        <v>1494.5463</v>
      </c>
      <c r="L5395" s="1">
        <v>0.9</v>
      </c>
      <c r="M5395" s="1">
        <v>1293</v>
      </c>
      <c r="N5395" s="1">
        <v>1304</v>
      </c>
      <c r="O5395" s="1" t="s">
        <v>22935</v>
      </c>
      <c r="P5395" s="1" t="s">
        <v>4422</v>
      </c>
      <c r="Q5395" s="1" t="s">
        <v>4423</v>
      </c>
      <c r="R5395" s="1">
        <v>804.84909288146696</v>
      </c>
      <c r="S5395" s="1">
        <v>98.590854878072193</v>
      </c>
      <c r="T5395" s="1">
        <v>657.36899008202295</v>
      </c>
      <c r="U5395" s="1">
        <v>1810.3979379181101</v>
      </c>
      <c r="V5395" s="1">
        <v>111.591710863047</v>
      </c>
      <c r="W5395" s="1">
        <v>1768.3494739212099</v>
      </c>
      <c r="X5395" s="1" t="s">
        <v>38068</v>
      </c>
      <c r="Y5395" s="1" t="s">
        <v>38175</v>
      </c>
      <c r="Z5395" s="1" t="s">
        <v>52</v>
      </c>
      <c r="AA5395" s="1" t="s">
        <v>52</v>
      </c>
      <c r="AB5395" s="1" t="s">
        <v>52</v>
      </c>
      <c r="AC5395" s="1" t="s">
        <v>38258</v>
      </c>
    </row>
    <row r="5396" spans="1:29" x14ac:dyDescent="0.45">
      <c r="A5396" s="1" t="s">
        <v>533</v>
      </c>
      <c r="B5396" s="1" t="s">
        <v>534</v>
      </c>
      <c r="C5396" s="1" t="s">
        <v>25</v>
      </c>
      <c r="D5396" s="1" t="s">
        <v>22936</v>
      </c>
      <c r="E5396" s="1" t="s">
        <v>27</v>
      </c>
      <c r="F5396" s="1">
        <v>12</v>
      </c>
      <c r="G5396" s="1" t="s">
        <v>536</v>
      </c>
      <c r="H5396" s="1" t="s">
        <v>537</v>
      </c>
      <c r="I5396" s="1" t="s">
        <v>538</v>
      </c>
      <c r="J5396" s="1">
        <v>39.26</v>
      </c>
      <c r="K5396" s="1">
        <v>1494.5463</v>
      </c>
      <c r="L5396" s="1">
        <v>-0.4</v>
      </c>
      <c r="M5396" s="1">
        <v>1293</v>
      </c>
      <c r="N5396" s="1">
        <v>1304</v>
      </c>
      <c r="O5396" s="1" t="s">
        <v>22937</v>
      </c>
      <c r="P5396" s="1" t="s">
        <v>1937</v>
      </c>
      <c r="Q5396" s="1" t="s">
        <v>1938</v>
      </c>
      <c r="R5396" s="1">
        <v>804.84909288146696</v>
      </c>
      <c r="S5396" s="1">
        <v>265.44990265754802</v>
      </c>
      <c r="T5396" s="1">
        <v>657.36899008202295</v>
      </c>
      <c r="U5396" s="1">
        <v>3033.7530719782399</v>
      </c>
      <c r="V5396" s="1">
        <v>466.259442912959</v>
      </c>
      <c r="W5396" s="1">
        <v>1875.0521853922201</v>
      </c>
      <c r="X5396" s="1" t="s">
        <v>38068</v>
      </c>
      <c r="Y5396" s="1" t="s">
        <v>38175</v>
      </c>
      <c r="Z5396" s="1" t="s">
        <v>52</v>
      </c>
      <c r="AA5396" s="1" t="s">
        <v>52</v>
      </c>
      <c r="AB5396" s="1" t="s">
        <v>52</v>
      </c>
      <c r="AC5396" s="1" t="s">
        <v>38258</v>
      </c>
    </row>
    <row r="5397" spans="1:29" x14ac:dyDescent="0.45">
      <c r="A5397" s="1" t="s">
        <v>533</v>
      </c>
      <c r="B5397" s="1" t="s">
        <v>534</v>
      </c>
      <c r="C5397" s="1" t="s">
        <v>25</v>
      </c>
      <c r="D5397" s="1" t="s">
        <v>22936</v>
      </c>
      <c r="E5397" s="1" t="s">
        <v>76</v>
      </c>
      <c r="F5397" s="1">
        <v>12</v>
      </c>
      <c r="G5397" s="1" t="s">
        <v>536</v>
      </c>
      <c r="H5397" s="1" t="s">
        <v>537</v>
      </c>
      <c r="I5397" s="1" t="s">
        <v>538</v>
      </c>
      <c r="J5397" s="1">
        <v>39.26</v>
      </c>
      <c r="K5397" s="1">
        <v>1494.5463</v>
      </c>
      <c r="L5397" s="1">
        <v>-0.4</v>
      </c>
      <c r="M5397" s="1">
        <v>1293</v>
      </c>
      <c r="N5397" s="1">
        <v>1304</v>
      </c>
      <c r="O5397" s="1" t="s">
        <v>22937</v>
      </c>
      <c r="P5397" s="1" t="s">
        <v>21504</v>
      </c>
      <c r="Q5397" s="1" t="s">
        <v>22556</v>
      </c>
      <c r="R5397" s="1">
        <v>804.84909288146696</v>
      </c>
      <c r="S5397" s="1">
        <v>265.44990265754802</v>
      </c>
      <c r="T5397" s="1">
        <v>657.36899008202295</v>
      </c>
      <c r="U5397" s="1">
        <v>3033.7530719782399</v>
      </c>
      <c r="V5397" s="1">
        <v>466.259442912959</v>
      </c>
      <c r="W5397" s="1">
        <v>1875.0521853922201</v>
      </c>
      <c r="X5397" s="1" t="s">
        <v>38068</v>
      </c>
      <c r="Y5397" s="1" t="s">
        <v>38175</v>
      </c>
      <c r="Z5397" s="1" t="s">
        <v>52</v>
      </c>
      <c r="AA5397" s="1" t="s">
        <v>52</v>
      </c>
      <c r="AB5397" s="1" t="s">
        <v>52</v>
      </c>
      <c r="AC5397" s="1" t="s">
        <v>38258</v>
      </c>
    </row>
    <row r="5398" spans="1:29" x14ac:dyDescent="0.45">
      <c r="A5398" s="1" t="s">
        <v>533</v>
      </c>
      <c r="B5398" s="1" t="s">
        <v>534</v>
      </c>
      <c r="C5398" s="1" t="s">
        <v>25</v>
      </c>
      <c r="D5398" s="1" t="s">
        <v>22938</v>
      </c>
      <c r="E5398" s="1" t="s">
        <v>27</v>
      </c>
      <c r="F5398" s="1">
        <v>12</v>
      </c>
      <c r="G5398" s="1" t="s">
        <v>536</v>
      </c>
      <c r="H5398" s="1" t="s">
        <v>537</v>
      </c>
      <c r="I5398" s="1" t="s">
        <v>538</v>
      </c>
      <c r="J5398" s="1">
        <v>72.61</v>
      </c>
      <c r="K5398" s="1">
        <v>1414.58</v>
      </c>
      <c r="L5398" s="1">
        <v>-1.3</v>
      </c>
      <c r="M5398" s="1">
        <v>1293</v>
      </c>
      <c r="N5398" s="1">
        <v>1304</v>
      </c>
      <c r="O5398" s="1" t="s">
        <v>22939</v>
      </c>
      <c r="P5398" s="1" t="s">
        <v>1937</v>
      </c>
      <c r="Q5398" s="1" t="s">
        <v>1938</v>
      </c>
      <c r="R5398" s="1">
        <v>26956.399506759601</v>
      </c>
      <c r="S5398" s="1">
        <v>31807.947331712199</v>
      </c>
      <c r="T5398" s="1">
        <v>31916.659018930099</v>
      </c>
      <c r="U5398" s="1">
        <v>103726.050465323</v>
      </c>
      <c r="V5398" s="1">
        <v>43233.182148694701</v>
      </c>
      <c r="W5398" s="1">
        <v>51281.773977625598</v>
      </c>
      <c r="X5398" s="1" t="s">
        <v>38068</v>
      </c>
      <c r="Y5398" s="1" t="s">
        <v>38175</v>
      </c>
      <c r="Z5398" s="1" t="s">
        <v>52</v>
      </c>
      <c r="AA5398" s="1" t="s">
        <v>52</v>
      </c>
      <c r="AB5398" s="1" t="s">
        <v>52</v>
      </c>
      <c r="AC5398" s="1" t="s">
        <v>38258</v>
      </c>
    </row>
    <row r="5399" spans="1:29" x14ac:dyDescent="0.45">
      <c r="A5399" s="1" t="s">
        <v>64</v>
      </c>
      <c r="B5399" s="1" t="s">
        <v>65</v>
      </c>
      <c r="C5399" s="1" t="s">
        <v>25</v>
      </c>
      <c r="D5399" s="1" t="s">
        <v>22940</v>
      </c>
      <c r="E5399" s="1" t="s">
        <v>116</v>
      </c>
      <c r="F5399" s="1">
        <v>15</v>
      </c>
      <c r="G5399" s="1" t="s">
        <v>67</v>
      </c>
      <c r="H5399" s="1" t="s">
        <v>68</v>
      </c>
      <c r="I5399" s="1" t="s">
        <v>69</v>
      </c>
      <c r="J5399" s="1">
        <v>43.15</v>
      </c>
      <c r="K5399" s="1">
        <v>1680.7067</v>
      </c>
      <c r="L5399" s="1">
        <v>-0.1</v>
      </c>
      <c r="M5399" s="1">
        <v>275</v>
      </c>
      <c r="N5399" s="1">
        <v>289</v>
      </c>
      <c r="O5399" s="1" t="s">
        <v>1730</v>
      </c>
      <c r="P5399" s="1" t="s">
        <v>5655</v>
      </c>
      <c r="Q5399" s="1" t="s">
        <v>22941</v>
      </c>
      <c r="R5399" s="1">
        <v>244.84438336874101</v>
      </c>
      <c r="S5399" s="1">
        <v>251.32960415742201</v>
      </c>
      <c r="T5399" s="1">
        <v>185.01995948570999</v>
      </c>
      <c r="U5399" s="1">
        <v>102.363933849445</v>
      </c>
      <c r="V5399" s="1">
        <v>171.72938885327599</v>
      </c>
      <c r="W5399" s="1">
        <v>322.26601721231702</v>
      </c>
      <c r="X5399" s="1" t="s">
        <v>38068</v>
      </c>
      <c r="Y5399" s="1" t="s">
        <v>52</v>
      </c>
      <c r="Z5399" s="1" t="s">
        <v>52</v>
      </c>
      <c r="AA5399" s="1" t="s">
        <v>52</v>
      </c>
      <c r="AB5399" s="1" t="s">
        <v>52</v>
      </c>
      <c r="AC5399" s="1" t="s">
        <v>52</v>
      </c>
    </row>
    <row r="5400" spans="1:29" x14ac:dyDescent="0.45">
      <c r="A5400" s="1" t="s">
        <v>64</v>
      </c>
      <c r="B5400" s="1" t="s">
        <v>65</v>
      </c>
      <c r="C5400" s="1" t="s">
        <v>25</v>
      </c>
      <c r="D5400" s="1" t="s">
        <v>22942</v>
      </c>
      <c r="E5400" s="1" t="s">
        <v>85</v>
      </c>
      <c r="F5400" s="1">
        <v>15</v>
      </c>
      <c r="G5400" s="1" t="s">
        <v>67</v>
      </c>
      <c r="H5400" s="1" t="s">
        <v>68</v>
      </c>
      <c r="I5400" s="1" t="s">
        <v>69</v>
      </c>
      <c r="J5400" s="1">
        <v>47.31</v>
      </c>
      <c r="K5400" s="1">
        <v>1680.7067</v>
      </c>
      <c r="L5400" s="1">
        <v>-0.4</v>
      </c>
      <c r="M5400" s="1">
        <v>275</v>
      </c>
      <c r="N5400" s="1">
        <v>289</v>
      </c>
      <c r="O5400" s="1" t="s">
        <v>22943</v>
      </c>
      <c r="P5400" s="1" t="s">
        <v>3746</v>
      </c>
      <c r="Q5400" s="1" t="s">
        <v>22944</v>
      </c>
      <c r="R5400" s="1">
        <v>361.00045663557802</v>
      </c>
      <c r="S5400" s="1">
        <v>163.93302848924699</v>
      </c>
      <c r="T5400" s="1">
        <v>72.704022042005803</v>
      </c>
      <c r="U5400" s="1">
        <v>247.39232196232999</v>
      </c>
      <c r="V5400" s="1">
        <v>171.72938885327599</v>
      </c>
      <c r="W5400" s="1">
        <v>322.26601721231702</v>
      </c>
      <c r="X5400" s="1" t="s">
        <v>38068</v>
      </c>
      <c r="Y5400" s="1" t="s">
        <v>52</v>
      </c>
      <c r="Z5400" s="1" t="s">
        <v>52</v>
      </c>
      <c r="AA5400" s="1" t="s">
        <v>52</v>
      </c>
      <c r="AB5400" s="1" t="s">
        <v>52</v>
      </c>
      <c r="AC5400" s="1" t="s">
        <v>52</v>
      </c>
    </row>
    <row r="5401" spans="1:29" x14ac:dyDescent="0.45">
      <c r="A5401" s="1" t="s">
        <v>533</v>
      </c>
      <c r="B5401" s="1" t="s">
        <v>534</v>
      </c>
      <c r="C5401" s="1" t="s">
        <v>47</v>
      </c>
      <c r="D5401" s="1" t="s">
        <v>22945</v>
      </c>
      <c r="E5401" s="1" t="s">
        <v>116</v>
      </c>
      <c r="F5401" s="1">
        <v>12</v>
      </c>
      <c r="G5401" s="1" t="s">
        <v>536</v>
      </c>
      <c r="H5401" s="1" t="s">
        <v>537</v>
      </c>
      <c r="I5401" s="1" t="s">
        <v>538</v>
      </c>
      <c r="J5401" s="1">
        <v>59.18</v>
      </c>
      <c r="K5401" s="1">
        <v>1494.5463</v>
      </c>
      <c r="L5401" s="1">
        <v>0</v>
      </c>
      <c r="M5401" s="1">
        <v>1293</v>
      </c>
      <c r="N5401" s="1">
        <v>1304</v>
      </c>
      <c r="O5401" s="1" t="s">
        <v>22946</v>
      </c>
      <c r="P5401" s="1" t="s">
        <v>22550</v>
      </c>
      <c r="Q5401" s="1" t="s">
        <v>22551</v>
      </c>
      <c r="R5401" s="1">
        <v>5428.4193158386997</v>
      </c>
      <c r="S5401" s="1">
        <v>2318.7562145698398</v>
      </c>
      <c r="T5401" s="1">
        <v>4139.4663148340596</v>
      </c>
      <c r="U5401" s="1">
        <v>61.025930623617597</v>
      </c>
      <c r="V5401" s="1">
        <v>2273.4340584399702</v>
      </c>
      <c r="W5401" s="1">
        <v>6509.09314099526</v>
      </c>
      <c r="X5401" s="1" t="s">
        <v>38068</v>
      </c>
      <c r="Y5401" s="1" t="s">
        <v>38175</v>
      </c>
      <c r="Z5401" s="1" t="s">
        <v>52</v>
      </c>
      <c r="AA5401" s="1" t="s">
        <v>52</v>
      </c>
      <c r="AB5401" s="1" t="s">
        <v>52</v>
      </c>
      <c r="AC5401" s="1" t="s">
        <v>38258</v>
      </c>
    </row>
    <row r="5402" spans="1:29" x14ac:dyDescent="0.45">
      <c r="A5402" s="1" t="s">
        <v>533</v>
      </c>
      <c r="B5402" s="1" t="s">
        <v>534</v>
      </c>
      <c r="C5402" s="1" t="s">
        <v>25</v>
      </c>
      <c r="D5402" s="1" t="s">
        <v>22945</v>
      </c>
      <c r="E5402" s="1" t="s">
        <v>76</v>
      </c>
      <c r="F5402" s="1">
        <v>12</v>
      </c>
      <c r="G5402" s="1" t="s">
        <v>536</v>
      </c>
      <c r="H5402" s="1" t="s">
        <v>537</v>
      </c>
      <c r="I5402" s="1" t="s">
        <v>538</v>
      </c>
      <c r="J5402" s="1">
        <v>59.18</v>
      </c>
      <c r="K5402" s="1">
        <v>1494.5463</v>
      </c>
      <c r="L5402" s="1">
        <v>0</v>
      </c>
      <c r="M5402" s="1">
        <v>1293</v>
      </c>
      <c r="N5402" s="1">
        <v>1304</v>
      </c>
      <c r="O5402" s="1" t="s">
        <v>22946</v>
      </c>
      <c r="P5402" s="1" t="s">
        <v>21504</v>
      </c>
      <c r="Q5402" s="1" t="s">
        <v>22556</v>
      </c>
      <c r="R5402" s="1">
        <v>5428.4193158386997</v>
      </c>
      <c r="S5402" s="1">
        <v>2318.7562145698398</v>
      </c>
      <c r="T5402" s="1">
        <v>4139.4663148340596</v>
      </c>
      <c r="U5402" s="1">
        <v>61.025930623617597</v>
      </c>
      <c r="V5402" s="1">
        <v>2273.4340584399702</v>
      </c>
      <c r="W5402" s="1">
        <v>6509.09314099526</v>
      </c>
      <c r="X5402" s="1" t="s">
        <v>38068</v>
      </c>
      <c r="Y5402" s="1" t="s">
        <v>38175</v>
      </c>
      <c r="Z5402" s="1" t="s">
        <v>52</v>
      </c>
      <c r="AA5402" s="1" t="s">
        <v>52</v>
      </c>
      <c r="AB5402" s="1" t="s">
        <v>52</v>
      </c>
      <c r="AC5402" s="1" t="s">
        <v>38258</v>
      </c>
    </row>
    <row r="5403" spans="1:29" x14ac:dyDescent="0.45">
      <c r="A5403" s="1" t="s">
        <v>533</v>
      </c>
      <c r="B5403" s="1" t="s">
        <v>534</v>
      </c>
      <c r="C5403" s="1" t="s">
        <v>25</v>
      </c>
      <c r="D5403" s="1" t="s">
        <v>22947</v>
      </c>
      <c r="E5403" s="1" t="s">
        <v>85</v>
      </c>
      <c r="F5403" s="1">
        <v>12</v>
      </c>
      <c r="G5403" s="1" t="s">
        <v>536</v>
      </c>
      <c r="H5403" s="1" t="s">
        <v>537</v>
      </c>
      <c r="I5403" s="1" t="s">
        <v>538</v>
      </c>
      <c r="J5403" s="1">
        <v>58.93</v>
      </c>
      <c r="K5403" s="1">
        <v>1494.5463</v>
      </c>
      <c r="L5403" s="1">
        <v>-0.6</v>
      </c>
      <c r="M5403" s="1">
        <v>1293</v>
      </c>
      <c r="N5403" s="1">
        <v>1304</v>
      </c>
      <c r="O5403" s="1" t="s">
        <v>22948</v>
      </c>
      <c r="P5403" s="1" t="s">
        <v>4422</v>
      </c>
      <c r="Q5403" s="1" t="s">
        <v>4423</v>
      </c>
      <c r="R5403" s="1">
        <v>5428.4193158386997</v>
      </c>
      <c r="S5403" s="1">
        <v>1724.5089384441001</v>
      </c>
      <c r="T5403" s="1">
        <v>4139.4663148340596</v>
      </c>
      <c r="U5403" s="1">
        <v>6491.6892411692097</v>
      </c>
      <c r="V5403" s="1">
        <v>2273.4340584399702</v>
      </c>
      <c r="W5403" s="1">
        <v>6509.09314099526</v>
      </c>
      <c r="X5403" s="1" t="s">
        <v>38068</v>
      </c>
      <c r="Y5403" s="1" t="s">
        <v>38175</v>
      </c>
      <c r="Z5403" s="1" t="s">
        <v>52</v>
      </c>
      <c r="AA5403" s="1" t="s">
        <v>52</v>
      </c>
      <c r="AB5403" s="1" t="s">
        <v>52</v>
      </c>
      <c r="AC5403" s="1" t="s">
        <v>38258</v>
      </c>
    </row>
    <row r="5404" spans="1:29" x14ac:dyDescent="0.45">
      <c r="A5404" s="1" t="s">
        <v>533</v>
      </c>
      <c r="B5404" s="1" t="s">
        <v>534</v>
      </c>
      <c r="C5404" s="1" t="s">
        <v>25</v>
      </c>
      <c r="D5404" s="1" t="s">
        <v>22947</v>
      </c>
      <c r="E5404" s="1" t="s">
        <v>76</v>
      </c>
      <c r="F5404" s="1">
        <v>12</v>
      </c>
      <c r="G5404" s="1" t="s">
        <v>536</v>
      </c>
      <c r="H5404" s="1" t="s">
        <v>537</v>
      </c>
      <c r="I5404" s="1" t="s">
        <v>538</v>
      </c>
      <c r="J5404" s="1">
        <v>58.93</v>
      </c>
      <c r="K5404" s="1">
        <v>1494.5463</v>
      </c>
      <c r="L5404" s="1">
        <v>-0.6</v>
      </c>
      <c r="M5404" s="1">
        <v>1293</v>
      </c>
      <c r="N5404" s="1">
        <v>1304</v>
      </c>
      <c r="O5404" s="1" t="s">
        <v>22948</v>
      </c>
      <c r="P5404" s="1" t="s">
        <v>21504</v>
      </c>
      <c r="Q5404" s="1" t="s">
        <v>22556</v>
      </c>
      <c r="R5404" s="1">
        <v>5428.4193158386997</v>
      </c>
      <c r="S5404" s="1">
        <v>1724.5089384441001</v>
      </c>
      <c r="T5404" s="1">
        <v>4139.4663148340596</v>
      </c>
      <c r="U5404" s="1">
        <v>6491.6892411692097</v>
      </c>
      <c r="V5404" s="1">
        <v>2273.4340584399702</v>
      </c>
      <c r="W5404" s="1">
        <v>6509.09314099526</v>
      </c>
      <c r="X5404" s="1" t="s">
        <v>38068</v>
      </c>
      <c r="Y5404" s="1" t="s">
        <v>38175</v>
      </c>
      <c r="Z5404" s="1" t="s">
        <v>52</v>
      </c>
      <c r="AA5404" s="1" t="s">
        <v>52</v>
      </c>
      <c r="AB5404" s="1" t="s">
        <v>52</v>
      </c>
      <c r="AC5404" s="1" t="s">
        <v>38258</v>
      </c>
    </row>
    <row r="5405" spans="1:29" x14ac:dyDescent="0.45">
      <c r="A5405" s="1" t="s">
        <v>533</v>
      </c>
      <c r="B5405" s="1" t="s">
        <v>534</v>
      </c>
      <c r="C5405" s="1" t="s">
        <v>25</v>
      </c>
      <c r="D5405" s="1" t="s">
        <v>5625</v>
      </c>
      <c r="E5405" s="1" t="s">
        <v>85</v>
      </c>
      <c r="F5405" s="1">
        <v>12</v>
      </c>
      <c r="G5405" s="1" t="s">
        <v>536</v>
      </c>
      <c r="H5405" s="1" t="s">
        <v>537</v>
      </c>
      <c r="I5405" s="1" t="s">
        <v>538</v>
      </c>
      <c r="J5405" s="1">
        <v>66.09</v>
      </c>
      <c r="K5405" s="1">
        <v>1414.58</v>
      </c>
      <c r="L5405" s="1">
        <v>0</v>
      </c>
      <c r="M5405" s="1">
        <v>1293</v>
      </c>
      <c r="N5405" s="1">
        <v>1304</v>
      </c>
      <c r="O5405" s="1" t="s">
        <v>5626</v>
      </c>
      <c r="P5405" s="1" t="s">
        <v>4422</v>
      </c>
      <c r="Q5405" s="1" t="s">
        <v>4423</v>
      </c>
      <c r="R5405" s="1">
        <v>6842.6497078973198</v>
      </c>
      <c r="S5405" s="1">
        <v>9808.2450060065894</v>
      </c>
      <c r="T5405" s="1">
        <v>11032.906388139399</v>
      </c>
      <c r="U5405" s="1">
        <v>187.708286512933</v>
      </c>
      <c r="V5405" s="1">
        <v>79.382786616081802</v>
      </c>
      <c r="W5405" s="1">
        <v>3142.6793316049002</v>
      </c>
      <c r="X5405" s="1" t="s">
        <v>38068</v>
      </c>
      <c r="Y5405" s="1" t="s">
        <v>38175</v>
      </c>
      <c r="Z5405" s="1" t="s">
        <v>52</v>
      </c>
      <c r="AA5405" s="1" t="s">
        <v>52</v>
      </c>
      <c r="AB5405" s="1" t="s">
        <v>52</v>
      </c>
      <c r="AC5405" s="1" t="s">
        <v>38258</v>
      </c>
    </row>
    <row r="5406" spans="1:29" x14ac:dyDescent="0.45">
      <c r="A5406" s="1" t="s">
        <v>533</v>
      </c>
      <c r="B5406" s="1" t="s">
        <v>534</v>
      </c>
      <c r="C5406" s="1" t="s">
        <v>25</v>
      </c>
      <c r="D5406" s="1" t="s">
        <v>22949</v>
      </c>
      <c r="E5406" s="1" t="s">
        <v>85</v>
      </c>
      <c r="F5406" s="1">
        <v>14</v>
      </c>
      <c r="G5406" s="1" t="s">
        <v>536</v>
      </c>
      <c r="H5406" s="1" t="s">
        <v>537</v>
      </c>
      <c r="I5406" s="1" t="s">
        <v>538</v>
      </c>
      <c r="J5406" s="1">
        <v>26.16</v>
      </c>
      <c r="K5406" s="1">
        <v>1737.6794</v>
      </c>
      <c r="L5406" s="1">
        <v>16.600000000000001</v>
      </c>
      <c r="M5406" s="1">
        <v>1293</v>
      </c>
      <c r="N5406" s="1">
        <v>1306</v>
      </c>
      <c r="O5406" s="1" t="s">
        <v>22950</v>
      </c>
      <c r="P5406" s="1" t="s">
        <v>4422</v>
      </c>
      <c r="Q5406" s="1" t="s">
        <v>4423</v>
      </c>
      <c r="R5406" s="1">
        <v>328.47670416622998</v>
      </c>
      <c r="S5406" s="1">
        <v>1267.8224931371001</v>
      </c>
      <c r="T5406" s="1">
        <v>1281.9530015145399</v>
      </c>
      <c r="U5406" s="1">
        <v>232.52747410492501</v>
      </c>
      <c r="V5406" s="1">
        <v>195.50603181129901</v>
      </c>
      <c r="W5406" s="1">
        <v>489.870818608023</v>
      </c>
      <c r="X5406" s="1" t="s">
        <v>38068</v>
      </c>
      <c r="Y5406" s="1" t="s">
        <v>38175</v>
      </c>
      <c r="Z5406" s="1" t="s">
        <v>52</v>
      </c>
      <c r="AA5406" s="1" t="s">
        <v>52</v>
      </c>
      <c r="AB5406" s="1" t="s">
        <v>52</v>
      </c>
      <c r="AC5406" s="1" t="s">
        <v>38258</v>
      </c>
    </row>
    <row r="5407" spans="1:29" x14ac:dyDescent="0.45">
      <c r="A5407" s="1" t="s">
        <v>533</v>
      </c>
      <c r="B5407" s="1" t="s">
        <v>534</v>
      </c>
      <c r="C5407" s="1" t="s">
        <v>25</v>
      </c>
      <c r="D5407" s="1" t="s">
        <v>22949</v>
      </c>
      <c r="E5407" s="1" t="s">
        <v>324</v>
      </c>
      <c r="F5407" s="1">
        <v>14</v>
      </c>
      <c r="G5407" s="1" t="s">
        <v>536</v>
      </c>
      <c r="H5407" s="1" t="s">
        <v>537</v>
      </c>
      <c r="I5407" s="1" t="s">
        <v>538</v>
      </c>
      <c r="J5407" s="1">
        <v>26.16</v>
      </c>
      <c r="K5407" s="1">
        <v>1737.6794</v>
      </c>
      <c r="L5407" s="1">
        <v>16.600000000000001</v>
      </c>
      <c r="M5407" s="1">
        <v>1293</v>
      </c>
      <c r="N5407" s="1">
        <v>1306</v>
      </c>
      <c r="O5407" s="1" t="s">
        <v>22950</v>
      </c>
      <c r="P5407" s="1" t="s">
        <v>22951</v>
      </c>
      <c r="Q5407" s="1" t="s">
        <v>22952</v>
      </c>
      <c r="R5407" s="1">
        <v>328.47670416622998</v>
      </c>
      <c r="S5407" s="1">
        <v>1267.8224931371001</v>
      </c>
      <c r="T5407" s="1">
        <v>1281.9530015145399</v>
      </c>
      <c r="U5407" s="1">
        <v>232.52747410492501</v>
      </c>
      <c r="V5407" s="1">
        <v>195.50603181129901</v>
      </c>
      <c r="W5407" s="1">
        <v>489.870818608023</v>
      </c>
      <c r="X5407" s="1" t="s">
        <v>38068</v>
      </c>
      <c r="Y5407" s="1" t="s">
        <v>38175</v>
      </c>
      <c r="Z5407" s="1" t="s">
        <v>52</v>
      </c>
      <c r="AA5407" s="1" t="s">
        <v>52</v>
      </c>
      <c r="AB5407" s="1" t="s">
        <v>52</v>
      </c>
      <c r="AC5407" s="1" t="s">
        <v>38258</v>
      </c>
    </row>
    <row r="5408" spans="1:29" x14ac:dyDescent="0.45">
      <c r="A5408" s="1" t="s">
        <v>533</v>
      </c>
      <c r="B5408" s="1" t="s">
        <v>534</v>
      </c>
      <c r="C5408" s="1" t="s">
        <v>25</v>
      </c>
      <c r="D5408" s="1" t="s">
        <v>22953</v>
      </c>
      <c r="E5408" s="1" t="s">
        <v>76</v>
      </c>
      <c r="F5408" s="1">
        <v>12</v>
      </c>
      <c r="G5408" s="1" t="s">
        <v>536</v>
      </c>
      <c r="H5408" s="1" t="s">
        <v>537</v>
      </c>
      <c r="I5408" s="1" t="s">
        <v>538</v>
      </c>
      <c r="J5408" s="1">
        <v>67.3</v>
      </c>
      <c r="K5408" s="1">
        <v>1414.58</v>
      </c>
      <c r="L5408" s="1">
        <v>0.7</v>
      </c>
      <c r="M5408" s="1">
        <v>1293</v>
      </c>
      <c r="N5408" s="1">
        <v>1304</v>
      </c>
      <c r="O5408" s="1" t="s">
        <v>4855</v>
      </c>
      <c r="P5408" s="1" t="s">
        <v>21504</v>
      </c>
      <c r="Q5408" s="1" t="s">
        <v>22556</v>
      </c>
      <c r="R5408" s="1">
        <v>2240.5787964403798</v>
      </c>
      <c r="S5408" s="1">
        <v>9808.2450060065894</v>
      </c>
      <c r="T5408" s="1">
        <v>11032.906388139399</v>
      </c>
      <c r="U5408" s="1">
        <v>12194.814267273599</v>
      </c>
      <c r="V5408" s="1">
        <v>1362.49091004155</v>
      </c>
      <c r="W5408" s="1">
        <v>3142.6793316049002</v>
      </c>
      <c r="X5408" s="1" t="s">
        <v>38068</v>
      </c>
      <c r="Y5408" s="1" t="s">
        <v>38175</v>
      </c>
      <c r="Z5408" s="1" t="s">
        <v>52</v>
      </c>
      <c r="AA5408" s="1" t="s">
        <v>52</v>
      </c>
      <c r="AB5408" s="1" t="s">
        <v>52</v>
      </c>
      <c r="AC5408" s="1" t="s">
        <v>38258</v>
      </c>
    </row>
    <row r="5409" spans="1:29" x14ac:dyDescent="0.45">
      <c r="A5409" s="1" t="s">
        <v>22954</v>
      </c>
      <c r="B5409" s="1" t="s">
        <v>22955</v>
      </c>
      <c r="C5409" s="1" t="s">
        <v>47</v>
      </c>
      <c r="D5409" s="1" t="s">
        <v>22956</v>
      </c>
      <c r="E5409" s="1" t="s">
        <v>27</v>
      </c>
      <c r="F5409" s="1">
        <v>11</v>
      </c>
      <c r="G5409" s="1" t="s">
        <v>22957</v>
      </c>
      <c r="H5409" s="1" t="s">
        <v>2797</v>
      </c>
      <c r="I5409" s="1" t="s">
        <v>2798</v>
      </c>
      <c r="J5409" s="1">
        <v>45.46</v>
      </c>
      <c r="K5409" s="1">
        <v>1364.616</v>
      </c>
      <c r="L5409" s="1">
        <v>-4.3</v>
      </c>
      <c r="M5409" s="1">
        <v>496</v>
      </c>
      <c r="N5409" s="1">
        <v>506</v>
      </c>
      <c r="O5409" s="1" t="s">
        <v>22958</v>
      </c>
      <c r="P5409" s="1" t="s">
        <v>22959</v>
      </c>
      <c r="Q5409" s="1" t="s">
        <v>22960</v>
      </c>
      <c r="R5409" s="1">
        <v>280.88222989656799</v>
      </c>
      <c r="S5409" s="1">
        <v>145.57779210885101</v>
      </c>
      <c r="T5409" s="1">
        <v>476.09447773660298</v>
      </c>
      <c r="U5409" s="1">
        <v>295.15075485000801</v>
      </c>
      <c r="V5409" s="1">
        <v>66.849209494617796</v>
      </c>
      <c r="W5409" s="1">
        <v>206.95379657638901</v>
      </c>
      <c r="X5409" s="1" t="s">
        <v>38068</v>
      </c>
      <c r="Y5409" s="1" t="s">
        <v>40310</v>
      </c>
      <c r="Z5409" s="1" t="s">
        <v>40311</v>
      </c>
      <c r="AA5409" s="1" t="s">
        <v>40312</v>
      </c>
      <c r="AB5409" s="1" t="s">
        <v>38322</v>
      </c>
      <c r="AC5409" s="1" t="s">
        <v>40313</v>
      </c>
    </row>
    <row r="5410" spans="1:29" x14ac:dyDescent="0.45">
      <c r="A5410" s="1" t="s">
        <v>21423</v>
      </c>
      <c r="B5410" s="1" t="s">
        <v>22961</v>
      </c>
      <c r="C5410" s="1" t="s">
        <v>25</v>
      </c>
      <c r="D5410" s="1" t="s">
        <v>22962</v>
      </c>
      <c r="E5410" s="1" t="s">
        <v>339</v>
      </c>
      <c r="F5410" s="1">
        <v>13</v>
      </c>
      <c r="G5410" s="1" t="s">
        <v>21426</v>
      </c>
      <c r="H5410" s="1" t="s">
        <v>21427</v>
      </c>
      <c r="I5410" s="1" t="s">
        <v>21428</v>
      </c>
      <c r="J5410" s="1">
        <v>26.47</v>
      </c>
      <c r="K5410" s="1">
        <v>1570.6697999999999</v>
      </c>
      <c r="L5410" s="1">
        <v>-1.7</v>
      </c>
      <c r="M5410" s="1">
        <v>445</v>
      </c>
      <c r="N5410" s="1">
        <v>457</v>
      </c>
      <c r="O5410" s="1" t="s">
        <v>22963</v>
      </c>
      <c r="P5410" s="1" t="s">
        <v>22964</v>
      </c>
      <c r="Q5410" s="1" t="s">
        <v>22965</v>
      </c>
      <c r="R5410" s="1">
        <v>899.43384327040997</v>
      </c>
      <c r="S5410" s="1">
        <v>885.25814275566302</v>
      </c>
      <c r="T5410" s="1">
        <v>1038.7311413075199</v>
      </c>
      <c r="U5410" s="1">
        <v>212.254279651269</v>
      </c>
      <c r="V5410" s="1">
        <v>941.62207711839596</v>
      </c>
      <c r="W5410" s="1">
        <v>1008.99397076206</v>
      </c>
      <c r="X5410" s="1" t="s">
        <v>38068</v>
      </c>
      <c r="Y5410" s="1" t="s">
        <v>52</v>
      </c>
      <c r="Z5410" s="1" t="s">
        <v>52</v>
      </c>
      <c r="AA5410" s="1" t="s">
        <v>52</v>
      </c>
      <c r="AB5410" s="1" t="s">
        <v>52</v>
      </c>
      <c r="AC5410" s="1" t="s">
        <v>52</v>
      </c>
    </row>
    <row r="5411" spans="1:29" x14ac:dyDescent="0.45">
      <c r="A5411" s="1" t="s">
        <v>8328</v>
      </c>
      <c r="B5411" s="1" t="s">
        <v>8329</v>
      </c>
      <c r="C5411" s="1" t="s">
        <v>25</v>
      </c>
      <c r="D5411" s="1" t="s">
        <v>22966</v>
      </c>
      <c r="E5411" s="1" t="s">
        <v>58</v>
      </c>
      <c r="F5411" s="1">
        <v>8</v>
      </c>
      <c r="G5411" s="1" t="s">
        <v>8331</v>
      </c>
      <c r="H5411" s="1" t="s">
        <v>8332</v>
      </c>
      <c r="I5411" s="1" t="s">
        <v>8333</v>
      </c>
      <c r="J5411" s="1">
        <v>42.18</v>
      </c>
      <c r="K5411" s="1">
        <v>1076.4362000000001</v>
      </c>
      <c r="L5411" s="1">
        <v>-1.4</v>
      </c>
      <c r="M5411" s="1">
        <v>1082</v>
      </c>
      <c r="N5411" s="1">
        <v>1089</v>
      </c>
      <c r="O5411" s="1" t="s">
        <v>52</v>
      </c>
      <c r="P5411" s="1" t="s">
        <v>22967</v>
      </c>
      <c r="Q5411" s="1" t="s">
        <v>22968</v>
      </c>
      <c r="R5411" s="1">
        <v>651.09955173413402</v>
      </c>
      <c r="S5411" s="1">
        <v>507.72144694841899</v>
      </c>
      <c r="T5411" s="1">
        <v>457.14095826517098</v>
      </c>
      <c r="U5411" s="1">
        <v>21021.3825872876</v>
      </c>
      <c r="V5411" s="1">
        <v>18602.322042123102</v>
      </c>
      <c r="W5411" s="1">
        <v>664.00392238864197</v>
      </c>
      <c r="X5411" s="1" t="s">
        <v>38068</v>
      </c>
      <c r="Y5411" s="1" t="s">
        <v>52</v>
      </c>
      <c r="Z5411" s="1" t="s">
        <v>52</v>
      </c>
      <c r="AA5411" s="1" t="s">
        <v>52</v>
      </c>
      <c r="AB5411" s="1" t="s">
        <v>52</v>
      </c>
      <c r="AC5411" s="1" t="s">
        <v>52</v>
      </c>
    </row>
    <row r="5412" spans="1:29" x14ac:dyDescent="0.45">
      <c r="A5412" s="1" t="s">
        <v>4712</v>
      </c>
      <c r="B5412" s="1" t="s">
        <v>4713</v>
      </c>
      <c r="C5412" s="1" t="s">
        <v>25</v>
      </c>
      <c r="D5412" s="1" t="s">
        <v>4714</v>
      </c>
      <c r="E5412" s="1" t="s">
        <v>98</v>
      </c>
      <c r="F5412" s="1">
        <v>10</v>
      </c>
      <c r="G5412" s="1" t="s">
        <v>4715</v>
      </c>
      <c r="H5412" s="1" t="s">
        <v>4716</v>
      </c>
      <c r="I5412" s="1" t="s">
        <v>4091</v>
      </c>
      <c r="J5412" s="1">
        <v>36.630000000000003</v>
      </c>
      <c r="K5412" s="1">
        <v>1401.4495999999999</v>
      </c>
      <c r="L5412" s="1">
        <v>-0.5</v>
      </c>
      <c r="M5412" s="1">
        <v>156</v>
      </c>
      <c r="N5412" s="1">
        <v>165</v>
      </c>
      <c r="O5412" s="1" t="s">
        <v>4717</v>
      </c>
      <c r="P5412" s="1" t="s">
        <v>4718</v>
      </c>
      <c r="Q5412" s="1" t="s">
        <v>4719</v>
      </c>
      <c r="R5412" s="1">
        <v>687.74619582481898</v>
      </c>
      <c r="S5412" s="1">
        <v>901.87218671254698</v>
      </c>
      <c r="T5412" s="1">
        <v>1034.6436113879499</v>
      </c>
      <c r="U5412" s="1">
        <v>245.61557013123101</v>
      </c>
      <c r="V5412" s="1">
        <v>278.10276722349198</v>
      </c>
      <c r="W5412" s="1">
        <v>200.023578805721</v>
      </c>
      <c r="X5412" s="1" t="s">
        <v>38068</v>
      </c>
      <c r="Y5412" s="1" t="s">
        <v>38186</v>
      </c>
      <c r="Z5412" s="1" t="s">
        <v>52</v>
      </c>
      <c r="AA5412" s="1" t="s">
        <v>52</v>
      </c>
      <c r="AB5412" s="1" t="s">
        <v>52</v>
      </c>
      <c r="AC5412" s="1" t="s">
        <v>52</v>
      </c>
    </row>
    <row r="5413" spans="1:29" x14ac:dyDescent="0.45">
      <c r="A5413" s="1" t="s">
        <v>4712</v>
      </c>
      <c r="B5413" s="1" t="s">
        <v>4713</v>
      </c>
      <c r="C5413" s="1" t="s">
        <v>25</v>
      </c>
      <c r="D5413" s="1" t="s">
        <v>4714</v>
      </c>
      <c r="E5413" s="1" t="s">
        <v>85</v>
      </c>
      <c r="F5413" s="1">
        <v>10</v>
      </c>
      <c r="G5413" s="1" t="s">
        <v>4715</v>
      </c>
      <c r="H5413" s="1" t="s">
        <v>4716</v>
      </c>
      <c r="I5413" s="1" t="s">
        <v>4091</v>
      </c>
      <c r="J5413" s="1">
        <v>36.630000000000003</v>
      </c>
      <c r="K5413" s="1">
        <v>1401.4495999999999</v>
      </c>
      <c r="L5413" s="1">
        <v>-0.5</v>
      </c>
      <c r="M5413" s="1">
        <v>156</v>
      </c>
      <c r="N5413" s="1">
        <v>165</v>
      </c>
      <c r="O5413" s="1" t="s">
        <v>4717</v>
      </c>
      <c r="P5413" s="1" t="s">
        <v>3531</v>
      </c>
      <c r="Q5413" s="1" t="s">
        <v>4720</v>
      </c>
      <c r="R5413" s="1">
        <v>687.74619582481898</v>
      </c>
      <c r="S5413" s="1">
        <v>901.87218671254698</v>
      </c>
      <c r="T5413" s="1">
        <v>1034.6436113879499</v>
      </c>
      <c r="U5413" s="1">
        <v>245.61557013123101</v>
      </c>
      <c r="V5413" s="1">
        <v>278.10276722349198</v>
      </c>
      <c r="W5413" s="1">
        <v>200.023578805721</v>
      </c>
      <c r="X5413" s="1" t="s">
        <v>38068</v>
      </c>
      <c r="Y5413" s="1" t="s">
        <v>38186</v>
      </c>
      <c r="Z5413" s="1" t="s">
        <v>52</v>
      </c>
      <c r="AA5413" s="1" t="s">
        <v>52</v>
      </c>
      <c r="AB5413" s="1" t="s">
        <v>52</v>
      </c>
      <c r="AC5413" s="1" t="s">
        <v>52</v>
      </c>
    </row>
    <row r="5414" spans="1:29" x14ac:dyDescent="0.45">
      <c r="A5414" s="1" t="s">
        <v>4712</v>
      </c>
      <c r="B5414" s="1" t="s">
        <v>4713</v>
      </c>
      <c r="C5414" s="1" t="s">
        <v>25</v>
      </c>
      <c r="D5414" s="1" t="s">
        <v>22969</v>
      </c>
      <c r="E5414" s="1" t="s">
        <v>98</v>
      </c>
      <c r="F5414" s="1">
        <v>10</v>
      </c>
      <c r="G5414" s="1" t="s">
        <v>4715</v>
      </c>
      <c r="H5414" s="1" t="s">
        <v>4716</v>
      </c>
      <c r="I5414" s="1" t="s">
        <v>4091</v>
      </c>
      <c r="J5414" s="1">
        <v>45.25</v>
      </c>
      <c r="K5414" s="1">
        <v>1321.4833000000001</v>
      </c>
      <c r="L5414" s="1">
        <v>0.6</v>
      </c>
      <c r="M5414" s="1">
        <v>156</v>
      </c>
      <c r="N5414" s="1">
        <v>165</v>
      </c>
      <c r="O5414" s="1" t="s">
        <v>22970</v>
      </c>
      <c r="P5414" s="1" t="s">
        <v>4718</v>
      </c>
      <c r="Q5414" s="1" t="s">
        <v>4719</v>
      </c>
      <c r="R5414" s="1">
        <v>1912.09760811567</v>
      </c>
      <c r="S5414" s="1">
        <v>3030.5086969906602</v>
      </c>
      <c r="T5414" s="1">
        <v>4209.65048663163</v>
      </c>
      <c r="U5414" s="1">
        <v>971.47570375374801</v>
      </c>
      <c r="V5414" s="1">
        <v>2470.0132275698502</v>
      </c>
      <c r="W5414" s="1">
        <v>1607.87436432748</v>
      </c>
      <c r="X5414" s="1" t="s">
        <v>38068</v>
      </c>
      <c r="Y5414" s="1" t="s">
        <v>38186</v>
      </c>
      <c r="Z5414" s="1" t="s">
        <v>52</v>
      </c>
      <c r="AA5414" s="1" t="s">
        <v>52</v>
      </c>
      <c r="AB5414" s="1" t="s">
        <v>52</v>
      </c>
      <c r="AC5414" s="1" t="s">
        <v>52</v>
      </c>
    </row>
    <row r="5415" spans="1:29" x14ac:dyDescent="0.45">
      <c r="A5415" s="1" t="s">
        <v>350</v>
      </c>
      <c r="B5415" s="1" t="s">
        <v>351</v>
      </c>
      <c r="C5415" s="1" t="s">
        <v>25</v>
      </c>
      <c r="D5415" s="1" t="s">
        <v>22971</v>
      </c>
      <c r="E5415" s="1" t="s">
        <v>98</v>
      </c>
      <c r="F5415" s="1">
        <v>20</v>
      </c>
      <c r="G5415" s="1" t="s">
        <v>353</v>
      </c>
      <c r="H5415" s="1" t="s">
        <v>354</v>
      </c>
      <c r="I5415" s="1" t="s">
        <v>355</v>
      </c>
      <c r="J5415" s="1">
        <v>53.08</v>
      </c>
      <c r="K5415" s="1">
        <v>2229.0752000000002</v>
      </c>
      <c r="L5415" s="1">
        <v>0</v>
      </c>
      <c r="M5415" s="1">
        <v>3397</v>
      </c>
      <c r="N5415" s="1">
        <v>3416</v>
      </c>
      <c r="O5415" s="1" t="s">
        <v>221</v>
      </c>
      <c r="P5415" s="1" t="s">
        <v>22972</v>
      </c>
      <c r="Q5415" s="1" t="s">
        <v>22973</v>
      </c>
      <c r="R5415" s="1">
        <v>146.93584576320299</v>
      </c>
      <c r="S5415" s="1">
        <v>744.28406270749304</v>
      </c>
      <c r="T5415" s="1"/>
      <c r="U5415" s="1">
        <v>186.04265221175299</v>
      </c>
      <c r="V5415" s="1">
        <v>143.73760041509101</v>
      </c>
      <c r="W5415" s="1"/>
      <c r="X5415" s="1" t="s">
        <v>38068</v>
      </c>
      <c r="Y5415" s="1" t="s">
        <v>38426</v>
      </c>
      <c r="Z5415" s="1" t="s">
        <v>52</v>
      </c>
      <c r="AA5415" s="1" t="s">
        <v>52</v>
      </c>
      <c r="AB5415" s="1" t="s">
        <v>52</v>
      </c>
      <c r="AC5415" s="1" t="s">
        <v>38392</v>
      </c>
    </row>
    <row r="5416" spans="1:29" x14ac:dyDescent="0.45">
      <c r="A5416" s="1" t="s">
        <v>4812</v>
      </c>
      <c r="B5416" s="1" t="s">
        <v>4813</v>
      </c>
      <c r="C5416" s="1" t="s">
        <v>25</v>
      </c>
      <c r="D5416" s="1" t="s">
        <v>5347</v>
      </c>
      <c r="E5416" s="1" t="s">
        <v>98</v>
      </c>
      <c r="F5416" s="1">
        <v>17</v>
      </c>
      <c r="G5416" s="1" t="s">
        <v>4815</v>
      </c>
      <c r="H5416" s="1" t="s">
        <v>4816</v>
      </c>
      <c r="I5416" s="1" t="s">
        <v>4817</v>
      </c>
      <c r="J5416" s="1">
        <v>70.23</v>
      </c>
      <c r="K5416" s="1">
        <v>1818.7494999999999</v>
      </c>
      <c r="L5416" s="1">
        <v>0.7</v>
      </c>
      <c r="M5416" s="1">
        <v>54</v>
      </c>
      <c r="N5416" s="1">
        <v>70</v>
      </c>
      <c r="O5416" s="1" t="s">
        <v>5348</v>
      </c>
      <c r="P5416" s="1" t="s">
        <v>5349</v>
      </c>
      <c r="Q5416" s="1" t="s">
        <v>5350</v>
      </c>
      <c r="R5416" s="1">
        <v>9035.1958968425097</v>
      </c>
      <c r="S5416" s="1">
        <v>12083.8668645995</v>
      </c>
      <c r="T5416" s="1">
        <v>8385.87033212602</v>
      </c>
      <c r="U5416" s="1">
        <v>1357.90901183353</v>
      </c>
      <c r="V5416" s="1">
        <v>3865.7584559612101</v>
      </c>
      <c r="W5416" s="1">
        <v>368.05099698160001</v>
      </c>
      <c r="X5416" s="1" t="s">
        <v>38068</v>
      </c>
      <c r="Y5416" s="1" t="s">
        <v>38118</v>
      </c>
      <c r="Z5416" s="1" t="s">
        <v>52</v>
      </c>
      <c r="AA5416" s="1" t="s">
        <v>52</v>
      </c>
      <c r="AB5416" s="1" t="s">
        <v>52</v>
      </c>
      <c r="AC5416" s="1" t="s">
        <v>40217</v>
      </c>
    </row>
    <row r="5417" spans="1:29" x14ac:dyDescent="0.45">
      <c r="A5417" s="1" t="s">
        <v>22974</v>
      </c>
      <c r="B5417" s="1" t="s">
        <v>22975</v>
      </c>
      <c r="C5417" s="1" t="s">
        <v>25</v>
      </c>
      <c r="D5417" s="1" t="s">
        <v>22976</v>
      </c>
      <c r="E5417" s="1" t="s">
        <v>98</v>
      </c>
      <c r="F5417" s="1">
        <v>13</v>
      </c>
      <c r="G5417" s="1" t="s">
        <v>22977</v>
      </c>
      <c r="H5417" s="1" t="s">
        <v>22978</v>
      </c>
      <c r="I5417" s="1" t="s">
        <v>22979</v>
      </c>
      <c r="J5417" s="1">
        <v>26.18</v>
      </c>
      <c r="K5417" s="1">
        <v>1579.6718000000001</v>
      </c>
      <c r="L5417" s="1">
        <v>10.4</v>
      </c>
      <c r="M5417" s="1">
        <v>1</v>
      </c>
      <c r="N5417" s="1">
        <v>13</v>
      </c>
      <c r="O5417" s="1" t="s">
        <v>22980</v>
      </c>
      <c r="P5417" s="1" t="s">
        <v>22981</v>
      </c>
      <c r="Q5417" s="1" t="s">
        <v>22982</v>
      </c>
      <c r="R5417" s="1">
        <v>492.51783607014801</v>
      </c>
      <c r="S5417" s="1">
        <v>68.749048950666705</v>
      </c>
      <c r="T5417" s="1">
        <v>68.959642552775307</v>
      </c>
      <c r="U5417" s="1">
        <v>98.887980575363102</v>
      </c>
      <c r="V5417" s="1">
        <v>56.467774981089001</v>
      </c>
      <c r="W5417" s="1">
        <v>80.601661284610003</v>
      </c>
      <c r="X5417" s="1" t="s">
        <v>38068</v>
      </c>
      <c r="Y5417" s="1" t="s">
        <v>38696</v>
      </c>
      <c r="Z5417" s="1" t="s">
        <v>52</v>
      </c>
      <c r="AA5417" s="1" t="s">
        <v>52</v>
      </c>
      <c r="AB5417" s="1" t="s">
        <v>52</v>
      </c>
      <c r="AC5417" s="1" t="s">
        <v>40314</v>
      </c>
    </row>
    <row r="5418" spans="1:29" x14ac:dyDescent="0.45">
      <c r="A5418" s="1" t="s">
        <v>22974</v>
      </c>
      <c r="B5418" s="1" t="s">
        <v>22975</v>
      </c>
      <c r="C5418" s="1" t="s">
        <v>25</v>
      </c>
      <c r="D5418" s="1" t="s">
        <v>22976</v>
      </c>
      <c r="E5418" s="1" t="s">
        <v>85</v>
      </c>
      <c r="F5418" s="1">
        <v>13</v>
      </c>
      <c r="G5418" s="1" t="s">
        <v>22977</v>
      </c>
      <c r="H5418" s="1" t="s">
        <v>22978</v>
      </c>
      <c r="I5418" s="1" t="s">
        <v>22979</v>
      </c>
      <c r="J5418" s="1">
        <v>26.18</v>
      </c>
      <c r="K5418" s="1">
        <v>1579.6718000000001</v>
      </c>
      <c r="L5418" s="1">
        <v>10.4</v>
      </c>
      <c r="M5418" s="1">
        <v>1</v>
      </c>
      <c r="N5418" s="1">
        <v>13</v>
      </c>
      <c r="O5418" s="1" t="s">
        <v>22980</v>
      </c>
      <c r="P5418" s="1" t="s">
        <v>2300</v>
      </c>
      <c r="Q5418" s="1" t="s">
        <v>22983</v>
      </c>
      <c r="R5418" s="1">
        <v>492.51783607014801</v>
      </c>
      <c r="S5418" s="1">
        <v>68.749048950666705</v>
      </c>
      <c r="T5418" s="1">
        <v>68.959642552775307</v>
      </c>
      <c r="U5418" s="1">
        <v>98.887980575363102</v>
      </c>
      <c r="V5418" s="1">
        <v>56.467774981089001</v>
      </c>
      <c r="W5418" s="1">
        <v>80.601661284610003</v>
      </c>
      <c r="X5418" s="1" t="s">
        <v>38068</v>
      </c>
      <c r="Y5418" s="1" t="s">
        <v>38696</v>
      </c>
      <c r="Z5418" s="1" t="s">
        <v>52</v>
      </c>
      <c r="AA5418" s="1" t="s">
        <v>52</v>
      </c>
      <c r="AB5418" s="1" t="s">
        <v>52</v>
      </c>
      <c r="AC5418" s="1" t="s">
        <v>40314</v>
      </c>
    </row>
    <row r="5419" spans="1:29" x14ac:dyDescent="0.45">
      <c r="A5419" s="1" t="s">
        <v>14667</v>
      </c>
      <c r="B5419" s="1" t="s">
        <v>14668</v>
      </c>
      <c r="C5419" s="1" t="s">
        <v>25</v>
      </c>
      <c r="D5419" s="1" t="s">
        <v>22984</v>
      </c>
      <c r="E5419" s="1" t="s">
        <v>98</v>
      </c>
      <c r="F5419" s="1">
        <v>10</v>
      </c>
      <c r="G5419" s="1" t="s">
        <v>14670</v>
      </c>
      <c r="H5419" s="1" t="s">
        <v>6147</v>
      </c>
      <c r="I5419" s="1" t="s">
        <v>14671</v>
      </c>
      <c r="J5419" s="1">
        <v>60.59</v>
      </c>
      <c r="K5419" s="1">
        <v>1297.5889999999999</v>
      </c>
      <c r="L5419" s="1">
        <v>-2.7</v>
      </c>
      <c r="M5419" s="1">
        <v>1069</v>
      </c>
      <c r="N5419" s="1">
        <v>1078</v>
      </c>
      <c r="O5419" s="1" t="s">
        <v>52</v>
      </c>
      <c r="P5419" s="1" t="s">
        <v>17077</v>
      </c>
      <c r="Q5419" s="1" t="s">
        <v>22562</v>
      </c>
      <c r="R5419" s="1">
        <v>3925.3547933637101</v>
      </c>
      <c r="S5419" s="1">
        <v>4016.6917869798799</v>
      </c>
      <c r="T5419" s="1">
        <v>1653.3409692866601</v>
      </c>
      <c r="U5419" s="1">
        <v>3473.4027667074602</v>
      </c>
      <c r="V5419" s="1">
        <v>6362.28914029919</v>
      </c>
      <c r="W5419" s="1">
        <v>5730.5441187148999</v>
      </c>
      <c r="X5419" s="1" t="s">
        <v>38068</v>
      </c>
      <c r="Y5419" s="1" t="s">
        <v>52</v>
      </c>
      <c r="Z5419" s="1" t="s">
        <v>52</v>
      </c>
      <c r="AA5419" s="1" t="s">
        <v>52</v>
      </c>
      <c r="AB5419" s="1" t="s">
        <v>52</v>
      </c>
      <c r="AC5419" s="1" t="s">
        <v>52</v>
      </c>
    </row>
    <row r="5420" spans="1:29" x14ac:dyDescent="0.45">
      <c r="A5420" s="1" t="s">
        <v>350</v>
      </c>
      <c r="B5420" s="1" t="s">
        <v>351</v>
      </c>
      <c r="C5420" s="1" t="s">
        <v>25</v>
      </c>
      <c r="D5420" s="1" t="s">
        <v>22985</v>
      </c>
      <c r="E5420" s="1" t="s">
        <v>98</v>
      </c>
      <c r="F5420" s="1">
        <v>9</v>
      </c>
      <c r="G5420" s="1" t="s">
        <v>353</v>
      </c>
      <c r="H5420" s="1" t="s">
        <v>354</v>
      </c>
      <c r="I5420" s="1" t="s">
        <v>355</v>
      </c>
      <c r="J5420" s="1">
        <v>47.37</v>
      </c>
      <c r="K5420" s="1">
        <v>1092.4788000000001</v>
      </c>
      <c r="L5420" s="1">
        <v>-0.3</v>
      </c>
      <c r="M5420" s="1">
        <v>4097</v>
      </c>
      <c r="N5420" s="1">
        <v>4105</v>
      </c>
      <c r="O5420" s="1" t="s">
        <v>52</v>
      </c>
      <c r="P5420" s="1" t="s">
        <v>19335</v>
      </c>
      <c r="Q5420" s="1" t="s">
        <v>19336</v>
      </c>
      <c r="R5420" s="1">
        <v>431.226966941591</v>
      </c>
      <c r="S5420" s="1">
        <v>879.60267618119497</v>
      </c>
      <c r="T5420" s="1">
        <v>158.13473897101201</v>
      </c>
      <c r="U5420" s="1">
        <v>3101.4762585112198</v>
      </c>
      <c r="V5420" s="1">
        <v>315.399710922721</v>
      </c>
      <c r="W5420" s="1">
        <v>704.50812769017102</v>
      </c>
      <c r="X5420" s="1" t="s">
        <v>38068</v>
      </c>
      <c r="Y5420" s="1" t="s">
        <v>38426</v>
      </c>
      <c r="Z5420" s="1" t="s">
        <v>52</v>
      </c>
      <c r="AA5420" s="1" t="s">
        <v>52</v>
      </c>
      <c r="AB5420" s="1" t="s">
        <v>52</v>
      </c>
      <c r="AC5420" s="1" t="s">
        <v>38392</v>
      </c>
    </row>
    <row r="5421" spans="1:29" x14ac:dyDescent="0.45">
      <c r="A5421" s="1" t="s">
        <v>6400</v>
      </c>
      <c r="B5421" s="1" t="s">
        <v>6401</v>
      </c>
      <c r="C5421" s="1" t="s">
        <v>25</v>
      </c>
      <c r="D5421" s="1" t="s">
        <v>22986</v>
      </c>
      <c r="E5421" s="1" t="s">
        <v>98</v>
      </c>
      <c r="F5421" s="1">
        <v>12</v>
      </c>
      <c r="G5421" s="1" t="s">
        <v>6403</v>
      </c>
      <c r="H5421" s="1" t="s">
        <v>6404</v>
      </c>
      <c r="I5421" s="1" t="s">
        <v>6405</v>
      </c>
      <c r="J5421" s="1">
        <v>61.27</v>
      </c>
      <c r="K5421" s="1">
        <v>1565.6949</v>
      </c>
      <c r="L5421" s="1">
        <v>-1.4</v>
      </c>
      <c r="M5421" s="1">
        <v>153</v>
      </c>
      <c r="N5421" s="1">
        <v>164</v>
      </c>
      <c r="O5421" s="1" t="s">
        <v>22987</v>
      </c>
      <c r="P5421" s="1" t="s">
        <v>5531</v>
      </c>
      <c r="Q5421" s="1" t="s">
        <v>6407</v>
      </c>
      <c r="R5421" s="1">
        <v>4693.0840548917904</v>
      </c>
      <c r="S5421" s="1">
        <v>5654.7122445392097</v>
      </c>
      <c r="T5421" s="1">
        <v>5242.8147856817905</v>
      </c>
      <c r="U5421" s="1">
        <v>224.645758423784</v>
      </c>
      <c r="V5421" s="1">
        <v>3828.7006947352902</v>
      </c>
      <c r="W5421" s="1">
        <v>3245.63033650732</v>
      </c>
      <c r="X5421" s="1" t="s">
        <v>38068</v>
      </c>
      <c r="Y5421" s="1" t="s">
        <v>40218</v>
      </c>
      <c r="Z5421" s="1" t="s">
        <v>52</v>
      </c>
      <c r="AA5421" s="1" t="s">
        <v>52</v>
      </c>
      <c r="AB5421" s="1" t="s">
        <v>52</v>
      </c>
      <c r="AC5421" s="1" t="s">
        <v>40219</v>
      </c>
    </row>
    <row r="5422" spans="1:29" x14ac:dyDescent="0.45">
      <c r="A5422" s="1" t="s">
        <v>22988</v>
      </c>
      <c r="B5422" s="1" t="s">
        <v>22989</v>
      </c>
      <c r="C5422" s="1" t="s">
        <v>25</v>
      </c>
      <c r="D5422" s="1" t="s">
        <v>22990</v>
      </c>
      <c r="E5422" s="1" t="s">
        <v>98</v>
      </c>
      <c r="F5422" s="1">
        <v>17</v>
      </c>
      <c r="G5422" s="1" t="s">
        <v>22991</v>
      </c>
      <c r="H5422" s="1" t="s">
        <v>22992</v>
      </c>
      <c r="I5422" s="1" t="s">
        <v>22993</v>
      </c>
      <c r="J5422" s="1">
        <v>36.32</v>
      </c>
      <c r="K5422" s="1">
        <v>1977.7484999999999</v>
      </c>
      <c r="L5422" s="1">
        <v>0.3</v>
      </c>
      <c r="M5422" s="1">
        <v>458</v>
      </c>
      <c r="N5422" s="1">
        <v>474</v>
      </c>
      <c r="O5422" s="1" t="s">
        <v>22994</v>
      </c>
      <c r="P5422" s="1" t="s">
        <v>13234</v>
      </c>
      <c r="Q5422" s="1" t="s">
        <v>22995</v>
      </c>
      <c r="R5422" s="1">
        <v>2154.9385386172098</v>
      </c>
      <c r="S5422" s="1">
        <v>2776.4368546148298</v>
      </c>
      <c r="T5422" s="1">
        <v>4018.2024859796502</v>
      </c>
      <c r="U5422" s="1">
        <v>2060.9856879123799</v>
      </c>
      <c r="V5422" s="1">
        <v>1946.6040554660799</v>
      </c>
      <c r="W5422" s="1">
        <v>5517.0202694464197</v>
      </c>
      <c r="X5422" s="1" t="s">
        <v>38068</v>
      </c>
      <c r="Y5422" s="1" t="s">
        <v>38187</v>
      </c>
      <c r="Z5422" s="1" t="s">
        <v>52</v>
      </c>
      <c r="AA5422" s="1" t="s">
        <v>52</v>
      </c>
      <c r="AB5422" s="1" t="s">
        <v>52</v>
      </c>
      <c r="AC5422" s="1" t="s">
        <v>38190</v>
      </c>
    </row>
    <row r="5423" spans="1:29" x14ac:dyDescent="0.45">
      <c r="A5423" s="1" t="s">
        <v>22996</v>
      </c>
      <c r="B5423" s="1" t="s">
        <v>22997</v>
      </c>
      <c r="C5423" s="1" t="s">
        <v>25</v>
      </c>
      <c r="D5423" s="1" t="s">
        <v>22998</v>
      </c>
      <c r="E5423" s="1" t="s">
        <v>98</v>
      </c>
      <c r="F5423" s="1">
        <v>11</v>
      </c>
      <c r="G5423" s="1" t="s">
        <v>22999</v>
      </c>
      <c r="H5423" s="1" t="s">
        <v>23000</v>
      </c>
      <c r="I5423" s="1" t="s">
        <v>23001</v>
      </c>
      <c r="J5423" s="1">
        <v>42.31</v>
      </c>
      <c r="K5423" s="1">
        <v>1395.5780999999999</v>
      </c>
      <c r="L5423" s="1">
        <v>4.0999999999999996</v>
      </c>
      <c r="M5423" s="1">
        <v>143</v>
      </c>
      <c r="N5423" s="1">
        <v>153</v>
      </c>
      <c r="O5423" s="1" t="s">
        <v>23002</v>
      </c>
      <c r="P5423" s="1" t="s">
        <v>6190</v>
      </c>
      <c r="Q5423" s="1" t="s">
        <v>23003</v>
      </c>
      <c r="R5423" s="1">
        <v>2068.2815360607201</v>
      </c>
      <c r="S5423" s="1">
        <v>517.64912125135299</v>
      </c>
      <c r="T5423" s="1">
        <v>866.71206009918296</v>
      </c>
      <c r="U5423" s="1">
        <v>982.30420734853203</v>
      </c>
      <c r="V5423" s="1">
        <v>1049.4700444254599</v>
      </c>
      <c r="W5423" s="1">
        <v>1375.03556196658</v>
      </c>
      <c r="X5423" s="1" t="s">
        <v>38068</v>
      </c>
      <c r="Y5423" s="1" t="s">
        <v>52</v>
      </c>
      <c r="Z5423" s="1" t="s">
        <v>40315</v>
      </c>
      <c r="AA5423" s="1" t="s">
        <v>39152</v>
      </c>
      <c r="AB5423" s="1" t="s">
        <v>52</v>
      </c>
      <c r="AC5423" s="1" t="s">
        <v>52</v>
      </c>
    </row>
    <row r="5424" spans="1:29" x14ac:dyDescent="0.45">
      <c r="A5424" s="1" t="s">
        <v>3839</v>
      </c>
      <c r="B5424" s="1" t="s">
        <v>3840</v>
      </c>
      <c r="C5424" s="1" t="s">
        <v>25</v>
      </c>
      <c r="D5424" s="1" t="s">
        <v>23004</v>
      </c>
      <c r="E5424" s="1" t="s">
        <v>98</v>
      </c>
      <c r="F5424" s="1">
        <v>10</v>
      </c>
      <c r="G5424" s="1" t="s">
        <v>3842</v>
      </c>
      <c r="H5424" s="1" t="s">
        <v>3843</v>
      </c>
      <c r="I5424" s="1" t="s">
        <v>3844</v>
      </c>
      <c r="J5424" s="1">
        <v>51.45</v>
      </c>
      <c r="K5424" s="1">
        <v>1235.5482</v>
      </c>
      <c r="L5424" s="1">
        <v>2.9</v>
      </c>
      <c r="M5424" s="1">
        <v>1</v>
      </c>
      <c r="N5424" s="1">
        <v>10</v>
      </c>
      <c r="O5424" s="1" t="s">
        <v>16392</v>
      </c>
      <c r="P5424" s="1" t="s">
        <v>22981</v>
      </c>
      <c r="Q5424" s="1" t="s">
        <v>23005</v>
      </c>
      <c r="R5424" s="1">
        <v>2042.3236146936799</v>
      </c>
      <c r="S5424" s="1">
        <v>5162.1130604988002</v>
      </c>
      <c r="T5424" s="1">
        <v>1248.1641992350801</v>
      </c>
      <c r="U5424" s="1">
        <v>3149.0974049727602</v>
      </c>
      <c r="V5424" s="1">
        <v>2714.3918253926699</v>
      </c>
      <c r="W5424" s="1">
        <v>1505.8596821262199</v>
      </c>
      <c r="X5424" s="1" t="s">
        <v>38068</v>
      </c>
      <c r="Y5424" s="1" t="s">
        <v>39264</v>
      </c>
      <c r="Z5424" s="1" t="s">
        <v>52</v>
      </c>
      <c r="AA5424" s="1" t="s">
        <v>52</v>
      </c>
      <c r="AB5424" s="1" t="s">
        <v>52</v>
      </c>
      <c r="AC5424" s="1" t="s">
        <v>39265</v>
      </c>
    </row>
    <row r="5425" spans="1:29" x14ac:dyDescent="0.45">
      <c r="A5425" s="1" t="s">
        <v>489</v>
      </c>
      <c r="B5425" s="1" t="s">
        <v>18375</v>
      </c>
      <c r="C5425" s="1" t="s">
        <v>25</v>
      </c>
      <c r="D5425" s="1" t="s">
        <v>23006</v>
      </c>
      <c r="E5425" s="1" t="s">
        <v>98</v>
      </c>
      <c r="F5425" s="1">
        <v>11</v>
      </c>
      <c r="G5425" s="1" t="s">
        <v>492</v>
      </c>
      <c r="H5425" s="1" t="s">
        <v>68</v>
      </c>
      <c r="I5425" s="1" t="s">
        <v>493</v>
      </c>
      <c r="J5425" s="1">
        <v>43.42</v>
      </c>
      <c r="K5425" s="1">
        <v>1326.5164</v>
      </c>
      <c r="L5425" s="1">
        <v>0</v>
      </c>
      <c r="M5425" s="1">
        <v>474</v>
      </c>
      <c r="N5425" s="1">
        <v>484</v>
      </c>
      <c r="O5425" s="1" t="s">
        <v>221</v>
      </c>
      <c r="P5425" s="1" t="s">
        <v>6861</v>
      </c>
      <c r="Q5425" s="1" t="s">
        <v>19341</v>
      </c>
      <c r="R5425" s="1">
        <v>256.58516928859598</v>
      </c>
      <c r="S5425" s="1">
        <v>291.51285150027098</v>
      </c>
      <c r="T5425" s="1">
        <v>1238.42440130728</v>
      </c>
      <c r="U5425" s="1">
        <v>803.69268411132896</v>
      </c>
      <c r="V5425" s="1">
        <v>488.013202194972</v>
      </c>
      <c r="W5425" s="1">
        <v>795.20192191029605</v>
      </c>
      <c r="X5425" s="1" t="s">
        <v>38068</v>
      </c>
      <c r="Y5425" s="1" t="s">
        <v>52</v>
      </c>
      <c r="Z5425" s="1" t="s">
        <v>52</v>
      </c>
      <c r="AA5425" s="1" t="s">
        <v>52</v>
      </c>
      <c r="AB5425" s="1" t="s">
        <v>52</v>
      </c>
      <c r="AC5425" s="1" t="s">
        <v>52</v>
      </c>
    </row>
    <row r="5426" spans="1:29" x14ac:dyDescent="0.45">
      <c r="A5426" s="1" t="s">
        <v>19319</v>
      </c>
      <c r="B5426" s="1" t="s">
        <v>19320</v>
      </c>
      <c r="C5426" s="1" t="s">
        <v>25</v>
      </c>
      <c r="D5426" s="1" t="s">
        <v>23007</v>
      </c>
      <c r="E5426" s="1" t="s">
        <v>98</v>
      </c>
      <c r="F5426" s="1">
        <v>16</v>
      </c>
      <c r="G5426" s="1" t="s">
        <v>19322</v>
      </c>
      <c r="H5426" s="1" t="s">
        <v>19323</v>
      </c>
      <c r="I5426" s="1" t="s">
        <v>19324</v>
      </c>
      <c r="J5426" s="1">
        <v>72.349999999999994</v>
      </c>
      <c r="K5426" s="1">
        <v>1831.8678</v>
      </c>
      <c r="L5426" s="1">
        <v>3.5</v>
      </c>
      <c r="M5426" s="1">
        <v>10</v>
      </c>
      <c r="N5426" s="1">
        <v>25</v>
      </c>
      <c r="O5426" s="1" t="s">
        <v>6958</v>
      </c>
      <c r="P5426" s="1" t="s">
        <v>1697</v>
      </c>
      <c r="Q5426" s="1" t="s">
        <v>19326</v>
      </c>
      <c r="R5426" s="1">
        <v>1207.5096013740499</v>
      </c>
      <c r="S5426" s="1">
        <v>813.071373021505</v>
      </c>
      <c r="T5426" s="1">
        <v>3332.2702785583101</v>
      </c>
      <c r="U5426" s="1">
        <v>117.715009272486</v>
      </c>
      <c r="V5426" s="1">
        <v>11637.7728840169</v>
      </c>
      <c r="W5426" s="1">
        <v>1006.7886787411001</v>
      </c>
      <c r="X5426" s="1" t="s">
        <v>38068</v>
      </c>
      <c r="Y5426" s="1" t="s">
        <v>52</v>
      </c>
      <c r="Z5426" s="1" t="s">
        <v>39845</v>
      </c>
      <c r="AA5426" s="1" t="s">
        <v>38233</v>
      </c>
      <c r="AB5426" s="1" t="s">
        <v>52</v>
      </c>
      <c r="AC5426" s="1" t="s">
        <v>39846</v>
      </c>
    </row>
    <row r="5427" spans="1:29" x14ac:dyDescent="0.45">
      <c r="A5427" s="1" t="s">
        <v>4812</v>
      </c>
      <c r="B5427" s="1" t="s">
        <v>4813</v>
      </c>
      <c r="C5427" s="1" t="s">
        <v>47</v>
      </c>
      <c r="D5427" s="1" t="s">
        <v>5543</v>
      </c>
      <c r="E5427" s="1" t="s">
        <v>339</v>
      </c>
      <c r="F5427" s="1">
        <v>17</v>
      </c>
      <c r="G5427" s="1" t="s">
        <v>4815</v>
      </c>
      <c r="H5427" s="1" t="s">
        <v>4816</v>
      </c>
      <c r="I5427" s="1" t="s">
        <v>4817</v>
      </c>
      <c r="J5427" s="1">
        <v>65.489999999999995</v>
      </c>
      <c r="K5427" s="1">
        <v>1818.7494999999999</v>
      </c>
      <c r="L5427" s="1">
        <v>1.5</v>
      </c>
      <c r="M5427" s="1">
        <v>54</v>
      </c>
      <c r="N5427" s="1">
        <v>70</v>
      </c>
      <c r="O5427" s="1" t="s">
        <v>5544</v>
      </c>
      <c r="P5427" s="1" t="s">
        <v>4819</v>
      </c>
      <c r="Q5427" s="1" t="s">
        <v>4820</v>
      </c>
      <c r="R5427" s="1">
        <v>6222.34722402035</v>
      </c>
      <c r="S5427" s="1">
        <v>8398.0722012205297</v>
      </c>
      <c r="T5427" s="1">
        <v>3687.1156772259401</v>
      </c>
      <c r="U5427" s="1">
        <v>1529.5970067969699</v>
      </c>
      <c r="V5427" s="1">
        <v>892.16738293637002</v>
      </c>
      <c r="W5427" s="1">
        <v>368.05099698160001</v>
      </c>
      <c r="X5427" s="1" t="s">
        <v>38068</v>
      </c>
      <c r="Y5427" s="1" t="s">
        <v>38118</v>
      </c>
      <c r="Z5427" s="1" t="s">
        <v>52</v>
      </c>
      <c r="AA5427" s="1" t="s">
        <v>52</v>
      </c>
      <c r="AB5427" s="1" t="s">
        <v>52</v>
      </c>
      <c r="AC5427" s="1" t="s">
        <v>40217</v>
      </c>
    </row>
    <row r="5428" spans="1:29" x14ac:dyDescent="0.45">
      <c r="A5428" s="1" t="s">
        <v>22565</v>
      </c>
      <c r="B5428" s="1" t="s">
        <v>22566</v>
      </c>
      <c r="C5428" s="1" t="s">
        <v>25</v>
      </c>
      <c r="D5428" s="1" t="s">
        <v>23008</v>
      </c>
      <c r="E5428" s="1" t="s">
        <v>406</v>
      </c>
      <c r="F5428" s="1">
        <v>22</v>
      </c>
      <c r="G5428" s="1" t="s">
        <v>22568</v>
      </c>
      <c r="H5428" s="1" t="s">
        <v>22569</v>
      </c>
      <c r="I5428" s="1" t="s">
        <v>22570</v>
      </c>
      <c r="J5428" s="1">
        <v>48.83</v>
      </c>
      <c r="K5428" s="1">
        <v>2516.0779000000002</v>
      </c>
      <c r="L5428" s="1">
        <v>2.9</v>
      </c>
      <c r="M5428" s="1">
        <v>7</v>
      </c>
      <c r="N5428" s="1">
        <v>28</v>
      </c>
      <c r="O5428" s="1" t="s">
        <v>23009</v>
      </c>
      <c r="P5428" s="1" t="s">
        <v>731</v>
      </c>
      <c r="Q5428" s="1" t="s">
        <v>22572</v>
      </c>
      <c r="R5428" s="1">
        <v>1188.5694916866801</v>
      </c>
      <c r="S5428" s="1">
        <v>1238.56860317104</v>
      </c>
      <c r="T5428" s="1">
        <v>2252.0475975888698</v>
      </c>
      <c r="U5428" s="1">
        <v>789.69637247761295</v>
      </c>
      <c r="V5428" s="1">
        <v>3169.4606782226301</v>
      </c>
      <c r="W5428" s="1">
        <v>2416.5514884769</v>
      </c>
      <c r="X5428" s="1" t="s">
        <v>38068</v>
      </c>
      <c r="Y5428" s="1" t="s">
        <v>40220</v>
      </c>
      <c r="Z5428" s="1" t="s">
        <v>40221</v>
      </c>
      <c r="AA5428" s="1" t="s">
        <v>38094</v>
      </c>
      <c r="AB5428" s="1" t="s">
        <v>52</v>
      </c>
      <c r="AC5428" s="1" t="s">
        <v>40222</v>
      </c>
    </row>
    <row r="5429" spans="1:29" x14ac:dyDescent="0.45">
      <c r="A5429" s="1" t="s">
        <v>22988</v>
      </c>
      <c r="B5429" s="1" t="s">
        <v>22989</v>
      </c>
      <c r="C5429" s="1" t="s">
        <v>47</v>
      </c>
      <c r="D5429" s="1" t="s">
        <v>23010</v>
      </c>
      <c r="E5429" s="1" t="s">
        <v>339</v>
      </c>
      <c r="F5429" s="1">
        <v>17</v>
      </c>
      <c r="G5429" s="1" t="s">
        <v>22991</v>
      </c>
      <c r="H5429" s="1" t="s">
        <v>22992</v>
      </c>
      <c r="I5429" s="1" t="s">
        <v>22993</v>
      </c>
      <c r="J5429" s="1">
        <v>34.64</v>
      </c>
      <c r="K5429" s="1">
        <v>1977.7484999999999</v>
      </c>
      <c r="L5429" s="1">
        <v>3.1</v>
      </c>
      <c r="M5429" s="1">
        <v>458</v>
      </c>
      <c r="N5429" s="1">
        <v>474</v>
      </c>
      <c r="O5429" s="1" t="s">
        <v>23011</v>
      </c>
      <c r="P5429" s="1" t="s">
        <v>11917</v>
      </c>
      <c r="Q5429" s="1" t="s">
        <v>23012</v>
      </c>
      <c r="R5429" s="1">
        <v>2154.9385386172098</v>
      </c>
      <c r="S5429" s="1">
        <v>4897.0256248897804</v>
      </c>
      <c r="T5429" s="1">
        <v>4039.3989191251198</v>
      </c>
      <c r="U5429" s="1">
        <v>763.29552585255203</v>
      </c>
      <c r="V5429" s="1">
        <v>1946.6040554660799</v>
      </c>
      <c r="W5429" s="1">
        <v>5517.0202694464197</v>
      </c>
      <c r="X5429" s="1" t="s">
        <v>38068</v>
      </c>
      <c r="Y5429" s="1" t="s">
        <v>38187</v>
      </c>
      <c r="Z5429" s="1" t="s">
        <v>52</v>
      </c>
      <c r="AA5429" s="1" t="s">
        <v>52</v>
      </c>
      <c r="AB5429" s="1" t="s">
        <v>52</v>
      </c>
      <c r="AC5429" s="1" t="s">
        <v>38190</v>
      </c>
    </row>
    <row r="5430" spans="1:29" x14ac:dyDescent="0.45">
      <c r="A5430" s="1" t="s">
        <v>4615</v>
      </c>
      <c r="B5430" s="1" t="s">
        <v>4616</v>
      </c>
      <c r="C5430" s="1" t="s">
        <v>25</v>
      </c>
      <c r="D5430" s="1" t="s">
        <v>23013</v>
      </c>
      <c r="E5430" s="1" t="s">
        <v>58</v>
      </c>
      <c r="F5430" s="1">
        <v>19</v>
      </c>
      <c r="G5430" s="1" t="s">
        <v>4618</v>
      </c>
      <c r="H5430" s="1" t="s">
        <v>4619</v>
      </c>
      <c r="I5430" s="1" t="s">
        <v>4620</v>
      </c>
      <c r="J5430" s="1">
        <v>56.51</v>
      </c>
      <c r="K5430" s="1">
        <v>2126.9014000000002</v>
      </c>
      <c r="L5430" s="1">
        <v>3.4</v>
      </c>
      <c r="M5430" s="1">
        <v>443</v>
      </c>
      <c r="N5430" s="1">
        <v>461</v>
      </c>
      <c r="O5430" s="1" t="s">
        <v>23014</v>
      </c>
      <c r="P5430" s="1" t="s">
        <v>19875</v>
      </c>
      <c r="Q5430" s="1" t="s">
        <v>23015</v>
      </c>
      <c r="R5430" s="1">
        <v>218.12173744262401</v>
      </c>
      <c r="S5430" s="1">
        <v>917.49659489079795</v>
      </c>
      <c r="T5430" s="1">
        <v>130.17385450250401</v>
      </c>
      <c r="U5430" s="1">
        <v>93.974190562989605</v>
      </c>
      <c r="V5430" s="1">
        <v>211.74515564825299</v>
      </c>
      <c r="W5430" s="1">
        <v>102.141139058702</v>
      </c>
      <c r="X5430" s="1" t="s">
        <v>38068</v>
      </c>
      <c r="Y5430" s="1" t="s">
        <v>38823</v>
      </c>
      <c r="Z5430" s="1" t="s">
        <v>52</v>
      </c>
      <c r="AA5430" s="1" t="s">
        <v>52</v>
      </c>
      <c r="AB5430" s="1" t="s">
        <v>52</v>
      </c>
      <c r="AC5430" s="1" t="s">
        <v>52</v>
      </c>
    </row>
    <row r="5431" spans="1:29" x14ac:dyDescent="0.45">
      <c r="A5431" s="1" t="s">
        <v>23016</v>
      </c>
      <c r="B5431" s="1" t="s">
        <v>23017</v>
      </c>
      <c r="C5431" s="1" t="s">
        <v>25</v>
      </c>
      <c r="D5431" s="1" t="s">
        <v>23018</v>
      </c>
      <c r="E5431" s="1" t="s">
        <v>27</v>
      </c>
      <c r="F5431" s="1">
        <v>14</v>
      </c>
      <c r="G5431" s="1" t="s">
        <v>23019</v>
      </c>
      <c r="H5431" s="1" t="s">
        <v>201</v>
      </c>
      <c r="I5431" s="1" t="s">
        <v>23020</v>
      </c>
      <c r="J5431" s="1">
        <v>53.05</v>
      </c>
      <c r="K5431" s="1">
        <v>1518.7881</v>
      </c>
      <c r="L5431" s="1">
        <v>-6.8</v>
      </c>
      <c r="M5431" s="1">
        <v>447</v>
      </c>
      <c r="N5431" s="1">
        <v>460</v>
      </c>
      <c r="O5431" s="1" t="s">
        <v>850</v>
      </c>
      <c r="P5431" s="1" t="s">
        <v>9903</v>
      </c>
      <c r="Q5431" s="1" t="s">
        <v>23021</v>
      </c>
      <c r="R5431" s="1">
        <v>115.77870868698599</v>
      </c>
      <c r="S5431" s="1">
        <v>123.819166465911</v>
      </c>
      <c r="T5431" s="1">
        <v>171.67281742141199</v>
      </c>
      <c r="U5431" s="1">
        <v>98.119011065788598</v>
      </c>
      <c r="V5431" s="1">
        <v>118.50037495686701</v>
      </c>
      <c r="W5431" s="1">
        <v>93.814470527422301</v>
      </c>
      <c r="X5431" s="1" t="s">
        <v>38068</v>
      </c>
      <c r="Y5431" s="1" t="s">
        <v>38172</v>
      </c>
      <c r="Z5431" s="1" t="s">
        <v>52</v>
      </c>
      <c r="AA5431" s="1" t="s">
        <v>52</v>
      </c>
      <c r="AB5431" s="1" t="s">
        <v>38168</v>
      </c>
      <c r="AC5431" s="1" t="s">
        <v>38534</v>
      </c>
    </row>
    <row r="5432" spans="1:29" x14ac:dyDescent="0.45">
      <c r="A5432" s="1" t="s">
        <v>489</v>
      </c>
      <c r="B5432" s="1" t="s">
        <v>18375</v>
      </c>
      <c r="C5432" s="1" t="s">
        <v>25</v>
      </c>
      <c r="D5432" s="1" t="s">
        <v>23022</v>
      </c>
      <c r="E5432" s="1" t="s">
        <v>27</v>
      </c>
      <c r="F5432" s="1">
        <v>11</v>
      </c>
      <c r="G5432" s="1" t="s">
        <v>492</v>
      </c>
      <c r="H5432" s="1" t="s">
        <v>68</v>
      </c>
      <c r="I5432" s="1" t="s">
        <v>493</v>
      </c>
      <c r="J5432" s="1">
        <v>27.59</v>
      </c>
      <c r="K5432" s="1">
        <v>1326.5164</v>
      </c>
      <c r="L5432" s="1">
        <v>0.1</v>
      </c>
      <c r="M5432" s="1">
        <v>474</v>
      </c>
      <c r="N5432" s="1">
        <v>484</v>
      </c>
      <c r="O5432" s="1" t="s">
        <v>212</v>
      </c>
      <c r="P5432" s="1" t="s">
        <v>19350</v>
      </c>
      <c r="Q5432" s="1" t="s">
        <v>19351</v>
      </c>
      <c r="R5432" s="1">
        <v>4169.9155376505096</v>
      </c>
      <c r="S5432" s="1">
        <v>169.120763264841</v>
      </c>
      <c r="T5432" s="1">
        <v>1238.42440130728</v>
      </c>
      <c r="U5432" s="1">
        <v>803.69268411132896</v>
      </c>
      <c r="V5432" s="1">
        <v>488.013202194972</v>
      </c>
      <c r="W5432" s="1">
        <v>795.20192191029605</v>
      </c>
      <c r="X5432" s="1" t="s">
        <v>38068</v>
      </c>
      <c r="Y5432" s="1" t="s">
        <v>52</v>
      </c>
      <c r="Z5432" s="1" t="s">
        <v>52</v>
      </c>
      <c r="AA5432" s="1" t="s">
        <v>52</v>
      </c>
      <c r="AB5432" s="1" t="s">
        <v>52</v>
      </c>
      <c r="AC5432" s="1" t="s">
        <v>52</v>
      </c>
    </row>
    <row r="5433" spans="1:29" x14ac:dyDescent="0.45">
      <c r="A5433" s="1" t="s">
        <v>23023</v>
      </c>
      <c r="B5433" s="1" t="s">
        <v>23024</v>
      </c>
      <c r="C5433" s="1" t="s">
        <v>25</v>
      </c>
      <c r="D5433" s="1" t="s">
        <v>23025</v>
      </c>
      <c r="E5433" s="1" t="s">
        <v>27</v>
      </c>
      <c r="F5433" s="1">
        <v>12</v>
      </c>
      <c r="G5433" s="1" t="s">
        <v>23026</v>
      </c>
      <c r="H5433" s="1" t="s">
        <v>23027</v>
      </c>
      <c r="I5433" s="1" t="s">
        <v>23028</v>
      </c>
      <c r="J5433" s="1">
        <v>45.38</v>
      </c>
      <c r="K5433" s="1">
        <v>1442.5636</v>
      </c>
      <c r="L5433" s="1">
        <v>0.4</v>
      </c>
      <c r="M5433" s="1">
        <v>185</v>
      </c>
      <c r="N5433" s="1">
        <v>196</v>
      </c>
      <c r="O5433" s="1" t="s">
        <v>212</v>
      </c>
      <c r="P5433" s="1" t="s">
        <v>2676</v>
      </c>
      <c r="Q5433" s="1" t="s">
        <v>23029</v>
      </c>
      <c r="R5433" s="1">
        <v>801.740837335008</v>
      </c>
      <c r="S5433" s="1">
        <v>1103.7896430385399</v>
      </c>
      <c r="T5433" s="1">
        <v>402.24975688215102</v>
      </c>
      <c r="U5433" s="1">
        <v>64.558046459903906</v>
      </c>
      <c r="V5433" s="1">
        <v>244.72896439098301</v>
      </c>
      <c r="W5433" s="1">
        <v>526.736559077474</v>
      </c>
      <c r="X5433" s="1" t="s">
        <v>38068</v>
      </c>
      <c r="Y5433" s="1" t="s">
        <v>39623</v>
      </c>
      <c r="Z5433" s="1" t="s">
        <v>52</v>
      </c>
      <c r="AA5433" s="1" t="s">
        <v>52</v>
      </c>
      <c r="AB5433" s="1" t="s">
        <v>52</v>
      </c>
      <c r="AC5433" s="1" t="s">
        <v>40316</v>
      </c>
    </row>
    <row r="5434" spans="1:29" x14ac:dyDescent="0.45">
      <c r="A5434" s="1" t="s">
        <v>489</v>
      </c>
      <c r="B5434" s="1" t="s">
        <v>18375</v>
      </c>
      <c r="C5434" s="1" t="s">
        <v>25</v>
      </c>
      <c r="D5434" s="1" t="s">
        <v>23030</v>
      </c>
      <c r="E5434" s="1" t="s">
        <v>58</v>
      </c>
      <c r="F5434" s="1">
        <v>11</v>
      </c>
      <c r="G5434" s="1" t="s">
        <v>492</v>
      </c>
      <c r="H5434" s="1" t="s">
        <v>68</v>
      </c>
      <c r="I5434" s="1" t="s">
        <v>493</v>
      </c>
      <c r="J5434" s="1">
        <v>36.299999999999997</v>
      </c>
      <c r="K5434" s="1">
        <v>1326.5164</v>
      </c>
      <c r="L5434" s="1">
        <v>-0.2</v>
      </c>
      <c r="M5434" s="1">
        <v>474</v>
      </c>
      <c r="N5434" s="1">
        <v>484</v>
      </c>
      <c r="O5434" s="1" t="s">
        <v>1551</v>
      </c>
      <c r="P5434" s="1" t="s">
        <v>16544</v>
      </c>
      <c r="Q5434" s="1" t="s">
        <v>19342</v>
      </c>
      <c r="R5434" s="1">
        <v>1823.45845228653</v>
      </c>
      <c r="S5434" s="1">
        <v>1730.1580061505899</v>
      </c>
      <c r="T5434" s="1">
        <v>1681.4727124339199</v>
      </c>
      <c r="U5434" s="1">
        <v>1574.9958921795201</v>
      </c>
      <c r="V5434" s="1">
        <v>1944.5107953210199</v>
      </c>
      <c r="W5434" s="1">
        <v>1852.02973089484</v>
      </c>
      <c r="X5434" s="1" t="s">
        <v>38068</v>
      </c>
      <c r="Y5434" s="1" t="s">
        <v>52</v>
      </c>
      <c r="Z5434" s="1" t="s">
        <v>52</v>
      </c>
      <c r="AA5434" s="1" t="s">
        <v>52</v>
      </c>
      <c r="AB5434" s="1" t="s">
        <v>52</v>
      </c>
      <c r="AC5434" s="1" t="s">
        <v>52</v>
      </c>
    </row>
    <row r="5435" spans="1:29" x14ac:dyDescent="0.45">
      <c r="A5435" s="1" t="s">
        <v>489</v>
      </c>
      <c r="B5435" s="1" t="s">
        <v>18375</v>
      </c>
      <c r="C5435" s="1" t="s">
        <v>25</v>
      </c>
      <c r="D5435" s="1" t="s">
        <v>23031</v>
      </c>
      <c r="E5435" s="1" t="s">
        <v>252</v>
      </c>
      <c r="F5435" s="1">
        <v>11</v>
      </c>
      <c r="G5435" s="1" t="s">
        <v>492</v>
      </c>
      <c r="H5435" s="1" t="s">
        <v>68</v>
      </c>
      <c r="I5435" s="1" t="s">
        <v>493</v>
      </c>
      <c r="J5435" s="1">
        <v>48.04</v>
      </c>
      <c r="K5435" s="1">
        <v>1326.5164</v>
      </c>
      <c r="L5435" s="1">
        <v>-1</v>
      </c>
      <c r="M5435" s="1">
        <v>474</v>
      </c>
      <c r="N5435" s="1">
        <v>484</v>
      </c>
      <c r="O5435" s="1" t="s">
        <v>875</v>
      </c>
      <c r="P5435" s="1" t="s">
        <v>6558</v>
      </c>
      <c r="Q5435" s="1" t="s">
        <v>19345</v>
      </c>
      <c r="R5435" s="1">
        <v>1823.45845228653</v>
      </c>
      <c r="S5435" s="1">
        <v>1577.78309027918</v>
      </c>
      <c r="T5435" s="1">
        <v>2684.2150473537299</v>
      </c>
      <c r="U5435" s="1">
        <v>1574.9958921795201</v>
      </c>
      <c r="V5435" s="1">
        <v>2709.4398453873</v>
      </c>
      <c r="W5435" s="1">
        <v>2748.4000114410501</v>
      </c>
      <c r="X5435" s="1" t="s">
        <v>38068</v>
      </c>
      <c r="Y5435" s="1" t="s">
        <v>52</v>
      </c>
      <c r="Z5435" s="1" t="s">
        <v>52</v>
      </c>
      <c r="AA5435" s="1" t="s">
        <v>52</v>
      </c>
      <c r="AB5435" s="1" t="s">
        <v>52</v>
      </c>
      <c r="AC5435" s="1" t="s">
        <v>52</v>
      </c>
    </row>
    <row r="5436" spans="1:29" x14ac:dyDescent="0.45">
      <c r="A5436" s="1" t="s">
        <v>19319</v>
      </c>
      <c r="B5436" s="1" t="s">
        <v>19320</v>
      </c>
      <c r="C5436" s="1" t="s">
        <v>47</v>
      </c>
      <c r="D5436" s="1" t="s">
        <v>23032</v>
      </c>
      <c r="E5436" s="1" t="s">
        <v>27</v>
      </c>
      <c r="F5436" s="1">
        <v>16</v>
      </c>
      <c r="G5436" s="1" t="s">
        <v>19322</v>
      </c>
      <c r="H5436" s="1" t="s">
        <v>19323</v>
      </c>
      <c r="I5436" s="1" t="s">
        <v>19324</v>
      </c>
      <c r="J5436" s="1">
        <v>74.83</v>
      </c>
      <c r="K5436" s="1">
        <v>1831.8678</v>
      </c>
      <c r="L5436" s="1">
        <v>3.5</v>
      </c>
      <c r="M5436" s="1">
        <v>10</v>
      </c>
      <c r="N5436" s="1">
        <v>25</v>
      </c>
      <c r="O5436" s="1" t="s">
        <v>1538</v>
      </c>
      <c r="P5436" s="1" t="s">
        <v>7798</v>
      </c>
      <c r="Q5436" s="1" t="s">
        <v>19353</v>
      </c>
      <c r="R5436" s="1">
        <v>1207.5096013740499</v>
      </c>
      <c r="S5436" s="1">
        <v>27788.917401213799</v>
      </c>
      <c r="T5436" s="1">
        <v>3332.2702785583101</v>
      </c>
      <c r="U5436" s="1">
        <v>117.715009272486</v>
      </c>
      <c r="V5436" s="1">
        <v>11637.7728840169</v>
      </c>
      <c r="W5436" s="1">
        <v>1006.7886787411001</v>
      </c>
      <c r="X5436" s="1" t="s">
        <v>38068</v>
      </c>
      <c r="Y5436" s="1" t="s">
        <v>52</v>
      </c>
      <c r="Z5436" s="1" t="s">
        <v>39845</v>
      </c>
      <c r="AA5436" s="1" t="s">
        <v>38233</v>
      </c>
      <c r="AB5436" s="1" t="s">
        <v>52</v>
      </c>
      <c r="AC5436" s="1" t="s">
        <v>39846</v>
      </c>
    </row>
    <row r="5437" spans="1:29" x14ac:dyDescent="0.45">
      <c r="A5437" s="1" t="s">
        <v>23033</v>
      </c>
      <c r="B5437" s="1" t="s">
        <v>23034</v>
      </c>
      <c r="C5437" s="1" t="s">
        <v>25</v>
      </c>
      <c r="D5437" s="1" t="s">
        <v>23035</v>
      </c>
      <c r="E5437" s="1" t="s">
        <v>339</v>
      </c>
      <c r="F5437" s="1">
        <v>11</v>
      </c>
      <c r="G5437" s="1" t="s">
        <v>23036</v>
      </c>
      <c r="H5437" s="1" t="s">
        <v>23037</v>
      </c>
      <c r="I5437" s="1" t="s">
        <v>23038</v>
      </c>
      <c r="J5437" s="1">
        <v>28.71</v>
      </c>
      <c r="K5437" s="1">
        <v>1225.5778</v>
      </c>
      <c r="L5437" s="1">
        <v>-7</v>
      </c>
      <c r="M5437" s="1">
        <v>868</v>
      </c>
      <c r="N5437" s="1">
        <v>878</v>
      </c>
      <c r="O5437" s="1" t="s">
        <v>14347</v>
      </c>
      <c r="P5437" s="1" t="s">
        <v>16717</v>
      </c>
      <c r="Q5437" s="1" t="s">
        <v>23039</v>
      </c>
      <c r="R5437" s="1">
        <v>150.68118589340401</v>
      </c>
      <c r="S5437" s="1">
        <v>521.790792103998</v>
      </c>
      <c r="T5437" s="1">
        <v>696.46454655617504</v>
      </c>
      <c r="U5437" s="1">
        <v>101.737045749144</v>
      </c>
      <c r="V5437" s="1">
        <v>712.75940530868297</v>
      </c>
      <c r="W5437" s="1">
        <v>87.980753494917195</v>
      </c>
      <c r="X5437" s="1" t="s">
        <v>38068</v>
      </c>
      <c r="Y5437" s="1" t="s">
        <v>38195</v>
      </c>
      <c r="Z5437" s="1" t="s">
        <v>52</v>
      </c>
      <c r="AA5437" s="1" t="s">
        <v>52</v>
      </c>
      <c r="AB5437" s="1" t="s">
        <v>52</v>
      </c>
      <c r="AC5437" s="1" t="s">
        <v>40317</v>
      </c>
    </row>
    <row r="5438" spans="1:29" x14ac:dyDescent="0.45">
      <c r="A5438" s="1" t="s">
        <v>4552</v>
      </c>
      <c r="B5438" s="1" t="s">
        <v>4553</v>
      </c>
      <c r="C5438" s="1" t="s">
        <v>47</v>
      </c>
      <c r="D5438" s="1" t="s">
        <v>23040</v>
      </c>
      <c r="E5438" s="1" t="s">
        <v>98</v>
      </c>
      <c r="F5438" s="1">
        <v>22</v>
      </c>
      <c r="G5438" s="1" t="s">
        <v>4555</v>
      </c>
      <c r="H5438" s="1" t="s">
        <v>2608</v>
      </c>
      <c r="I5438" s="1" t="s">
        <v>4556</v>
      </c>
      <c r="J5438" s="1">
        <v>45.07</v>
      </c>
      <c r="K5438" s="1">
        <v>2119.8380999999999</v>
      </c>
      <c r="L5438" s="1">
        <v>6.6</v>
      </c>
      <c r="M5438" s="1">
        <v>1</v>
      </c>
      <c r="N5438" s="1">
        <v>22</v>
      </c>
      <c r="O5438" s="1" t="s">
        <v>23041</v>
      </c>
      <c r="P5438" s="1" t="s">
        <v>23042</v>
      </c>
      <c r="Q5438" s="1" t="s">
        <v>23043</v>
      </c>
      <c r="R5438" s="1">
        <v>1039.11325607051</v>
      </c>
      <c r="S5438" s="1">
        <v>1130.97510501185</v>
      </c>
      <c r="T5438" s="1">
        <v>367.299589950322</v>
      </c>
      <c r="U5438" s="1">
        <v>332.21889262556601</v>
      </c>
      <c r="V5438" s="1">
        <v>598.983823129401</v>
      </c>
      <c r="W5438" s="1">
        <v>218.547864895456</v>
      </c>
      <c r="X5438" s="1" t="s">
        <v>38068</v>
      </c>
      <c r="Y5438" s="1" t="s">
        <v>52</v>
      </c>
      <c r="Z5438" s="1" t="s">
        <v>52</v>
      </c>
      <c r="AA5438" s="1" t="s">
        <v>52</v>
      </c>
      <c r="AB5438" s="1" t="s">
        <v>52</v>
      </c>
      <c r="AC5438" s="1" t="s">
        <v>40223</v>
      </c>
    </row>
    <row r="5439" spans="1:29" x14ac:dyDescent="0.45">
      <c r="A5439" s="1" t="s">
        <v>4552</v>
      </c>
      <c r="B5439" s="1" t="s">
        <v>4553</v>
      </c>
      <c r="C5439" s="1" t="s">
        <v>25</v>
      </c>
      <c r="D5439" s="1" t="s">
        <v>23040</v>
      </c>
      <c r="E5439" s="1" t="s">
        <v>460</v>
      </c>
      <c r="F5439" s="1">
        <v>22</v>
      </c>
      <c r="G5439" s="1" t="s">
        <v>4555</v>
      </c>
      <c r="H5439" s="1" t="s">
        <v>2608</v>
      </c>
      <c r="I5439" s="1" t="s">
        <v>4556</v>
      </c>
      <c r="J5439" s="1">
        <v>45.07</v>
      </c>
      <c r="K5439" s="1">
        <v>2119.8380999999999</v>
      </c>
      <c r="L5439" s="1">
        <v>6.6</v>
      </c>
      <c r="M5439" s="1">
        <v>1</v>
      </c>
      <c r="N5439" s="1">
        <v>22</v>
      </c>
      <c r="O5439" s="1" t="s">
        <v>23041</v>
      </c>
      <c r="P5439" s="1" t="s">
        <v>204</v>
      </c>
      <c r="Q5439" s="1" t="s">
        <v>23044</v>
      </c>
      <c r="R5439" s="1">
        <v>1039.11325607051</v>
      </c>
      <c r="S5439" s="1">
        <v>1130.97510501185</v>
      </c>
      <c r="T5439" s="1">
        <v>367.299589950322</v>
      </c>
      <c r="U5439" s="1">
        <v>332.21889262556601</v>
      </c>
      <c r="V5439" s="1">
        <v>598.983823129401</v>
      </c>
      <c r="W5439" s="1">
        <v>218.547864895456</v>
      </c>
      <c r="X5439" s="1" t="s">
        <v>38068</v>
      </c>
      <c r="Y5439" s="1" t="s">
        <v>52</v>
      </c>
      <c r="Z5439" s="1" t="s">
        <v>52</v>
      </c>
      <c r="AA5439" s="1" t="s">
        <v>52</v>
      </c>
      <c r="AB5439" s="1" t="s">
        <v>52</v>
      </c>
      <c r="AC5439" s="1" t="s">
        <v>40223</v>
      </c>
    </row>
    <row r="5440" spans="1:29" x14ac:dyDescent="0.45">
      <c r="A5440" s="1" t="s">
        <v>23045</v>
      </c>
      <c r="B5440" s="1" t="s">
        <v>23046</v>
      </c>
      <c r="C5440" s="1" t="s">
        <v>47</v>
      </c>
      <c r="D5440" s="1" t="s">
        <v>23047</v>
      </c>
      <c r="E5440" s="1" t="s">
        <v>1001</v>
      </c>
      <c r="F5440" s="1">
        <v>33</v>
      </c>
      <c r="G5440" s="1" t="s">
        <v>23048</v>
      </c>
      <c r="H5440" s="1" t="s">
        <v>23049</v>
      </c>
      <c r="I5440" s="1" t="s">
        <v>23050</v>
      </c>
      <c r="J5440" s="1">
        <v>27.19</v>
      </c>
      <c r="K5440" s="1">
        <v>3612.4850999999999</v>
      </c>
      <c r="L5440" s="1">
        <v>1.3</v>
      </c>
      <c r="M5440" s="1">
        <v>61</v>
      </c>
      <c r="N5440" s="1">
        <v>93</v>
      </c>
      <c r="O5440" s="1" t="s">
        <v>23051</v>
      </c>
      <c r="P5440" s="1" t="s">
        <v>21260</v>
      </c>
      <c r="Q5440" s="1" t="s">
        <v>23052</v>
      </c>
      <c r="R5440" s="1">
        <v>38754.084537459399</v>
      </c>
      <c r="S5440" s="1">
        <v>2307.5748965427401</v>
      </c>
      <c r="T5440" s="1">
        <v>6997.6383531510901</v>
      </c>
      <c r="U5440" s="1">
        <v>23257.6521463422</v>
      </c>
      <c r="V5440" s="1">
        <v>71810.883311233702</v>
      </c>
      <c r="W5440" s="1">
        <v>28563.004062390901</v>
      </c>
      <c r="X5440" s="1" t="s">
        <v>38068</v>
      </c>
      <c r="Y5440" s="1" t="s">
        <v>38394</v>
      </c>
      <c r="Z5440" s="1" t="s">
        <v>52</v>
      </c>
      <c r="AA5440" s="1" t="s">
        <v>52</v>
      </c>
      <c r="AB5440" s="1" t="s">
        <v>52</v>
      </c>
      <c r="AC5440" s="1" t="s">
        <v>40318</v>
      </c>
    </row>
    <row r="5441" spans="1:29" x14ac:dyDescent="0.45">
      <c r="A5441" s="1" t="s">
        <v>23045</v>
      </c>
      <c r="B5441" s="1" t="s">
        <v>23046</v>
      </c>
      <c r="C5441" s="1" t="s">
        <v>36</v>
      </c>
      <c r="D5441" s="1" t="s">
        <v>23047</v>
      </c>
      <c r="E5441" s="1" t="s">
        <v>4233</v>
      </c>
      <c r="F5441" s="1">
        <v>33</v>
      </c>
      <c r="G5441" s="1" t="s">
        <v>23048</v>
      </c>
      <c r="H5441" s="1" t="s">
        <v>23049</v>
      </c>
      <c r="I5441" s="1" t="s">
        <v>23050</v>
      </c>
      <c r="J5441" s="1">
        <v>27.19</v>
      </c>
      <c r="K5441" s="1">
        <v>3612.4850999999999</v>
      </c>
      <c r="L5441" s="1">
        <v>1.3</v>
      </c>
      <c r="M5441" s="1">
        <v>61</v>
      </c>
      <c r="N5441" s="1">
        <v>93</v>
      </c>
      <c r="O5441" s="1" t="s">
        <v>23051</v>
      </c>
      <c r="P5441" s="1" t="s">
        <v>23053</v>
      </c>
      <c r="Q5441" s="1" t="s">
        <v>23054</v>
      </c>
      <c r="R5441" s="1">
        <v>38754.084537459399</v>
      </c>
      <c r="S5441" s="1">
        <v>2307.5748965427401</v>
      </c>
      <c r="T5441" s="1">
        <v>6997.6383531510901</v>
      </c>
      <c r="U5441" s="1">
        <v>23257.6521463422</v>
      </c>
      <c r="V5441" s="1">
        <v>71810.883311233702</v>
      </c>
      <c r="W5441" s="1">
        <v>28563.004062390901</v>
      </c>
      <c r="X5441" s="1" t="s">
        <v>38068</v>
      </c>
      <c r="Y5441" s="1" t="s">
        <v>38394</v>
      </c>
      <c r="Z5441" s="1" t="s">
        <v>52</v>
      </c>
      <c r="AA5441" s="1" t="s">
        <v>52</v>
      </c>
      <c r="AB5441" s="1" t="s">
        <v>52</v>
      </c>
      <c r="AC5441" s="1" t="s">
        <v>40318</v>
      </c>
    </row>
    <row r="5442" spans="1:29" x14ac:dyDescent="0.45">
      <c r="A5442" s="1" t="s">
        <v>23045</v>
      </c>
      <c r="B5442" s="1" t="s">
        <v>23046</v>
      </c>
      <c r="C5442" s="1" t="s">
        <v>47</v>
      </c>
      <c r="D5442" s="1" t="s">
        <v>23047</v>
      </c>
      <c r="E5442" s="1" t="s">
        <v>8030</v>
      </c>
      <c r="F5442" s="1">
        <v>33</v>
      </c>
      <c r="G5442" s="1" t="s">
        <v>23048</v>
      </c>
      <c r="H5442" s="1" t="s">
        <v>23049</v>
      </c>
      <c r="I5442" s="1" t="s">
        <v>23050</v>
      </c>
      <c r="J5442" s="1">
        <v>27.19</v>
      </c>
      <c r="K5442" s="1">
        <v>3612.4850999999999</v>
      </c>
      <c r="L5442" s="1">
        <v>1.3</v>
      </c>
      <c r="M5442" s="1">
        <v>61</v>
      </c>
      <c r="N5442" s="1">
        <v>93</v>
      </c>
      <c r="O5442" s="1" t="s">
        <v>23051</v>
      </c>
      <c r="P5442" s="1" t="s">
        <v>10295</v>
      </c>
      <c r="Q5442" s="1" t="s">
        <v>23055</v>
      </c>
      <c r="R5442" s="1">
        <v>38754.084537459399</v>
      </c>
      <c r="S5442" s="1">
        <v>2307.5748965427401</v>
      </c>
      <c r="T5442" s="1">
        <v>6997.6383531510901</v>
      </c>
      <c r="U5442" s="1">
        <v>23257.6521463422</v>
      </c>
      <c r="V5442" s="1">
        <v>71810.883311233702</v>
      </c>
      <c r="W5442" s="1">
        <v>28563.004062390901</v>
      </c>
      <c r="X5442" s="1" t="s">
        <v>38068</v>
      </c>
      <c r="Y5442" s="1" t="s">
        <v>38394</v>
      </c>
      <c r="Z5442" s="1" t="s">
        <v>52</v>
      </c>
      <c r="AA5442" s="1" t="s">
        <v>52</v>
      </c>
      <c r="AB5442" s="1" t="s">
        <v>52</v>
      </c>
      <c r="AC5442" s="1" t="s">
        <v>40318</v>
      </c>
    </row>
    <row r="5443" spans="1:29" x14ac:dyDescent="0.45">
      <c r="A5443" s="1" t="s">
        <v>4552</v>
      </c>
      <c r="B5443" s="1" t="s">
        <v>4553</v>
      </c>
      <c r="C5443" s="1" t="s">
        <v>25</v>
      </c>
      <c r="D5443" s="1" t="s">
        <v>5748</v>
      </c>
      <c r="E5443" s="1" t="s">
        <v>339</v>
      </c>
      <c r="F5443" s="1">
        <v>22</v>
      </c>
      <c r="G5443" s="1" t="s">
        <v>4555</v>
      </c>
      <c r="H5443" s="1" t="s">
        <v>2608</v>
      </c>
      <c r="I5443" s="1" t="s">
        <v>4556</v>
      </c>
      <c r="J5443" s="1">
        <v>51.19</v>
      </c>
      <c r="K5443" s="1">
        <v>2039.8717999999999</v>
      </c>
      <c r="L5443" s="1">
        <v>-0.5</v>
      </c>
      <c r="M5443" s="1">
        <v>1</v>
      </c>
      <c r="N5443" s="1">
        <v>22</v>
      </c>
      <c r="O5443" s="1" t="s">
        <v>670</v>
      </c>
      <c r="P5443" s="1" t="s">
        <v>4558</v>
      </c>
      <c r="Q5443" s="1" t="s">
        <v>4559</v>
      </c>
      <c r="R5443" s="1">
        <v>6957.5921472447599</v>
      </c>
      <c r="S5443" s="1">
        <v>8866.8900556928002</v>
      </c>
      <c r="T5443" s="1">
        <v>7078.6556992061596</v>
      </c>
      <c r="U5443" s="1">
        <v>1131.13615965022</v>
      </c>
      <c r="V5443" s="1">
        <v>123.695089565176</v>
      </c>
      <c r="W5443" s="1">
        <v>132.930287236678</v>
      </c>
      <c r="X5443" s="1" t="s">
        <v>38068</v>
      </c>
      <c r="Y5443" s="1" t="s">
        <v>52</v>
      </c>
      <c r="Z5443" s="1" t="s">
        <v>52</v>
      </c>
      <c r="AA5443" s="1" t="s">
        <v>52</v>
      </c>
      <c r="AB5443" s="1" t="s">
        <v>52</v>
      </c>
      <c r="AC5443" s="1" t="s">
        <v>40223</v>
      </c>
    </row>
    <row r="5444" spans="1:29" x14ac:dyDescent="0.45">
      <c r="A5444" s="1" t="s">
        <v>4552</v>
      </c>
      <c r="B5444" s="1" t="s">
        <v>4553</v>
      </c>
      <c r="C5444" s="1" t="s">
        <v>25</v>
      </c>
      <c r="D5444" s="1" t="s">
        <v>23056</v>
      </c>
      <c r="E5444" s="1" t="s">
        <v>116</v>
      </c>
      <c r="F5444" s="1">
        <v>22</v>
      </c>
      <c r="G5444" s="1" t="s">
        <v>4555</v>
      </c>
      <c r="H5444" s="1" t="s">
        <v>2608</v>
      </c>
      <c r="I5444" s="1" t="s">
        <v>4556</v>
      </c>
      <c r="J5444" s="1">
        <v>30.41</v>
      </c>
      <c r="K5444" s="1">
        <v>2119.8380999999999</v>
      </c>
      <c r="L5444" s="1">
        <v>-4.9000000000000004</v>
      </c>
      <c r="M5444" s="1">
        <v>1</v>
      </c>
      <c r="N5444" s="1">
        <v>22</v>
      </c>
      <c r="O5444" s="1" t="s">
        <v>8310</v>
      </c>
      <c r="P5444" s="1" t="s">
        <v>4959</v>
      </c>
      <c r="Q5444" s="1" t="s">
        <v>23057</v>
      </c>
      <c r="R5444" s="1">
        <v>256.85347167873402</v>
      </c>
      <c r="S5444" s="1">
        <v>194.33224901791701</v>
      </c>
      <c r="T5444" s="1">
        <v>453.53943216961602</v>
      </c>
      <c r="U5444" s="1">
        <v>423.31481659261402</v>
      </c>
      <c r="V5444" s="1">
        <v>142.06814096544801</v>
      </c>
      <c r="W5444" s="1">
        <v>213.889324143218</v>
      </c>
      <c r="X5444" s="1" t="s">
        <v>38068</v>
      </c>
      <c r="Y5444" s="1" t="s">
        <v>52</v>
      </c>
      <c r="Z5444" s="1" t="s">
        <v>52</v>
      </c>
      <c r="AA5444" s="1" t="s">
        <v>52</v>
      </c>
      <c r="AB5444" s="1" t="s">
        <v>52</v>
      </c>
      <c r="AC5444" s="1" t="s">
        <v>40223</v>
      </c>
    </row>
    <row r="5445" spans="1:29" x14ac:dyDescent="0.45">
      <c r="A5445" s="1" t="s">
        <v>4552</v>
      </c>
      <c r="B5445" s="1" t="s">
        <v>4553</v>
      </c>
      <c r="C5445" s="1" t="s">
        <v>25</v>
      </c>
      <c r="D5445" s="1" t="s">
        <v>23056</v>
      </c>
      <c r="E5445" s="1" t="s">
        <v>406</v>
      </c>
      <c r="F5445" s="1">
        <v>22</v>
      </c>
      <c r="G5445" s="1" t="s">
        <v>4555</v>
      </c>
      <c r="H5445" s="1" t="s">
        <v>2608</v>
      </c>
      <c r="I5445" s="1" t="s">
        <v>4556</v>
      </c>
      <c r="J5445" s="1">
        <v>30.41</v>
      </c>
      <c r="K5445" s="1">
        <v>2119.8380999999999</v>
      </c>
      <c r="L5445" s="1">
        <v>-4.9000000000000004</v>
      </c>
      <c r="M5445" s="1">
        <v>1</v>
      </c>
      <c r="N5445" s="1">
        <v>22</v>
      </c>
      <c r="O5445" s="1" t="s">
        <v>8310</v>
      </c>
      <c r="P5445" s="1" t="s">
        <v>2077</v>
      </c>
      <c r="Q5445" s="1" t="s">
        <v>5636</v>
      </c>
      <c r="R5445" s="1">
        <v>256.85347167873402</v>
      </c>
      <c r="S5445" s="1">
        <v>194.33224901791701</v>
      </c>
      <c r="T5445" s="1">
        <v>453.53943216961602</v>
      </c>
      <c r="U5445" s="1">
        <v>423.31481659261402</v>
      </c>
      <c r="V5445" s="1">
        <v>142.06814096544801</v>
      </c>
      <c r="W5445" s="1">
        <v>213.889324143218</v>
      </c>
      <c r="X5445" s="1" t="s">
        <v>38068</v>
      </c>
      <c r="Y5445" s="1" t="s">
        <v>52</v>
      </c>
      <c r="Z5445" s="1" t="s">
        <v>52</v>
      </c>
      <c r="AA5445" s="1" t="s">
        <v>52</v>
      </c>
      <c r="AB5445" s="1" t="s">
        <v>52</v>
      </c>
      <c r="AC5445" s="1" t="s">
        <v>40223</v>
      </c>
    </row>
    <row r="5446" spans="1:29" x14ac:dyDescent="0.45">
      <c r="A5446" s="1" t="s">
        <v>4552</v>
      </c>
      <c r="B5446" s="1" t="s">
        <v>4553</v>
      </c>
      <c r="C5446" s="1" t="s">
        <v>25</v>
      </c>
      <c r="D5446" s="1" t="s">
        <v>5635</v>
      </c>
      <c r="E5446" s="1" t="s">
        <v>406</v>
      </c>
      <c r="F5446" s="1">
        <v>22</v>
      </c>
      <c r="G5446" s="1" t="s">
        <v>4555</v>
      </c>
      <c r="H5446" s="1" t="s">
        <v>2608</v>
      </c>
      <c r="I5446" s="1" t="s">
        <v>4556</v>
      </c>
      <c r="J5446" s="1">
        <v>61.8</v>
      </c>
      <c r="K5446" s="1">
        <v>2039.8717999999999</v>
      </c>
      <c r="L5446" s="1">
        <v>-1.6</v>
      </c>
      <c r="M5446" s="1">
        <v>1</v>
      </c>
      <c r="N5446" s="1">
        <v>22</v>
      </c>
      <c r="O5446" s="1" t="s">
        <v>410</v>
      </c>
      <c r="P5446" s="1" t="s">
        <v>2077</v>
      </c>
      <c r="Q5446" s="1" t="s">
        <v>5636</v>
      </c>
      <c r="R5446" s="1">
        <v>6957.5921472447599</v>
      </c>
      <c r="S5446" s="1">
        <v>8866.8900556928002</v>
      </c>
      <c r="T5446" s="1">
        <v>7078.6556992061596</v>
      </c>
      <c r="U5446" s="1">
        <v>1853.5642554026899</v>
      </c>
      <c r="V5446" s="1">
        <v>339.80212926148897</v>
      </c>
      <c r="W5446" s="1">
        <v>589.88853254479397</v>
      </c>
      <c r="X5446" s="1" t="s">
        <v>38068</v>
      </c>
      <c r="Y5446" s="1" t="s">
        <v>52</v>
      </c>
      <c r="Z5446" s="1" t="s">
        <v>52</v>
      </c>
      <c r="AA5446" s="1" t="s">
        <v>52</v>
      </c>
      <c r="AB5446" s="1" t="s">
        <v>52</v>
      </c>
      <c r="AC5446" s="1" t="s">
        <v>40223</v>
      </c>
    </row>
    <row r="5447" spans="1:29" x14ac:dyDescent="0.45">
      <c r="A5447" s="1" t="s">
        <v>4552</v>
      </c>
      <c r="B5447" s="1" t="s">
        <v>4553</v>
      </c>
      <c r="C5447" s="1" t="s">
        <v>25</v>
      </c>
      <c r="D5447" s="1" t="s">
        <v>23058</v>
      </c>
      <c r="E5447" s="1" t="s">
        <v>76</v>
      </c>
      <c r="F5447" s="1">
        <v>22</v>
      </c>
      <c r="G5447" s="1" t="s">
        <v>4555</v>
      </c>
      <c r="H5447" s="1" t="s">
        <v>2608</v>
      </c>
      <c r="I5447" s="1" t="s">
        <v>4556</v>
      </c>
      <c r="J5447" s="1">
        <v>24.99</v>
      </c>
      <c r="K5447" s="1">
        <v>2119.8380999999999</v>
      </c>
      <c r="L5447" s="1">
        <v>3.8</v>
      </c>
      <c r="M5447" s="1">
        <v>1</v>
      </c>
      <c r="N5447" s="1">
        <v>22</v>
      </c>
      <c r="O5447" s="1" t="s">
        <v>23059</v>
      </c>
      <c r="P5447" s="1" t="s">
        <v>1697</v>
      </c>
      <c r="Q5447" s="1" t="s">
        <v>23060</v>
      </c>
      <c r="R5447" s="1">
        <v>1020.76264194227</v>
      </c>
      <c r="S5447" s="1">
        <v>1052.2003227360201</v>
      </c>
      <c r="T5447" s="1">
        <v>453.53943216961602</v>
      </c>
      <c r="U5447" s="1">
        <v>361.65880618565097</v>
      </c>
      <c r="V5447" s="1">
        <v>330.36010511733002</v>
      </c>
      <c r="W5447" s="1">
        <v>611.60599549909898</v>
      </c>
      <c r="X5447" s="1" t="s">
        <v>38068</v>
      </c>
      <c r="Y5447" s="1" t="s">
        <v>52</v>
      </c>
      <c r="Z5447" s="1" t="s">
        <v>52</v>
      </c>
      <c r="AA5447" s="1" t="s">
        <v>52</v>
      </c>
      <c r="AB5447" s="1" t="s">
        <v>52</v>
      </c>
      <c r="AC5447" s="1" t="s">
        <v>40223</v>
      </c>
    </row>
    <row r="5448" spans="1:29" x14ac:dyDescent="0.45">
      <c r="A5448" s="1" t="s">
        <v>4552</v>
      </c>
      <c r="B5448" s="1" t="s">
        <v>4553</v>
      </c>
      <c r="C5448" s="1" t="s">
        <v>25</v>
      </c>
      <c r="D5448" s="1" t="s">
        <v>23058</v>
      </c>
      <c r="E5448" s="1" t="s">
        <v>324</v>
      </c>
      <c r="F5448" s="1">
        <v>22</v>
      </c>
      <c r="G5448" s="1" t="s">
        <v>4555</v>
      </c>
      <c r="H5448" s="1" t="s">
        <v>2608</v>
      </c>
      <c r="I5448" s="1" t="s">
        <v>4556</v>
      </c>
      <c r="J5448" s="1">
        <v>24.99</v>
      </c>
      <c r="K5448" s="1">
        <v>2119.8380999999999</v>
      </c>
      <c r="L5448" s="1">
        <v>3.8</v>
      </c>
      <c r="M5448" s="1">
        <v>1</v>
      </c>
      <c r="N5448" s="1">
        <v>22</v>
      </c>
      <c r="O5448" s="1" t="s">
        <v>23059</v>
      </c>
      <c r="P5448" s="1" t="s">
        <v>617</v>
      </c>
      <c r="Q5448" s="1" t="s">
        <v>23061</v>
      </c>
      <c r="R5448" s="1">
        <v>1020.76264194227</v>
      </c>
      <c r="S5448" s="1">
        <v>1052.2003227360201</v>
      </c>
      <c r="T5448" s="1">
        <v>453.53943216961602</v>
      </c>
      <c r="U5448" s="1">
        <v>361.65880618565097</v>
      </c>
      <c r="V5448" s="1">
        <v>330.36010511733002</v>
      </c>
      <c r="W5448" s="1">
        <v>611.60599549909898</v>
      </c>
      <c r="X5448" s="1" t="s">
        <v>38068</v>
      </c>
      <c r="Y5448" s="1" t="s">
        <v>52</v>
      </c>
      <c r="Z5448" s="1" t="s">
        <v>52</v>
      </c>
      <c r="AA5448" s="1" t="s">
        <v>52</v>
      </c>
      <c r="AB5448" s="1" t="s">
        <v>52</v>
      </c>
      <c r="AC5448" s="1" t="s">
        <v>40223</v>
      </c>
    </row>
    <row r="5449" spans="1:29" x14ac:dyDescent="0.45">
      <c r="A5449" s="1" t="s">
        <v>22576</v>
      </c>
      <c r="B5449" s="1" t="s">
        <v>22577</v>
      </c>
      <c r="C5449" s="1" t="s">
        <v>25</v>
      </c>
      <c r="D5449" s="1" t="s">
        <v>23062</v>
      </c>
      <c r="E5449" s="1" t="s">
        <v>27</v>
      </c>
      <c r="F5449" s="1">
        <v>19</v>
      </c>
      <c r="G5449" s="1" t="s">
        <v>22579</v>
      </c>
      <c r="H5449" s="1" t="s">
        <v>22580</v>
      </c>
      <c r="I5449" s="1" t="s">
        <v>22581</v>
      </c>
      <c r="J5449" s="1">
        <v>40.93</v>
      </c>
      <c r="K5449" s="1">
        <v>2222.9555999999998</v>
      </c>
      <c r="L5449" s="1">
        <v>0.3</v>
      </c>
      <c r="M5449" s="1">
        <v>38</v>
      </c>
      <c r="N5449" s="1">
        <v>56</v>
      </c>
      <c r="O5449" s="1" t="s">
        <v>212</v>
      </c>
      <c r="P5449" s="1" t="s">
        <v>2177</v>
      </c>
      <c r="Q5449" s="1" t="s">
        <v>23063</v>
      </c>
      <c r="R5449" s="1">
        <v>139.52334792880501</v>
      </c>
      <c r="S5449" s="1">
        <v>500.232825652766</v>
      </c>
      <c r="T5449" s="1">
        <v>613.14656242233195</v>
      </c>
      <c r="U5449" s="1">
        <v>462.73363133185097</v>
      </c>
      <c r="V5449" s="1">
        <v>792.40763189417703</v>
      </c>
      <c r="W5449" s="1">
        <v>418.76163951844302</v>
      </c>
      <c r="X5449" s="1" t="s">
        <v>38068</v>
      </c>
      <c r="Y5449" s="1" t="s">
        <v>38186</v>
      </c>
      <c r="Z5449" s="1" t="s">
        <v>38751</v>
      </c>
      <c r="AA5449" s="1" t="s">
        <v>38752</v>
      </c>
      <c r="AB5449" s="1" t="s">
        <v>52</v>
      </c>
      <c r="AC5449" s="1" t="s">
        <v>38753</v>
      </c>
    </row>
    <row r="5450" spans="1:29" x14ac:dyDescent="0.45">
      <c r="A5450" s="1" t="s">
        <v>22576</v>
      </c>
      <c r="B5450" s="1" t="s">
        <v>23064</v>
      </c>
      <c r="C5450" s="1" t="s">
        <v>25</v>
      </c>
      <c r="D5450" s="1" t="s">
        <v>23065</v>
      </c>
      <c r="E5450" s="1" t="s">
        <v>252</v>
      </c>
      <c r="F5450" s="1">
        <v>19</v>
      </c>
      <c r="G5450" s="1" t="s">
        <v>22579</v>
      </c>
      <c r="H5450" s="1" t="s">
        <v>22580</v>
      </c>
      <c r="I5450" s="1" t="s">
        <v>22581</v>
      </c>
      <c r="J5450" s="1">
        <v>36.24</v>
      </c>
      <c r="K5450" s="1">
        <v>2222.9555999999998</v>
      </c>
      <c r="L5450" s="1">
        <v>-0.3</v>
      </c>
      <c r="M5450" s="1">
        <v>38</v>
      </c>
      <c r="N5450" s="1">
        <v>56</v>
      </c>
      <c r="O5450" s="1" t="s">
        <v>875</v>
      </c>
      <c r="P5450" s="1" t="s">
        <v>222</v>
      </c>
      <c r="Q5450" s="1" t="s">
        <v>22582</v>
      </c>
      <c r="R5450" s="1">
        <v>468.38926793990299</v>
      </c>
      <c r="S5450" s="1">
        <v>500.232825652766</v>
      </c>
      <c r="T5450" s="1">
        <v>731.09265927710805</v>
      </c>
      <c r="U5450" s="1">
        <v>462.73363133185097</v>
      </c>
      <c r="V5450" s="1">
        <v>1656.07509961804</v>
      </c>
      <c r="W5450" s="1">
        <v>1998.36902718844</v>
      </c>
      <c r="X5450" s="1" t="s">
        <v>38068</v>
      </c>
      <c r="Y5450" s="1" t="s">
        <v>38186</v>
      </c>
      <c r="Z5450" s="1" t="s">
        <v>38751</v>
      </c>
      <c r="AA5450" s="1" t="s">
        <v>38752</v>
      </c>
      <c r="AB5450" s="1" t="s">
        <v>52</v>
      </c>
      <c r="AC5450" s="1" t="s">
        <v>38753</v>
      </c>
    </row>
    <row r="5451" spans="1:29" x14ac:dyDescent="0.45">
      <c r="A5451" s="1" t="s">
        <v>10761</v>
      </c>
      <c r="B5451" s="1" t="s">
        <v>10762</v>
      </c>
      <c r="C5451" s="1" t="s">
        <v>25</v>
      </c>
      <c r="D5451" s="1" t="s">
        <v>23066</v>
      </c>
      <c r="E5451" s="1" t="s">
        <v>85</v>
      </c>
      <c r="F5451" s="1">
        <v>13</v>
      </c>
      <c r="G5451" s="1" t="s">
        <v>10764</v>
      </c>
      <c r="H5451" s="1" t="s">
        <v>10765</v>
      </c>
      <c r="I5451" s="1" t="s">
        <v>10766</v>
      </c>
      <c r="J5451" s="1">
        <v>71.37</v>
      </c>
      <c r="K5451" s="1">
        <v>1490.6727000000001</v>
      </c>
      <c r="L5451" s="1">
        <v>1.8</v>
      </c>
      <c r="M5451" s="1">
        <v>99</v>
      </c>
      <c r="N5451" s="1">
        <v>111</v>
      </c>
      <c r="O5451" s="1" t="s">
        <v>12536</v>
      </c>
      <c r="P5451" s="1" t="s">
        <v>1845</v>
      </c>
      <c r="Q5451" s="1" t="s">
        <v>22585</v>
      </c>
      <c r="R5451" s="1">
        <v>6740.4010396244303</v>
      </c>
      <c r="S5451" s="1">
        <v>5701.4604731865802</v>
      </c>
      <c r="T5451" s="1">
        <v>4555.3712106950197</v>
      </c>
      <c r="U5451" s="1">
        <v>4743.9254045575399</v>
      </c>
      <c r="V5451" s="1">
        <v>2452.2261843996898</v>
      </c>
      <c r="W5451" s="1">
        <v>4677.4114761959599</v>
      </c>
      <c r="X5451" s="1" t="s">
        <v>38068</v>
      </c>
      <c r="Y5451" s="1" t="s">
        <v>52</v>
      </c>
      <c r="Z5451" s="1" t="s">
        <v>52</v>
      </c>
      <c r="AA5451" s="1" t="s">
        <v>52</v>
      </c>
      <c r="AB5451" s="1" t="s">
        <v>52</v>
      </c>
      <c r="AC5451" s="1" t="s">
        <v>52</v>
      </c>
    </row>
    <row r="5452" spans="1:29" x14ac:dyDescent="0.45">
      <c r="A5452" s="1" t="s">
        <v>8466</v>
      </c>
      <c r="B5452" s="1" t="s">
        <v>23067</v>
      </c>
      <c r="C5452" s="1" t="s">
        <v>25</v>
      </c>
      <c r="D5452" s="1" t="s">
        <v>23068</v>
      </c>
      <c r="E5452" s="1" t="s">
        <v>339</v>
      </c>
      <c r="F5452" s="1">
        <v>10</v>
      </c>
      <c r="G5452" s="1" t="s">
        <v>8469</v>
      </c>
      <c r="H5452" s="1" t="s">
        <v>8470</v>
      </c>
      <c r="I5452" s="1" t="s">
        <v>8471</v>
      </c>
      <c r="J5452" s="1">
        <v>37.32</v>
      </c>
      <c r="K5452" s="1">
        <v>1217.5515</v>
      </c>
      <c r="L5452" s="1">
        <v>-1.5</v>
      </c>
      <c r="M5452" s="1">
        <v>2681</v>
      </c>
      <c r="N5452" s="1">
        <v>2690</v>
      </c>
      <c r="O5452" s="1" t="s">
        <v>670</v>
      </c>
      <c r="P5452" s="1" t="s">
        <v>23069</v>
      </c>
      <c r="Q5452" s="1" t="s">
        <v>23070</v>
      </c>
      <c r="R5452" s="1">
        <v>4145.2550733709104</v>
      </c>
      <c r="S5452" s="1">
        <v>17531.787345654</v>
      </c>
      <c r="T5452" s="1">
        <v>18011.7225915134</v>
      </c>
      <c r="U5452" s="1">
        <v>22954.427299038402</v>
      </c>
      <c r="V5452" s="1">
        <v>8004.4930658539097</v>
      </c>
      <c r="W5452" s="1">
        <v>15577.5378866469</v>
      </c>
      <c r="X5452" s="1" t="s">
        <v>38068</v>
      </c>
      <c r="Y5452" s="1" t="s">
        <v>38423</v>
      </c>
      <c r="Z5452" s="1" t="s">
        <v>52</v>
      </c>
      <c r="AA5452" s="1" t="s">
        <v>52</v>
      </c>
      <c r="AB5452" s="1" t="s">
        <v>38424</v>
      </c>
      <c r="AC5452" s="1" t="s">
        <v>38425</v>
      </c>
    </row>
    <row r="5453" spans="1:29" x14ac:dyDescent="0.45">
      <c r="A5453" s="1" t="s">
        <v>8466</v>
      </c>
      <c r="B5453" s="1" t="s">
        <v>23067</v>
      </c>
      <c r="C5453" s="1" t="s">
        <v>47</v>
      </c>
      <c r="D5453" s="1" t="s">
        <v>23071</v>
      </c>
      <c r="E5453" s="1" t="s">
        <v>116</v>
      </c>
      <c r="F5453" s="1">
        <v>10</v>
      </c>
      <c r="G5453" s="1" t="s">
        <v>8469</v>
      </c>
      <c r="H5453" s="1" t="s">
        <v>8470</v>
      </c>
      <c r="I5453" s="1" t="s">
        <v>8471</v>
      </c>
      <c r="J5453" s="1">
        <v>45.82</v>
      </c>
      <c r="K5453" s="1">
        <v>1217.5515</v>
      </c>
      <c r="L5453" s="1">
        <v>-1.2</v>
      </c>
      <c r="M5453" s="1">
        <v>2681</v>
      </c>
      <c r="N5453" s="1">
        <v>2690</v>
      </c>
      <c r="O5453" s="1" t="s">
        <v>4118</v>
      </c>
      <c r="P5453" s="1" t="s">
        <v>23072</v>
      </c>
      <c r="Q5453" s="1" t="s">
        <v>23073</v>
      </c>
      <c r="R5453" s="1">
        <v>7050.7348067251396</v>
      </c>
      <c r="S5453" s="1">
        <v>12140.0443007923</v>
      </c>
      <c r="T5453" s="1">
        <v>18011.7225915134</v>
      </c>
      <c r="U5453" s="1">
        <v>22954.427299038402</v>
      </c>
      <c r="V5453" s="1">
        <v>16091.848727206199</v>
      </c>
      <c r="W5453" s="1">
        <v>15577.5378866469</v>
      </c>
      <c r="X5453" s="1" t="s">
        <v>38068</v>
      </c>
      <c r="Y5453" s="1" t="s">
        <v>38423</v>
      </c>
      <c r="Z5453" s="1" t="s">
        <v>52</v>
      </c>
      <c r="AA5453" s="1" t="s">
        <v>52</v>
      </c>
      <c r="AB5453" s="1" t="s">
        <v>38424</v>
      </c>
      <c r="AC5453" s="1" t="s">
        <v>38425</v>
      </c>
    </row>
    <row r="5454" spans="1:29" x14ac:dyDescent="0.45">
      <c r="A5454" s="1" t="s">
        <v>8466</v>
      </c>
      <c r="B5454" s="1" t="s">
        <v>8467</v>
      </c>
      <c r="C5454" s="1" t="s">
        <v>47</v>
      </c>
      <c r="D5454" s="1" t="s">
        <v>23074</v>
      </c>
      <c r="E5454" s="1" t="s">
        <v>116</v>
      </c>
      <c r="F5454" s="1">
        <v>21</v>
      </c>
      <c r="G5454" s="1" t="s">
        <v>8469</v>
      </c>
      <c r="H5454" s="1" t="s">
        <v>8470</v>
      </c>
      <c r="I5454" s="1" t="s">
        <v>8471</v>
      </c>
      <c r="J5454" s="1">
        <v>31.32</v>
      </c>
      <c r="K5454" s="1">
        <v>2319.0565999999999</v>
      </c>
      <c r="L5454" s="1">
        <v>-3.7</v>
      </c>
      <c r="M5454" s="1">
        <v>2681</v>
      </c>
      <c r="N5454" s="1">
        <v>2701</v>
      </c>
      <c r="O5454" s="1" t="s">
        <v>23075</v>
      </c>
      <c r="P5454" s="1" t="s">
        <v>23072</v>
      </c>
      <c r="Q5454" s="1" t="s">
        <v>23073</v>
      </c>
      <c r="R5454" s="1">
        <v>407.49175239191402</v>
      </c>
      <c r="S5454" s="1">
        <v>660.53208570497497</v>
      </c>
      <c r="T5454" s="1">
        <v>1242.5177350265999</v>
      </c>
      <c r="U5454" s="1">
        <v>859.97996229322905</v>
      </c>
      <c r="V5454" s="1">
        <v>464.09645645759502</v>
      </c>
      <c r="W5454" s="1">
        <v>763.429693275673</v>
      </c>
      <c r="X5454" s="1" t="s">
        <v>38068</v>
      </c>
      <c r="Y5454" s="1" t="s">
        <v>38423</v>
      </c>
      <c r="Z5454" s="1" t="s">
        <v>52</v>
      </c>
      <c r="AA5454" s="1" t="s">
        <v>52</v>
      </c>
      <c r="AB5454" s="1" t="s">
        <v>38424</v>
      </c>
      <c r="AC5454" s="1" t="s">
        <v>38425</v>
      </c>
    </row>
    <row r="5455" spans="1:29" x14ac:dyDescent="0.45">
      <c r="A5455" s="1" t="s">
        <v>15906</v>
      </c>
      <c r="B5455" s="1" t="s">
        <v>15907</v>
      </c>
      <c r="C5455" s="1" t="s">
        <v>25</v>
      </c>
      <c r="D5455" s="1" t="s">
        <v>23076</v>
      </c>
      <c r="E5455" s="1" t="s">
        <v>27</v>
      </c>
      <c r="F5455" s="1">
        <v>9</v>
      </c>
      <c r="G5455" s="1" t="s">
        <v>15909</v>
      </c>
      <c r="H5455" s="1" t="s">
        <v>15910</v>
      </c>
      <c r="I5455" s="1" t="s">
        <v>15911</v>
      </c>
      <c r="J5455" s="1">
        <v>45.97</v>
      </c>
      <c r="K5455" s="1">
        <v>1097.4939999999999</v>
      </c>
      <c r="L5455" s="1">
        <v>-4.0999999999999996</v>
      </c>
      <c r="M5455" s="1">
        <v>1</v>
      </c>
      <c r="N5455" s="1">
        <v>9</v>
      </c>
      <c r="O5455" s="1" t="s">
        <v>52</v>
      </c>
      <c r="P5455" s="1" t="s">
        <v>1789</v>
      </c>
      <c r="Q5455" s="1" t="s">
        <v>23077</v>
      </c>
      <c r="R5455" s="1">
        <v>2713.6163344821298</v>
      </c>
      <c r="S5455" s="1">
        <v>748.90114994537396</v>
      </c>
      <c r="T5455" s="1">
        <v>891.17461581536702</v>
      </c>
      <c r="U5455" s="1">
        <v>3200.8658358368298</v>
      </c>
      <c r="V5455" s="1">
        <v>1595.6384428511999</v>
      </c>
      <c r="W5455" s="1">
        <v>2727.9062719334102</v>
      </c>
      <c r="X5455" s="1" t="s">
        <v>38068</v>
      </c>
      <c r="Y5455" s="1" t="s">
        <v>39477</v>
      </c>
      <c r="Z5455" s="1" t="s">
        <v>52</v>
      </c>
      <c r="AA5455" s="1" t="s">
        <v>52</v>
      </c>
      <c r="AB5455" s="1" t="s">
        <v>52</v>
      </c>
      <c r="AC5455" s="1" t="s">
        <v>39119</v>
      </c>
    </row>
    <row r="5456" spans="1:29" x14ac:dyDescent="0.45">
      <c r="A5456" s="1" t="s">
        <v>12259</v>
      </c>
      <c r="B5456" s="1" t="s">
        <v>12260</v>
      </c>
      <c r="C5456" s="1" t="s">
        <v>25</v>
      </c>
      <c r="D5456" s="1" t="s">
        <v>23078</v>
      </c>
      <c r="E5456" s="1" t="s">
        <v>406</v>
      </c>
      <c r="F5456" s="1">
        <v>15</v>
      </c>
      <c r="G5456" s="1" t="s">
        <v>12262</v>
      </c>
      <c r="H5456" s="1" t="s">
        <v>12263</v>
      </c>
      <c r="I5456" s="1" t="s">
        <v>12264</v>
      </c>
      <c r="J5456" s="1">
        <v>47.64</v>
      </c>
      <c r="K5456" s="1">
        <v>1609.7097000000001</v>
      </c>
      <c r="L5456" s="1">
        <v>-11.4</v>
      </c>
      <c r="M5456" s="1">
        <v>78</v>
      </c>
      <c r="N5456" s="1">
        <v>92</v>
      </c>
      <c r="O5456" s="1" t="s">
        <v>1890</v>
      </c>
      <c r="P5456" s="1" t="s">
        <v>5974</v>
      </c>
      <c r="Q5456" s="1" t="s">
        <v>23079</v>
      </c>
      <c r="R5456" s="1">
        <v>71.517610685083497</v>
      </c>
      <c r="S5456" s="1">
        <v>164.96888029011799</v>
      </c>
      <c r="T5456" s="1">
        <v>263.67774890256601</v>
      </c>
      <c r="U5456" s="1">
        <v>121.31311686442599</v>
      </c>
      <c r="V5456" s="1">
        <v>90.064967495929196</v>
      </c>
      <c r="W5456" s="1">
        <v>85.770267449231397</v>
      </c>
      <c r="X5456" s="1" t="s">
        <v>38068</v>
      </c>
      <c r="Y5456" s="1" t="s">
        <v>52</v>
      </c>
      <c r="Z5456" s="1" t="s">
        <v>52</v>
      </c>
      <c r="AA5456" s="1" t="s">
        <v>52</v>
      </c>
      <c r="AB5456" s="1" t="s">
        <v>52</v>
      </c>
      <c r="AC5456" s="1" t="s">
        <v>52</v>
      </c>
    </row>
    <row r="5457" spans="1:29" x14ac:dyDescent="0.45">
      <c r="A5457" s="1" t="s">
        <v>8374</v>
      </c>
      <c r="B5457" s="1" t="s">
        <v>8375</v>
      </c>
      <c r="C5457" s="1" t="s">
        <v>25</v>
      </c>
      <c r="D5457" s="1" t="s">
        <v>23080</v>
      </c>
      <c r="E5457" s="1" t="s">
        <v>252</v>
      </c>
      <c r="F5457" s="1">
        <v>10</v>
      </c>
      <c r="G5457" s="1" t="s">
        <v>8377</v>
      </c>
      <c r="H5457" s="1" t="s">
        <v>8378</v>
      </c>
      <c r="I5457" s="1" t="s">
        <v>8379</v>
      </c>
      <c r="J5457" s="1">
        <v>52.68</v>
      </c>
      <c r="K5457" s="1">
        <v>1153.4652000000001</v>
      </c>
      <c r="L5457" s="1">
        <v>0</v>
      </c>
      <c r="M5457" s="1">
        <v>89</v>
      </c>
      <c r="N5457" s="1">
        <v>98</v>
      </c>
      <c r="O5457" s="1" t="s">
        <v>1973</v>
      </c>
      <c r="P5457" s="1" t="s">
        <v>3378</v>
      </c>
      <c r="Q5457" s="1" t="s">
        <v>23081</v>
      </c>
      <c r="R5457" s="1"/>
      <c r="S5457" s="1">
        <v>61.695962995909298</v>
      </c>
      <c r="T5457" s="1">
        <v>1351.2543823343001</v>
      </c>
      <c r="U5457" s="1">
        <v>3113.49015624906</v>
      </c>
      <c r="V5457" s="1">
        <v>6413.7700644593197</v>
      </c>
      <c r="W5457" s="1">
        <v>504.22930822373002</v>
      </c>
      <c r="X5457" s="1" t="s">
        <v>38068</v>
      </c>
      <c r="Y5457" s="1" t="s">
        <v>38131</v>
      </c>
      <c r="Z5457" s="1" t="s">
        <v>52</v>
      </c>
      <c r="AA5457" s="1" t="s">
        <v>52</v>
      </c>
      <c r="AB5457" s="1" t="s">
        <v>52</v>
      </c>
      <c r="AC5457" s="1" t="s">
        <v>38395</v>
      </c>
    </row>
    <row r="5458" spans="1:29" x14ac:dyDescent="0.45">
      <c r="A5458" s="1" t="s">
        <v>6418</v>
      </c>
      <c r="B5458" s="1" t="s">
        <v>6419</v>
      </c>
      <c r="C5458" s="1" t="s">
        <v>25</v>
      </c>
      <c r="D5458" s="1" t="s">
        <v>6420</v>
      </c>
      <c r="E5458" s="1" t="s">
        <v>76</v>
      </c>
      <c r="F5458" s="1">
        <v>18</v>
      </c>
      <c r="G5458" s="1" t="s">
        <v>6421</v>
      </c>
      <c r="H5458" s="1" t="s">
        <v>6422</v>
      </c>
      <c r="I5458" s="1" t="s">
        <v>6423</v>
      </c>
      <c r="J5458" s="1">
        <v>72.349999999999994</v>
      </c>
      <c r="K5458" s="1">
        <v>1984.7422999999999</v>
      </c>
      <c r="L5458" s="1">
        <v>1.1000000000000001</v>
      </c>
      <c r="M5458" s="1">
        <v>329</v>
      </c>
      <c r="N5458" s="1">
        <v>346</v>
      </c>
      <c r="O5458" s="1" t="s">
        <v>6424</v>
      </c>
      <c r="P5458" s="1" t="s">
        <v>4791</v>
      </c>
      <c r="Q5458" s="1" t="s">
        <v>6425</v>
      </c>
      <c r="R5458" s="1">
        <v>2500.0571162162601</v>
      </c>
      <c r="S5458" s="1">
        <v>2303.1744390512199</v>
      </c>
      <c r="T5458" s="1">
        <v>3234.3238992790898</v>
      </c>
      <c r="U5458" s="1">
        <v>5046.5443939823599</v>
      </c>
      <c r="V5458" s="1">
        <v>5232.6134729454598</v>
      </c>
      <c r="W5458" s="1">
        <v>3636.06897896387</v>
      </c>
      <c r="X5458" s="1" t="s">
        <v>38068</v>
      </c>
      <c r="Y5458" s="1" t="s">
        <v>40319</v>
      </c>
      <c r="Z5458" s="1" t="s">
        <v>52</v>
      </c>
      <c r="AA5458" s="1" t="s">
        <v>52</v>
      </c>
      <c r="AB5458" s="1" t="s">
        <v>52</v>
      </c>
      <c r="AC5458" s="1" t="s">
        <v>40320</v>
      </c>
    </row>
    <row r="5459" spans="1:29" x14ac:dyDescent="0.45">
      <c r="A5459" s="1" t="s">
        <v>23082</v>
      </c>
      <c r="B5459" s="1" t="s">
        <v>23083</v>
      </c>
      <c r="C5459" s="1" t="s">
        <v>25</v>
      </c>
      <c r="D5459" s="1" t="s">
        <v>23084</v>
      </c>
      <c r="E5459" s="1" t="s">
        <v>339</v>
      </c>
      <c r="F5459" s="1">
        <v>10</v>
      </c>
      <c r="G5459" s="1" t="s">
        <v>23085</v>
      </c>
      <c r="H5459" s="1" t="s">
        <v>1546</v>
      </c>
      <c r="I5459" s="1" t="s">
        <v>23086</v>
      </c>
      <c r="J5459" s="1">
        <v>42.42</v>
      </c>
      <c r="K5459" s="1">
        <v>1181.5078000000001</v>
      </c>
      <c r="L5459" s="1">
        <v>-4.5</v>
      </c>
      <c r="M5459" s="1">
        <v>217</v>
      </c>
      <c r="N5459" s="1">
        <v>226</v>
      </c>
      <c r="O5459" s="1" t="s">
        <v>52</v>
      </c>
      <c r="P5459" s="1" t="s">
        <v>6006</v>
      </c>
      <c r="Q5459" s="1" t="s">
        <v>23087</v>
      </c>
      <c r="R5459" s="1">
        <v>193.89808507840499</v>
      </c>
      <c r="S5459" s="1">
        <v>391.82743023693899</v>
      </c>
      <c r="T5459" s="1">
        <v>1062.1038357698201</v>
      </c>
      <c r="U5459" s="1">
        <v>1053.55782455086</v>
      </c>
      <c r="V5459" s="1">
        <v>853.02829292956301</v>
      </c>
      <c r="W5459" s="1">
        <v>979.71040146034795</v>
      </c>
      <c r="X5459" s="1" t="s">
        <v>38068</v>
      </c>
      <c r="Y5459" s="1" t="s">
        <v>40321</v>
      </c>
      <c r="Z5459" s="1" t="s">
        <v>52</v>
      </c>
      <c r="AA5459" s="1" t="s">
        <v>52</v>
      </c>
      <c r="AB5459" s="1" t="s">
        <v>52</v>
      </c>
      <c r="AC5459" s="1" t="s">
        <v>40322</v>
      </c>
    </row>
    <row r="5460" spans="1:29" x14ac:dyDescent="0.45">
      <c r="A5460" s="1" t="s">
        <v>2829</v>
      </c>
      <c r="B5460" s="1" t="s">
        <v>2830</v>
      </c>
      <c r="C5460" s="1" t="s">
        <v>47</v>
      </c>
      <c r="D5460" s="1" t="s">
        <v>23088</v>
      </c>
      <c r="E5460" s="1" t="s">
        <v>85</v>
      </c>
      <c r="F5460" s="1">
        <v>13</v>
      </c>
      <c r="G5460" s="1" t="s">
        <v>2832</v>
      </c>
      <c r="H5460" s="1" t="s">
        <v>2833</v>
      </c>
      <c r="I5460" s="1" t="s">
        <v>2834</v>
      </c>
      <c r="J5460" s="1">
        <v>40.340000000000003</v>
      </c>
      <c r="K5460" s="1">
        <v>1493.6188</v>
      </c>
      <c r="L5460" s="1">
        <v>-0.9</v>
      </c>
      <c r="M5460" s="1">
        <v>780</v>
      </c>
      <c r="N5460" s="1">
        <v>792</v>
      </c>
      <c r="O5460" s="1" t="s">
        <v>23089</v>
      </c>
      <c r="P5460" s="1" t="s">
        <v>53</v>
      </c>
      <c r="Q5460" s="1" t="s">
        <v>23090</v>
      </c>
      <c r="R5460" s="1">
        <v>174.94401743037201</v>
      </c>
      <c r="S5460" s="1">
        <v>64.634991001536207</v>
      </c>
      <c r="T5460" s="1">
        <v>368.00185592717997</v>
      </c>
      <c r="U5460" s="1">
        <v>266.61051277609698</v>
      </c>
      <c r="V5460" s="1">
        <v>180.031379720057</v>
      </c>
      <c r="W5460" s="1">
        <v>60.339742774925703</v>
      </c>
      <c r="X5460" s="1" t="s">
        <v>38068</v>
      </c>
      <c r="Y5460" s="1" t="s">
        <v>52</v>
      </c>
      <c r="Z5460" s="1" t="s">
        <v>52</v>
      </c>
      <c r="AA5460" s="1" t="s">
        <v>52</v>
      </c>
      <c r="AB5460" s="1" t="s">
        <v>52</v>
      </c>
      <c r="AC5460" s="1" t="s">
        <v>38158</v>
      </c>
    </row>
    <row r="5461" spans="1:29" x14ac:dyDescent="0.45">
      <c r="A5461" s="1" t="s">
        <v>2829</v>
      </c>
      <c r="B5461" s="1" t="s">
        <v>2830</v>
      </c>
      <c r="C5461" s="1" t="s">
        <v>47</v>
      </c>
      <c r="D5461" s="1" t="s">
        <v>23091</v>
      </c>
      <c r="E5461" s="1" t="s">
        <v>85</v>
      </c>
      <c r="F5461" s="1">
        <v>17</v>
      </c>
      <c r="G5461" s="1" t="s">
        <v>2832</v>
      </c>
      <c r="H5461" s="1" t="s">
        <v>2833</v>
      </c>
      <c r="I5461" s="1" t="s">
        <v>2834</v>
      </c>
      <c r="J5461" s="1">
        <v>42.58</v>
      </c>
      <c r="K5461" s="1">
        <v>1966.8496</v>
      </c>
      <c r="L5461" s="1">
        <v>-0.6</v>
      </c>
      <c r="M5461" s="1">
        <v>780</v>
      </c>
      <c r="N5461" s="1">
        <v>796</v>
      </c>
      <c r="O5461" s="1" t="s">
        <v>23092</v>
      </c>
      <c r="P5461" s="1" t="s">
        <v>53</v>
      </c>
      <c r="Q5461" s="1" t="s">
        <v>23090</v>
      </c>
      <c r="R5461" s="1">
        <v>1087.7385547266799</v>
      </c>
      <c r="S5461" s="1">
        <v>1701.17477480448</v>
      </c>
      <c r="T5461" s="1">
        <v>3968.4097458675601</v>
      </c>
      <c r="U5461" s="1">
        <v>3898.41085459542</v>
      </c>
      <c r="V5461" s="1">
        <v>2948.3526647025101</v>
      </c>
      <c r="W5461" s="1">
        <v>3244.5845983308</v>
      </c>
      <c r="X5461" s="1" t="s">
        <v>38068</v>
      </c>
      <c r="Y5461" s="1" t="s">
        <v>52</v>
      </c>
      <c r="Z5461" s="1" t="s">
        <v>52</v>
      </c>
      <c r="AA5461" s="1" t="s">
        <v>52</v>
      </c>
      <c r="AB5461" s="1" t="s">
        <v>52</v>
      </c>
      <c r="AC5461" s="1" t="s">
        <v>38158</v>
      </c>
    </row>
    <row r="5462" spans="1:29" x14ac:dyDescent="0.45">
      <c r="A5462" s="1" t="s">
        <v>2829</v>
      </c>
      <c r="B5462" s="1" t="s">
        <v>2830</v>
      </c>
      <c r="C5462" s="1" t="s">
        <v>47</v>
      </c>
      <c r="D5462" s="1" t="s">
        <v>23093</v>
      </c>
      <c r="E5462" s="1" t="s">
        <v>85</v>
      </c>
      <c r="F5462" s="1">
        <v>17</v>
      </c>
      <c r="G5462" s="1" t="s">
        <v>2832</v>
      </c>
      <c r="H5462" s="1" t="s">
        <v>2833</v>
      </c>
      <c r="I5462" s="1" t="s">
        <v>2834</v>
      </c>
      <c r="J5462" s="1">
        <v>55.31</v>
      </c>
      <c r="K5462" s="1">
        <v>1950.8545999999999</v>
      </c>
      <c r="L5462" s="1">
        <v>12.1</v>
      </c>
      <c r="M5462" s="1">
        <v>780</v>
      </c>
      <c r="N5462" s="1">
        <v>796</v>
      </c>
      <c r="O5462" s="1" t="s">
        <v>23094</v>
      </c>
      <c r="P5462" s="1" t="s">
        <v>53</v>
      </c>
      <c r="Q5462" s="1" t="s">
        <v>23090</v>
      </c>
      <c r="R5462" s="1">
        <v>131232.301142643</v>
      </c>
      <c r="S5462" s="1">
        <v>62813.167398069003</v>
      </c>
      <c r="T5462" s="1">
        <v>142402.091903155</v>
      </c>
      <c r="U5462" s="1">
        <v>86331.093911810094</v>
      </c>
      <c r="V5462" s="1">
        <v>132951.819515993</v>
      </c>
      <c r="W5462" s="1">
        <v>115668.128506129</v>
      </c>
      <c r="X5462" s="1" t="s">
        <v>38068</v>
      </c>
      <c r="Y5462" s="1" t="s">
        <v>52</v>
      </c>
      <c r="Z5462" s="1" t="s">
        <v>52</v>
      </c>
      <c r="AA5462" s="1" t="s">
        <v>52</v>
      </c>
      <c r="AB5462" s="1" t="s">
        <v>52</v>
      </c>
      <c r="AC5462" s="1" t="s">
        <v>38158</v>
      </c>
    </row>
    <row r="5463" spans="1:29" x14ac:dyDescent="0.45">
      <c r="A5463" s="1" t="s">
        <v>23095</v>
      </c>
      <c r="B5463" s="1" t="s">
        <v>23096</v>
      </c>
      <c r="C5463" s="1" t="s">
        <v>25</v>
      </c>
      <c r="D5463" s="1" t="s">
        <v>23097</v>
      </c>
      <c r="E5463" s="1" t="s">
        <v>116</v>
      </c>
      <c r="F5463" s="1">
        <v>20</v>
      </c>
      <c r="G5463" s="1" t="s">
        <v>23098</v>
      </c>
      <c r="H5463" s="1" t="s">
        <v>23099</v>
      </c>
      <c r="I5463" s="1" t="s">
        <v>23100</v>
      </c>
      <c r="J5463" s="1">
        <v>42.27</v>
      </c>
      <c r="K5463" s="1">
        <v>2416.0835000000002</v>
      </c>
      <c r="L5463" s="1">
        <v>1.5</v>
      </c>
      <c r="M5463" s="1">
        <v>105</v>
      </c>
      <c r="N5463" s="1">
        <v>124</v>
      </c>
      <c r="O5463" s="1" t="s">
        <v>23101</v>
      </c>
      <c r="P5463" s="1" t="s">
        <v>1909</v>
      </c>
      <c r="Q5463" s="1" t="s">
        <v>23102</v>
      </c>
      <c r="R5463" s="1">
        <v>680.61165893453301</v>
      </c>
      <c r="S5463" s="1">
        <v>226.41330469097201</v>
      </c>
      <c r="T5463" s="1">
        <v>340.47490170647399</v>
      </c>
      <c r="U5463" s="1">
        <v>313.22296997118798</v>
      </c>
      <c r="V5463" s="1">
        <v>478.08380738875701</v>
      </c>
      <c r="W5463" s="1">
        <v>604.60757228514694</v>
      </c>
      <c r="X5463" s="1" t="s">
        <v>38068</v>
      </c>
      <c r="Y5463" s="1" t="s">
        <v>39890</v>
      </c>
      <c r="Z5463" s="1" t="s">
        <v>40323</v>
      </c>
      <c r="AA5463" s="1" t="s">
        <v>40324</v>
      </c>
      <c r="AB5463" s="1" t="s">
        <v>52</v>
      </c>
      <c r="AC5463" s="1" t="s">
        <v>38371</v>
      </c>
    </row>
    <row r="5464" spans="1:29" x14ac:dyDescent="0.45">
      <c r="A5464" s="1" t="s">
        <v>18343</v>
      </c>
      <c r="B5464" s="1" t="s">
        <v>18344</v>
      </c>
      <c r="C5464" s="1" t="s">
        <v>47</v>
      </c>
      <c r="D5464" s="1" t="s">
        <v>23103</v>
      </c>
      <c r="E5464" s="1" t="s">
        <v>182</v>
      </c>
      <c r="F5464" s="1">
        <v>13</v>
      </c>
      <c r="G5464" s="1" t="s">
        <v>18346</v>
      </c>
      <c r="H5464" s="1" t="s">
        <v>18347</v>
      </c>
      <c r="I5464" s="1" t="s">
        <v>18348</v>
      </c>
      <c r="J5464" s="1">
        <v>53.96</v>
      </c>
      <c r="K5464" s="1">
        <v>1580.6719000000001</v>
      </c>
      <c r="L5464" s="1">
        <v>0.2</v>
      </c>
      <c r="M5464" s="1">
        <v>711</v>
      </c>
      <c r="N5464" s="1">
        <v>723</v>
      </c>
      <c r="O5464" s="1" t="s">
        <v>52</v>
      </c>
      <c r="P5464" s="1" t="s">
        <v>23104</v>
      </c>
      <c r="Q5464" s="1" t="s">
        <v>23105</v>
      </c>
      <c r="R5464" s="1">
        <v>3171.3631890584802</v>
      </c>
      <c r="S5464" s="1">
        <v>2556.60837820807</v>
      </c>
      <c r="T5464" s="1">
        <v>2588.0213102101802</v>
      </c>
      <c r="U5464" s="1">
        <v>2413.8447697363599</v>
      </c>
      <c r="V5464" s="1">
        <v>2372.2303580503899</v>
      </c>
      <c r="W5464" s="1">
        <v>2247.3359951236098</v>
      </c>
      <c r="X5464" s="1" t="s">
        <v>38068</v>
      </c>
      <c r="Y5464" s="1" t="s">
        <v>39753</v>
      </c>
      <c r="Z5464" s="1" t="s">
        <v>39754</v>
      </c>
      <c r="AA5464" s="1" t="s">
        <v>38386</v>
      </c>
      <c r="AB5464" s="1" t="s">
        <v>52</v>
      </c>
      <c r="AC5464" s="1" t="s">
        <v>39755</v>
      </c>
    </row>
    <row r="5465" spans="1:29" x14ac:dyDescent="0.45">
      <c r="A5465" s="1" t="s">
        <v>5999</v>
      </c>
      <c r="B5465" s="1" t="s">
        <v>23106</v>
      </c>
      <c r="C5465" s="1" t="s">
        <v>25</v>
      </c>
      <c r="D5465" s="1" t="s">
        <v>23107</v>
      </c>
      <c r="E5465" s="1" t="s">
        <v>406</v>
      </c>
      <c r="F5465" s="1">
        <v>21</v>
      </c>
      <c r="G5465" s="1" t="s">
        <v>6002</v>
      </c>
      <c r="H5465" s="1" t="s">
        <v>6003</v>
      </c>
      <c r="I5465" s="1" t="s">
        <v>6004</v>
      </c>
      <c r="J5465" s="1">
        <v>65.31</v>
      </c>
      <c r="K5465" s="1">
        <v>2364.0005000000001</v>
      </c>
      <c r="L5465" s="1">
        <v>1</v>
      </c>
      <c r="M5465" s="1">
        <v>329</v>
      </c>
      <c r="N5465" s="1">
        <v>349</v>
      </c>
      <c r="O5465" s="1" t="s">
        <v>23108</v>
      </c>
      <c r="P5465" s="1" t="s">
        <v>2763</v>
      </c>
      <c r="Q5465" s="1" t="s">
        <v>23109</v>
      </c>
      <c r="R5465" s="1">
        <v>4170.0251348053598</v>
      </c>
      <c r="S5465" s="1">
        <v>10336.801006666899</v>
      </c>
      <c r="T5465" s="1">
        <v>6436.69528932712</v>
      </c>
      <c r="U5465" s="1">
        <v>37254.121720643401</v>
      </c>
      <c r="V5465" s="1">
        <v>9628.27331143626</v>
      </c>
      <c r="W5465" s="1">
        <v>7554.8582527882199</v>
      </c>
      <c r="X5465" s="1" t="s">
        <v>38068</v>
      </c>
      <c r="Y5465" s="1" t="s">
        <v>38696</v>
      </c>
      <c r="Z5465" s="1" t="s">
        <v>52</v>
      </c>
      <c r="AA5465" s="1" t="s">
        <v>52</v>
      </c>
      <c r="AB5465" s="1" t="s">
        <v>52</v>
      </c>
      <c r="AC5465" s="1" t="s">
        <v>38697</v>
      </c>
    </row>
    <row r="5466" spans="1:29" x14ac:dyDescent="0.45">
      <c r="A5466" s="1" t="s">
        <v>5999</v>
      </c>
      <c r="B5466" s="1" t="s">
        <v>23106</v>
      </c>
      <c r="C5466" s="1" t="s">
        <v>25</v>
      </c>
      <c r="D5466" s="1" t="s">
        <v>23110</v>
      </c>
      <c r="E5466" s="1" t="s">
        <v>406</v>
      </c>
      <c r="F5466" s="1">
        <v>31</v>
      </c>
      <c r="G5466" s="1" t="s">
        <v>6002</v>
      </c>
      <c r="H5466" s="1" t="s">
        <v>6003</v>
      </c>
      <c r="I5466" s="1" t="s">
        <v>6004</v>
      </c>
      <c r="J5466" s="1">
        <v>84</v>
      </c>
      <c r="K5466" s="1">
        <v>3535.5360999999998</v>
      </c>
      <c r="L5466" s="1">
        <v>0.1</v>
      </c>
      <c r="M5466" s="1">
        <v>329</v>
      </c>
      <c r="N5466" s="1">
        <v>359</v>
      </c>
      <c r="O5466" s="1" t="s">
        <v>12202</v>
      </c>
      <c r="P5466" s="1" t="s">
        <v>2763</v>
      </c>
      <c r="Q5466" s="1" t="s">
        <v>23109</v>
      </c>
      <c r="R5466" s="1">
        <v>90108.495419207698</v>
      </c>
      <c r="S5466" s="1">
        <v>19005.219558086799</v>
      </c>
      <c r="T5466" s="1">
        <v>114131.835078957</v>
      </c>
      <c r="U5466" s="1">
        <v>159653.014753558</v>
      </c>
      <c r="V5466" s="1">
        <v>114615.74005166101</v>
      </c>
      <c r="W5466" s="1">
        <v>84655.794689539107</v>
      </c>
      <c r="X5466" s="1" t="s">
        <v>38068</v>
      </c>
      <c r="Y5466" s="1" t="s">
        <v>38696</v>
      </c>
      <c r="Z5466" s="1" t="s">
        <v>52</v>
      </c>
      <c r="AA5466" s="1" t="s">
        <v>52</v>
      </c>
      <c r="AB5466" s="1" t="s">
        <v>52</v>
      </c>
      <c r="AC5466" s="1" t="s">
        <v>38697</v>
      </c>
    </row>
    <row r="5467" spans="1:29" x14ac:dyDescent="0.45">
      <c r="A5467" s="1" t="s">
        <v>5999</v>
      </c>
      <c r="B5467" s="1" t="s">
        <v>23106</v>
      </c>
      <c r="C5467" s="1" t="s">
        <v>25</v>
      </c>
      <c r="D5467" s="1" t="s">
        <v>23111</v>
      </c>
      <c r="E5467" s="1" t="s">
        <v>182</v>
      </c>
      <c r="F5467" s="1">
        <v>21</v>
      </c>
      <c r="G5467" s="1" t="s">
        <v>6002</v>
      </c>
      <c r="H5467" s="1" t="s">
        <v>6003</v>
      </c>
      <c r="I5467" s="1" t="s">
        <v>6004</v>
      </c>
      <c r="J5467" s="1">
        <v>45.06</v>
      </c>
      <c r="K5467" s="1">
        <v>2364.0005000000001</v>
      </c>
      <c r="L5467" s="1">
        <v>1</v>
      </c>
      <c r="M5467" s="1">
        <v>329</v>
      </c>
      <c r="N5467" s="1">
        <v>349</v>
      </c>
      <c r="O5467" s="1" t="s">
        <v>564</v>
      </c>
      <c r="P5467" s="1" t="s">
        <v>4794</v>
      </c>
      <c r="Q5467" s="1" t="s">
        <v>23112</v>
      </c>
      <c r="R5467" s="1">
        <v>2939.6827841013801</v>
      </c>
      <c r="S5467" s="1">
        <v>10336.801006666899</v>
      </c>
      <c r="T5467" s="1">
        <v>2363.82710085909</v>
      </c>
      <c r="U5467" s="1">
        <v>37254.121720643401</v>
      </c>
      <c r="V5467" s="1">
        <v>2422.9215327972702</v>
      </c>
      <c r="W5467" s="1">
        <v>5905.7066638617598</v>
      </c>
      <c r="X5467" s="1" t="s">
        <v>38068</v>
      </c>
      <c r="Y5467" s="1" t="s">
        <v>38696</v>
      </c>
      <c r="Z5467" s="1" t="s">
        <v>52</v>
      </c>
      <c r="AA5467" s="1" t="s">
        <v>52</v>
      </c>
      <c r="AB5467" s="1" t="s">
        <v>52</v>
      </c>
      <c r="AC5467" s="1" t="s">
        <v>38697</v>
      </c>
    </row>
    <row r="5468" spans="1:29" x14ac:dyDescent="0.45">
      <c r="A5468" s="1" t="s">
        <v>5999</v>
      </c>
      <c r="B5468" s="1" t="s">
        <v>23106</v>
      </c>
      <c r="C5468" s="1" t="s">
        <v>25</v>
      </c>
      <c r="D5468" s="1" t="s">
        <v>23113</v>
      </c>
      <c r="E5468" s="1" t="s">
        <v>324</v>
      </c>
      <c r="F5468" s="1">
        <v>31</v>
      </c>
      <c r="G5468" s="1" t="s">
        <v>6002</v>
      </c>
      <c r="H5468" s="1" t="s">
        <v>6003</v>
      </c>
      <c r="I5468" s="1" t="s">
        <v>6004</v>
      </c>
      <c r="J5468" s="1">
        <v>58.56</v>
      </c>
      <c r="K5468" s="1">
        <v>3535.5360999999998</v>
      </c>
      <c r="L5468" s="1">
        <v>1.9</v>
      </c>
      <c r="M5468" s="1">
        <v>329</v>
      </c>
      <c r="N5468" s="1">
        <v>359</v>
      </c>
      <c r="O5468" s="1" t="s">
        <v>23114</v>
      </c>
      <c r="P5468" s="1" t="s">
        <v>1247</v>
      </c>
      <c r="Q5468" s="1" t="s">
        <v>23115</v>
      </c>
      <c r="R5468" s="1">
        <v>90108.495419207698</v>
      </c>
      <c r="S5468" s="1">
        <v>103858.467272498</v>
      </c>
      <c r="T5468" s="1">
        <v>114131.835078957</v>
      </c>
      <c r="U5468" s="1">
        <v>159653.014753558</v>
      </c>
      <c r="V5468" s="1">
        <v>114615.74005166101</v>
      </c>
      <c r="W5468" s="1">
        <v>84655.794689539107</v>
      </c>
      <c r="X5468" s="1" t="s">
        <v>38068</v>
      </c>
      <c r="Y5468" s="1" t="s">
        <v>38696</v>
      </c>
      <c r="Z5468" s="1" t="s">
        <v>52</v>
      </c>
      <c r="AA5468" s="1" t="s">
        <v>52</v>
      </c>
      <c r="AB5468" s="1" t="s">
        <v>52</v>
      </c>
      <c r="AC5468" s="1" t="s">
        <v>38697</v>
      </c>
    </row>
    <row r="5469" spans="1:29" x14ac:dyDescent="0.45">
      <c r="A5469" s="1" t="s">
        <v>1127</v>
      </c>
      <c r="B5469" s="1" t="s">
        <v>1128</v>
      </c>
      <c r="C5469" s="1" t="s">
        <v>25</v>
      </c>
      <c r="D5469" s="1" t="s">
        <v>23116</v>
      </c>
      <c r="E5469" s="1" t="s">
        <v>58</v>
      </c>
      <c r="F5469" s="1">
        <v>8</v>
      </c>
      <c r="G5469" s="1" t="s">
        <v>1130</v>
      </c>
      <c r="H5469" s="1" t="s">
        <v>1131</v>
      </c>
      <c r="I5469" s="1" t="s">
        <v>1132</v>
      </c>
      <c r="J5469" s="1">
        <v>52.29</v>
      </c>
      <c r="K5469" s="1">
        <v>1079.4437</v>
      </c>
      <c r="L5469" s="1">
        <v>7.8</v>
      </c>
      <c r="M5469" s="1">
        <v>1311</v>
      </c>
      <c r="N5469" s="1">
        <v>1318</v>
      </c>
      <c r="O5469" s="1" t="s">
        <v>18712</v>
      </c>
      <c r="P5469" s="1" t="s">
        <v>21454</v>
      </c>
      <c r="Q5469" s="1" t="s">
        <v>21455</v>
      </c>
      <c r="R5469" s="1">
        <v>36625.154672949902</v>
      </c>
      <c r="S5469" s="1">
        <v>3036.6985503225401</v>
      </c>
      <c r="T5469" s="1">
        <v>14340.6724436362</v>
      </c>
      <c r="U5469" s="1">
        <v>128231.51561853899</v>
      </c>
      <c r="V5469" s="1">
        <v>47578.967926011101</v>
      </c>
      <c r="W5469" s="1">
        <v>61883.767279698397</v>
      </c>
      <c r="X5469" s="1" t="s">
        <v>38068</v>
      </c>
      <c r="Y5469" s="1" t="s">
        <v>52</v>
      </c>
      <c r="Z5469" s="1" t="s">
        <v>52</v>
      </c>
      <c r="AA5469" s="1" t="s">
        <v>52</v>
      </c>
      <c r="AB5469" s="1" t="s">
        <v>52</v>
      </c>
      <c r="AC5469" s="1" t="s">
        <v>52</v>
      </c>
    </row>
    <row r="5470" spans="1:29" x14ac:dyDescent="0.45">
      <c r="A5470" s="1" t="s">
        <v>23117</v>
      </c>
      <c r="B5470" s="1" t="s">
        <v>23118</v>
      </c>
      <c r="C5470" s="1" t="s">
        <v>25</v>
      </c>
      <c r="D5470" s="1" t="s">
        <v>23119</v>
      </c>
      <c r="E5470" s="1" t="s">
        <v>27</v>
      </c>
      <c r="F5470" s="1">
        <v>13</v>
      </c>
      <c r="G5470" s="1" t="s">
        <v>23120</v>
      </c>
      <c r="H5470" s="1" t="s">
        <v>23121</v>
      </c>
      <c r="I5470" s="1" t="s">
        <v>23122</v>
      </c>
      <c r="J5470" s="1">
        <v>46.54</v>
      </c>
      <c r="K5470" s="1">
        <v>1567.7283</v>
      </c>
      <c r="L5470" s="1">
        <v>-13.4</v>
      </c>
      <c r="M5470" s="1">
        <v>31</v>
      </c>
      <c r="N5470" s="1">
        <v>43</v>
      </c>
      <c r="O5470" s="1" t="s">
        <v>52</v>
      </c>
      <c r="P5470" s="1" t="s">
        <v>3672</v>
      </c>
      <c r="Q5470" s="1" t="s">
        <v>23123</v>
      </c>
      <c r="R5470" s="1">
        <v>231.32480770078701</v>
      </c>
      <c r="S5470" s="1">
        <v>250.999366199317</v>
      </c>
      <c r="T5470" s="1">
        <v>191.6296205932</v>
      </c>
      <c r="U5470" s="1">
        <v>203.417975373762</v>
      </c>
      <c r="V5470" s="1">
        <v>131.16292104543899</v>
      </c>
      <c r="W5470" s="1">
        <v>164.12998464557199</v>
      </c>
      <c r="X5470" s="1" t="s">
        <v>38068</v>
      </c>
      <c r="Y5470" s="1" t="s">
        <v>39722</v>
      </c>
      <c r="Z5470" s="1" t="s">
        <v>40325</v>
      </c>
      <c r="AA5470" s="1" t="s">
        <v>38139</v>
      </c>
      <c r="AB5470" s="1" t="s">
        <v>40326</v>
      </c>
      <c r="AC5470" s="1" t="s">
        <v>40327</v>
      </c>
    </row>
    <row r="5471" spans="1:29" x14ac:dyDescent="0.45">
      <c r="A5471" s="1" t="s">
        <v>14753</v>
      </c>
      <c r="B5471" s="1" t="s">
        <v>14754</v>
      </c>
      <c r="C5471" s="1" t="s">
        <v>25</v>
      </c>
      <c r="D5471" s="1" t="s">
        <v>23124</v>
      </c>
      <c r="E5471" s="1" t="s">
        <v>27</v>
      </c>
      <c r="F5471" s="1">
        <v>15</v>
      </c>
      <c r="G5471" s="1" t="s">
        <v>14756</v>
      </c>
      <c r="H5471" s="1" t="s">
        <v>14757</v>
      </c>
      <c r="I5471" s="1" t="s">
        <v>14758</v>
      </c>
      <c r="J5471" s="1">
        <v>41.49</v>
      </c>
      <c r="K5471" s="1">
        <v>1689.6342</v>
      </c>
      <c r="L5471" s="1">
        <v>16.3</v>
      </c>
      <c r="M5471" s="1">
        <v>101</v>
      </c>
      <c r="N5471" s="1">
        <v>115</v>
      </c>
      <c r="O5471" s="1" t="s">
        <v>23125</v>
      </c>
      <c r="P5471" s="1" t="s">
        <v>2663</v>
      </c>
      <c r="Q5471" s="1" t="s">
        <v>23126</v>
      </c>
      <c r="R5471" s="1">
        <v>276.826741360818</v>
      </c>
      <c r="S5471" s="1">
        <v>945.20841496192998</v>
      </c>
      <c r="T5471" s="1">
        <v>343.96991289648901</v>
      </c>
      <c r="U5471" s="1">
        <v>525.38723992799203</v>
      </c>
      <c r="V5471" s="1">
        <v>344.71407069081698</v>
      </c>
      <c r="W5471" s="1">
        <v>487.37414804221498</v>
      </c>
      <c r="X5471" s="1" t="s">
        <v>38068</v>
      </c>
      <c r="Y5471" s="1" t="s">
        <v>52</v>
      </c>
      <c r="Z5471" s="1" t="s">
        <v>52</v>
      </c>
      <c r="AA5471" s="1" t="s">
        <v>52</v>
      </c>
      <c r="AB5471" s="1" t="s">
        <v>52</v>
      </c>
      <c r="AC5471" s="1" t="s">
        <v>52</v>
      </c>
    </row>
    <row r="5472" spans="1:29" x14ac:dyDescent="0.45">
      <c r="A5472" s="1" t="s">
        <v>1277</v>
      </c>
      <c r="B5472" s="1" t="s">
        <v>1278</v>
      </c>
      <c r="C5472" s="1" t="s">
        <v>25</v>
      </c>
      <c r="D5472" s="1" t="s">
        <v>1279</v>
      </c>
      <c r="E5472" s="1" t="s">
        <v>27</v>
      </c>
      <c r="F5472" s="1">
        <v>21</v>
      </c>
      <c r="G5472" s="1" t="s">
        <v>1280</v>
      </c>
      <c r="H5472" s="1" t="s">
        <v>1281</v>
      </c>
      <c r="I5472" s="1" t="s">
        <v>1282</v>
      </c>
      <c r="J5472" s="1">
        <v>48.28</v>
      </c>
      <c r="K5472" s="1">
        <v>2181.9805000000001</v>
      </c>
      <c r="L5472" s="1">
        <v>1.1000000000000001</v>
      </c>
      <c r="M5472" s="1">
        <v>305</v>
      </c>
      <c r="N5472" s="1">
        <v>325</v>
      </c>
      <c r="O5472" s="1" t="s">
        <v>1283</v>
      </c>
      <c r="P5472" s="1" t="s">
        <v>1284</v>
      </c>
      <c r="Q5472" s="1" t="s">
        <v>1285</v>
      </c>
      <c r="R5472" s="1">
        <v>946.83085406661701</v>
      </c>
      <c r="S5472" s="1">
        <v>256.77201770220699</v>
      </c>
      <c r="T5472" s="1">
        <v>136.523331058281</v>
      </c>
      <c r="U5472" s="1">
        <v>1354.0474102957201</v>
      </c>
      <c r="V5472" s="1">
        <v>1834.0509863961199</v>
      </c>
      <c r="W5472" s="1">
        <v>1742.5748314841901</v>
      </c>
      <c r="X5472" s="1" t="s">
        <v>38068</v>
      </c>
      <c r="Y5472" s="1" t="s">
        <v>38757</v>
      </c>
      <c r="Z5472" s="1" t="s">
        <v>52</v>
      </c>
      <c r="AA5472" s="1" t="s">
        <v>52</v>
      </c>
      <c r="AB5472" s="1" t="s">
        <v>52</v>
      </c>
      <c r="AC5472" s="1" t="s">
        <v>52</v>
      </c>
    </row>
    <row r="5473" spans="1:29" x14ac:dyDescent="0.45">
      <c r="A5473" s="1" t="s">
        <v>1277</v>
      </c>
      <c r="B5473" s="1" t="s">
        <v>1278</v>
      </c>
      <c r="C5473" s="1" t="s">
        <v>47</v>
      </c>
      <c r="D5473" s="1" t="s">
        <v>23127</v>
      </c>
      <c r="E5473" s="1" t="s">
        <v>324</v>
      </c>
      <c r="F5473" s="1">
        <v>21</v>
      </c>
      <c r="G5473" s="1" t="s">
        <v>1280</v>
      </c>
      <c r="H5473" s="1" t="s">
        <v>1281</v>
      </c>
      <c r="I5473" s="1" t="s">
        <v>1282</v>
      </c>
      <c r="J5473" s="1">
        <v>49.53</v>
      </c>
      <c r="K5473" s="1">
        <v>2181.9805000000001</v>
      </c>
      <c r="L5473" s="1">
        <v>3.2</v>
      </c>
      <c r="M5473" s="1">
        <v>305</v>
      </c>
      <c r="N5473" s="1">
        <v>325</v>
      </c>
      <c r="O5473" s="1" t="s">
        <v>23128</v>
      </c>
      <c r="P5473" s="1" t="s">
        <v>6456</v>
      </c>
      <c r="Q5473" s="1" t="s">
        <v>23129</v>
      </c>
      <c r="R5473" s="1">
        <v>842.79985980910806</v>
      </c>
      <c r="S5473" s="1">
        <v>667.58255435503702</v>
      </c>
      <c r="T5473" s="1">
        <v>1535.5952581874701</v>
      </c>
      <c r="U5473" s="1">
        <v>624.48972825005899</v>
      </c>
      <c r="V5473" s="1">
        <v>929.66367010771205</v>
      </c>
      <c r="W5473" s="1">
        <v>416.286627520644</v>
      </c>
      <c r="X5473" s="1" t="s">
        <v>38068</v>
      </c>
      <c r="Y5473" s="1" t="s">
        <v>38757</v>
      </c>
      <c r="Z5473" s="1" t="s">
        <v>52</v>
      </c>
      <c r="AA5473" s="1" t="s">
        <v>52</v>
      </c>
      <c r="AB5473" s="1" t="s">
        <v>52</v>
      </c>
      <c r="AC5473" s="1" t="s">
        <v>52</v>
      </c>
    </row>
    <row r="5474" spans="1:29" x14ac:dyDescent="0.45">
      <c r="A5474" s="1" t="s">
        <v>1277</v>
      </c>
      <c r="B5474" s="1" t="s">
        <v>1278</v>
      </c>
      <c r="C5474" s="1" t="s">
        <v>25</v>
      </c>
      <c r="D5474" s="1" t="s">
        <v>23130</v>
      </c>
      <c r="E5474" s="1" t="s">
        <v>262</v>
      </c>
      <c r="F5474" s="1">
        <v>21</v>
      </c>
      <c r="G5474" s="1" t="s">
        <v>1280</v>
      </c>
      <c r="H5474" s="1" t="s">
        <v>1281</v>
      </c>
      <c r="I5474" s="1" t="s">
        <v>1282</v>
      </c>
      <c r="J5474" s="1">
        <v>47.56</v>
      </c>
      <c r="K5474" s="1">
        <v>2181.9805000000001</v>
      </c>
      <c r="L5474" s="1">
        <v>-1.5</v>
      </c>
      <c r="M5474" s="1">
        <v>305</v>
      </c>
      <c r="N5474" s="1">
        <v>325</v>
      </c>
      <c r="O5474" s="1" t="s">
        <v>23131</v>
      </c>
      <c r="P5474" s="1" t="s">
        <v>177</v>
      </c>
      <c r="Q5474" s="1" t="s">
        <v>23132</v>
      </c>
      <c r="R5474" s="1">
        <v>412.618922766715</v>
      </c>
      <c r="S5474" s="1">
        <v>357.16072629967601</v>
      </c>
      <c r="T5474" s="1">
        <v>617.21791621017098</v>
      </c>
      <c r="U5474" s="1">
        <v>180.64013683978601</v>
      </c>
      <c r="V5474" s="1">
        <v>137.78129736720101</v>
      </c>
      <c r="W5474" s="1">
        <v>577.90701880109702</v>
      </c>
      <c r="X5474" s="1" t="s">
        <v>38068</v>
      </c>
      <c r="Y5474" s="1" t="s">
        <v>38757</v>
      </c>
      <c r="Z5474" s="1" t="s">
        <v>52</v>
      </c>
      <c r="AA5474" s="1" t="s">
        <v>52</v>
      </c>
      <c r="AB5474" s="1" t="s">
        <v>52</v>
      </c>
      <c r="AC5474" s="1" t="s">
        <v>52</v>
      </c>
    </row>
    <row r="5475" spans="1:29" x14ac:dyDescent="0.45">
      <c r="A5475" s="1" t="s">
        <v>6426</v>
      </c>
      <c r="B5475" s="1" t="s">
        <v>6427</v>
      </c>
      <c r="C5475" s="1" t="s">
        <v>25</v>
      </c>
      <c r="D5475" s="1" t="s">
        <v>6428</v>
      </c>
      <c r="E5475" s="1" t="s">
        <v>58</v>
      </c>
      <c r="F5475" s="1">
        <v>13</v>
      </c>
      <c r="G5475" s="1" t="s">
        <v>6429</v>
      </c>
      <c r="H5475" s="1" t="s">
        <v>6430</v>
      </c>
      <c r="I5475" s="1" t="s">
        <v>6431</v>
      </c>
      <c r="J5475" s="1">
        <v>52.11</v>
      </c>
      <c r="K5475" s="1">
        <v>1467.6605999999999</v>
      </c>
      <c r="L5475" s="1">
        <v>-1.8</v>
      </c>
      <c r="M5475" s="1">
        <v>186</v>
      </c>
      <c r="N5475" s="1">
        <v>198</v>
      </c>
      <c r="O5475" s="1" t="s">
        <v>6432</v>
      </c>
      <c r="P5475" s="1" t="s">
        <v>6433</v>
      </c>
      <c r="Q5475" s="1" t="s">
        <v>6434</v>
      </c>
      <c r="R5475" s="1">
        <v>2004.5795213850399</v>
      </c>
      <c r="S5475" s="1">
        <v>2045.8712767744901</v>
      </c>
      <c r="T5475" s="1">
        <v>1869.0670600400299</v>
      </c>
      <c r="U5475" s="1">
        <v>1257.905390099</v>
      </c>
      <c r="V5475" s="1">
        <v>1467.4251535815999</v>
      </c>
      <c r="W5475" s="1">
        <v>1676.8474091205601</v>
      </c>
      <c r="X5475" s="1" t="s">
        <v>38068</v>
      </c>
      <c r="Y5475" s="1" t="s">
        <v>40328</v>
      </c>
      <c r="Z5475" s="1" t="s">
        <v>52</v>
      </c>
      <c r="AA5475" s="1" t="s">
        <v>52</v>
      </c>
      <c r="AB5475" s="1" t="s">
        <v>52</v>
      </c>
      <c r="AC5475" s="1" t="s">
        <v>38252</v>
      </c>
    </row>
    <row r="5476" spans="1:29" x14ac:dyDescent="0.45">
      <c r="A5476" s="1" t="s">
        <v>3281</v>
      </c>
      <c r="B5476" s="1" t="s">
        <v>3282</v>
      </c>
      <c r="C5476" s="1" t="s">
        <v>25</v>
      </c>
      <c r="D5476" s="1" t="s">
        <v>23133</v>
      </c>
      <c r="E5476" s="1" t="s">
        <v>339</v>
      </c>
      <c r="F5476" s="1">
        <v>13</v>
      </c>
      <c r="G5476" s="1" t="s">
        <v>3284</v>
      </c>
      <c r="H5476" s="1" t="s">
        <v>3285</v>
      </c>
      <c r="I5476" s="1" t="s">
        <v>3286</v>
      </c>
      <c r="J5476" s="1">
        <v>61.81</v>
      </c>
      <c r="K5476" s="1">
        <v>1622.6865</v>
      </c>
      <c r="L5476" s="1">
        <v>0.1</v>
      </c>
      <c r="M5476" s="1">
        <v>46</v>
      </c>
      <c r="N5476" s="1">
        <v>58</v>
      </c>
      <c r="O5476" s="1" t="s">
        <v>23134</v>
      </c>
      <c r="P5476" s="1" t="s">
        <v>1183</v>
      </c>
      <c r="Q5476" s="1" t="s">
        <v>23135</v>
      </c>
      <c r="R5476" s="1">
        <v>6455.9226900592503</v>
      </c>
      <c r="S5476" s="1">
        <v>5650.0507491022299</v>
      </c>
      <c r="T5476" s="1">
        <v>3431.2138050839799</v>
      </c>
      <c r="U5476" s="1">
        <v>3957.1132769830901</v>
      </c>
      <c r="V5476" s="1">
        <v>2007.7057846063899</v>
      </c>
      <c r="W5476" s="1">
        <v>2638.8655249478002</v>
      </c>
      <c r="X5476" s="1" t="s">
        <v>38068</v>
      </c>
      <c r="Y5476" s="1" t="s">
        <v>38092</v>
      </c>
      <c r="Z5476" s="1" t="s">
        <v>38093</v>
      </c>
      <c r="AA5476" s="1" t="s">
        <v>38094</v>
      </c>
      <c r="AB5476" s="1" t="s">
        <v>52</v>
      </c>
      <c r="AC5476" s="1" t="s">
        <v>38095</v>
      </c>
    </row>
    <row r="5477" spans="1:29" x14ac:dyDescent="0.45">
      <c r="A5477" s="1" t="s">
        <v>1065</v>
      </c>
      <c r="B5477" s="1" t="s">
        <v>1066</v>
      </c>
      <c r="C5477" s="1" t="s">
        <v>25</v>
      </c>
      <c r="D5477" s="1" t="s">
        <v>23136</v>
      </c>
      <c r="E5477" s="1" t="s">
        <v>85</v>
      </c>
      <c r="F5477" s="1">
        <v>12</v>
      </c>
      <c r="G5477" s="1" t="s">
        <v>1068</v>
      </c>
      <c r="H5477" s="1" t="s">
        <v>1069</v>
      </c>
      <c r="I5477" s="1" t="s">
        <v>1070</v>
      </c>
      <c r="J5477" s="1">
        <v>62.72</v>
      </c>
      <c r="K5477" s="1">
        <v>1263.5861</v>
      </c>
      <c r="L5477" s="1">
        <v>0.5</v>
      </c>
      <c r="M5477" s="1">
        <v>94</v>
      </c>
      <c r="N5477" s="1">
        <v>105</v>
      </c>
      <c r="O5477" s="1" t="s">
        <v>52</v>
      </c>
      <c r="P5477" s="1" t="s">
        <v>1221</v>
      </c>
      <c r="Q5477" s="1" t="s">
        <v>23137</v>
      </c>
      <c r="R5477" s="1">
        <v>15234.3101057275</v>
      </c>
      <c r="S5477" s="1">
        <v>12619.0062904063</v>
      </c>
      <c r="T5477" s="1">
        <v>12782.373029419699</v>
      </c>
      <c r="U5477" s="1">
        <v>30732.280607342302</v>
      </c>
      <c r="V5477" s="1">
        <v>19343.478274990401</v>
      </c>
      <c r="W5477" s="1">
        <v>18810.971122612798</v>
      </c>
      <c r="X5477" s="1" t="s">
        <v>38068</v>
      </c>
      <c r="Y5477" s="1" t="s">
        <v>38116</v>
      </c>
      <c r="Z5477" s="1" t="s">
        <v>52</v>
      </c>
      <c r="AA5477" s="1" t="s">
        <v>52</v>
      </c>
      <c r="AB5477" s="1" t="s">
        <v>52</v>
      </c>
      <c r="AC5477" s="1" t="s">
        <v>52</v>
      </c>
    </row>
    <row r="5478" spans="1:29" x14ac:dyDescent="0.45">
      <c r="A5478" s="1" t="s">
        <v>7802</v>
      </c>
      <c r="B5478" s="1" t="s">
        <v>7803</v>
      </c>
      <c r="C5478" s="1" t="s">
        <v>25</v>
      </c>
      <c r="D5478" s="1" t="s">
        <v>23138</v>
      </c>
      <c r="E5478" s="1" t="s">
        <v>123</v>
      </c>
      <c r="F5478" s="1">
        <v>20</v>
      </c>
      <c r="G5478" s="1" t="s">
        <v>7805</v>
      </c>
      <c r="H5478" s="1" t="s">
        <v>7806</v>
      </c>
      <c r="I5478" s="1" t="s">
        <v>7807</v>
      </c>
      <c r="J5478" s="1">
        <v>44.07</v>
      </c>
      <c r="K5478" s="1">
        <v>2346.9358000000002</v>
      </c>
      <c r="L5478" s="1">
        <v>-1.6</v>
      </c>
      <c r="M5478" s="1">
        <v>163</v>
      </c>
      <c r="N5478" s="1">
        <v>182</v>
      </c>
      <c r="O5478" s="1" t="s">
        <v>23139</v>
      </c>
      <c r="P5478" s="1" t="s">
        <v>3301</v>
      </c>
      <c r="Q5478" s="1" t="s">
        <v>23140</v>
      </c>
      <c r="R5478" s="1">
        <v>220.998510514831</v>
      </c>
      <c r="S5478" s="1">
        <v>444.03379612888801</v>
      </c>
      <c r="T5478" s="1">
        <v>197.142806186858</v>
      </c>
      <c r="U5478" s="1">
        <v>234.533949498429</v>
      </c>
      <c r="V5478" s="1">
        <v>132.00202522000399</v>
      </c>
      <c r="W5478" s="1">
        <v>452.18356906898998</v>
      </c>
      <c r="X5478" s="1" t="s">
        <v>38068</v>
      </c>
      <c r="Y5478" s="1" t="s">
        <v>38257</v>
      </c>
      <c r="Z5478" s="1" t="s">
        <v>52</v>
      </c>
      <c r="AA5478" s="1" t="s">
        <v>52</v>
      </c>
      <c r="AB5478" s="1" t="s">
        <v>52</v>
      </c>
      <c r="AC5478" s="1" t="s">
        <v>52</v>
      </c>
    </row>
    <row r="5479" spans="1:29" x14ac:dyDescent="0.45">
      <c r="A5479" s="1" t="s">
        <v>7802</v>
      </c>
      <c r="B5479" s="1" t="s">
        <v>7803</v>
      </c>
      <c r="C5479" s="1" t="s">
        <v>25</v>
      </c>
      <c r="D5479" s="1" t="s">
        <v>23141</v>
      </c>
      <c r="E5479" s="1" t="s">
        <v>123</v>
      </c>
      <c r="F5479" s="1">
        <v>21</v>
      </c>
      <c r="G5479" s="1" t="s">
        <v>7805</v>
      </c>
      <c r="H5479" s="1" t="s">
        <v>7806</v>
      </c>
      <c r="I5479" s="1" t="s">
        <v>7807</v>
      </c>
      <c r="J5479" s="1">
        <v>46.87</v>
      </c>
      <c r="K5479" s="1">
        <v>2475.0308</v>
      </c>
      <c r="L5479" s="1">
        <v>2</v>
      </c>
      <c r="M5479" s="1">
        <v>163</v>
      </c>
      <c r="N5479" s="1">
        <v>183</v>
      </c>
      <c r="O5479" s="1" t="s">
        <v>23139</v>
      </c>
      <c r="P5479" s="1" t="s">
        <v>3301</v>
      </c>
      <c r="Q5479" s="1" t="s">
        <v>23140</v>
      </c>
      <c r="R5479" s="1">
        <v>397.72183186032299</v>
      </c>
      <c r="S5479" s="1">
        <v>863.32278209379797</v>
      </c>
      <c r="T5479" s="1">
        <v>1157.1972783865201</v>
      </c>
      <c r="U5479" s="1">
        <v>344.06350478801801</v>
      </c>
      <c r="V5479" s="1">
        <v>1748.42836553082</v>
      </c>
      <c r="W5479" s="1">
        <v>1885.7377101853699</v>
      </c>
      <c r="X5479" s="1" t="s">
        <v>38068</v>
      </c>
      <c r="Y5479" s="1" t="s">
        <v>38257</v>
      </c>
      <c r="Z5479" s="1" t="s">
        <v>52</v>
      </c>
      <c r="AA5479" s="1" t="s">
        <v>52</v>
      </c>
      <c r="AB5479" s="1" t="s">
        <v>52</v>
      </c>
      <c r="AC5479" s="1" t="s">
        <v>52</v>
      </c>
    </row>
    <row r="5480" spans="1:29" x14ac:dyDescent="0.45">
      <c r="A5480" s="1" t="s">
        <v>592</v>
      </c>
      <c r="B5480" s="1" t="s">
        <v>593</v>
      </c>
      <c r="C5480" s="1" t="s">
        <v>25</v>
      </c>
      <c r="D5480" s="1" t="s">
        <v>23142</v>
      </c>
      <c r="E5480" s="1" t="s">
        <v>116</v>
      </c>
      <c r="F5480" s="1">
        <v>29</v>
      </c>
      <c r="G5480" s="1" t="s">
        <v>595</v>
      </c>
      <c r="H5480" s="1" t="s">
        <v>596</v>
      </c>
      <c r="I5480" s="1" t="s">
        <v>597</v>
      </c>
      <c r="J5480" s="1">
        <v>72.510000000000005</v>
      </c>
      <c r="K5480" s="1">
        <v>2702.0857000000001</v>
      </c>
      <c r="L5480" s="1">
        <v>0.3</v>
      </c>
      <c r="M5480" s="1">
        <v>300</v>
      </c>
      <c r="N5480" s="1">
        <v>328</v>
      </c>
      <c r="O5480" s="1" t="s">
        <v>7567</v>
      </c>
      <c r="P5480" s="1" t="s">
        <v>10107</v>
      </c>
      <c r="Q5480" s="1" t="s">
        <v>23143</v>
      </c>
      <c r="R5480" s="1">
        <v>465.51153735679702</v>
      </c>
      <c r="S5480" s="1">
        <v>1042.38034016705</v>
      </c>
      <c r="T5480" s="1">
        <v>2440.8807487285999</v>
      </c>
      <c r="U5480" s="1">
        <v>1982.0601102611399</v>
      </c>
      <c r="V5480" s="1">
        <v>1624.9668210003299</v>
      </c>
      <c r="W5480" s="1">
        <v>1320.1817159964301</v>
      </c>
      <c r="X5480" s="1" t="s">
        <v>38068</v>
      </c>
      <c r="Y5480" s="1" t="s">
        <v>52</v>
      </c>
      <c r="Z5480" s="1" t="s">
        <v>52</v>
      </c>
      <c r="AA5480" s="1" t="s">
        <v>52</v>
      </c>
      <c r="AB5480" s="1" t="s">
        <v>52</v>
      </c>
      <c r="AC5480" s="1" t="s">
        <v>38355</v>
      </c>
    </row>
    <row r="5481" spans="1:29" x14ac:dyDescent="0.45">
      <c r="A5481" s="1" t="s">
        <v>592</v>
      </c>
      <c r="B5481" s="1" t="s">
        <v>593</v>
      </c>
      <c r="C5481" s="1" t="s">
        <v>25</v>
      </c>
      <c r="D5481" s="1" t="s">
        <v>23142</v>
      </c>
      <c r="E5481" s="1" t="s">
        <v>460</v>
      </c>
      <c r="F5481" s="1">
        <v>29</v>
      </c>
      <c r="G5481" s="1" t="s">
        <v>595</v>
      </c>
      <c r="H5481" s="1" t="s">
        <v>596</v>
      </c>
      <c r="I5481" s="1" t="s">
        <v>597</v>
      </c>
      <c r="J5481" s="1">
        <v>72.510000000000005</v>
      </c>
      <c r="K5481" s="1">
        <v>2702.0857000000001</v>
      </c>
      <c r="L5481" s="1">
        <v>0.3</v>
      </c>
      <c r="M5481" s="1">
        <v>300</v>
      </c>
      <c r="N5481" s="1">
        <v>328</v>
      </c>
      <c r="O5481" s="1" t="s">
        <v>7567</v>
      </c>
      <c r="P5481" s="1" t="s">
        <v>1741</v>
      </c>
      <c r="Q5481" s="1" t="s">
        <v>1742</v>
      </c>
      <c r="R5481" s="1">
        <v>465.51153735679702</v>
      </c>
      <c r="S5481" s="1">
        <v>1042.38034016705</v>
      </c>
      <c r="T5481" s="1">
        <v>2440.8807487285999</v>
      </c>
      <c r="U5481" s="1">
        <v>1982.0601102611399</v>
      </c>
      <c r="V5481" s="1">
        <v>1624.9668210003299</v>
      </c>
      <c r="W5481" s="1">
        <v>1320.1817159964301</v>
      </c>
      <c r="X5481" s="1" t="s">
        <v>38068</v>
      </c>
      <c r="Y5481" s="1" t="s">
        <v>52</v>
      </c>
      <c r="Z5481" s="1" t="s">
        <v>52</v>
      </c>
      <c r="AA5481" s="1" t="s">
        <v>52</v>
      </c>
      <c r="AB5481" s="1" t="s">
        <v>52</v>
      </c>
      <c r="AC5481" s="1" t="s">
        <v>38355</v>
      </c>
    </row>
    <row r="5482" spans="1:29" x14ac:dyDescent="0.45">
      <c r="A5482" s="1" t="s">
        <v>592</v>
      </c>
      <c r="B5482" s="1" t="s">
        <v>593</v>
      </c>
      <c r="C5482" s="1" t="s">
        <v>25</v>
      </c>
      <c r="D5482" s="1" t="s">
        <v>40329</v>
      </c>
      <c r="E5482" s="1" t="s">
        <v>116</v>
      </c>
      <c r="F5482" s="1">
        <v>29</v>
      </c>
      <c r="G5482" s="1" t="s">
        <v>595</v>
      </c>
      <c r="H5482" s="1" t="s">
        <v>596</v>
      </c>
      <c r="I5482" s="1" t="s">
        <v>597</v>
      </c>
      <c r="J5482" s="1">
        <v>56.79</v>
      </c>
      <c r="K5482" s="1">
        <v>2622.1194</v>
      </c>
      <c r="L5482" s="1">
        <v>3.6</v>
      </c>
      <c r="M5482" s="1">
        <v>300</v>
      </c>
      <c r="N5482" s="1">
        <v>328</v>
      </c>
      <c r="O5482" s="1" t="s">
        <v>1730</v>
      </c>
      <c r="P5482" s="1" t="s">
        <v>10107</v>
      </c>
      <c r="Q5482" s="1" t="s">
        <v>23143</v>
      </c>
      <c r="R5482" s="1">
        <v>73.231434085280299</v>
      </c>
      <c r="S5482" s="1"/>
      <c r="T5482" s="1"/>
      <c r="U5482" s="1">
        <v>175.86709897844199</v>
      </c>
      <c r="V5482" s="1">
        <v>463.87624260124301</v>
      </c>
      <c r="W5482" s="1">
        <v>344.39619587188201</v>
      </c>
      <c r="X5482" s="1" t="s">
        <v>38068</v>
      </c>
      <c r="Y5482" s="1" t="s">
        <v>52</v>
      </c>
      <c r="Z5482" s="1" t="s">
        <v>52</v>
      </c>
      <c r="AA5482" s="1" t="s">
        <v>52</v>
      </c>
      <c r="AB5482" s="1" t="s">
        <v>52</v>
      </c>
      <c r="AC5482" s="1" t="s">
        <v>38355</v>
      </c>
    </row>
    <row r="5483" spans="1:29" x14ac:dyDescent="0.45">
      <c r="A5483" s="1" t="s">
        <v>592</v>
      </c>
      <c r="B5483" s="1" t="s">
        <v>593</v>
      </c>
      <c r="C5483" s="1" t="s">
        <v>47</v>
      </c>
      <c r="D5483" s="1" t="s">
        <v>23144</v>
      </c>
      <c r="E5483" s="1" t="s">
        <v>406</v>
      </c>
      <c r="F5483" s="1">
        <v>29</v>
      </c>
      <c r="G5483" s="1" t="s">
        <v>595</v>
      </c>
      <c r="H5483" s="1" t="s">
        <v>596</v>
      </c>
      <c r="I5483" s="1" t="s">
        <v>597</v>
      </c>
      <c r="J5483" s="1">
        <v>37.17</v>
      </c>
      <c r="K5483" s="1">
        <v>2702.0857000000001</v>
      </c>
      <c r="L5483" s="1">
        <v>0.8</v>
      </c>
      <c r="M5483" s="1">
        <v>300</v>
      </c>
      <c r="N5483" s="1">
        <v>328</v>
      </c>
      <c r="O5483" s="1" t="s">
        <v>23145</v>
      </c>
      <c r="P5483" s="1" t="s">
        <v>599</v>
      </c>
      <c r="Q5483" s="1" t="s">
        <v>600</v>
      </c>
      <c r="R5483" s="1">
        <v>2137.2417851341802</v>
      </c>
      <c r="S5483" s="1">
        <v>776.18076750131502</v>
      </c>
      <c r="T5483" s="1">
        <v>1768.9408341861099</v>
      </c>
      <c r="U5483" s="1">
        <v>1982.0601102611399</v>
      </c>
      <c r="V5483" s="1">
        <v>1624.9668210003299</v>
      </c>
      <c r="W5483" s="1">
        <v>2026.5050144335701</v>
      </c>
      <c r="X5483" s="1" t="s">
        <v>38068</v>
      </c>
      <c r="Y5483" s="1" t="s">
        <v>52</v>
      </c>
      <c r="Z5483" s="1" t="s">
        <v>52</v>
      </c>
      <c r="AA5483" s="1" t="s">
        <v>52</v>
      </c>
      <c r="AB5483" s="1" t="s">
        <v>52</v>
      </c>
      <c r="AC5483" s="1" t="s">
        <v>38355</v>
      </c>
    </row>
    <row r="5484" spans="1:29" x14ac:dyDescent="0.45">
      <c r="A5484" s="1" t="s">
        <v>592</v>
      </c>
      <c r="B5484" s="1" t="s">
        <v>593</v>
      </c>
      <c r="C5484" s="1" t="s">
        <v>25</v>
      </c>
      <c r="D5484" s="1" t="s">
        <v>23144</v>
      </c>
      <c r="E5484" s="1" t="s">
        <v>92</v>
      </c>
      <c r="F5484" s="1">
        <v>29</v>
      </c>
      <c r="G5484" s="1" t="s">
        <v>595</v>
      </c>
      <c r="H5484" s="1" t="s">
        <v>596</v>
      </c>
      <c r="I5484" s="1" t="s">
        <v>597</v>
      </c>
      <c r="J5484" s="1">
        <v>37.17</v>
      </c>
      <c r="K5484" s="1">
        <v>2702.0857000000001</v>
      </c>
      <c r="L5484" s="1">
        <v>0.8</v>
      </c>
      <c r="M5484" s="1">
        <v>300</v>
      </c>
      <c r="N5484" s="1">
        <v>328</v>
      </c>
      <c r="O5484" s="1" t="s">
        <v>23145</v>
      </c>
      <c r="P5484" s="1" t="s">
        <v>6879</v>
      </c>
      <c r="Q5484" s="1" t="s">
        <v>23146</v>
      </c>
      <c r="R5484" s="1">
        <v>2137.2417851341802</v>
      </c>
      <c r="S5484" s="1">
        <v>776.18076750131502</v>
      </c>
      <c r="T5484" s="1">
        <v>1768.9408341861099</v>
      </c>
      <c r="U5484" s="1">
        <v>1982.0601102611399</v>
      </c>
      <c r="V5484" s="1">
        <v>1624.9668210003299</v>
      </c>
      <c r="W5484" s="1">
        <v>2026.5050144335701</v>
      </c>
      <c r="X5484" s="1" t="s">
        <v>38068</v>
      </c>
      <c r="Y5484" s="1" t="s">
        <v>52</v>
      </c>
      <c r="Z5484" s="1" t="s">
        <v>52</v>
      </c>
      <c r="AA5484" s="1" t="s">
        <v>52</v>
      </c>
      <c r="AB5484" s="1" t="s">
        <v>52</v>
      </c>
      <c r="AC5484" s="1" t="s">
        <v>38355</v>
      </c>
    </row>
    <row r="5485" spans="1:29" x14ac:dyDescent="0.45">
      <c r="A5485" s="1" t="s">
        <v>592</v>
      </c>
      <c r="B5485" s="1" t="s">
        <v>593</v>
      </c>
      <c r="C5485" s="1" t="s">
        <v>47</v>
      </c>
      <c r="D5485" s="1" t="s">
        <v>594</v>
      </c>
      <c r="E5485" s="1" t="s">
        <v>406</v>
      </c>
      <c r="F5485" s="1">
        <v>29</v>
      </c>
      <c r="G5485" s="1" t="s">
        <v>595</v>
      </c>
      <c r="H5485" s="1" t="s">
        <v>596</v>
      </c>
      <c r="I5485" s="1" t="s">
        <v>597</v>
      </c>
      <c r="J5485" s="1">
        <v>53.97</v>
      </c>
      <c r="K5485" s="1">
        <v>2622.1194</v>
      </c>
      <c r="L5485" s="1">
        <v>3.7</v>
      </c>
      <c r="M5485" s="1">
        <v>300</v>
      </c>
      <c r="N5485" s="1">
        <v>328</v>
      </c>
      <c r="O5485" s="1" t="s">
        <v>598</v>
      </c>
      <c r="P5485" s="1" t="s">
        <v>599</v>
      </c>
      <c r="Q5485" s="1" t="s">
        <v>600</v>
      </c>
      <c r="R5485" s="1">
        <v>1121.17360044979</v>
      </c>
      <c r="S5485" s="1">
        <v>60.3336369634074</v>
      </c>
      <c r="T5485" s="1">
        <v>449.45469221455801</v>
      </c>
      <c r="U5485" s="1">
        <v>3739.0344882571098</v>
      </c>
      <c r="V5485" s="1">
        <v>3062.1252034589702</v>
      </c>
      <c r="W5485" s="1">
        <v>2289.73093943001</v>
      </c>
      <c r="X5485" s="1" t="s">
        <v>38068</v>
      </c>
      <c r="Y5485" s="1" t="s">
        <v>52</v>
      </c>
      <c r="Z5485" s="1" t="s">
        <v>52</v>
      </c>
      <c r="AA5485" s="1" t="s">
        <v>52</v>
      </c>
      <c r="AB5485" s="1" t="s">
        <v>52</v>
      </c>
      <c r="AC5485" s="1" t="s">
        <v>38355</v>
      </c>
    </row>
    <row r="5486" spans="1:29" x14ac:dyDescent="0.45">
      <c r="A5486" s="1" t="s">
        <v>592</v>
      </c>
      <c r="B5486" s="1" t="s">
        <v>593</v>
      </c>
      <c r="C5486" s="1" t="s">
        <v>25</v>
      </c>
      <c r="D5486" s="1" t="s">
        <v>1739</v>
      </c>
      <c r="E5486" s="1" t="s">
        <v>460</v>
      </c>
      <c r="F5486" s="1">
        <v>29</v>
      </c>
      <c r="G5486" s="1" t="s">
        <v>595</v>
      </c>
      <c r="H5486" s="1" t="s">
        <v>596</v>
      </c>
      <c r="I5486" s="1" t="s">
        <v>597</v>
      </c>
      <c r="J5486" s="1">
        <v>92.11</v>
      </c>
      <c r="K5486" s="1">
        <v>2622.1194</v>
      </c>
      <c r="L5486" s="1">
        <v>-1.6</v>
      </c>
      <c r="M5486" s="1">
        <v>300</v>
      </c>
      <c r="N5486" s="1">
        <v>328</v>
      </c>
      <c r="O5486" s="1" t="s">
        <v>1740</v>
      </c>
      <c r="P5486" s="1" t="s">
        <v>1741</v>
      </c>
      <c r="Q5486" s="1" t="s">
        <v>1742</v>
      </c>
      <c r="R5486" s="1">
        <v>1121.17360044979</v>
      </c>
      <c r="S5486" s="1">
        <v>1555.71400915185</v>
      </c>
      <c r="T5486" s="1">
        <v>333.84590735418197</v>
      </c>
      <c r="U5486" s="1">
        <v>3739.0344882571098</v>
      </c>
      <c r="V5486" s="1">
        <v>3062.1252034589702</v>
      </c>
      <c r="W5486" s="1">
        <v>2289.73093943001</v>
      </c>
      <c r="X5486" s="1" t="s">
        <v>38068</v>
      </c>
      <c r="Y5486" s="1" t="s">
        <v>52</v>
      </c>
      <c r="Z5486" s="1" t="s">
        <v>52</v>
      </c>
      <c r="AA5486" s="1" t="s">
        <v>52</v>
      </c>
      <c r="AB5486" s="1" t="s">
        <v>52</v>
      </c>
      <c r="AC5486" s="1" t="s">
        <v>38355</v>
      </c>
    </row>
    <row r="5487" spans="1:29" x14ac:dyDescent="0.45">
      <c r="A5487" s="1" t="s">
        <v>17788</v>
      </c>
      <c r="B5487" s="1" t="s">
        <v>17789</v>
      </c>
      <c r="C5487" s="1" t="s">
        <v>25</v>
      </c>
      <c r="D5487" s="1" t="s">
        <v>23147</v>
      </c>
      <c r="E5487" s="1" t="s">
        <v>324</v>
      </c>
      <c r="F5487" s="1">
        <v>21</v>
      </c>
      <c r="G5487" s="1" t="s">
        <v>17791</v>
      </c>
      <c r="H5487" s="1" t="s">
        <v>17792</v>
      </c>
      <c r="I5487" s="1" t="s">
        <v>17793</v>
      </c>
      <c r="J5487" s="1">
        <v>27.49</v>
      </c>
      <c r="K5487" s="1">
        <v>2460.8998999999999</v>
      </c>
      <c r="L5487" s="1">
        <v>0.5</v>
      </c>
      <c r="M5487" s="1">
        <v>188</v>
      </c>
      <c r="N5487" s="1">
        <v>208</v>
      </c>
      <c r="O5487" s="1" t="s">
        <v>23148</v>
      </c>
      <c r="P5487" s="1" t="s">
        <v>1563</v>
      </c>
      <c r="Q5487" s="1" t="s">
        <v>17795</v>
      </c>
      <c r="R5487" s="1">
        <v>31.1425484550006</v>
      </c>
      <c r="S5487" s="1">
        <v>231.09244667067699</v>
      </c>
      <c r="T5487" s="1">
        <v>221.00058087879299</v>
      </c>
      <c r="U5487" s="1">
        <v>319.866490211849</v>
      </c>
      <c r="V5487" s="1">
        <v>129.910014678957</v>
      </c>
      <c r="W5487" s="1">
        <v>192.108313543549</v>
      </c>
      <c r="X5487" s="1" t="s">
        <v>38068</v>
      </c>
      <c r="Y5487" s="1" t="s">
        <v>39009</v>
      </c>
      <c r="Z5487" s="1" t="s">
        <v>52</v>
      </c>
      <c r="AA5487" s="1" t="s">
        <v>52</v>
      </c>
      <c r="AB5487" s="1" t="s">
        <v>52</v>
      </c>
      <c r="AC5487" s="1" t="s">
        <v>39687</v>
      </c>
    </row>
    <row r="5488" spans="1:29" x14ac:dyDescent="0.45">
      <c r="A5488" s="1" t="s">
        <v>5999</v>
      </c>
      <c r="B5488" s="1" t="s">
        <v>10141</v>
      </c>
      <c r="C5488" s="1" t="s">
        <v>25</v>
      </c>
      <c r="D5488" s="1" t="s">
        <v>23149</v>
      </c>
      <c r="E5488" s="1" t="s">
        <v>339</v>
      </c>
      <c r="F5488" s="1">
        <v>13</v>
      </c>
      <c r="G5488" s="1" t="s">
        <v>6002</v>
      </c>
      <c r="H5488" s="1" t="s">
        <v>6003</v>
      </c>
      <c r="I5488" s="1" t="s">
        <v>6004</v>
      </c>
      <c r="J5488" s="1">
        <v>61.35</v>
      </c>
      <c r="K5488" s="1">
        <v>1698.5699</v>
      </c>
      <c r="L5488" s="1">
        <v>1.5</v>
      </c>
      <c r="M5488" s="1">
        <v>11</v>
      </c>
      <c r="N5488" s="1">
        <v>23</v>
      </c>
      <c r="O5488" s="1" t="s">
        <v>52</v>
      </c>
      <c r="P5488" s="1" t="s">
        <v>5333</v>
      </c>
      <c r="Q5488" s="1" t="s">
        <v>19356</v>
      </c>
      <c r="R5488" s="1">
        <v>9529.0876412789203</v>
      </c>
      <c r="S5488" s="1">
        <v>7194.0822668036399</v>
      </c>
      <c r="T5488" s="1">
        <v>10115.040177433801</v>
      </c>
      <c r="U5488" s="1">
        <v>19334.542501166401</v>
      </c>
      <c r="V5488" s="1">
        <v>11216.0543930399</v>
      </c>
      <c r="W5488" s="1">
        <v>12544.758995144601</v>
      </c>
      <c r="X5488" s="1" t="s">
        <v>38068</v>
      </c>
      <c r="Y5488" s="1" t="s">
        <v>38696</v>
      </c>
      <c r="Z5488" s="1" t="s">
        <v>52</v>
      </c>
      <c r="AA5488" s="1" t="s">
        <v>52</v>
      </c>
      <c r="AB5488" s="1" t="s">
        <v>52</v>
      </c>
      <c r="AC5488" s="1" t="s">
        <v>38697</v>
      </c>
    </row>
    <row r="5489" spans="1:29" x14ac:dyDescent="0.45">
      <c r="A5489" s="1" t="s">
        <v>5999</v>
      </c>
      <c r="B5489" s="1" t="s">
        <v>10141</v>
      </c>
      <c r="C5489" s="1" t="s">
        <v>25</v>
      </c>
      <c r="D5489" s="1" t="s">
        <v>23149</v>
      </c>
      <c r="E5489" s="1" t="s">
        <v>116</v>
      </c>
      <c r="F5489" s="1">
        <v>13</v>
      </c>
      <c r="G5489" s="1" t="s">
        <v>6002</v>
      </c>
      <c r="H5489" s="1" t="s">
        <v>6003</v>
      </c>
      <c r="I5489" s="1" t="s">
        <v>6004</v>
      </c>
      <c r="J5489" s="1">
        <v>61.35</v>
      </c>
      <c r="K5489" s="1">
        <v>1698.5699</v>
      </c>
      <c r="L5489" s="1">
        <v>1.5</v>
      </c>
      <c r="M5489" s="1">
        <v>11</v>
      </c>
      <c r="N5489" s="1">
        <v>23</v>
      </c>
      <c r="O5489" s="1" t="s">
        <v>52</v>
      </c>
      <c r="P5489" s="1" t="s">
        <v>1467</v>
      </c>
      <c r="Q5489" s="1" t="s">
        <v>19357</v>
      </c>
      <c r="R5489" s="1">
        <v>9529.0876412789203</v>
      </c>
      <c r="S5489" s="1">
        <v>7194.0822668036399</v>
      </c>
      <c r="T5489" s="1">
        <v>10115.040177433801</v>
      </c>
      <c r="U5489" s="1">
        <v>19334.542501166401</v>
      </c>
      <c r="V5489" s="1">
        <v>11216.0543930399</v>
      </c>
      <c r="W5489" s="1">
        <v>12544.758995144601</v>
      </c>
      <c r="X5489" s="1" t="s">
        <v>38068</v>
      </c>
      <c r="Y5489" s="1" t="s">
        <v>38696</v>
      </c>
      <c r="Z5489" s="1" t="s">
        <v>52</v>
      </c>
      <c r="AA5489" s="1" t="s">
        <v>52</v>
      </c>
      <c r="AB5489" s="1" t="s">
        <v>52</v>
      </c>
      <c r="AC5489" s="1" t="s">
        <v>38697</v>
      </c>
    </row>
    <row r="5490" spans="1:29" x14ac:dyDescent="0.45">
      <c r="A5490" s="1" t="s">
        <v>8236</v>
      </c>
      <c r="B5490" s="1" t="s">
        <v>8237</v>
      </c>
      <c r="C5490" s="1" t="s">
        <v>25</v>
      </c>
      <c r="D5490" s="1" t="s">
        <v>23150</v>
      </c>
      <c r="E5490" s="1" t="s">
        <v>58</v>
      </c>
      <c r="F5490" s="1">
        <v>18</v>
      </c>
      <c r="G5490" s="1" t="s">
        <v>8239</v>
      </c>
      <c r="H5490" s="1" t="s">
        <v>8240</v>
      </c>
      <c r="I5490" s="1" t="s">
        <v>8241</v>
      </c>
      <c r="J5490" s="1">
        <v>24.28</v>
      </c>
      <c r="K5490" s="1">
        <v>2167.7624999999998</v>
      </c>
      <c r="L5490" s="1">
        <v>2.2999999999999998</v>
      </c>
      <c r="M5490" s="1">
        <v>889</v>
      </c>
      <c r="N5490" s="1">
        <v>906</v>
      </c>
      <c r="O5490" s="1" t="s">
        <v>23151</v>
      </c>
      <c r="P5490" s="1" t="s">
        <v>23152</v>
      </c>
      <c r="Q5490" s="1" t="s">
        <v>23153</v>
      </c>
      <c r="R5490" s="1">
        <v>945.18692269205701</v>
      </c>
      <c r="S5490" s="1">
        <v>615.44619213186797</v>
      </c>
      <c r="T5490" s="1">
        <v>620.72861709883205</v>
      </c>
      <c r="U5490" s="1">
        <v>1248.1695201359501</v>
      </c>
      <c r="V5490" s="1">
        <v>1083.84459116776</v>
      </c>
      <c r="W5490" s="1">
        <v>330.45975958253899</v>
      </c>
      <c r="X5490" s="1" t="s">
        <v>38068</v>
      </c>
      <c r="Y5490" s="1" t="s">
        <v>38195</v>
      </c>
      <c r="Z5490" s="1" t="s">
        <v>52</v>
      </c>
      <c r="AA5490" s="1" t="s">
        <v>52</v>
      </c>
      <c r="AB5490" s="1" t="s">
        <v>52</v>
      </c>
      <c r="AC5490" s="1" t="s">
        <v>38365</v>
      </c>
    </row>
    <row r="5491" spans="1:29" x14ac:dyDescent="0.45">
      <c r="A5491" s="1" t="s">
        <v>8236</v>
      </c>
      <c r="B5491" s="1" t="s">
        <v>8237</v>
      </c>
      <c r="C5491" s="1" t="s">
        <v>25</v>
      </c>
      <c r="D5491" s="1" t="s">
        <v>23154</v>
      </c>
      <c r="E5491" s="1" t="s">
        <v>58</v>
      </c>
      <c r="F5491" s="1">
        <v>18</v>
      </c>
      <c r="G5491" s="1" t="s">
        <v>8239</v>
      </c>
      <c r="H5491" s="1" t="s">
        <v>8240</v>
      </c>
      <c r="I5491" s="1" t="s">
        <v>8241</v>
      </c>
      <c r="J5491" s="1">
        <v>67.23</v>
      </c>
      <c r="K5491" s="1">
        <v>2151.7676000000001</v>
      </c>
      <c r="L5491" s="1">
        <v>3.9</v>
      </c>
      <c r="M5491" s="1">
        <v>889</v>
      </c>
      <c r="N5491" s="1">
        <v>906</v>
      </c>
      <c r="O5491" s="1" t="s">
        <v>23155</v>
      </c>
      <c r="P5491" s="1" t="s">
        <v>23152</v>
      </c>
      <c r="Q5491" s="1" t="s">
        <v>23153</v>
      </c>
      <c r="R5491" s="1">
        <v>2931.3901262939498</v>
      </c>
      <c r="S5491" s="1">
        <v>4103.82401130774</v>
      </c>
      <c r="T5491" s="1">
        <v>2029.2372583056399</v>
      </c>
      <c r="U5491" s="1">
        <v>3245.8056039531102</v>
      </c>
      <c r="V5491" s="1">
        <v>1866.5204561871701</v>
      </c>
      <c r="W5491" s="1">
        <v>2210.2483991085201</v>
      </c>
      <c r="X5491" s="1" t="s">
        <v>38068</v>
      </c>
      <c r="Y5491" s="1" t="s">
        <v>38195</v>
      </c>
      <c r="Z5491" s="1" t="s">
        <v>52</v>
      </c>
      <c r="AA5491" s="1" t="s">
        <v>52</v>
      </c>
      <c r="AB5491" s="1" t="s">
        <v>52</v>
      </c>
      <c r="AC5491" s="1" t="s">
        <v>38365</v>
      </c>
    </row>
    <row r="5492" spans="1:29" x14ac:dyDescent="0.45">
      <c r="A5492" s="1" t="s">
        <v>23156</v>
      </c>
      <c r="B5492" s="1" t="s">
        <v>23157</v>
      </c>
      <c r="C5492" s="1" t="s">
        <v>25</v>
      </c>
      <c r="D5492" s="1" t="s">
        <v>23158</v>
      </c>
      <c r="E5492" s="1" t="s">
        <v>58</v>
      </c>
      <c r="F5492" s="1">
        <v>19</v>
      </c>
      <c r="G5492" s="1" t="s">
        <v>23159</v>
      </c>
      <c r="H5492" s="1" t="s">
        <v>23160</v>
      </c>
      <c r="I5492" s="1" t="s">
        <v>23161</v>
      </c>
      <c r="J5492" s="1">
        <v>51.76</v>
      </c>
      <c r="K5492" s="1">
        <v>2273.9688000000001</v>
      </c>
      <c r="L5492" s="1">
        <v>-7.6</v>
      </c>
      <c r="M5492" s="1">
        <v>842</v>
      </c>
      <c r="N5492" s="1">
        <v>860</v>
      </c>
      <c r="O5492" s="1" t="s">
        <v>52</v>
      </c>
      <c r="P5492" s="1" t="s">
        <v>4454</v>
      </c>
      <c r="Q5492" s="1" t="s">
        <v>23162</v>
      </c>
      <c r="R5492" s="1">
        <v>4277.2114909315796</v>
      </c>
      <c r="S5492" s="1">
        <v>5690.8824693862698</v>
      </c>
      <c r="T5492" s="1">
        <v>2899.9452244981399</v>
      </c>
      <c r="U5492" s="1">
        <v>2245.8030399259501</v>
      </c>
      <c r="V5492" s="1">
        <v>1499.8970647685501</v>
      </c>
      <c r="W5492" s="1">
        <v>2395.9666196276298</v>
      </c>
      <c r="X5492" s="1" t="s">
        <v>38068</v>
      </c>
      <c r="Y5492" s="1" t="s">
        <v>52</v>
      </c>
      <c r="Z5492" s="1" t="s">
        <v>52</v>
      </c>
      <c r="AA5492" s="1" t="s">
        <v>52</v>
      </c>
      <c r="AB5492" s="1" t="s">
        <v>52</v>
      </c>
      <c r="AC5492" s="1" t="s">
        <v>52</v>
      </c>
    </row>
    <row r="5493" spans="1:29" x14ac:dyDescent="0.45">
      <c r="A5493" s="1" t="s">
        <v>20261</v>
      </c>
      <c r="B5493" s="1" t="s">
        <v>20262</v>
      </c>
      <c r="C5493" s="1" t="s">
        <v>25</v>
      </c>
      <c r="D5493" s="1" t="s">
        <v>23163</v>
      </c>
      <c r="E5493" s="1" t="s">
        <v>116</v>
      </c>
      <c r="F5493" s="1">
        <v>30</v>
      </c>
      <c r="G5493" s="1" t="s">
        <v>20264</v>
      </c>
      <c r="H5493" s="1" t="s">
        <v>20265</v>
      </c>
      <c r="I5493" s="1" t="s">
        <v>20266</v>
      </c>
      <c r="J5493" s="1">
        <v>41.01</v>
      </c>
      <c r="K5493" s="1">
        <v>3547.5403000000001</v>
      </c>
      <c r="L5493" s="1">
        <v>5.9</v>
      </c>
      <c r="M5493" s="1">
        <v>110</v>
      </c>
      <c r="N5493" s="1">
        <v>139</v>
      </c>
      <c r="O5493" s="1" t="s">
        <v>1730</v>
      </c>
      <c r="P5493" s="1" t="s">
        <v>5005</v>
      </c>
      <c r="Q5493" s="1" t="s">
        <v>23164</v>
      </c>
      <c r="R5493" s="1">
        <v>3840.3081179685901</v>
      </c>
      <c r="S5493" s="1">
        <v>730.56259918177705</v>
      </c>
      <c r="T5493" s="1">
        <v>8502.0264385478204</v>
      </c>
      <c r="U5493" s="1">
        <v>34763.976764070299</v>
      </c>
      <c r="V5493" s="1">
        <v>6874.8358001217703</v>
      </c>
      <c r="W5493" s="1">
        <v>5311.2856574539201</v>
      </c>
      <c r="X5493" s="1" t="s">
        <v>38068</v>
      </c>
      <c r="Y5493" s="1" t="s">
        <v>39949</v>
      </c>
      <c r="Z5493" s="1" t="s">
        <v>52</v>
      </c>
      <c r="AA5493" s="1" t="s">
        <v>52</v>
      </c>
      <c r="AB5493" s="1" t="s">
        <v>52</v>
      </c>
      <c r="AC5493" s="1" t="s">
        <v>39950</v>
      </c>
    </row>
    <row r="5494" spans="1:29" x14ac:dyDescent="0.45">
      <c r="A5494" s="1" t="s">
        <v>20261</v>
      </c>
      <c r="B5494" s="1" t="s">
        <v>20262</v>
      </c>
      <c r="C5494" s="1" t="s">
        <v>25</v>
      </c>
      <c r="D5494" s="1" t="s">
        <v>23165</v>
      </c>
      <c r="E5494" s="1" t="s">
        <v>116</v>
      </c>
      <c r="F5494" s="1">
        <v>31</v>
      </c>
      <c r="G5494" s="1" t="s">
        <v>20264</v>
      </c>
      <c r="H5494" s="1" t="s">
        <v>20265</v>
      </c>
      <c r="I5494" s="1" t="s">
        <v>20266</v>
      </c>
      <c r="J5494" s="1">
        <v>83.91</v>
      </c>
      <c r="K5494" s="1">
        <v>3675.6352999999999</v>
      </c>
      <c r="L5494" s="1">
        <v>4.8</v>
      </c>
      <c r="M5494" s="1">
        <v>110</v>
      </c>
      <c r="N5494" s="1">
        <v>140</v>
      </c>
      <c r="O5494" s="1" t="s">
        <v>23166</v>
      </c>
      <c r="P5494" s="1" t="s">
        <v>5005</v>
      </c>
      <c r="Q5494" s="1" t="s">
        <v>23164</v>
      </c>
      <c r="R5494" s="1">
        <v>101222.667500638</v>
      </c>
      <c r="S5494" s="1">
        <v>173138.379483016</v>
      </c>
      <c r="T5494" s="1">
        <v>136158.015505171</v>
      </c>
      <c r="U5494" s="1">
        <v>429490.40424009901</v>
      </c>
      <c r="V5494" s="1">
        <v>189978.674506985</v>
      </c>
      <c r="W5494" s="1">
        <v>143981.195044694</v>
      </c>
      <c r="X5494" s="1" t="s">
        <v>38068</v>
      </c>
      <c r="Y5494" s="1" t="s">
        <v>39949</v>
      </c>
      <c r="Z5494" s="1" t="s">
        <v>52</v>
      </c>
      <c r="AA5494" s="1" t="s">
        <v>52</v>
      </c>
      <c r="AB5494" s="1" t="s">
        <v>52</v>
      </c>
      <c r="AC5494" s="1" t="s">
        <v>39950</v>
      </c>
    </row>
    <row r="5495" spans="1:29" x14ac:dyDescent="0.45">
      <c r="A5495" s="1" t="s">
        <v>20261</v>
      </c>
      <c r="B5495" s="1" t="s">
        <v>20262</v>
      </c>
      <c r="C5495" s="1" t="s">
        <v>25</v>
      </c>
      <c r="D5495" s="1" t="s">
        <v>23167</v>
      </c>
      <c r="E5495" s="1" t="s">
        <v>85</v>
      </c>
      <c r="F5495" s="1">
        <v>30</v>
      </c>
      <c r="G5495" s="1" t="s">
        <v>20264</v>
      </c>
      <c r="H5495" s="1" t="s">
        <v>20265</v>
      </c>
      <c r="I5495" s="1" t="s">
        <v>20266</v>
      </c>
      <c r="J5495" s="1">
        <v>27.05</v>
      </c>
      <c r="K5495" s="1">
        <v>3547.5403000000001</v>
      </c>
      <c r="L5495" s="1">
        <v>-2</v>
      </c>
      <c r="M5495" s="1">
        <v>110</v>
      </c>
      <c r="N5495" s="1">
        <v>139</v>
      </c>
      <c r="O5495" s="1" t="s">
        <v>853</v>
      </c>
      <c r="P5495" s="1" t="s">
        <v>3038</v>
      </c>
      <c r="Q5495" s="1" t="s">
        <v>23168</v>
      </c>
      <c r="R5495" s="1">
        <v>3498.0725614702301</v>
      </c>
      <c r="S5495" s="1">
        <v>4664.51545716091</v>
      </c>
      <c r="T5495" s="1">
        <v>3765.1754878667398</v>
      </c>
      <c r="U5495" s="1">
        <v>17024.577050756499</v>
      </c>
      <c r="V5495" s="1">
        <v>2318.0623262843101</v>
      </c>
      <c r="W5495" s="1">
        <v>2398.4529335839802</v>
      </c>
      <c r="X5495" s="1" t="s">
        <v>38068</v>
      </c>
      <c r="Y5495" s="1" t="s">
        <v>39949</v>
      </c>
      <c r="Z5495" s="1" t="s">
        <v>52</v>
      </c>
      <c r="AA5495" s="1" t="s">
        <v>52</v>
      </c>
      <c r="AB5495" s="1" t="s">
        <v>52</v>
      </c>
      <c r="AC5495" s="1" t="s">
        <v>39950</v>
      </c>
    </row>
    <row r="5496" spans="1:29" x14ac:dyDescent="0.45">
      <c r="A5496" s="1" t="s">
        <v>7044</v>
      </c>
      <c r="B5496" s="1" t="s">
        <v>7045</v>
      </c>
      <c r="C5496" s="1" t="s">
        <v>25</v>
      </c>
      <c r="D5496" s="1" t="s">
        <v>23169</v>
      </c>
      <c r="E5496" s="1" t="s">
        <v>27</v>
      </c>
      <c r="F5496" s="1">
        <v>17</v>
      </c>
      <c r="G5496" s="1" t="s">
        <v>7047</v>
      </c>
      <c r="H5496" s="1" t="s">
        <v>7048</v>
      </c>
      <c r="I5496" s="1" t="s">
        <v>7049</v>
      </c>
      <c r="J5496" s="1">
        <v>41.4</v>
      </c>
      <c r="K5496" s="1">
        <v>2023.8119999999999</v>
      </c>
      <c r="L5496" s="1">
        <v>0.1</v>
      </c>
      <c r="M5496" s="1">
        <v>1988</v>
      </c>
      <c r="N5496" s="1">
        <v>2004</v>
      </c>
      <c r="O5496" s="1" t="s">
        <v>70</v>
      </c>
      <c r="P5496" s="1" t="s">
        <v>23170</v>
      </c>
      <c r="Q5496" s="1" t="s">
        <v>23171</v>
      </c>
      <c r="R5496" s="1">
        <v>2450.16769209624</v>
      </c>
      <c r="S5496" s="1">
        <v>3410.7658610260701</v>
      </c>
      <c r="T5496" s="1">
        <v>3020.3407295726502</v>
      </c>
      <c r="U5496" s="1">
        <v>1878.5618003961699</v>
      </c>
      <c r="V5496" s="1">
        <v>3634.04658187921</v>
      </c>
      <c r="W5496" s="1">
        <v>1033.2790743773501</v>
      </c>
      <c r="X5496" s="1" t="s">
        <v>38068</v>
      </c>
      <c r="Y5496" s="1" t="s">
        <v>38186</v>
      </c>
      <c r="Z5496" s="1" t="s">
        <v>52</v>
      </c>
      <c r="AA5496" s="1" t="s">
        <v>52</v>
      </c>
      <c r="AB5496" s="1" t="s">
        <v>52</v>
      </c>
      <c r="AC5496" s="1" t="s">
        <v>52</v>
      </c>
    </row>
    <row r="5497" spans="1:29" x14ac:dyDescent="0.45">
      <c r="A5497" s="1" t="s">
        <v>2582</v>
      </c>
      <c r="B5497" s="1" t="s">
        <v>2583</v>
      </c>
      <c r="C5497" s="1" t="s">
        <v>25</v>
      </c>
      <c r="D5497" s="1" t="s">
        <v>6435</v>
      </c>
      <c r="E5497" s="1" t="s">
        <v>27</v>
      </c>
      <c r="F5497" s="1">
        <v>15</v>
      </c>
      <c r="G5497" s="1" t="s">
        <v>2585</v>
      </c>
      <c r="H5497" s="1" t="s">
        <v>2586</v>
      </c>
      <c r="I5497" s="1" t="s">
        <v>2587</v>
      </c>
      <c r="J5497" s="1">
        <v>67.209999999999994</v>
      </c>
      <c r="K5497" s="1">
        <v>1729.7308</v>
      </c>
      <c r="L5497" s="1">
        <v>4.0999999999999996</v>
      </c>
      <c r="M5497" s="1">
        <v>510</v>
      </c>
      <c r="N5497" s="1">
        <v>524</v>
      </c>
      <c r="O5497" s="1" t="s">
        <v>212</v>
      </c>
      <c r="P5497" s="1" t="s">
        <v>6436</v>
      </c>
      <c r="Q5497" s="1" t="s">
        <v>6437</v>
      </c>
      <c r="R5497" s="1">
        <v>1830.13737239848</v>
      </c>
      <c r="S5497" s="1">
        <v>2171.7114070583398</v>
      </c>
      <c r="T5497" s="1">
        <v>1631.25003336291</v>
      </c>
      <c r="U5497" s="1">
        <v>1368.1254808824599</v>
      </c>
      <c r="V5497" s="1">
        <v>964.69586726068906</v>
      </c>
      <c r="W5497" s="1">
        <v>1109.7462550366399</v>
      </c>
      <c r="X5497" s="1" t="s">
        <v>38068</v>
      </c>
      <c r="Y5497" s="1" t="s">
        <v>40330</v>
      </c>
      <c r="Z5497" s="1" t="s">
        <v>40331</v>
      </c>
      <c r="AA5497" s="1" t="s">
        <v>39884</v>
      </c>
      <c r="AB5497" s="1" t="s">
        <v>52</v>
      </c>
      <c r="AC5497" s="1" t="s">
        <v>52</v>
      </c>
    </row>
    <row r="5498" spans="1:29" x14ac:dyDescent="0.45">
      <c r="A5498" s="1" t="s">
        <v>2294</v>
      </c>
      <c r="B5498" s="1" t="s">
        <v>2295</v>
      </c>
      <c r="C5498" s="1" t="s">
        <v>25</v>
      </c>
      <c r="D5498" s="1" t="s">
        <v>2296</v>
      </c>
      <c r="E5498" s="1" t="s">
        <v>27</v>
      </c>
      <c r="F5498" s="1">
        <v>13</v>
      </c>
      <c r="G5498" s="1" t="s">
        <v>2297</v>
      </c>
      <c r="H5498" s="1" t="s">
        <v>2298</v>
      </c>
      <c r="I5498" s="1" t="s">
        <v>2299</v>
      </c>
      <c r="J5498" s="1">
        <v>69.52</v>
      </c>
      <c r="K5498" s="1">
        <v>1588.6294</v>
      </c>
      <c r="L5498" s="1">
        <v>1.2</v>
      </c>
      <c r="M5498" s="1">
        <v>7</v>
      </c>
      <c r="N5498" s="1">
        <v>19</v>
      </c>
      <c r="O5498" s="1" t="s">
        <v>1403</v>
      </c>
      <c r="P5498" s="1" t="s">
        <v>2300</v>
      </c>
      <c r="Q5498" s="1" t="s">
        <v>2301</v>
      </c>
      <c r="R5498" s="1">
        <v>9215.2635602459195</v>
      </c>
      <c r="S5498" s="1">
        <v>6187.9890283124896</v>
      </c>
      <c r="T5498" s="1">
        <v>12166.250701965</v>
      </c>
      <c r="U5498" s="1">
        <v>25807.516052369501</v>
      </c>
      <c r="V5498" s="1">
        <v>16949.031525121201</v>
      </c>
      <c r="W5498" s="1">
        <v>22513.574699354001</v>
      </c>
      <c r="X5498" s="1" t="s">
        <v>38068</v>
      </c>
      <c r="Y5498" s="1" t="s">
        <v>40332</v>
      </c>
      <c r="Z5498" s="1" t="s">
        <v>40333</v>
      </c>
      <c r="AA5498" s="1" t="s">
        <v>40334</v>
      </c>
      <c r="AB5498" s="1" t="s">
        <v>52</v>
      </c>
      <c r="AC5498" s="1" t="s">
        <v>40335</v>
      </c>
    </row>
    <row r="5499" spans="1:29" x14ac:dyDescent="0.45">
      <c r="A5499" s="1" t="s">
        <v>23172</v>
      </c>
      <c r="B5499" s="1" t="s">
        <v>23173</v>
      </c>
      <c r="C5499" s="1" t="s">
        <v>25</v>
      </c>
      <c r="D5499" s="1" t="s">
        <v>23174</v>
      </c>
      <c r="E5499" s="1" t="s">
        <v>406</v>
      </c>
      <c r="F5499" s="1">
        <v>14</v>
      </c>
      <c r="G5499" s="1" t="s">
        <v>23175</v>
      </c>
      <c r="H5499" s="1" t="s">
        <v>11603</v>
      </c>
      <c r="I5499" s="1" t="s">
        <v>23176</v>
      </c>
      <c r="J5499" s="1">
        <v>55.76</v>
      </c>
      <c r="K5499" s="1">
        <v>1676.7156</v>
      </c>
      <c r="L5499" s="1">
        <v>-2.7</v>
      </c>
      <c r="M5499" s="1">
        <v>425</v>
      </c>
      <c r="N5499" s="1">
        <v>438</v>
      </c>
      <c r="O5499" s="1" t="s">
        <v>23177</v>
      </c>
      <c r="P5499" s="1" t="s">
        <v>6062</v>
      </c>
      <c r="Q5499" s="1" t="s">
        <v>23178</v>
      </c>
      <c r="R5499" s="1">
        <v>120.32844020322</v>
      </c>
      <c r="S5499" s="1">
        <v>6426.5380670210598</v>
      </c>
      <c r="T5499" s="1">
        <v>262.32498781081199</v>
      </c>
      <c r="U5499" s="1">
        <v>1674.75327598375</v>
      </c>
      <c r="V5499" s="1">
        <v>1504.0836144851901</v>
      </c>
      <c r="W5499" s="1">
        <v>1257.2841442538399</v>
      </c>
      <c r="X5499" s="1" t="s">
        <v>38068</v>
      </c>
      <c r="Y5499" s="1" t="s">
        <v>38909</v>
      </c>
      <c r="Z5499" s="1" t="s">
        <v>40336</v>
      </c>
      <c r="AA5499" s="1" t="s">
        <v>38157</v>
      </c>
      <c r="AB5499" s="1" t="s">
        <v>52</v>
      </c>
      <c r="AC5499" s="1" t="s">
        <v>38316</v>
      </c>
    </row>
    <row r="5500" spans="1:29" x14ac:dyDescent="0.45">
      <c r="A5500" s="1" t="s">
        <v>6733</v>
      </c>
      <c r="B5500" s="1" t="s">
        <v>6734</v>
      </c>
      <c r="C5500" s="1" t="s">
        <v>25</v>
      </c>
      <c r="D5500" s="1" t="s">
        <v>23179</v>
      </c>
      <c r="E5500" s="1" t="s">
        <v>262</v>
      </c>
      <c r="F5500" s="1">
        <v>35</v>
      </c>
      <c r="G5500" s="1" t="s">
        <v>6736</v>
      </c>
      <c r="H5500" s="1" t="s">
        <v>6737</v>
      </c>
      <c r="I5500" s="1" t="s">
        <v>6738</v>
      </c>
      <c r="J5500" s="1">
        <v>65.489999999999995</v>
      </c>
      <c r="K5500" s="1">
        <v>3521.6021000000001</v>
      </c>
      <c r="L5500" s="1">
        <v>-6.8</v>
      </c>
      <c r="M5500" s="1">
        <v>1226</v>
      </c>
      <c r="N5500" s="1">
        <v>1260</v>
      </c>
      <c r="O5500" s="1" t="s">
        <v>23180</v>
      </c>
      <c r="P5500" s="1" t="s">
        <v>23181</v>
      </c>
      <c r="Q5500" s="1" t="s">
        <v>23182</v>
      </c>
      <c r="R5500" s="1">
        <v>3010.4449553442601</v>
      </c>
      <c r="S5500" s="1">
        <v>2299.78535958359</v>
      </c>
      <c r="T5500" s="1">
        <v>1776.7178184264301</v>
      </c>
      <c r="U5500" s="1">
        <v>457.68530880383901</v>
      </c>
      <c r="V5500" s="1">
        <v>949.41988255672197</v>
      </c>
      <c r="W5500" s="1">
        <v>1658.2153098958299</v>
      </c>
      <c r="X5500" s="1" t="s">
        <v>38068</v>
      </c>
      <c r="Y5500" s="1" t="s">
        <v>38264</v>
      </c>
      <c r="Z5500" s="1" t="s">
        <v>52</v>
      </c>
      <c r="AA5500" s="1" t="s">
        <v>52</v>
      </c>
      <c r="AB5500" s="1" t="s">
        <v>52</v>
      </c>
      <c r="AC5500" s="1" t="s">
        <v>40337</v>
      </c>
    </row>
    <row r="5501" spans="1:29" x14ac:dyDescent="0.45">
      <c r="A5501" s="1" t="s">
        <v>2582</v>
      </c>
      <c r="B5501" s="1" t="s">
        <v>2583</v>
      </c>
      <c r="C5501" s="1" t="s">
        <v>25</v>
      </c>
      <c r="D5501" s="1" t="s">
        <v>23183</v>
      </c>
      <c r="E5501" s="1" t="s">
        <v>58</v>
      </c>
      <c r="F5501" s="1">
        <v>15</v>
      </c>
      <c r="G5501" s="1" t="s">
        <v>2585</v>
      </c>
      <c r="H5501" s="1" t="s">
        <v>2586</v>
      </c>
      <c r="I5501" s="1" t="s">
        <v>2587</v>
      </c>
      <c r="J5501" s="1">
        <v>73.64</v>
      </c>
      <c r="K5501" s="1">
        <v>1729.7308</v>
      </c>
      <c r="L5501" s="1">
        <v>0.6</v>
      </c>
      <c r="M5501" s="1">
        <v>510</v>
      </c>
      <c r="N5501" s="1">
        <v>524</v>
      </c>
      <c r="O5501" s="1" t="s">
        <v>21672</v>
      </c>
      <c r="P5501" s="1" t="s">
        <v>4509</v>
      </c>
      <c r="Q5501" s="1" t="s">
        <v>23184</v>
      </c>
      <c r="R5501" s="1">
        <v>1830.13737239848</v>
      </c>
      <c r="S5501" s="1">
        <v>1261.2402069295699</v>
      </c>
      <c r="T5501" s="1">
        <v>1631.25003336291</v>
      </c>
      <c r="U5501" s="1">
        <v>1368.1254808824599</v>
      </c>
      <c r="V5501" s="1">
        <v>929.86517077130998</v>
      </c>
      <c r="W5501" s="1">
        <v>1109.7462550366399</v>
      </c>
      <c r="X5501" s="1" t="s">
        <v>38068</v>
      </c>
      <c r="Y5501" s="1" t="s">
        <v>40330</v>
      </c>
      <c r="Z5501" s="1" t="s">
        <v>40331</v>
      </c>
      <c r="AA5501" s="1" t="s">
        <v>39884</v>
      </c>
      <c r="AB5501" s="1" t="s">
        <v>52</v>
      </c>
      <c r="AC5501" s="1" t="s">
        <v>52</v>
      </c>
    </row>
    <row r="5502" spans="1:29" x14ac:dyDescent="0.45">
      <c r="A5502" s="1" t="s">
        <v>2582</v>
      </c>
      <c r="B5502" s="1" t="s">
        <v>2583</v>
      </c>
      <c r="C5502" s="1" t="s">
        <v>25</v>
      </c>
      <c r="D5502" s="1" t="s">
        <v>23185</v>
      </c>
      <c r="E5502" s="1" t="s">
        <v>182</v>
      </c>
      <c r="F5502" s="1">
        <v>15</v>
      </c>
      <c r="G5502" s="1" t="s">
        <v>2585</v>
      </c>
      <c r="H5502" s="1" t="s">
        <v>2586</v>
      </c>
      <c r="I5502" s="1" t="s">
        <v>2587</v>
      </c>
      <c r="J5502" s="1">
        <v>64.56</v>
      </c>
      <c r="K5502" s="1">
        <v>1729.7308</v>
      </c>
      <c r="L5502" s="1">
        <v>-2.2000000000000002</v>
      </c>
      <c r="M5502" s="1">
        <v>510</v>
      </c>
      <c r="N5502" s="1">
        <v>524</v>
      </c>
      <c r="O5502" s="1" t="s">
        <v>23186</v>
      </c>
      <c r="P5502" s="1" t="s">
        <v>1792</v>
      </c>
      <c r="Q5502" s="1" t="s">
        <v>23187</v>
      </c>
      <c r="R5502" s="1">
        <v>1451.7061880618501</v>
      </c>
      <c r="S5502" s="1">
        <v>1961.64287418703</v>
      </c>
      <c r="T5502" s="1">
        <v>423.25041871815898</v>
      </c>
      <c r="U5502" s="1">
        <v>920.59586719931394</v>
      </c>
      <c r="V5502" s="1">
        <v>964.69586726068906</v>
      </c>
      <c r="W5502" s="1">
        <v>1016.58011287735</v>
      </c>
      <c r="X5502" s="1" t="s">
        <v>38068</v>
      </c>
      <c r="Y5502" s="1" t="s">
        <v>40330</v>
      </c>
      <c r="Z5502" s="1" t="s">
        <v>40331</v>
      </c>
      <c r="AA5502" s="1" t="s">
        <v>39884</v>
      </c>
      <c r="AB5502" s="1" t="s">
        <v>52</v>
      </c>
      <c r="AC5502" s="1" t="s">
        <v>52</v>
      </c>
    </row>
    <row r="5503" spans="1:29" x14ac:dyDescent="0.45">
      <c r="A5503" s="1" t="s">
        <v>23188</v>
      </c>
      <c r="B5503" s="1" t="s">
        <v>23189</v>
      </c>
      <c r="C5503" s="1" t="s">
        <v>25</v>
      </c>
      <c r="D5503" s="1" t="s">
        <v>23190</v>
      </c>
      <c r="E5503" s="1" t="s">
        <v>406</v>
      </c>
      <c r="F5503" s="1">
        <v>19</v>
      </c>
      <c r="G5503" s="1" t="s">
        <v>23191</v>
      </c>
      <c r="H5503" s="1" t="s">
        <v>23192</v>
      </c>
      <c r="I5503" s="1" t="s">
        <v>23193</v>
      </c>
      <c r="J5503" s="1">
        <v>51.51</v>
      </c>
      <c r="K5503" s="1">
        <v>2169.0718000000002</v>
      </c>
      <c r="L5503" s="1">
        <v>-2</v>
      </c>
      <c r="M5503" s="1">
        <v>221</v>
      </c>
      <c r="N5503" s="1">
        <v>239</v>
      </c>
      <c r="O5503" s="1" t="s">
        <v>410</v>
      </c>
      <c r="P5503" s="1" t="s">
        <v>3245</v>
      </c>
      <c r="Q5503" s="1" t="s">
        <v>23194</v>
      </c>
      <c r="R5503" s="1"/>
      <c r="S5503" s="1">
        <v>600.20930689206705</v>
      </c>
      <c r="T5503" s="1">
        <v>312.59732706795103</v>
      </c>
      <c r="U5503" s="1"/>
      <c r="V5503" s="1">
        <v>58.279245372648496</v>
      </c>
      <c r="W5503" s="1">
        <v>81.032103679539006</v>
      </c>
      <c r="X5503" s="1" t="s">
        <v>38068</v>
      </c>
      <c r="Y5503" s="1" t="s">
        <v>52</v>
      </c>
      <c r="Z5503" s="1" t="s">
        <v>52</v>
      </c>
      <c r="AA5503" s="1" t="s">
        <v>52</v>
      </c>
      <c r="AB5503" s="1" t="s">
        <v>52</v>
      </c>
      <c r="AC5503" s="1" t="s">
        <v>52</v>
      </c>
    </row>
    <row r="5504" spans="1:29" x14ac:dyDescent="0.45">
      <c r="A5504" s="1" t="s">
        <v>105</v>
      </c>
      <c r="B5504" s="1" t="s">
        <v>106</v>
      </c>
      <c r="C5504" s="1" t="s">
        <v>25</v>
      </c>
      <c r="D5504" s="1" t="s">
        <v>23195</v>
      </c>
      <c r="E5504" s="1" t="s">
        <v>460</v>
      </c>
      <c r="F5504" s="1">
        <v>17</v>
      </c>
      <c r="G5504" s="1" t="s">
        <v>108</v>
      </c>
      <c r="H5504" s="1" t="s">
        <v>109</v>
      </c>
      <c r="I5504" s="1" t="s">
        <v>110</v>
      </c>
      <c r="J5504" s="1">
        <v>24.71</v>
      </c>
      <c r="K5504" s="1">
        <v>1940.8616</v>
      </c>
      <c r="L5504" s="1">
        <v>2</v>
      </c>
      <c r="M5504" s="1">
        <v>466</v>
      </c>
      <c r="N5504" s="1">
        <v>482</v>
      </c>
      <c r="O5504" s="1" t="s">
        <v>585</v>
      </c>
      <c r="P5504" s="1" t="s">
        <v>6861</v>
      </c>
      <c r="Q5504" s="1" t="s">
        <v>23196</v>
      </c>
      <c r="R5504" s="1">
        <v>600.729943789971</v>
      </c>
      <c r="S5504" s="1">
        <v>852.30720144022996</v>
      </c>
      <c r="T5504" s="1">
        <v>338.93381800123001</v>
      </c>
      <c r="U5504" s="1">
        <v>634.46007179337096</v>
      </c>
      <c r="V5504" s="1">
        <v>585.01161754533803</v>
      </c>
      <c r="W5504" s="1">
        <v>255.15541155287099</v>
      </c>
      <c r="X5504" s="1" t="s">
        <v>38068</v>
      </c>
      <c r="Y5504" s="1" t="s">
        <v>52</v>
      </c>
      <c r="Z5504" s="1" t="s">
        <v>52</v>
      </c>
      <c r="AA5504" s="1" t="s">
        <v>52</v>
      </c>
      <c r="AB5504" s="1" t="s">
        <v>52</v>
      </c>
      <c r="AC5504" s="1" t="s">
        <v>52</v>
      </c>
    </row>
    <row r="5505" spans="1:29" x14ac:dyDescent="0.45">
      <c r="A5505" s="1" t="s">
        <v>23197</v>
      </c>
      <c r="B5505" s="1" t="s">
        <v>23198</v>
      </c>
      <c r="C5505" s="1" t="s">
        <v>25</v>
      </c>
      <c r="D5505" s="1" t="s">
        <v>23199</v>
      </c>
      <c r="E5505" s="1" t="s">
        <v>116</v>
      </c>
      <c r="F5505" s="1">
        <v>13</v>
      </c>
      <c r="G5505" s="1" t="s">
        <v>23200</v>
      </c>
      <c r="H5505" s="1" t="s">
        <v>23201</v>
      </c>
      <c r="I5505" s="1" t="s">
        <v>23202</v>
      </c>
      <c r="J5505" s="1">
        <v>58.94</v>
      </c>
      <c r="K5505" s="1">
        <v>1442.6224</v>
      </c>
      <c r="L5505" s="1">
        <v>1.6</v>
      </c>
      <c r="M5505" s="1">
        <v>92</v>
      </c>
      <c r="N5505" s="1">
        <v>104</v>
      </c>
      <c r="O5505" s="1" t="s">
        <v>23203</v>
      </c>
      <c r="P5505" s="1" t="s">
        <v>2104</v>
      </c>
      <c r="Q5505" s="1" t="s">
        <v>23204</v>
      </c>
      <c r="R5505" s="1">
        <v>1408.1920795536701</v>
      </c>
      <c r="S5505" s="1">
        <v>1365.4206002255501</v>
      </c>
      <c r="T5505" s="1">
        <v>1381.0324253085801</v>
      </c>
      <c r="U5505" s="1">
        <v>2481.9410243103898</v>
      </c>
      <c r="V5505" s="1">
        <v>693.27097946497304</v>
      </c>
      <c r="W5505" s="1">
        <v>1290.41089130061</v>
      </c>
      <c r="X5505" s="1" t="s">
        <v>38068</v>
      </c>
      <c r="Y5505" s="1" t="s">
        <v>40338</v>
      </c>
      <c r="Z5505" s="1" t="s">
        <v>52</v>
      </c>
      <c r="AA5505" s="1" t="s">
        <v>52</v>
      </c>
      <c r="AB5505" s="1" t="s">
        <v>52</v>
      </c>
      <c r="AC5505" s="1" t="s">
        <v>40339</v>
      </c>
    </row>
    <row r="5506" spans="1:29" x14ac:dyDescent="0.45">
      <c r="A5506" s="1" t="s">
        <v>23197</v>
      </c>
      <c r="B5506" s="1" t="s">
        <v>23198</v>
      </c>
      <c r="C5506" s="1" t="s">
        <v>25</v>
      </c>
      <c r="D5506" s="1" t="s">
        <v>23205</v>
      </c>
      <c r="E5506" s="1" t="s">
        <v>182</v>
      </c>
      <c r="F5506" s="1">
        <v>13</v>
      </c>
      <c r="G5506" s="1" t="s">
        <v>23200</v>
      </c>
      <c r="H5506" s="1" t="s">
        <v>23201</v>
      </c>
      <c r="I5506" s="1" t="s">
        <v>23202</v>
      </c>
      <c r="J5506" s="1">
        <v>25.58</v>
      </c>
      <c r="K5506" s="1">
        <v>1442.6224</v>
      </c>
      <c r="L5506" s="1">
        <v>-4.4000000000000004</v>
      </c>
      <c r="M5506" s="1">
        <v>92</v>
      </c>
      <c r="N5506" s="1">
        <v>104</v>
      </c>
      <c r="O5506" s="1" t="s">
        <v>23206</v>
      </c>
      <c r="P5506" s="1" t="s">
        <v>2663</v>
      </c>
      <c r="Q5506" s="1" t="s">
        <v>23207</v>
      </c>
      <c r="R5506" s="1">
        <v>372.09145291955201</v>
      </c>
      <c r="S5506" s="1">
        <v>858.99996363575895</v>
      </c>
      <c r="T5506" s="1">
        <v>277.708295309726</v>
      </c>
      <c r="U5506" s="1">
        <v>288.32187675953298</v>
      </c>
      <c r="V5506" s="1">
        <v>235.57936592093</v>
      </c>
      <c r="W5506" s="1">
        <v>340.99779621239998</v>
      </c>
      <c r="X5506" s="1" t="s">
        <v>38068</v>
      </c>
      <c r="Y5506" s="1" t="s">
        <v>40338</v>
      </c>
      <c r="Z5506" s="1" t="s">
        <v>52</v>
      </c>
      <c r="AA5506" s="1" t="s">
        <v>52</v>
      </c>
      <c r="AB5506" s="1" t="s">
        <v>52</v>
      </c>
      <c r="AC5506" s="1" t="s">
        <v>40339</v>
      </c>
    </row>
    <row r="5507" spans="1:29" x14ac:dyDescent="0.45">
      <c r="A5507" s="1" t="s">
        <v>4729</v>
      </c>
      <c r="B5507" s="1" t="s">
        <v>4730</v>
      </c>
      <c r="C5507" s="1" t="s">
        <v>25</v>
      </c>
      <c r="D5507" s="1" t="s">
        <v>23208</v>
      </c>
      <c r="E5507" s="1" t="s">
        <v>252</v>
      </c>
      <c r="F5507" s="1">
        <v>27</v>
      </c>
      <c r="G5507" s="1" t="s">
        <v>4732</v>
      </c>
      <c r="H5507" s="1" t="s">
        <v>4733</v>
      </c>
      <c r="I5507" s="1" t="s">
        <v>4734</v>
      </c>
      <c r="J5507" s="1">
        <v>40.76</v>
      </c>
      <c r="K5507" s="1">
        <v>2836.2568000000001</v>
      </c>
      <c r="L5507" s="1">
        <v>9.9</v>
      </c>
      <c r="M5507" s="1">
        <v>37</v>
      </c>
      <c r="N5507" s="1">
        <v>63</v>
      </c>
      <c r="O5507" s="1" t="s">
        <v>23209</v>
      </c>
      <c r="P5507" s="1" t="s">
        <v>4735</v>
      </c>
      <c r="Q5507" s="1" t="s">
        <v>4736</v>
      </c>
      <c r="R5507" s="1">
        <v>74.066320164535796</v>
      </c>
      <c r="S5507" s="1">
        <v>398.42391127557102</v>
      </c>
      <c r="T5507" s="1">
        <v>254.41436247926299</v>
      </c>
      <c r="U5507" s="1">
        <v>1479.12634619953</v>
      </c>
      <c r="V5507" s="1">
        <v>639.46554885376997</v>
      </c>
      <c r="W5507" s="1">
        <v>204.94473592534001</v>
      </c>
      <c r="X5507" s="1" t="s">
        <v>38068</v>
      </c>
      <c r="Y5507" s="1" t="s">
        <v>38562</v>
      </c>
      <c r="Z5507" s="1" t="s">
        <v>52</v>
      </c>
      <c r="AA5507" s="1" t="s">
        <v>52</v>
      </c>
      <c r="AB5507" s="1" t="s">
        <v>52</v>
      </c>
      <c r="AC5507" s="1" t="s">
        <v>52</v>
      </c>
    </row>
    <row r="5508" spans="1:29" x14ac:dyDescent="0.45">
      <c r="A5508" s="1" t="s">
        <v>4729</v>
      </c>
      <c r="B5508" s="1" t="s">
        <v>4730</v>
      </c>
      <c r="C5508" s="1" t="s">
        <v>25</v>
      </c>
      <c r="D5508" s="1" t="s">
        <v>23208</v>
      </c>
      <c r="E5508" s="1" t="s">
        <v>85</v>
      </c>
      <c r="F5508" s="1">
        <v>27</v>
      </c>
      <c r="G5508" s="1" t="s">
        <v>4732</v>
      </c>
      <c r="H5508" s="1" t="s">
        <v>4733</v>
      </c>
      <c r="I5508" s="1" t="s">
        <v>4734</v>
      </c>
      <c r="J5508" s="1">
        <v>40.76</v>
      </c>
      <c r="K5508" s="1">
        <v>2836.2568000000001</v>
      </c>
      <c r="L5508" s="1">
        <v>9.9</v>
      </c>
      <c r="M5508" s="1">
        <v>37</v>
      </c>
      <c r="N5508" s="1">
        <v>63</v>
      </c>
      <c r="O5508" s="1" t="s">
        <v>23209</v>
      </c>
      <c r="P5508" s="1" t="s">
        <v>3435</v>
      </c>
      <c r="Q5508" s="1" t="s">
        <v>23210</v>
      </c>
      <c r="R5508" s="1">
        <v>74.066320164535796</v>
      </c>
      <c r="S5508" s="1">
        <v>398.42391127557102</v>
      </c>
      <c r="T5508" s="1">
        <v>254.41436247926299</v>
      </c>
      <c r="U5508" s="1">
        <v>1479.12634619953</v>
      </c>
      <c r="V5508" s="1">
        <v>639.46554885376997</v>
      </c>
      <c r="W5508" s="1">
        <v>204.94473592534001</v>
      </c>
      <c r="X5508" s="1" t="s">
        <v>38068</v>
      </c>
      <c r="Y5508" s="1" t="s">
        <v>38562</v>
      </c>
      <c r="Z5508" s="1" t="s">
        <v>52</v>
      </c>
      <c r="AA5508" s="1" t="s">
        <v>52</v>
      </c>
      <c r="AB5508" s="1" t="s">
        <v>52</v>
      </c>
      <c r="AC5508" s="1" t="s">
        <v>52</v>
      </c>
    </row>
    <row r="5509" spans="1:29" x14ac:dyDescent="0.45">
      <c r="A5509" s="1" t="s">
        <v>2582</v>
      </c>
      <c r="B5509" s="1" t="s">
        <v>2583</v>
      </c>
      <c r="C5509" s="1" t="s">
        <v>47</v>
      </c>
      <c r="D5509" s="1" t="s">
        <v>23211</v>
      </c>
      <c r="E5509" s="1" t="s">
        <v>76</v>
      </c>
      <c r="F5509" s="1">
        <v>20</v>
      </c>
      <c r="G5509" s="1" t="s">
        <v>2585</v>
      </c>
      <c r="H5509" s="1" t="s">
        <v>2586</v>
      </c>
      <c r="I5509" s="1" t="s">
        <v>2587</v>
      </c>
      <c r="J5509" s="1">
        <v>50.11</v>
      </c>
      <c r="K5509" s="1">
        <v>2198.8852999999999</v>
      </c>
      <c r="L5509" s="1">
        <v>5.4</v>
      </c>
      <c r="M5509" s="1">
        <v>669</v>
      </c>
      <c r="N5509" s="1">
        <v>688</v>
      </c>
      <c r="O5509" s="1" t="s">
        <v>23212</v>
      </c>
      <c r="P5509" s="1" t="s">
        <v>23213</v>
      </c>
      <c r="Q5509" s="1" t="s">
        <v>23214</v>
      </c>
      <c r="R5509" s="1">
        <v>663.86366628901601</v>
      </c>
      <c r="S5509" s="1">
        <v>892.16232611735097</v>
      </c>
      <c r="T5509" s="1">
        <v>1109.8548916244699</v>
      </c>
      <c r="U5509" s="1">
        <v>708.30638111516805</v>
      </c>
      <c r="V5509" s="1">
        <v>486.35451346219998</v>
      </c>
      <c r="W5509" s="1">
        <v>391.26253315109898</v>
      </c>
      <c r="X5509" s="1" t="s">
        <v>38068</v>
      </c>
      <c r="Y5509" s="1" t="s">
        <v>40330</v>
      </c>
      <c r="Z5509" s="1" t="s">
        <v>40331</v>
      </c>
      <c r="AA5509" s="1" t="s">
        <v>39884</v>
      </c>
      <c r="AB5509" s="1" t="s">
        <v>52</v>
      </c>
      <c r="AC5509" s="1" t="s">
        <v>52</v>
      </c>
    </row>
    <row r="5510" spans="1:29" x14ac:dyDescent="0.45">
      <c r="A5510" s="1" t="s">
        <v>21859</v>
      </c>
      <c r="B5510" s="1" t="s">
        <v>21860</v>
      </c>
      <c r="C5510" s="1" t="s">
        <v>25</v>
      </c>
      <c r="D5510" s="1" t="s">
        <v>23215</v>
      </c>
      <c r="E5510" s="1" t="s">
        <v>116</v>
      </c>
      <c r="F5510" s="1">
        <v>22</v>
      </c>
      <c r="G5510" s="1" t="s">
        <v>21862</v>
      </c>
      <c r="H5510" s="1" t="s">
        <v>21863</v>
      </c>
      <c r="I5510" s="1" t="s">
        <v>21864</v>
      </c>
      <c r="J5510" s="1">
        <v>51.53</v>
      </c>
      <c r="K5510" s="1">
        <v>2563.1257000000001</v>
      </c>
      <c r="L5510" s="1">
        <v>-9.1999999999999993</v>
      </c>
      <c r="M5510" s="1">
        <v>709</v>
      </c>
      <c r="N5510" s="1">
        <v>730</v>
      </c>
      <c r="O5510" s="1" t="s">
        <v>23216</v>
      </c>
      <c r="P5510" s="1" t="s">
        <v>4238</v>
      </c>
      <c r="Q5510" s="1" t="s">
        <v>23217</v>
      </c>
      <c r="R5510" s="1">
        <v>5861.0561406903698</v>
      </c>
      <c r="S5510" s="1">
        <v>2230.5099875144501</v>
      </c>
      <c r="T5510" s="1">
        <v>3571.37185121024</v>
      </c>
      <c r="U5510" s="1">
        <v>1417.96544820858</v>
      </c>
      <c r="V5510" s="1">
        <v>1381.69886879042</v>
      </c>
      <c r="W5510" s="1">
        <v>7352.9850999890496</v>
      </c>
      <c r="X5510" s="1" t="s">
        <v>38068</v>
      </c>
      <c r="Y5510" s="1" t="s">
        <v>40135</v>
      </c>
      <c r="Z5510" s="1" t="s">
        <v>40136</v>
      </c>
      <c r="AA5510" s="1" t="s">
        <v>40137</v>
      </c>
      <c r="AB5510" s="1" t="s">
        <v>52</v>
      </c>
      <c r="AC5510" s="1" t="s">
        <v>40138</v>
      </c>
    </row>
    <row r="5511" spans="1:29" x14ac:dyDescent="0.45">
      <c r="A5511" s="1" t="s">
        <v>21859</v>
      </c>
      <c r="B5511" s="1" t="s">
        <v>21860</v>
      </c>
      <c r="C5511" s="1" t="s">
        <v>25</v>
      </c>
      <c r="D5511" s="1" t="s">
        <v>23215</v>
      </c>
      <c r="E5511" s="1" t="s">
        <v>172</v>
      </c>
      <c r="F5511" s="1">
        <v>22</v>
      </c>
      <c r="G5511" s="1" t="s">
        <v>21862</v>
      </c>
      <c r="H5511" s="1" t="s">
        <v>21863</v>
      </c>
      <c r="I5511" s="1" t="s">
        <v>21864</v>
      </c>
      <c r="J5511" s="1">
        <v>51.53</v>
      </c>
      <c r="K5511" s="1">
        <v>2563.1257000000001</v>
      </c>
      <c r="L5511" s="1">
        <v>-9.1999999999999993</v>
      </c>
      <c r="M5511" s="1">
        <v>709</v>
      </c>
      <c r="N5511" s="1">
        <v>730</v>
      </c>
      <c r="O5511" s="1" t="s">
        <v>23216</v>
      </c>
      <c r="P5511" s="1" t="s">
        <v>21136</v>
      </c>
      <c r="Q5511" s="1" t="s">
        <v>21866</v>
      </c>
      <c r="R5511" s="1">
        <v>5861.0561406903698</v>
      </c>
      <c r="S5511" s="1">
        <v>2230.5099875144501</v>
      </c>
      <c r="T5511" s="1">
        <v>3571.37185121024</v>
      </c>
      <c r="U5511" s="1">
        <v>1417.96544820858</v>
      </c>
      <c r="V5511" s="1">
        <v>1381.69886879042</v>
      </c>
      <c r="W5511" s="1">
        <v>7352.9850999890496</v>
      </c>
      <c r="X5511" s="1" t="s">
        <v>38068</v>
      </c>
      <c r="Y5511" s="1" t="s">
        <v>40135</v>
      </c>
      <c r="Z5511" s="1" t="s">
        <v>40136</v>
      </c>
      <c r="AA5511" s="1" t="s">
        <v>40137</v>
      </c>
      <c r="AB5511" s="1" t="s">
        <v>52</v>
      </c>
      <c r="AC5511" s="1" t="s">
        <v>40138</v>
      </c>
    </row>
    <row r="5512" spans="1:29" x14ac:dyDescent="0.45">
      <c r="A5512" s="1" t="s">
        <v>21859</v>
      </c>
      <c r="B5512" s="1" t="s">
        <v>21860</v>
      </c>
      <c r="C5512" s="1" t="s">
        <v>25</v>
      </c>
      <c r="D5512" s="1" t="s">
        <v>23218</v>
      </c>
      <c r="E5512" s="1" t="s">
        <v>693</v>
      </c>
      <c r="F5512" s="1">
        <v>22</v>
      </c>
      <c r="G5512" s="1" t="s">
        <v>21862</v>
      </c>
      <c r="H5512" s="1" t="s">
        <v>21863</v>
      </c>
      <c r="I5512" s="1" t="s">
        <v>21864</v>
      </c>
      <c r="J5512" s="1">
        <v>73.59</v>
      </c>
      <c r="K5512" s="1">
        <v>2563.1257000000001</v>
      </c>
      <c r="L5512" s="1">
        <v>-1.8</v>
      </c>
      <c r="M5512" s="1">
        <v>709</v>
      </c>
      <c r="N5512" s="1">
        <v>730</v>
      </c>
      <c r="O5512" s="1" t="s">
        <v>23219</v>
      </c>
      <c r="P5512" s="1" t="s">
        <v>7957</v>
      </c>
      <c r="Q5512" s="1" t="s">
        <v>21865</v>
      </c>
      <c r="R5512" s="1">
        <v>5861.0561406903698</v>
      </c>
      <c r="S5512" s="1">
        <v>368.65675929521802</v>
      </c>
      <c r="T5512" s="1">
        <v>3571.37185121024</v>
      </c>
      <c r="U5512" s="1">
        <v>3145.01216526499</v>
      </c>
      <c r="V5512" s="1">
        <v>7779.2257485269301</v>
      </c>
      <c r="W5512" s="1">
        <v>7352.9850999890496</v>
      </c>
      <c r="X5512" s="1" t="s">
        <v>38068</v>
      </c>
      <c r="Y5512" s="1" t="s">
        <v>40135</v>
      </c>
      <c r="Z5512" s="1" t="s">
        <v>40136</v>
      </c>
      <c r="AA5512" s="1" t="s">
        <v>40137</v>
      </c>
      <c r="AB5512" s="1" t="s">
        <v>52</v>
      </c>
      <c r="AC5512" s="1" t="s">
        <v>40138</v>
      </c>
    </row>
    <row r="5513" spans="1:29" x14ac:dyDescent="0.45">
      <c r="A5513" s="1" t="s">
        <v>21859</v>
      </c>
      <c r="B5513" s="1" t="s">
        <v>21860</v>
      </c>
      <c r="C5513" s="1" t="s">
        <v>25</v>
      </c>
      <c r="D5513" s="1" t="s">
        <v>23218</v>
      </c>
      <c r="E5513" s="1" t="s">
        <v>172</v>
      </c>
      <c r="F5513" s="1">
        <v>22</v>
      </c>
      <c r="G5513" s="1" t="s">
        <v>21862</v>
      </c>
      <c r="H5513" s="1" t="s">
        <v>21863</v>
      </c>
      <c r="I5513" s="1" t="s">
        <v>21864</v>
      </c>
      <c r="J5513" s="1">
        <v>73.59</v>
      </c>
      <c r="K5513" s="1">
        <v>2563.1257000000001</v>
      </c>
      <c r="L5513" s="1">
        <v>-1.8</v>
      </c>
      <c r="M5513" s="1">
        <v>709</v>
      </c>
      <c r="N5513" s="1">
        <v>730</v>
      </c>
      <c r="O5513" s="1" t="s">
        <v>23219</v>
      </c>
      <c r="P5513" s="1" t="s">
        <v>21136</v>
      </c>
      <c r="Q5513" s="1" t="s">
        <v>21866</v>
      </c>
      <c r="R5513" s="1">
        <v>5861.0561406903698</v>
      </c>
      <c r="S5513" s="1">
        <v>368.65675929521802</v>
      </c>
      <c r="T5513" s="1">
        <v>3571.37185121024</v>
      </c>
      <c r="U5513" s="1">
        <v>3145.01216526499</v>
      </c>
      <c r="V5513" s="1">
        <v>7779.2257485269301</v>
      </c>
      <c r="W5513" s="1">
        <v>7352.9850999890496</v>
      </c>
      <c r="X5513" s="1" t="s">
        <v>38068</v>
      </c>
      <c r="Y5513" s="1" t="s">
        <v>40135</v>
      </c>
      <c r="Z5513" s="1" t="s">
        <v>40136</v>
      </c>
      <c r="AA5513" s="1" t="s">
        <v>40137</v>
      </c>
      <c r="AB5513" s="1" t="s">
        <v>52</v>
      </c>
      <c r="AC5513" s="1" t="s">
        <v>40138</v>
      </c>
    </row>
    <row r="5514" spans="1:29" x14ac:dyDescent="0.45">
      <c r="A5514" s="1" t="s">
        <v>21859</v>
      </c>
      <c r="B5514" s="1" t="s">
        <v>21860</v>
      </c>
      <c r="C5514" s="1" t="s">
        <v>25</v>
      </c>
      <c r="D5514" s="1" t="s">
        <v>23220</v>
      </c>
      <c r="E5514" s="1" t="s">
        <v>693</v>
      </c>
      <c r="F5514" s="1">
        <v>22</v>
      </c>
      <c r="G5514" s="1" t="s">
        <v>21862</v>
      </c>
      <c r="H5514" s="1" t="s">
        <v>21863</v>
      </c>
      <c r="I5514" s="1" t="s">
        <v>21864</v>
      </c>
      <c r="J5514" s="1">
        <v>64.14</v>
      </c>
      <c r="K5514" s="1">
        <v>2483.1594</v>
      </c>
      <c r="L5514" s="1">
        <v>-2</v>
      </c>
      <c r="M5514" s="1">
        <v>709</v>
      </c>
      <c r="N5514" s="1">
        <v>730</v>
      </c>
      <c r="O5514" s="1" t="s">
        <v>23221</v>
      </c>
      <c r="P5514" s="1" t="s">
        <v>7957</v>
      </c>
      <c r="Q5514" s="1" t="s">
        <v>21865</v>
      </c>
      <c r="R5514" s="1">
        <v>17079.169746994601</v>
      </c>
      <c r="S5514" s="1">
        <v>25108.5496103605</v>
      </c>
      <c r="T5514" s="1">
        <v>20341.934711275699</v>
      </c>
      <c r="U5514" s="1">
        <v>1877.84813673744</v>
      </c>
      <c r="V5514" s="1">
        <v>37708.177095835599</v>
      </c>
      <c r="W5514" s="1">
        <v>23734.574874714701</v>
      </c>
      <c r="X5514" s="1" t="s">
        <v>38068</v>
      </c>
      <c r="Y5514" s="1" t="s">
        <v>40135</v>
      </c>
      <c r="Z5514" s="1" t="s">
        <v>40136</v>
      </c>
      <c r="AA5514" s="1" t="s">
        <v>40137</v>
      </c>
      <c r="AB5514" s="1" t="s">
        <v>52</v>
      </c>
      <c r="AC5514" s="1" t="s">
        <v>40138</v>
      </c>
    </row>
    <row r="5515" spans="1:29" x14ac:dyDescent="0.45">
      <c r="A5515" s="1" t="s">
        <v>23222</v>
      </c>
      <c r="B5515" s="1" t="s">
        <v>23223</v>
      </c>
      <c r="C5515" s="1" t="s">
        <v>25</v>
      </c>
      <c r="D5515" s="1" t="s">
        <v>23224</v>
      </c>
      <c r="E5515" s="1" t="s">
        <v>252</v>
      </c>
      <c r="F5515" s="1">
        <v>20</v>
      </c>
      <c r="G5515" s="1" t="s">
        <v>23225</v>
      </c>
      <c r="H5515" s="1" t="s">
        <v>23226</v>
      </c>
      <c r="I5515" s="1" t="s">
        <v>23227</v>
      </c>
      <c r="J5515" s="1">
        <v>75.040000000000006</v>
      </c>
      <c r="K5515" s="1">
        <v>2399.0165999999999</v>
      </c>
      <c r="L5515" s="1">
        <v>2.1</v>
      </c>
      <c r="M5515" s="1">
        <v>303</v>
      </c>
      <c r="N5515" s="1">
        <v>322</v>
      </c>
      <c r="O5515" s="1" t="s">
        <v>23228</v>
      </c>
      <c r="P5515" s="1" t="s">
        <v>1284</v>
      </c>
      <c r="Q5515" s="1" t="s">
        <v>23229</v>
      </c>
      <c r="R5515" s="1">
        <v>1190.69376090423</v>
      </c>
      <c r="S5515" s="1">
        <v>6252.8931806998298</v>
      </c>
      <c r="T5515" s="1">
        <v>6742.1159694156804</v>
      </c>
      <c r="U5515" s="1">
        <v>3794.6100590594101</v>
      </c>
      <c r="V5515" s="1">
        <v>3794.7705443999098</v>
      </c>
      <c r="W5515" s="1">
        <v>3901.3152002143602</v>
      </c>
      <c r="X5515" s="1" t="s">
        <v>38068</v>
      </c>
      <c r="Y5515" s="1" t="s">
        <v>40340</v>
      </c>
      <c r="Z5515" s="1" t="s">
        <v>52</v>
      </c>
      <c r="AA5515" s="1" t="s">
        <v>52</v>
      </c>
      <c r="AB5515" s="1" t="s">
        <v>38090</v>
      </c>
      <c r="AC5515" s="1" t="s">
        <v>40341</v>
      </c>
    </row>
    <row r="5516" spans="1:29" x14ac:dyDescent="0.45">
      <c r="A5516" s="1" t="s">
        <v>6337</v>
      </c>
      <c r="B5516" s="1" t="s">
        <v>19359</v>
      </c>
      <c r="C5516" s="1" t="s">
        <v>25</v>
      </c>
      <c r="D5516" s="1" t="s">
        <v>23230</v>
      </c>
      <c r="E5516" s="1" t="s">
        <v>460</v>
      </c>
      <c r="F5516" s="1">
        <v>12</v>
      </c>
      <c r="G5516" s="1" t="s">
        <v>6340</v>
      </c>
      <c r="H5516" s="1" t="s">
        <v>6341</v>
      </c>
      <c r="I5516" s="1" t="s">
        <v>6342</v>
      </c>
      <c r="J5516" s="1">
        <v>69.2</v>
      </c>
      <c r="K5516" s="1">
        <v>1480.5607</v>
      </c>
      <c r="L5516" s="1">
        <v>-0.6</v>
      </c>
      <c r="M5516" s="1">
        <v>21</v>
      </c>
      <c r="N5516" s="1">
        <v>32</v>
      </c>
      <c r="O5516" s="1" t="s">
        <v>52</v>
      </c>
      <c r="P5516" s="1" t="s">
        <v>5528</v>
      </c>
      <c r="Q5516" s="1" t="s">
        <v>19361</v>
      </c>
      <c r="R5516" s="1">
        <v>6389.5882077895503</v>
      </c>
      <c r="S5516" s="1">
        <v>5566.1714243666802</v>
      </c>
      <c r="T5516" s="1">
        <v>1069.0224178078199</v>
      </c>
      <c r="U5516" s="1">
        <v>4087.6288698345102</v>
      </c>
      <c r="V5516" s="1">
        <v>3137.6061827789099</v>
      </c>
      <c r="W5516" s="1">
        <v>2673.82677393732</v>
      </c>
      <c r="X5516" s="1" t="s">
        <v>38068</v>
      </c>
      <c r="Y5516" s="1" t="s">
        <v>52</v>
      </c>
      <c r="Z5516" s="1" t="s">
        <v>52</v>
      </c>
      <c r="AA5516" s="1" t="s">
        <v>52</v>
      </c>
      <c r="AB5516" s="1" t="s">
        <v>52</v>
      </c>
      <c r="AC5516" s="1" t="s">
        <v>39155</v>
      </c>
    </row>
    <row r="5517" spans="1:29" x14ac:dyDescent="0.45">
      <c r="A5517" s="1" t="s">
        <v>23231</v>
      </c>
      <c r="B5517" s="1" t="s">
        <v>23232</v>
      </c>
      <c r="C5517" s="1" t="s">
        <v>25</v>
      </c>
      <c r="D5517" s="1" t="s">
        <v>23233</v>
      </c>
      <c r="E5517" s="1" t="s">
        <v>58</v>
      </c>
      <c r="F5517" s="1">
        <v>17</v>
      </c>
      <c r="G5517" s="1" t="s">
        <v>23234</v>
      </c>
      <c r="H5517" s="1" t="s">
        <v>23235</v>
      </c>
      <c r="I5517" s="1" t="s">
        <v>23236</v>
      </c>
      <c r="J5517" s="1">
        <v>50.06</v>
      </c>
      <c r="K5517" s="1">
        <v>2019.8384000000001</v>
      </c>
      <c r="L5517" s="1">
        <v>2.2999999999999998</v>
      </c>
      <c r="M5517" s="1">
        <v>8</v>
      </c>
      <c r="N5517" s="1">
        <v>24</v>
      </c>
      <c r="O5517" s="1" t="s">
        <v>1551</v>
      </c>
      <c r="P5517" s="1" t="s">
        <v>1697</v>
      </c>
      <c r="Q5517" s="1" t="s">
        <v>23237</v>
      </c>
      <c r="R5517" s="1">
        <v>403.637497303163</v>
      </c>
      <c r="S5517" s="1">
        <v>4134.6940813731198</v>
      </c>
      <c r="T5517" s="1">
        <v>159.03558586577699</v>
      </c>
      <c r="U5517" s="1">
        <v>2875.9427129333999</v>
      </c>
      <c r="V5517" s="1">
        <v>505.84019942997401</v>
      </c>
      <c r="W5517" s="1">
        <v>402.33798080540299</v>
      </c>
      <c r="X5517" s="1" t="s">
        <v>38068</v>
      </c>
      <c r="Y5517" s="1" t="s">
        <v>40342</v>
      </c>
      <c r="Z5517" s="1" t="s">
        <v>40343</v>
      </c>
      <c r="AA5517" s="1" t="s">
        <v>38957</v>
      </c>
      <c r="AB5517" s="1" t="s">
        <v>40344</v>
      </c>
      <c r="AC5517" s="1" t="s">
        <v>40345</v>
      </c>
    </row>
    <row r="5518" spans="1:29" x14ac:dyDescent="0.45">
      <c r="A5518" s="1" t="s">
        <v>20188</v>
      </c>
      <c r="B5518" s="1" t="s">
        <v>20189</v>
      </c>
      <c r="C5518" s="1" t="s">
        <v>25</v>
      </c>
      <c r="D5518" s="1" t="s">
        <v>23238</v>
      </c>
      <c r="E5518" s="1" t="s">
        <v>58</v>
      </c>
      <c r="F5518" s="1">
        <v>14</v>
      </c>
      <c r="G5518" s="1" t="s">
        <v>20191</v>
      </c>
      <c r="H5518" s="1" t="s">
        <v>20192</v>
      </c>
      <c r="I5518" s="1" t="s">
        <v>5245</v>
      </c>
      <c r="J5518" s="1">
        <v>60.07</v>
      </c>
      <c r="K5518" s="1">
        <v>1600.6141</v>
      </c>
      <c r="L5518" s="1">
        <v>-2.7</v>
      </c>
      <c r="M5518" s="1">
        <v>89</v>
      </c>
      <c r="N5518" s="1">
        <v>102</v>
      </c>
      <c r="O5518" s="1" t="s">
        <v>23239</v>
      </c>
      <c r="P5518" s="1" t="s">
        <v>2338</v>
      </c>
      <c r="Q5518" s="1" t="s">
        <v>5247</v>
      </c>
      <c r="R5518" s="1">
        <v>4863.9442739027099</v>
      </c>
      <c r="S5518" s="1">
        <v>1333.9598590830101</v>
      </c>
      <c r="T5518" s="1">
        <v>4791.0622584829798</v>
      </c>
      <c r="U5518" s="1">
        <v>1844.9246981584099</v>
      </c>
      <c r="V5518" s="1">
        <v>64.011259221243094</v>
      </c>
      <c r="W5518" s="1">
        <v>828.48807154611598</v>
      </c>
      <c r="X5518" s="1" t="s">
        <v>38068</v>
      </c>
      <c r="Y5518" s="1" t="s">
        <v>52</v>
      </c>
      <c r="Z5518" s="1" t="s">
        <v>52</v>
      </c>
      <c r="AA5518" s="1" t="s">
        <v>52</v>
      </c>
      <c r="AB5518" s="1" t="s">
        <v>52</v>
      </c>
      <c r="AC5518" s="1" t="s">
        <v>52</v>
      </c>
    </row>
    <row r="5519" spans="1:29" x14ac:dyDescent="0.45">
      <c r="A5519" s="1" t="s">
        <v>23231</v>
      </c>
      <c r="B5519" s="1" t="s">
        <v>23232</v>
      </c>
      <c r="C5519" s="1" t="s">
        <v>25</v>
      </c>
      <c r="D5519" s="1" t="s">
        <v>23240</v>
      </c>
      <c r="E5519" s="1" t="s">
        <v>252</v>
      </c>
      <c r="F5519" s="1">
        <v>17</v>
      </c>
      <c r="G5519" s="1" t="s">
        <v>23234</v>
      </c>
      <c r="H5519" s="1" t="s">
        <v>23235</v>
      </c>
      <c r="I5519" s="1" t="s">
        <v>23236</v>
      </c>
      <c r="J5519" s="1">
        <v>32.42</v>
      </c>
      <c r="K5519" s="1">
        <v>2019.8384000000001</v>
      </c>
      <c r="L5519" s="1">
        <v>2.2000000000000002</v>
      </c>
      <c r="M5519" s="1">
        <v>8</v>
      </c>
      <c r="N5519" s="1">
        <v>24</v>
      </c>
      <c r="O5519" s="1" t="s">
        <v>875</v>
      </c>
      <c r="P5519" s="1" t="s">
        <v>5885</v>
      </c>
      <c r="Q5519" s="1" t="s">
        <v>23241</v>
      </c>
      <c r="R5519" s="1">
        <v>179.33402442542601</v>
      </c>
      <c r="S5519" s="1">
        <v>716.69584279644005</v>
      </c>
      <c r="T5519" s="1">
        <v>405.30940145185502</v>
      </c>
      <c r="U5519" s="1">
        <v>294.06838761675903</v>
      </c>
      <c r="V5519" s="1">
        <v>250.17885724131301</v>
      </c>
      <c r="W5519" s="1">
        <v>149.598311621043</v>
      </c>
      <c r="X5519" s="1" t="s">
        <v>38068</v>
      </c>
      <c r="Y5519" s="1" t="s">
        <v>40342</v>
      </c>
      <c r="Z5519" s="1" t="s">
        <v>40343</v>
      </c>
      <c r="AA5519" s="1" t="s">
        <v>38957</v>
      </c>
      <c r="AB5519" s="1" t="s">
        <v>40344</v>
      </c>
      <c r="AC5519" s="1" t="s">
        <v>40345</v>
      </c>
    </row>
    <row r="5520" spans="1:29" x14ac:dyDescent="0.45">
      <c r="A5520" s="1" t="s">
        <v>23242</v>
      </c>
      <c r="B5520" s="1" t="s">
        <v>23243</v>
      </c>
      <c r="C5520" s="1" t="s">
        <v>47</v>
      </c>
      <c r="D5520" s="1" t="s">
        <v>23244</v>
      </c>
      <c r="E5520" s="1" t="s">
        <v>76</v>
      </c>
      <c r="F5520" s="1">
        <v>21</v>
      </c>
      <c r="G5520" s="1" t="s">
        <v>23245</v>
      </c>
      <c r="H5520" s="1" t="s">
        <v>23246</v>
      </c>
      <c r="I5520" s="1" t="s">
        <v>23247</v>
      </c>
      <c r="J5520" s="1">
        <v>27.02</v>
      </c>
      <c r="K5520" s="1">
        <v>2502.8667</v>
      </c>
      <c r="L5520" s="1">
        <v>2.6</v>
      </c>
      <c r="M5520" s="1">
        <v>625</v>
      </c>
      <c r="N5520" s="1">
        <v>645</v>
      </c>
      <c r="O5520" s="1" t="s">
        <v>52</v>
      </c>
      <c r="P5520" s="1" t="s">
        <v>23248</v>
      </c>
      <c r="Q5520" s="1" t="s">
        <v>23249</v>
      </c>
      <c r="R5520" s="1">
        <v>385.773999520009</v>
      </c>
      <c r="S5520" s="1">
        <v>361.84036536861998</v>
      </c>
      <c r="T5520" s="1">
        <v>386.97443752601902</v>
      </c>
      <c r="U5520" s="1">
        <v>1438.5495837226999</v>
      </c>
      <c r="V5520" s="1">
        <v>199.202146571106</v>
      </c>
      <c r="W5520" s="1">
        <v>344.32622844004101</v>
      </c>
      <c r="X5520" s="1" t="s">
        <v>38068</v>
      </c>
      <c r="Y5520" s="1" t="s">
        <v>40346</v>
      </c>
      <c r="Z5520" s="1" t="s">
        <v>40347</v>
      </c>
      <c r="AA5520" s="1" t="s">
        <v>39413</v>
      </c>
      <c r="AB5520" s="1" t="s">
        <v>38072</v>
      </c>
      <c r="AC5520" s="1" t="s">
        <v>40348</v>
      </c>
    </row>
    <row r="5521" spans="1:29" x14ac:dyDescent="0.45">
      <c r="A5521" s="1" t="s">
        <v>6438</v>
      </c>
      <c r="B5521" s="1" t="s">
        <v>6439</v>
      </c>
      <c r="C5521" s="1" t="s">
        <v>25</v>
      </c>
      <c r="D5521" s="1" t="s">
        <v>6440</v>
      </c>
      <c r="E5521" s="1" t="s">
        <v>116</v>
      </c>
      <c r="F5521" s="1">
        <v>16</v>
      </c>
      <c r="G5521" s="1" t="s">
        <v>6441</v>
      </c>
      <c r="H5521" s="1" t="s">
        <v>6442</v>
      </c>
      <c r="I5521" s="1" t="s">
        <v>6443</v>
      </c>
      <c r="J5521" s="1">
        <v>71.23</v>
      </c>
      <c r="K5521" s="1">
        <v>1733.6416999999999</v>
      </c>
      <c r="L5521" s="1">
        <v>-3.5</v>
      </c>
      <c r="M5521" s="1">
        <v>21</v>
      </c>
      <c r="N5521" s="1">
        <v>36</v>
      </c>
      <c r="O5521" s="1" t="s">
        <v>6444</v>
      </c>
      <c r="P5521" s="1" t="s">
        <v>1213</v>
      </c>
      <c r="Q5521" s="1" t="s">
        <v>6445</v>
      </c>
      <c r="R5521" s="1">
        <v>3283.4215290716002</v>
      </c>
      <c r="S5521" s="1">
        <v>4277.2784295092597</v>
      </c>
      <c r="T5521" s="1">
        <v>3036.74426099722</v>
      </c>
      <c r="U5521" s="1">
        <v>6750.24162784702</v>
      </c>
      <c r="V5521" s="1">
        <v>5199.0257810191697</v>
      </c>
      <c r="W5521" s="1">
        <v>5432.3487706163996</v>
      </c>
      <c r="X5521" s="1" t="s">
        <v>38068</v>
      </c>
      <c r="Y5521" s="1" t="s">
        <v>38080</v>
      </c>
      <c r="Z5521" s="1" t="s">
        <v>52</v>
      </c>
      <c r="AA5521" s="1" t="s">
        <v>52</v>
      </c>
      <c r="AB5521" s="1" t="s">
        <v>52</v>
      </c>
      <c r="AC5521" s="1" t="s">
        <v>52</v>
      </c>
    </row>
    <row r="5522" spans="1:29" x14ac:dyDescent="0.45">
      <c r="A5522" s="1" t="s">
        <v>20211</v>
      </c>
      <c r="B5522" s="1" t="s">
        <v>20212</v>
      </c>
      <c r="C5522" s="1" t="s">
        <v>25</v>
      </c>
      <c r="D5522" s="1" t="s">
        <v>23250</v>
      </c>
      <c r="E5522" s="1" t="s">
        <v>58</v>
      </c>
      <c r="F5522" s="1">
        <v>18</v>
      </c>
      <c r="G5522" s="1" t="s">
        <v>20214</v>
      </c>
      <c r="H5522" s="1" t="s">
        <v>20215</v>
      </c>
      <c r="I5522" s="1" t="s">
        <v>20216</v>
      </c>
      <c r="J5522" s="1">
        <v>27.68</v>
      </c>
      <c r="K5522" s="1">
        <v>2201.741</v>
      </c>
      <c r="L5522" s="1">
        <v>7.1</v>
      </c>
      <c r="M5522" s="1">
        <v>335</v>
      </c>
      <c r="N5522" s="1">
        <v>352</v>
      </c>
      <c r="O5522" s="1" t="s">
        <v>23251</v>
      </c>
      <c r="P5522" s="1" t="s">
        <v>2538</v>
      </c>
      <c r="Q5522" s="1" t="s">
        <v>23252</v>
      </c>
      <c r="R5522" s="1">
        <v>138.71201844445901</v>
      </c>
      <c r="S5522" s="1">
        <v>74.330679790050993</v>
      </c>
      <c r="T5522" s="1">
        <v>183.703518611379</v>
      </c>
      <c r="U5522" s="1">
        <v>138.40655932632899</v>
      </c>
      <c r="V5522" s="1">
        <v>101.677085511041</v>
      </c>
      <c r="W5522" s="1">
        <v>133.24785829419201</v>
      </c>
      <c r="X5522" s="1" t="s">
        <v>38068</v>
      </c>
      <c r="Y5522" s="1" t="s">
        <v>38175</v>
      </c>
      <c r="Z5522" s="1" t="s">
        <v>52</v>
      </c>
      <c r="AA5522" s="1" t="s">
        <v>52</v>
      </c>
      <c r="AB5522" s="1" t="s">
        <v>52</v>
      </c>
      <c r="AC5522" s="1" t="s">
        <v>38176</v>
      </c>
    </row>
    <row r="5523" spans="1:29" x14ac:dyDescent="0.45">
      <c r="A5523" s="1" t="s">
        <v>20211</v>
      </c>
      <c r="B5523" s="1" t="s">
        <v>20212</v>
      </c>
      <c r="C5523" s="1" t="s">
        <v>47</v>
      </c>
      <c r="D5523" s="1" t="s">
        <v>23250</v>
      </c>
      <c r="E5523" s="1" t="s">
        <v>339</v>
      </c>
      <c r="F5523" s="1">
        <v>18</v>
      </c>
      <c r="G5523" s="1" t="s">
        <v>20214</v>
      </c>
      <c r="H5523" s="1" t="s">
        <v>20215</v>
      </c>
      <c r="I5523" s="1" t="s">
        <v>20216</v>
      </c>
      <c r="J5523" s="1">
        <v>27.68</v>
      </c>
      <c r="K5523" s="1">
        <v>2201.741</v>
      </c>
      <c r="L5523" s="1">
        <v>7.1</v>
      </c>
      <c r="M5523" s="1">
        <v>335</v>
      </c>
      <c r="N5523" s="1">
        <v>352</v>
      </c>
      <c r="O5523" s="1" t="s">
        <v>23251</v>
      </c>
      <c r="P5523" s="1" t="s">
        <v>23253</v>
      </c>
      <c r="Q5523" s="1" t="s">
        <v>23254</v>
      </c>
      <c r="R5523" s="1">
        <v>138.71201844445901</v>
      </c>
      <c r="S5523" s="1">
        <v>74.330679790050993</v>
      </c>
      <c r="T5523" s="1">
        <v>183.703518611379</v>
      </c>
      <c r="U5523" s="1">
        <v>138.40655932632899</v>
      </c>
      <c r="V5523" s="1">
        <v>101.677085511041</v>
      </c>
      <c r="W5523" s="1">
        <v>133.24785829419201</v>
      </c>
      <c r="X5523" s="1" t="s">
        <v>38068</v>
      </c>
      <c r="Y5523" s="1" t="s">
        <v>38175</v>
      </c>
      <c r="Z5523" s="1" t="s">
        <v>52</v>
      </c>
      <c r="AA5523" s="1" t="s">
        <v>52</v>
      </c>
      <c r="AB5523" s="1" t="s">
        <v>52</v>
      </c>
      <c r="AC5523" s="1" t="s">
        <v>38176</v>
      </c>
    </row>
    <row r="5524" spans="1:29" x14ac:dyDescent="0.45">
      <c r="A5524" s="1" t="s">
        <v>20211</v>
      </c>
      <c r="B5524" s="1" t="s">
        <v>20212</v>
      </c>
      <c r="C5524" s="1" t="s">
        <v>25</v>
      </c>
      <c r="D5524" s="1" t="s">
        <v>23255</v>
      </c>
      <c r="E5524" s="1" t="s">
        <v>58</v>
      </c>
      <c r="F5524" s="1">
        <v>18</v>
      </c>
      <c r="G5524" s="1" t="s">
        <v>20214</v>
      </c>
      <c r="H5524" s="1" t="s">
        <v>20215</v>
      </c>
      <c r="I5524" s="1" t="s">
        <v>20216</v>
      </c>
      <c r="J5524" s="1">
        <v>30.99</v>
      </c>
      <c r="K5524" s="1">
        <v>2201.741</v>
      </c>
      <c r="L5524" s="1">
        <v>-1.9</v>
      </c>
      <c r="M5524" s="1">
        <v>335</v>
      </c>
      <c r="N5524" s="1">
        <v>352</v>
      </c>
      <c r="O5524" s="1" t="s">
        <v>23256</v>
      </c>
      <c r="P5524" s="1" t="s">
        <v>2538</v>
      </c>
      <c r="Q5524" s="1" t="s">
        <v>23252</v>
      </c>
      <c r="R5524" s="1">
        <v>557.56402352876501</v>
      </c>
      <c r="S5524" s="1">
        <v>405.54711556243899</v>
      </c>
      <c r="T5524" s="1">
        <v>253.17105436738501</v>
      </c>
      <c r="U5524" s="1">
        <v>2199.2914053889699</v>
      </c>
      <c r="V5524" s="1">
        <v>2209.33462521605</v>
      </c>
      <c r="W5524" s="1">
        <v>133.24785829419201</v>
      </c>
      <c r="X5524" s="1" t="s">
        <v>38068</v>
      </c>
      <c r="Y5524" s="1" t="s">
        <v>38175</v>
      </c>
      <c r="Z5524" s="1" t="s">
        <v>52</v>
      </c>
      <c r="AA5524" s="1" t="s">
        <v>52</v>
      </c>
      <c r="AB5524" s="1" t="s">
        <v>52</v>
      </c>
      <c r="AC5524" s="1" t="s">
        <v>38176</v>
      </c>
    </row>
    <row r="5525" spans="1:29" x14ac:dyDescent="0.45">
      <c r="A5525" s="1" t="s">
        <v>20211</v>
      </c>
      <c r="B5525" s="1" t="s">
        <v>20212</v>
      </c>
      <c r="C5525" s="1" t="s">
        <v>47</v>
      </c>
      <c r="D5525" s="1" t="s">
        <v>23255</v>
      </c>
      <c r="E5525" s="1" t="s">
        <v>460</v>
      </c>
      <c r="F5525" s="1">
        <v>18</v>
      </c>
      <c r="G5525" s="1" t="s">
        <v>20214</v>
      </c>
      <c r="H5525" s="1" t="s">
        <v>20215</v>
      </c>
      <c r="I5525" s="1" t="s">
        <v>20216</v>
      </c>
      <c r="J5525" s="1">
        <v>30.99</v>
      </c>
      <c r="K5525" s="1">
        <v>2201.741</v>
      </c>
      <c r="L5525" s="1">
        <v>-1.9</v>
      </c>
      <c r="M5525" s="1">
        <v>335</v>
      </c>
      <c r="N5525" s="1">
        <v>352</v>
      </c>
      <c r="O5525" s="1" t="s">
        <v>23256</v>
      </c>
      <c r="P5525" s="1" t="s">
        <v>23257</v>
      </c>
      <c r="Q5525" s="1" t="s">
        <v>23258</v>
      </c>
      <c r="R5525" s="1">
        <v>557.56402352876501</v>
      </c>
      <c r="S5525" s="1">
        <v>405.54711556243899</v>
      </c>
      <c r="T5525" s="1">
        <v>253.17105436738501</v>
      </c>
      <c r="U5525" s="1">
        <v>2199.2914053889699</v>
      </c>
      <c r="V5525" s="1">
        <v>2209.33462521605</v>
      </c>
      <c r="W5525" s="1">
        <v>133.24785829419201</v>
      </c>
      <c r="X5525" s="1" t="s">
        <v>38068</v>
      </c>
      <c r="Y5525" s="1" t="s">
        <v>38175</v>
      </c>
      <c r="Z5525" s="1" t="s">
        <v>52</v>
      </c>
      <c r="AA5525" s="1" t="s">
        <v>52</v>
      </c>
      <c r="AB5525" s="1" t="s">
        <v>52</v>
      </c>
      <c r="AC5525" s="1" t="s">
        <v>38176</v>
      </c>
    </row>
    <row r="5526" spans="1:29" x14ac:dyDescent="0.45">
      <c r="A5526" s="1" t="s">
        <v>20211</v>
      </c>
      <c r="B5526" s="1" t="s">
        <v>20212</v>
      </c>
      <c r="C5526" s="1" t="s">
        <v>25</v>
      </c>
      <c r="D5526" s="1" t="s">
        <v>23259</v>
      </c>
      <c r="E5526" s="1" t="s">
        <v>58</v>
      </c>
      <c r="F5526" s="1">
        <v>18</v>
      </c>
      <c r="G5526" s="1" t="s">
        <v>20214</v>
      </c>
      <c r="H5526" s="1" t="s">
        <v>20215</v>
      </c>
      <c r="I5526" s="1" t="s">
        <v>20216</v>
      </c>
      <c r="J5526" s="1">
        <v>52.16</v>
      </c>
      <c r="K5526" s="1">
        <v>2121.7746999999999</v>
      </c>
      <c r="L5526" s="1">
        <v>-0.1</v>
      </c>
      <c r="M5526" s="1">
        <v>335</v>
      </c>
      <c r="N5526" s="1">
        <v>352</v>
      </c>
      <c r="O5526" s="1" t="s">
        <v>6204</v>
      </c>
      <c r="P5526" s="1" t="s">
        <v>2538</v>
      </c>
      <c r="Q5526" s="1" t="s">
        <v>23252</v>
      </c>
      <c r="R5526" s="1">
        <v>606.43576235392595</v>
      </c>
      <c r="S5526" s="1">
        <v>918.15161743841099</v>
      </c>
      <c r="T5526" s="1">
        <v>1021.59632849114</v>
      </c>
      <c r="U5526" s="1">
        <v>1107.9185004050601</v>
      </c>
      <c r="V5526" s="1">
        <v>721.82772903634304</v>
      </c>
      <c r="W5526" s="1">
        <v>1242.92444594015</v>
      </c>
      <c r="X5526" s="1" t="s">
        <v>38068</v>
      </c>
      <c r="Y5526" s="1" t="s">
        <v>38175</v>
      </c>
      <c r="Z5526" s="1" t="s">
        <v>52</v>
      </c>
      <c r="AA5526" s="1" t="s">
        <v>52</v>
      </c>
      <c r="AB5526" s="1" t="s">
        <v>52</v>
      </c>
      <c r="AC5526" s="1" t="s">
        <v>38176</v>
      </c>
    </row>
    <row r="5527" spans="1:29" x14ac:dyDescent="0.45">
      <c r="A5527" s="1" t="s">
        <v>10903</v>
      </c>
      <c r="B5527" s="1" t="s">
        <v>10904</v>
      </c>
      <c r="C5527" s="1" t="s">
        <v>25</v>
      </c>
      <c r="D5527" s="1" t="s">
        <v>23260</v>
      </c>
      <c r="E5527" s="1" t="s">
        <v>58</v>
      </c>
      <c r="F5527" s="1">
        <v>9</v>
      </c>
      <c r="G5527" s="1" t="s">
        <v>10906</v>
      </c>
      <c r="H5527" s="1" t="s">
        <v>6147</v>
      </c>
      <c r="I5527" s="1" t="s">
        <v>1291</v>
      </c>
      <c r="J5527" s="1">
        <v>59.44</v>
      </c>
      <c r="K5527" s="1">
        <v>1146.423</v>
      </c>
      <c r="L5527" s="1">
        <v>-1.3</v>
      </c>
      <c r="M5527" s="1">
        <v>471</v>
      </c>
      <c r="N5527" s="1">
        <v>479</v>
      </c>
      <c r="O5527" s="1" t="s">
        <v>52</v>
      </c>
      <c r="P5527" s="1" t="s">
        <v>23261</v>
      </c>
      <c r="Q5527" s="1" t="s">
        <v>23262</v>
      </c>
      <c r="R5527" s="1">
        <v>47263.922235853301</v>
      </c>
      <c r="S5527" s="1">
        <v>7614.4945277459001</v>
      </c>
      <c r="T5527" s="1">
        <v>20676.921403140299</v>
      </c>
      <c r="U5527" s="1">
        <v>106453.340593165</v>
      </c>
      <c r="V5527" s="1">
        <v>44942.184761730503</v>
      </c>
      <c r="W5527" s="1">
        <v>78741.274631184395</v>
      </c>
      <c r="X5527" s="1" t="s">
        <v>38068</v>
      </c>
      <c r="Y5527" s="1" t="s">
        <v>52</v>
      </c>
      <c r="Z5527" s="1" t="s">
        <v>52</v>
      </c>
      <c r="AA5527" s="1" t="s">
        <v>52</v>
      </c>
      <c r="AB5527" s="1" t="s">
        <v>52</v>
      </c>
      <c r="AC5527" s="1" t="s">
        <v>52</v>
      </c>
    </row>
    <row r="5528" spans="1:29" x14ac:dyDescent="0.45">
      <c r="A5528" s="1" t="s">
        <v>20211</v>
      </c>
      <c r="B5528" s="1" t="s">
        <v>20212</v>
      </c>
      <c r="C5528" s="1" t="s">
        <v>47</v>
      </c>
      <c r="D5528" s="1" t="s">
        <v>23263</v>
      </c>
      <c r="E5528" s="1" t="s">
        <v>339</v>
      </c>
      <c r="F5528" s="1">
        <v>18</v>
      </c>
      <c r="G5528" s="1" t="s">
        <v>20214</v>
      </c>
      <c r="H5528" s="1" t="s">
        <v>20215</v>
      </c>
      <c r="I5528" s="1" t="s">
        <v>20216</v>
      </c>
      <c r="J5528" s="1">
        <v>33.409999999999997</v>
      </c>
      <c r="K5528" s="1">
        <v>2201.741</v>
      </c>
      <c r="L5528" s="1">
        <v>1.4</v>
      </c>
      <c r="M5528" s="1">
        <v>335</v>
      </c>
      <c r="N5528" s="1">
        <v>352</v>
      </c>
      <c r="O5528" s="1" t="s">
        <v>23264</v>
      </c>
      <c r="P5528" s="1" t="s">
        <v>23253</v>
      </c>
      <c r="Q5528" s="1" t="s">
        <v>23254</v>
      </c>
      <c r="R5528" s="1">
        <v>149.30235381799699</v>
      </c>
      <c r="S5528" s="1">
        <v>1801.98043609715</v>
      </c>
      <c r="T5528" s="1">
        <v>2971.30788084612</v>
      </c>
      <c r="U5528" s="1">
        <v>2517.8007613217801</v>
      </c>
      <c r="V5528" s="1">
        <v>2546.1068832395199</v>
      </c>
      <c r="W5528" s="1">
        <v>2173.3498662452498</v>
      </c>
      <c r="X5528" s="1" t="s">
        <v>38068</v>
      </c>
      <c r="Y5528" s="1" t="s">
        <v>38175</v>
      </c>
      <c r="Z5528" s="1" t="s">
        <v>52</v>
      </c>
      <c r="AA5528" s="1" t="s">
        <v>52</v>
      </c>
      <c r="AB5528" s="1" t="s">
        <v>52</v>
      </c>
      <c r="AC5528" s="1" t="s">
        <v>38176</v>
      </c>
    </row>
    <row r="5529" spans="1:29" x14ac:dyDescent="0.45">
      <c r="A5529" s="1" t="s">
        <v>20211</v>
      </c>
      <c r="B5529" s="1" t="s">
        <v>20212</v>
      </c>
      <c r="C5529" s="1" t="s">
        <v>25</v>
      </c>
      <c r="D5529" s="1" t="s">
        <v>23263</v>
      </c>
      <c r="E5529" s="1" t="s">
        <v>76</v>
      </c>
      <c r="F5529" s="1">
        <v>18</v>
      </c>
      <c r="G5529" s="1" t="s">
        <v>20214</v>
      </c>
      <c r="H5529" s="1" t="s">
        <v>20215</v>
      </c>
      <c r="I5529" s="1" t="s">
        <v>20216</v>
      </c>
      <c r="J5529" s="1">
        <v>33.409999999999997</v>
      </c>
      <c r="K5529" s="1">
        <v>2201.741</v>
      </c>
      <c r="L5529" s="1">
        <v>1.4</v>
      </c>
      <c r="M5529" s="1">
        <v>335</v>
      </c>
      <c r="N5529" s="1">
        <v>352</v>
      </c>
      <c r="O5529" s="1" t="s">
        <v>23264</v>
      </c>
      <c r="P5529" s="1" t="s">
        <v>4985</v>
      </c>
      <c r="Q5529" s="1" t="s">
        <v>23265</v>
      </c>
      <c r="R5529" s="1">
        <v>149.30235381799699</v>
      </c>
      <c r="S5529" s="1">
        <v>1801.98043609715</v>
      </c>
      <c r="T5529" s="1">
        <v>2971.30788084612</v>
      </c>
      <c r="U5529" s="1">
        <v>2517.8007613217801</v>
      </c>
      <c r="V5529" s="1">
        <v>2546.1068832395199</v>
      </c>
      <c r="W5529" s="1">
        <v>2173.3498662452498</v>
      </c>
      <c r="X5529" s="1" t="s">
        <v>38068</v>
      </c>
      <c r="Y5529" s="1" t="s">
        <v>38175</v>
      </c>
      <c r="Z5529" s="1" t="s">
        <v>52</v>
      </c>
      <c r="AA5529" s="1" t="s">
        <v>52</v>
      </c>
      <c r="AB5529" s="1" t="s">
        <v>52</v>
      </c>
      <c r="AC5529" s="1" t="s">
        <v>38176</v>
      </c>
    </row>
    <row r="5530" spans="1:29" x14ac:dyDescent="0.45">
      <c r="A5530" s="1" t="s">
        <v>20211</v>
      </c>
      <c r="B5530" s="1" t="s">
        <v>20212</v>
      </c>
      <c r="C5530" s="1" t="s">
        <v>47</v>
      </c>
      <c r="D5530" s="1" t="s">
        <v>23266</v>
      </c>
      <c r="E5530" s="1" t="s">
        <v>339</v>
      </c>
      <c r="F5530" s="1">
        <v>18</v>
      </c>
      <c r="G5530" s="1" t="s">
        <v>20214</v>
      </c>
      <c r="H5530" s="1" t="s">
        <v>20215</v>
      </c>
      <c r="I5530" s="1" t="s">
        <v>20216</v>
      </c>
      <c r="J5530" s="1">
        <v>53.4</v>
      </c>
      <c r="K5530" s="1">
        <v>2121.7746999999999</v>
      </c>
      <c r="L5530" s="1">
        <v>5.0999999999999996</v>
      </c>
      <c r="M5530" s="1">
        <v>335</v>
      </c>
      <c r="N5530" s="1">
        <v>352</v>
      </c>
      <c r="O5530" s="1" t="s">
        <v>722</v>
      </c>
      <c r="P5530" s="1" t="s">
        <v>23253</v>
      </c>
      <c r="Q5530" s="1" t="s">
        <v>23254</v>
      </c>
      <c r="R5530" s="1">
        <v>606.43576235392595</v>
      </c>
      <c r="S5530" s="1">
        <v>918.15161743841099</v>
      </c>
      <c r="T5530" s="1">
        <v>1021.59632849114</v>
      </c>
      <c r="U5530" s="1">
        <v>1107.9185004050601</v>
      </c>
      <c r="V5530" s="1">
        <v>235.47054013239699</v>
      </c>
      <c r="W5530" s="1">
        <v>1242.92444594015</v>
      </c>
      <c r="X5530" s="1" t="s">
        <v>38068</v>
      </c>
      <c r="Y5530" s="1" t="s">
        <v>38175</v>
      </c>
      <c r="Z5530" s="1" t="s">
        <v>52</v>
      </c>
      <c r="AA5530" s="1" t="s">
        <v>52</v>
      </c>
      <c r="AB5530" s="1" t="s">
        <v>52</v>
      </c>
      <c r="AC5530" s="1" t="s">
        <v>38176</v>
      </c>
    </row>
    <row r="5531" spans="1:29" x14ac:dyDescent="0.45">
      <c r="A5531" s="1" t="s">
        <v>20211</v>
      </c>
      <c r="B5531" s="1" t="s">
        <v>20212</v>
      </c>
      <c r="C5531" s="1" t="s">
        <v>25</v>
      </c>
      <c r="D5531" s="1" t="s">
        <v>23267</v>
      </c>
      <c r="E5531" s="1" t="s">
        <v>406</v>
      </c>
      <c r="F5531" s="1">
        <v>18</v>
      </c>
      <c r="G5531" s="1" t="s">
        <v>20214</v>
      </c>
      <c r="H5531" s="1" t="s">
        <v>20215</v>
      </c>
      <c r="I5531" s="1" t="s">
        <v>20216</v>
      </c>
      <c r="J5531" s="1">
        <v>28.77</v>
      </c>
      <c r="K5531" s="1">
        <v>2201.741</v>
      </c>
      <c r="L5531" s="1">
        <v>-1.9</v>
      </c>
      <c r="M5531" s="1">
        <v>335</v>
      </c>
      <c r="N5531" s="1">
        <v>352</v>
      </c>
      <c r="O5531" s="1" t="s">
        <v>23268</v>
      </c>
      <c r="P5531" s="1" t="s">
        <v>4983</v>
      </c>
      <c r="Q5531" s="1" t="s">
        <v>23269</v>
      </c>
      <c r="R5531" s="1">
        <v>685.06217605512995</v>
      </c>
      <c r="S5531" s="1">
        <v>767.58878055053196</v>
      </c>
      <c r="T5531" s="1">
        <v>1044.74108539433</v>
      </c>
      <c r="U5531" s="1">
        <v>731.56941880827196</v>
      </c>
      <c r="V5531" s="1">
        <v>464.48298552669098</v>
      </c>
      <c r="W5531" s="1">
        <v>541.759065117457</v>
      </c>
      <c r="X5531" s="1" t="s">
        <v>38068</v>
      </c>
      <c r="Y5531" s="1" t="s">
        <v>38175</v>
      </c>
      <c r="Z5531" s="1" t="s">
        <v>52</v>
      </c>
      <c r="AA5531" s="1" t="s">
        <v>52</v>
      </c>
      <c r="AB5531" s="1" t="s">
        <v>52</v>
      </c>
      <c r="AC5531" s="1" t="s">
        <v>38176</v>
      </c>
    </row>
    <row r="5532" spans="1:29" x14ac:dyDescent="0.45">
      <c r="A5532" s="1" t="s">
        <v>20211</v>
      </c>
      <c r="B5532" s="1" t="s">
        <v>20212</v>
      </c>
      <c r="C5532" s="1" t="s">
        <v>47</v>
      </c>
      <c r="D5532" s="1" t="s">
        <v>23267</v>
      </c>
      <c r="E5532" s="1" t="s">
        <v>460</v>
      </c>
      <c r="F5532" s="1">
        <v>18</v>
      </c>
      <c r="G5532" s="1" t="s">
        <v>20214</v>
      </c>
      <c r="H5532" s="1" t="s">
        <v>20215</v>
      </c>
      <c r="I5532" s="1" t="s">
        <v>20216</v>
      </c>
      <c r="J5532" s="1">
        <v>28.77</v>
      </c>
      <c r="K5532" s="1">
        <v>2201.741</v>
      </c>
      <c r="L5532" s="1">
        <v>-1.9</v>
      </c>
      <c r="M5532" s="1">
        <v>335</v>
      </c>
      <c r="N5532" s="1">
        <v>352</v>
      </c>
      <c r="O5532" s="1" t="s">
        <v>23268</v>
      </c>
      <c r="P5532" s="1" t="s">
        <v>23257</v>
      </c>
      <c r="Q5532" s="1" t="s">
        <v>23258</v>
      </c>
      <c r="R5532" s="1">
        <v>685.06217605512995</v>
      </c>
      <c r="S5532" s="1">
        <v>767.58878055053196</v>
      </c>
      <c r="T5532" s="1">
        <v>1044.74108539433</v>
      </c>
      <c r="U5532" s="1">
        <v>731.56941880827196</v>
      </c>
      <c r="V5532" s="1">
        <v>464.48298552669098</v>
      </c>
      <c r="W5532" s="1">
        <v>541.759065117457</v>
      </c>
      <c r="X5532" s="1" t="s">
        <v>38068</v>
      </c>
      <c r="Y5532" s="1" t="s">
        <v>38175</v>
      </c>
      <c r="Z5532" s="1" t="s">
        <v>52</v>
      </c>
      <c r="AA5532" s="1" t="s">
        <v>52</v>
      </c>
      <c r="AB5532" s="1" t="s">
        <v>52</v>
      </c>
      <c r="AC5532" s="1" t="s">
        <v>38176</v>
      </c>
    </row>
    <row r="5533" spans="1:29" x14ac:dyDescent="0.45">
      <c r="A5533" s="1" t="s">
        <v>20211</v>
      </c>
      <c r="B5533" s="1" t="s">
        <v>20212</v>
      </c>
      <c r="C5533" s="1" t="s">
        <v>25</v>
      </c>
      <c r="D5533" s="1" t="s">
        <v>23270</v>
      </c>
      <c r="E5533" s="1" t="s">
        <v>406</v>
      </c>
      <c r="F5533" s="1">
        <v>18</v>
      </c>
      <c r="G5533" s="1" t="s">
        <v>20214</v>
      </c>
      <c r="H5533" s="1" t="s">
        <v>20215</v>
      </c>
      <c r="I5533" s="1" t="s">
        <v>20216</v>
      </c>
      <c r="J5533" s="1">
        <v>40.42</v>
      </c>
      <c r="K5533" s="1">
        <v>2201.741</v>
      </c>
      <c r="L5533" s="1">
        <v>3.6</v>
      </c>
      <c r="M5533" s="1">
        <v>335</v>
      </c>
      <c r="N5533" s="1">
        <v>352</v>
      </c>
      <c r="O5533" s="1" t="s">
        <v>23271</v>
      </c>
      <c r="P5533" s="1" t="s">
        <v>4983</v>
      </c>
      <c r="Q5533" s="1" t="s">
        <v>23269</v>
      </c>
      <c r="R5533" s="1">
        <v>1711.16236839573</v>
      </c>
      <c r="S5533" s="1">
        <v>767.58878055053196</v>
      </c>
      <c r="T5533" s="1">
        <v>1904.3126601098099</v>
      </c>
      <c r="U5533" s="1">
        <v>3452.4987594006502</v>
      </c>
      <c r="V5533" s="1">
        <v>2546.1068832395199</v>
      </c>
      <c r="W5533" s="1">
        <v>468.35648976055501</v>
      </c>
      <c r="X5533" s="1" t="s">
        <v>38068</v>
      </c>
      <c r="Y5533" s="1" t="s">
        <v>38175</v>
      </c>
      <c r="Z5533" s="1" t="s">
        <v>52</v>
      </c>
      <c r="AA5533" s="1" t="s">
        <v>52</v>
      </c>
      <c r="AB5533" s="1" t="s">
        <v>52</v>
      </c>
      <c r="AC5533" s="1" t="s">
        <v>38176</v>
      </c>
    </row>
    <row r="5534" spans="1:29" x14ac:dyDescent="0.45">
      <c r="A5534" s="1" t="s">
        <v>20211</v>
      </c>
      <c r="B5534" s="1" t="s">
        <v>20212</v>
      </c>
      <c r="C5534" s="1" t="s">
        <v>25</v>
      </c>
      <c r="D5534" s="1" t="s">
        <v>23270</v>
      </c>
      <c r="E5534" s="1" t="s">
        <v>76</v>
      </c>
      <c r="F5534" s="1">
        <v>18</v>
      </c>
      <c r="G5534" s="1" t="s">
        <v>20214</v>
      </c>
      <c r="H5534" s="1" t="s">
        <v>20215</v>
      </c>
      <c r="I5534" s="1" t="s">
        <v>20216</v>
      </c>
      <c r="J5534" s="1">
        <v>40.42</v>
      </c>
      <c r="K5534" s="1">
        <v>2201.741</v>
      </c>
      <c r="L5534" s="1">
        <v>3.6</v>
      </c>
      <c r="M5534" s="1">
        <v>335</v>
      </c>
      <c r="N5534" s="1">
        <v>352</v>
      </c>
      <c r="O5534" s="1" t="s">
        <v>23271</v>
      </c>
      <c r="P5534" s="1" t="s">
        <v>4985</v>
      </c>
      <c r="Q5534" s="1" t="s">
        <v>23265</v>
      </c>
      <c r="R5534" s="1">
        <v>1711.16236839573</v>
      </c>
      <c r="S5534" s="1">
        <v>767.58878055053196</v>
      </c>
      <c r="T5534" s="1">
        <v>1904.3126601098099</v>
      </c>
      <c r="U5534" s="1">
        <v>3452.4987594006502</v>
      </c>
      <c r="V5534" s="1">
        <v>2546.1068832395199</v>
      </c>
      <c r="W5534" s="1">
        <v>468.35648976055501</v>
      </c>
      <c r="X5534" s="1" t="s">
        <v>38068</v>
      </c>
      <c r="Y5534" s="1" t="s">
        <v>38175</v>
      </c>
      <c r="Z5534" s="1" t="s">
        <v>52</v>
      </c>
      <c r="AA5534" s="1" t="s">
        <v>52</v>
      </c>
      <c r="AB5534" s="1" t="s">
        <v>52</v>
      </c>
      <c r="AC5534" s="1" t="s">
        <v>38176</v>
      </c>
    </row>
    <row r="5535" spans="1:29" x14ac:dyDescent="0.45">
      <c r="A5535" s="1" t="s">
        <v>20211</v>
      </c>
      <c r="B5535" s="1" t="s">
        <v>20212</v>
      </c>
      <c r="C5535" s="1" t="s">
        <v>47</v>
      </c>
      <c r="D5535" s="1" t="s">
        <v>23272</v>
      </c>
      <c r="E5535" s="1" t="s">
        <v>460</v>
      </c>
      <c r="F5535" s="1">
        <v>18</v>
      </c>
      <c r="G5535" s="1" t="s">
        <v>20214</v>
      </c>
      <c r="H5535" s="1" t="s">
        <v>20215</v>
      </c>
      <c r="I5535" s="1" t="s">
        <v>20216</v>
      </c>
      <c r="J5535" s="1">
        <v>30.66</v>
      </c>
      <c r="K5535" s="1">
        <v>2201.741</v>
      </c>
      <c r="L5535" s="1">
        <v>-1.4</v>
      </c>
      <c r="M5535" s="1">
        <v>335</v>
      </c>
      <c r="N5535" s="1">
        <v>352</v>
      </c>
      <c r="O5535" s="1" t="s">
        <v>23273</v>
      </c>
      <c r="P5535" s="1" t="s">
        <v>23257</v>
      </c>
      <c r="Q5535" s="1" t="s">
        <v>23258</v>
      </c>
      <c r="R5535" s="1">
        <v>685.06217605512995</v>
      </c>
      <c r="S5535" s="1">
        <v>286.09709818558201</v>
      </c>
      <c r="T5535" s="1">
        <v>1261.85347925515</v>
      </c>
      <c r="U5535" s="1">
        <v>2175.2222410019399</v>
      </c>
      <c r="V5535" s="1">
        <v>154.207182483395</v>
      </c>
      <c r="W5535" s="1">
        <v>541.759065117457</v>
      </c>
      <c r="X5535" s="1" t="s">
        <v>38068</v>
      </c>
      <c r="Y5535" s="1" t="s">
        <v>38175</v>
      </c>
      <c r="Z5535" s="1" t="s">
        <v>52</v>
      </c>
      <c r="AA5535" s="1" t="s">
        <v>52</v>
      </c>
      <c r="AB5535" s="1" t="s">
        <v>52</v>
      </c>
      <c r="AC5535" s="1" t="s">
        <v>38176</v>
      </c>
    </row>
    <row r="5536" spans="1:29" x14ac:dyDescent="0.45">
      <c r="A5536" s="1" t="s">
        <v>20211</v>
      </c>
      <c r="B5536" s="1" t="s">
        <v>20212</v>
      </c>
      <c r="C5536" s="1" t="s">
        <v>25</v>
      </c>
      <c r="D5536" s="1" t="s">
        <v>23272</v>
      </c>
      <c r="E5536" s="1" t="s">
        <v>76</v>
      </c>
      <c r="F5536" s="1">
        <v>18</v>
      </c>
      <c r="G5536" s="1" t="s">
        <v>20214</v>
      </c>
      <c r="H5536" s="1" t="s">
        <v>20215</v>
      </c>
      <c r="I5536" s="1" t="s">
        <v>20216</v>
      </c>
      <c r="J5536" s="1">
        <v>30.66</v>
      </c>
      <c r="K5536" s="1">
        <v>2201.741</v>
      </c>
      <c r="L5536" s="1">
        <v>-1.4</v>
      </c>
      <c r="M5536" s="1">
        <v>335</v>
      </c>
      <c r="N5536" s="1">
        <v>352</v>
      </c>
      <c r="O5536" s="1" t="s">
        <v>23273</v>
      </c>
      <c r="P5536" s="1" t="s">
        <v>4985</v>
      </c>
      <c r="Q5536" s="1" t="s">
        <v>23265</v>
      </c>
      <c r="R5536" s="1">
        <v>685.06217605512995</v>
      </c>
      <c r="S5536" s="1">
        <v>286.09709818558201</v>
      </c>
      <c r="T5536" s="1">
        <v>1261.85347925515</v>
      </c>
      <c r="U5536" s="1">
        <v>2175.2222410019399</v>
      </c>
      <c r="V5536" s="1">
        <v>154.207182483395</v>
      </c>
      <c r="W5536" s="1">
        <v>541.759065117457</v>
      </c>
      <c r="X5536" s="1" t="s">
        <v>38068</v>
      </c>
      <c r="Y5536" s="1" t="s">
        <v>38175</v>
      </c>
      <c r="Z5536" s="1" t="s">
        <v>52</v>
      </c>
      <c r="AA5536" s="1" t="s">
        <v>52</v>
      </c>
      <c r="AB5536" s="1" t="s">
        <v>52</v>
      </c>
      <c r="AC5536" s="1" t="s">
        <v>38176</v>
      </c>
    </row>
    <row r="5537" spans="1:29" x14ac:dyDescent="0.45">
      <c r="A5537" s="1" t="s">
        <v>20211</v>
      </c>
      <c r="B5537" s="1" t="s">
        <v>20212</v>
      </c>
      <c r="C5537" s="1" t="s">
        <v>47</v>
      </c>
      <c r="D5537" s="1" t="s">
        <v>23274</v>
      </c>
      <c r="E5537" s="1" t="s">
        <v>460</v>
      </c>
      <c r="F5537" s="1">
        <v>18</v>
      </c>
      <c r="G5537" s="1" t="s">
        <v>20214</v>
      </c>
      <c r="H5537" s="1" t="s">
        <v>20215</v>
      </c>
      <c r="I5537" s="1" t="s">
        <v>20216</v>
      </c>
      <c r="J5537" s="1">
        <v>58.63</v>
      </c>
      <c r="K5537" s="1">
        <v>2121.7746999999999</v>
      </c>
      <c r="L5537" s="1">
        <v>-0.5</v>
      </c>
      <c r="M5537" s="1">
        <v>335</v>
      </c>
      <c r="N5537" s="1">
        <v>352</v>
      </c>
      <c r="O5537" s="1" t="s">
        <v>464</v>
      </c>
      <c r="P5537" s="1" t="s">
        <v>23257</v>
      </c>
      <c r="Q5537" s="1" t="s">
        <v>23258</v>
      </c>
      <c r="R5537" s="1">
        <v>3921.5465052803902</v>
      </c>
      <c r="S5537" s="1">
        <v>17082.9532156274</v>
      </c>
      <c r="T5537" s="1">
        <v>1755.4164527442199</v>
      </c>
      <c r="U5537" s="1">
        <v>17158.8596375589</v>
      </c>
      <c r="V5537" s="1">
        <v>13972.392791914899</v>
      </c>
      <c r="W5537" s="1">
        <v>4650.4493255340903</v>
      </c>
      <c r="X5537" s="1" t="s">
        <v>38068</v>
      </c>
      <c r="Y5537" s="1" t="s">
        <v>38175</v>
      </c>
      <c r="Z5537" s="1" t="s">
        <v>52</v>
      </c>
      <c r="AA5537" s="1" t="s">
        <v>52</v>
      </c>
      <c r="AB5537" s="1" t="s">
        <v>52</v>
      </c>
      <c r="AC5537" s="1" t="s">
        <v>38176</v>
      </c>
    </row>
    <row r="5538" spans="1:29" x14ac:dyDescent="0.45">
      <c r="A5538" s="1" t="s">
        <v>20211</v>
      </c>
      <c r="B5538" s="1" t="s">
        <v>20212</v>
      </c>
      <c r="C5538" s="1" t="s">
        <v>25</v>
      </c>
      <c r="D5538" s="1" t="s">
        <v>23275</v>
      </c>
      <c r="E5538" s="1" t="s">
        <v>76</v>
      </c>
      <c r="F5538" s="1">
        <v>18</v>
      </c>
      <c r="G5538" s="1" t="s">
        <v>20214</v>
      </c>
      <c r="H5538" s="1" t="s">
        <v>20215</v>
      </c>
      <c r="I5538" s="1" t="s">
        <v>20216</v>
      </c>
      <c r="J5538" s="1">
        <v>63.23</v>
      </c>
      <c r="K5538" s="1">
        <v>2121.7746999999999</v>
      </c>
      <c r="L5538" s="1">
        <v>1.7</v>
      </c>
      <c r="M5538" s="1">
        <v>335</v>
      </c>
      <c r="N5538" s="1">
        <v>352</v>
      </c>
      <c r="O5538" s="1" t="s">
        <v>6743</v>
      </c>
      <c r="P5538" s="1" t="s">
        <v>4985</v>
      </c>
      <c r="Q5538" s="1" t="s">
        <v>23265</v>
      </c>
      <c r="R5538" s="1">
        <v>3645.0250995726201</v>
      </c>
      <c r="S5538" s="1">
        <v>17082.9532156274</v>
      </c>
      <c r="T5538" s="1">
        <v>18363.595772881701</v>
      </c>
      <c r="U5538" s="1">
        <v>17158.8596375589</v>
      </c>
      <c r="V5538" s="1">
        <v>13972.392791914899</v>
      </c>
      <c r="W5538" s="1">
        <v>8687.1585467042296</v>
      </c>
      <c r="X5538" s="1" t="s">
        <v>38068</v>
      </c>
      <c r="Y5538" s="1" t="s">
        <v>38175</v>
      </c>
      <c r="Z5538" s="1" t="s">
        <v>52</v>
      </c>
      <c r="AA5538" s="1" t="s">
        <v>52</v>
      </c>
      <c r="AB5538" s="1" t="s">
        <v>52</v>
      </c>
      <c r="AC5538" s="1" t="s">
        <v>38176</v>
      </c>
    </row>
    <row r="5539" spans="1:29" x14ac:dyDescent="0.45">
      <c r="A5539" s="1" t="s">
        <v>20211</v>
      </c>
      <c r="B5539" s="1" t="s">
        <v>20212</v>
      </c>
      <c r="C5539" s="1" t="s">
        <v>25</v>
      </c>
      <c r="D5539" s="1" t="s">
        <v>23276</v>
      </c>
      <c r="E5539" s="1" t="s">
        <v>92</v>
      </c>
      <c r="F5539" s="1">
        <v>18</v>
      </c>
      <c r="G5539" s="1" t="s">
        <v>20214</v>
      </c>
      <c r="H5539" s="1" t="s">
        <v>20215</v>
      </c>
      <c r="I5539" s="1" t="s">
        <v>20216</v>
      </c>
      <c r="J5539" s="1">
        <v>29.73</v>
      </c>
      <c r="K5539" s="1">
        <v>2121.7746999999999</v>
      </c>
      <c r="L5539" s="1">
        <v>0.2</v>
      </c>
      <c r="M5539" s="1">
        <v>335</v>
      </c>
      <c r="N5539" s="1">
        <v>352</v>
      </c>
      <c r="O5539" s="1" t="s">
        <v>7811</v>
      </c>
      <c r="P5539" s="1" t="s">
        <v>4499</v>
      </c>
      <c r="Q5539" s="1" t="s">
        <v>23277</v>
      </c>
      <c r="R5539" s="1">
        <v>635.76972309160396</v>
      </c>
      <c r="S5539" s="1">
        <v>78.152530496048399</v>
      </c>
      <c r="T5539" s="1">
        <v>1755.4164527442199</v>
      </c>
      <c r="U5539" s="1">
        <v>723.67192860525404</v>
      </c>
      <c r="V5539" s="1">
        <v>237.42901662209701</v>
      </c>
      <c r="W5539" s="1">
        <v>565.31833745150504</v>
      </c>
      <c r="X5539" s="1" t="s">
        <v>38068</v>
      </c>
      <c r="Y5539" s="1" t="s">
        <v>38175</v>
      </c>
      <c r="Z5539" s="1" t="s">
        <v>52</v>
      </c>
      <c r="AA5539" s="1" t="s">
        <v>52</v>
      </c>
      <c r="AB5539" s="1" t="s">
        <v>52</v>
      </c>
      <c r="AC5539" s="1" t="s">
        <v>38176</v>
      </c>
    </row>
    <row r="5540" spans="1:29" x14ac:dyDescent="0.45">
      <c r="A5540" s="1" t="s">
        <v>23278</v>
      </c>
      <c r="B5540" s="1" t="s">
        <v>23279</v>
      </c>
      <c r="C5540" s="1" t="s">
        <v>25</v>
      </c>
      <c r="D5540" s="1" t="s">
        <v>23280</v>
      </c>
      <c r="E5540" s="1" t="s">
        <v>38</v>
      </c>
      <c r="F5540" s="1">
        <v>22</v>
      </c>
      <c r="G5540" s="1" t="s">
        <v>23281</v>
      </c>
      <c r="H5540" s="1" t="s">
        <v>23282</v>
      </c>
      <c r="I5540" s="1" t="s">
        <v>23283</v>
      </c>
      <c r="J5540" s="1">
        <v>56.12</v>
      </c>
      <c r="K5540" s="1">
        <v>2383.0369000000001</v>
      </c>
      <c r="L5540" s="1">
        <v>-7.3</v>
      </c>
      <c r="M5540" s="1">
        <v>25</v>
      </c>
      <c r="N5540" s="1">
        <v>46</v>
      </c>
      <c r="O5540" s="1" t="s">
        <v>23284</v>
      </c>
      <c r="P5540" s="1" t="s">
        <v>582</v>
      </c>
      <c r="Q5540" s="1" t="s">
        <v>23285</v>
      </c>
      <c r="R5540" s="1">
        <v>412.84775520840901</v>
      </c>
      <c r="S5540" s="1">
        <v>1118.6329657656299</v>
      </c>
      <c r="T5540" s="1">
        <v>759.38227439742502</v>
      </c>
      <c r="U5540" s="1">
        <v>448.95851655167002</v>
      </c>
      <c r="V5540" s="1">
        <v>852.32133919906005</v>
      </c>
      <c r="W5540" s="1">
        <v>296.02756452662101</v>
      </c>
      <c r="X5540" s="1" t="s">
        <v>38068</v>
      </c>
      <c r="Y5540" s="1" t="s">
        <v>52</v>
      </c>
      <c r="Z5540" s="1" t="s">
        <v>52</v>
      </c>
      <c r="AA5540" s="1" t="s">
        <v>52</v>
      </c>
      <c r="AB5540" s="1" t="s">
        <v>52</v>
      </c>
      <c r="AC5540" s="1" t="s">
        <v>40349</v>
      </c>
    </row>
    <row r="5541" spans="1:29" x14ac:dyDescent="0.45">
      <c r="A5541" s="1" t="s">
        <v>23278</v>
      </c>
      <c r="B5541" s="1" t="s">
        <v>23279</v>
      </c>
      <c r="C5541" s="1" t="s">
        <v>25</v>
      </c>
      <c r="D5541" s="1" t="s">
        <v>23286</v>
      </c>
      <c r="E5541" s="1" t="s">
        <v>38</v>
      </c>
      <c r="F5541" s="1">
        <v>23</v>
      </c>
      <c r="G5541" s="1" t="s">
        <v>23281</v>
      </c>
      <c r="H5541" s="1" t="s">
        <v>23282</v>
      </c>
      <c r="I5541" s="1" t="s">
        <v>23283</v>
      </c>
      <c r="J5541" s="1">
        <v>28.95</v>
      </c>
      <c r="K5541" s="1">
        <v>2539.1379000000002</v>
      </c>
      <c r="L5541" s="1">
        <v>4.4000000000000004</v>
      </c>
      <c r="M5541" s="1">
        <v>25</v>
      </c>
      <c r="N5541" s="1">
        <v>47</v>
      </c>
      <c r="O5541" s="1" t="s">
        <v>23287</v>
      </c>
      <c r="P5541" s="1" t="s">
        <v>582</v>
      </c>
      <c r="Q5541" s="1" t="s">
        <v>23285</v>
      </c>
      <c r="R5541" s="1">
        <v>142.13603202681099</v>
      </c>
      <c r="S5541" s="1">
        <v>564.48350276326005</v>
      </c>
      <c r="T5541" s="1">
        <v>140.87634039947</v>
      </c>
      <c r="U5541" s="1"/>
      <c r="V5541" s="1">
        <v>893.77244650342197</v>
      </c>
      <c r="W5541" s="1">
        <v>172.72097461315599</v>
      </c>
      <c r="X5541" s="1" t="s">
        <v>38068</v>
      </c>
      <c r="Y5541" s="1" t="s">
        <v>52</v>
      </c>
      <c r="Z5541" s="1" t="s">
        <v>52</v>
      </c>
      <c r="AA5541" s="1" t="s">
        <v>52</v>
      </c>
      <c r="AB5541" s="1" t="s">
        <v>52</v>
      </c>
      <c r="AC5541" s="1" t="s">
        <v>40349</v>
      </c>
    </row>
    <row r="5542" spans="1:29" x14ac:dyDescent="0.45">
      <c r="A5542" s="1" t="s">
        <v>20566</v>
      </c>
      <c r="B5542" s="1" t="s">
        <v>23288</v>
      </c>
      <c r="C5542" s="1" t="s">
        <v>25</v>
      </c>
      <c r="D5542" s="1" t="s">
        <v>23289</v>
      </c>
      <c r="E5542" s="1" t="s">
        <v>339</v>
      </c>
      <c r="F5542" s="1">
        <v>14</v>
      </c>
      <c r="G5542" s="1" t="s">
        <v>20569</v>
      </c>
      <c r="H5542" s="1" t="s">
        <v>20570</v>
      </c>
      <c r="I5542" s="1" t="s">
        <v>20571</v>
      </c>
      <c r="J5542" s="1">
        <v>43.31</v>
      </c>
      <c r="K5542" s="1">
        <v>1677.6565000000001</v>
      </c>
      <c r="L5542" s="1">
        <v>2.7</v>
      </c>
      <c r="M5542" s="1">
        <v>62</v>
      </c>
      <c r="N5542" s="1">
        <v>75</v>
      </c>
      <c r="O5542" s="1" t="s">
        <v>52</v>
      </c>
      <c r="P5542" s="1" t="s">
        <v>11688</v>
      </c>
      <c r="Q5542" s="1" t="s">
        <v>23290</v>
      </c>
      <c r="R5542" s="1">
        <v>10987.3410313519</v>
      </c>
      <c r="S5542" s="1">
        <v>6197.7350898648801</v>
      </c>
      <c r="T5542" s="1">
        <v>1264.0112273387299</v>
      </c>
      <c r="U5542" s="1">
        <v>1717.8976562346299</v>
      </c>
      <c r="V5542" s="1">
        <v>787.509075612027</v>
      </c>
      <c r="W5542" s="1">
        <v>21634.357360618</v>
      </c>
      <c r="X5542" s="1" t="s">
        <v>38068</v>
      </c>
      <c r="Y5542" s="1" t="s">
        <v>52</v>
      </c>
      <c r="Z5542" s="1" t="s">
        <v>52</v>
      </c>
      <c r="AA5542" s="1" t="s">
        <v>52</v>
      </c>
      <c r="AB5542" s="1" t="s">
        <v>52</v>
      </c>
      <c r="AC5542" s="1" t="s">
        <v>52</v>
      </c>
    </row>
    <row r="5543" spans="1:29" x14ac:dyDescent="0.45">
      <c r="A5543" s="1" t="s">
        <v>20566</v>
      </c>
      <c r="B5543" s="1" t="s">
        <v>23288</v>
      </c>
      <c r="C5543" s="1" t="s">
        <v>25</v>
      </c>
      <c r="D5543" s="1" t="s">
        <v>23289</v>
      </c>
      <c r="E5543" s="1" t="s">
        <v>406</v>
      </c>
      <c r="F5543" s="1">
        <v>14</v>
      </c>
      <c r="G5543" s="1" t="s">
        <v>20569</v>
      </c>
      <c r="H5543" s="1" t="s">
        <v>20570</v>
      </c>
      <c r="I5543" s="1" t="s">
        <v>20571</v>
      </c>
      <c r="J5543" s="1">
        <v>43.31</v>
      </c>
      <c r="K5543" s="1">
        <v>1677.6565000000001</v>
      </c>
      <c r="L5543" s="1">
        <v>2.7</v>
      </c>
      <c r="M5543" s="1">
        <v>62</v>
      </c>
      <c r="N5543" s="1">
        <v>75</v>
      </c>
      <c r="O5543" s="1" t="s">
        <v>52</v>
      </c>
      <c r="P5543" s="1" t="s">
        <v>4268</v>
      </c>
      <c r="Q5543" s="1" t="s">
        <v>23291</v>
      </c>
      <c r="R5543" s="1">
        <v>10987.3410313519</v>
      </c>
      <c r="S5543" s="1">
        <v>6197.7350898648801</v>
      </c>
      <c r="T5543" s="1">
        <v>1264.0112273387299</v>
      </c>
      <c r="U5543" s="1">
        <v>1717.8976562346299</v>
      </c>
      <c r="V5543" s="1">
        <v>787.509075612027</v>
      </c>
      <c r="W5543" s="1">
        <v>21634.357360618</v>
      </c>
      <c r="X5543" s="1" t="s">
        <v>38068</v>
      </c>
      <c r="Y5543" s="1" t="s">
        <v>52</v>
      </c>
      <c r="Z5543" s="1" t="s">
        <v>52</v>
      </c>
      <c r="AA5543" s="1" t="s">
        <v>52</v>
      </c>
      <c r="AB5543" s="1" t="s">
        <v>52</v>
      </c>
      <c r="AC5543" s="1" t="s">
        <v>52</v>
      </c>
    </row>
    <row r="5544" spans="1:29" x14ac:dyDescent="0.45">
      <c r="A5544" s="1" t="s">
        <v>20566</v>
      </c>
      <c r="B5544" s="1" t="s">
        <v>23288</v>
      </c>
      <c r="C5544" s="1" t="s">
        <v>25</v>
      </c>
      <c r="D5544" s="1" t="s">
        <v>23289</v>
      </c>
      <c r="E5544" s="1" t="s">
        <v>460</v>
      </c>
      <c r="F5544" s="1">
        <v>14</v>
      </c>
      <c r="G5544" s="1" t="s">
        <v>20569</v>
      </c>
      <c r="H5544" s="1" t="s">
        <v>20570</v>
      </c>
      <c r="I5544" s="1" t="s">
        <v>20571</v>
      </c>
      <c r="J5544" s="1">
        <v>43.31</v>
      </c>
      <c r="K5544" s="1">
        <v>1677.6565000000001</v>
      </c>
      <c r="L5544" s="1">
        <v>2.7</v>
      </c>
      <c r="M5544" s="1">
        <v>62</v>
      </c>
      <c r="N5544" s="1">
        <v>75</v>
      </c>
      <c r="O5544" s="1" t="s">
        <v>52</v>
      </c>
      <c r="P5544" s="1" t="s">
        <v>1015</v>
      </c>
      <c r="Q5544" s="1" t="s">
        <v>23292</v>
      </c>
      <c r="R5544" s="1">
        <v>10987.3410313519</v>
      </c>
      <c r="S5544" s="1">
        <v>6197.7350898648801</v>
      </c>
      <c r="T5544" s="1">
        <v>1264.0112273387299</v>
      </c>
      <c r="U5544" s="1">
        <v>1717.8976562346299</v>
      </c>
      <c r="V5544" s="1">
        <v>787.509075612027</v>
      </c>
      <c r="W5544" s="1">
        <v>21634.357360618</v>
      </c>
      <c r="X5544" s="1" t="s">
        <v>38068</v>
      </c>
      <c r="Y5544" s="1" t="s">
        <v>52</v>
      </c>
      <c r="Z5544" s="1" t="s">
        <v>52</v>
      </c>
      <c r="AA5544" s="1" t="s">
        <v>52</v>
      </c>
      <c r="AB5544" s="1" t="s">
        <v>52</v>
      </c>
      <c r="AC5544" s="1" t="s">
        <v>52</v>
      </c>
    </row>
    <row r="5545" spans="1:29" x14ac:dyDescent="0.45">
      <c r="A5545" s="1" t="s">
        <v>4428</v>
      </c>
      <c r="B5545" s="1" t="s">
        <v>4429</v>
      </c>
      <c r="C5545" s="1" t="s">
        <v>25</v>
      </c>
      <c r="D5545" s="1" t="s">
        <v>23293</v>
      </c>
      <c r="E5545" s="1" t="s">
        <v>58</v>
      </c>
      <c r="F5545" s="1">
        <v>15</v>
      </c>
      <c r="G5545" s="1" t="s">
        <v>4431</v>
      </c>
      <c r="H5545" s="1" t="s">
        <v>4432</v>
      </c>
      <c r="I5545" s="1" t="s">
        <v>4433</v>
      </c>
      <c r="J5545" s="1">
        <v>61.38</v>
      </c>
      <c r="K5545" s="1">
        <v>1859.7826</v>
      </c>
      <c r="L5545" s="1">
        <v>7.9</v>
      </c>
      <c r="M5545" s="1">
        <v>104</v>
      </c>
      <c r="N5545" s="1">
        <v>118</v>
      </c>
      <c r="O5545" s="1" t="s">
        <v>9464</v>
      </c>
      <c r="P5545" s="1" t="s">
        <v>1845</v>
      </c>
      <c r="Q5545" s="1" t="s">
        <v>23294</v>
      </c>
      <c r="R5545" s="1">
        <v>24546.5644911583</v>
      </c>
      <c r="S5545" s="1">
        <v>15050.6274123324</v>
      </c>
      <c r="T5545" s="1">
        <v>5377.1042526619003</v>
      </c>
      <c r="U5545" s="1">
        <v>24932.8112269103</v>
      </c>
      <c r="V5545" s="1">
        <v>7340.88426496787</v>
      </c>
      <c r="W5545" s="1">
        <v>9316.8914915197802</v>
      </c>
      <c r="X5545" s="1" t="s">
        <v>38068</v>
      </c>
      <c r="Y5545" s="1" t="s">
        <v>38186</v>
      </c>
      <c r="Z5545" s="1" t="s">
        <v>52</v>
      </c>
      <c r="AA5545" s="1" t="s">
        <v>52</v>
      </c>
      <c r="AB5545" s="1" t="s">
        <v>52</v>
      </c>
      <c r="AC5545" s="1" t="s">
        <v>40199</v>
      </c>
    </row>
    <row r="5546" spans="1:29" x14ac:dyDescent="0.45">
      <c r="A5546" s="1" t="s">
        <v>2956</v>
      </c>
      <c r="B5546" s="1" t="s">
        <v>2957</v>
      </c>
      <c r="C5546" s="1" t="s">
        <v>25</v>
      </c>
      <c r="D5546" s="1" t="s">
        <v>23295</v>
      </c>
      <c r="E5546" s="1" t="s">
        <v>116</v>
      </c>
      <c r="F5546" s="1">
        <v>12</v>
      </c>
      <c r="G5546" s="1" t="s">
        <v>2959</v>
      </c>
      <c r="H5546" s="1" t="s">
        <v>2960</v>
      </c>
      <c r="I5546" s="1" t="s">
        <v>2961</v>
      </c>
      <c r="J5546" s="1">
        <v>29.06</v>
      </c>
      <c r="K5546" s="1">
        <v>1581.6729</v>
      </c>
      <c r="L5546" s="1">
        <v>1.5</v>
      </c>
      <c r="M5546" s="1">
        <v>267</v>
      </c>
      <c r="N5546" s="1">
        <v>278</v>
      </c>
      <c r="O5546" s="1" t="s">
        <v>52</v>
      </c>
      <c r="P5546" s="1" t="s">
        <v>2963</v>
      </c>
      <c r="Q5546" s="1" t="s">
        <v>2964</v>
      </c>
      <c r="R5546" s="1">
        <v>535.649200169967</v>
      </c>
      <c r="S5546" s="1">
        <v>1592.1455227423201</v>
      </c>
      <c r="T5546" s="1">
        <v>170.62064909239601</v>
      </c>
      <c r="U5546" s="1">
        <v>335.30946783055998</v>
      </c>
      <c r="V5546" s="1">
        <v>788.90260108717803</v>
      </c>
      <c r="W5546" s="1">
        <v>448.66006945669801</v>
      </c>
      <c r="X5546" s="1" t="s">
        <v>38068</v>
      </c>
      <c r="Y5546" s="1" t="s">
        <v>52</v>
      </c>
      <c r="Z5546" s="1" t="s">
        <v>52</v>
      </c>
      <c r="AA5546" s="1" t="s">
        <v>52</v>
      </c>
      <c r="AB5546" s="1" t="s">
        <v>52</v>
      </c>
      <c r="AC5546" s="1" t="s">
        <v>52</v>
      </c>
    </row>
    <row r="5547" spans="1:29" x14ac:dyDescent="0.45">
      <c r="A5547" s="1" t="s">
        <v>2956</v>
      </c>
      <c r="B5547" s="1" t="s">
        <v>2957</v>
      </c>
      <c r="C5547" s="1" t="s">
        <v>25</v>
      </c>
      <c r="D5547" s="1" t="s">
        <v>23295</v>
      </c>
      <c r="E5547" s="1" t="s">
        <v>406</v>
      </c>
      <c r="F5547" s="1">
        <v>12</v>
      </c>
      <c r="G5547" s="1" t="s">
        <v>2959</v>
      </c>
      <c r="H5547" s="1" t="s">
        <v>2960</v>
      </c>
      <c r="I5547" s="1" t="s">
        <v>2961</v>
      </c>
      <c r="J5547" s="1">
        <v>29.06</v>
      </c>
      <c r="K5547" s="1">
        <v>1581.6729</v>
      </c>
      <c r="L5547" s="1">
        <v>1.5</v>
      </c>
      <c r="M5547" s="1">
        <v>267</v>
      </c>
      <c r="N5547" s="1">
        <v>278</v>
      </c>
      <c r="O5547" s="1" t="s">
        <v>52</v>
      </c>
      <c r="P5547" s="1" t="s">
        <v>4385</v>
      </c>
      <c r="Q5547" s="1" t="s">
        <v>4386</v>
      </c>
      <c r="R5547" s="1">
        <v>535.649200169967</v>
      </c>
      <c r="S5547" s="1">
        <v>1592.1455227423201</v>
      </c>
      <c r="T5547" s="1">
        <v>170.62064909239601</v>
      </c>
      <c r="U5547" s="1">
        <v>335.30946783055998</v>
      </c>
      <c r="V5547" s="1">
        <v>788.90260108717803</v>
      </c>
      <c r="W5547" s="1">
        <v>448.66006945669801</v>
      </c>
      <c r="X5547" s="1" t="s">
        <v>38068</v>
      </c>
      <c r="Y5547" s="1" t="s">
        <v>52</v>
      </c>
      <c r="Z5547" s="1" t="s">
        <v>52</v>
      </c>
      <c r="AA5547" s="1" t="s">
        <v>52</v>
      </c>
      <c r="AB5547" s="1" t="s">
        <v>52</v>
      </c>
      <c r="AC5547" s="1" t="s">
        <v>52</v>
      </c>
    </row>
    <row r="5548" spans="1:29" x14ac:dyDescent="0.45">
      <c r="A5548" s="1" t="s">
        <v>2956</v>
      </c>
      <c r="B5548" s="1" t="s">
        <v>2957</v>
      </c>
      <c r="C5548" s="1" t="s">
        <v>25</v>
      </c>
      <c r="D5548" s="1" t="s">
        <v>2958</v>
      </c>
      <c r="E5548" s="1" t="s">
        <v>116</v>
      </c>
      <c r="F5548" s="1">
        <v>12</v>
      </c>
      <c r="G5548" s="1" t="s">
        <v>2959</v>
      </c>
      <c r="H5548" s="1" t="s">
        <v>2960</v>
      </c>
      <c r="I5548" s="1" t="s">
        <v>2961</v>
      </c>
      <c r="J5548" s="1">
        <v>53.8</v>
      </c>
      <c r="K5548" s="1">
        <v>1501.7065</v>
      </c>
      <c r="L5548" s="1">
        <v>0.8</v>
      </c>
      <c r="M5548" s="1">
        <v>267</v>
      </c>
      <c r="N5548" s="1">
        <v>278</v>
      </c>
      <c r="O5548" s="1" t="s">
        <v>2962</v>
      </c>
      <c r="P5548" s="1" t="s">
        <v>2963</v>
      </c>
      <c r="Q5548" s="1" t="s">
        <v>2964</v>
      </c>
      <c r="R5548" s="1">
        <v>5561.9833800435299</v>
      </c>
      <c r="S5548" s="1">
        <v>6742.1444665647596</v>
      </c>
      <c r="T5548" s="1">
        <v>6840.8597353513796</v>
      </c>
      <c r="U5548" s="1">
        <v>2433.2110830173801</v>
      </c>
      <c r="V5548" s="1">
        <v>3178.96545717045</v>
      </c>
      <c r="W5548" s="1">
        <v>3091.5975858737402</v>
      </c>
      <c r="X5548" s="1" t="s">
        <v>38068</v>
      </c>
      <c r="Y5548" s="1" t="s">
        <v>52</v>
      </c>
      <c r="Z5548" s="1" t="s">
        <v>52</v>
      </c>
      <c r="AA5548" s="1" t="s">
        <v>52</v>
      </c>
      <c r="AB5548" s="1" t="s">
        <v>52</v>
      </c>
      <c r="AC5548" s="1" t="s">
        <v>52</v>
      </c>
    </row>
    <row r="5549" spans="1:29" x14ac:dyDescent="0.45">
      <c r="A5549" s="1" t="s">
        <v>2956</v>
      </c>
      <c r="B5549" s="1" t="s">
        <v>2957</v>
      </c>
      <c r="C5549" s="1" t="s">
        <v>25</v>
      </c>
      <c r="D5549" s="1" t="s">
        <v>4383</v>
      </c>
      <c r="E5549" s="1" t="s">
        <v>406</v>
      </c>
      <c r="F5549" s="1">
        <v>12</v>
      </c>
      <c r="G5549" s="1" t="s">
        <v>2959</v>
      </c>
      <c r="H5549" s="1" t="s">
        <v>2960</v>
      </c>
      <c r="I5549" s="1" t="s">
        <v>2961</v>
      </c>
      <c r="J5549" s="1">
        <v>53.49</v>
      </c>
      <c r="K5549" s="1">
        <v>1501.7065</v>
      </c>
      <c r="L5549" s="1">
        <v>-1</v>
      </c>
      <c r="M5549" s="1">
        <v>267</v>
      </c>
      <c r="N5549" s="1">
        <v>278</v>
      </c>
      <c r="O5549" s="1" t="s">
        <v>4384</v>
      </c>
      <c r="P5549" s="1" t="s">
        <v>4385</v>
      </c>
      <c r="Q5549" s="1" t="s">
        <v>4386</v>
      </c>
      <c r="R5549" s="1">
        <v>6472.6072307316599</v>
      </c>
      <c r="S5549" s="1">
        <v>6742.1444665647596</v>
      </c>
      <c r="T5549" s="1">
        <v>9361.0978678482406</v>
      </c>
      <c r="U5549" s="1">
        <v>593.62945532096296</v>
      </c>
      <c r="V5549" s="1">
        <v>3178.96545717045</v>
      </c>
      <c r="W5549" s="1">
        <v>3091.5975858737402</v>
      </c>
      <c r="X5549" s="1" t="s">
        <v>38068</v>
      </c>
      <c r="Y5549" s="1" t="s">
        <v>52</v>
      </c>
      <c r="Z5549" s="1" t="s">
        <v>52</v>
      </c>
      <c r="AA5549" s="1" t="s">
        <v>52</v>
      </c>
      <c r="AB5549" s="1" t="s">
        <v>52</v>
      </c>
      <c r="AC5549" s="1" t="s">
        <v>52</v>
      </c>
    </row>
    <row r="5550" spans="1:29" x14ac:dyDescent="0.45">
      <c r="A5550" s="1" t="s">
        <v>4138</v>
      </c>
      <c r="B5550" s="1" t="s">
        <v>4139</v>
      </c>
      <c r="C5550" s="1" t="s">
        <v>47</v>
      </c>
      <c r="D5550" s="1" t="s">
        <v>23296</v>
      </c>
      <c r="E5550" s="1" t="s">
        <v>76</v>
      </c>
      <c r="F5550" s="1">
        <v>25</v>
      </c>
      <c r="G5550" s="1" t="s">
        <v>4141</v>
      </c>
      <c r="H5550" s="1" t="s">
        <v>4142</v>
      </c>
      <c r="I5550" s="1" t="s">
        <v>4143</v>
      </c>
      <c r="J5550" s="1">
        <v>26.62</v>
      </c>
      <c r="K5550" s="1">
        <v>2781.1631000000002</v>
      </c>
      <c r="L5550" s="1">
        <v>2.2000000000000002</v>
      </c>
      <c r="M5550" s="1">
        <v>91</v>
      </c>
      <c r="N5550" s="1">
        <v>115</v>
      </c>
      <c r="O5550" s="1" t="s">
        <v>23297</v>
      </c>
      <c r="P5550" s="1" t="s">
        <v>723</v>
      </c>
      <c r="Q5550" s="1" t="s">
        <v>23298</v>
      </c>
      <c r="R5550" s="1">
        <v>178.92759993086901</v>
      </c>
      <c r="S5550" s="1">
        <v>363.69767362160798</v>
      </c>
      <c r="T5550" s="1">
        <v>297.55216916291602</v>
      </c>
      <c r="U5550" s="1">
        <v>223.085411502635</v>
      </c>
      <c r="V5550" s="1"/>
      <c r="W5550" s="1">
        <v>78.878828383133197</v>
      </c>
      <c r="X5550" s="1" t="s">
        <v>38068</v>
      </c>
      <c r="Y5550" s="1" t="s">
        <v>52</v>
      </c>
      <c r="Z5550" s="1" t="s">
        <v>52</v>
      </c>
      <c r="AA5550" s="1" t="s">
        <v>52</v>
      </c>
      <c r="AB5550" s="1" t="s">
        <v>52</v>
      </c>
      <c r="AC5550" s="1" t="s">
        <v>52</v>
      </c>
    </row>
    <row r="5551" spans="1:29" x14ac:dyDescent="0.45">
      <c r="A5551" s="1" t="s">
        <v>4138</v>
      </c>
      <c r="B5551" s="1" t="s">
        <v>4139</v>
      </c>
      <c r="C5551" s="1" t="s">
        <v>25</v>
      </c>
      <c r="D5551" s="1" t="s">
        <v>23296</v>
      </c>
      <c r="E5551" s="1" t="s">
        <v>92</v>
      </c>
      <c r="F5551" s="1">
        <v>25</v>
      </c>
      <c r="G5551" s="1" t="s">
        <v>4141</v>
      </c>
      <c r="H5551" s="1" t="s">
        <v>4142</v>
      </c>
      <c r="I5551" s="1" t="s">
        <v>4143</v>
      </c>
      <c r="J5551" s="1">
        <v>26.62</v>
      </c>
      <c r="K5551" s="1">
        <v>2781.1631000000002</v>
      </c>
      <c r="L5551" s="1">
        <v>2.2000000000000002</v>
      </c>
      <c r="M5551" s="1">
        <v>91</v>
      </c>
      <c r="N5551" s="1">
        <v>115</v>
      </c>
      <c r="O5551" s="1" t="s">
        <v>23297</v>
      </c>
      <c r="P5551" s="1" t="s">
        <v>16035</v>
      </c>
      <c r="Q5551" s="1" t="s">
        <v>23299</v>
      </c>
      <c r="R5551" s="1">
        <v>178.92759993086901</v>
      </c>
      <c r="S5551" s="1">
        <v>363.69767362160798</v>
      </c>
      <c r="T5551" s="1">
        <v>297.55216916291602</v>
      </c>
      <c r="U5551" s="1">
        <v>223.085411502635</v>
      </c>
      <c r="V5551" s="1"/>
      <c r="W5551" s="1">
        <v>78.878828383133197</v>
      </c>
      <c r="X5551" s="1" t="s">
        <v>38068</v>
      </c>
      <c r="Y5551" s="1" t="s">
        <v>52</v>
      </c>
      <c r="Z5551" s="1" t="s">
        <v>52</v>
      </c>
      <c r="AA5551" s="1" t="s">
        <v>52</v>
      </c>
      <c r="AB5551" s="1" t="s">
        <v>52</v>
      </c>
      <c r="AC5551" s="1" t="s">
        <v>52</v>
      </c>
    </row>
    <row r="5552" spans="1:29" x14ac:dyDescent="0.45">
      <c r="A5552" s="1" t="s">
        <v>5070</v>
      </c>
      <c r="B5552" s="1" t="s">
        <v>5071</v>
      </c>
      <c r="C5552" s="1" t="s">
        <v>25</v>
      </c>
      <c r="D5552" s="1" t="s">
        <v>5072</v>
      </c>
      <c r="E5552" s="1" t="s">
        <v>116</v>
      </c>
      <c r="F5552" s="1">
        <v>15</v>
      </c>
      <c r="G5552" s="1" t="s">
        <v>5073</v>
      </c>
      <c r="H5552" s="1" t="s">
        <v>5074</v>
      </c>
      <c r="I5552" s="1" t="s">
        <v>5075</v>
      </c>
      <c r="J5552" s="1">
        <v>39.26</v>
      </c>
      <c r="K5552" s="1">
        <v>1836.7163</v>
      </c>
      <c r="L5552" s="1">
        <v>3.7</v>
      </c>
      <c r="M5552" s="1">
        <v>118</v>
      </c>
      <c r="N5552" s="1">
        <v>132</v>
      </c>
      <c r="O5552" s="1" t="s">
        <v>5076</v>
      </c>
      <c r="P5552" s="1" t="s">
        <v>5077</v>
      </c>
      <c r="Q5552" s="1" t="s">
        <v>5078</v>
      </c>
      <c r="R5552" s="1">
        <v>7915.1999129734504</v>
      </c>
      <c r="S5552" s="1">
        <v>4514.3491478897604</v>
      </c>
      <c r="T5552" s="1">
        <v>6259.98888851015</v>
      </c>
      <c r="U5552" s="1">
        <v>630.98741139188803</v>
      </c>
      <c r="V5552" s="1">
        <v>2419.24086927912</v>
      </c>
      <c r="W5552" s="1">
        <v>1280.57421906073</v>
      </c>
      <c r="X5552" s="1" t="s">
        <v>38068</v>
      </c>
      <c r="Y5552" s="1" t="s">
        <v>52</v>
      </c>
      <c r="Z5552" s="1" t="s">
        <v>52</v>
      </c>
      <c r="AA5552" s="1" t="s">
        <v>52</v>
      </c>
      <c r="AB5552" s="1" t="s">
        <v>52</v>
      </c>
      <c r="AC5552" s="1" t="s">
        <v>52</v>
      </c>
    </row>
    <row r="5553" spans="1:29" x14ac:dyDescent="0.45">
      <c r="A5553" s="1" t="s">
        <v>2829</v>
      </c>
      <c r="B5553" s="1" t="s">
        <v>2830</v>
      </c>
      <c r="C5553" s="1" t="s">
        <v>47</v>
      </c>
      <c r="D5553" s="1" t="s">
        <v>23300</v>
      </c>
      <c r="E5553" s="1" t="s">
        <v>76</v>
      </c>
      <c r="F5553" s="1">
        <v>17</v>
      </c>
      <c r="G5553" s="1" t="s">
        <v>2832</v>
      </c>
      <c r="H5553" s="1" t="s">
        <v>2833</v>
      </c>
      <c r="I5553" s="1" t="s">
        <v>2834</v>
      </c>
      <c r="J5553" s="1">
        <v>53.74</v>
      </c>
      <c r="K5553" s="1">
        <v>2055.9223999999999</v>
      </c>
      <c r="L5553" s="1">
        <v>4.5</v>
      </c>
      <c r="M5553" s="1">
        <v>32</v>
      </c>
      <c r="N5553" s="1">
        <v>48</v>
      </c>
      <c r="O5553" s="1" t="s">
        <v>1071</v>
      </c>
      <c r="P5553" s="1" t="s">
        <v>14662</v>
      </c>
      <c r="Q5553" s="1" t="s">
        <v>23301</v>
      </c>
      <c r="R5553" s="1">
        <v>1370.3778904620799</v>
      </c>
      <c r="S5553" s="1">
        <v>2297.4355934075302</v>
      </c>
      <c r="T5553" s="1">
        <v>988.37658824649304</v>
      </c>
      <c r="U5553" s="1">
        <v>2465.1783469028101</v>
      </c>
      <c r="V5553" s="1">
        <v>2400.5188580939398</v>
      </c>
      <c r="W5553" s="1">
        <v>1444.5565068927599</v>
      </c>
      <c r="X5553" s="1" t="s">
        <v>38068</v>
      </c>
      <c r="Y5553" s="1" t="s">
        <v>52</v>
      </c>
      <c r="Z5553" s="1" t="s">
        <v>52</v>
      </c>
      <c r="AA5553" s="1" t="s">
        <v>52</v>
      </c>
      <c r="AB5553" s="1" t="s">
        <v>52</v>
      </c>
      <c r="AC5553" s="1" t="s">
        <v>38158</v>
      </c>
    </row>
    <row r="5554" spans="1:29" x14ac:dyDescent="0.45">
      <c r="A5554" s="1" t="s">
        <v>2829</v>
      </c>
      <c r="B5554" s="1" t="s">
        <v>2830</v>
      </c>
      <c r="C5554" s="1" t="s">
        <v>25</v>
      </c>
      <c r="D5554" s="1" t="s">
        <v>23302</v>
      </c>
      <c r="E5554" s="1" t="s">
        <v>262</v>
      </c>
      <c r="F5554" s="1">
        <v>17</v>
      </c>
      <c r="G5554" s="1" t="s">
        <v>2832</v>
      </c>
      <c r="H5554" s="1" t="s">
        <v>2833</v>
      </c>
      <c r="I5554" s="1" t="s">
        <v>2834</v>
      </c>
      <c r="J5554" s="1">
        <v>51.96</v>
      </c>
      <c r="K5554" s="1">
        <v>2055.9223999999999</v>
      </c>
      <c r="L5554" s="1">
        <v>-1.8</v>
      </c>
      <c r="M5554" s="1">
        <v>32</v>
      </c>
      <c r="N5554" s="1">
        <v>48</v>
      </c>
      <c r="O5554" s="1" t="s">
        <v>23303</v>
      </c>
      <c r="P5554" s="1" t="s">
        <v>1516</v>
      </c>
      <c r="Q5554" s="1" t="s">
        <v>23304</v>
      </c>
      <c r="R5554" s="1">
        <v>3719.8760573907398</v>
      </c>
      <c r="S5554" s="1">
        <v>489.35039561111802</v>
      </c>
      <c r="T5554" s="1">
        <v>5641.7275232860502</v>
      </c>
      <c r="U5554" s="1">
        <v>4969.6111606635304</v>
      </c>
      <c r="V5554" s="1">
        <v>1491.3231621758</v>
      </c>
      <c r="W5554" s="1">
        <v>2531.60518648671</v>
      </c>
      <c r="X5554" s="1" t="s">
        <v>38068</v>
      </c>
      <c r="Y5554" s="1" t="s">
        <v>52</v>
      </c>
      <c r="Z5554" s="1" t="s">
        <v>52</v>
      </c>
      <c r="AA5554" s="1" t="s">
        <v>52</v>
      </c>
      <c r="AB5554" s="1" t="s">
        <v>52</v>
      </c>
      <c r="AC5554" s="1" t="s">
        <v>38158</v>
      </c>
    </row>
    <row r="5555" spans="1:29" x14ac:dyDescent="0.45">
      <c r="A5555" s="1" t="s">
        <v>23305</v>
      </c>
      <c r="B5555" s="1" t="s">
        <v>23306</v>
      </c>
      <c r="C5555" s="1" t="s">
        <v>25</v>
      </c>
      <c r="D5555" s="1" t="s">
        <v>23307</v>
      </c>
      <c r="E5555" s="1" t="s">
        <v>27</v>
      </c>
      <c r="F5555" s="1">
        <v>10</v>
      </c>
      <c r="G5555" s="1" t="s">
        <v>23308</v>
      </c>
      <c r="H5555" s="1" t="s">
        <v>23309</v>
      </c>
      <c r="I5555" s="1" t="s">
        <v>23310</v>
      </c>
      <c r="J5555" s="1">
        <v>41.77</v>
      </c>
      <c r="K5555" s="1">
        <v>1306.6030000000001</v>
      </c>
      <c r="L5555" s="1">
        <v>-2</v>
      </c>
      <c r="M5555" s="1">
        <v>457</v>
      </c>
      <c r="N5555" s="1">
        <v>466</v>
      </c>
      <c r="O5555" s="1" t="s">
        <v>52</v>
      </c>
      <c r="P5555" s="1" t="s">
        <v>13234</v>
      </c>
      <c r="Q5555" s="1" t="s">
        <v>23311</v>
      </c>
      <c r="R5555" s="1">
        <v>6820.8223894306202</v>
      </c>
      <c r="S5555" s="1">
        <v>13845.018067729499</v>
      </c>
      <c r="T5555" s="1">
        <v>8821.87145566033</v>
      </c>
      <c r="U5555" s="1">
        <v>10971.701917333099</v>
      </c>
      <c r="V5555" s="1">
        <v>4947.6571189510196</v>
      </c>
      <c r="W5555" s="1">
        <v>5956.4548048413499</v>
      </c>
      <c r="X5555" s="1" t="s">
        <v>38068</v>
      </c>
      <c r="Y5555" s="1" t="s">
        <v>38264</v>
      </c>
      <c r="Z5555" s="1" t="s">
        <v>52</v>
      </c>
      <c r="AA5555" s="1" t="s">
        <v>52</v>
      </c>
      <c r="AB5555" s="1" t="s">
        <v>52</v>
      </c>
      <c r="AC5555" s="1" t="s">
        <v>38405</v>
      </c>
    </row>
    <row r="5556" spans="1:29" x14ac:dyDescent="0.45">
      <c r="A5556" s="1" t="s">
        <v>23312</v>
      </c>
      <c r="B5556" s="1" t="s">
        <v>23313</v>
      </c>
      <c r="C5556" s="1" t="s">
        <v>25</v>
      </c>
      <c r="D5556" s="1" t="s">
        <v>23314</v>
      </c>
      <c r="E5556" s="1" t="s">
        <v>27</v>
      </c>
      <c r="F5556" s="1">
        <v>16</v>
      </c>
      <c r="G5556" s="1" t="s">
        <v>23315</v>
      </c>
      <c r="H5556" s="1" t="s">
        <v>23316</v>
      </c>
      <c r="I5556" s="1" t="s">
        <v>23317</v>
      </c>
      <c r="J5556" s="1">
        <v>37.450000000000003</v>
      </c>
      <c r="K5556" s="1">
        <v>1888.7969000000001</v>
      </c>
      <c r="L5556" s="1">
        <v>2.5</v>
      </c>
      <c r="M5556" s="1">
        <v>119</v>
      </c>
      <c r="N5556" s="1">
        <v>134</v>
      </c>
      <c r="O5556" s="1" t="s">
        <v>23318</v>
      </c>
      <c r="P5556" s="1" t="s">
        <v>1103</v>
      </c>
      <c r="Q5556" s="1" t="s">
        <v>23319</v>
      </c>
      <c r="R5556" s="1">
        <v>8084.3291110301798</v>
      </c>
      <c r="S5556" s="1">
        <v>15415.493951426201</v>
      </c>
      <c r="T5556" s="1">
        <v>7736.95629737129</v>
      </c>
      <c r="U5556" s="1">
        <v>7519.8514905083302</v>
      </c>
      <c r="V5556" s="1">
        <v>5911.1234781388102</v>
      </c>
      <c r="W5556" s="1">
        <v>6693.0572340495</v>
      </c>
      <c r="X5556" s="1" t="s">
        <v>38068</v>
      </c>
      <c r="Y5556" s="1" t="s">
        <v>52</v>
      </c>
      <c r="Z5556" s="1" t="s">
        <v>52</v>
      </c>
      <c r="AA5556" s="1" t="s">
        <v>52</v>
      </c>
      <c r="AB5556" s="1" t="s">
        <v>52</v>
      </c>
      <c r="AC5556" s="1" t="s">
        <v>52</v>
      </c>
    </row>
    <row r="5557" spans="1:29" x14ac:dyDescent="0.45">
      <c r="A5557" s="1" t="s">
        <v>23312</v>
      </c>
      <c r="B5557" s="1" t="s">
        <v>23313</v>
      </c>
      <c r="C5557" s="1" t="s">
        <v>25</v>
      </c>
      <c r="D5557" s="1" t="s">
        <v>23314</v>
      </c>
      <c r="E5557" s="1" t="s">
        <v>85</v>
      </c>
      <c r="F5557" s="1">
        <v>16</v>
      </c>
      <c r="G5557" s="1" t="s">
        <v>23315</v>
      </c>
      <c r="H5557" s="1" t="s">
        <v>23316</v>
      </c>
      <c r="I5557" s="1" t="s">
        <v>23317</v>
      </c>
      <c r="J5557" s="1">
        <v>37.450000000000003</v>
      </c>
      <c r="K5557" s="1">
        <v>1888.7969000000001</v>
      </c>
      <c r="L5557" s="1">
        <v>2.5</v>
      </c>
      <c r="M5557" s="1">
        <v>119</v>
      </c>
      <c r="N5557" s="1">
        <v>134</v>
      </c>
      <c r="O5557" s="1" t="s">
        <v>23318</v>
      </c>
      <c r="P5557" s="1" t="s">
        <v>8618</v>
      </c>
      <c r="Q5557" s="1" t="s">
        <v>23320</v>
      </c>
      <c r="R5557" s="1">
        <v>8084.3291110301798</v>
      </c>
      <c r="S5557" s="1">
        <v>15415.493951426201</v>
      </c>
      <c r="T5557" s="1">
        <v>7736.95629737129</v>
      </c>
      <c r="U5557" s="1">
        <v>7519.8514905083302</v>
      </c>
      <c r="V5557" s="1">
        <v>5911.1234781388102</v>
      </c>
      <c r="W5557" s="1">
        <v>6693.0572340495</v>
      </c>
      <c r="X5557" s="1" t="s">
        <v>38068</v>
      </c>
      <c r="Y5557" s="1" t="s">
        <v>52</v>
      </c>
      <c r="Z5557" s="1" t="s">
        <v>52</v>
      </c>
      <c r="AA5557" s="1" t="s">
        <v>52</v>
      </c>
      <c r="AB5557" s="1" t="s">
        <v>52</v>
      </c>
      <c r="AC5557" s="1" t="s">
        <v>52</v>
      </c>
    </row>
    <row r="5558" spans="1:29" x14ac:dyDescent="0.45">
      <c r="A5558" s="1" t="s">
        <v>2678</v>
      </c>
      <c r="B5558" s="1" t="s">
        <v>2679</v>
      </c>
      <c r="C5558" s="1" t="s">
        <v>25</v>
      </c>
      <c r="D5558" s="1" t="s">
        <v>23321</v>
      </c>
      <c r="E5558" s="1" t="s">
        <v>406</v>
      </c>
      <c r="F5558" s="1">
        <v>15</v>
      </c>
      <c r="G5558" s="1" t="s">
        <v>2681</v>
      </c>
      <c r="H5558" s="1" t="s">
        <v>2682</v>
      </c>
      <c r="I5558" s="1" t="s">
        <v>2683</v>
      </c>
      <c r="J5558" s="1">
        <v>28.27</v>
      </c>
      <c r="K5558" s="1">
        <v>1683.7716</v>
      </c>
      <c r="L5558" s="1">
        <v>1.1000000000000001</v>
      </c>
      <c r="M5558" s="1">
        <v>955</v>
      </c>
      <c r="N5558" s="1">
        <v>969</v>
      </c>
      <c r="O5558" s="1" t="s">
        <v>410</v>
      </c>
      <c r="P5558" s="1" t="s">
        <v>7519</v>
      </c>
      <c r="Q5558" s="1" t="s">
        <v>23322</v>
      </c>
      <c r="R5558" s="1">
        <v>2758.8626177356</v>
      </c>
      <c r="S5558" s="1">
        <v>4130.2334772931899</v>
      </c>
      <c r="T5558" s="1">
        <v>3891.61612150356</v>
      </c>
      <c r="U5558" s="1">
        <v>2995.0783056929299</v>
      </c>
      <c r="V5558" s="1">
        <v>2078.38839690441</v>
      </c>
      <c r="W5558" s="1">
        <v>2756.6885608489602</v>
      </c>
      <c r="X5558" s="1" t="s">
        <v>38068</v>
      </c>
      <c r="Y5558" s="1" t="s">
        <v>52</v>
      </c>
      <c r="Z5558" s="1" t="s">
        <v>52</v>
      </c>
      <c r="AA5558" s="1" t="s">
        <v>52</v>
      </c>
      <c r="AB5558" s="1" t="s">
        <v>52</v>
      </c>
      <c r="AC5558" s="1" t="s">
        <v>38849</v>
      </c>
    </row>
    <row r="5559" spans="1:29" x14ac:dyDescent="0.45">
      <c r="A5559" s="1" t="s">
        <v>489</v>
      </c>
      <c r="B5559" s="1" t="s">
        <v>490</v>
      </c>
      <c r="C5559" s="1" t="s">
        <v>47</v>
      </c>
      <c r="D5559" s="1" t="s">
        <v>23323</v>
      </c>
      <c r="E5559" s="1" t="s">
        <v>76</v>
      </c>
      <c r="F5559" s="1">
        <v>15</v>
      </c>
      <c r="G5559" s="1" t="s">
        <v>492</v>
      </c>
      <c r="H5559" s="1" t="s">
        <v>68</v>
      </c>
      <c r="I5559" s="1" t="s">
        <v>493</v>
      </c>
      <c r="J5559" s="1">
        <v>25.17</v>
      </c>
      <c r="K5559" s="1">
        <v>1880.6866</v>
      </c>
      <c r="L5559" s="1">
        <v>1</v>
      </c>
      <c r="M5559" s="1">
        <v>148</v>
      </c>
      <c r="N5559" s="1">
        <v>162</v>
      </c>
      <c r="O5559" s="1" t="s">
        <v>23324</v>
      </c>
      <c r="P5559" s="1" t="s">
        <v>1775</v>
      </c>
      <c r="Q5559" s="1" t="s">
        <v>23325</v>
      </c>
      <c r="R5559" s="1">
        <v>282.90055703728302</v>
      </c>
      <c r="S5559" s="1">
        <v>405.11265282673401</v>
      </c>
      <c r="T5559" s="1">
        <v>349.58316207013399</v>
      </c>
      <c r="U5559" s="1">
        <v>462.27477594204902</v>
      </c>
      <c r="V5559" s="1">
        <v>179.126553868044</v>
      </c>
      <c r="W5559" s="1">
        <v>800.38593956296302</v>
      </c>
      <c r="X5559" s="1" t="s">
        <v>38068</v>
      </c>
      <c r="Y5559" s="1" t="s">
        <v>52</v>
      </c>
      <c r="Z5559" s="1" t="s">
        <v>52</v>
      </c>
      <c r="AA5559" s="1" t="s">
        <v>52</v>
      </c>
      <c r="AB5559" s="1" t="s">
        <v>52</v>
      </c>
      <c r="AC5559" s="1" t="s">
        <v>52</v>
      </c>
    </row>
    <row r="5560" spans="1:29" x14ac:dyDescent="0.45">
      <c r="A5560" s="1" t="s">
        <v>489</v>
      </c>
      <c r="B5560" s="1" t="s">
        <v>490</v>
      </c>
      <c r="C5560" s="1" t="s">
        <v>47</v>
      </c>
      <c r="D5560" s="1" t="s">
        <v>23323</v>
      </c>
      <c r="E5560" s="1" t="s">
        <v>182</v>
      </c>
      <c r="F5560" s="1">
        <v>15</v>
      </c>
      <c r="G5560" s="1" t="s">
        <v>492</v>
      </c>
      <c r="H5560" s="1" t="s">
        <v>68</v>
      </c>
      <c r="I5560" s="1" t="s">
        <v>493</v>
      </c>
      <c r="J5560" s="1">
        <v>25.17</v>
      </c>
      <c r="K5560" s="1">
        <v>1880.6866</v>
      </c>
      <c r="L5560" s="1">
        <v>1</v>
      </c>
      <c r="M5560" s="1">
        <v>148</v>
      </c>
      <c r="N5560" s="1">
        <v>162</v>
      </c>
      <c r="O5560" s="1" t="s">
        <v>23324</v>
      </c>
      <c r="P5560" s="1" t="s">
        <v>23326</v>
      </c>
      <c r="Q5560" s="1" t="s">
        <v>23327</v>
      </c>
      <c r="R5560" s="1">
        <v>282.90055703728302</v>
      </c>
      <c r="S5560" s="1">
        <v>405.11265282673401</v>
      </c>
      <c r="T5560" s="1">
        <v>349.58316207013399</v>
      </c>
      <c r="U5560" s="1">
        <v>462.27477594204902</v>
      </c>
      <c r="V5560" s="1">
        <v>179.126553868044</v>
      </c>
      <c r="W5560" s="1">
        <v>800.38593956296302</v>
      </c>
      <c r="X5560" s="1" t="s">
        <v>38068</v>
      </c>
      <c r="Y5560" s="1" t="s">
        <v>52</v>
      </c>
      <c r="Z5560" s="1" t="s">
        <v>52</v>
      </c>
      <c r="AA5560" s="1" t="s">
        <v>52</v>
      </c>
      <c r="AB5560" s="1" t="s">
        <v>52</v>
      </c>
      <c r="AC5560" s="1" t="s">
        <v>52</v>
      </c>
    </row>
    <row r="5561" spans="1:29" x14ac:dyDescent="0.45">
      <c r="A5561" s="1" t="s">
        <v>3493</v>
      </c>
      <c r="B5561" s="1" t="s">
        <v>3494</v>
      </c>
      <c r="C5561" s="1" t="s">
        <v>25</v>
      </c>
      <c r="D5561" s="1" t="s">
        <v>3495</v>
      </c>
      <c r="E5561" s="1" t="s">
        <v>85</v>
      </c>
      <c r="F5561" s="1">
        <v>17</v>
      </c>
      <c r="G5561" s="1" t="s">
        <v>3496</v>
      </c>
      <c r="H5561" s="1" t="s">
        <v>3227</v>
      </c>
      <c r="I5561" s="1" t="s">
        <v>3497</v>
      </c>
      <c r="J5561" s="1">
        <v>73.239999999999995</v>
      </c>
      <c r="K5561" s="1">
        <v>1987.7982</v>
      </c>
      <c r="L5561" s="1">
        <v>1.8</v>
      </c>
      <c r="M5561" s="1">
        <v>296</v>
      </c>
      <c r="N5561" s="1">
        <v>312</v>
      </c>
      <c r="O5561" s="1" t="s">
        <v>3498</v>
      </c>
      <c r="P5561" s="1" t="s">
        <v>3499</v>
      </c>
      <c r="Q5561" s="1" t="s">
        <v>3500</v>
      </c>
      <c r="R5561" s="1">
        <v>30754.220834789401</v>
      </c>
      <c r="S5561" s="1">
        <v>32150.5589859264</v>
      </c>
      <c r="T5561" s="1">
        <v>52160.002273258302</v>
      </c>
      <c r="U5561" s="1">
        <v>15368.4909032412</v>
      </c>
      <c r="V5561" s="1">
        <v>12078.0933349601</v>
      </c>
      <c r="W5561" s="1">
        <v>18460.4249885112</v>
      </c>
      <c r="X5561" s="1" t="s">
        <v>38068</v>
      </c>
      <c r="Y5561" s="1" t="s">
        <v>52</v>
      </c>
      <c r="Z5561" s="1" t="s">
        <v>52</v>
      </c>
      <c r="AA5561" s="1" t="s">
        <v>52</v>
      </c>
      <c r="AB5561" s="1" t="s">
        <v>52</v>
      </c>
      <c r="AC5561" s="1" t="s">
        <v>52</v>
      </c>
    </row>
    <row r="5562" spans="1:29" x14ac:dyDescent="0.45">
      <c r="A5562" s="1" t="s">
        <v>8441</v>
      </c>
      <c r="B5562" s="1" t="s">
        <v>12213</v>
      </c>
      <c r="C5562" s="1" t="s">
        <v>25</v>
      </c>
      <c r="D5562" s="1" t="s">
        <v>23328</v>
      </c>
      <c r="E5562" s="1" t="s">
        <v>339</v>
      </c>
      <c r="F5562" s="1">
        <v>18</v>
      </c>
      <c r="G5562" s="1" t="s">
        <v>8444</v>
      </c>
      <c r="H5562" s="1" t="s">
        <v>8445</v>
      </c>
      <c r="I5562" s="1" t="s">
        <v>8446</v>
      </c>
      <c r="J5562" s="1">
        <v>59.47</v>
      </c>
      <c r="K5562" s="1">
        <v>2207.7948999999999</v>
      </c>
      <c r="L5562" s="1">
        <v>-6.1</v>
      </c>
      <c r="M5562" s="1">
        <v>580</v>
      </c>
      <c r="N5562" s="1">
        <v>597</v>
      </c>
      <c r="O5562" s="1" t="s">
        <v>23329</v>
      </c>
      <c r="P5562" s="1" t="s">
        <v>18013</v>
      </c>
      <c r="Q5562" s="1" t="s">
        <v>23330</v>
      </c>
      <c r="R5562" s="1">
        <v>9066.7933950186707</v>
      </c>
      <c r="S5562" s="1">
        <v>16317.442107888401</v>
      </c>
      <c r="T5562" s="1">
        <v>19025.9535256813</v>
      </c>
      <c r="U5562" s="1">
        <v>9310.3913524372001</v>
      </c>
      <c r="V5562" s="1">
        <v>11005.491458132001</v>
      </c>
      <c r="W5562" s="1">
        <v>10892.314558051499</v>
      </c>
      <c r="X5562" s="1" t="s">
        <v>38068</v>
      </c>
      <c r="Y5562" s="1" t="s">
        <v>52</v>
      </c>
      <c r="Z5562" s="1" t="s">
        <v>52</v>
      </c>
      <c r="AA5562" s="1" t="s">
        <v>52</v>
      </c>
      <c r="AB5562" s="1" t="s">
        <v>52</v>
      </c>
      <c r="AC5562" s="1" t="s">
        <v>38414</v>
      </c>
    </row>
    <row r="5563" spans="1:29" x14ac:dyDescent="0.45">
      <c r="A5563" s="1" t="s">
        <v>23331</v>
      </c>
      <c r="B5563" s="1" t="s">
        <v>23332</v>
      </c>
      <c r="C5563" s="1" t="s">
        <v>25</v>
      </c>
      <c r="D5563" s="1" t="s">
        <v>23333</v>
      </c>
      <c r="E5563" s="1" t="s">
        <v>116</v>
      </c>
      <c r="F5563" s="1">
        <v>15</v>
      </c>
      <c r="G5563" s="1" t="s">
        <v>23334</v>
      </c>
      <c r="H5563" s="1" t="s">
        <v>23335</v>
      </c>
      <c r="I5563" s="1" t="s">
        <v>23336</v>
      </c>
      <c r="J5563" s="1">
        <v>27.14</v>
      </c>
      <c r="K5563" s="1">
        <v>1754.8126999999999</v>
      </c>
      <c r="L5563" s="1">
        <v>-0.1</v>
      </c>
      <c r="M5563" s="1">
        <v>230</v>
      </c>
      <c r="N5563" s="1">
        <v>244</v>
      </c>
      <c r="O5563" s="1" t="s">
        <v>23337</v>
      </c>
      <c r="P5563" s="1" t="s">
        <v>548</v>
      </c>
      <c r="Q5563" s="1" t="s">
        <v>23338</v>
      </c>
      <c r="R5563" s="1">
        <v>111.98944245965301</v>
      </c>
      <c r="S5563" s="1">
        <v>152.54013178515899</v>
      </c>
      <c r="T5563" s="1">
        <v>167.70428177105799</v>
      </c>
      <c r="U5563" s="1">
        <v>217.66873366428399</v>
      </c>
      <c r="V5563" s="1">
        <v>76.375685319303003</v>
      </c>
      <c r="W5563" s="1">
        <v>112.02063079599</v>
      </c>
      <c r="X5563" s="1" t="s">
        <v>38068</v>
      </c>
      <c r="Y5563" s="1" t="s">
        <v>38116</v>
      </c>
      <c r="Z5563" s="1" t="s">
        <v>52</v>
      </c>
      <c r="AA5563" s="1" t="s">
        <v>52</v>
      </c>
      <c r="AB5563" s="1" t="s">
        <v>52</v>
      </c>
      <c r="AC5563" s="1" t="s">
        <v>40350</v>
      </c>
    </row>
    <row r="5564" spans="1:29" x14ac:dyDescent="0.45">
      <c r="A5564" s="1" t="s">
        <v>23339</v>
      </c>
      <c r="B5564" s="1" t="s">
        <v>23340</v>
      </c>
      <c r="C5564" s="1" t="s">
        <v>25</v>
      </c>
      <c r="D5564" s="1" t="s">
        <v>23341</v>
      </c>
      <c r="E5564" s="1" t="s">
        <v>339</v>
      </c>
      <c r="F5564" s="1">
        <v>12</v>
      </c>
      <c r="G5564" s="1" t="s">
        <v>23342</v>
      </c>
      <c r="H5564" s="1" t="s">
        <v>841</v>
      </c>
      <c r="I5564" s="1" t="s">
        <v>23343</v>
      </c>
      <c r="J5564" s="1">
        <v>38.86</v>
      </c>
      <c r="K5564" s="1">
        <v>1493.6815999999999</v>
      </c>
      <c r="L5564" s="1">
        <v>-5.9</v>
      </c>
      <c r="M5564" s="1">
        <v>164</v>
      </c>
      <c r="N5564" s="1">
        <v>175</v>
      </c>
      <c r="O5564" s="1" t="s">
        <v>14514</v>
      </c>
      <c r="P5564" s="1" t="s">
        <v>3872</v>
      </c>
      <c r="Q5564" s="1" t="s">
        <v>23344</v>
      </c>
      <c r="R5564" s="1">
        <v>803.06794851626603</v>
      </c>
      <c r="S5564" s="1">
        <v>1340.3093231590301</v>
      </c>
      <c r="T5564" s="1">
        <v>486.05775986736302</v>
      </c>
      <c r="U5564" s="1">
        <v>274.29093194157798</v>
      </c>
      <c r="V5564" s="1">
        <v>1316.50664500631</v>
      </c>
      <c r="W5564" s="1">
        <v>945.99682432938698</v>
      </c>
      <c r="X5564" s="1" t="s">
        <v>38068</v>
      </c>
      <c r="Y5564" s="1" t="s">
        <v>38811</v>
      </c>
      <c r="Z5564" s="1" t="s">
        <v>40351</v>
      </c>
      <c r="AA5564" s="1" t="s">
        <v>38386</v>
      </c>
      <c r="AB5564" s="1" t="s">
        <v>52</v>
      </c>
      <c r="AC5564" s="1" t="s">
        <v>39513</v>
      </c>
    </row>
    <row r="5565" spans="1:29" x14ac:dyDescent="0.45">
      <c r="A5565" s="1" t="s">
        <v>5724</v>
      </c>
      <c r="B5565" s="1" t="s">
        <v>5725</v>
      </c>
      <c r="C5565" s="1" t="s">
        <v>25</v>
      </c>
      <c r="D5565" s="1" t="s">
        <v>5726</v>
      </c>
      <c r="E5565" s="1" t="s">
        <v>76</v>
      </c>
      <c r="F5565" s="1">
        <v>12</v>
      </c>
      <c r="G5565" s="1" t="s">
        <v>5727</v>
      </c>
      <c r="H5565" s="1" t="s">
        <v>5728</v>
      </c>
      <c r="I5565" s="1" t="s">
        <v>5729</v>
      </c>
      <c r="J5565" s="1">
        <v>36.06</v>
      </c>
      <c r="K5565" s="1">
        <v>1619.6261999999999</v>
      </c>
      <c r="L5565" s="1">
        <v>-5.6</v>
      </c>
      <c r="M5565" s="1">
        <v>252</v>
      </c>
      <c r="N5565" s="1">
        <v>263</v>
      </c>
      <c r="O5565" s="1" t="s">
        <v>5730</v>
      </c>
      <c r="P5565" s="1" t="s">
        <v>1259</v>
      </c>
      <c r="Q5565" s="1" t="s">
        <v>5731</v>
      </c>
      <c r="R5565" s="1">
        <v>519.82132589542698</v>
      </c>
      <c r="S5565" s="1">
        <v>848.13439033812904</v>
      </c>
      <c r="T5565" s="1">
        <v>493.93686653528903</v>
      </c>
      <c r="U5565" s="1"/>
      <c r="V5565" s="1">
        <v>55.239628505045502</v>
      </c>
      <c r="W5565" s="1">
        <v>40.47248553595</v>
      </c>
      <c r="X5565" s="1" t="s">
        <v>38068</v>
      </c>
      <c r="Y5565" s="1" t="s">
        <v>38186</v>
      </c>
      <c r="Z5565" s="1" t="s">
        <v>52</v>
      </c>
      <c r="AA5565" s="1" t="s">
        <v>52</v>
      </c>
      <c r="AB5565" s="1" t="s">
        <v>52</v>
      </c>
      <c r="AC5565" s="1" t="s">
        <v>52</v>
      </c>
    </row>
    <row r="5566" spans="1:29" x14ac:dyDescent="0.45">
      <c r="A5566" s="1" t="s">
        <v>9953</v>
      </c>
      <c r="B5566" s="1" t="s">
        <v>9954</v>
      </c>
      <c r="C5566" s="1" t="s">
        <v>47</v>
      </c>
      <c r="D5566" s="1" t="s">
        <v>40352</v>
      </c>
      <c r="E5566" s="1" t="s">
        <v>339</v>
      </c>
      <c r="F5566" s="1">
        <v>8</v>
      </c>
      <c r="G5566" s="1" t="s">
        <v>9956</v>
      </c>
      <c r="H5566" s="1" t="s">
        <v>9957</v>
      </c>
      <c r="I5566" s="1" t="s">
        <v>9958</v>
      </c>
      <c r="J5566" s="1">
        <v>42.88</v>
      </c>
      <c r="K5566" s="1">
        <v>1066.4961000000001</v>
      </c>
      <c r="L5566" s="1">
        <v>0.3</v>
      </c>
      <c r="M5566" s="1">
        <v>158</v>
      </c>
      <c r="N5566" s="1">
        <v>165</v>
      </c>
      <c r="O5566" s="1" t="s">
        <v>52</v>
      </c>
      <c r="P5566" s="1" t="s">
        <v>4604</v>
      </c>
      <c r="Q5566" s="1" t="s">
        <v>40353</v>
      </c>
      <c r="R5566" s="1"/>
      <c r="S5566" s="1"/>
      <c r="T5566" s="1">
        <v>2062.2915503197</v>
      </c>
      <c r="U5566" s="1">
        <v>394.21916473367702</v>
      </c>
      <c r="V5566" s="1">
        <v>799.48901949010201</v>
      </c>
      <c r="W5566" s="1">
        <v>384.64023793921302</v>
      </c>
      <c r="X5566" s="1" t="s">
        <v>38068</v>
      </c>
      <c r="Y5566" s="1" t="s">
        <v>52</v>
      </c>
      <c r="Z5566" s="1" t="s">
        <v>52</v>
      </c>
      <c r="AA5566" s="1" t="s">
        <v>52</v>
      </c>
      <c r="AB5566" s="1" t="s">
        <v>52</v>
      </c>
      <c r="AC5566" s="1" t="s">
        <v>52</v>
      </c>
    </row>
    <row r="5567" spans="1:29" x14ac:dyDescent="0.45">
      <c r="A5567" s="1" t="s">
        <v>10617</v>
      </c>
      <c r="B5567" s="1" t="s">
        <v>10618</v>
      </c>
      <c r="C5567" s="1" t="s">
        <v>25</v>
      </c>
      <c r="D5567" s="1" t="s">
        <v>23345</v>
      </c>
      <c r="E5567" s="1" t="s">
        <v>58</v>
      </c>
      <c r="F5567" s="1">
        <v>13</v>
      </c>
      <c r="G5567" s="1" t="s">
        <v>10620</v>
      </c>
      <c r="H5567" s="1" t="s">
        <v>10621</v>
      </c>
      <c r="I5567" s="1" t="s">
        <v>10622</v>
      </c>
      <c r="J5567" s="1">
        <v>59.75</v>
      </c>
      <c r="K5567" s="1">
        <v>1523.7384999999999</v>
      </c>
      <c r="L5567" s="1">
        <v>-3.6</v>
      </c>
      <c r="M5567" s="1">
        <v>55</v>
      </c>
      <c r="N5567" s="1">
        <v>67</v>
      </c>
      <c r="O5567" s="1" t="s">
        <v>52</v>
      </c>
      <c r="P5567" s="1" t="s">
        <v>13792</v>
      </c>
      <c r="Q5567" s="1" t="s">
        <v>23346</v>
      </c>
      <c r="R5567" s="1">
        <v>15511.852962004399</v>
      </c>
      <c r="S5567" s="1">
        <v>14011.5489674991</v>
      </c>
      <c r="T5567" s="1">
        <v>20288.154471333099</v>
      </c>
      <c r="U5567" s="1">
        <v>2991.5417657560702</v>
      </c>
      <c r="V5567" s="1">
        <v>15395.2742167215</v>
      </c>
      <c r="W5567" s="1">
        <v>7692.3752935127804</v>
      </c>
      <c r="X5567" s="1" t="s">
        <v>38068</v>
      </c>
      <c r="Y5567" s="1" t="s">
        <v>52</v>
      </c>
      <c r="Z5567" s="1" t="s">
        <v>52</v>
      </c>
      <c r="AA5567" s="1" t="s">
        <v>52</v>
      </c>
      <c r="AB5567" s="1" t="s">
        <v>52</v>
      </c>
      <c r="AC5567" s="1" t="s">
        <v>52</v>
      </c>
    </row>
    <row r="5568" spans="1:29" x14ac:dyDescent="0.45">
      <c r="A5568" s="1" t="s">
        <v>3533</v>
      </c>
      <c r="B5568" s="1" t="s">
        <v>23896</v>
      </c>
      <c r="C5568" s="1" t="s">
        <v>25</v>
      </c>
      <c r="D5568" s="1" t="s">
        <v>38041</v>
      </c>
      <c r="E5568" s="1" t="s">
        <v>27</v>
      </c>
      <c r="F5568" s="1">
        <v>14</v>
      </c>
      <c r="G5568" s="1" t="s">
        <v>3536</v>
      </c>
      <c r="H5568" s="1" t="s">
        <v>3537</v>
      </c>
      <c r="I5568" s="1" t="s">
        <v>3538</v>
      </c>
      <c r="J5568" s="1">
        <v>26.82</v>
      </c>
      <c r="K5568" s="1">
        <v>1792.7014999999999</v>
      </c>
      <c r="L5568" s="1">
        <v>-0.5</v>
      </c>
      <c r="M5568" s="1">
        <v>1753</v>
      </c>
      <c r="N5568" s="1">
        <v>1766</v>
      </c>
      <c r="O5568" s="1" t="s">
        <v>38042</v>
      </c>
      <c r="P5568" s="1" t="s">
        <v>38043</v>
      </c>
      <c r="Q5568" s="1" t="s">
        <v>38044</v>
      </c>
      <c r="R5568" s="1">
        <v>47.7028804642704</v>
      </c>
      <c r="S5568" s="1">
        <v>64.228820526054093</v>
      </c>
      <c r="T5568" s="1"/>
      <c r="U5568" s="1"/>
      <c r="V5568" s="1"/>
      <c r="W5568" s="1"/>
      <c r="X5568" s="1" t="s">
        <v>38068</v>
      </c>
      <c r="Y5568" s="1" t="s">
        <v>52</v>
      </c>
      <c r="Z5568" s="1" t="s">
        <v>52</v>
      </c>
      <c r="AA5568" s="1" t="s">
        <v>52</v>
      </c>
      <c r="AB5568" s="1" t="s">
        <v>52</v>
      </c>
      <c r="AC5568" s="1" t="s">
        <v>52</v>
      </c>
    </row>
    <row r="5569" spans="1:29" x14ac:dyDescent="0.45">
      <c r="A5569" s="1" t="s">
        <v>23347</v>
      </c>
      <c r="B5569" s="1" t="s">
        <v>23348</v>
      </c>
      <c r="C5569" s="1" t="s">
        <v>47</v>
      </c>
      <c r="D5569" s="1" t="s">
        <v>23349</v>
      </c>
      <c r="E5569" s="1" t="s">
        <v>2153</v>
      </c>
      <c r="F5569" s="1">
        <v>29</v>
      </c>
      <c r="G5569" s="1" t="s">
        <v>23350</v>
      </c>
      <c r="H5569" s="1" t="s">
        <v>23351</v>
      </c>
      <c r="I5569" s="1" t="s">
        <v>23352</v>
      </c>
      <c r="J5569" s="1">
        <v>43.79</v>
      </c>
      <c r="K5569" s="1">
        <v>3008.3076000000001</v>
      </c>
      <c r="L5569" s="1">
        <v>8.9</v>
      </c>
      <c r="M5569" s="1">
        <v>1423</v>
      </c>
      <c r="N5569" s="1">
        <v>1451</v>
      </c>
      <c r="O5569" s="1" t="s">
        <v>23353</v>
      </c>
      <c r="P5569" s="1" t="s">
        <v>23354</v>
      </c>
      <c r="Q5569" s="1" t="s">
        <v>23355</v>
      </c>
      <c r="R5569" s="1">
        <v>268.57728177954402</v>
      </c>
      <c r="S5569" s="1">
        <v>448.95479750449198</v>
      </c>
      <c r="T5569" s="1">
        <v>429.40811614519902</v>
      </c>
      <c r="U5569" s="1"/>
      <c r="V5569" s="1">
        <v>248.15417864107201</v>
      </c>
      <c r="W5569" s="1">
        <v>430.99296231741698</v>
      </c>
      <c r="X5569" s="1" t="s">
        <v>38068</v>
      </c>
      <c r="Y5569" s="1" t="s">
        <v>40354</v>
      </c>
      <c r="Z5569" s="1" t="s">
        <v>52</v>
      </c>
      <c r="AA5569" s="1" t="s">
        <v>52</v>
      </c>
      <c r="AB5569" s="1" t="s">
        <v>52</v>
      </c>
      <c r="AC5569" s="1" t="s">
        <v>40355</v>
      </c>
    </row>
    <row r="5570" spans="1:29" x14ac:dyDescent="0.45">
      <c r="A5570" s="1" t="s">
        <v>1503</v>
      </c>
      <c r="B5570" s="1" t="s">
        <v>1504</v>
      </c>
      <c r="C5570" s="1" t="s">
        <v>25</v>
      </c>
      <c r="D5570" s="1" t="s">
        <v>23356</v>
      </c>
      <c r="E5570" s="1" t="s">
        <v>339</v>
      </c>
      <c r="F5570" s="1">
        <v>8</v>
      </c>
      <c r="G5570" s="1" t="s">
        <v>1506</v>
      </c>
      <c r="H5570" s="1" t="s">
        <v>1507</v>
      </c>
      <c r="I5570" s="1" t="s">
        <v>1508</v>
      </c>
      <c r="J5570" s="1">
        <v>45.4</v>
      </c>
      <c r="K5570" s="1">
        <v>908.37530000000004</v>
      </c>
      <c r="L5570" s="1">
        <v>-0.5</v>
      </c>
      <c r="M5570" s="1">
        <v>748</v>
      </c>
      <c r="N5570" s="1">
        <v>755</v>
      </c>
      <c r="O5570" s="1" t="s">
        <v>52</v>
      </c>
      <c r="P5570" s="1" t="s">
        <v>13179</v>
      </c>
      <c r="Q5570" s="1" t="s">
        <v>23357</v>
      </c>
      <c r="R5570" s="1">
        <v>1382.90090484081</v>
      </c>
      <c r="S5570" s="1"/>
      <c r="T5570" s="1">
        <v>915.34255397086997</v>
      </c>
      <c r="U5570" s="1">
        <v>1712.8523380609799</v>
      </c>
      <c r="V5570" s="1">
        <v>2651.8936189021802</v>
      </c>
      <c r="W5570" s="1">
        <v>1796.68002374812</v>
      </c>
      <c r="X5570" s="1" t="s">
        <v>38068</v>
      </c>
      <c r="Y5570" s="1" t="s">
        <v>38540</v>
      </c>
      <c r="Z5570" s="1" t="s">
        <v>52</v>
      </c>
      <c r="AA5570" s="1" t="s">
        <v>52</v>
      </c>
      <c r="AB5570" s="1" t="s">
        <v>52</v>
      </c>
      <c r="AC5570" s="1" t="s">
        <v>38541</v>
      </c>
    </row>
    <row r="5571" spans="1:29" x14ac:dyDescent="0.45">
      <c r="A5571" s="1" t="s">
        <v>23358</v>
      </c>
      <c r="B5571" s="1" t="s">
        <v>23359</v>
      </c>
      <c r="C5571" s="1" t="s">
        <v>25</v>
      </c>
      <c r="D5571" s="1" t="s">
        <v>23360</v>
      </c>
      <c r="E5571" s="1" t="s">
        <v>58</v>
      </c>
      <c r="F5571" s="1">
        <v>18</v>
      </c>
      <c r="G5571" s="1" t="s">
        <v>23361</v>
      </c>
      <c r="H5571" s="1" t="s">
        <v>23362</v>
      </c>
      <c r="I5571" s="1" t="s">
        <v>23363</v>
      </c>
      <c r="J5571" s="1">
        <v>40.6</v>
      </c>
      <c r="K5571" s="1">
        <v>1896.799</v>
      </c>
      <c r="L5571" s="1">
        <v>-13.3</v>
      </c>
      <c r="M5571" s="1">
        <v>384</v>
      </c>
      <c r="N5571" s="1">
        <v>401</v>
      </c>
      <c r="O5571" s="1" t="s">
        <v>16822</v>
      </c>
      <c r="P5571" s="1" t="s">
        <v>16446</v>
      </c>
      <c r="Q5571" s="1" t="s">
        <v>23364</v>
      </c>
      <c r="R5571" s="1">
        <v>1088.4636004356601</v>
      </c>
      <c r="S5571" s="1">
        <v>1158.6266873398199</v>
      </c>
      <c r="T5571" s="1">
        <v>830.14818407444795</v>
      </c>
      <c r="U5571" s="1">
        <v>935.72658723169104</v>
      </c>
      <c r="V5571" s="1">
        <v>725.02594900996905</v>
      </c>
      <c r="W5571" s="1">
        <v>456.78697075943597</v>
      </c>
      <c r="X5571" s="1" t="s">
        <v>38068</v>
      </c>
      <c r="Y5571" s="1" t="s">
        <v>52</v>
      </c>
      <c r="Z5571" s="1" t="s">
        <v>52</v>
      </c>
      <c r="AA5571" s="1" t="s">
        <v>52</v>
      </c>
      <c r="AB5571" s="1" t="s">
        <v>52</v>
      </c>
      <c r="AC5571" s="1" t="s">
        <v>52</v>
      </c>
    </row>
    <row r="5572" spans="1:29" x14ac:dyDescent="0.45">
      <c r="A5572" s="1" t="s">
        <v>23358</v>
      </c>
      <c r="B5572" s="1" t="s">
        <v>23359</v>
      </c>
      <c r="C5572" s="1" t="s">
        <v>25</v>
      </c>
      <c r="D5572" s="1" t="s">
        <v>23365</v>
      </c>
      <c r="E5572" s="1" t="s">
        <v>460</v>
      </c>
      <c r="F5572" s="1">
        <v>18</v>
      </c>
      <c r="G5572" s="1" t="s">
        <v>23361</v>
      </c>
      <c r="H5572" s="1" t="s">
        <v>23362</v>
      </c>
      <c r="I5572" s="1" t="s">
        <v>23363</v>
      </c>
      <c r="J5572" s="1">
        <v>43.16</v>
      </c>
      <c r="K5572" s="1">
        <v>1896.799</v>
      </c>
      <c r="L5572" s="1">
        <v>-2.1</v>
      </c>
      <c r="M5572" s="1">
        <v>384</v>
      </c>
      <c r="N5572" s="1">
        <v>401</v>
      </c>
      <c r="O5572" s="1" t="s">
        <v>585</v>
      </c>
      <c r="P5572" s="1" t="s">
        <v>11296</v>
      </c>
      <c r="Q5572" s="1" t="s">
        <v>23366</v>
      </c>
      <c r="R5572" s="1">
        <v>1539.3090527986899</v>
      </c>
      <c r="S5572" s="1">
        <v>2526.34701323948</v>
      </c>
      <c r="T5572" s="1">
        <v>815.826593622985</v>
      </c>
      <c r="U5572" s="1">
        <v>5751.1736384575397</v>
      </c>
      <c r="V5572" s="1">
        <v>2773.4480135072899</v>
      </c>
      <c r="W5572" s="1">
        <v>4310.2129290565999</v>
      </c>
      <c r="X5572" s="1" t="s">
        <v>38068</v>
      </c>
      <c r="Y5572" s="1" t="s">
        <v>52</v>
      </c>
      <c r="Z5572" s="1" t="s">
        <v>52</v>
      </c>
      <c r="AA5572" s="1" t="s">
        <v>52</v>
      </c>
      <c r="AB5572" s="1" t="s">
        <v>52</v>
      </c>
      <c r="AC5572" s="1" t="s">
        <v>52</v>
      </c>
    </row>
    <row r="5573" spans="1:29" x14ac:dyDescent="0.45">
      <c r="A5573" s="1" t="s">
        <v>23358</v>
      </c>
      <c r="B5573" s="1" t="s">
        <v>23359</v>
      </c>
      <c r="C5573" s="1" t="s">
        <v>25</v>
      </c>
      <c r="D5573" s="1" t="s">
        <v>23367</v>
      </c>
      <c r="E5573" s="1" t="s">
        <v>182</v>
      </c>
      <c r="F5573" s="1">
        <v>18</v>
      </c>
      <c r="G5573" s="1" t="s">
        <v>23361</v>
      </c>
      <c r="H5573" s="1" t="s">
        <v>23362</v>
      </c>
      <c r="I5573" s="1" t="s">
        <v>23363</v>
      </c>
      <c r="J5573" s="1">
        <v>53.64</v>
      </c>
      <c r="K5573" s="1">
        <v>1896.799</v>
      </c>
      <c r="L5573" s="1">
        <v>0</v>
      </c>
      <c r="M5573" s="1">
        <v>384</v>
      </c>
      <c r="N5573" s="1">
        <v>401</v>
      </c>
      <c r="O5573" s="1" t="s">
        <v>6409</v>
      </c>
      <c r="P5573" s="1" t="s">
        <v>12412</v>
      </c>
      <c r="Q5573" s="1" t="s">
        <v>23368</v>
      </c>
      <c r="R5573" s="1">
        <v>2562.97899382581</v>
      </c>
      <c r="S5573" s="1">
        <v>2526.34701323948</v>
      </c>
      <c r="T5573" s="1">
        <v>3354.4406542694901</v>
      </c>
      <c r="U5573" s="1">
        <v>608.23990977827498</v>
      </c>
      <c r="V5573" s="1">
        <v>2509.9028209806702</v>
      </c>
      <c r="W5573" s="1">
        <v>4310.2129290565999</v>
      </c>
      <c r="X5573" s="1" t="s">
        <v>38068</v>
      </c>
      <c r="Y5573" s="1" t="s">
        <v>52</v>
      </c>
      <c r="Z5573" s="1" t="s">
        <v>52</v>
      </c>
      <c r="AA5573" s="1" t="s">
        <v>52</v>
      </c>
      <c r="AB5573" s="1" t="s">
        <v>52</v>
      </c>
      <c r="AC5573" s="1" t="s">
        <v>52</v>
      </c>
    </row>
    <row r="5574" spans="1:29" x14ac:dyDescent="0.45">
      <c r="A5574" s="1" t="s">
        <v>1758</v>
      </c>
      <c r="B5574" s="1" t="s">
        <v>1759</v>
      </c>
      <c r="C5574" s="1" t="s">
        <v>25</v>
      </c>
      <c r="D5574" s="1" t="s">
        <v>6446</v>
      </c>
      <c r="E5574" s="1" t="s">
        <v>58</v>
      </c>
      <c r="F5574" s="1">
        <v>18</v>
      </c>
      <c r="G5574" s="1" t="s">
        <v>1761</v>
      </c>
      <c r="H5574" s="1" t="s">
        <v>1762</v>
      </c>
      <c r="I5574" s="1" t="s">
        <v>1763</v>
      </c>
      <c r="J5574" s="1">
        <v>59.78</v>
      </c>
      <c r="K5574" s="1">
        <v>2042.8444</v>
      </c>
      <c r="L5574" s="1">
        <v>-2</v>
      </c>
      <c r="M5574" s="1">
        <v>206</v>
      </c>
      <c r="N5574" s="1">
        <v>223</v>
      </c>
      <c r="O5574" s="1" t="s">
        <v>6447</v>
      </c>
      <c r="P5574" s="1" t="s">
        <v>6448</v>
      </c>
      <c r="Q5574" s="1" t="s">
        <v>6449</v>
      </c>
      <c r="R5574" s="1">
        <v>24108.577939941599</v>
      </c>
      <c r="S5574" s="1">
        <v>23947.103496658699</v>
      </c>
      <c r="T5574" s="1">
        <v>25444.828643779299</v>
      </c>
      <c r="U5574" s="1">
        <v>18843.614317117201</v>
      </c>
      <c r="V5574" s="1">
        <v>17263.718222343501</v>
      </c>
      <c r="W5574" s="1">
        <v>20100.701182553199</v>
      </c>
      <c r="X5574" s="1" t="s">
        <v>38068</v>
      </c>
      <c r="Y5574" s="1" t="s">
        <v>38694</v>
      </c>
      <c r="Z5574" s="1" t="s">
        <v>52</v>
      </c>
      <c r="AA5574" s="1" t="s">
        <v>52</v>
      </c>
      <c r="AB5574" s="1" t="s">
        <v>52</v>
      </c>
      <c r="AC5574" s="1" t="s">
        <v>38695</v>
      </c>
    </row>
    <row r="5575" spans="1:29" x14ac:dyDescent="0.45">
      <c r="A5575" s="1" t="s">
        <v>2991</v>
      </c>
      <c r="B5575" s="1" t="s">
        <v>2992</v>
      </c>
      <c r="C5575" s="1" t="s">
        <v>25</v>
      </c>
      <c r="D5575" s="1" t="s">
        <v>23369</v>
      </c>
      <c r="E5575" s="1" t="s">
        <v>116</v>
      </c>
      <c r="F5575" s="1">
        <v>8</v>
      </c>
      <c r="G5575" s="1" t="s">
        <v>2994</v>
      </c>
      <c r="H5575" s="1" t="s">
        <v>2995</v>
      </c>
      <c r="I5575" s="1" t="s">
        <v>2996</v>
      </c>
      <c r="J5575" s="1">
        <v>45.62</v>
      </c>
      <c r="K5575" s="1">
        <v>987.36329999999998</v>
      </c>
      <c r="L5575" s="1">
        <v>-3.1</v>
      </c>
      <c r="M5575" s="1">
        <v>155</v>
      </c>
      <c r="N5575" s="1">
        <v>162</v>
      </c>
      <c r="O5575" s="1" t="s">
        <v>5930</v>
      </c>
      <c r="P5575" s="1" t="s">
        <v>2723</v>
      </c>
      <c r="Q5575" s="1" t="s">
        <v>23370</v>
      </c>
      <c r="R5575" s="1">
        <v>653.77963412937902</v>
      </c>
      <c r="S5575" s="1">
        <v>89.018246061680301</v>
      </c>
      <c r="T5575" s="1">
        <v>893.15156210589805</v>
      </c>
      <c r="U5575" s="1">
        <v>293.53085038543202</v>
      </c>
      <c r="V5575" s="1">
        <v>410.10458906838301</v>
      </c>
      <c r="W5575" s="1">
        <v>417.99512921295201</v>
      </c>
      <c r="X5575" s="1" t="s">
        <v>38068</v>
      </c>
      <c r="Y5575" s="1" t="s">
        <v>52</v>
      </c>
      <c r="Z5575" s="1" t="s">
        <v>52</v>
      </c>
      <c r="AA5575" s="1" t="s">
        <v>52</v>
      </c>
      <c r="AB5575" s="1" t="s">
        <v>52</v>
      </c>
      <c r="AC5575" s="1" t="s">
        <v>52</v>
      </c>
    </row>
    <row r="5576" spans="1:29" x14ac:dyDescent="0.45">
      <c r="A5576" s="1" t="s">
        <v>23371</v>
      </c>
      <c r="B5576" s="1" t="s">
        <v>23372</v>
      </c>
      <c r="C5576" s="1" t="s">
        <v>47</v>
      </c>
      <c r="D5576" s="1" t="s">
        <v>23373</v>
      </c>
      <c r="E5576" s="1" t="s">
        <v>693</v>
      </c>
      <c r="F5576" s="1">
        <v>27</v>
      </c>
      <c r="G5576" s="1" t="s">
        <v>23374</v>
      </c>
      <c r="H5576" s="1" t="s">
        <v>23375</v>
      </c>
      <c r="I5576" s="1" t="s">
        <v>23376</v>
      </c>
      <c r="J5576" s="1">
        <v>33.6</v>
      </c>
      <c r="K5576" s="1">
        <v>2994.1675</v>
      </c>
      <c r="L5576" s="1">
        <v>1.3</v>
      </c>
      <c r="M5576" s="1">
        <v>179</v>
      </c>
      <c r="N5576" s="1">
        <v>205</v>
      </c>
      <c r="O5576" s="1" t="s">
        <v>3390</v>
      </c>
      <c r="P5576" s="1" t="s">
        <v>23377</v>
      </c>
      <c r="Q5576" s="1" t="s">
        <v>23378</v>
      </c>
      <c r="R5576" s="1">
        <v>1723.24700458302</v>
      </c>
      <c r="S5576" s="1">
        <v>315.29617610169998</v>
      </c>
      <c r="T5576" s="1">
        <v>246.518234400468</v>
      </c>
      <c r="U5576" s="1">
        <v>1933.311016163</v>
      </c>
      <c r="V5576" s="1">
        <v>1621.7862448220001</v>
      </c>
      <c r="W5576" s="1">
        <v>1285.8037405288201</v>
      </c>
      <c r="X5576" s="1" t="s">
        <v>38068</v>
      </c>
      <c r="Y5576" s="1" t="s">
        <v>40356</v>
      </c>
      <c r="Z5576" s="1" t="s">
        <v>52</v>
      </c>
      <c r="AA5576" s="1" t="s">
        <v>52</v>
      </c>
      <c r="AB5576" s="1" t="s">
        <v>52</v>
      </c>
      <c r="AC5576" s="1" t="s">
        <v>40357</v>
      </c>
    </row>
    <row r="5577" spans="1:29" x14ac:dyDescent="0.45">
      <c r="A5577" s="1" t="s">
        <v>23379</v>
      </c>
      <c r="B5577" s="1" t="s">
        <v>23380</v>
      </c>
      <c r="C5577" s="1" t="s">
        <v>25</v>
      </c>
      <c r="D5577" s="1" t="s">
        <v>23381</v>
      </c>
      <c r="E5577" s="1" t="s">
        <v>262</v>
      </c>
      <c r="F5577" s="1">
        <v>23</v>
      </c>
      <c r="G5577" s="1" t="s">
        <v>23382</v>
      </c>
      <c r="H5577" s="1" t="s">
        <v>23383</v>
      </c>
      <c r="I5577" s="1" t="s">
        <v>23384</v>
      </c>
      <c r="J5577" s="1">
        <v>44.51</v>
      </c>
      <c r="K5577" s="1">
        <v>2592.2737000000002</v>
      </c>
      <c r="L5577" s="1">
        <v>-1.6</v>
      </c>
      <c r="M5577" s="1">
        <v>56</v>
      </c>
      <c r="N5577" s="1">
        <v>78</v>
      </c>
      <c r="O5577" s="1" t="s">
        <v>23385</v>
      </c>
      <c r="P5577" s="1" t="s">
        <v>62</v>
      </c>
      <c r="Q5577" s="1" t="s">
        <v>23386</v>
      </c>
      <c r="R5577" s="1">
        <v>1697.29714011084</v>
      </c>
      <c r="S5577" s="1">
        <v>5736.6607578678504</v>
      </c>
      <c r="T5577" s="1">
        <v>2683.2148048450299</v>
      </c>
      <c r="U5577" s="1">
        <v>3251.0171622794801</v>
      </c>
      <c r="V5577" s="1">
        <v>2982.1158865051998</v>
      </c>
      <c r="W5577" s="1">
        <v>2441.6675776946799</v>
      </c>
      <c r="X5577" s="1" t="s">
        <v>38068</v>
      </c>
      <c r="Y5577" s="1" t="s">
        <v>40358</v>
      </c>
      <c r="Z5577" s="1" t="s">
        <v>52</v>
      </c>
      <c r="AA5577" s="1" t="s">
        <v>52</v>
      </c>
      <c r="AB5577" s="1" t="s">
        <v>38090</v>
      </c>
      <c r="AC5577" s="1" t="s">
        <v>39494</v>
      </c>
    </row>
    <row r="5578" spans="1:29" x14ac:dyDescent="0.45">
      <c r="A5578" s="1" t="s">
        <v>23379</v>
      </c>
      <c r="B5578" s="1" t="s">
        <v>23380</v>
      </c>
      <c r="C5578" s="1" t="s">
        <v>25</v>
      </c>
      <c r="D5578" s="1" t="s">
        <v>23387</v>
      </c>
      <c r="E5578" s="1" t="s">
        <v>123</v>
      </c>
      <c r="F5578" s="1">
        <v>23</v>
      </c>
      <c r="G5578" s="1" t="s">
        <v>23382</v>
      </c>
      <c r="H5578" s="1" t="s">
        <v>23383</v>
      </c>
      <c r="I5578" s="1" t="s">
        <v>23384</v>
      </c>
      <c r="J5578" s="1">
        <v>64.14</v>
      </c>
      <c r="K5578" s="1">
        <v>2592.2737000000002</v>
      </c>
      <c r="L5578" s="1">
        <v>0.6</v>
      </c>
      <c r="M5578" s="1">
        <v>56</v>
      </c>
      <c r="N5578" s="1">
        <v>78</v>
      </c>
      <c r="O5578" s="1" t="s">
        <v>5663</v>
      </c>
      <c r="P5578" s="1" t="s">
        <v>2308</v>
      </c>
      <c r="Q5578" s="1" t="s">
        <v>23388</v>
      </c>
      <c r="R5578" s="1">
        <v>884.49502889946405</v>
      </c>
      <c r="S5578" s="1">
        <v>582.24339877720104</v>
      </c>
      <c r="T5578" s="1">
        <v>178.804158738506</v>
      </c>
      <c r="U5578" s="1">
        <v>745.05437868525303</v>
      </c>
      <c r="V5578" s="1">
        <v>576.49242853327803</v>
      </c>
      <c r="W5578" s="1">
        <v>151.21442014895999</v>
      </c>
      <c r="X5578" s="1" t="s">
        <v>38068</v>
      </c>
      <c r="Y5578" s="1" t="s">
        <v>40358</v>
      </c>
      <c r="Z5578" s="1" t="s">
        <v>52</v>
      </c>
      <c r="AA5578" s="1" t="s">
        <v>52</v>
      </c>
      <c r="AB5578" s="1" t="s">
        <v>38090</v>
      </c>
      <c r="AC5578" s="1" t="s">
        <v>39494</v>
      </c>
    </row>
    <row r="5579" spans="1:29" x14ac:dyDescent="0.45">
      <c r="A5579" s="1" t="s">
        <v>23379</v>
      </c>
      <c r="B5579" s="1" t="s">
        <v>23380</v>
      </c>
      <c r="C5579" s="1" t="s">
        <v>47</v>
      </c>
      <c r="D5579" s="1" t="s">
        <v>23389</v>
      </c>
      <c r="E5579" s="1" t="s">
        <v>38</v>
      </c>
      <c r="F5579" s="1">
        <v>23</v>
      </c>
      <c r="G5579" s="1" t="s">
        <v>23382</v>
      </c>
      <c r="H5579" s="1" t="s">
        <v>23383</v>
      </c>
      <c r="I5579" s="1" t="s">
        <v>23384</v>
      </c>
      <c r="J5579" s="1">
        <v>59.06</v>
      </c>
      <c r="K5579" s="1">
        <v>2592.2737000000002</v>
      </c>
      <c r="L5579" s="1">
        <v>-0.4</v>
      </c>
      <c r="M5579" s="1">
        <v>56</v>
      </c>
      <c r="N5579" s="1">
        <v>78</v>
      </c>
      <c r="O5579" s="1" t="s">
        <v>14284</v>
      </c>
      <c r="P5579" s="1" t="s">
        <v>5674</v>
      </c>
      <c r="Q5579" s="1" t="s">
        <v>23390</v>
      </c>
      <c r="R5579" s="1">
        <v>1971.5195377505399</v>
      </c>
      <c r="S5579" s="1">
        <v>5911.7912093769401</v>
      </c>
      <c r="T5579" s="1">
        <v>371.57717855535901</v>
      </c>
      <c r="U5579" s="1">
        <v>372.28122628664102</v>
      </c>
      <c r="V5579" s="1">
        <v>3547.8425579595801</v>
      </c>
      <c r="W5579" s="1">
        <v>2541.1841964587802</v>
      </c>
      <c r="X5579" s="1" t="s">
        <v>38068</v>
      </c>
      <c r="Y5579" s="1" t="s">
        <v>40358</v>
      </c>
      <c r="Z5579" s="1" t="s">
        <v>52</v>
      </c>
      <c r="AA5579" s="1" t="s">
        <v>52</v>
      </c>
      <c r="AB5579" s="1" t="s">
        <v>38090</v>
      </c>
      <c r="AC5579" s="1" t="s">
        <v>39494</v>
      </c>
    </row>
    <row r="5580" spans="1:29" x14ac:dyDescent="0.45">
      <c r="A5580" s="1" t="s">
        <v>23379</v>
      </c>
      <c r="B5580" s="1" t="s">
        <v>23380</v>
      </c>
      <c r="C5580" s="1" t="s">
        <v>47</v>
      </c>
      <c r="D5580" s="1" t="s">
        <v>23391</v>
      </c>
      <c r="E5580" s="1" t="s">
        <v>1544</v>
      </c>
      <c r="F5580" s="1">
        <v>23</v>
      </c>
      <c r="G5580" s="1" t="s">
        <v>23382</v>
      </c>
      <c r="H5580" s="1" t="s">
        <v>23383</v>
      </c>
      <c r="I5580" s="1" t="s">
        <v>23384</v>
      </c>
      <c r="J5580" s="1">
        <v>32.43</v>
      </c>
      <c r="K5580" s="1">
        <v>2592.2737000000002</v>
      </c>
      <c r="L5580" s="1">
        <v>-0.4</v>
      </c>
      <c r="M5580" s="1">
        <v>56</v>
      </c>
      <c r="N5580" s="1">
        <v>78</v>
      </c>
      <c r="O5580" s="1" t="s">
        <v>4922</v>
      </c>
      <c r="P5580" s="1" t="s">
        <v>21256</v>
      </c>
      <c r="Q5580" s="1" t="s">
        <v>23392</v>
      </c>
      <c r="R5580" s="1">
        <v>152.57116838370499</v>
      </c>
      <c r="S5580" s="1">
        <v>1570.6855715554</v>
      </c>
      <c r="T5580" s="1">
        <v>301.64175473564501</v>
      </c>
      <c r="U5580" s="1">
        <v>645.30984754863596</v>
      </c>
      <c r="V5580" s="1">
        <v>1196.66777044942</v>
      </c>
      <c r="W5580" s="1">
        <v>759.57959386708706</v>
      </c>
      <c r="X5580" s="1" t="s">
        <v>38068</v>
      </c>
      <c r="Y5580" s="1" t="s">
        <v>40358</v>
      </c>
      <c r="Z5580" s="1" t="s">
        <v>52</v>
      </c>
      <c r="AA5580" s="1" t="s">
        <v>52</v>
      </c>
      <c r="AB5580" s="1" t="s">
        <v>38090</v>
      </c>
      <c r="AC5580" s="1" t="s">
        <v>39494</v>
      </c>
    </row>
    <row r="5581" spans="1:29" x14ac:dyDescent="0.45">
      <c r="A5581" s="1" t="s">
        <v>1699</v>
      </c>
      <c r="B5581" s="1" t="s">
        <v>1700</v>
      </c>
      <c r="C5581" s="1" t="s">
        <v>25</v>
      </c>
      <c r="D5581" s="1" t="s">
        <v>23393</v>
      </c>
      <c r="E5581" s="1" t="s">
        <v>27</v>
      </c>
      <c r="F5581" s="1">
        <v>11</v>
      </c>
      <c r="G5581" s="1" t="s">
        <v>1702</v>
      </c>
      <c r="H5581" s="1" t="s">
        <v>1703</v>
      </c>
      <c r="I5581" s="1" t="s">
        <v>1704</v>
      </c>
      <c r="J5581" s="1">
        <v>35.159999999999997</v>
      </c>
      <c r="K5581" s="1">
        <v>1209.5278000000001</v>
      </c>
      <c r="L5581" s="1">
        <v>-2.7</v>
      </c>
      <c r="M5581" s="1">
        <v>718</v>
      </c>
      <c r="N5581" s="1">
        <v>728</v>
      </c>
      <c r="O5581" s="1" t="s">
        <v>4152</v>
      </c>
      <c r="P5581" s="1" t="s">
        <v>3549</v>
      </c>
      <c r="Q5581" s="1" t="s">
        <v>23394</v>
      </c>
      <c r="R5581" s="1">
        <v>501.92943073889398</v>
      </c>
      <c r="S5581" s="1">
        <v>793.90848935362601</v>
      </c>
      <c r="T5581" s="1">
        <v>850.69662058844597</v>
      </c>
      <c r="U5581" s="1">
        <v>81.421239239438805</v>
      </c>
      <c r="V5581" s="1">
        <v>703.81604975949494</v>
      </c>
      <c r="W5581" s="1">
        <v>212.932062519325</v>
      </c>
      <c r="X5581" s="1" t="s">
        <v>38068</v>
      </c>
      <c r="Y5581" s="1" t="s">
        <v>52</v>
      </c>
      <c r="Z5581" s="1" t="s">
        <v>52</v>
      </c>
      <c r="AA5581" s="1" t="s">
        <v>52</v>
      </c>
      <c r="AB5581" s="1" t="s">
        <v>52</v>
      </c>
      <c r="AC5581" s="1" t="s">
        <v>39854</v>
      </c>
    </row>
    <row r="5582" spans="1:29" x14ac:dyDescent="0.45">
      <c r="A5582" s="1" t="s">
        <v>37928</v>
      </c>
      <c r="B5582" s="1" t="s">
        <v>37929</v>
      </c>
      <c r="C5582" s="1" t="s">
        <v>47</v>
      </c>
      <c r="D5582" s="1" t="s">
        <v>37930</v>
      </c>
      <c r="E5582" s="1" t="s">
        <v>460</v>
      </c>
      <c r="F5582" s="1">
        <v>26</v>
      </c>
      <c r="G5582" s="1" t="s">
        <v>37931</v>
      </c>
      <c r="H5582" s="1" t="s">
        <v>37932</v>
      </c>
      <c r="I5582" s="1" t="s">
        <v>37933</v>
      </c>
      <c r="J5582" s="1">
        <v>29.36</v>
      </c>
      <c r="K5582" s="1">
        <v>2907.2492999999999</v>
      </c>
      <c r="L5582" s="1">
        <v>-0.9</v>
      </c>
      <c r="M5582" s="1">
        <v>988</v>
      </c>
      <c r="N5582" s="1">
        <v>1013</v>
      </c>
      <c r="O5582" s="1" t="s">
        <v>37934</v>
      </c>
      <c r="P5582" s="1" t="s">
        <v>37935</v>
      </c>
      <c r="Q5582" s="1" t="s">
        <v>37936</v>
      </c>
      <c r="R5582" s="1"/>
      <c r="S5582" s="1"/>
      <c r="T5582" s="1"/>
      <c r="U5582" s="1">
        <v>69.426773682135902</v>
      </c>
      <c r="V5582" s="1">
        <v>162.28608970649199</v>
      </c>
      <c r="W5582" s="1">
        <v>100.154775561511</v>
      </c>
      <c r="X5582" s="1" t="s">
        <v>38068</v>
      </c>
      <c r="Y5582" s="1" t="s">
        <v>40359</v>
      </c>
      <c r="Z5582" s="1" t="s">
        <v>52</v>
      </c>
      <c r="AA5582" s="1" t="s">
        <v>52</v>
      </c>
      <c r="AB5582" s="1" t="s">
        <v>52</v>
      </c>
      <c r="AC5582" s="1" t="s">
        <v>40360</v>
      </c>
    </row>
    <row r="5583" spans="1:29" x14ac:dyDescent="0.45">
      <c r="A5583" s="1" t="s">
        <v>37928</v>
      </c>
      <c r="B5583" s="1" t="s">
        <v>37929</v>
      </c>
      <c r="C5583" s="1" t="s">
        <v>47</v>
      </c>
      <c r="D5583" s="1" t="s">
        <v>37930</v>
      </c>
      <c r="E5583" s="1" t="s">
        <v>1544</v>
      </c>
      <c r="F5583" s="1">
        <v>26</v>
      </c>
      <c r="G5583" s="1" t="s">
        <v>37931</v>
      </c>
      <c r="H5583" s="1" t="s">
        <v>37932</v>
      </c>
      <c r="I5583" s="1" t="s">
        <v>37933</v>
      </c>
      <c r="J5583" s="1">
        <v>29.36</v>
      </c>
      <c r="K5583" s="1">
        <v>2907.2492999999999</v>
      </c>
      <c r="L5583" s="1">
        <v>-0.9</v>
      </c>
      <c r="M5583" s="1">
        <v>988</v>
      </c>
      <c r="N5583" s="1">
        <v>1013</v>
      </c>
      <c r="O5583" s="1" t="s">
        <v>37934</v>
      </c>
      <c r="P5583" s="1" t="s">
        <v>37937</v>
      </c>
      <c r="Q5583" s="1" t="s">
        <v>37938</v>
      </c>
      <c r="R5583" s="1"/>
      <c r="S5583" s="1"/>
      <c r="T5583" s="1"/>
      <c r="U5583" s="1">
        <v>69.426773682135902</v>
      </c>
      <c r="V5583" s="1">
        <v>162.28608970649199</v>
      </c>
      <c r="W5583" s="1">
        <v>100.154775561511</v>
      </c>
      <c r="X5583" s="1" t="s">
        <v>38068</v>
      </c>
      <c r="Y5583" s="1" t="s">
        <v>40359</v>
      </c>
      <c r="Z5583" s="1" t="s">
        <v>52</v>
      </c>
      <c r="AA5583" s="1" t="s">
        <v>52</v>
      </c>
      <c r="AB5583" s="1" t="s">
        <v>52</v>
      </c>
      <c r="AC5583" s="1" t="s">
        <v>40360</v>
      </c>
    </row>
    <row r="5584" spans="1:29" x14ac:dyDescent="0.45">
      <c r="A5584" s="1" t="s">
        <v>37928</v>
      </c>
      <c r="B5584" s="1" t="s">
        <v>37929</v>
      </c>
      <c r="C5584" s="1" t="s">
        <v>47</v>
      </c>
      <c r="D5584" s="1" t="s">
        <v>37930</v>
      </c>
      <c r="E5584" s="1" t="s">
        <v>1511</v>
      </c>
      <c r="F5584" s="1">
        <v>26</v>
      </c>
      <c r="G5584" s="1" t="s">
        <v>37931</v>
      </c>
      <c r="H5584" s="1" t="s">
        <v>37932</v>
      </c>
      <c r="I5584" s="1" t="s">
        <v>37933</v>
      </c>
      <c r="J5584" s="1">
        <v>29.36</v>
      </c>
      <c r="K5584" s="1">
        <v>2907.2492999999999</v>
      </c>
      <c r="L5584" s="1">
        <v>-0.9</v>
      </c>
      <c r="M5584" s="1">
        <v>988</v>
      </c>
      <c r="N5584" s="1">
        <v>1013</v>
      </c>
      <c r="O5584" s="1" t="s">
        <v>37934</v>
      </c>
      <c r="P5584" s="1" t="s">
        <v>37939</v>
      </c>
      <c r="Q5584" s="1" t="s">
        <v>37940</v>
      </c>
      <c r="R5584" s="1"/>
      <c r="S5584" s="1"/>
      <c r="T5584" s="1"/>
      <c r="U5584" s="1">
        <v>69.426773682135902</v>
      </c>
      <c r="V5584" s="1">
        <v>162.28608970649199</v>
      </c>
      <c r="W5584" s="1">
        <v>100.154775561511</v>
      </c>
      <c r="X5584" s="1" t="s">
        <v>38068</v>
      </c>
      <c r="Y5584" s="1" t="s">
        <v>40359</v>
      </c>
      <c r="Z5584" s="1" t="s">
        <v>52</v>
      </c>
      <c r="AA5584" s="1" t="s">
        <v>52</v>
      </c>
      <c r="AB5584" s="1" t="s">
        <v>52</v>
      </c>
      <c r="AC5584" s="1" t="s">
        <v>40360</v>
      </c>
    </row>
    <row r="5585" spans="1:29" x14ac:dyDescent="0.45">
      <c r="A5585" s="1" t="s">
        <v>1805</v>
      </c>
      <c r="B5585" s="1" t="s">
        <v>1806</v>
      </c>
      <c r="C5585" s="1" t="s">
        <v>47</v>
      </c>
      <c r="D5585" s="1" t="s">
        <v>23395</v>
      </c>
      <c r="E5585" s="1" t="s">
        <v>27</v>
      </c>
      <c r="F5585" s="1">
        <v>12</v>
      </c>
      <c r="G5585" s="1" t="s">
        <v>1808</v>
      </c>
      <c r="H5585" s="1" t="s">
        <v>1809</v>
      </c>
      <c r="I5585" s="1" t="s">
        <v>1810</v>
      </c>
      <c r="J5585" s="1">
        <v>45.84</v>
      </c>
      <c r="K5585" s="1">
        <v>1367.5969</v>
      </c>
      <c r="L5585" s="1">
        <v>0.1</v>
      </c>
      <c r="M5585" s="1">
        <v>4589</v>
      </c>
      <c r="N5585" s="1">
        <v>4600</v>
      </c>
      <c r="O5585" s="1" t="s">
        <v>23396</v>
      </c>
      <c r="P5585" s="1" t="s">
        <v>23397</v>
      </c>
      <c r="Q5585" s="1" t="s">
        <v>23398</v>
      </c>
      <c r="R5585" s="1">
        <v>1155.6946584519401</v>
      </c>
      <c r="S5585" s="1">
        <v>302.34029737028197</v>
      </c>
      <c r="T5585" s="1">
        <v>293.900033765567</v>
      </c>
      <c r="U5585" s="1">
        <v>1965.3895464878699</v>
      </c>
      <c r="V5585" s="1">
        <v>1478.9020981884801</v>
      </c>
      <c r="W5585" s="1">
        <v>679.05429370465595</v>
      </c>
      <c r="X5585" s="1" t="s">
        <v>38068</v>
      </c>
      <c r="Y5585" s="1" t="s">
        <v>52</v>
      </c>
      <c r="Z5585" s="1" t="s">
        <v>52</v>
      </c>
      <c r="AA5585" s="1" t="s">
        <v>52</v>
      </c>
      <c r="AB5585" s="1" t="s">
        <v>52</v>
      </c>
      <c r="AC5585" s="1" t="s">
        <v>38236</v>
      </c>
    </row>
    <row r="5586" spans="1:29" x14ac:dyDescent="0.45">
      <c r="A5586" s="1" t="s">
        <v>23399</v>
      </c>
      <c r="B5586" s="1" t="s">
        <v>23400</v>
      </c>
      <c r="C5586" s="1" t="s">
        <v>25</v>
      </c>
      <c r="D5586" s="1" t="s">
        <v>23401</v>
      </c>
      <c r="E5586" s="1" t="s">
        <v>339</v>
      </c>
      <c r="F5586" s="1">
        <v>21</v>
      </c>
      <c r="G5586" s="1" t="s">
        <v>23402</v>
      </c>
      <c r="H5586" s="1" t="s">
        <v>23403</v>
      </c>
      <c r="I5586" s="1" t="s">
        <v>23404</v>
      </c>
      <c r="J5586" s="1">
        <v>45.47</v>
      </c>
      <c r="K5586" s="1">
        <v>2299.9594999999999</v>
      </c>
      <c r="L5586" s="1">
        <v>-4.9000000000000004</v>
      </c>
      <c r="M5586" s="1">
        <v>33</v>
      </c>
      <c r="N5586" s="1">
        <v>53</v>
      </c>
      <c r="O5586" s="1" t="s">
        <v>1111</v>
      </c>
      <c r="P5586" s="1" t="s">
        <v>373</v>
      </c>
      <c r="Q5586" s="1" t="s">
        <v>23405</v>
      </c>
      <c r="R5586" s="1">
        <v>321.73402865194402</v>
      </c>
      <c r="S5586" s="1">
        <v>424.90116437952202</v>
      </c>
      <c r="T5586" s="1">
        <v>780.49501612037398</v>
      </c>
      <c r="U5586" s="1">
        <v>197.618864265273</v>
      </c>
      <c r="V5586" s="1">
        <v>178.67472798907099</v>
      </c>
      <c r="W5586" s="1">
        <v>138.97309939124801</v>
      </c>
      <c r="X5586" s="1" t="s">
        <v>38068</v>
      </c>
      <c r="Y5586" s="1" t="s">
        <v>52</v>
      </c>
      <c r="Z5586" s="1" t="s">
        <v>52</v>
      </c>
      <c r="AA5586" s="1" t="s">
        <v>52</v>
      </c>
      <c r="AB5586" s="1" t="s">
        <v>52</v>
      </c>
      <c r="AC5586" s="1" t="s">
        <v>52</v>
      </c>
    </row>
    <row r="5587" spans="1:29" x14ac:dyDescent="0.45">
      <c r="A5587" s="1" t="s">
        <v>4314</v>
      </c>
      <c r="B5587" s="1" t="s">
        <v>13782</v>
      </c>
      <c r="C5587" s="1" t="s">
        <v>25</v>
      </c>
      <c r="D5587" s="1" t="s">
        <v>23406</v>
      </c>
      <c r="E5587" s="1" t="s">
        <v>38</v>
      </c>
      <c r="F5587" s="1">
        <v>21</v>
      </c>
      <c r="G5587" s="1" t="s">
        <v>4317</v>
      </c>
      <c r="H5587" s="1" t="s">
        <v>4318</v>
      </c>
      <c r="I5587" s="1" t="s">
        <v>4319</v>
      </c>
      <c r="J5587" s="1">
        <v>55.3</v>
      </c>
      <c r="K5587" s="1">
        <v>2299.9594999999999</v>
      </c>
      <c r="L5587" s="1">
        <v>-8.8000000000000007</v>
      </c>
      <c r="M5587" s="1">
        <v>52</v>
      </c>
      <c r="N5587" s="1">
        <v>72</v>
      </c>
      <c r="O5587" s="1" t="s">
        <v>23407</v>
      </c>
      <c r="P5587" s="1" t="s">
        <v>62</v>
      </c>
      <c r="Q5587" s="1" t="s">
        <v>23408</v>
      </c>
      <c r="R5587" s="1">
        <v>219.50517822842599</v>
      </c>
      <c r="S5587" s="1">
        <v>60.316079763439099</v>
      </c>
      <c r="T5587" s="1">
        <v>687.94773306007596</v>
      </c>
      <c r="U5587" s="1">
        <v>482.80372505882201</v>
      </c>
      <c r="V5587" s="1">
        <v>815.26051820774603</v>
      </c>
      <c r="W5587" s="1">
        <v>1401.8290598096301</v>
      </c>
      <c r="X5587" s="1" t="s">
        <v>38068</v>
      </c>
      <c r="Y5587" s="1" t="s">
        <v>52</v>
      </c>
      <c r="Z5587" s="1" t="s">
        <v>52</v>
      </c>
      <c r="AA5587" s="1" t="s">
        <v>52</v>
      </c>
      <c r="AB5587" s="1" t="s">
        <v>52</v>
      </c>
      <c r="AC5587" s="1" t="s">
        <v>52</v>
      </c>
    </row>
    <row r="5588" spans="1:29" x14ac:dyDescent="0.45">
      <c r="A5588" s="1" t="s">
        <v>11511</v>
      </c>
      <c r="B5588" s="1" t="s">
        <v>11512</v>
      </c>
      <c r="C5588" s="1" t="s">
        <v>25</v>
      </c>
      <c r="D5588" s="1" t="s">
        <v>40361</v>
      </c>
      <c r="E5588" s="1" t="s">
        <v>406</v>
      </c>
      <c r="F5588" s="1">
        <v>20</v>
      </c>
      <c r="G5588" s="1" t="s">
        <v>11514</v>
      </c>
      <c r="H5588" s="1" t="s">
        <v>11515</v>
      </c>
      <c r="I5588" s="1" t="s">
        <v>11516</v>
      </c>
      <c r="J5588" s="1">
        <v>57.92</v>
      </c>
      <c r="K5588" s="1">
        <v>2295.9883</v>
      </c>
      <c r="L5588" s="1">
        <v>0.6</v>
      </c>
      <c r="M5588" s="1">
        <v>11</v>
      </c>
      <c r="N5588" s="1">
        <v>30</v>
      </c>
      <c r="O5588" s="1" t="s">
        <v>52</v>
      </c>
      <c r="P5588" s="1" t="s">
        <v>637</v>
      </c>
      <c r="Q5588" s="1" t="s">
        <v>23895</v>
      </c>
      <c r="R5588" s="1"/>
      <c r="S5588" s="1"/>
      <c r="T5588" s="1">
        <v>73.384582566270694</v>
      </c>
      <c r="U5588" s="1">
        <v>782.15037244182497</v>
      </c>
      <c r="V5588" s="1">
        <v>8066.2447132918696</v>
      </c>
      <c r="W5588" s="1">
        <v>224.65116166364501</v>
      </c>
      <c r="X5588" s="1" t="s">
        <v>38068</v>
      </c>
      <c r="Y5588" s="1" t="s">
        <v>52</v>
      </c>
      <c r="Z5588" s="1" t="s">
        <v>52</v>
      </c>
      <c r="AA5588" s="1" t="s">
        <v>52</v>
      </c>
      <c r="AB5588" s="1" t="s">
        <v>52</v>
      </c>
      <c r="AC5588" s="1" t="s">
        <v>38894</v>
      </c>
    </row>
    <row r="5589" spans="1:29" x14ac:dyDescent="0.45">
      <c r="A5589" s="1" t="s">
        <v>2083</v>
      </c>
      <c r="B5589" s="1" t="s">
        <v>2084</v>
      </c>
      <c r="C5589" s="1" t="s">
        <v>25</v>
      </c>
      <c r="D5589" s="1" t="s">
        <v>23409</v>
      </c>
      <c r="E5589" s="1" t="s">
        <v>27</v>
      </c>
      <c r="F5589" s="1">
        <v>16</v>
      </c>
      <c r="G5589" s="1" t="s">
        <v>2086</v>
      </c>
      <c r="H5589" s="1" t="s">
        <v>2087</v>
      </c>
      <c r="I5589" s="1" t="s">
        <v>2088</v>
      </c>
      <c r="J5589" s="1">
        <v>36.85</v>
      </c>
      <c r="K5589" s="1">
        <v>1916.7554</v>
      </c>
      <c r="L5589" s="1">
        <v>3.4</v>
      </c>
      <c r="M5589" s="1">
        <v>54</v>
      </c>
      <c r="N5589" s="1">
        <v>69</v>
      </c>
      <c r="O5589" s="1" t="s">
        <v>23410</v>
      </c>
      <c r="P5589" s="1" t="s">
        <v>5391</v>
      </c>
      <c r="Q5589" s="1" t="s">
        <v>23411</v>
      </c>
      <c r="R5589" s="1">
        <v>2427.5103530534002</v>
      </c>
      <c r="S5589" s="1">
        <v>2414.3287317691202</v>
      </c>
      <c r="T5589" s="1">
        <v>2344.4892391834901</v>
      </c>
      <c r="U5589" s="1">
        <v>2590.7535614418098</v>
      </c>
      <c r="V5589" s="1">
        <v>2153.3996486398</v>
      </c>
      <c r="W5589" s="1">
        <v>2519.8562585373302</v>
      </c>
      <c r="X5589" s="1" t="s">
        <v>38068</v>
      </c>
      <c r="Y5589" s="1" t="s">
        <v>52</v>
      </c>
      <c r="Z5589" s="1" t="s">
        <v>52</v>
      </c>
      <c r="AA5589" s="1" t="s">
        <v>52</v>
      </c>
      <c r="AB5589" s="1" t="s">
        <v>52</v>
      </c>
      <c r="AC5589" s="1" t="s">
        <v>52</v>
      </c>
    </row>
    <row r="5590" spans="1:29" x14ac:dyDescent="0.45">
      <c r="A5590" s="1" t="s">
        <v>2083</v>
      </c>
      <c r="B5590" s="1" t="s">
        <v>2084</v>
      </c>
      <c r="C5590" s="1" t="s">
        <v>25</v>
      </c>
      <c r="D5590" s="1" t="s">
        <v>23409</v>
      </c>
      <c r="E5590" s="1" t="s">
        <v>324</v>
      </c>
      <c r="F5590" s="1">
        <v>16</v>
      </c>
      <c r="G5590" s="1" t="s">
        <v>2086</v>
      </c>
      <c r="H5590" s="1" t="s">
        <v>2087</v>
      </c>
      <c r="I5590" s="1" t="s">
        <v>2088</v>
      </c>
      <c r="J5590" s="1">
        <v>36.85</v>
      </c>
      <c r="K5590" s="1">
        <v>1916.7554</v>
      </c>
      <c r="L5590" s="1">
        <v>3.4</v>
      </c>
      <c r="M5590" s="1">
        <v>54</v>
      </c>
      <c r="N5590" s="1">
        <v>69</v>
      </c>
      <c r="O5590" s="1" t="s">
        <v>23410</v>
      </c>
      <c r="P5590" s="1" t="s">
        <v>2891</v>
      </c>
      <c r="Q5590" s="1" t="s">
        <v>23412</v>
      </c>
      <c r="R5590" s="1">
        <v>2427.5103530534002</v>
      </c>
      <c r="S5590" s="1">
        <v>2414.3287317691202</v>
      </c>
      <c r="T5590" s="1">
        <v>2344.4892391834901</v>
      </c>
      <c r="U5590" s="1">
        <v>2590.7535614418098</v>
      </c>
      <c r="V5590" s="1">
        <v>2153.3996486398</v>
      </c>
      <c r="W5590" s="1">
        <v>2519.8562585373302</v>
      </c>
      <c r="X5590" s="1" t="s">
        <v>38068</v>
      </c>
      <c r="Y5590" s="1" t="s">
        <v>52</v>
      </c>
      <c r="Z5590" s="1" t="s">
        <v>52</v>
      </c>
      <c r="AA5590" s="1" t="s">
        <v>52</v>
      </c>
      <c r="AB5590" s="1" t="s">
        <v>52</v>
      </c>
      <c r="AC5590" s="1" t="s">
        <v>52</v>
      </c>
    </row>
    <row r="5591" spans="1:29" x14ac:dyDescent="0.45">
      <c r="A5591" s="1" t="s">
        <v>14969</v>
      </c>
      <c r="B5591" s="1" t="s">
        <v>14970</v>
      </c>
      <c r="C5591" s="1" t="s">
        <v>25</v>
      </c>
      <c r="D5591" s="1" t="s">
        <v>23413</v>
      </c>
      <c r="E5591" s="1" t="s">
        <v>27</v>
      </c>
      <c r="F5591" s="1">
        <v>18</v>
      </c>
      <c r="G5591" s="1" t="s">
        <v>14972</v>
      </c>
      <c r="H5591" s="1" t="s">
        <v>14973</v>
      </c>
      <c r="I5591" s="1" t="s">
        <v>14974</v>
      </c>
      <c r="J5591" s="1">
        <v>28.86</v>
      </c>
      <c r="K5591" s="1">
        <v>2018.8136</v>
      </c>
      <c r="L5591" s="1">
        <v>7</v>
      </c>
      <c r="M5591" s="1">
        <v>572</v>
      </c>
      <c r="N5591" s="1">
        <v>589</v>
      </c>
      <c r="O5591" s="1" t="s">
        <v>23414</v>
      </c>
      <c r="P5591" s="1" t="s">
        <v>21308</v>
      </c>
      <c r="Q5591" s="1" t="s">
        <v>23415</v>
      </c>
      <c r="R5591" s="1">
        <v>178.501194531469</v>
      </c>
      <c r="S5591" s="1">
        <v>357.56974823541702</v>
      </c>
      <c r="T5591" s="1">
        <v>376.80070768410002</v>
      </c>
      <c r="U5591" s="1">
        <v>693.13484041410698</v>
      </c>
      <c r="V5591" s="1">
        <v>117.66236898678601</v>
      </c>
      <c r="W5591" s="1">
        <v>117.689256774085</v>
      </c>
      <c r="X5591" s="1" t="s">
        <v>38068</v>
      </c>
      <c r="Y5591" s="1" t="s">
        <v>38172</v>
      </c>
      <c r="Z5591" s="1" t="s">
        <v>52</v>
      </c>
      <c r="AA5591" s="1" t="s">
        <v>52</v>
      </c>
      <c r="AB5591" s="1" t="s">
        <v>38090</v>
      </c>
      <c r="AC5591" s="1" t="s">
        <v>38173</v>
      </c>
    </row>
    <row r="5592" spans="1:29" x14ac:dyDescent="0.45">
      <c r="A5592" s="1" t="s">
        <v>14969</v>
      </c>
      <c r="B5592" s="1" t="s">
        <v>14970</v>
      </c>
      <c r="C5592" s="1" t="s">
        <v>25</v>
      </c>
      <c r="D5592" s="1" t="s">
        <v>23413</v>
      </c>
      <c r="E5592" s="1" t="s">
        <v>339</v>
      </c>
      <c r="F5592" s="1">
        <v>18</v>
      </c>
      <c r="G5592" s="1" t="s">
        <v>14972</v>
      </c>
      <c r="H5592" s="1" t="s">
        <v>14973</v>
      </c>
      <c r="I5592" s="1" t="s">
        <v>14974</v>
      </c>
      <c r="J5592" s="1">
        <v>28.86</v>
      </c>
      <c r="K5592" s="1">
        <v>2018.8136</v>
      </c>
      <c r="L5592" s="1">
        <v>7</v>
      </c>
      <c r="M5592" s="1">
        <v>572</v>
      </c>
      <c r="N5592" s="1">
        <v>589</v>
      </c>
      <c r="O5592" s="1" t="s">
        <v>23414</v>
      </c>
      <c r="P5592" s="1" t="s">
        <v>15392</v>
      </c>
      <c r="Q5592" s="1" t="s">
        <v>23416</v>
      </c>
      <c r="R5592" s="1">
        <v>178.501194531469</v>
      </c>
      <c r="S5592" s="1">
        <v>357.56974823541702</v>
      </c>
      <c r="T5592" s="1">
        <v>376.80070768410002</v>
      </c>
      <c r="U5592" s="1">
        <v>693.13484041410698</v>
      </c>
      <c r="V5592" s="1">
        <v>117.66236898678601</v>
      </c>
      <c r="W5592" s="1">
        <v>117.689256774085</v>
      </c>
      <c r="X5592" s="1" t="s">
        <v>38068</v>
      </c>
      <c r="Y5592" s="1" t="s">
        <v>38172</v>
      </c>
      <c r="Z5592" s="1" t="s">
        <v>52</v>
      </c>
      <c r="AA5592" s="1" t="s">
        <v>52</v>
      </c>
      <c r="AB5592" s="1" t="s">
        <v>38090</v>
      </c>
      <c r="AC5592" s="1" t="s">
        <v>38173</v>
      </c>
    </row>
    <row r="5593" spans="1:29" x14ac:dyDescent="0.45">
      <c r="A5593" s="1" t="s">
        <v>2083</v>
      </c>
      <c r="B5593" s="1" t="s">
        <v>2084</v>
      </c>
      <c r="C5593" s="1" t="s">
        <v>25</v>
      </c>
      <c r="D5593" s="1" t="s">
        <v>23417</v>
      </c>
      <c r="E5593" s="1" t="s">
        <v>406</v>
      </c>
      <c r="F5593" s="1">
        <v>16</v>
      </c>
      <c r="G5593" s="1" t="s">
        <v>2086</v>
      </c>
      <c r="H5593" s="1" t="s">
        <v>2087</v>
      </c>
      <c r="I5593" s="1" t="s">
        <v>2088</v>
      </c>
      <c r="J5593" s="1">
        <v>44.29</v>
      </c>
      <c r="K5593" s="1">
        <v>1916.7554</v>
      </c>
      <c r="L5593" s="1">
        <v>6</v>
      </c>
      <c r="M5593" s="1">
        <v>54</v>
      </c>
      <c r="N5593" s="1">
        <v>69</v>
      </c>
      <c r="O5593" s="1" t="s">
        <v>16951</v>
      </c>
      <c r="P5593" s="1" t="s">
        <v>4285</v>
      </c>
      <c r="Q5593" s="1" t="s">
        <v>23418</v>
      </c>
      <c r="R5593" s="1">
        <v>523.02233297967996</v>
      </c>
      <c r="S5593" s="1">
        <v>641.84959367198701</v>
      </c>
      <c r="T5593" s="1">
        <v>593.64269306811798</v>
      </c>
      <c r="U5593" s="1">
        <v>1928.0870353196101</v>
      </c>
      <c r="V5593" s="1">
        <v>353.87362477840901</v>
      </c>
      <c r="W5593" s="1">
        <v>153.50195626569601</v>
      </c>
      <c r="X5593" s="1" t="s">
        <v>38068</v>
      </c>
      <c r="Y5593" s="1" t="s">
        <v>52</v>
      </c>
      <c r="Z5593" s="1" t="s">
        <v>52</v>
      </c>
      <c r="AA5593" s="1" t="s">
        <v>52</v>
      </c>
      <c r="AB5593" s="1" t="s">
        <v>52</v>
      </c>
      <c r="AC5593" s="1" t="s">
        <v>52</v>
      </c>
    </row>
    <row r="5594" spans="1:29" x14ac:dyDescent="0.45">
      <c r="A5594" s="1" t="s">
        <v>2083</v>
      </c>
      <c r="B5594" s="1" t="s">
        <v>2084</v>
      </c>
      <c r="C5594" s="1" t="s">
        <v>25</v>
      </c>
      <c r="D5594" s="1" t="s">
        <v>23417</v>
      </c>
      <c r="E5594" s="1" t="s">
        <v>460</v>
      </c>
      <c r="F5594" s="1">
        <v>16</v>
      </c>
      <c r="G5594" s="1" t="s">
        <v>2086</v>
      </c>
      <c r="H5594" s="1" t="s">
        <v>2087</v>
      </c>
      <c r="I5594" s="1" t="s">
        <v>2088</v>
      </c>
      <c r="J5594" s="1">
        <v>44.29</v>
      </c>
      <c r="K5594" s="1">
        <v>1916.7554</v>
      </c>
      <c r="L5594" s="1">
        <v>6</v>
      </c>
      <c r="M5594" s="1">
        <v>54</v>
      </c>
      <c r="N5594" s="1">
        <v>69</v>
      </c>
      <c r="O5594" s="1" t="s">
        <v>16951</v>
      </c>
      <c r="P5594" s="1" t="s">
        <v>12588</v>
      </c>
      <c r="Q5594" s="1" t="s">
        <v>23419</v>
      </c>
      <c r="R5594" s="1">
        <v>523.02233297967996</v>
      </c>
      <c r="S5594" s="1">
        <v>641.84959367198701</v>
      </c>
      <c r="T5594" s="1">
        <v>593.64269306811798</v>
      </c>
      <c r="U5594" s="1">
        <v>1928.0870353196101</v>
      </c>
      <c r="V5594" s="1">
        <v>353.87362477840901</v>
      </c>
      <c r="W5594" s="1">
        <v>153.50195626569601</v>
      </c>
      <c r="X5594" s="1" t="s">
        <v>38068</v>
      </c>
      <c r="Y5594" s="1" t="s">
        <v>52</v>
      </c>
      <c r="Z5594" s="1" t="s">
        <v>52</v>
      </c>
      <c r="AA5594" s="1" t="s">
        <v>52</v>
      </c>
      <c r="AB5594" s="1" t="s">
        <v>52</v>
      </c>
      <c r="AC5594" s="1" t="s">
        <v>52</v>
      </c>
    </row>
    <row r="5595" spans="1:29" x14ac:dyDescent="0.45">
      <c r="A5595" s="1" t="s">
        <v>2083</v>
      </c>
      <c r="B5595" s="1" t="s">
        <v>2084</v>
      </c>
      <c r="C5595" s="1" t="s">
        <v>25</v>
      </c>
      <c r="D5595" s="1" t="s">
        <v>23420</v>
      </c>
      <c r="E5595" s="1" t="s">
        <v>406</v>
      </c>
      <c r="F5595" s="1">
        <v>16</v>
      </c>
      <c r="G5595" s="1" t="s">
        <v>2086</v>
      </c>
      <c r="H5595" s="1" t="s">
        <v>2087</v>
      </c>
      <c r="I5595" s="1" t="s">
        <v>2088</v>
      </c>
      <c r="J5595" s="1">
        <v>47.71</v>
      </c>
      <c r="K5595" s="1">
        <v>1916.7554</v>
      </c>
      <c r="L5595" s="1">
        <v>0.5</v>
      </c>
      <c r="M5595" s="1">
        <v>54</v>
      </c>
      <c r="N5595" s="1">
        <v>69</v>
      </c>
      <c r="O5595" s="1" t="s">
        <v>23421</v>
      </c>
      <c r="P5595" s="1" t="s">
        <v>4285</v>
      </c>
      <c r="Q5595" s="1" t="s">
        <v>23418</v>
      </c>
      <c r="R5595" s="1">
        <v>2427.5103530534002</v>
      </c>
      <c r="S5595" s="1">
        <v>3542.6766257551299</v>
      </c>
      <c r="T5595" s="1">
        <v>2344.4892391834901</v>
      </c>
      <c r="U5595" s="1">
        <v>2590.7535614418098</v>
      </c>
      <c r="V5595" s="1">
        <v>2153.3996486398</v>
      </c>
      <c r="W5595" s="1">
        <v>2519.8562585373302</v>
      </c>
      <c r="X5595" s="1" t="s">
        <v>38068</v>
      </c>
      <c r="Y5595" s="1" t="s">
        <v>52</v>
      </c>
      <c r="Z5595" s="1" t="s">
        <v>52</v>
      </c>
      <c r="AA5595" s="1" t="s">
        <v>52</v>
      </c>
      <c r="AB5595" s="1" t="s">
        <v>52</v>
      </c>
      <c r="AC5595" s="1" t="s">
        <v>52</v>
      </c>
    </row>
    <row r="5596" spans="1:29" x14ac:dyDescent="0.45">
      <c r="A5596" s="1" t="s">
        <v>2083</v>
      </c>
      <c r="B5596" s="1" t="s">
        <v>2084</v>
      </c>
      <c r="C5596" s="1" t="s">
        <v>25</v>
      </c>
      <c r="D5596" s="1" t="s">
        <v>23420</v>
      </c>
      <c r="E5596" s="1" t="s">
        <v>324</v>
      </c>
      <c r="F5596" s="1">
        <v>16</v>
      </c>
      <c r="G5596" s="1" t="s">
        <v>2086</v>
      </c>
      <c r="H5596" s="1" t="s">
        <v>2087</v>
      </c>
      <c r="I5596" s="1" t="s">
        <v>2088</v>
      </c>
      <c r="J5596" s="1">
        <v>47.71</v>
      </c>
      <c r="K5596" s="1">
        <v>1916.7554</v>
      </c>
      <c r="L5596" s="1">
        <v>0.5</v>
      </c>
      <c r="M5596" s="1">
        <v>54</v>
      </c>
      <c r="N5596" s="1">
        <v>69</v>
      </c>
      <c r="O5596" s="1" t="s">
        <v>23421</v>
      </c>
      <c r="P5596" s="1" t="s">
        <v>2891</v>
      </c>
      <c r="Q5596" s="1" t="s">
        <v>23412</v>
      </c>
      <c r="R5596" s="1">
        <v>2427.5103530534002</v>
      </c>
      <c r="S5596" s="1">
        <v>3542.6766257551299</v>
      </c>
      <c r="T5596" s="1">
        <v>2344.4892391834901</v>
      </c>
      <c r="U5596" s="1">
        <v>2590.7535614418098</v>
      </c>
      <c r="V5596" s="1">
        <v>2153.3996486398</v>
      </c>
      <c r="W5596" s="1">
        <v>2519.8562585373302</v>
      </c>
      <c r="X5596" s="1" t="s">
        <v>38068</v>
      </c>
      <c r="Y5596" s="1" t="s">
        <v>52</v>
      </c>
      <c r="Z5596" s="1" t="s">
        <v>52</v>
      </c>
      <c r="AA5596" s="1" t="s">
        <v>52</v>
      </c>
      <c r="AB5596" s="1" t="s">
        <v>52</v>
      </c>
      <c r="AC5596" s="1" t="s">
        <v>52</v>
      </c>
    </row>
    <row r="5597" spans="1:29" x14ac:dyDescent="0.45">
      <c r="A5597" s="1" t="s">
        <v>2083</v>
      </c>
      <c r="B5597" s="1" t="s">
        <v>2084</v>
      </c>
      <c r="C5597" s="1" t="s">
        <v>25</v>
      </c>
      <c r="D5597" s="1" t="s">
        <v>23422</v>
      </c>
      <c r="E5597" s="1" t="s">
        <v>406</v>
      </c>
      <c r="F5597" s="1">
        <v>16</v>
      </c>
      <c r="G5597" s="1" t="s">
        <v>2086</v>
      </c>
      <c r="H5597" s="1" t="s">
        <v>2087</v>
      </c>
      <c r="I5597" s="1" t="s">
        <v>2088</v>
      </c>
      <c r="J5597" s="1">
        <v>45.24</v>
      </c>
      <c r="K5597" s="1">
        <v>1836.7891</v>
      </c>
      <c r="L5597" s="1">
        <v>2.2000000000000002</v>
      </c>
      <c r="M5597" s="1">
        <v>54</v>
      </c>
      <c r="N5597" s="1">
        <v>69</v>
      </c>
      <c r="O5597" s="1" t="s">
        <v>13057</v>
      </c>
      <c r="P5597" s="1" t="s">
        <v>4285</v>
      </c>
      <c r="Q5597" s="1" t="s">
        <v>23418</v>
      </c>
      <c r="R5597" s="1">
        <v>1810.07929295947</v>
      </c>
      <c r="S5597" s="1">
        <v>2374.6489274290202</v>
      </c>
      <c r="T5597" s="1">
        <v>1155.73663512187</v>
      </c>
      <c r="U5597" s="1">
        <v>2759.8536907992302</v>
      </c>
      <c r="V5597" s="1">
        <v>2199.8701118726199</v>
      </c>
      <c r="W5597" s="1">
        <v>1839.3104605715</v>
      </c>
      <c r="X5597" s="1" t="s">
        <v>38068</v>
      </c>
      <c r="Y5597" s="1" t="s">
        <v>52</v>
      </c>
      <c r="Z5597" s="1" t="s">
        <v>52</v>
      </c>
      <c r="AA5597" s="1" t="s">
        <v>52</v>
      </c>
      <c r="AB5597" s="1" t="s">
        <v>52</v>
      </c>
      <c r="AC5597" s="1" t="s">
        <v>52</v>
      </c>
    </row>
    <row r="5598" spans="1:29" x14ac:dyDescent="0.45">
      <c r="A5598" s="1" t="s">
        <v>2083</v>
      </c>
      <c r="B5598" s="1" t="s">
        <v>2084</v>
      </c>
      <c r="C5598" s="1" t="s">
        <v>25</v>
      </c>
      <c r="D5598" s="1" t="s">
        <v>23423</v>
      </c>
      <c r="E5598" s="1" t="s">
        <v>460</v>
      </c>
      <c r="F5598" s="1">
        <v>16</v>
      </c>
      <c r="G5598" s="1" t="s">
        <v>2086</v>
      </c>
      <c r="H5598" s="1" t="s">
        <v>2087</v>
      </c>
      <c r="I5598" s="1" t="s">
        <v>2088</v>
      </c>
      <c r="J5598" s="1">
        <v>44.81</v>
      </c>
      <c r="K5598" s="1">
        <v>1916.7554</v>
      </c>
      <c r="L5598" s="1">
        <v>3</v>
      </c>
      <c r="M5598" s="1">
        <v>54</v>
      </c>
      <c r="N5598" s="1">
        <v>69</v>
      </c>
      <c r="O5598" s="1" t="s">
        <v>23424</v>
      </c>
      <c r="P5598" s="1" t="s">
        <v>12588</v>
      </c>
      <c r="Q5598" s="1" t="s">
        <v>23419</v>
      </c>
      <c r="R5598" s="1">
        <v>2707.5475242283501</v>
      </c>
      <c r="S5598" s="1">
        <v>1431.36223505015</v>
      </c>
      <c r="T5598" s="1">
        <v>1218.0885622802</v>
      </c>
      <c r="U5598" s="1">
        <v>2122.8705776823899</v>
      </c>
      <c r="V5598" s="1">
        <v>2652.3411150963602</v>
      </c>
      <c r="W5598" s="1">
        <v>1362.2131546912001</v>
      </c>
      <c r="X5598" s="1" t="s">
        <v>38068</v>
      </c>
      <c r="Y5598" s="1" t="s">
        <v>52</v>
      </c>
      <c r="Z5598" s="1" t="s">
        <v>52</v>
      </c>
      <c r="AA5598" s="1" t="s">
        <v>52</v>
      </c>
      <c r="AB5598" s="1" t="s">
        <v>52</v>
      </c>
      <c r="AC5598" s="1" t="s">
        <v>52</v>
      </c>
    </row>
    <row r="5599" spans="1:29" x14ac:dyDescent="0.45">
      <c r="A5599" s="1" t="s">
        <v>2083</v>
      </c>
      <c r="B5599" s="1" t="s">
        <v>2084</v>
      </c>
      <c r="C5599" s="1" t="s">
        <v>25</v>
      </c>
      <c r="D5599" s="1" t="s">
        <v>23423</v>
      </c>
      <c r="E5599" s="1" t="s">
        <v>324</v>
      </c>
      <c r="F5599" s="1">
        <v>16</v>
      </c>
      <c r="G5599" s="1" t="s">
        <v>2086</v>
      </c>
      <c r="H5599" s="1" t="s">
        <v>2087</v>
      </c>
      <c r="I5599" s="1" t="s">
        <v>2088</v>
      </c>
      <c r="J5599" s="1">
        <v>44.81</v>
      </c>
      <c r="K5599" s="1">
        <v>1916.7554</v>
      </c>
      <c r="L5599" s="1">
        <v>3</v>
      </c>
      <c r="M5599" s="1">
        <v>54</v>
      </c>
      <c r="N5599" s="1">
        <v>69</v>
      </c>
      <c r="O5599" s="1" t="s">
        <v>23424</v>
      </c>
      <c r="P5599" s="1" t="s">
        <v>2891</v>
      </c>
      <c r="Q5599" s="1" t="s">
        <v>23412</v>
      </c>
      <c r="R5599" s="1">
        <v>2707.5475242283501</v>
      </c>
      <c r="S5599" s="1">
        <v>1431.36223505015</v>
      </c>
      <c r="T5599" s="1">
        <v>1218.0885622802</v>
      </c>
      <c r="U5599" s="1">
        <v>2122.8705776823899</v>
      </c>
      <c r="V5599" s="1">
        <v>2652.3411150963602</v>
      </c>
      <c r="W5599" s="1">
        <v>1362.2131546912001</v>
      </c>
      <c r="X5599" s="1" t="s">
        <v>38068</v>
      </c>
      <c r="Y5599" s="1" t="s">
        <v>52</v>
      </c>
      <c r="Z5599" s="1" t="s">
        <v>52</v>
      </c>
      <c r="AA5599" s="1" t="s">
        <v>52</v>
      </c>
      <c r="AB5599" s="1" t="s">
        <v>52</v>
      </c>
      <c r="AC5599" s="1" t="s">
        <v>52</v>
      </c>
    </row>
    <row r="5600" spans="1:29" x14ac:dyDescent="0.45">
      <c r="A5600" s="1" t="s">
        <v>2083</v>
      </c>
      <c r="B5600" s="1" t="s">
        <v>2084</v>
      </c>
      <c r="C5600" s="1" t="s">
        <v>25</v>
      </c>
      <c r="D5600" s="1" t="s">
        <v>23425</v>
      </c>
      <c r="E5600" s="1" t="s">
        <v>460</v>
      </c>
      <c r="F5600" s="1">
        <v>16</v>
      </c>
      <c r="G5600" s="1" t="s">
        <v>2086</v>
      </c>
      <c r="H5600" s="1" t="s">
        <v>2087</v>
      </c>
      <c r="I5600" s="1" t="s">
        <v>2088</v>
      </c>
      <c r="J5600" s="1">
        <v>48.87</v>
      </c>
      <c r="K5600" s="1">
        <v>1836.7891</v>
      </c>
      <c r="L5600" s="1">
        <v>3.4</v>
      </c>
      <c r="M5600" s="1">
        <v>54</v>
      </c>
      <c r="N5600" s="1">
        <v>69</v>
      </c>
      <c r="O5600" s="1" t="s">
        <v>585</v>
      </c>
      <c r="P5600" s="1" t="s">
        <v>12588</v>
      </c>
      <c r="Q5600" s="1" t="s">
        <v>23419</v>
      </c>
      <c r="R5600" s="1">
        <v>523.71724126707704</v>
      </c>
      <c r="S5600" s="1">
        <v>491.65323267237699</v>
      </c>
      <c r="T5600" s="1">
        <v>90.890683699632106</v>
      </c>
      <c r="U5600" s="1">
        <v>235.141845101455</v>
      </c>
      <c r="V5600" s="1">
        <v>240.24011213515399</v>
      </c>
      <c r="W5600" s="1">
        <v>285.81865399722898</v>
      </c>
      <c r="X5600" s="1" t="s">
        <v>38068</v>
      </c>
      <c r="Y5600" s="1" t="s">
        <v>52</v>
      </c>
      <c r="Z5600" s="1" t="s">
        <v>52</v>
      </c>
      <c r="AA5600" s="1" t="s">
        <v>52</v>
      </c>
      <c r="AB5600" s="1" t="s">
        <v>52</v>
      </c>
      <c r="AC5600" s="1" t="s">
        <v>52</v>
      </c>
    </row>
    <row r="5601" spans="1:29" x14ac:dyDescent="0.45">
      <c r="A5601" s="1" t="s">
        <v>2083</v>
      </c>
      <c r="B5601" s="1" t="s">
        <v>2084</v>
      </c>
      <c r="C5601" s="1" t="s">
        <v>25</v>
      </c>
      <c r="D5601" s="1" t="s">
        <v>23426</v>
      </c>
      <c r="E5601" s="1" t="s">
        <v>324</v>
      </c>
      <c r="F5601" s="1">
        <v>16</v>
      </c>
      <c r="G5601" s="1" t="s">
        <v>2086</v>
      </c>
      <c r="H5601" s="1" t="s">
        <v>2087</v>
      </c>
      <c r="I5601" s="1" t="s">
        <v>2088</v>
      </c>
      <c r="J5601" s="1">
        <v>66.05</v>
      </c>
      <c r="K5601" s="1">
        <v>1836.7891</v>
      </c>
      <c r="L5601" s="1">
        <v>4.7</v>
      </c>
      <c r="M5601" s="1">
        <v>54</v>
      </c>
      <c r="N5601" s="1">
        <v>69</v>
      </c>
      <c r="O5601" s="1" t="s">
        <v>23427</v>
      </c>
      <c r="P5601" s="1" t="s">
        <v>2891</v>
      </c>
      <c r="Q5601" s="1" t="s">
        <v>23412</v>
      </c>
      <c r="R5601" s="1">
        <v>9986.9807780149495</v>
      </c>
      <c r="S5601" s="1">
        <v>12263.530901566101</v>
      </c>
      <c r="T5601" s="1">
        <v>3039.3532181610799</v>
      </c>
      <c r="U5601" s="1">
        <v>21334.023438820801</v>
      </c>
      <c r="V5601" s="1">
        <v>10848.757428597501</v>
      </c>
      <c r="W5601" s="1">
        <v>10468.5476999689</v>
      </c>
      <c r="X5601" s="1" t="s">
        <v>38068</v>
      </c>
      <c r="Y5601" s="1" t="s">
        <v>52</v>
      </c>
      <c r="Z5601" s="1" t="s">
        <v>52</v>
      </c>
      <c r="AA5601" s="1" t="s">
        <v>52</v>
      </c>
      <c r="AB5601" s="1" t="s">
        <v>52</v>
      </c>
      <c r="AC5601" s="1" t="s">
        <v>52</v>
      </c>
    </row>
    <row r="5602" spans="1:29" x14ac:dyDescent="0.45">
      <c r="A5602" s="1" t="s">
        <v>2083</v>
      </c>
      <c r="B5602" s="1" t="s">
        <v>2084</v>
      </c>
      <c r="C5602" s="1" t="s">
        <v>25</v>
      </c>
      <c r="D5602" s="1" t="s">
        <v>23428</v>
      </c>
      <c r="E5602" s="1" t="s">
        <v>324</v>
      </c>
      <c r="F5602" s="1">
        <v>17</v>
      </c>
      <c r="G5602" s="1" t="s">
        <v>2086</v>
      </c>
      <c r="H5602" s="1" t="s">
        <v>2087</v>
      </c>
      <c r="I5602" s="1" t="s">
        <v>2088</v>
      </c>
      <c r="J5602" s="1">
        <v>48.86</v>
      </c>
      <c r="K5602" s="1">
        <v>1964.884</v>
      </c>
      <c r="L5602" s="1">
        <v>-2.7</v>
      </c>
      <c r="M5602" s="1">
        <v>54</v>
      </c>
      <c r="N5602" s="1">
        <v>70</v>
      </c>
      <c r="O5602" s="1" t="s">
        <v>328</v>
      </c>
      <c r="P5602" s="1" t="s">
        <v>2891</v>
      </c>
      <c r="Q5602" s="1" t="s">
        <v>23412</v>
      </c>
      <c r="R5602" s="1">
        <v>1100.2573890298199</v>
      </c>
      <c r="S5602" s="1">
        <v>341.56427803751302</v>
      </c>
      <c r="T5602" s="1">
        <v>454.15890407797201</v>
      </c>
      <c r="U5602" s="1">
        <v>760.38165642692195</v>
      </c>
      <c r="V5602" s="1">
        <v>2001.5252094525699</v>
      </c>
      <c r="W5602" s="1">
        <v>1287.9719820918799</v>
      </c>
      <c r="X5602" s="1" t="s">
        <v>38068</v>
      </c>
      <c r="Y5602" s="1" t="s">
        <v>52</v>
      </c>
      <c r="Z5602" s="1" t="s">
        <v>52</v>
      </c>
      <c r="AA5602" s="1" t="s">
        <v>52</v>
      </c>
      <c r="AB5602" s="1" t="s">
        <v>52</v>
      </c>
      <c r="AC5602" s="1" t="s">
        <v>52</v>
      </c>
    </row>
    <row r="5603" spans="1:29" x14ac:dyDescent="0.45">
      <c r="A5603" s="1" t="s">
        <v>23429</v>
      </c>
      <c r="B5603" s="1" t="s">
        <v>23430</v>
      </c>
      <c r="C5603" s="1" t="s">
        <v>25</v>
      </c>
      <c r="D5603" s="1" t="s">
        <v>23431</v>
      </c>
      <c r="E5603" s="1" t="s">
        <v>116</v>
      </c>
      <c r="F5603" s="1">
        <v>9</v>
      </c>
      <c r="G5603" s="1" t="s">
        <v>23432</v>
      </c>
      <c r="H5603" s="1" t="s">
        <v>23433</v>
      </c>
      <c r="I5603" s="1" t="s">
        <v>23434</v>
      </c>
      <c r="J5603" s="1">
        <v>28.76</v>
      </c>
      <c r="K5603" s="1">
        <v>1190.5848000000001</v>
      </c>
      <c r="L5603" s="1">
        <v>5.7</v>
      </c>
      <c r="M5603" s="1">
        <v>688</v>
      </c>
      <c r="N5603" s="1">
        <v>696</v>
      </c>
      <c r="O5603" s="1" t="s">
        <v>1730</v>
      </c>
      <c r="P5603" s="1" t="s">
        <v>23435</v>
      </c>
      <c r="Q5603" s="1" t="s">
        <v>23436</v>
      </c>
      <c r="R5603" s="1">
        <v>490.05525177119199</v>
      </c>
      <c r="S5603" s="1">
        <v>421.71425460583498</v>
      </c>
      <c r="T5603" s="1">
        <v>411.36133647612399</v>
      </c>
      <c r="U5603" s="1">
        <v>333.466698793425</v>
      </c>
      <c r="V5603" s="1">
        <v>1160.0068396234301</v>
      </c>
      <c r="W5603" s="1">
        <v>750.86430042026802</v>
      </c>
      <c r="X5603" s="1" t="s">
        <v>38068</v>
      </c>
      <c r="Y5603" s="1" t="s">
        <v>40362</v>
      </c>
      <c r="Z5603" s="1" t="s">
        <v>40363</v>
      </c>
      <c r="AA5603" s="1" t="s">
        <v>40364</v>
      </c>
      <c r="AB5603" s="1" t="s">
        <v>52</v>
      </c>
      <c r="AC5603" s="1" t="s">
        <v>40365</v>
      </c>
    </row>
    <row r="5604" spans="1:29" x14ac:dyDescent="0.45">
      <c r="A5604" s="1" t="s">
        <v>5519</v>
      </c>
      <c r="B5604" s="1" t="s">
        <v>5520</v>
      </c>
      <c r="C5604" s="1" t="s">
        <v>47</v>
      </c>
      <c r="D5604" s="1" t="s">
        <v>23437</v>
      </c>
      <c r="E5604" s="1" t="s">
        <v>76</v>
      </c>
      <c r="F5604" s="1">
        <v>29</v>
      </c>
      <c r="G5604" s="1" t="s">
        <v>5522</v>
      </c>
      <c r="H5604" s="1" t="s">
        <v>5523</v>
      </c>
      <c r="I5604" s="1" t="s">
        <v>5524</v>
      </c>
      <c r="J5604" s="1">
        <v>25.19</v>
      </c>
      <c r="K5604" s="1">
        <v>3496.5059000000001</v>
      </c>
      <c r="L5604" s="1">
        <v>-16.3</v>
      </c>
      <c r="M5604" s="1">
        <v>200</v>
      </c>
      <c r="N5604" s="1">
        <v>228</v>
      </c>
      <c r="O5604" s="1" t="s">
        <v>23438</v>
      </c>
      <c r="P5604" s="1" t="s">
        <v>20220</v>
      </c>
      <c r="Q5604" s="1" t="s">
        <v>23439</v>
      </c>
      <c r="R5604" s="1">
        <v>70.363931575699397</v>
      </c>
      <c r="S5604" s="1">
        <v>111.86225131461801</v>
      </c>
      <c r="T5604" s="1">
        <v>103.769256288299</v>
      </c>
      <c r="U5604" s="1"/>
      <c r="V5604" s="1">
        <v>234.514792041649</v>
      </c>
      <c r="W5604" s="1">
        <v>151.09544696581301</v>
      </c>
      <c r="X5604" s="1" t="s">
        <v>38068</v>
      </c>
      <c r="Y5604" s="1" t="s">
        <v>52</v>
      </c>
      <c r="Z5604" s="1" t="s">
        <v>52</v>
      </c>
      <c r="AA5604" s="1" t="s">
        <v>52</v>
      </c>
      <c r="AB5604" s="1" t="s">
        <v>52</v>
      </c>
      <c r="AC5604" s="1" t="s">
        <v>52</v>
      </c>
    </row>
    <row r="5605" spans="1:29" x14ac:dyDescent="0.45">
      <c r="A5605" s="1" t="s">
        <v>5519</v>
      </c>
      <c r="B5605" s="1" t="s">
        <v>5520</v>
      </c>
      <c r="C5605" s="1" t="s">
        <v>25</v>
      </c>
      <c r="D5605" s="1" t="s">
        <v>23437</v>
      </c>
      <c r="E5605" s="1" t="s">
        <v>693</v>
      </c>
      <c r="F5605" s="1">
        <v>29</v>
      </c>
      <c r="G5605" s="1" t="s">
        <v>5522</v>
      </c>
      <c r="H5605" s="1" t="s">
        <v>5523</v>
      </c>
      <c r="I5605" s="1" t="s">
        <v>5524</v>
      </c>
      <c r="J5605" s="1">
        <v>25.19</v>
      </c>
      <c r="K5605" s="1">
        <v>3496.5059000000001</v>
      </c>
      <c r="L5605" s="1">
        <v>-16.3</v>
      </c>
      <c r="M5605" s="1">
        <v>200</v>
      </c>
      <c r="N5605" s="1">
        <v>228</v>
      </c>
      <c r="O5605" s="1" t="s">
        <v>23438</v>
      </c>
      <c r="P5605" s="1" t="s">
        <v>11797</v>
      </c>
      <c r="Q5605" s="1" t="s">
        <v>11798</v>
      </c>
      <c r="R5605" s="1">
        <v>70.363931575699397</v>
      </c>
      <c r="S5605" s="1">
        <v>111.86225131461801</v>
      </c>
      <c r="T5605" s="1">
        <v>103.769256288299</v>
      </c>
      <c r="U5605" s="1"/>
      <c r="V5605" s="1">
        <v>234.514792041649</v>
      </c>
      <c r="W5605" s="1">
        <v>151.09544696581301</v>
      </c>
      <c r="X5605" s="1" t="s">
        <v>38068</v>
      </c>
      <c r="Y5605" s="1" t="s">
        <v>52</v>
      </c>
      <c r="Z5605" s="1" t="s">
        <v>52</v>
      </c>
      <c r="AA5605" s="1" t="s">
        <v>52</v>
      </c>
      <c r="AB5605" s="1" t="s">
        <v>52</v>
      </c>
      <c r="AC5605" s="1" t="s">
        <v>52</v>
      </c>
    </row>
    <row r="5606" spans="1:29" x14ac:dyDescent="0.45">
      <c r="A5606" s="1" t="s">
        <v>1541</v>
      </c>
      <c r="B5606" s="1" t="s">
        <v>1542</v>
      </c>
      <c r="C5606" s="1" t="s">
        <v>25</v>
      </c>
      <c r="D5606" s="1" t="s">
        <v>23440</v>
      </c>
      <c r="E5606" s="1" t="s">
        <v>1544</v>
      </c>
      <c r="F5606" s="1">
        <v>25</v>
      </c>
      <c r="G5606" s="1" t="s">
        <v>1545</v>
      </c>
      <c r="H5606" s="1" t="s">
        <v>1546</v>
      </c>
      <c r="I5606" s="1" t="s">
        <v>1547</v>
      </c>
      <c r="J5606" s="1">
        <v>37.42</v>
      </c>
      <c r="K5606" s="1">
        <v>3011.3391000000001</v>
      </c>
      <c r="L5606" s="1">
        <v>-2.2999999999999998</v>
      </c>
      <c r="M5606" s="1">
        <v>49</v>
      </c>
      <c r="N5606" s="1">
        <v>73</v>
      </c>
      <c r="O5606" s="1" t="s">
        <v>23441</v>
      </c>
      <c r="P5606" s="1" t="s">
        <v>62</v>
      </c>
      <c r="Q5606" s="1" t="s">
        <v>1549</v>
      </c>
      <c r="R5606" s="1">
        <v>225.12657254053599</v>
      </c>
      <c r="S5606" s="1">
        <v>52.023432372107699</v>
      </c>
      <c r="T5606" s="1"/>
      <c r="U5606" s="1">
        <v>978.07326413825899</v>
      </c>
      <c r="V5606" s="1">
        <v>533.32679326732796</v>
      </c>
      <c r="W5606" s="1">
        <v>129.03773768799701</v>
      </c>
      <c r="X5606" s="1" t="s">
        <v>38068</v>
      </c>
      <c r="Y5606" s="1" t="s">
        <v>40321</v>
      </c>
      <c r="Z5606" s="1" t="s">
        <v>40366</v>
      </c>
      <c r="AA5606" s="1" t="s">
        <v>39437</v>
      </c>
      <c r="AB5606" s="1" t="s">
        <v>52</v>
      </c>
      <c r="AC5606" s="1" t="s">
        <v>40367</v>
      </c>
    </row>
    <row r="5607" spans="1:29" x14ac:dyDescent="0.45">
      <c r="A5607" s="1" t="s">
        <v>1541</v>
      </c>
      <c r="B5607" s="1" t="s">
        <v>1542</v>
      </c>
      <c r="C5607" s="1" t="s">
        <v>25</v>
      </c>
      <c r="D5607" s="1" t="s">
        <v>1543</v>
      </c>
      <c r="E5607" s="1" t="s">
        <v>1544</v>
      </c>
      <c r="F5607" s="1">
        <v>25</v>
      </c>
      <c r="G5607" s="1" t="s">
        <v>1545</v>
      </c>
      <c r="H5607" s="1" t="s">
        <v>1546</v>
      </c>
      <c r="I5607" s="1" t="s">
        <v>1547</v>
      </c>
      <c r="J5607" s="1">
        <v>38.85</v>
      </c>
      <c r="K5607" s="1">
        <v>2995.3442</v>
      </c>
      <c r="L5607" s="1">
        <v>2</v>
      </c>
      <c r="M5607" s="1">
        <v>49</v>
      </c>
      <c r="N5607" s="1">
        <v>73</v>
      </c>
      <c r="O5607" s="1" t="s">
        <v>1548</v>
      </c>
      <c r="P5607" s="1" t="s">
        <v>62</v>
      </c>
      <c r="Q5607" s="1" t="s">
        <v>1549</v>
      </c>
      <c r="R5607" s="1">
        <v>212.430070543136</v>
      </c>
      <c r="S5607" s="1">
        <v>52.075878836461797</v>
      </c>
      <c r="T5607" s="1"/>
      <c r="U5607" s="1">
        <v>518.78605049156397</v>
      </c>
      <c r="V5607" s="1">
        <v>404.91294581963302</v>
      </c>
      <c r="W5607" s="1">
        <v>356.45958333546798</v>
      </c>
      <c r="X5607" s="1" t="s">
        <v>38068</v>
      </c>
      <c r="Y5607" s="1" t="s">
        <v>40321</v>
      </c>
      <c r="Z5607" s="1" t="s">
        <v>40366</v>
      </c>
      <c r="AA5607" s="1" t="s">
        <v>39437</v>
      </c>
      <c r="AB5607" s="1" t="s">
        <v>52</v>
      </c>
      <c r="AC5607" s="1" t="s">
        <v>40367</v>
      </c>
    </row>
    <row r="5608" spans="1:29" x14ac:dyDescent="0.45">
      <c r="A5608" s="1" t="s">
        <v>23442</v>
      </c>
      <c r="B5608" s="1" t="s">
        <v>23443</v>
      </c>
      <c r="C5608" s="1" t="s">
        <v>47</v>
      </c>
      <c r="D5608" s="1" t="s">
        <v>23444</v>
      </c>
      <c r="E5608" s="1" t="s">
        <v>252</v>
      </c>
      <c r="F5608" s="1">
        <v>16</v>
      </c>
      <c r="G5608" s="1" t="s">
        <v>23445</v>
      </c>
      <c r="H5608" s="1" t="s">
        <v>23446</v>
      </c>
      <c r="I5608" s="1" t="s">
        <v>23447</v>
      </c>
      <c r="J5608" s="1">
        <v>44.81</v>
      </c>
      <c r="K5608" s="1">
        <v>1871.7898</v>
      </c>
      <c r="L5608" s="1">
        <v>1.5</v>
      </c>
      <c r="M5608" s="1">
        <v>281</v>
      </c>
      <c r="N5608" s="1">
        <v>296</v>
      </c>
      <c r="O5608" s="1" t="s">
        <v>3430</v>
      </c>
      <c r="P5608" s="1" t="s">
        <v>15062</v>
      </c>
      <c r="Q5608" s="1" t="s">
        <v>23448</v>
      </c>
      <c r="R5608" s="1">
        <v>3075.34291948707</v>
      </c>
      <c r="S5608" s="1">
        <v>7020.0977204010796</v>
      </c>
      <c r="T5608" s="1">
        <v>43579.000308641203</v>
      </c>
      <c r="U5608" s="1">
        <v>6738.8156961191999</v>
      </c>
      <c r="V5608" s="1">
        <v>14774.3900746605</v>
      </c>
      <c r="W5608" s="1">
        <v>8104.1478448003299</v>
      </c>
      <c r="X5608" s="1" t="s">
        <v>38068</v>
      </c>
      <c r="Y5608" s="1" t="s">
        <v>38892</v>
      </c>
      <c r="Z5608" s="1" t="s">
        <v>52</v>
      </c>
      <c r="AA5608" s="1" t="s">
        <v>52</v>
      </c>
      <c r="AB5608" s="1" t="s">
        <v>38090</v>
      </c>
      <c r="AC5608" s="1" t="s">
        <v>38893</v>
      </c>
    </row>
    <row r="5609" spans="1:29" x14ac:dyDescent="0.45">
      <c r="A5609" s="1" t="s">
        <v>11139</v>
      </c>
      <c r="B5609" s="1" t="s">
        <v>11140</v>
      </c>
      <c r="C5609" s="1" t="s">
        <v>25</v>
      </c>
      <c r="D5609" s="1" t="s">
        <v>23449</v>
      </c>
      <c r="E5609" s="1" t="s">
        <v>460</v>
      </c>
      <c r="F5609" s="1">
        <v>17</v>
      </c>
      <c r="G5609" s="1" t="s">
        <v>11142</v>
      </c>
      <c r="H5609" s="1" t="s">
        <v>11143</v>
      </c>
      <c r="I5609" s="1" t="s">
        <v>11144</v>
      </c>
      <c r="J5609" s="1">
        <v>48.91</v>
      </c>
      <c r="K5609" s="1">
        <v>2037.8827000000001</v>
      </c>
      <c r="L5609" s="1">
        <v>1.4</v>
      </c>
      <c r="M5609" s="1">
        <v>258</v>
      </c>
      <c r="N5609" s="1">
        <v>274</v>
      </c>
      <c r="O5609" s="1" t="s">
        <v>14931</v>
      </c>
      <c r="P5609" s="1" t="s">
        <v>8396</v>
      </c>
      <c r="Q5609" s="1" t="s">
        <v>23450</v>
      </c>
      <c r="R5609" s="1">
        <v>24690.809390762101</v>
      </c>
      <c r="S5609" s="1">
        <v>34419.242601719503</v>
      </c>
      <c r="T5609" s="1">
        <v>22301.403023376199</v>
      </c>
      <c r="U5609" s="1">
        <v>35758.660529114102</v>
      </c>
      <c r="V5609" s="1">
        <v>21155.674665595099</v>
      </c>
      <c r="W5609" s="1">
        <v>27240.564310926999</v>
      </c>
      <c r="X5609" s="1" t="s">
        <v>38068</v>
      </c>
      <c r="Y5609" s="1" t="s">
        <v>52</v>
      </c>
      <c r="Z5609" s="1" t="s">
        <v>52</v>
      </c>
      <c r="AA5609" s="1" t="s">
        <v>52</v>
      </c>
      <c r="AB5609" s="1" t="s">
        <v>52</v>
      </c>
      <c r="AC5609" s="1" t="s">
        <v>52</v>
      </c>
    </row>
    <row r="5610" spans="1:29" x14ac:dyDescent="0.45">
      <c r="A5610" s="1" t="s">
        <v>17198</v>
      </c>
      <c r="B5610" s="1" t="s">
        <v>17199</v>
      </c>
      <c r="C5610" s="1" t="s">
        <v>25</v>
      </c>
      <c r="D5610" s="1" t="s">
        <v>23451</v>
      </c>
      <c r="E5610" s="1" t="s">
        <v>58</v>
      </c>
      <c r="F5610" s="1">
        <v>13</v>
      </c>
      <c r="G5610" s="1" t="s">
        <v>17201</v>
      </c>
      <c r="H5610" s="1" t="s">
        <v>17202</v>
      </c>
      <c r="I5610" s="1" t="s">
        <v>17203</v>
      </c>
      <c r="J5610" s="1">
        <v>48.69</v>
      </c>
      <c r="K5610" s="1">
        <v>1307.5758000000001</v>
      </c>
      <c r="L5610" s="1">
        <v>0.4</v>
      </c>
      <c r="M5610" s="1">
        <v>548</v>
      </c>
      <c r="N5610" s="1">
        <v>560</v>
      </c>
      <c r="O5610" s="1" t="s">
        <v>22029</v>
      </c>
      <c r="P5610" s="1" t="s">
        <v>14819</v>
      </c>
      <c r="Q5610" s="1" t="s">
        <v>23452</v>
      </c>
      <c r="R5610" s="1">
        <v>5689.25829943998</v>
      </c>
      <c r="S5610" s="1">
        <v>3560.2038956853899</v>
      </c>
      <c r="T5610" s="1">
        <v>4593.8925178224599</v>
      </c>
      <c r="U5610" s="1">
        <v>4752.4510173443696</v>
      </c>
      <c r="V5610" s="1">
        <v>3649.4398816985499</v>
      </c>
      <c r="W5610" s="1">
        <v>3419.83240491897</v>
      </c>
      <c r="X5610" s="1" t="s">
        <v>38068</v>
      </c>
      <c r="Y5610" s="1" t="s">
        <v>52</v>
      </c>
      <c r="Z5610" s="1" t="s">
        <v>52</v>
      </c>
      <c r="AA5610" s="1" t="s">
        <v>52</v>
      </c>
      <c r="AB5610" s="1" t="s">
        <v>52</v>
      </c>
      <c r="AC5610" s="1" t="s">
        <v>52</v>
      </c>
    </row>
    <row r="5611" spans="1:29" x14ac:dyDescent="0.45">
      <c r="A5611" s="1" t="s">
        <v>6450</v>
      </c>
      <c r="B5611" s="1" t="s">
        <v>6451</v>
      </c>
      <c r="C5611" s="1" t="s">
        <v>25</v>
      </c>
      <c r="D5611" s="1" t="s">
        <v>23453</v>
      </c>
      <c r="E5611" s="1" t="s">
        <v>116</v>
      </c>
      <c r="F5611" s="1">
        <v>13</v>
      </c>
      <c r="G5611" s="1" t="s">
        <v>6453</v>
      </c>
      <c r="H5611" s="1" t="s">
        <v>6454</v>
      </c>
      <c r="I5611" s="1" t="s">
        <v>6455</v>
      </c>
      <c r="J5611" s="1">
        <v>55.13</v>
      </c>
      <c r="K5611" s="1">
        <v>1551.6342</v>
      </c>
      <c r="L5611" s="1">
        <v>-5</v>
      </c>
      <c r="M5611" s="1">
        <v>309</v>
      </c>
      <c r="N5611" s="1">
        <v>321</v>
      </c>
      <c r="O5611" s="1" t="s">
        <v>7425</v>
      </c>
      <c r="P5611" s="1" t="s">
        <v>6879</v>
      </c>
      <c r="Q5611" s="1" t="s">
        <v>23454</v>
      </c>
      <c r="R5611" s="1">
        <v>1293.3819327308599</v>
      </c>
      <c r="S5611" s="1">
        <v>1506.7439411697901</v>
      </c>
      <c r="T5611" s="1">
        <v>867.11232484552204</v>
      </c>
      <c r="U5611" s="1">
        <v>1156.0256116067901</v>
      </c>
      <c r="V5611" s="1">
        <v>1637.91007676751</v>
      </c>
      <c r="W5611" s="1">
        <v>379.163376301261</v>
      </c>
      <c r="X5611" s="1" t="s">
        <v>38068</v>
      </c>
      <c r="Y5611" s="1" t="s">
        <v>52</v>
      </c>
      <c r="Z5611" s="1" t="s">
        <v>52</v>
      </c>
      <c r="AA5611" s="1" t="s">
        <v>52</v>
      </c>
      <c r="AB5611" s="1" t="s">
        <v>38072</v>
      </c>
      <c r="AC5611" s="1" t="s">
        <v>52</v>
      </c>
    </row>
    <row r="5612" spans="1:29" x14ac:dyDescent="0.45">
      <c r="A5612" s="1" t="s">
        <v>6450</v>
      </c>
      <c r="B5612" s="1" t="s">
        <v>6451</v>
      </c>
      <c r="C5612" s="1" t="s">
        <v>47</v>
      </c>
      <c r="D5612" s="1" t="s">
        <v>6452</v>
      </c>
      <c r="E5612" s="1" t="s">
        <v>85</v>
      </c>
      <c r="F5612" s="1">
        <v>13</v>
      </c>
      <c r="G5612" s="1" t="s">
        <v>6453</v>
      </c>
      <c r="H5612" s="1" t="s">
        <v>6454</v>
      </c>
      <c r="I5612" s="1" t="s">
        <v>6455</v>
      </c>
      <c r="J5612" s="1">
        <v>46.21</v>
      </c>
      <c r="K5612" s="1">
        <v>1551.6342</v>
      </c>
      <c r="L5612" s="1">
        <v>-7.6</v>
      </c>
      <c r="M5612" s="1">
        <v>309</v>
      </c>
      <c r="N5612" s="1">
        <v>321</v>
      </c>
      <c r="O5612" s="1" t="s">
        <v>1767</v>
      </c>
      <c r="P5612" s="1" t="s">
        <v>6456</v>
      </c>
      <c r="Q5612" s="1" t="s">
        <v>6457</v>
      </c>
      <c r="R5612" s="1">
        <v>1293.3819327308599</v>
      </c>
      <c r="S5612" s="1">
        <v>1506.7439411697901</v>
      </c>
      <c r="T5612" s="1">
        <v>867.11232484552204</v>
      </c>
      <c r="U5612" s="1">
        <v>2273.0876186844398</v>
      </c>
      <c r="V5612" s="1">
        <v>1637.91007676751</v>
      </c>
      <c r="W5612" s="1">
        <v>2365.2055836786199</v>
      </c>
      <c r="X5612" s="1" t="s">
        <v>38068</v>
      </c>
      <c r="Y5612" s="1" t="s">
        <v>52</v>
      </c>
      <c r="Z5612" s="1" t="s">
        <v>52</v>
      </c>
      <c r="AA5612" s="1" t="s">
        <v>52</v>
      </c>
      <c r="AB5612" s="1" t="s">
        <v>38072</v>
      </c>
      <c r="AC5612" s="1" t="s">
        <v>52</v>
      </c>
    </row>
    <row r="5613" spans="1:29" x14ac:dyDescent="0.45">
      <c r="A5613" s="1" t="s">
        <v>6458</v>
      </c>
      <c r="B5613" s="1" t="s">
        <v>6459</v>
      </c>
      <c r="C5613" s="1" t="s">
        <v>25</v>
      </c>
      <c r="D5613" s="1" t="s">
        <v>23455</v>
      </c>
      <c r="E5613" s="1" t="s">
        <v>252</v>
      </c>
      <c r="F5613" s="1">
        <v>17</v>
      </c>
      <c r="G5613" s="1" t="s">
        <v>6461</v>
      </c>
      <c r="H5613" s="1" t="s">
        <v>5920</v>
      </c>
      <c r="I5613" s="1" t="s">
        <v>6462</v>
      </c>
      <c r="J5613" s="1">
        <v>53.86</v>
      </c>
      <c r="K5613" s="1">
        <v>1834.8574000000001</v>
      </c>
      <c r="L5613" s="1">
        <v>2.2000000000000002</v>
      </c>
      <c r="M5613" s="1">
        <v>3181</v>
      </c>
      <c r="N5613" s="1">
        <v>3197</v>
      </c>
      <c r="O5613" s="1" t="s">
        <v>875</v>
      </c>
      <c r="P5613" s="1" t="s">
        <v>23456</v>
      </c>
      <c r="Q5613" s="1" t="s">
        <v>23457</v>
      </c>
      <c r="R5613" s="1">
        <v>934.11853993520299</v>
      </c>
      <c r="S5613" s="1">
        <v>3427.6008426305302</v>
      </c>
      <c r="T5613" s="1">
        <v>874.93015149920905</v>
      </c>
      <c r="U5613" s="1">
        <v>3205.2482549151</v>
      </c>
      <c r="V5613" s="1">
        <v>2046.4726538321499</v>
      </c>
      <c r="W5613" s="1">
        <v>2300.87579113841</v>
      </c>
      <c r="X5613" s="1" t="s">
        <v>38068</v>
      </c>
      <c r="Y5613" s="1" t="s">
        <v>38921</v>
      </c>
      <c r="Z5613" s="1" t="s">
        <v>52</v>
      </c>
      <c r="AA5613" s="1" t="s">
        <v>52</v>
      </c>
      <c r="AB5613" s="1" t="s">
        <v>52</v>
      </c>
      <c r="AC5613" s="1" t="s">
        <v>38812</v>
      </c>
    </row>
    <row r="5614" spans="1:29" x14ac:dyDescent="0.45">
      <c r="A5614" s="1" t="s">
        <v>6458</v>
      </c>
      <c r="B5614" s="1" t="s">
        <v>23458</v>
      </c>
      <c r="C5614" s="1" t="s">
        <v>25</v>
      </c>
      <c r="D5614" s="1" t="s">
        <v>23459</v>
      </c>
      <c r="E5614" s="1" t="s">
        <v>339</v>
      </c>
      <c r="F5614" s="1">
        <v>17</v>
      </c>
      <c r="G5614" s="1" t="s">
        <v>6461</v>
      </c>
      <c r="H5614" s="1" t="s">
        <v>5920</v>
      </c>
      <c r="I5614" s="1" t="s">
        <v>6462</v>
      </c>
      <c r="J5614" s="1">
        <v>54.08</v>
      </c>
      <c r="K5614" s="1">
        <v>1834.8574000000001</v>
      </c>
      <c r="L5614" s="1">
        <v>2.2999999999999998</v>
      </c>
      <c r="M5614" s="1">
        <v>3181</v>
      </c>
      <c r="N5614" s="1">
        <v>3197</v>
      </c>
      <c r="O5614" s="1" t="s">
        <v>670</v>
      </c>
      <c r="P5614" s="1" t="s">
        <v>23460</v>
      </c>
      <c r="Q5614" s="1" t="s">
        <v>23461</v>
      </c>
      <c r="R5614" s="1">
        <v>239.20277753053699</v>
      </c>
      <c r="S5614" s="1">
        <v>5714.6592945663197</v>
      </c>
      <c r="T5614" s="1">
        <v>4774.5730450395604</v>
      </c>
      <c r="U5614" s="1">
        <v>6445.0497645457499</v>
      </c>
      <c r="V5614" s="1">
        <v>6800.5652071447203</v>
      </c>
      <c r="W5614" s="1">
        <v>1237.31745841566</v>
      </c>
      <c r="X5614" s="1" t="s">
        <v>38068</v>
      </c>
      <c r="Y5614" s="1" t="s">
        <v>38921</v>
      </c>
      <c r="Z5614" s="1" t="s">
        <v>52</v>
      </c>
      <c r="AA5614" s="1" t="s">
        <v>52</v>
      </c>
      <c r="AB5614" s="1" t="s">
        <v>52</v>
      </c>
      <c r="AC5614" s="1" t="s">
        <v>38812</v>
      </c>
    </row>
    <row r="5615" spans="1:29" x14ac:dyDescent="0.45">
      <c r="A5615" s="1" t="s">
        <v>6458</v>
      </c>
      <c r="B5615" s="1" t="s">
        <v>6459</v>
      </c>
      <c r="C5615" s="1" t="s">
        <v>25</v>
      </c>
      <c r="D5615" s="1" t="s">
        <v>6460</v>
      </c>
      <c r="E5615" s="1" t="s">
        <v>116</v>
      </c>
      <c r="F5615" s="1">
        <v>17</v>
      </c>
      <c r="G5615" s="1" t="s">
        <v>6461</v>
      </c>
      <c r="H5615" s="1" t="s">
        <v>5920</v>
      </c>
      <c r="I5615" s="1" t="s">
        <v>6462</v>
      </c>
      <c r="J5615" s="1">
        <v>51.09</v>
      </c>
      <c r="K5615" s="1">
        <v>1834.8574000000001</v>
      </c>
      <c r="L5615" s="1">
        <v>0.8</v>
      </c>
      <c r="M5615" s="1">
        <v>3181</v>
      </c>
      <c r="N5615" s="1">
        <v>3197</v>
      </c>
      <c r="O5615" s="1" t="s">
        <v>6463</v>
      </c>
      <c r="P5615" s="1" t="s">
        <v>6464</v>
      </c>
      <c r="Q5615" s="1" t="s">
        <v>6465</v>
      </c>
      <c r="R5615" s="1">
        <v>1541.1822822655399</v>
      </c>
      <c r="S5615" s="1">
        <v>2056.7687429616999</v>
      </c>
      <c r="T5615" s="1">
        <v>1360.6721354880899</v>
      </c>
      <c r="U5615" s="1">
        <v>3205.2482549151</v>
      </c>
      <c r="V5615" s="1">
        <v>2642.4263844227498</v>
      </c>
      <c r="W5615" s="1">
        <v>2300.87579113841</v>
      </c>
      <c r="X5615" s="1" t="s">
        <v>38068</v>
      </c>
      <c r="Y5615" s="1" t="s">
        <v>38921</v>
      </c>
      <c r="Z5615" s="1" t="s">
        <v>52</v>
      </c>
      <c r="AA5615" s="1" t="s">
        <v>52</v>
      </c>
      <c r="AB5615" s="1" t="s">
        <v>52</v>
      </c>
      <c r="AC5615" s="1" t="s">
        <v>38812</v>
      </c>
    </row>
    <row r="5616" spans="1:29" x14ac:dyDescent="0.45">
      <c r="A5616" s="1" t="s">
        <v>233</v>
      </c>
      <c r="B5616" s="1" t="s">
        <v>234</v>
      </c>
      <c r="C5616" s="1" t="s">
        <v>25</v>
      </c>
      <c r="D5616" s="1" t="s">
        <v>23462</v>
      </c>
      <c r="E5616" s="1" t="s">
        <v>38</v>
      </c>
      <c r="F5616" s="1">
        <v>20</v>
      </c>
      <c r="G5616" s="1" t="s">
        <v>236</v>
      </c>
      <c r="H5616" s="1" t="s">
        <v>237</v>
      </c>
      <c r="I5616" s="1" t="s">
        <v>238</v>
      </c>
      <c r="J5616" s="1">
        <v>32.56</v>
      </c>
      <c r="K5616" s="1">
        <v>2263.0255999999999</v>
      </c>
      <c r="L5616" s="1">
        <v>-7.6</v>
      </c>
      <c r="M5616" s="1">
        <v>360</v>
      </c>
      <c r="N5616" s="1">
        <v>379</v>
      </c>
      <c r="O5616" s="1" t="s">
        <v>52</v>
      </c>
      <c r="P5616" s="1" t="s">
        <v>239</v>
      </c>
      <c r="Q5616" s="1" t="s">
        <v>240</v>
      </c>
      <c r="R5616" s="1">
        <v>459.301458398401</v>
      </c>
      <c r="S5616" s="1">
        <v>154.469592605645</v>
      </c>
      <c r="T5616" s="1">
        <v>447.05944812694798</v>
      </c>
      <c r="U5616" s="1">
        <v>274.25998418989599</v>
      </c>
      <c r="V5616" s="1">
        <v>742.57979209443204</v>
      </c>
      <c r="W5616" s="1">
        <v>342.32935315196801</v>
      </c>
      <c r="X5616" s="1" t="s">
        <v>38068</v>
      </c>
      <c r="Y5616" s="1" t="s">
        <v>38581</v>
      </c>
      <c r="Z5616" s="1" t="s">
        <v>38726</v>
      </c>
      <c r="AA5616" s="1" t="s">
        <v>38727</v>
      </c>
      <c r="AB5616" s="1" t="s">
        <v>52</v>
      </c>
      <c r="AC5616" s="1" t="s">
        <v>38728</v>
      </c>
    </row>
    <row r="5617" spans="1:29" x14ac:dyDescent="0.45">
      <c r="A5617" s="1" t="s">
        <v>233</v>
      </c>
      <c r="B5617" s="1" t="s">
        <v>234</v>
      </c>
      <c r="C5617" s="1" t="s">
        <v>25</v>
      </c>
      <c r="D5617" s="1" t="s">
        <v>235</v>
      </c>
      <c r="E5617" s="1" t="s">
        <v>38</v>
      </c>
      <c r="F5617" s="1">
        <v>22</v>
      </c>
      <c r="G5617" s="1" t="s">
        <v>236</v>
      </c>
      <c r="H5617" s="1" t="s">
        <v>237</v>
      </c>
      <c r="I5617" s="1" t="s">
        <v>238</v>
      </c>
      <c r="J5617" s="1">
        <v>43.48</v>
      </c>
      <c r="K5617" s="1">
        <v>2520.1631000000002</v>
      </c>
      <c r="L5617" s="1">
        <v>-6.3</v>
      </c>
      <c r="M5617" s="1">
        <v>360</v>
      </c>
      <c r="N5617" s="1">
        <v>381</v>
      </c>
      <c r="O5617" s="1" t="s">
        <v>52</v>
      </c>
      <c r="P5617" s="1" t="s">
        <v>239</v>
      </c>
      <c r="Q5617" s="1" t="s">
        <v>240</v>
      </c>
      <c r="R5617" s="1">
        <v>487.19984180276703</v>
      </c>
      <c r="S5617" s="1">
        <v>70.598200852826494</v>
      </c>
      <c r="T5617" s="1">
        <v>436.73866450651099</v>
      </c>
      <c r="U5617" s="1">
        <v>4665.6868924312603</v>
      </c>
      <c r="V5617" s="1">
        <v>1726.9728891648599</v>
      </c>
      <c r="W5617" s="1">
        <v>2758.6105973466802</v>
      </c>
      <c r="X5617" s="1" t="s">
        <v>38068</v>
      </c>
      <c r="Y5617" s="1" t="s">
        <v>38581</v>
      </c>
      <c r="Z5617" s="1" t="s">
        <v>38726</v>
      </c>
      <c r="AA5617" s="1" t="s">
        <v>38727</v>
      </c>
      <c r="AB5617" s="1" t="s">
        <v>52</v>
      </c>
      <c r="AC5617" s="1" t="s">
        <v>38728</v>
      </c>
    </row>
    <row r="5618" spans="1:29" x14ac:dyDescent="0.45">
      <c r="A5618" s="1" t="s">
        <v>2918</v>
      </c>
      <c r="B5618" s="1" t="s">
        <v>2919</v>
      </c>
      <c r="C5618" s="1" t="s">
        <v>25</v>
      </c>
      <c r="D5618" s="1" t="s">
        <v>23463</v>
      </c>
      <c r="E5618" s="1" t="s">
        <v>339</v>
      </c>
      <c r="F5618" s="1">
        <v>16</v>
      </c>
      <c r="G5618" s="1" t="s">
        <v>2921</v>
      </c>
      <c r="H5618" s="1" t="s">
        <v>2922</v>
      </c>
      <c r="I5618" s="1" t="s">
        <v>2923</v>
      </c>
      <c r="J5618" s="1">
        <v>33.89</v>
      </c>
      <c r="K5618" s="1">
        <v>1838.8420000000001</v>
      </c>
      <c r="L5618" s="1">
        <v>3.5</v>
      </c>
      <c r="M5618" s="1">
        <v>534</v>
      </c>
      <c r="N5618" s="1">
        <v>549</v>
      </c>
      <c r="O5618" s="1" t="s">
        <v>23464</v>
      </c>
      <c r="P5618" s="1" t="s">
        <v>133</v>
      </c>
      <c r="Q5618" s="1" t="s">
        <v>23465</v>
      </c>
      <c r="R5618" s="1">
        <v>353.25392015842999</v>
      </c>
      <c r="S5618" s="1">
        <v>664.43660961100295</v>
      </c>
      <c r="T5618" s="1">
        <v>323.04834702473102</v>
      </c>
      <c r="U5618" s="1">
        <v>407.15932686241302</v>
      </c>
      <c r="V5618" s="1">
        <v>489.17796649989498</v>
      </c>
      <c r="W5618" s="1">
        <v>231.58567546763101</v>
      </c>
      <c r="X5618" s="1" t="s">
        <v>38068</v>
      </c>
      <c r="Y5618" s="1" t="s">
        <v>52</v>
      </c>
      <c r="Z5618" s="1" t="s">
        <v>52</v>
      </c>
      <c r="AA5618" s="1" t="s">
        <v>52</v>
      </c>
      <c r="AB5618" s="1" t="s">
        <v>52</v>
      </c>
      <c r="AC5618" s="1" t="s">
        <v>38367</v>
      </c>
    </row>
    <row r="5619" spans="1:29" x14ac:dyDescent="0.45">
      <c r="A5619" s="1" t="s">
        <v>2918</v>
      </c>
      <c r="B5619" s="1" t="s">
        <v>2919</v>
      </c>
      <c r="C5619" s="1" t="s">
        <v>25</v>
      </c>
      <c r="D5619" s="1" t="s">
        <v>23466</v>
      </c>
      <c r="E5619" s="1" t="s">
        <v>339</v>
      </c>
      <c r="F5619" s="1">
        <v>16</v>
      </c>
      <c r="G5619" s="1" t="s">
        <v>2921</v>
      </c>
      <c r="H5619" s="1" t="s">
        <v>2922</v>
      </c>
      <c r="I5619" s="1" t="s">
        <v>2923</v>
      </c>
      <c r="J5619" s="1">
        <v>40.92</v>
      </c>
      <c r="K5619" s="1">
        <v>1838.8420000000001</v>
      </c>
      <c r="L5619" s="1">
        <v>3.4</v>
      </c>
      <c r="M5619" s="1">
        <v>534</v>
      </c>
      <c r="N5619" s="1">
        <v>549</v>
      </c>
      <c r="O5619" s="1" t="s">
        <v>23467</v>
      </c>
      <c r="P5619" s="1" t="s">
        <v>133</v>
      </c>
      <c r="Q5619" s="1" t="s">
        <v>23465</v>
      </c>
      <c r="R5619" s="1">
        <v>1242.45612797334</v>
      </c>
      <c r="S5619" s="1">
        <v>267.207468244967</v>
      </c>
      <c r="T5619" s="1">
        <v>103.852749821766</v>
      </c>
      <c r="U5619" s="1">
        <v>733.63947892972601</v>
      </c>
      <c r="V5619" s="1">
        <v>213.41950706684401</v>
      </c>
      <c r="W5619" s="1">
        <v>198.88946627825399</v>
      </c>
      <c r="X5619" s="1" t="s">
        <v>38068</v>
      </c>
      <c r="Y5619" s="1" t="s">
        <v>52</v>
      </c>
      <c r="Z5619" s="1" t="s">
        <v>52</v>
      </c>
      <c r="AA5619" s="1" t="s">
        <v>52</v>
      </c>
      <c r="AB5619" s="1" t="s">
        <v>52</v>
      </c>
      <c r="AC5619" s="1" t="s">
        <v>38367</v>
      </c>
    </row>
    <row r="5620" spans="1:29" x14ac:dyDescent="0.45">
      <c r="A5620" s="1" t="s">
        <v>2918</v>
      </c>
      <c r="B5620" s="1" t="s">
        <v>2919</v>
      </c>
      <c r="C5620" s="1" t="s">
        <v>25</v>
      </c>
      <c r="D5620" s="1" t="s">
        <v>23468</v>
      </c>
      <c r="E5620" s="1" t="s">
        <v>339</v>
      </c>
      <c r="F5620" s="1">
        <v>16</v>
      </c>
      <c r="G5620" s="1" t="s">
        <v>2921</v>
      </c>
      <c r="H5620" s="1" t="s">
        <v>2922</v>
      </c>
      <c r="I5620" s="1" t="s">
        <v>2923</v>
      </c>
      <c r="J5620" s="1">
        <v>62.69</v>
      </c>
      <c r="K5620" s="1">
        <v>1822.847</v>
      </c>
      <c r="L5620" s="1">
        <v>3.7</v>
      </c>
      <c r="M5620" s="1">
        <v>534</v>
      </c>
      <c r="N5620" s="1">
        <v>549</v>
      </c>
      <c r="O5620" s="1" t="s">
        <v>52</v>
      </c>
      <c r="P5620" s="1" t="s">
        <v>133</v>
      </c>
      <c r="Q5620" s="1" t="s">
        <v>23465</v>
      </c>
      <c r="R5620" s="1">
        <v>2651.76786858684</v>
      </c>
      <c r="S5620" s="1">
        <v>2125.3985181867602</v>
      </c>
      <c r="T5620" s="1">
        <v>1306.9908984789499</v>
      </c>
      <c r="U5620" s="1">
        <v>559.82257765736995</v>
      </c>
      <c r="V5620" s="1">
        <v>1688.96916622867</v>
      </c>
      <c r="W5620" s="1">
        <v>1169.8366917579101</v>
      </c>
      <c r="X5620" s="1" t="s">
        <v>38068</v>
      </c>
      <c r="Y5620" s="1" t="s">
        <v>52</v>
      </c>
      <c r="Z5620" s="1" t="s">
        <v>52</v>
      </c>
      <c r="AA5620" s="1" t="s">
        <v>52</v>
      </c>
      <c r="AB5620" s="1" t="s">
        <v>52</v>
      </c>
      <c r="AC5620" s="1" t="s">
        <v>38367</v>
      </c>
    </row>
    <row r="5621" spans="1:29" x14ac:dyDescent="0.45">
      <c r="A5621" s="1" t="s">
        <v>23469</v>
      </c>
      <c r="B5621" s="1" t="s">
        <v>23470</v>
      </c>
      <c r="C5621" s="1" t="s">
        <v>25</v>
      </c>
      <c r="D5621" s="1" t="s">
        <v>23471</v>
      </c>
      <c r="E5621" s="1" t="s">
        <v>85</v>
      </c>
      <c r="F5621" s="1">
        <v>19</v>
      </c>
      <c r="G5621" s="1" t="s">
        <v>23472</v>
      </c>
      <c r="H5621" s="1" t="s">
        <v>23473</v>
      </c>
      <c r="I5621" s="1" t="s">
        <v>23474</v>
      </c>
      <c r="J5621" s="1">
        <v>40.659999999999997</v>
      </c>
      <c r="K5621" s="1">
        <v>2323.9216000000001</v>
      </c>
      <c r="L5621" s="1">
        <v>-0.4</v>
      </c>
      <c r="M5621" s="1">
        <v>160</v>
      </c>
      <c r="N5621" s="1">
        <v>178</v>
      </c>
      <c r="O5621" s="1" t="s">
        <v>23475</v>
      </c>
      <c r="P5621" s="1" t="s">
        <v>455</v>
      </c>
      <c r="Q5621" s="1" t="s">
        <v>23476</v>
      </c>
      <c r="R5621" s="1">
        <v>842.36128622577803</v>
      </c>
      <c r="S5621" s="1">
        <v>591.59509271959098</v>
      </c>
      <c r="T5621" s="1">
        <v>400.64310386273303</v>
      </c>
      <c r="U5621" s="1">
        <v>312.31386391538803</v>
      </c>
      <c r="V5621" s="1">
        <v>632.25178060934002</v>
      </c>
      <c r="W5621" s="1">
        <v>1264.7998223402999</v>
      </c>
      <c r="X5621" s="1" t="s">
        <v>38068</v>
      </c>
      <c r="Y5621" s="1" t="s">
        <v>40368</v>
      </c>
      <c r="Z5621" s="1" t="s">
        <v>40369</v>
      </c>
      <c r="AA5621" s="1" t="s">
        <v>39003</v>
      </c>
      <c r="AB5621" s="1" t="s">
        <v>52</v>
      </c>
      <c r="AC5621" s="1" t="s">
        <v>40370</v>
      </c>
    </row>
    <row r="5622" spans="1:29" x14ac:dyDescent="0.45">
      <c r="A5622" s="1" t="s">
        <v>23469</v>
      </c>
      <c r="B5622" s="1" t="s">
        <v>23470</v>
      </c>
      <c r="C5622" s="1" t="s">
        <v>25</v>
      </c>
      <c r="D5622" s="1" t="s">
        <v>23477</v>
      </c>
      <c r="E5622" s="1" t="s">
        <v>85</v>
      </c>
      <c r="F5622" s="1">
        <v>24</v>
      </c>
      <c r="G5622" s="1" t="s">
        <v>23472</v>
      </c>
      <c r="H5622" s="1" t="s">
        <v>23473</v>
      </c>
      <c r="I5622" s="1" t="s">
        <v>23474</v>
      </c>
      <c r="J5622" s="1">
        <v>35.090000000000003</v>
      </c>
      <c r="K5622" s="1">
        <v>2929.2501999999999</v>
      </c>
      <c r="L5622" s="1">
        <v>1.5</v>
      </c>
      <c r="M5622" s="1">
        <v>160</v>
      </c>
      <c r="N5622" s="1">
        <v>183</v>
      </c>
      <c r="O5622" s="1" t="s">
        <v>23478</v>
      </c>
      <c r="P5622" s="1" t="s">
        <v>455</v>
      </c>
      <c r="Q5622" s="1" t="s">
        <v>23476</v>
      </c>
      <c r="R5622" s="1">
        <v>269.95203948380498</v>
      </c>
      <c r="S5622" s="1">
        <v>12891.582599439</v>
      </c>
      <c r="T5622" s="1">
        <v>21572.293525961199</v>
      </c>
      <c r="U5622" s="1">
        <v>3948.3744519678999</v>
      </c>
      <c r="V5622" s="1">
        <v>15779.1221440791</v>
      </c>
      <c r="W5622" s="1">
        <v>16686.628839216799</v>
      </c>
      <c r="X5622" s="1" t="s">
        <v>38068</v>
      </c>
      <c r="Y5622" s="1" t="s">
        <v>40368</v>
      </c>
      <c r="Z5622" s="1" t="s">
        <v>40369</v>
      </c>
      <c r="AA5622" s="1" t="s">
        <v>39003</v>
      </c>
      <c r="AB5622" s="1" t="s">
        <v>52</v>
      </c>
      <c r="AC5622" s="1" t="s">
        <v>40370</v>
      </c>
    </row>
    <row r="5623" spans="1:29" x14ac:dyDescent="0.45">
      <c r="A5623" s="1" t="s">
        <v>11026</v>
      </c>
      <c r="B5623" s="1" t="s">
        <v>11027</v>
      </c>
      <c r="C5623" s="1" t="s">
        <v>25</v>
      </c>
      <c r="D5623" s="1" t="s">
        <v>23479</v>
      </c>
      <c r="E5623" s="1" t="s">
        <v>262</v>
      </c>
      <c r="F5623" s="1">
        <v>22</v>
      </c>
      <c r="G5623" s="1" t="s">
        <v>11029</v>
      </c>
      <c r="H5623" s="1" t="s">
        <v>11030</v>
      </c>
      <c r="I5623" s="1" t="s">
        <v>11031</v>
      </c>
      <c r="J5623" s="1">
        <v>37.19</v>
      </c>
      <c r="K5623" s="1">
        <v>2286.0273000000002</v>
      </c>
      <c r="L5623" s="1">
        <v>17.3</v>
      </c>
      <c r="M5623" s="1">
        <v>1458</v>
      </c>
      <c r="N5623" s="1">
        <v>1479</v>
      </c>
      <c r="O5623" s="1" t="s">
        <v>23480</v>
      </c>
      <c r="P5623" s="1" t="s">
        <v>23481</v>
      </c>
      <c r="Q5623" s="1" t="s">
        <v>23482</v>
      </c>
      <c r="R5623" s="1">
        <v>61.090467632997701</v>
      </c>
      <c r="S5623" s="1">
        <v>180.72597298642901</v>
      </c>
      <c r="T5623" s="1"/>
      <c r="U5623" s="1"/>
      <c r="V5623" s="1">
        <v>202.519379388587</v>
      </c>
      <c r="W5623" s="1">
        <v>87.364737877295497</v>
      </c>
      <c r="X5623" s="1" t="s">
        <v>38068</v>
      </c>
      <c r="Y5623" s="1" t="s">
        <v>38809</v>
      </c>
      <c r="Z5623" s="1" t="s">
        <v>52</v>
      </c>
      <c r="AA5623" s="1" t="s">
        <v>52</v>
      </c>
      <c r="AB5623" s="1" t="s">
        <v>52</v>
      </c>
      <c r="AC5623" s="1" t="s">
        <v>38810</v>
      </c>
    </row>
    <row r="5624" spans="1:29" x14ac:dyDescent="0.45">
      <c r="A5624" s="1" t="s">
        <v>23483</v>
      </c>
      <c r="B5624" s="1" t="s">
        <v>23484</v>
      </c>
      <c r="C5624" s="1" t="s">
        <v>25</v>
      </c>
      <c r="D5624" s="1" t="s">
        <v>23485</v>
      </c>
      <c r="E5624" s="1" t="s">
        <v>85</v>
      </c>
      <c r="F5624" s="1">
        <v>12</v>
      </c>
      <c r="G5624" s="1" t="s">
        <v>23486</v>
      </c>
      <c r="H5624" s="1" t="s">
        <v>23487</v>
      </c>
      <c r="I5624" s="1" t="s">
        <v>23488</v>
      </c>
      <c r="J5624" s="1">
        <v>30.26</v>
      </c>
      <c r="K5624" s="1">
        <v>1334.6847</v>
      </c>
      <c r="L5624" s="1">
        <v>-3.4</v>
      </c>
      <c r="M5624" s="1">
        <v>28</v>
      </c>
      <c r="N5624" s="1">
        <v>39</v>
      </c>
      <c r="O5624" s="1" t="s">
        <v>853</v>
      </c>
      <c r="P5624" s="1" t="s">
        <v>6023</v>
      </c>
      <c r="Q5624" s="1" t="s">
        <v>23489</v>
      </c>
      <c r="R5624" s="1">
        <v>2098.3508407624699</v>
      </c>
      <c r="S5624" s="1">
        <v>2216.6797363969899</v>
      </c>
      <c r="T5624" s="1">
        <v>556.84075699534799</v>
      </c>
      <c r="U5624" s="1">
        <v>3330.3766618983</v>
      </c>
      <c r="V5624" s="1">
        <v>2640.6807437513298</v>
      </c>
      <c r="W5624" s="1">
        <v>1842.60477168785</v>
      </c>
      <c r="X5624" s="1" t="s">
        <v>38068</v>
      </c>
      <c r="Y5624" s="1" t="s">
        <v>38331</v>
      </c>
      <c r="Z5624" s="1" t="s">
        <v>52</v>
      </c>
      <c r="AA5624" s="1" t="s">
        <v>52</v>
      </c>
      <c r="AB5624" s="1" t="s">
        <v>52</v>
      </c>
      <c r="AC5624" s="1" t="s">
        <v>40371</v>
      </c>
    </row>
    <row r="5625" spans="1:29" x14ac:dyDescent="0.45">
      <c r="A5625" s="1" t="s">
        <v>23483</v>
      </c>
      <c r="B5625" s="1" t="s">
        <v>23484</v>
      </c>
      <c r="C5625" s="1" t="s">
        <v>25</v>
      </c>
      <c r="D5625" s="1" t="s">
        <v>23490</v>
      </c>
      <c r="E5625" s="1" t="s">
        <v>76</v>
      </c>
      <c r="F5625" s="1">
        <v>12</v>
      </c>
      <c r="G5625" s="1" t="s">
        <v>23486</v>
      </c>
      <c r="H5625" s="1" t="s">
        <v>23487</v>
      </c>
      <c r="I5625" s="1" t="s">
        <v>23488</v>
      </c>
      <c r="J5625" s="1">
        <v>40.090000000000003</v>
      </c>
      <c r="K5625" s="1">
        <v>1334.6847</v>
      </c>
      <c r="L5625" s="1">
        <v>-2.6</v>
      </c>
      <c r="M5625" s="1">
        <v>28</v>
      </c>
      <c r="N5625" s="1">
        <v>39</v>
      </c>
      <c r="O5625" s="1" t="s">
        <v>3244</v>
      </c>
      <c r="P5625" s="1" t="s">
        <v>373</v>
      </c>
      <c r="Q5625" s="1" t="s">
        <v>23491</v>
      </c>
      <c r="R5625" s="1">
        <v>2098.3508407624699</v>
      </c>
      <c r="S5625" s="1">
        <v>2216.6797363969899</v>
      </c>
      <c r="T5625" s="1">
        <v>1740.85976047497</v>
      </c>
      <c r="U5625" s="1">
        <v>3330.3766618983</v>
      </c>
      <c r="V5625" s="1">
        <v>2399.9799489346701</v>
      </c>
      <c r="W5625" s="1">
        <v>1842.60477168785</v>
      </c>
      <c r="X5625" s="1" t="s">
        <v>38068</v>
      </c>
      <c r="Y5625" s="1" t="s">
        <v>38331</v>
      </c>
      <c r="Z5625" s="1" t="s">
        <v>52</v>
      </c>
      <c r="AA5625" s="1" t="s">
        <v>52</v>
      </c>
      <c r="AB5625" s="1" t="s">
        <v>52</v>
      </c>
      <c r="AC5625" s="1" t="s">
        <v>40371</v>
      </c>
    </row>
    <row r="5626" spans="1:29" x14ac:dyDescent="0.45">
      <c r="A5626" s="1" t="s">
        <v>23483</v>
      </c>
      <c r="B5626" s="1" t="s">
        <v>23484</v>
      </c>
      <c r="C5626" s="1" t="s">
        <v>25</v>
      </c>
      <c r="D5626" s="1" t="s">
        <v>23492</v>
      </c>
      <c r="E5626" s="1" t="s">
        <v>76</v>
      </c>
      <c r="F5626" s="1">
        <v>17</v>
      </c>
      <c r="G5626" s="1" t="s">
        <v>23486</v>
      </c>
      <c r="H5626" s="1" t="s">
        <v>23487</v>
      </c>
      <c r="I5626" s="1" t="s">
        <v>23488</v>
      </c>
      <c r="J5626" s="1">
        <v>43.88</v>
      </c>
      <c r="K5626" s="1">
        <v>1916.0746999999999</v>
      </c>
      <c r="L5626" s="1">
        <v>1.2</v>
      </c>
      <c r="M5626" s="1">
        <v>28</v>
      </c>
      <c r="N5626" s="1">
        <v>44</v>
      </c>
      <c r="O5626" s="1" t="s">
        <v>15295</v>
      </c>
      <c r="P5626" s="1" t="s">
        <v>373</v>
      </c>
      <c r="Q5626" s="1" t="s">
        <v>23491</v>
      </c>
      <c r="R5626" s="1">
        <v>552.37520373096697</v>
      </c>
      <c r="S5626" s="1">
        <v>2104.1893031421901</v>
      </c>
      <c r="T5626" s="1">
        <v>640.78302499209701</v>
      </c>
      <c r="U5626" s="1">
        <v>575.68256146557997</v>
      </c>
      <c r="V5626" s="1">
        <v>4908.63272818733</v>
      </c>
      <c r="W5626" s="1">
        <v>869.38347046054696</v>
      </c>
      <c r="X5626" s="1" t="s">
        <v>38068</v>
      </c>
      <c r="Y5626" s="1" t="s">
        <v>38331</v>
      </c>
      <c r="Z5626" s="1" t="s">
        <v>52</v>
      </c>
      <c r="AA5626" s="1" t="s">
        <v>52</v>
      </c>
      <c r="AB5626" s="1" t="s">
        <v>52</v>
      </c>
      <c r="AC5626" s="1" t="s">
        <v>40371</v>
      </c>
    </row>
    <row r="5627" spans="1:29" x14ac:dyDescent="0.45">
      <c r="A5627" s="1" t="s">
        <v>45</v>
      </c>
      <c r="B5627" s="1" t="s">
        <v>46</v>
      </c>
      <c r="C5627" s="1" t="s">
        <v>47</v>
      </c>
      <c r="D5627" s="1" t="s">
        <v>23493</v>
      </c>
      <c r="E5627" s="1" t="s">
        <v>58</v>
      </c>
      <c r="F5627" s="1">
        <v>12</v>
      </c>
      <c r="G5627" s="1" t="s">
        <v>49</v>
      </c>
      <c r="H5627" s="1" t="s">
        <v>50</v>
      </c>
      <c r="I5627" s="1" t="s">
        <v>51</v>
      </c>
      <c r="J5627" s="1">
        <v>51.86</v>
      </c>
      <c r="K5627" s="1">
        <v>1480.6251</v>
      </c>
      <c r="L5627" s="1">
        <v>-2.1</v>
      </c>
      <c r="M5627" s="1">
        <v>169</v>
      </c>
      <c r="N5627" s="1">
        <v>180</v>
      </c>
      <c r="O5627" s="1" t="s">
        <v>52</v>
      </c>
      <c r="P5627" s="1" t="s">
        <v>1539</v>
      </c>
      <c r="Q5627" s="1" t="s">
        <v>23494</v>
      </c>
      <c r="R5627" s="1">
        <v>40106.076245447701</v>
      </c>
      <c r="S5627" s="1">
        <v>40837.957189564302</v>
      </c>
      <c r="T5627" s="1">
        <v>37737.170323806298</v>
      </c>
      <c r="U5627" s="1">
        <v>82449.495651284204</v>
      </c>
      <c r="V5627" s="1">
        <v>25467.905698128001</v>
      </c>
      <c r="W5627" s="1">
        <v>25405.109276845898</v>
      </c>
      <c r="X5627" s="1" t="s">
        <v>38068</v>
      </c>
      <c r="Y5627" s="1" t="s">
        <v>38195</v>
      </c>
      <c r="Z5627" s="1" t="s">
        <v>52</v>
      </c>
      <c r="AA5627" s="1" t="s">
        <v>52</v>
      </c>
      <c r="AB5627" s="1" t="s">
        <v>52</v>
      </c>
      <c r="AC5627" s="1" t="s">
        <v>38477</v>
      </c>
    </row>
    <row r="5628" spans="1:29" x14ac:dyDescent="0.45">
      <c r="A5628" s="1" t="s">
        <v>45</v>
      </c>
      <c r="B5628" s="1" t="s">
        <v>46</v>
      </c>
      <c r="C5628" s="1" t="s">
        <v>25</v>
      </c>
      <c r="D5628" s="1" t="s">
        <v>23493</v>
      </c>
      <c r="E5628" s="1" t="s">
        <v>339</v>
      </c>
      <c r="F5628" s="1">
        <v>12</v>
      </c>
      <c r="G5628" s="1" t="s">
        <v>49</v>
      </c>
      <c r="H5628" s="1" t="s">
        <v>50</v>
      </c>
      <c r="I5628" s="1" t="s">
        <v>51</v>
      </c>
      <c r="J5628" s="1">
        <v>51.86</v>
      </c>
      <c r="K5628" s="1">
        <v>1480.6251</v>
      </c>
      <c r="L5628" s="1">
        <v>-2.1</v>
      </c>
      <c r="M5628" s="1">
        <v>169</v>
      </c>
      <c r="N5628" s="1">
        <v>180</v>
      </c>
      <c r="O5628" s="1" t="s">
        <v>52</v>
      </c>
      <c r="P5628" s="1" t="s">
        <v>3103</v>
      </c>
      <c r="Q5628" s="1" t="s">
        <v>23495</v>
      </c>
      <c r="R5628" s="1">
        <v>40106.076245447701</v>
      </c>
      <c r="S5628" s="1">
        <v>40837.957189564302</v>
      </c>
      <c r="T5628" s="1">
        <v>37737.170323806298</v>
      </c>
      <c r="U5628" s="1">
        <v>82449.495651284204</v>
      </c>
      <c r="V5628" s="1">
        <v>25467.905698128001</v>
      </c>
      <c r="W5628" s="1">
        <v>25405.109276845898</v>
      </c>
      <c r="X5628" s="1" t="s">
        <v>38068</v>
      </c>
      <c r="Y5628" s="1" t="s">
        <v>38195</v>
      </c>
      <c r="Z5628" s="1" t="s">
        <v>52</v>
      </c>
      <c r="AA5628" s="1" t="s">
        <v>52</v>
      </c>
      <c r="AB5628" s="1" t="s">
        <v>52</v>
      </c>
      <c r="AC5628" s="1" t="s">
        <v>38477</v>
      </c>
    </row>
    <row r="5629" spans="1:29" x14ac:dyDescent="0.45">
      <c r="A5629" s="1" t="s">
        <v>45</v>
      </c>
      <c r="B5629" s="1" t="s">
        <v>46</v>
      </c>
      <c r="C5629" s="1" t="s">
        <v>47</v>
      </c>
      <c r="D5629" s="1" t="s">
        <v>23496</v>
      </c>
      <c r="E5629" s="1" t="s">
        <v>58</v>
      </c>
      <c r="F5629" s="1">
        <v>12</v>
      </c>
      <c r="G5629" s="1" t="s">
        <v>49</v>
      </c>
      <c r="H5629" s="1" t="s">
        <v>50</v>
      </c>
      <c r="I5629" s="1" t="s">
        <v>51</v>
      </c>
      <c r="J5629" s="1">
        <v>48.41</v>
      </c>
      <c r="K5629" s="1">
        <v>1400.6587999999999</v>
      </c>
      <c r="L5629" s="1">
        <v>-4</v>
      </c>
      <c r="M5629" s="1">
        <v>169</v>
      </c>
      <c r="N5629" s="1">
        <v>180</v>
      </c>
      <c r="O5629" s="1" t="s">
        <v>23497</v>
      </c>
      <c r="P5629" s="1" t="s">
        <v>1539</v>
      </c>
      <c r="Q5629" s="1" t="s">
        <v>23494</v>
      </c>
      <c r="R5629" s="1">
        <v>1588.8383975377101</v>
      </c>
      <c r="S5629" s="1">
        <v>1579.74862667616</v>
      </c>
      <c r="T5629" s="1">
        <v>1024.7522918275899</v>
      </c>
      <c r="U5629" s="1">
        <v>12490.802497390499</v>
      </c>
      <c r="V5629" s="1">
        <v>3798.0217344478501</v>
      </c>
      <c r="W5629" s="1">
        <v>7660.29962233279</v>
      </c>
      <c r="X5629" s="1" t="s">
        <v>38068</v>
      </c>
      <c r="Y5629" s="1" t="s">
        <v>38195</v>
      </c>
      <c r="Z5629" s="1" t="s">
        <v>52</v>
      </c>
      <c r="AA5629" s="1" t="s">
        <v>52</v>
      </c>
      <c r="AB5629" s="1" t="s">
        <v>52</v>
      </c>
      <c r="AC5629" s="1" t="s">
        <v>38477</v>
      </c>
    </row>
    <row r="5630" spans="1:29" x14ac:dyDescent="0.45">
      <c r="A5630" s="1" t="s">
        <v>45</v>
      </c>
      <c r="B5630" s="1" t="s">
        <v>46</v>
      </c>
      <c r="C5630" s="1" t="s">
        <v>25</v>
      </c>
      <c r="D5630" s="1" t="s">
        <v>23498</v>
      </c>
      <c r="E5630" s="1" t="s">
        <v>339</v>
      </c>
      <c r="F5630" s="1">
        <v>12</v>
      </c>
      <c r="G5630" s="1" t="s">
        <v>49</v>
      </c>
      <c r="H5630" s="1" t="s">
        <v>50</v>
      </c>
      <c r="I5630" s="1" t="s">
        <v>51</v>
      </c>
      <c r="J5630" s="1">
        <v>60.59</v>
      </c>
      <c r="K5630" s="1">
        <v>1400.6587999999999</v>
      </c>
      <c r="L5630" s="1">
        <v>1.5</v>
      </c>
      <c r="M5630" s="1">
        <v>169</v>
      </c>
      <c r="N5630" s="1">
        <v>180</v>
      </c>
      <c r="O5630" s="1" t="s">
        <v>10779</v>
      </c>
      <c r="P5630" s="1" t="s">
        <v>3103</v>
      </c>
      <c r="Q5630" s="1" t="s">
        <v>23495</v>
      </c>
      <c r="R5630" s="1">
        <v>408953.29866212601</v>
      </c>
      <c r="S5630" s="1">
        <v>438491.95930586901</v>
      </c>
      <c r="T5630" s="1">
        <v>434451.18293637398</v>
      </c>
      <c r="U5630" s="1">
        <v>984010.779730418</v>
      </c>
      <c r="V5630" s="1">
        <v>393872.82277037401</v>
      </c>
      <c r="W5630" s="1">
        <v>299967.11952302698</v>
      </c>
      <c r="X5630" s="1" t="s">
        <v>38068</v>
      </c>
      <c r="Y5630" s="1" t="s">
        <v>38195</v>
      </c>
      <c r="Z5630" s="1" t="s">
        <v>52</v>
      </c>
      <c r="AA5630" s="1" t="s">
        <v>52</v>
      </c>
      <c r="AB5630" s="1" t="s">
        <v>52</v>
      </c>
      <c r="AC5630" s="1" t="s">
        <v>38477</v>
      </c>
    </row>
    <row r="5631" spans="1:29" x14ac:dyDescent="0.45">
      <c r="A5631" s="1" t="s">
        <v>3477</v>
      </c>
      <c r="B5631" s="1" t="s">
        <v>3478</v>
      </c>
      <c r="C5631" s="1" t="s">
        <v>25</v>
      </c>
      <c r="D5631" s="1" t="s">
        <v>3479</v>
      </c>
      <c r="E5631" s="1" t="s">
        <v>499</v>
      </c>
      <c r="F5631" s="1">
        <v>35</v>
      </c>
      <c r="G5631" s="1" t="s">
        <v>3480</v>
      </c>
      <c r="H5631" s="1" t="s">
        <v>3481</v>
      </c>
      <c r="I5631" s="1" t="s">
        <v>3482</v>
      </c>
      <c r="J5631" s="1">
        <v>32.49</v>
      </c>
      <c r="K5631" s="1">
        <v>3860.7336</v>
      </c>
      <c r="L5631" s="1">
        <v>5.5</v>
      </c>
      <c r="M5631" s="1">
        <v>158</v>
      </c>
      <c r="N5631" s="1">
        <v>192</v>
      </c>
      <c r="O5631" s="1" t="s">
        <v>3483</v>
      </c>
      <c r="P5631" s="1" t="s">
        <v>3484</v>
      </c>
      <c r="Q5631" s="1" t="s">
        <v>3485</v>
      </c>
      <c r="R5631" s="1">
        <v>1546.34052676036</v>
      </c>
      <c r="S5631" s="1">
        <v>1477.95372374917</v>
      </c>
      <c r="T5631" s="1">
        <v>1598.13423690526</v>
      </c>
      <c r="U5631" s="1">
        <v>678.604612117182</v>
      </c>
      <c r="V5631" s="1">
        <v>896.80218902956699</v>
      </c>
      <c r="W5631" s="1">
        <v>281.76704480873201</v>
      </c>
      <c r="X5631" s="1" t="s">
        <v>38068</v>
      </c>
      <c r="Y5631" s="1" t="s">
        <v>40372</v>
      </c>
      <c r="Z5631" s="1" t="s">
        <v>52</v>
      </c>
      <c r="AA5631" s="1" t="s">
        <v>52</v>
      </c>
      <c r="AB5631" s="1" t="s">
        <v>52</v>
      </c>
      <c r="AC5631" s="1" t="s">
        <v>40373</v>
      </c>
    </row>
    <row r="5632" spans="1:29" x14ac:dyDescent="0.45">
      <c r="A5632" s="1" t="s">
        <v>12062</v>
      </c>
      <c r="B5632" s="1" t="s">
        <v>12063</v>
      </c>
      <c r="C5632" s="1" t="s">
        <v>47</v>
      </c>
      <c r="D5632" s="1" t="s">
        <v>23499</v>
      </c>
      <c r="E5632" s="1" t="s">
        <v>76</v>
      </c>
      <c r="F5632" s="1">
        <v>17</v>
      </c>
      <c r="G5632" s="1" t="s">
        <v>12065</v>
      </c>
      <c r="H5632" s="1" t="s">
        <v>12066</v>
      </c>
      <c r="I5632" s="1" t="s">
        <v>12067</v>
      </c>
      <c r="J5632" s="1">
        <v>44.4</v>
      </c>
      <c r="K5632" s="1">
        <v>1791.8403000000001</v>
      </c>
      <c r="L5632" s="1">
        <v>1.7</v>
      </c>
      <c r="M5632" s="1">
        <v>353</v>
      </c>
      <c r="N5632" s="1">
        <v>369</v>
      </c>
      <c r="O5632" s="1" t="s">
        <v>23500</v>
      </c>
      <c r="P5632" s="1" t="s">
        <v>23501</v>
      </c>
      <c r="Q5632" s="1" t="s">
        <v>23502</v>
      </c>
      <c r="R5632" s="1">
        <v>2313.7292668188202</v>
      </c>
      <c r="S5632" s="1">
        <v>924.04121941821495</v>
      </c>
      <c r="T5632" s="1">
        <v>292.18596210341298</v>
      </c>
      <c r="U5632" s="1">
        <v>2350.1068732681101</v>
      </c>
      <c r="V5632" s="1">
        <v>603.58573222544305</v>
      </c>
      <c r="W5632" s="1">
        <v>820.19003630422105</v>
      </c>
      <c r="X5632" s="1" t="s">
        <v>38068</v>
      </c>
      <c r="Y5632" s="1" t="s">
        <v>38976</v>
      </c>
      <c r="Z5632" s="1" t="s">
        <v>52</v>
      </c>
      <c r="AA5632" s="1" t="s">
        <v>52</v>
      </c>
      <c r="AB5632" s="1" t="s">
        <v>52</v>
      </c>
      <c r="AC5632" s="1" t="s">
        <v>38977</v>
      </c>
    </row>
    <row r="5633" spans="1:29" x14ac:dyDescent="0.45">
      <c r="A5633" s="1" t="s">
        <v>12062</v>
      </c>
      <c r="B5633" s="1" t="s">
        <v>12063</v>
      </c>
      <c r="C5633" s="1" t="s">
        <v>47</v>
      </c>
      <c r="D5633" s="1" t="s">
        <v>23503</v>
      </c>
      <c r="E5633" s="1" t="s">
        <v>76</v>
      </c>
      <c r="F5633" s="1">
        <v>34</v>
      </c>
      <c r="G5633" s="1" t="s">
        <v>12065</v>
      </c>
      <c r="H5633" s="1" t="s">
        <v>12066</v>
      </c>
      <c r="I5633" s="1" t="s">
        <v>12067</v>
      </c>
      <c r="J5633" s="1">
        <v>47.46</v>
      </c>
      <c r="K5633" s="1">
        <v>3569.7363</v>
      </c>
      <c r="L5633" s="1">
        <v>-3.9</v>
      </c>
      <c r="M5633" s="1">
        <v>353</v>
      </c>
      <c r="N5633" s="1">
        <v>386</v>
      </c>
      <c r="O5633" s="1" t="s">
        <v>1071</v>
      </c>
      <c r="P5633" s="1" t="s">
        <v>23501</v>
      </c>
      <c r="Q5633" s="1" t="s">
        <v>23502</v>
      </c>
      <c r="R5633" s="1">
        <v>841.72884803928105</v>
      </c>
      <c r="S5633" s="1">
        <v>317.596239458117</v>
      </c>
      <c r="T5633" s="1">
        <v>744.430671761025</v>
      </c>
      <c r="U5633" s="1">
        <v>1030.79208853555</v>
      </c>
      <c r="V5633" s="1">
        <v>1342.60572928391</v>
      </c>
      <c r="W5633" s="1">
        <v>602.295878814351</v>
      </c>
      <c r="X5633" s="1" t="s">
        <v>38068</v>
      </c>
      <c r="Y5633" s="1" t="s">
        <v>38976</v>
      </c>
      <c r="Z5633" s="1" t="s">
        <v>52</v>
      </c>
      <c r="AA5633" s="1" t="s">
        <v>52</v>
      </c>
      <c r="AB5633" s="1" t="s">
        <v>52</v>
      </c>
      <c r="AC5633" s="1" t="s">
        <v>38977</v>
      </c>
    </row>
    <row r="5634" spans="1:29" x14ac:dyDescent="0.45">
      <c r="A5634" s="1" t="s">
        <v>23504</v>
      </c>
      <c r="B5634" s="1" t="s">
        <v>23505</v>
      </c>
      <c r="C5634" s="1" t="s">
        <v>25</v>
      </c>
      <c r="D5634" s="1" t="s">
        <v>23506</v>
      </c>
      <c r="E5634" s="1" t="s">
        <v>460</v>
      </c>
      <c r="F5634" s="1">
        <v>13</v>
      </c>
      <c r="G5634" s="1" t="s">
        <v>23507</v>
      </c>
      <c r="H5634" s="1" t="s">
        <v>23508</v>
      </c>
      <c r="I5634" s="1" t="s">
        <v>23509</v>
      </c>
      <c r="J5634" s="1">
        <v>48.05</v>
      </c>
      <c r="K5634" s="1">
        <v>1483.6806999999999</v>
      </c>
      <c r="L5634" s="1">
        <v>4.5</v>
      </c>
      <c r="M5634" s="1">
        <v>75</v>
      </c>
      <c r="N5634" s="1">
        <v>87</v>
      </c>
      <c r="O5634" s="1" t="s">
        <v>4178</v>
      </c>
      <c r="P5634" s="1" t="s">
        <v>8473</v>
      </c>
      <c r="Q5634" s="1" t="s">
        <v>23510</v>
      </c>
      <c r="R5634" s="1">
        <v>482.37703225943</v>
      </c>
      <c r="S5634" s="1">
        <v>841.703229258634</v>
      </c>
      <c r="T5634" s="1">
        <v>737.77517587759598</v>
      </c>
      <c r="U5634" s="1">
        <v>683.95195749140601</v>
      </c>
      <c r="V5634" s="1">
        <v>754.12702140556598</v>
      </c>
      <c r="W5634" s="1">
        <v>168.966716148942</v>
      </c>
      <c r="X5634" s="1" t="s">
        <v>38068</v>
      </c>
      <c r="Y5634" s="1" t="s">
        <v>38257</v>
      </c>
      <c r="Z5634" s="1" t="s">
        <v>52</v>
      </c>
      <c r="AA5634" s="1" t="s">
        <v>52</v>
      </c>
      <c r="AB5634" s="1" t="s">
        <v>52</v>
      </c>
      <c r="AC5634" s="1" t="s">
        <v>52</v>
      </c>
    </row>
    <row r="5635" spans="1:29" x14ac:dyDescent="0.45">
      <c r="A5635" s="1" t="s">
        <v>3121</v>
      </c>
      <c r="B5635" s="1" t="s">
        <v>3122</v>
      </c>
      <c r="C5635" s="1" t="s">
        <v>25</v>
      </c>
      <c r="D5635" s="1" t="s">
        <v>23511</v>
      </c>
      <c r="E5635" s="1" t="s">
        <v>252</v>
      </c>
      <c r="F5635" s="1">
        <v>10</v>
      </c>
      <c r="G5635" s="1" t="s">
        <v>3124</v>
      </c>
      <c r="H5635" s="1" t="s">
        <v>3125</v>
      </c>
      <c r="I5635" s="1" t="s">
        <v>3126</v>
      </c>
      <c r="J5635" s="1">
        <v>26.02</v>
      </c>
      <c r="K5635" s="1">
        <v>1269.4915000000001</v>
      </c>
      <c r="L5635" s="1">
        <v>-2.5</v>
      </c>
      <c r="M5635" s="1">
        <v>68</v>
      </c>
      <c r="N5635" s="1">
        <v>77</v>
      </c>
      <c r="O5635" s="1" t="s">
        <v>14915</v>
      </c>
      <c r="P5635" s="1" t="s">
        <v>4782</v>
      </c>
      <c r="Q5635" s="1" t="s">
        <v>23512</v>
      </c>
      <c r="R5635" s="1">
        <v>426.64293641379498</v>
      </c>
      <c r="S5635" s="1">
        <v>2595.0513222111899</v>
      </c>
      <c r="T5635" s="1">
        <v>52.915019300887103</v>
      </c>
      <c r="U5635" s="1">
        <v>2693.78943732783</v>
      </c>
      <c r="V5635" s="1">
        <v>962.42213254672697</v>
      </c>
      <c r="W5635" s="1">
        <v>179.549455414428</v>
      </c>
      <c r="X5635" s="1" t="s">
        <v>38068</v>
      </c>
      <c r="Y5635" s="1" t="s">
        <v>52</v>
      </c>
      <c r="Z5635" s="1" t="s">
        <v>52</v>
      </c>
      <c r="AA5635" s="1" t="s">
        <v>52</v>
      </c>
      <c r="AB5635" s="1" t="s">
        <v>52</v>
      </c>
      <c r="AC5635" s="1" t="s">
        <v>52</v>
      </c>
    </row>
    <row r="5636" spans="1:29" x14ac:dyDescent="0.45">
      <c r="A5636" s="1" t="s">
        <v>2396</v>
      </c>
      <c r="B5636" s="1" t="s">
        <v>2397</v>
      </c>
      <c r="C5636" s="1" t="s">
        <v>25</v>
      </c>
      <c r="D5636" s="1" t="s">
        <v>23513</v>
      </c>
      <c r="E5636" s="1" t="s">
        <v>58</v>
      </c>
      <c r="F5636" s="1">
        <v>15</v>
      </c>
      <c r="G5636" s="1" t="s">
        <v>2399</v>
      </c>
      <c r="H5636" s="1" t="s">
        <v>2400</v>
      </c>
      <c r="I5636" s="1" t="s">
        <v>2401</v>
      </c>
      <c r="J5636" s="1">
        <v>48.69</v>
      </c>
      <c r="K5636" s="1">
        <v>1885.702</v>
      </c>
      <c r="L5636" s="1">
        <v>1.4</v>
      </c>
      <c r="M5636" s="1">
        <v>656</v>
      </c>
      <c r="N5636" s="1">
        <v>670</v>
      </c>
      <c r="O5636" s="1" t="s">
        <v>23514</v>
      </c>
      <c r="P5636" s="1" t="s">
        <v>3092</v>
      </c>
      <c r="Q5636" s="1" t="s">
        <v>23515</v>
      </c>
      <c r="R5636" s="1">
        <v>518.30184707898297</v>
      </c>
      <c r="S5636" s="1">
        <v>1749.79185919322</v>
      </c>
      <c r="T5636" s="1">
        <v>815.14496337520404</v>
      </c>
      <c r="U5636" s="1">
        <v>2315.9778238567601</v>
      </c>
      <c r="V5636" s="1">
        <v>2144.9595550128902</v>
      </c>
      <c r="W5636" s="1">
        <v>1430.4862628675401</v>
      </c>
      <c r="X5636" s="1" t="s">
        <v>38068</v>
      </c>
      <c r="Y5636" s="1" t="s">
        <v>38465</v>
      </c>
      <c r="Z5636" s="1" t="s">
        <v>52</v>
      </c>
      <c r="AA5636" s="1" t="s">
        <v>52</v>
      </c>
      <c r="AB5636" s="1" t="s">
        <v>52</v>
      </c>
      <c r="AC5636" s="1" t="s">
        <v>38466</v>
      </c>
    </row>
    <row r="5637" spans="1:29" x14ac:dyDescent="0.45">
      <c r="A5637" s="1" t="s">
        <v>2396</v>
      </c>
      <c r="B5637" s="1" t="s">
        <v>2397</v>
      </c>
      <c r="C5637" s="1" t="s">
        <v>25</v>
      </c>
      <c r="D5637" s="1" t="s">
        <v>23513</v>
      </c>
      <c r="E5637" s="1" t="s">
        <v>460</v>
      </c>
      <c r="F5637" s="1">
        <v>15</v>
      </c>
      <c r="G5637" s="1" t="s">
        <v>2399</v>
      </c>
      <c r="H5637" s="1" t="s">
        <v>2400</v>
      </c>
      <c r="I5637" s="1" t="s">
        <v>2401</v>
      </c>
      <c r="J5637" s="1">
        <v>48.69</v>
      </c>
      <c r="K5637" s="1">
        <v>1885.702</v>
      </c>
      <c r="L5637" s="1">
        <v>1.4</v>
      </c>
      <c r="M5637" s="1">
        <v>656</v>
      </c>
      <c r="N5637" s="1">
        <v>670</v>
      </c>
      <c r="O5637" s="1" t="s">
        <v>23514</v>
      </c>
      <c r="P5637" s="1" t="s">
        <v>2405</v>
      </c>
      <c r="Q5637" s="1" t="s">
        <v>2406</v>
      </c>
      <c r="R5637" s="1">
        <v>518.30184707898297</v>
      </c>
      <c r="S5637" s="1">
        <v>1749.79185919322</v>
      </c>
      <c r="T5637" s="1">
        <v>815.14496337520404</v>
      </c>
      <c r="U5637" s="1">
        <v>2315.9778238567601</v>
      </c>
      <c r="V5637" s="1">
        <v>2144.9595550128902</v>
      </c>
      <c r="W5637" s="1">
        <v>1430.4862628675401</v>
      </c>
      <c r="X5637" s="1" t="s">
        <v>38068</v>
      </c>
      <c r="Y5637" s="1" t="s">
        <v>38465</v>
      </c>
      <c r="Z5637" s="1" t="s">
        <v>52</v>
      </c>
      <c r="AA5637" s="1" t="s">
        <v>52</v>
      </c>
      <c r="AB5637" s="1" t="s">
        <v>52</v>
      </c>
      <c r="AC5637" s="1" t="s">
        <v>38466</v>
      </c>
    </row>
    <row r="5638" spans="1:29" x14ac:dyDescent="0.45">
      <c r="A5638" s="1" t="s">
        <v>2396</v>
      </c>
      <c r="B5638" s="1" t="s">
        <v>2397</v>
      </c>
      <c r="C5638" s="1" t="s">
        <v>25</v>
      </c>
      <c r="D5638" s="1" t="s">
        <v>23516</v>
      </c>
      <c r="E5638" s="1" t="s">
        <v>58</v>
      </c>
      <c r="F5638" s="1">
        <v>15</v>
      </c>
      <c r="G5638" s="1" t="s">
        <v>2399</v>
      </c>
      <c r="H5638" s="1" t="s">
        <v>2400</v>
      </c>
      <c r="I5638" s="1" t="s">
        <v>2401</v>
      </c>
      <c r="J5638" s="1">
        <v>35.11</v>
      </c>
      <c r="K5638" s="1">
        <v>1805.7356</v>
      </c>
      <c r="L5638" s="1">
        <v>1.3</v>
      </c>
      <c r="M5638" s="1">
        <v>656</v>
      </c>
      <c r="N5638" s="1">
        <v>670</v>
      </c>
      <c r="O5638" s="1" t="s">
        <v>1551</v>
      </c>
      <c r="P5638" s="1" t="s">
        <v>3092</v>
      </c>
      <c r="Q5638" s="1" t="s">
        <v>23515</v>
      </c>
      <c r="R5638" s="1">
        <v>558.50664402364396</v>
      </c>
      <c r="S5638" s="1">
        <v>543.02176515563497</v>
      </c>
      <c r="T5638" s="1">
        <v>183.69604121203599</v>
      </c>
      <c r="U5638" s="1">
        <v>596.96566488562303</v>
      </c>
      <c r="V5638" s="1">
        <v>487.65832137429601</v>
      </c>
      <c r="W5638" s="1">
        <v>1142.8432415196401</v>
      </c>
      <c r="X5638" s="1" t="s">
        <v>38068</v>
      </c>
      <c r="Y5638" s="1" t="s">
        <v>38465</v>
      </c>
      <c r="Z5638" s="1" t="s">
        <v>52</v>
      </c>
      <c r="AA5638" s="1" t="s">
        <v>52</v>
      </c>
      <c r="AB5638" s="1" t="s">
        <v>52</v>
      </c>
      <c r="AC5638" s="1" t="s">
        <v>38466</v>
      </c>
    </row>
    <row r="5639" spans="1:29" x14ac:dyDescent="0.45">
      <c r="A5639" s="1" t="s">
        <v>2396</v>
      </c>
      <c r="B5639" s="1" t="s">
        <v>2397</v>
      </c>
      <c r="C5639" s="1" t="s">
        <v>25</v>
      </c>
      <c r="D5639" s="1" t="s">
        <v>2398</v>
      </c>
      <c r="E5639" s="1" t="s">
        <v>252</v>
      </c>
      <c r="F5639" s="1">
        <v>15</v>
      </c>
      <c r="G5639" s="1" t="s">
        <v>2399</v>
      </c>
      <c r="H5639" s="1" t="s">
        <v>2400</v>
      </c>
      <c r="I5639" s="1" t="s">
        <v>2401</v>
      </c>
      <c r="J5639" s="1">
        <v>60.34</v>
      </c>
      <c r="K5639" s="1">
        <v>1885.702</v>
      </c>
      <c r="L5639" s="1">
        <v>7.5</v>
      </c>
      <c r="M5639" s="1">
        <v>656</v>
      </c>
      <c r="N5639" s="1">
        <v>670</v>
      </c>
      <c r="O5639" s="1" t="s">
        <v>2402</v>
      </c>
      <c r="P5639" s="1" t="s">
        <v>2403</v>
      </c>
      <c r="Q5639" s="1" t="s">
        <v>2404</v>
      </c>
      <c r="R5639" s="1">
        <v>682.46664708301296</v>
      </c>
      <c r="S5639" s="1">
        <v>1346.2017365587899</v>
      </c>
      <c r="T5639" s="1">
        <v>815.14496337520404</v>
      </c>
      <c r="U5639" s="1">
        <v>2315.9778238567601</v>
      </c>
      <c r="V5639" s="1">
        <v>2144.9595550128902</v>
      </c>
      <c r="W5639" s="1">
        <v>1972.7127572937</v>
      </c>
      <c r="X5639" s="1" t="s">
        <v>38068</v>
      </c>
      <c r="Y5639" s="1" t="s">
        <v>38465</v>
      </c>
      <c r="Z5639" s="1" t="s">
        <v>52</v>
      </c>
      <c r="AA5639" s="1" t="s">
        <v>52</v>
      </c>
      <c r="AB5639" s="1" t="s">
        <v>52</v>
      </c>
      <c r="AC5639" s="1" t="s">
        <v>38466</v>
      </c>
    </row>
    <row r="5640" spans="1:29" x14ac:dyDescent="0.45">
      <c r="A5640" s="1" t="s">
        <v>2396</v>
      </c>
      <c r="B5640" s="1" t="s">
        <v>2397</v>
      </c>
      <c r="C5640" s="1" t="s">
        <v>25</v>
      </c>
      <c r="D5640" s="1" t="s">
        <v>2398</v>
      </c>
      <c r="E5640" s="1" t="s">
        <v>460</v>
      </c>
      <c r="F5640" s="1">
        <v>15</v>
      </c>
      <c r="G5640" s="1" t="s">
        <v>2399</v>
      </c>
      <c r="H5640" s="1" t="s">
        <v>2400</v>
      </c>
      <c r="I5640" s="1" t="s">
        <v>2401</v>
      </c>
      <c r="J5640" s="1">
        <v>60.34</v>
      </c>
      <c r="K5640" s="1">
        <v>1885.702</v>
      </c>
      <c r="L5640" s="1">
        <v>7.5</v>
      </c>
      <c r="M5640" s="1">
        <v>656</v>
      </c>
      <c r="N5640" s="1">
        <v>670</v>
      </c>
      <c r="O5640" s="1" t="s">
        <v>2402</v>
      </c>
      <c r="P5640" s="1" t="s">
        <v>2405</v>
      </c>
      <c r="Q5640" s="1" t="s">
        <v>2406</v>
      </c>
      <c r="R5640" s="1">
        <v>682.46664708301296</v>
      </c>
      <c r="S5640" s="1">
        <v>1346.2017365587899</v>
      </c>
      <c r="T5640" s="1">
        <v>815.14496337520404</v>
      </c>
      <c r="U5640" s="1">
        <v>2315.9778238567601</v>
      </c>
      <c r="V5640" s="1">
        <v>2144.9595550128902</v>
      </c>
      <c r="W5640" s="1">
        <v>1972.7127572937</v>
      </c>
      <c r="X5640" s="1" t="s">
        <v>38068</v>
      </c>
      <c r="Y5640" s="1" t="s">
        <v>38465</v>
      </c>
      <c r="Z5640" s="1" t="s">
        <v>52</v>
      </c>
      <c r="AA5640" s="1" t="s">
        <v>52</v>
      </c>
      <c r="AB5640" s="1" t="s">
        <v>52</v>
      </c>
      <c r="AC5640" s="1" t="s">
        <v>38466</v>
      </c>
    </row>
    <row r="5641" spans="1:29" x14ac:dyDescent="0.45">
      <c r="A5641" s="1" t="s">
        <v>2396</v>
      </c>
      <c r="B5641" s="1" t="s">
        <v>2397</v>
      </c>
      <c r="C5641" s="1" t="s">
        <v>25</v>
      </c>
      <c r="D5641" s="1" t="s">
        <v>23517</v>
      </c>
      <c r="E5641" s="1" t="s">
        <v>252</v>
      </c>
      <c r="F5641" s="1">
        <v>15</v>
      </c>
      <c r="G5641" s="1" t="s">
        <v>2399</v>
      </c>
      <c r="H5641" s="1" t="s">
        <v>2400</v>
      </c>
      <c r="I5641" s="1" t="s">
        <v>2401</v>
      </c>
      <c r="J5641" s="1">
        <v>47.35</v>
      </c>
      <c r="K5641" s="1">
        <v>1805.7356</v>
      </c>
      <c r="L5641" s="1">
        <v>11.8</v>
      </c>
      <c r="M5641" s="1">
        <v>656</v>
      </c>
      <c r="N5641" s="1">
        <v>670</v>
      </c>
      <c r="O5641" s="1" t="s">
        <v>14481</v>
      </c>
      <c r="P5641" s="1" t="s">
        <v>2403</v>
      </c>
      <c r="Q5641" s="1" t="s">
        <v>2404</v>
      </c>
      <c r="R5641" s="1">
        <v>1105.5702385735201</v>
      </c>
      <c r="S5641" s="1">
        <v>543.02176515563497</v>
      </c>
      <c r="T5641" s="1">
        <v>143.75778210105099</v>
      </c>
      <c r="U5641" s="1">
        <v>1011.17288361539</v>
      </c>
      <c r="V5641" s="1">
        <v>1360.72204892372</v>
      </c>
      <c r="W5641" s="1">
        <v>1142.8432415196401</v>
      </c>
      <c r="X5641" s="1" t="s">
        <v>38068</v>
      </c>
      <c r="Y5641" s="1" t="s">
        <v>38465</v>
      </c>
      <c r="Z5641" s="1" t="s">
        <v>52</v>
      </c>
      <c r="AA5641" s="1" t="s">
        <v>52</v>
      </c>
      <c r="AB5641" s="1" t="s">
        <v>52</v>
      </c>
      <c r="AC5641" s="1" t="s">
        <v>38466</v>
      </c>
    </row>
    <row r="5642" spans="1:29" x14ac:dyDescent="0.45">
      <c r="A5642" s="1" t="s">
        <v>2396</v>
      </c>
      <c r="B5642" s="1" t="s">
        <v>2397</v>
      </c>
      <c r="C5642" s="1" t="s">
        <v>25</v>
      </c>
      <c r="D5642" s="1" t="s">
        <v>23518</v>
      </c>
      <c r="E5642" s="1" t="s">
        <v>460</v>
      </c>
      <c r="F5642" s="1">
        <v>15</v>
      </c>
      <c r="G5642" s="1" t="s">
        <v>2399</v>
      </c>
      <c r="H5642" s="1" t="s">
        <v>2400</v>
      </c>
      <c r="I5642" s="1" t="s">
        <v>2401</v>
      </c>
      <c r="J5642" s="1">
        <v>49.26</v>
      </c>
      <c r="K5642" s="1">
        <v>1805.7356</v>
      </c>
      <c r="L5642" s="1">
        <v>3.9</v>
      </c>
      <c r="M5642" s="1">
        <v>656</v>
      </c>
      <c r="N5642" s="1">
        <v>670</v>
      </c>
      <c r="O5642" s="1" t="s">
        <v>23519</v>
      </c>
      <c r="P5642" s="1" t="s">
        <v>2405</v>
      </c>
      <c r="Q5642" s="1" t="s">
        <v>2406</v>
      </c>
      <c r="R5642" s="1">
        <v>997.61330205171998</v>
      </c>
      <c r="S5642" s="1">
        <v>2704.2198443009602</v>
      </c>
      <c r="T5642" s="1">
        <v>396.31689720819702</v>
      </c>
      <c r="U5642" s="1">
        <v>2026.8687969810001</v>
      </c>
      <c r="V5642" s="1">
        <v>841.80271830913</v>
      </c>
      <c r="W5642" s="1">
        <v>896.47678445958002</v>
      </c>
      <c r="X5642" s="1" t="s">
        <v>38068</v>
      </c>
      <c r="Y5642" s="1" t="s">
        <v>38465</v>
      </c>
      <c r="Z5642" s="1" t="s">
        <v>52</v>
      </c>
      <c r="AA5642" s="1" t="s">
        <v>52</v>
      </c>
      <c r="AB5642" s="1" t="s">
        <v>52</v>
      </c>
      <c r="AC5642" s="1" t="s">
        <v>38466</v>
      </c>
    </row>
    <row r="5643" spans="1:29" x14ac:dyDescent="0.45">
      <c r="A5643" s="1" t="s">
        <v>5999</v>
      </c>
      <c r="B5643" s="1" t="s">
        <v>10141</v>
      </c>
      <c r="C5643" s="1" t="s">
        <v>25</v>
      </c>
      <c r="D5643" s="1" t="s">
        <v>23520</v>
      </c>
      <c r="E5643" s="1" t="s">
        <v>116</v>
      </c>
      <c r="F5643" s="1">
        <v>18</v>
      </c>
      <c r="G5643" s="1" t="s">
        <v>6002</v>
      </c>
      <c r="H5643" s="1" t="s">
        <v>6003</v>
      </c>
      <c r="I5643" s="1" t="s">
        <v>6004</v>
      </c>
      <c r="J5643" s="1">
        <v>49.85</v>
      </c>
      <c r="K5643" s="1">
        <v>2177.8191000000002</v>
      </c>
      <c r="L5643" s="1">
        <v>3.3</v>
      </c>
      <c r="M5643" s="1">
        <v>111</v>
      </c>
      <c r="N5643" s="1">
        <v>128</v>
      </c>
      <c r="O5643" s="1" t="s">
        <v>52</v>
      </c>
      <c r="P5643" s="1" t="s">
        <v>2015</v>
      </c>
      <c r="Q5643" s="1" t="s">
        <v>10143</v>
      </c>
      <c r="R5643" s="1">
        <v>36657.298216751697</v>
      </c>
      <c r="S5643" s="1">
        <v>54168.386800583503</v>
      </c>
      <c r="T5643" s="1">
        <v>32789.700506069799</v>
      </c>
      <c r="U5643" s="1">
        <v>19173.2349118866</v>
      </c>
      <c r="V5643" s="1">
        <v>23971.7359292699</v>
      </c>
      <c r="W5643" s="1">
        <v>30048.516187836802</v>
      </c>
      <c r="X5643" s="1" t="s">
        <v>38068</v>
      </c>
      <c r="Y5643" s="1" t="s">
        <v>38696</v>
      </c>
      <c r="Z5643" s="1" t="s">
        <v>52</v>
      </c>
      <c r="AA5643" s="1" t="s">
        <v>52</v>
      </c>
      <c r="AB5643" s="1" t="s">
        <v>52</v>
      </c>
      <c r="AC5643" s="1" t="s">
        <v>38697</v>
      </c>
    </row>
    <row r="5644" spans="1:29" x14ac:dyDescent="0.45">
      <c r="A5644" s="1" t="s">
        <v>5999</v>
      </c>
      <c r="B5644" s="1" t="s">
        <v>10141</v>
      </c>
      <c r="C5644" s="1" t="s">
        <v>25</v>
      </c>
      <c r="D5644" s="1" t="s">
        <v>23520</v>
      </c>
      <c r="E5644" s="1" t="s">
        <v>406</v>
      </c>
      <c r="F5644" s="1">
        <v>18</v>
      </c>
      <c r="G5644" s="1" t="s">
        <v>6002</v>
      </c>
      <c r="H5644" s="1" t="s">
        <v>6003</v>
      </c>
      <c r="I5644" s="1" t="s">
        <v>6004</v>
      </c>
      <c r="J5644" s="1">
        <v>49.85</v>
      </c>
      <c r="K5644" s="1">
        <v>2177.8191000000002</v>
      </c>
      <c r="L5644" s="1">
        <v>3.3</v>
      </c>
      <c r="M5644" s="1">
        <v>111</v>
      </c>
      <c r="N5644" s="1">
        <v>128</v>
      </c>
      <c r="O5644" s="1" t="s">
        <v>52</v>
      </c>
      <c r="P5644" s="1" t="s">
        <v>3038</v>
      </c>
      <c r="Q5644" s="1" t="s">
        <v>10144</v>
      </c>
      <c r="R5644" s="1">
        <v>36657.298216751697</v>
      </c>
      <c r="S5644" s="1">
        <v>54168.386800583503</v>
      </c>
      <c r="T5644" s="1">
        <v>32789.700506069799</v>
      </c>
      <c r="U5644" s="1">
        <v>19173.2349118866</v>
      </c>
      <c r="V5644" s="1">
        <v>23971.7359292699</v>
      </c>
      <c r="W5644" s="1">
        <v>30048.516187836802</v>
      </c>
      <c r="X5644" s="1" t="s">
        <v>38068</v>
      </c>
      <c r="Y5644" s="1" t="s">
        <v>38696</v>
      </c>
      <c r="Z5644" s="1" t="s">
        <v>52</v>
      </c>
      <c r="AA5644" s="1" t="s">
        <v>52</v>
      </c>
      <c r="AB5644" s="1" t="s">
        <v>52</v>
      </c>
      <c r="AC5644" s="1" t="s">
        <v>38697</v>
      </c>
    </row>
    <row r="5645" spans="1:29" x14ac:dyDescent="0.45">
      <c r="A5645" s="1" t="s">
        <v>5999</v>
      </c>
      <c r="B5645" s="1" t="s">
        <v>10141</v>
      </c>
      <c r="C5645" s="1" t="s">
        <v>25</v>
      </c>
      <c r="D5645" s="1" t="s">
        <v>23521</v>
      </c>
      <c r="E5645" s="1" t="s">
        <v>116</v>
      </c>
      <c r="F5645" s="1">
        <v>18</v>
      </c>
      <c r="G5645" s="1" t="s">
        <v>6002</v>
      </c>
      <c r="H5645" s="1" t="s">
        <v>6003</v>
      </c>
      <c r="I5645" s="1" t="s">
        <v>6004</v>
      </c>
      <c r="J5645" s="1">
        <v>63.12</v>
      </c>
      <c r="K5645" s="1">
        <v>2205.8503000000001</v>
      </c>
      <c r="L5645" s="1">
        <v>1.7</v>
      </c>
      <c r="M5645" s="1">
        <v>84</v>
      </c>
      <c r="N5645" s="1">
        <v>101</v>
      </c>
      <c r="O5645" s="1" t="s">
        <v>52</v>
      </c>
      <c r="P5645" s="1" t="s">
        <v>3054</v>
      </c>
      <c r="Q5645" s="1" t="s">
        <v>10149</v>
      </c>
      <c r="R5645" s="1">
        <v>88554.433758297993</v>
      </c>
      <c r="S5645" s="1">
        <v>128510.54395985699</v>
      </c>
      <c r="T5645" s="1">
        <v>117884.37236219201</v>
      </c>
      <c r="U5645" s="1">
        <v>190887.38686186599</v>
      </c>
      <c r="V5645" s="1">
        <v>99764.149304584105</v>
      </c>
      <c r="W5645" s="1">
        <v>88276.991695220902</v>
      </c>
      <c r="X5645" s="1" t="s">
        <v>38068</v>
      </c>
      <c r="Y5645" s="1" t="s">
        <v>38696</v>
      </c>
      <c r="Z5645" s="1" t="s">
        <v>52</v>
      </c>
      <c r="AA5645" s="1" t="s">
        <v>52</v>
      </c>
      <c r="AB5645" s="1" t="s">
        <v>52</v>
      </c>
      <c r="AC5645" s="1" t="s">
        <v>38697</v>
      </c>
    </row>
    <row r="5646" spans="1:29" x14ac:dyDescent="0.45">
      <c r="A5646" s="1" t="s">
        <v>5999</v>
      </c>
      <c r="B5646" s="1" t="s">
        <v>10141</v>
      </c>
      <c r="C5646" s="1" t="s">
        <v>25</v>
      </c>
      <c r="D5646" s="1" t="s">
        <v>23521</v>
      </c>
      <c r="E5646" s="1" t="s">
        <v>406</v>
      </c>
      <c r="F5646" s="1">
        <v>18</v>
      </c>
      <c r="G5646" s="1" t="s">
        <v>6002</v>
      </c>
      <c r="H5646" s="1" t="s">
        <v>6003</v>
      </c>
      <c r="I5646" s="1" t="s">
        <v>6004</v>
      </c>
      <c r="J5646" s="1">
        <v>63.12</v>
      </c>
      <c r="K5646" s="1">
        <v>2205.8503000000001</v>
      </c>
      <c r="L5646" s="1">
        <v>1.7</v>
      </c>
      <c r="M5646" s="1">
        <v>84</v>
      </c>
      <c r="N5646" s="1">
        <v>101</v>
      </c>
      <c r="O5646" s="1" t="s">
        <v>52</v>
      </c>
      <c r="P5646" s="1" t="s">
        <v>3142</v>
      </c>
      <c r="Q5646" s="1" t="s">
        <v>10150</v>
      </c>
      <c r="R5646" s="1">
        <v>88554.433758297993</v>
      </c>
      <c r="S5646" s="1">
        <v>128510.54395985699</v>
      </c>
      <c r="T5646" s="1">
        <v>117884.37236219201</v>
      </c>
      <c r="U5646" s="1">
        <v>190887.38686186599</v>
      </c>
      <c r="V5646" s="1">
        <v>99764.149304584105</v>
      </c>
      <c r="W5646" s="1">
        <v>88276.991695220902</v>
      </c>
      <c r="X5646" s="1" t="s">
        <v>38068</v>
      </c>
      <c r="Y5646" s="1" t="s">
        <v>38696</v>
      </c>
      <c r="Z5646" s="1" t="s">
        <v>52</v>
      </c>
      <c r="AA5646" s="1" t="s">
        <v>52</v>
      </c>
      <c r="AB5646" s="1" t="s">
        <v>52</v>
      </c>
      <c r="AC5646" s="1" t="s">
        <v>38697</v>
      </c>
    </row>
    <row r="5647" spans="1:29" x14ac:dyDescent="0.45">
      <c r="A5647" s="1" t="s">
        <v>18580</v>
      </c>
      <c r="B5647" s="1" t="s">
        <v>18581</v>
      </c>
      <c r="C5647" s="1" t="s">
        <v>25</v>
      </c>
      <c r="D5647" s="1" t="s">
        <v>23522</v>
      </c>
      <c r="E5647" s="1" t="s">
        <v>85</v>
      </c>
      <c r="F5647" s="1">
        <v>16</v>
      </c>
      <c r="G5647" s="1" t="s">
        <v>18583</v>
      </c>
      <c r="H5647" s="1" t="s">
        <v>10545</v>
      </c>
      <c r="I5647" s="1" t="s">
        <v>18584</v>
      </c>
      <c r="J5647" s="1">
        <v>43.7</v>
      </c>
      <c r="K5647" s="1">
        <v>1828.8444</v>
      </c>
      <c r="L5647" s="1">
        <v>-3.4</v>
      </c>
      <c r="M5647" s="1">
        <v>54</v>
      </c>
      <c r="N5647" s="1">
        <v>69</v>
      </c>
      <c r="O5647" s="1" t="s">
        <v>23523</v>
      </c>
      <c r="P5647" s="1" t="s">
        <v>3006</v>
      </c>
      <c r="Q5647" s="1" t="s">
        <v>23524</v>
      </c>
      <c r="R5647" s="1">
        <v>8090.9979352785504</v>
      </c>
      <c r="S5647" s="1">
        <v>13111.2813866131</v>
      </c>
      <c r="T5647" s="1">
        <v>28121.5501288989</v>
      </c>
      <c r="U5647" s="1">
        <v>22827.578475161201</v>
      </c>
      <c r="V5647" s="1">
        <v>13232.072379716399</v>
      </c>
      <c r="W5647" s="1">
        <v>17636.754715811399</v>
      </c>
      <c r="X5647" s="1" t="s">
        <v>38068</v>
      </c>
      <c r="Y5647" s="1" t="s">
        <v>38186</v>
      </c>
      <c r="Z5647" s="1" t="s">
        <v>38751</v>
      </c>
      <c r="AA5647" s="1" t="s">
        <v>38752</v>
      </c>
      <c r="AB5647" s="1" t="s">
        <v>52</v>
      </c>
      <c r="AC5647" s="1" t="s">
        <v>38753</v>
      </c>
    </row>
    <row r="5648" spans="1:29" x14ac:dyDescent="0.45">
      <c r="A5648" s="1" t="s">
        <v>23525</v>
      </c>
      <c r="B5648" s="1" t="s">
        <v>23526</v>
      </c>
      <c r="C5648" s="1" t="s">
        <v>47</v>
      </c>
      <c r="D5648" s="1" t="s">
        <v>23527</v>
      </c>
      <c r="E5648" s="1" t="s">
        <v>116</v>
      </c>
      <c r="F5648" s="1">
        <v>19</v>
      </c>
      <c r="G5648" s="1" t="s">
        <v>23528</v>
      </c>
      <c r="H5648" s="1" t="s">
        <v>1142</v>
      </c>
      <c r="I5648" s="1" t="s">
        <v>23529</v>
      </c>
      <c r="J5648" s="1">
        <v>27.96</v>
      </c>
      <c r="K5648" s="1">
        <v>2221.0414999999998</v>
      </c>
      <c r="L5648" s="1">
        <v>1.5</v>
      </c>
      <c r="M5648" s="1">
        <v>684</v>
      </c>
      <c r="N5648" s="1">
        <v>702</v>
      </c>
      <c r="O5648" s="1" t="s">
        <v>4118</v>
      </c>
      <c r="P5648" s="1" t="s">
        <v>23530</v>
      </c>
      <c r="Q5648" s="1" t="s">
        <v>23531</v>
      </c>
      <c r="R5648" s="1">
        <v>5944.7852185653001</v>
      </c>
      <c r="S5648" s="1">
        <v>9734.8715929340997</v>
      </c>
      <c r="T5648" s="1">
        <v>9440.05769293919</v>
      </c>
      <c r="U5648" s="1">
        <v>6913.0932765122998</v>
      </c>
      <c r="V5648" s="1">
        <v>5399.2286917758202</v>
      </c>
      <c r="W5648" s="1">
        <v>6438.1669235382697</v>
      </c>
      <c r="X5648" s="1" t="s">
        <v>38068</v>
      </c>
      <c r="Y5648" s="1" t="s">
        <v>40374</v>
      </c>
      <c r="Z5648" s="1" t="s">
        <v>40375</v>
      </c>
      <c r="AA5648" s="1" t="s">
        <v>40376</v>
      </c>
      <c r="AB5648" s="1" t="s">
        <v>52</v>
      </c>
      <c r="AC5648" s="1" t="s">
        <v>40377</v>
      </c>
    </row>
    <row r="5649" spans="1:29" x14ac:dyDescent="0.45">
      <c r="A5649" s="1" t="s">
        <v>23525</v>
      </c>
      <c r="B5649" s="1" t="s">
        <v>23526</v>
      </c>
      <c r="C5649" s="1" t="s">
        <v>25</v>
      </c>
      <c r="D5649" s="1" t="s">
        <v>23532</v>
      </c>
      <c r="E5649" s="1" t="s">
        <v>406</v>
      </c>
      <c r="F5649" s="1">
        <v>19</v>
      </c>
      <c r="G5649" s="1" t="s">
        <v>23528</v>
      </c>
      <c r="H5649" s="1" t="s">
        <v>1142</v>
      </c>
      <c r="I5649" s="1" t="s">
        <v>23529</v>
      </c>
      <c r="J5649" s="1">
        <v>36.19</v>
      </c>
      <c r="K5649" s="1">
        <v>2221.0414999999998</v>
      </c>
      <c r="L5649" s="1">
        <v>-10.5</v>
      </c>
      <c r="M5649" s="1">
        <v>684</v>
      </c>
      <c r="N5649" s="1">
        <v>702</v>
      </c>
      <c r="O5649" s="1" t="s">
        <v>5557</v>
      </c>
      <c r="P5649" s="1" t="s">
        <v>1404</v>
      </c>
      <c r="Q5649" s="1" t="s">
        <v>23533</v>
      </c>
      <c r="R5649" s="1">
        <v>280.00666718472701</v>
      </c>
      <c r="S5649" s="1"/>
      <c r="T5649" s="1">
        <v>134.10222572606801</v>
      </c>
      <c r="U5649" s="1">
        <v>510.713562597053</v>
      </c>
      <c r="V5649" s="1">
        <v>335.43639455160002</v>
      </c>
      <c r="W5649" s="1">
        <v>85.813158372340695</v>
      </c>
      <c r="X5649" s="1" t="s">
        <v>38068</v>
      </c>
      <c r="Y5649" s="1" t="s">
        <v>40374</v>
      </c>
      <c r="Z5649" s="1" t="s">
        <v>40375</v>
      </c>
      <c r="AA5649" s="1" t="s">
        <v>40376</v>
      </c>
      <c r="AB5649" s="1" t="s">
        <v>52</v>
      </c>
      <c r="AC5649" s="1" t="s">
        <v>40377</v>
      </c>
    </row>
    <row r="5650" spans="1:29" x14ac:dyDescent="0.45">
      <c r="A5650" s="1" t="s">
        <v>6466</v>
      </c>
      <c r="B5650" s="1" t="s">
        <v>6467</v>
      </c>
      <c r="C5650" s="1" t="s">
        <v>25</v>
      </c>
      <c r="D5650" s="1" t="s">
        <v>6468</v>
      </c>
      <c r="E5650" s="1" t="s">
        <v>460</v>
      </c>
      <c r="F5650" s="1">
        <v>15</v>
      </c>
      <c r="G5650" s="1" t="s">
        <v>6469</v>
      </c>
      <c r="H5650" s="1" t="s">
        <v>6470</v>
      </c>
      <c r="I5650" s="1" t="s">
        <v>6471</v>
      </c>
      <c r="J5650" s="1">
        <v>25.51</v>
      </c>
      <c r="K5650" s="1">
        <v>1719.808</v>
      </c>
      <c r="L5650" s="1">
        <v>0.7</v>
      </c>
      <c r="M5650" s="1">
        <v>228</v>
      </c>
      <c r="N5650" s="1">
        <v>242</v>
      </c>
      <c r="O5650" s="1" t="s">
        <v>6472</v>
      </c>
      <c r="P5650" s="1" t="s">
        <v>2188</v>
      </c>
      <c r="Q5650" s="1" t="s">
        <v>6473</v>
      </c>
      <c r="R5650" s="1">
        <v>1523.6037581819301</v>
      </c>
      <c r="S5650" s="1">
        <v>1476.2835992186899</v>
      </c>
      <c r="T5650" s="1">
        <v>1997.5727187605601</v>
      </c>
      <c r="U5650" s="1">
        <v>701.04647384453801</v>
      </c>
      <c r="V5650" s="1">
        <v>1278.9617450639701</v>
      </c>
      <c r="W5650" s="1">
        <v>950.49918015173898</v>
      </c>
      <c r="X5650" s="1" t="s">
        <v>38068</v>
      </c>
      <c r="Y5650" s="1" t="s">
        <v>40378</v>
      </c>
      <c r="Z5650" s="1" t="s">
        <v>52</v>
      </c>
      <c r="AA5650" s="1" t="s">
        <v>52</v>
      </c>
      <c r="AB5650" s="1" t="s">
        <v>38072</v>
      </c>
      <c r="AC5650" s="1" t="s">
        <v>40379</v>
      </c>
    </row>
    <row r="5651" spans="1:29" x14ac:dyDescent="0.45">
      <c r="A5651" s="1" t="s">
        <v>23534</v>
      </c>
      <c r="B5651" s="1" t="s">
        <v>23535</v>
      </c>
      <c r="C5651" s="1" t="s">
        <v>47</v>
      </c>
      <c r="D5651" s="1" t="s">
        <v>23536</v>
      </c>
      <c r="E5651" s="1" t="s">
        <v>27</v>
      </c>
      <c r="F5651" s="1">
        <v>17</v>
      </c>
      <c r="G5651" s="1" t="s">
        <v>23537</v>
      </c>
      <c r="H5651" s="1" t="s">
        <v>23538</v>
      </c>
      <c r="I5651" s="1" t="s">
        <v>23539</v>
      </c>
      <c r="J5651" s="1">
        <v>24.98</v>
      </c>
      <c r="K5651" s="1">
        <v>2121.9414000000002</v>
      </c>
      <c r="L5651" s="1">
        <v>13.5</v>
      </c>
      <c r="M5651" s="1">
        <v>1120</v>
      </c>
      <c r="N5651" s="1">
        <v>1136</v>
      </c>
      <c r="O5651" s="1" t="s">
        <v>52</v>
      </c>
      <c r="P5651" s="1" t="s">
        <v>23540</v>
      </c>
      <c r="Q5651" s="1" t="s">
        <v>23541</v>
      </c>
      <c r="R5651" s="1">
        <v>255.96283914745399</v>
      </c>
      <c r="S5651" s="1">
        <v>754.675268074266</v>
      </c>
      <c r="T5651" s="1"/>
      <c r="U5651" s="1">
        <v>168.94786727662901</v>
      </c>
      <c r="V5651" s="1">
        <v>262.24238747747501</v>
      </c>
      <c r="W5651" s="1">
        <v>205.97411235907001</v>
      </c>
      <c r="X5651" s="1" t="s">
        <v>38068</v>
      </c>
      <c r="Y5651" s="1" t="s">
        <v>40380</v>
      </c>
      <c r="Z5651" s="1" t="s">
        <v>52</v>
      </c>
      <c r="AA5651" s="1" t="s">
        <v>52</v>
      </c>
      <c r="AB5651" s="1" t="s">
        <v>52</v>
      </c>
      <c r="AC5651" s="1" t="s">
        <v>40381</v>
      </c>
    </row>
    <row r="5652" spans="1:29" x14ac:dyDescent="0.45">
      <c r="A5652" s="1" t="s">
        <v>23534</v>
      </c>
      <c r="B5652" s="1" t="s">
        <v>23535</v>
      </c>
      <c r="C5652" s="1" t="s">
        <v>25</v>
      </c>
      <c r="D5652" s="1" t="s">
        <v>23536</v>
      </c>
      <c r="E5652" s="1" t="s">
        <v>339</v>
      </c>
      <c r="F5652" s="1">
        <v>17</v>
      </c>
      <c r="G5652" s="1" t="s">
        <v>23537</v>
      </c>
      <c r="H5652" s="1" t="s">
        <v>23538</v>
      </c>
      <c r="I5652" s="1" t="s">
        <v>23539</v>
      </c>
      <c r="J5652" s="1">
        <v>24.98</v>
      </c>
      <c r="K5652" s="1">
        <v>2121.9414000000002</v>
      </c>
      <c r="L5652" s="1">
        <v>13.5</v>
      </c>
      <c r="M5652" s="1">
        <v>1120</v>
      </c>
      <c r="N5652" s="1">
        <v>1136</v>
      </c>
      <c r="O5652" s="1" t="s">
        <v>52</v>
      </c>
      <c r="P5652" s="1" t="s">
        <v>5706</v>
      </c>
      <c r="Q5652" s="1" t="s">
        <v>23542</v>
      </c>
      <c r="R5652" s="1">
        <v>255.96283914745399</v>
      </c>
      <c r="S5652" s="1">
        <v>754.675268074266</v>
      </c>
      <c r="T5652" s="1"/>
      <c r="U5652" s="1">
        <v>168.94786727662901</v>
      </c>
      <c r="V5652" s="1">
        <v>262.24238747747501</v>
      </c>
      <c r="W5652" s="1">
        <v>205.97411235907001</v>
      </c>
      <c r="X5652" s="1" t="s">
        <v>38068</v>
      </c>
      <c r="Y5652" s="1" t="s">
        <v>40380</v>
      </c>
      <c r="Z5652" s="1" t="s">
        <v>52</v>
      </c>
      <c r="AA5652" s="1" t="s">
        <v>52</v>
      </c>
      <c r="AB5652" s="1" t="s">
        <v>52</v>
      </c>
      <c r="AC5652" s="1" t="s">
        <v>40381</v>
      </c>
    </row>
    <row r="5653" spans="1:29" x14ac:dyDescent="0.45">
      <c r="A5653" s="1" t="s">
        <v>23534</v>
      </c>
      <c r="B5653" s="1" t="s">
        <v>23535</v>
      </c>
      <c r="C5653" s="1" t="s">
        <v>25</v>
      </c>
      <c r="D5653" s="1" t="s">
        <v>23536</v>
      </c>
      <c r="E5653" s="1" t="s">
        <v>182</v>
      </c>
      <c r="F5653" s="1">
        <v>17</v>
      </c>
      <c r="G5653" s="1" t="s">
        <v>23537</v>
      </c>
      <c r="H5653" s="1" t="s">
        <v>23538</v>
      </c>
      <c r="I5653" s="1" t="s">
        <v>23539</v>
      </c>
      <c r="J5653" s="1">
        <v>24.98</v>
      </c>
      <c r="K5653" s="1">
        <v>2121.9414000000002</v>
      </c>
      <c r="L5653" s="1">
        <v>13.5</v>
      </c>
      <c r="M5653" s="1">
        <v>1120</v>
      </c>
      <c r="N5653" s="1">
        <v>1136</v>
      </c>
      <c r="O5653" s="1" t="s">
        <v>52</v>
      </c>
      <c r="P5653" s="1" t="s">
        <v>23543</v>
      </c>
      <c r="Q5653" s="1" t="s">
        <v>23544</v>
      </c>
      <c r="R5653" s="1">
        <v>255.96283914745399</v>
      </c>
      <c r="S5653" s="1">
        <v>754.675268074266</v>
      </c>
      <c r="T5653" s="1"/>
      <c r="U5653" s="1">
        <v>168.94786727662901</v>
      </c>
      <c r="V5653" s="1">
        <v>262.24238747747501</v>
      </c>
      <c r="W5653" s="1">
        <v>205.97411235907001</v>
      </c>
      <c r="X5653" s="1" t="s">
        <v>38068</v>
      </c>
      <c r="Y5653" s="1" t="s">
        <v>40380</v>
      </c>
      <c r="Z5653" s="1" t="s">
        <v>52</v>
      </c>
      <c r="AA5653" s="1" t="s">
        <v>52</v>
      </c>
      <c r="AB5653" s="1" t="s">
        <v>52</v>
      </c>
      <c r="AC5653" s="1" t="s">
        <v>40381</v>
      </c>
    </row>
    <row r="5654" spans="1:29" x14ac:dyDescent="0.45">
      <c r="A5654" s="1" t="s">
        <v>342</v>
      </c>
      <c r="B5654" s="1" t="s">
        <v>4054</v>
      </c>
      <c r="C5654" s="1" t="s">
        <v>47</v>
      </c>
      <c r="D5654" s="1" t="s">
        <v>23545</v>
      </c>
      <c r="E5654" s="1" t="s">
        <v>27</v>
      </c>
      <c r="F5654" s="1">
        <v>9</v>
      </c>
      <c r="G5654" s="1" t="s">
        <v>345</v>
      </c>
      <c r="H5654" s="1" t="s">
        <v>346</v>
      </c>
      <c r="I5654" s="1" t="s">
        <v>347</v>
      </c>
      <c r="J5654" s="1">
        <v>44.1</v>
      </c>
      <c r="K5654" s="1">
        <v>1110.5474999999999</v>
      </c>
      <c r="L5654" s="1">
        <v>-1.6</v>
      </c>
      <c r="M5654" s="1">
        <v>536</v>
      </c>
      <c r="N5654" s="1">
        <v>544</v>
      </c>
      <c r="O5654" s="1" t="s">
        <v>23546</v>
      </c>
      <c r="P5654" s="1" t="s">
        <v>12846</v>
      </c>
      <c r="Q5654" s="1" t="s">
        <v>23547</v>
      </c>
      <c r="R5654" s="1">
        <v>5784.7046293787698</v>
      </c>
      <c r="S5654" s="1">
        <v>2647.8057826355598</v>
      </c>
      <c r="T5654" s="1">
        <v>3882.5706316637102</v>
      </c>
      <c r="U5654" s="1">
        <v>11420.4748321229</v>
      </c>
      <c r="V5654" s="1">
        <v>6096.8284196398399</v>
      </c>
      <c r="W5654" s="1">
        <v>6901.9055764734803</v>
      </c>
      <c r="X5654" s="1" t="s">
        <v>38068</v>
      </c>
      <c r="Y5654" s="1" t="s">
        <v>52</v>
      </c>
      <c r="Z5654" s="1" t="s">
        <v>52</v>
      </c>
      <c r="AA5654" s="1" t="s">
        <v>52</v>
      </c>
      <c r="AB5654" s="1" t="s">
        <v>52</v>
      </c>
      <c r="AC5654" s="1" t="s">
        <v>38074</v>
      </c>
    </row>
    <row r="5655" spans="1:29" x14ac:dyDescent="0.45">
      <c r="A5655" s="1" t="s">
        <v>6925</v>
      </c>
      <c r="B5655" s="1" t="s">
        <v>6926</v>
      </c>
      <c r="C5655" s="1" t="s">
        <v>25</v>
      </c>
      <c r="D5655" s="1" t="s">
        <v>23548</v>
      </c>
      <c r="E5655" s="1" t="s">
        <v>460</v>
      </c>
      <c r="F5655" s="1">
        <v>19</v>
      </c>
      <c r="G5655" s="1" t="s">
        <v>6928</v>
      </c>
      <c r="H5655" s="1" t="s">
        <v>6929</v>
      </c>
      <c r="I5655" s="1" t="s">
        <v>6930</v>
      </c>
      <c r="J5655" s="1">
        <v>63.82</v>
      </c>
      <c r="K5655" s="1">
        <v>2111.8784000000001</v>
      </c>
      <c r="L5655" s="1">
        <v>3.3</v>
      </c>
      <c r="M5655" s="1">
        <v>127</v>
      </c>
      <c r="N5655" s="1">
        <v>145</v>
      </c>
      <c r="O5655" s="1" t="s">
        <v>52</v>
      </c>
      <c r="P5655" s="1" t="s">
        <v>3985</v>
      </c>
      <c r="Q5655" s="1" t="s">
        <v>23549</v>
      </c>
      <c r="R5655" s="1">
        <v>9222.0905049203102</v>
      </c>
      <c r="S5655" s="1">
        <v>8456.7786702642006</v>
      </c>
      <c r="T5655" s="1">
        <v>9360.6396280657209</v>
      </c>
      <c r="U5655" s="1">
        <v>3061.7824525225901</v>
      </c>
      <c r="V5655" s="1">
        <v>7631.0677000473197</v>
      </c>
      <c r="W5655" s="1">
        <v>974.09466114450004</v>
      </c>
      <c r="X5655" s="1" t="s">
        <v>38068</v>
      </c>
      <c r="Y5655" s="1" t="s">
        <v>39504</v>
      </c>
      <c r="Z5655" s="1" t="s">
        <v>52</v>
      </c>
      <c r="AA5655" s="1" t="s">
        <v>52</v>
      </c>
      <c r="AB5655" s="1" t="s">
        <v>52</v>
      </c>
      <c r="AC5655" s="1" t="s">
        <v>52</v>
      </c>
    </row>
    <row r="5656" spans="1:29" x14ac:dyDescent="0.45">
      <c r="A5656" s="1" t="s">
        <v>6925</v>
      </c>
      <c r="B5656" s="1" t="s">
        <v>6926</v>
      </c>
      <c r="C5656" s="1" t="s">
        <v>25</v>
      </c>
      <c r="D5656" s="1" t="s">
        <v>23550</v>
      </c>
      <c r="E5656" s="1" t="s">
        <v>460</v>
      </c>
      <c r="F5656" s="1">
        <v>25</v>
      </c>
      <c r="G5656" s="1" t="s">
        <v>6928</v>
      </c>
      <c r="H5656" s="1" t="s">
        <v>6929</v>
      </c>
      <c r="I5656" s="1" t="s">
        <v>6930</v>
      </c>
      <c r="J5656" s="1">
        <v>69.069999999999993</v>
      </c>
      <c r="K5656" s="1">
        <v>2828.2388000000001</v>
      </c>
      <c r="L5656" s="1">
        <v>1.2</v>
      </c>
      <c r="M5656" s="1">
        <v>127</v>
      </c>
      <c r="N5656" s="1">
        <v>151</v>
      </c>
      <c r="O5656" s="1" t="s">
        <v>52</v>
      </c>
      <c r="P5656" s="1" t="s">
        <v>3985</v>
      </c>
      <c r="Q5656" s="1" t="s">
        <v>23549</v>
      </c>
      <c r="R5656" s="1">
        <v>2875.1841342427601</v>
      </c>
      <c r="S5656" s="1">
        <v>1970.7607579286901</v>
      </c>
      <c r="T5656" s="1">
        <v>1686.45093659085</v>
      </c>
      <c r="U5656" s="1">
        <v>433.90140129070397</v>
      </c>
      <c r="V5656" s="1">
        <v>7327.4089785367296</v>
      </c>
      <c r="W5656" s="1">
        <v>2302.1692953595498</v>
      </c>
      <c r="X5656" s="1" t="s">
        <v>38068</v>
      </c>
      <c r="Y5656" s="1" t="s">
        <v>39504</v>
      </c>
      <c r="Z5656" s="1" t="s">
        <v>52</v>
      </c>
      <c r="AA5656" s="1" t="s">
        <v>52</v>
      </c>
      <c r="AB5656" s="1" t="s">
        <v>52</v>
      </c>
      <c r="AC5656" s="1" t="s">
        <v>52</v>
      </c>
    </row>
    <row r="5657" spans="1:29" x14ac:dyDescent="0.45">
      <c r="A5657" s="1" t="s">
        <v>5826</v>
      </c>
      <c r="B5657" s="1" t="s">
        <v>5827</v>
      </c>
      <c r="C5657" s="1" t="s">
        <v>25</v>
      </c>
      <c r="D5657" s="1" t="s">
        <v>23551</v>
      </c>
      <c r="E5657" s="1" t="s">
        <v>252</v>
      </c>
      <c r="F5657" s="1">
        <v>12</v>
      </c>
      <c r="G5657" s="1" t="s">
        <v>5829</v>
      </c>
      <c r="H5657" s="1" t="s">
        <v>5830</v>
      </c>
      <c r="I5657" s="1" t="s">
        <v>5831</v>
      </c>
      <c r="J5657" s="1">
        <v>54.63</v>
      </c>
      <c r="K5657" s="1">
        <v>1270.5442</v>
      </c>
      <c r="L5657" s="1">
        <v>-1.1000000000000001</v>
      </c>
      <c r="M5657" s="1">
        <v>393</v>
      </c>
      <c r="N5657" s="1">
        <v>404</v>
      </c>
      <c r="O5657" s="1" t="s">
        <v>15355</v>
      </c>
      <c r="P5657" s="1" t="s">
        <v>1112</v>
      </c>
      <c r="Q5657" s="1" t="s">
        <v>23552</v>
      </c>
      <c r="R5657" s="1">
        <v>8879.0613231476</v>
      </c>
      <c r="S5657" s="1">
        <v>2464.63295126718</v>
      </c>
      <c r="T5657" s="1">
        <v>6745.1036884286796</v>
      </c>
      <c r="U5657" s="1">
        <v>8847.4630374382596</v>
      </c>
      <c r="V5657" s="1">
        <v>6517.2611955387301</v>
      </c>
      <c r="W5657" s="1">
        <v>6681.0823990401996</v>
      </c>
      <c r="X5657" s="1" t="s">
        <v>38068</v>
      </c>
      <c r="Y5657" s="1" t="s">
        <v>52</v>
      </c>
      <c r="Z5657" s="1" t="s">
        <v>52</v>
      </c>
      <c r="AA5657" s="1" t="s">
        <v>52</v>
      </c>
      <c r="AB5657" s="1" t="s">
        <v>38322</v>
      </c>
      <c r="AC5657" s="1" t="s">
        <v>38323</v>
      </c>
    </row>
    <row r="5658" spans="1:29" x14ac:dyDescent="0.45">
      <c r="A5658" s="1" t="s">
        <v>23553</v>
      </c>
      <c r="B5658" s="1" t="s">
        <v>23554</v>
      </c>
      <c r="C5658" s="1" t="s">
        <v>25</v>
      </c>
      <c r="D5658" s="1" t="s">
        <v>23555</v>
      </c>
      <c r="E5658" s="1" t="s">
        <v>406</v>
      </c>
      <c r="F5658" s="1">
        <v>21</v>
      </c>
      <c r="G5658" s="1" t="s">
        <v>23556</v>
      </c>
      <c r="H5658" s="1" t="s">
        <v>23557</v>
      </c>
      <c r="I5658" s="1" t="s">
        <v>23558</v>
      </c>
      <c r="J5658" s="1">
        <v>70.540000000000006</v>
      </c>
      <c r="K5658" s="1">
        <v>2599.9863</v>
      </c>
      <c r="L5658" s="1">
        <v>1.2</v>
      </c>
      <c r="M5658" s="1">
        <v>575</v>
      </c>
      <c r="N5658" s="1">
        <v>595</v>
      </c>
      <c r="O5658" s="1" t="s">
        <v>5898</v>
      </c>
      <c r="P5658" s="1" t="s">
        <v>23559</v>
      </c>
      <c r="Q5658" s="1" t="s">
        <v>23560</v>
      </c>
      <c r="R5658" s="1">
        <v>4087.63692313705</v>
      </c>
      <c r="S5658" s="1">
        <v>4281.5817376102996</v>
      </c>
      <c r="T5658" s="1">
        <v>3352.5459874459698</v>
      </c>
      <c r="U5658" s="1">
        <v>6447.2918946704103</v>
      </c>
      <c r="V5658" s="1">
        <v>3941.7082014327898</v>
      </c>
      <c r="W5658" s="1">
        <v>3736.7283671298601</v>
      </c>
      <c r="X5658" s="1" t="s">
        <v>38068</v>
      </c>
      <c r="Y5658" s="1" t="s">
        <v>38080</v>
      </c>
      <c r="Z5658" s="1" t="s">
        <v>52</v>
      </c>
      <c r="AA5658" s="1" t="s">
        <v>52</v>
      </c>
      <c r="AB5658" s="1" t="s">
        <v>52</v>
      </c>
      <c r="AC5658" s="1" t="s">
        <v>40382</v>
      </c>
    </row>
    <row r="5659" spans="1:29" x14ac:dyDescent="0.45">
      <c r="A5659" s="1" t="s">
        <v>23553</v>
      </c>
      <c r="B5659" s="1" t="s">
        <v>23554</v>
      </c>
      <c r="C5659" s="1" t="s">
        <v>36</v>
      </c>
      <c r="D5659" s="1" t="s">
        <v>23561</v>
      </c>
      <c r="E5659" s="1" t="s">
        <v>460</v>
      </c>
      <c r="F5659" s="1">
        <v>21</v>
      </c>
      <c r="G5659" s="1" t="s">
        <v>23556</v>
      </c>
      <c r="H5659" s="1" t="s">
        <v>23557</v>
      </c>
      <c r="I5659" s="1" t="s">
        <v>23558</v>
      </c>
      <c r="J5659" s="1">
        <v>52.66</v>
      </c>
      <c r="K5659" s="1">
        <v>2599.9863</v>
      </c>
      <c r="L5659" s="1">
        <v>2.6</v>
      </c>
      <c r="M5659" s="1">
        <v>575</v>
      </c>
      <c r="N5659" s="1">
        <v>595</v>
      </c>
      <c r="O5659" s="1" t="s">
        <v>9319</v>
      </c>
      <c r="P5659" s="1" t="s">
        <v>23562</v>
      </c>
      <c r="Q5659" s="1" t="s">
        <v>23563</v>
      </c>
      <c r="R5659" s="1">
        <v>4087.63692313705</v>
      </c>
      <c r="S5659" s="1">
        <v>4281.5817376102996</v>
      </c>
      <c r="T5659" s="1">
        <v>1099.9028485098499</v>
      </c>
      <c r="U5659" s="1">
        <v>6447.2918946704103</v>
      </c>
      <c r="V5659" s="1">
        <v>3941.7082014327898</v>
      </c>
      <c r="W5659" s="1">
        <v>3736.7283671298601</v>
      </c>
      <c r="X5659" s="1" t="s">
        <v>38068</v>
      </c>
      <c r="Y5659" s="1" t="s">
        <v>38080</v>
      </c>
      <c r="Z5659" s="1" t="s">
        <v>52</v>
      </c>
      <c r="AA5659" s="1" t="s">
        <v>52</v>
      </c>
      <c r="AB5659" s="1" t="s">
        <v>52</v>
      </c>
      <c r="AC5659" s="1" t="s">
        <v>40382</v>
      </c>
    </row>
    <row r="5660" spans="1:29" x14ac:dyDescent="0.45">
      <c r="A5660" s="1" t="s">
        <v>522</v>
      </c>
      <c r="B5660" s="1" t="s">
        <v>523</v>
      </c>
      <c r="C5660" s="1" t="s">
        <v>25</v>
      </c>
      <c r="D5660" s="1" t="s">
        <v>23564</v>
      </c>
      <c r="E5660" s="1" t="s">
        <v>406</v>
      </c>
      <c r="F5660" s="1">
        <v>16</v>
      </c>
      <c r="G5660" s="1" t="s">
        <v>525</v>
      </c>
      <c r="H5660" s="1" t="s">
        <v>526</v>
      </c>
      <c r="I5660" s="1" t="s">
        <v>527</v>
      </c>
      <c r="J5660" s="1">
        <v>56.18</v>
      </c>
      <c r="K5660" s="1">
        <v>1863.7411</v>
      </c>
      <c r="L5660" s="1">
        <v>8.5</v>
      </c>
      <c r="M5660" s="1">
        <v>7</v>
      </c>
      <c r="N5660" s="1">
        <v>22</v>
      </c>
      <c r="O5660" s="1" t="s">
        <v>23565</v>
      </c>
      <c r="P5660" s="1" t="s">
        <v>731</v>
      </c>
      <c r="Q5660" s="1" t="s">
        <v>23566</v>
      </c>
      <c r="R5660" s="1">
        <v>103.333153999</v>
      </c>
      <c r="S5660" s="1">
        <v>715.49221967492599</v>
      </c>
      <c r="T5660" s="1">
        <v>471.12261804035302</v>
      </c>
      <c r="U5660" s="1">
        <v>544.25422083508397</v>
      </c>
      <c r="V5660" s="1">
        <v>574.01829406337799</v>
      </c>
      <c r="W5660" s="1">
        <v>642.57671001216499</v>
      </c>
      <c r="X5660" s="1" t="s">
        <v>38068</v>
      </c>
      <c r="Y5660" s="1" t="s">
        <v>40383</v>
      </c>
      <c r="Z5660" s="1" t="s">
        <v>52</v>
      </c>
      <c r="AA5660" s="1" t="s">
        <v>52</v>
      </c>
      <c r="AB5660" s="1" t="s">
        <v>40384</v>
      </c>
      <c r="AC5660" s="1" t="s">
        <v>40385</v>
      </c>
    </row>
    <row r="5661" spans="1:29" x14ac:dyDescent="0.45">
      <c r="A5661" s="1" t="s">
        <v>7585</v>
      </c>
      <c r="B5661" s="1" t="s">
        <v>7586</v>
      </c>
      <c r="C5661" s="1" t="s">
        <v>25</v>
      </c>
      <c r="D5661" s="1" t="s">
        <v>23567</v>
      </c>
      <c r="E5661" s="1" t="s">
        <v>116</v>
      </c>
      <c r="F5661" s="1">
        <v>15</v>
      </c>
      <c r="G5661" s="1" t="s">
        <v>7588</v>
      </c>
      <c r="H5661" s="1" t="s">
        <v>2510</v>
      </c>
      <c r="I5661" s="1" t="s">
        <v>7589</v>
      </c>
      <c r="J5661" s="1">
        <v>44.81</v>
      </c>
      <c r="K5661" s="1">
        <v>1725.7935</v>
      </c>
      <c r="L5661" s="1">
        <v>0.9</v>
      </c>
      <c r="M5661" s="1">
        <v>236</v>
      </c>
      <c r="N5661" s="1">
        <v>250</v>
      </c>
      <c r="O5661" s="1" t="s">
        <v>23568</v>
      </c>
      <c r="P5661" s="1" t="s">
        <v>2028</v>
      </c>
      <c r="Q5661" s="1" t="s">
        <v>23569</v>
      </c>
      <c r="R5661" s="1">
        <v>12266.111887744401</v>
      </c>
      <c r="S5661" s="1">
        <v>18355.621467593901</v>
      </c>
      <c r="T5661" s="1">
        <v>20150.883624469301</v>
      </c>
      <c r="U5661" s="1">
        <v>17412.980718166898</v>
      </c>
      <c r="V5661" s="1">
        <v>15704.5556698156</v>
      </c>
      <c r="W5661" s="1">
        <v>12787.473078663001</v>
      </c>
      <c r="X5661" s="1" t="s">
        <v>38068</v>
      </c>
      <c r="Y5661" s="1" t="s">
        <v>38207</v>
      </c>
      <c r="Z5661" s="1" t="s">
        <v>52</v>
      </c>
      <c r="AA5661" s="1" t="s">
        <v>52</v>
      </c>
      <c r="AB5661" s="1" t="s">
        <v>52</v>
      </c>
      <c r="AC5661" s="1" t="s">
        <v>38208</v>
      </c>
    </row>
    <row r="5662" spans="1:29" x14ac:dyDescent="0.45">
      <c r="A5662" s="1" t="s">
        <v>7585</v>
      </c>
      <c r="B5662" s="1" t="s">
        <v>7586</v>
      </c>
      <c r="C5662" s="1" t="s">
        <v>25</v>
      </c>
      <c r="D5662" s="1" t="s">
        <v>23570</v>
      </c>
      <c r="E5662" s="1" t="s">
        <v>460</v>
      </c>
      <c r="F5662" s="1">
        <v>15</v>
      </c>
      <c r="G5662" s="1" t="s">
        <v>7588</v>
      </c>
      <c r="H5662" s="1" t="s">
        <v>2510</v>
      </c>
      <c r="I5662" s="1" t="s">
        <v>7589</v>
      </c>
      <c r="J5662" s="1">
        <v>40.409999999999997</v>
      </c>
      <c r="K5662" s="1">
        <v>1725.7935</v>
      </c>
      <c r="L5662" s="1">
        <v>-0.1</v>
      </c>
      <c r="M5662" s="1">
        <v>236</v>
      </c>
      <c r="N5662" s="1">
        <v>250</v>
      </c>
      <c r="O5662" s="1" t="s">
        <v>23571</v>
      </c>
      <c r="P5662" s="1" t="s">
        <v>2147</v>
      </c>
      <c r="Q5662" s="1" t="s">
        <v>23572</v>
      </c>
      <c r="R5662" s="1">
        <v>12266.111887744401</v>
      </c>
      <c r="S5662" s="1">
        <v>18355.621467593901</v>
      </c>
      <c r="T5662" s="1">
        <v>20150.883624469301</v>
      </c>
      <c r="U5662" s="1">
        <v>17412.980718166898</v>
      </c>
      <c r="V5662" s="1">
        <v>15704.5556698156</v>
      </c>
      <c r="W5662" s="1">
        <v>12787.473078663001</v>
      </c>
      <c r="X5662" s="1" t="s">
        <v>38068</v>
      </c>
      <c r="Y5662" s="1" t="s">
        <v>38207</v>
      </c>
      <c r="Z5662" s="1" t="s">
        <v>52</v>
      </c>
      <c r="AA5662" s="1" t="s">
        <v>52</v>
      </c>
      <c r="AB5662" s="1" t="s">
        <v>52</v>
      </c>
      <c r="AC5662" s="1" t="s">
        <v>38208</v>
      </c>
    </row>
    <row r="5663" spans="1:29" x14ac:dyDescent="0.45">
      <c r="A5663" s="1" t="s">
        <v>26441</v>
      </c>
      <c r="B5663" s="1" t="s">
        <v>40386</v>
      </c>
      <c r="C5663" s="1" t="s">
        <v>47</v>
      </c>
      <c r="D5663" s="1" t="s">
        <v>40387</v>
      </c>
      <c r="E5663" s="1" t="s">
        <v>693</v>
      </c>
      <c r="F5663" s="1">
        <v>22</v>
      </c>
      <c r="G5663" s="1" t="s">
        <v>26444</v>
      </c>
      <c r="H5663" s="1" t="s">
        <v>26445</v>
      </c>
      <c r="I5663" s="1" t="s">
        <v>26446</v>
      </c>
      <c r="J5663" s="1">
        <v>24.76</v>
      </c>
      <c r="K5663" s="1">
        <v>2441.1469999999999</v>
      </c>
      <c r="L5663" s="1">
        <v>-2.6</v>
      </c>
      <c r="M5663" s="1">
        <v>128</v>
      </c>
      <c r="N5663" s="1">
        <v>149</v>
      </c>
      <c r="O5663" s="1" t="s">
        <v>3390</v>
      </c>
      <c r="P5663" s="1" t="s">
        <v>158</v>
      </c>
      <c r="Q5663" s="1" t="s">
        <v>40388</v>
      </c>
      <c r="R5663" s="1"/>
      <c r="S5663" s="1">
        <v>339.95810473100101</v>
      </c>
      <c r="T5663" s="1"/>
      <c r="U5663" s="1"/>
      <c r="V5663" s="1">
        <v>324.11512512927101</v>
      </c>
      <c r="W5663" s="1">
        <v>62.998745966112999</v>
      </c>
      <c r="X5663" s="1" t="s">
        <v>38068</v>
      </c>
      <c r="Y5663" s="1" t="s">
        <v>38298</v>
      </c>
      <c r="Z5663" s="1" t="s">
        <v>52</v>
      </c>
      <c r="AA5663" s="1" t="s">
        <v>52</v>
      </c>
      <c r="AB5663" s="1" t="s">
        <v>52</v>
      </c>
      <c r="AC5663" s="1" t="s">
        <v>40389</v>
      </c>
    </row>
    <row r="5664" spans="1:29" x14ac:dyDescent="0.45">
      <c r="A5664" s="1" t="s">
        <v>4387</v>
      </c>
      <c r="B5664" s="1" t="s">
        <v>4388</v>
      </c>
      <c r="C5664" s="1" t="s">
        <v>25</v>
      </c>
      <c r="D5664" s="1" t="s">
        <v>5431</v>
      </c>
      <c r="E5664" s="1" t="s">
        <v>460</v>
      </c>
      <c r="F5664" s="1">
        <v>17</v>
      </c>
      <c r="G5664" s="1" t="s">
        <v>4390</v>
      </c>
      <c r="H5664" s="1" t="s">
        <v>4391</v>
      </c>
      <c r="I5664" s="1" t="s">
        <v>4392</v>
      </c>
      <c r="J5664" s="1">
        <v>49.07</v>
      </c>
      <c r="K5664" s="1">
        <v>1971.9666999999999</v>
      </c>
      <c r="L5664" s="1">
        <v>0.7</v>
      </c>
      <c r="M5664" s="1">
        <v>1124</v>
      </c>
      <c r="N5664" s="1">
        <v>1140</v>
      </c>
      <c r="O5664" s="1" t="s">
        <v>585</v>
      </c>
      <c r="P5664" s="1" t="s">
        <v>5432</v>
      </c>
      <c r="Q5664" s="1" t="s">
        <v>5433</v>
      </c>
      <c r="R5664" s="1">
        <v>8735.2869002754305</v>
      </c>
      <c r="S5664" s="1">
        <v>9372.8495712699405</v>
      </c>
      <c r="T5664" s="1">
        <v>14034.1948409091</v>
      </c>
      <c r="U5664" s="1">
        <v>2819.8464984965499</v>
      </c>
      <c r="V5664" s="1">
        <v>1219.45530913824</v>
      </c>
      <c r="W5664" s="1">
        <v>1577.4046892926599</v>
      </c>
      <c r="X5664" s="1" t="s">
        <v>38068</v>
      </c>
      <c r="Y5664" s="1" t="s">
        <v>52</v>
      </c>
      <c r="Z5664" s="1" t="s">
        <v>52</v>
      </c>
      <c r="AA5664" s="1" t="s">
        <v>52</v>
      </c>
      <c r="AB5664" s="1" t="s">
        <v>52</v>
      </c>
      <c r="AC5664" s="1" t="s">
        <v>52</v>
      </c>
    </row>
    <row r="5665" spans="1:29" x14ac:dyDescent="0.45">
      <c r="A5665" s="1" t="s">
        <v>4387</v>
      </c>
      <c r="B5665" s="1" t="s">
        <v>4388</v>
      </c>
      <c r="C5665" s="1" t="s">
        <v>25</v>
      </c>
      <c r="D5665" s="1" t="s">
        <v>5559</v>
      </c>
      <c r="E5665" s="1" t="s">
        <v>76</v>
      </c>
      <c r="F5665" s="1">
        <v>17</v>
      </c>
      <c r="G5665" s="1" t="s">
        <v>4390</v>
      </c>
      <c r="H5665" s="1" t="s">
        <v>4391</v>
      </c>
      <c r="I5665" s="1" t="s">
        <v>4392</v>
      </c>
      <c r="J5665" s="1">
        <v>59.59</v>
      </c>
      <c r="K5665" s="1">
        <v>1971.9666999999999</v>
      </c>
      <c r="L5665" s="1">
        <v>3.1</v>
      </c>
      <c r="M5665" s="1">
        <v>1124</v>
      </c>
      <c r="N5665" s="1">
        <v>1140</v>
      </c>
      <c r="O5665" s="1" t="s">
        <v>5560</v>
      </c>
      <c r="P5665" s="1" t="s">
        <v>5561</v>
      </c>
      <c r="Q5665" s="1" t="s">
        <v>5562</v>
      </c>
      <c r="R5665" s="1">
        <v>8735.2869002754305</v>
      </c>
      <c r="S5665" s="1">
        <v>9372.8495712699405</v>
      </c>
      <c r="T5665" s="1">
        <v>14034.1948409091</v>
      </c>
      <c r="U5665" s="1">
        <v>2571.68961229462</v>
      </c>
      <c r="V5665" s="1">
        <v>687.29889177964503</v>
      </c>
      <c r="W5665" s="1">
        <v>1474.9081132188301</v>
      </c>
      <c r="X5665" s="1" t="s">
        <v>38068</v>
      </c>
      <c r="Y5665" s="1" t="s">
        <v>52</v>
      </c>
      <c r="Z5665" s="1" t="s">
        <v>52</v>
      </c>
      <c r="AA5665" s="1" t="s">
        <v>52</v>
      </c>
      <c r="AB5665" s="1" t="s">
        <v>52</v>
      </c>
      <c r="AC5665" s="1" t="s">
        <v>52</v>
      </c>
    </row>
    <row r="5666" spans="1:29" x14ac:dyDescent="0.45">
      <c r="A5666" s="1" t="s">
        <v>3817</v>
      </c>
      <c r="B5666" s="1" t="s">
        <v>3818</v>
      </c>
      <c r="C5666" s="1" t="s">
        <v>25</v>
      </c>
      <c r="D5666" s="1" t="s">
        <v>23573</v>
      </c>
      <c r="E5666" s="1" t="s">
        <v>324</v>
      </c>
      <c r="F5666" s="1">
        <v>21</v>
      </c>
      <c r="G5666" s="1" t="s">
        <v>3820</v>
      </c>
      <c r="H5666" s="1" t="s">
        <v>3821</v>
      </c>
      <c r="I5666" s="1" t="s">
        <v>3822</v>
      </c>
      <c r="J5666" s="1">
        <v>85.33</v>
      </c>
      <c r="K5666" s="1">
        <v>2422.8825999999999</v>
      </c>
      <c r="L5666" s="1">
        <v>0.5</v>
      </c>
      <c r="M5666" s="1">
        <v>395</v>
      </c>
      <c r="N5666" s="1">
        <v>415</v>
      </c>
      <c r="O5666" s="1" t="s">
        <v>52</v>
      </c>
      <c r="P5666" s="1" t="s">
        <v>3823</v>
      </c>
      <c r="Q5666" s="1" t="s">
        <v>3824</v>
      </c>
      <c r="R5666" s="1">
        <v>2590.6044985755698</v>
      </c>
      <c r="S5666" s="1">
        <v>2952.8017457557498</v>
      </c>
      <c r="T5666" s="1">
        <v>967.51448466321801</v>
      </c>
      <c r="U5666" s="1">
        <v>2355.5149726782001</v>
      </c>
      <c r="V5666" s="1">
        <v>10022.227310090901</v>
      </c>
      <c r="W5666" s="1">
        <v>23670.344478027499</v>
      </c>
      <c r="X5666" s="1" t="s">
        <v>38068</v>
      </c>
      <c r="Y5666" s="1" t="s">
        <v>38177</v>
      </c>
      <c r="Z5666" s="1" t="s">
        <v>52</v>
      </c>
      <c r="AA5666" s="1" t="s">
        <v>52</v>
      </c>
      <c r="AB5666" s="1" t="s">
        <v>52</v>
      </c>
      <c r="AC5666" s="1" t="s">
        <v>52</v>
      </c>
    </row>
    <row r="5667" spans="1:29" x14ac:dyDescent="0.45">
      <c r="A5667" s="1" t="s">
        <v>3817</v>
      </c>
      <c r="B5667" s="1" t="s">
        <v>3818</v>
      </c>
      <c r="C5667" s="1" t="s">
        <v>47</v>
      </c>
      <c r="D5667" s="1" t="s">
        <v>23573</v>
      </c>
      <c r="E5667" s="1" t="s">
        <v>693</v>
      </c>
      <c r="F5667" s="1">
        <v>21</v>
      </c>
      <c r="G5667" s="1" t="s">
        <v>3820</v>
      </c>
      <c r="H5667" s="1" t="s">
        <v>3821</v>
      </c>
      <c r="I5667" s="1" t="s">
        <v>3822</v>
      </c>
      <c r="J5667" s="1">
        <v>85.33</v>
      </c>
      <c r="K5667" s="1">
        <v>2422.8825999999999</v>
      </c>
      <c r="L5667" s="1">
        <v>0.5</v>
      </c>
      <c r="M5667" s="1">
        <v>395</v>
      </c>
      <c r="N5667" s="1">
        <v>415</v>
      </c>
      <c r="O5667" s="1" t="s">
        <v>52</v>
      </c>
      <c r="P5667" s="1" t="s">
        <v>3825</v>
      </c>
      <c r="Q5667" s="1" t="s">
        <v>3826</v>
      </c>
      <c r="R5667" s="1">
        <v>2590.6044985755698</v>
      </c>
      <c r="S5667" s="1">
        <v>2952.8017457557498</v>
      </c>
      <c r="T5667" s="1">
        <v>967.51448466321801</v>
      </c>
      <c r="U5667" s="1">
        <v>2355.5149726782001</v>
      </c>
      <c r="V5667" s="1">
        <v>10022.227310090901</v>
      </c>
      <c r="W5667" s="1">
        <v>23670.344478027499</v>
      </c>
      <c r="X5667" s="1" t="s">
        <v>38068</v>
      </c>
      <c r="Y5667" s="1" t="s">
        <v>38177</v>
      </c>
      <c r="Z5667" s="1" t="s">
        <v>52</v>
      </c>
      <c r="AA5667" s="1" t="s">
        <v>52</v>
      </c>
      <c r="AB5667" s="1" t="s">
        <v>52</v>
      </c>
      <c r="AC5667" s="1" t="s">
        <v>52</v>
      </c>
    </row>
    <row r="5668" spans="1:29" x14ac:dyDescent="0.45">
      <c r="A5668" s="1" t="s">
        <v>3817</v>
      </c>
      <c r="B5668" s="1" t="s">
        <v>3818</v>
      </c>
      <c r="C5668" s="1" t="s">
        <v>25</v>
      </c>
      <c r="D5668" s="1" t="s">
        <v>23574</v>
      </c>
      <c r="E5668" s="1" t="s">
        <v>324</v>
      </c>
      <c r="F5668" s="1">
        <v>21</v>
      </c>
      <c r="G5668" s="1" t="s">
        <v>3820</v>
      </c>
      <c r="H5668" s="1" t="s">
        <v>3821</v>
      </c>
      <c r="I5668" s="1" t="s">
        <v>3822</v>
      </c>
      <c r="J5668" s="1">
        <v>87.53</v>
      </c>
      <c r="K5668" s="1">
        <v>2342.9162999999999</v>
      </c>
      <c r="L5668" s="1">
        <v>2.1</v>
      </c>
      <c r="M5668" s="1">
        <v>395</v>
      </c>
      <c r="N5668" s="1">
        <v>415</v>
      </c>
      <c r="O5668" s="1" t="s">
        <v>23575</v>
      </c>
      <c r="P5668" s="1" t="s">
        <v>3823</v>
      </c>
      <c r="Q5668" s="1" t="s">
        <v>3824</v>
      </c>
      <c r="R5668" s="1">
        <v>23381.310237338399</v>
      </c>
      <c r="S5668" s="1">
        <v>27536.813350584402</v>
      </c>
      <c r="T5668" s="1">
        <v>16574.857528116001</v>
      </c>
      <c r="U5668" s="1">
        <v>24054.337686780898</v>
      </c>
      <c r="V5668" s="1">
        <v>21316.815104252899</v>
      </c>
      <c r="W5668" s="1">
        <v>17100.1616679781</v>
      </c>
      <c r="X5668" s="1" t="s">
        <v>38068</v>
      </c>
      <c r="Y5668" s="1" t="s">
        <v>38177</v>
      </c>
      <c r="Z5668" s="1" t="s">
        <v>52</v>
      </c>
      <c r="AA5668" s="1" t="s">
        <v>52</v>
      </c>
      <c r="AB5668" s="1" t="s">
        <v>52</v>
      </c>
      <c r="AC5668" s="1" t="s">
        <v>52</v>
      </c>
    </row>
    <row r="5669" spans="1:29" x14ac:dyDescent="0.45">
      <c r="A5669" s="1" t="s">
        <v>3817</v>
      </c>
      <c r="B5669" s="1" t="s">
        <v>3818</v>
      </c>
      <c r="C5669" s="1" t="s">
        <v>47</v>
      </c>
      <c r="D5669" s="1" t="s">
        <v>23576</v>
      </c>
      <c r="E5669" s="1" t="s">
        <v>693</v>
      </c>
      <c r="F5669" s="1">
        <v>21</v>
      </c>
      <c r="G5669" s="1" t="s">
        <v>3820</v>
      </c>
      <c r="H5669" s="1" t="s">
        <v>3821</v>
      </c>
      <c r="I5669" s="1" t="s">
        <v>3822</v>
      </c>
      <c r="J5669" s="1">
        <v>88.99</v>
      </c>
      <c r="K5669" s="1">
        <v>2342.9162999999999</v>
      </c>
      <c r="L5669" s="1">
        <v>2.9</v>
      </c>
      <c r="M5669" s="1">
        <v>395</v>
      </c>
      <c r="N5669" s="1">
        <v>415</v>
      </c>
      <c r="O5669" s="1" t="s">
        <v>3390</v>
      </c>
      <c r="P5669" s="1" t="s">
        <v>3825</v>
      </c>
      <c r="Q5669" s="1" t="s">
        <v>3826</v>
      </c>
      <c r="R5669" s="1">
        <v>7953.2581353804899</v>
      </c>
      <c r="S5669" s="1">
        <v>11409.0745302004</v>
      </c>
      <c r="T5669" s="1">
        <v>6724.5394422122499</v>
      </c>
      <c r="U5669" s="1">
        <v>9396.0044852874507</v>
      </c>
      <c r="V5669" s="1">
        <v>6791.7489503141996</v>
      </c>
      <c r="W5669" s="1">
        <v>6213.3927053641901</v>
      </c>
      <c r="X5669" s="1" t="s">
        <v>38068</v>
      </c>
      <c r="Y5669" s="1" t="s">
        <v>38177</v>
      </c>
      <c r="Z5669" s="1" t="s">
        <v>52</v>
      </c>
      <c r="AA5669" s="1" t="s">
        <v>52</v>
      </c>
      <c r="AB5669" s="1" t="s">
        <v>52</v>
      </c>
      <c r="AC5669" s="1" t="s">
        <v>52</v>
      </c>
    </row>
    <row r="5670" spans="1:29" x14ac:dyDescent="0.45">
      <c r="A5670" s="1" t="s">
        <v>8189</v>
      </c>
      <c r="B5670" s="1" t="s">
        <v>23577</v>
      </c>
      <c r="C5670" s="1" t="s">
        <v>25</v>
      </c>
      <c r="D5670" s="1" t="s">
        <v>23578</v>
      </c>
      <c r="E5670" s="1" t="s">
        <v>324</v>
      </c>
      <c r="F5670" s="1">
        <v>19</v>
      </c>
      <c r="G5670" s="1" t="s">
        <v>8192</v>
      </c>
      <c r="H5670" s="1" t="s">
        <v>8193</v>
      </c>
      <c r="I5670" s="1" t="s">
        <v>8194</v>
      </c>
      <c r="J5670" s="1">
        <v>66.92</v>
      </c>
      <c r="K5670" s="1">
        <v>2310.9796999999999</v>
      </c>
      <c r="L5670" s="1">
        <v>-6.3</v>
      </c>
      <c r="M5670" s="1">
        <v>55</v>
      </c>
      <c r="N5670" s="1">
        <v>73</v>
      </c>
      <c r="O5670" s="1" t="s">
        <v>23579</v>
      </c>
      <c r="P5670" s="1" t="s">
        <v>11688</v>
      </c>
      <c r="Q5670" s="1" t="s">
        <v>23580</v>
      </c>
      <c r="R5670" s="1">
        <v>26155.286381593702</v>
      </c>
      <c r="S5670" s="1">
        <v>27368.5009965469</v>
      </c>
      <c r="T5670" s="1">
        <v>42848.024899797201</v>
      </c>
      <c r="U5670" s="1">
        <v>7917.5305739731903</v>
      </c>
      <c r="V5670" s="1">
        <v>28149.102324253901</v>
      </c>
      <c r="W5670" s="1">
        <v>20887.8689838668</v>
      </c>
      <c r="X5670" s="1" t="s">
        <v>38068</v>
      </c>
      <c r="Y5670" s="1" t="s">
        <v>52</v>
      </c>
      <c r="Z5670" s="1" t="s">
        <v>52</v>
      </c>
      <c r="AA5670" s="1" t="s">
        <v>52</v>
      </c>
      <c r="AB5670" s="1" t="s">
        <v>52</v>
      </c>
      <c r="AC5670" s="1" t="s">
        <v>52</v>
      </c>
    </row>
    <row r="5671" spans="1:29" x14ac:dyDescent="0.45">
      <c r="A5671" s="1" t="s">
        <v>8189</v>
      </c>
      <c r="B5671" s="1" t="s">
        <v>23577</v>
      </c>
      <c r="C5671" s="1" t="s">
        <v>25</v>
      </c>
      <c r="D5671" s="1" t="s">
        <v>23581</v>
      </c>
      <c r="E5671" s="1" t="s">
        <v>324</v>
      </c>
      <c r="F5671" s="1">
        <v>19</v>
      </c>
      <c r="G5671" s="1" t="s">
        <v>8192</v>
      </c>
      <c r="H5671" s="1" t="s">
        <v>8193</v>
      </c>
      <c r="I5671" s="1" t="s">
        <v>8194</v>
      </c>
      <c r="J5671" s="1">
        <v>82.59</v>
      </c>
      <c r="K5671" s="1">
        <v>2294.9845999999998</v>
      </c>
      <c r="L5671" s="1">
        <v>3.2</v>
      </c>
      <c r="M5671" s="1">
        <v>55</v>
      </c>
      <c r="N5671" s="1">
        <v>73</v>
      </c>
      <c r="O5671" s="1" t="s">
        <v>23579</v>
      </c>
      <c r="P5671" s="1" t="s">
        <v>11688</v>
      </c>
      <c r="Q5671" s="1" t="s">
        <v>23580</v>
      </c>
      <c r="R5671" s="1">
        <v>72865.2633159385</v>
      </c>
      <c r="S5671" s="1">
        <v>124713.315500483</v>
      </c>
      <c r="T5671" s="1">
        <v>160699.84605358599</v>
      </c>
      <c r="U5671" s="1">
        <v>27907.358101291102</v>
      </c>
      <c r="V5671" s="1">
        <v>92710.043232941098</v>
      </c>
      <c r="W5671" s="1">
        <v>51993.293322584301</v>
      </c>
      <c r="X5671" s="1" t="s">
        <v>38068</v>
      </c>
      <c r="Y5671" s="1" t="s">
        <v>52</v>
      </c>
      <c r="Z5671" s="1" t="s">
        <v>52</v>
      </c>
      <c r="AA5671" s="1" t="s">
        <v>52</v>
      </c>
      <c r="AB5671" s="1" t="s">
        <v>52</v>
      </c>
      <c r="AC5671" s="1" t="s">
        <v>52</v>
      </c>
    </row>
    <row r="5672" spans="1:29" x14ac:dyDescent="0.45">
      <c r="A5672" s="1" t="s">
        <v>3658</v>
      </c>
      <c r="B5672" s="1" t="s">
        <v>3659</v>
      </c>
      <c r="C5672" s="1" t="s">
        <v>47</v>
      </c>
      <c r="D5672" s="1" t="s">
        <v>23582</v>
      </c>
      <c r="E5672" s="1" t="s">
        <v>262</v>
      </c>
      <c r="F5672" s="1">
        <v>19</v>
      </c>
      <c r="G5672" s="1" t="s">
        <v>3661</v>
      </c>
      <c r="H5672" s="1" t="s">
        <v>3662</v>
      </c>
      <c r="I5672" s="1" t="s">
        <v>3663</v>
      </c>
      <c r="J5672" s="1">
        <v>28.43</v>
      </c>
      <c r="K5672" s="1">
        <v>2255.0254</v>
      </c>
      <c r="L5672" s="1">
        <v>-3.6</v>
      </c>
      <c r="M5672" s="1">
        <v>244</v>
      </c>
      <c r="N5672" s="1">
        <v>262</v>
      </c>
      <c r="O5672" s="1" t="s">
        <v>23583</v>
      </c>
      <c r="P5672" s="1" t="s">
        <v>3829</v>
      </c>
      <c r="Q5672" s="1" t="s">
        <v>3830</v>
      </c>
      <c r="R5672" s="1">
        <v>112.99105222957699</v>
      </c>
      <c r="S5672" s="1">
        <v>153.00442183754399</v>
      </c>
      <c r="T5672" s="1">
        <v>326.475195427355</v>
      </c>
      <c r="U5672" s="1">
        <v>381.79530668662699</v>
      </c>
      <c r="V5672" s="1">
        <v>281.22464441062999</v>
      </c>
      <c r="W5672" s="1">
        <v>310.223072436054</v>
      </c>
      <c r="X5672" s="1" t="s">
        <v>38068</v>
      </c>
      <c r="Y5672" s="1" t="s">
        <v>52</v>
      </c>
      <c r="Z5672" s="1" t="s">
        <v>52</v>
      </c>
      <c r="AA5672" s="1" t="s">
        <v>52</v>
      </c>
      <c r="AB5672" s="1" t="s">
        <v>52</v>
      </c>
      <c r="AC5672" s="1" t="s">
        <v>38868</v>
      </c>
    </row>
    <row r="5673" spans="1:29" x14ac:dyDescent="0.45">
      <c r="A5673" s="1" t="s">
        <v>3658</v>
      </c>
      <c r="B5673" s="1" t="s">
        <v>3659</v>
      </c>
      <c r="C5673" s="1" t="s">
        <v>25</v>
      </c>
      <c r="D5673" s="1" t="s">
        <v>23584</v>
      </c>
      <c r="E5673" s="1" t="s">
        <v>172</v>
      </c>
      <c r="F5673" s="1">
        <v>19</v>
      </c>
      <c r="G5673" s="1" t="s">
        <v>3661</v>
      </c>
      <c r="H5673" s="1" t="s">
        <v>3662</v>
      </c>
      <c r="I5673" s="1" t="s">
        <v>3663</v>
      </c>
      <c r="J5673" s="1">
        <v>33</v>
      </c>
      <c r="K5673" s="1">
        <v>2255.0254</v>
      </c>
      <c r="L5673" s="1">
        <v>1.8</v>
      </c>
      <c r="M5673" s="1">
        <v>244</v>
      </c>
      <c r="N5673" s="1">
        <v>262</v>
      </c>
      <c r="O5673" s="1" t="s">
        <v>23585</v>
      </c>
      <c r="P5673" s="1" t="s">
        <v>4839</v>
      </c>
      <c r="Q5673" s="1" t="s">
        <v>23586</v>
      </c>
      <c r="R5673" s="1">
        <v>357.58318313337497</v>
      </c>
      <c r="S5673" s="1">
        <v>152.82918713416299</v>
      </c>
      <c r="T5673" s="1">
        <v>326.475195427355</v>
      </c>
      <c r="U5673" s="1">
        <v>311.81495929718199</v>
      </c>
      <c r="V5673" s="1">
        <v>281.22464441062999</v>
      </c>
      <c r="W5673" s="1">
        <v>519.126741208559</v>
      </c>
      <c r="X5673" s="1" t="s">
        <v>38068</v>
      </c>
      <c r="Y5673" s="1" t="s">
        <v>52</v>
      </c>
      <c r="Z5673" s="1" t="s">
        <v>52</v>
      </c>
      <c r="AA5673" s="1" t="s">
        <v>52</v>
      </c>
      <c r="AB5673" s="1" t="s">
        <v>52</v>
      </c>
      <c r="AC5673" s="1" t="s">
        <v>38868</v>
      </c>
    </row>
    <row r="5674" spans="1:29" x14ac:dyDescent="0.45">
      <c r="A5674" s="1" t="s">
        <v>3658</v>
      </c>
      <c r="B5674" s="1" t="s">
        <v>3659</v>
      </c>
      <c r="C5674" s="1" t="s">
        <v>47</v>
      </c>
      <c r="D5674" s="1" t="s">
        <v>3827</v>
      </c>
      <c r="E5674" s="1" t="s">
        <v>262</v>
      </c>
      <c r="F5674" s="1">
        <v>19</v>
      </c>
      <c r="G5674" s="1" t="s">
        <v>3661</v>
      </c>
      <c r="H5674" s="1" t="s">
        <v>3662</v>
      </c>
      <c r="I5674" s="1" t="s">
        <v>3663</v>
      </c>
      <c r="J5674" s="1">
        <v>46.56</v>
      </c>
      <c r="K5674" s="1">
        <v>2239.0304999999998</v>
      </c>
      <c r="L5674" s="1">
        <v>-5</v>
      </c>
      <c r="M5674" s="1">
        <v>244</v>
      </c>
      <c r="N5674" s="1">
        <v>262</v>
      </c>
      <c r="O5674" s="1" t="s">
        <v>3828</v>
      </c>
      <c r="P5674" s="1" t="s">
        <v>3829</v>
      </c>
      <c r="Q5674" s="1" t="s">
        <v>3830</v>
      </c>
      <c r="R5674" s="1">
        <v>7241.7063647361201</v>
      </c>
      <c r="S5674" s="1">
        <v>13887.0804085236</v>
      </c>
      <c r="T5674" s="1">
        <v>14694.021221954101</v>
      </c>
      <c r="U5674" s="1">
        <v>2640.12924880726</v>
      </c>
      <c r="V5674" s="1">
        <v>5772.2069858369496</v>
      </c>
      <c r="W5674" s="1">
        <v>4699.37543899708</v>
      </c>
      <c r="X5674" s="1" t="s">
        <v>38068</v>
      </c>
      <c r="Y5674" s="1" t="s">
        <v>52</v>
      </c>
      <c r="Z5674" s="1" t="s">
        <v>52</v>
      </c>
      <c r="AA5674" s="1" t="s">
        <v>52</v>
      </c>
      <c r="AB5674" s="1" t="s">
        <v>52</v>
      </c>
      <c r="AC5674" s="1" t="s">
        <v>38868</v>
      </c>
    </row>
    <row r="5675" spans="1:29" x14ac:dyDescent="0.45">
      <c r="A5675" s="1" t="s">
        <v>3658</v>
      </c>
      <c r="B5675" s="1" t="s">
        <v>3659</v>
      </c>
      <c r="C5675" s="1" t="s">
        <v>25</v>
      </c>
      <c r="D5675" s="1" t="s">
        <v>23587</v>
      </c>
      <c r="E5675" s="1" t="s">
        <v>172</v>
      </c>
      <c r="F5675" s="1">
        <v>19</v>
      </c>
      <c r="G5675" s="1" t="s">
        <v>3661</v>
      </c>
      <c r="H5675" s="1" t="s">
        <v>3662</v>
      </c>
      <c r="I5675" s="1" t="s">
        <v>3663</v>
      </c>
      <c r="J5675" s="1">
        <v>47.8</v>
      </c>
      <c r="K5675" s="1">
        <v>2239.0304999999998</v>
      </c>
      <c r="L5675" s="1">
        <v>-4.5</v>
      </c>
      <c r="M5675" s="1">
        <v>244</v>
      </c>
      <c r="N5675" s="1">
        <v>262</v>
      </c>
      <c r="O5675" s="1" t="s">
        <v>295</v>
      </c>
      <c r="P5675" s="1" t="s">
        <v>4839</v>
      </c>
      <c r="Q5675" s="1" t="s">
        <v>23586</v>
      </c>
      <c r="R5675" s="1">
        <v>1832.7910238719301</v>
      </c>
      <c r="S5675" s="1">
        <v>968.71389265170899</v>
      </c>
      <c r="T5675" s="1">
        <v>874.79851766531499</v>
      </c>
      <c r="U5675" s="1">
        <v>2034.8871491868099</v>
      </c>
      <c r="V5675" s="1">
        <v>3365.1731818496401</v>
      </c>
      <c r="W5675" s="1">
        <v>2419.72340137124</v>
      </c>
      <c r="X5675" s="1" t="s">
        <v>38068</v>
      </c>
      <c r="Y5675" s="1" t="s">
        <v>52</v>
      </c>
      <c r="Z5675" s="1" t="s">
        <v>52</v>
      </c>
      <c r="AA5675" s="1" t="s">
        <v>52</v>
      </c>
      <c r="AB5675" s="1" t="s">
        <v>52</v>
      </c>
      <c r="AC5675" s="1" t="s">
        <v>38868</v>
      </c>
    </row>
    <row r="5676" spans="1:29" x14ac:dyDescent="0.45">
      <c r="A5676" s="1" t="s">
        <v>15997</v>
      </c>
      <c r="B5676" s="1" t="s">
        <v>15998</v>
      </c>
      <c r="C5676" s="1" t="s">
        <v>25</v>
      </c>
      <c r="D5676" s="1" t="s">
        <v>23588</v>
      </c>
      <c r="E5676" s="1" t="s">
        <v>27</v>
      </c>
      <c r="F5676" s="1">
        <v>22</v>
      </c>
      <c r="G5676" s="1" t="s">
        <v>16000</v>
      </c>
      <c r="H5676" s="1" t="s">
        <v>16001</v>
      </c>
      <c r="I5676" s="1" t="s">
        <v>16002</v>
      </c>
      <c r="J5676" s="1">
        <v>47.89</v>
      </c>
      <c r="K5676" s="1">
        <v>2502.2302</v>
      </c>
      <c r="L5676" s="1">
        <v>-3.3</v>
      </c>
      <c r="M5676" s="1">
        <v>113</v>
      </c>
      <c r="N5676" s="1">
        <v>134</v>
      </c>
      <c r="O5676" s="1" t="s">
        <v>23589</v>
      </c>
      <c r="P5676" s="1" t="s">
        <v>6906</v>
      </c>
      <c r="Q5676" s="1" t="s">
        <v>23590</v>
      </c>
      <c r="R5676" s="1">
        <v>994.85580218682503</v>
      </c>
      <c r="S5676" s="1">
        <v>306.65605573894902</v>
      </c>
      <c r="T5676" s="1">
        <v>393.54392878252997</v>
      </c>
      <c r="U5676" s="1">
        <v>121.70055743725</v>
      </c>
      <c r="V5676" s="1">
        <v>156.85631701856099</v>
      </c>
      <c r="W5676" s="1">
        <v>475.78785396131298</v>
      </c>
      <c r="X5676" s="1" t="s">
        <v>38068</v>
      </c>
      <c r="Y5676" s="1" t="s">
        <v>39484</v>
      </c>
      <c r="Z5676" s="1" t="s">
        <v>39485</v>
      </c>
      <c r="AA5676" s="1" t="s">
        <v>39486</v>
      </c>
      <c r="AB5676" s="1" t="s">
        <v>52</v>
      </c>
      <c r="AC5676" s="1" t="s">
        <v>39487</v>
      </c>
    </row>
    <row r="5677" spans="1:29" x14ac:dyDescent="0.45">
      <c r="A5677" s="1" t="s">
        <v>23591</v>
      </c>
      <c r="B5677" s="1" t="s">
        <v>23592</v>
      </c>
      <c r="C5677" s="1" t="s">
        <v>25</v>
      </c>
      <c r="D5677" s="1" t="s">
        <v>23593</v>
      </c>
      <c r="E5677" s="1" t="s">
        <v>27</v>
      </c>
      <c r="F5677" s="1">
        <v>14</v>
      </c>
      <c r="G5677" s="1" t="s">
        <v>23594</v>
      </c>
      <c r="H5677" s="1" t="s">
        <v>23595</v>
      </c>
      <c r="I5677" s="1" t="s">
        <v>23596</v>
      </c>
      <c r="J5677" s="1">
        <v>79.05</v>
      </c>
      <c r="K5677" s="1">
        <v>1565.7449999999999</v>
      </c>
      <c r="L5677" s="1">
        <v>2</v>
      </c>
      <c r="M5677" s="1">
        <v>136</v>
      </c>
      <c r="N5677" s="1">
        <v>149</v>
      </c>
      <c r="O5677" s="1" t="s">
        <v>23597</v>
      </c>
      <c r="P5677" s="1" t="s">
        <v>2358</v>
      </c>
      <c r="Q5677" s="1" t="s">
        <v>23598</v>
      </c>
      <c r="R5677" s="1">
        <v>48375.867035503601</v>
      </c>
      <c r="S5677" s="1">
        <v>107687.82939916701</v>
      </c>
      <c r="T5677" s="1">
        <v>85748.149817620797</v>
      </c>
      <c r="U5677" s="1">
        <v>98699.391727314796</v>
      </c>
      <c r="V5677" s="1">
        <v>49667.553069920999</v>
      </c>
      <c r="W5677" s="1">
        <v>55975.891460234598</v>
      </c>
      <c r="X5677" s="1" t="s">
        <v>38068</v>
      </c>
      <c r="Y5677" s="1" t="s">
        <v>40390</v>
      </c>
      <c r="Z5677" s="1" t="s">
        <v>52</v>
      </c>
      <c r="AA5677" s="1" t="s">
        <v>52</v>
      </c>
      <c r="AB5677" s="1" t="s">
        <v>52</v>
      </c>
      <c r="AC5677" s="1" t="s">
        <v>40391</v>
      </c>
    </row>
    <row r="5678" spans="1:29" x14ac:dyDescent="0.45">
      <c r="A5678" s="1" t="s">
        <v>21838</v>
      </c>
      <c r="B5678" s="1" t="s">
        <v>21839</v>
      </c>
      <c r="C5678" s="1" t="s">
        <v>25</v>
      </c>
      <c r="D5678" s="1" t="s">
        <v>23599</v>
      </c>
      <c r="E5678" s="1" t="s">
        <v>27</v>
      </c>
      <c r="F5678" s="1">
        <v>14</v>
      </c>
      <c r="G5678" s="1" t="s">
        <v>21841</v>
      </c>
      <c r="H5678" s="1" t="s">
        <v>21842</v>
      </c>
      <c r="I5678" s="1" t="s">
        <v>21843</v>
      </c>
      <c r="J5678" s="1">
        <v>27.47</v>
      </c>
      <c r="K5678" s="1">
        <v>1598.7375</v>
      </c>
      <c r="L5678" s="1">
        <v>-0.6</v>
      </c>
      <c r="M5678" s="1">
        <v>203</v>
      </c>
      <c r="N5678" s="1">
        <v>216</v>
      </c>
      <c r="O5678" s="1" t="s">
        <v>23600</v>
      </c>
      <c r="P5678" s="1" t="s">
        <v>3075</v>
      </c>
      <c r="Q5678" s="1" t="s">
        <v>23601</v>
      </c>
      <c r="R5678" s="1">
        <v>634.42069464121005</v>
      </c>
      <c r="S5678" s="1">
        <v>663.29107427372799</v>
      </c>
      <c r="T5678" s="1">
        <v>1028.0113811814199</v>
      </c>
      <c r="U5678" s="1">
        <v>655.76402453939602</v>
      </c>
      <c r="V5678" s="1">
        <v>613.65858001221397</v>
      </c>
      <c r="W5678" s="1">
        <v>98.073643923482607</v>
      </c>
      <c r="X5678" s="1" t="s">
        <v>38068</v>
      </c>
      <c r="Y5678" s="1" t="s">
        <v>40129</v>
      </c>
      <c r="Z5678" s="1" t="s">
        <v>40130</v>
      </c>
      <c r="AA5678" s="1" t="s">
        <v>38957</v>
      </c>
      <c r="AB5678" s="1" t="s">
        <v>52</v>
      </c>
      <c r="AC5678" s="1" t="s">
        <v>40131</v>
      </c>
    </row>
    <row r="5679" spans="1:29" x14ac:dyDescent="0.45">
      <c r="A5679" s="1" t="s">
        <v>21838</v>
      </c>
      <c r="B5679" s="1" t="s">
        <v>21839</v>
      </c>
      <c r="C5679" s="1" t="s">
        <v>25</v>
      </c>
      <c r="D5679" s="1" t="s">
        <v>23602</v>
      </c>
      <c r="E5679" s="1" t="s">
        <v>58</v>
      </c>
      <c r="F5679" s="1">
        <v>14</v>
      </c>
      <c r="G5679" s="1" t="s">
        <v>21841</v>
      </c>
      <c r="H5679" s="1" t="s">
        <v>21842</v>
      </c>
      <c r="I5679" s="1" t="s">
        <v>21843</v>
      </c>
      <c r="J5679" s="1">
        <v>47.27</v>
      </c>
      <c r="K5679" s="1">
        <v>1598.7375</v>
      </c>
      <c r="L5679" s="1">
        <v>5.5</v>
      </c>
      <c r="M5679" s="1">
        <v>203</v>
      </c>
      <c r="N5679" s="1">
        <v>216</v>
      </c>
      <c r="O5679" s="1" t="s">
        <v>23603</v>
      </c>
      <c r="P5679" s="1" t="s">
        <v>5183</v>
      </c>
      <c r="Q5679" s="1" t="s">
        <v>23604</v>
      </c>
      <c r="R5679" s="1">
        <v>150.57092970187199</v>
      </c>
      <c r="S5679" s="1">
        <v>651.26501022448394</v>
      </c>
      <c r="T5679" s="1">
        <v>311.345510219132</v>
      </c>
      <c r="U5679" s="1">
        <v>309.19452658540399</v>
      </c>
      <c r="V5679" s="1">
        <v>283.54478629471402</v>
      </c>
      <c r="W5679" s="1">
        <v>83.995776770593693</v>
      </c>
      <c r="X5679" s="1" t="s">
        <v>38068</v>
      </c>
      <c r="Y5679" s="1" t="s">
        <v>40129</v>
      </c>
      <c r="Z5679" s="1" t="s">
        <v>40130</v>
      </c>
      <c r="AA5679" s="1" t="s">
        <v>38957</v>
      </c>
      <c r="AB5679" s="1" t="s">
        <v>52</v>
      </c>
      <c r="AC5679" s="1" t="s">
        <v>40131</v>
      </c>
    </row>
    <row r="5680" spans="1:29" x14ac:dyDescent="0.45">
      <c r="A5680" s="1" t="s">
        <v>21838</v>
      </c>
      <c r="B5680" s="1" t="s">
        <v>21839</v>
      </c>
      <c r="C5680" s="1" t="s">
        <v>47</v>
      </c>
      <c r="D5680" s="1" t="s">
        <v>23605</v>
      </c>
      <c r="E5680" s="1" t="s">
        <v>339</v>
      </c>
      <c r="F5680" s="1">
        <v>14</v>
      </c>
      <c r="G5680" s="1" t="s">
        <v>21841</v>
      </c>
      <c r="H5680" s="1" t="s">
        <v>21842</v>
      </c>
      <c r="I5680" s="1" t="s">
        <v>21843</v>
      </c>
      <c r="J5680" s="1">
        <v>58.57</v>
      </c>
      <c r="K5680" s="1">
        <v>1598.7375</v>
      </c>
      <c r="L5680" s="1">
        <v>-1.1000000000000001</v>
      </c>
      <c r="M5680" s="1">
        <v>203</v>
      </c>
      <c r="N5680" s="1">
        <v>216</v>
      </c>
      <c r="O5680" s="1" t="s">
        <v>23606</v>
      </c>
      <c r="P5680" s="1" t="s">
        <v>23607</v>
      </c>
      <c r="Q5680" s="1" t="s">
        <v>23608</v>
      </c>
      <c r="R5680" s="1">
        <v>634.42069464121005</v>
      </c>
      <c r="S5680" s="1">
        <v>663.29107427372799</v>
      </c>
      <c r="T5680" s="1">
        <v>311.345510219132</v>
      </c>
      <c r="U5680" s="1">
        <v>406.80024765526503</v>
      </c>
      <c r="V5680" s="1">
        <v>86.014375529403395</v>
      </c>
      <c r="W5680" s="1">
        <v>135.758362693821</v>
      </c>
      <c r="X5680" s="1" t="s">
        <v>38068</v>
      </c>
      <c r="Y5680" s="1" t="s">
        <v>40129</v>
      </c>
      <c r="Z5680" s="1" t="s">
        <v>40130</v>
      </c>
      <c r="AA5680" s="1" t="s">
        <v>38957</v>
      </c>
      <c r="AB5680" s="1" t="s">
        <v>52</v>
      </c>
      <c r="AC5680" s="1" t="s">
        <v>40131</v>
      </c>
    </row>
    <row r="5681" spans="1:29" x14ac:dyDescent="0.45">
      <c r="A5681" s="1" t="s">
        <v>3112</v>
      </c>
      <c r="B5681" s="1" t="s">
        <v>3113</v>
      </c>
      <c r="C5681" s="1" t="s">
        <v>25</v>
      </c>
      <c r="D5681" s="1" t="s">
        <v>23609</v>
      </c>
      <c r="E5681" s="1" t="s">
        <v>252</v>
      </c>
      <c r="F5681" s="1">
        <v>8</v>
      </c>
      <c r="G5681" s="1" t="s">
        <v>3115</v>
      </c>
      <c r="H5681" s="1" t="s">
        <v>3116</v>
      </c>
      <c r="I5681" s="1" t="s">
        <v>3117</v>
      </c>
      <c r="J5681" s="1">
        <v>35.369999999999997</v>
      </c>
      <c r="K5681" s="1">
        <v>938.44740000000002</v>
      </c>
      <c r="L5681" s="1">
        <v>10.9</v>
      </c>
      <c r="M5681" s="1">
        <v>86</v>
      </c>
      <c r="N5681" s="1">
        <v>93</v>
      </c>
      <c r="O5681" s="1" t="s">
        <v>23610</v>
      </c>
      <c r="P5681" s="1" t="s">
        <v>3054</v>
      </c>
      <c r="Q5681" s="1" t="s">
        <v>23611</v>
      </c>
      <c r="R5681" s="1">
        <v>306.45915580666701</v>
      </c>
      <c r="S5681" s="1">
        <v>55.1587593934061</v>
      </c>
      <c r="T5681" s="1">
        <v>180.85217378854901</v>
      </c>
      <c r="U5681" s="1">
        <v>285.29656227146802</v>
      </c>
      <c r="V5681" s="1">
        <v>162.42119908461501</v>
      </c>
      <c r="W5681" s="1">
        <v>83.017484556444998</v>
      </c>
      <c r="X5681" s="1" t="s">
        <v>38068</v>
      </c>
      <c r="Y5681" s="1" t="s">
        <v>38298</v>
      </c>
      <c r="Z5681" s="1" t="s">
        <v>52</v>
      </c>
      <c r="AA5681" s="1" t="s">
        <v>52</v>
      </c>
      <c r="AB5681" s="1" t="s">
        <v>52</v>
      </c>
      <c r="AC5681" s="1" t="s">
        <v>39331</v>
      </c>
    </row>
    <row r="5682" spans="1:29" x14ac:dyDescent="0.45">
      <c r="A5682" s="1" t="s">
        <v>3112</v>
      </c>
      <c r="B5682" s="1" t="s">
        <v>3113</v>
      </c>
      <c r="C5682" s="1" t="s">
        <v>25</v>
      </c>
      <c r="D5682" s="1" t="s">
        <v>23612</v>
      </c>
      <c r="E5682" s="1" t="s">
        <v>252</v>
      </c>
      <c r="F5682" s="1">
        <v>9</v>
      </c>
      <c r="G5682" s="1" t="s">
        <v>3115</v>
      </c>
      <c r="H5682" s="1" t="s">
        <v>3116</v>
      </c>
      <c r="I5682" s="1" t="s">
        <v>3117</v>
      </c>
      <c r="J5682" s="1">
        <v>45.12</v>
      </c>
      <c r="K5682" s="1">
        <v>1066.5424</v>
      </c>
      <c r="L5682" s="1">
        <v>-2.9</v>
      </c>
      <c r="M5682" s="1">
        <v>86</v>
      </c>
      <c r="N5682" s="1">
        <v>94</v>
      </c>
      <c r="O5682" s="1" t="s">
        <v>15032</v>
      </c>
      <c r="P5682" s="1" t="s">
        <v>3054</v>
      </c>
      <c r="Q5682" s="1" t="s">
        <v>23611</v>
      </c>
      <c r="R5682" s="1">
        <v>18700.617223664402</v>
      </c>
      <c r="S5682" s="1">
        <v>17247.671395535101</v>
      </c>
      <c r="T5682" s="1">
        <v>14403.867347818299</v>
      </c>
      <c r="U5682" s="1">
        <v>16558.587631652499</v>
      </c>
      <c r="V5682" s="1">
        <v>11980.302988854501</v>
      </c>
      <c r="W5682" s="1">
        <v>12236.2156446554</v>
      </c>
      <c r="X5682" s="1" t="s">
        <v>38068</v>
      </c>
      <c r="Y5682" s="1" t="s">
        <v>38298</v>
      </c>
      <c r="Z5682" s="1" t="s">
        <v>52</v>
      </c>
      <c r="AA5682" s="1" t="s">
        <v>52</v>
      </c>
      <c r="AB5682" s="1" t="s">
        <v>52</v>
      </c>
      <c r="AC5682" s="1" t="s">
        <v>39331</v>
      </c>
    </row>
    <row r="5683" spans="1:29" x14ac:dyDescent="0.45">
      <c r="A5683" s="1" t="s">
        <v>3214</v>
      </c>
      <c r="B5683" s="1" t="s">
        <v>3215</v>
      </c>
      <c r="C5683" s="1" t="s">
        <v>25</v>
      </c>
      <c r="D5683" s="1" t="s">
        <v>3216</v>
      </c>
      <c r="E5683" s="1" t="s">
        <v>172</v>
      </c>
      <c r="F5683" s="1">
        <v>22</v>
      </c>
      <c r="G5683" s="1" t="s">
        <v>3217</v>
      </c>
      <c r="H5683" s="1" t="s">
        <v>3218</v>
      </c>
      <c r="I5683" s="1" t="s">
        <v>3219</v>
      </c>
      <c r="J5683" s="1">
        <v>28.21</v>
      </c>
      <c r="K5683" s="1">
        <v>2372.9128000000001</v>
      </c>
      <c r="L5683" s="1">
        <v>5.4</v>
      </c>
      <c r="M5683" s="1">
        <v>113</v>
      </c>
      <c r="N5683" s="1">
        <v>134</v>
      </c>
      <c r="O5683" s="1" t="s">
        <v>3220</v>
      </c>
      <c r="P5683" s="1" t="s">
        <v>3221</v>
      </c>
      <c r="Q5683" s="1" t="s">
        <v>3222</v>
      </c>
      <c r="R5683" s="1">
        <v>553.60249635255104</v>
      </c>
      <c r="S5683" s="1">
        <v>435.40003424330303</v>
      </c>
      <c r="T5683" s="1">
        <v>449.12211554521298</v>
      </c>
      <c r="U5683" s="1">
        <v>258.58356756354698</v>
      </c>
      <c r="V5683" s="1">
        <v>234.16956730677401</v>
      </c>
      <c r="W5683" s="1">
        <v>134.86082405717599</v>
      </c>
      <c r="X5683" s="1" t="s">
        <v>38068</v>
      </c>
      <c r="Y5683" s="1" t="s">
        <v>39969</v>
      </c>
      <c r="Z5683" s="1" t="s">
        <v>52</v>
      </c>
      <c r="AA5683" s="1" t="s">
        <v>52</v>
      </c>
      <c r="AB5683" s="1" t="s">
        <v>38072</v>
      </c>
      <c r="AC5683" s="1" t="s">
        <v>40392</v>
      </c>
    </row>
    <row r="5684" spans="1:29" x14ac:dyDescent="0.45">
      <c r="A5684" s="1" t="s">
        <v>11192</v>
      </c>
      <c r="B5684" s="1" t="s">
        <v>11193</v>
      </c>
      <c r="C5684" s="1" t="s">
        <v>25</v>
      </c>
      <c r="D5684" s="1" t="s">
        <v>23613</v>
      </c>
      <c r="E5684" s="1" t="s">
        <v>339</v>
      </c>
      <c r="F5684" s="1">
        <v>15</v>
      </c>
      <c r="G5684" s="1" t="s">
        <v>11195</v>
      </c>
      <c r="H5684" s="1" t="s">
        <v>11196</v>
      </c>
      <c r="I5684" s="1" t="s">
        <v>11197</v>
      </c>
      <c r="J5684" s="1">
        <v>60.29</v>
      </c>
      <c r="K5684" s="1">
        <v>1578.7765999999999</v>
      </c>
      <c r="L5684" s="1">
        <v>0.1</v>
      </c>
      <c r="M5684" s="1">
        <v>47</v>
      </c>
      <c r="N5684" s="1">
        <v>61</v>
      </c>
      <c r="O5684" s="1" t="s">
        <v>670</v>
      </c>
      <c r="P5684" s="1" t="s">
        <v>1379</v>
      </c>
      <c r="Q5684" s="1" t="s">
        <v>23614</v>
      </c>
      <c r="R5684" s="1">
        <v>827.27178601342302</v>
      </c>
      <c r="S5684" s="1">
        <v>969.89199324593403</v>
      </c>
      <c r="T5684" s="1">
        <v>1033.7298252206899</v>
      </c>
      <c r="U5684" s="1">
        <v>2025.9248594764499</v>
      </c>
      <c r="V5684" s="1">
        <v>499.41052633443798</v>
      </c>
      <c r="W5684" s="1">
        <v>1441.92682579444</v>
      </c>
      <c r="X5684" s="1" t="s">
        <v>38068</v>
      </c>
      <c r="Y5684" s="1" t="s">
        <v>38591</v>
      </c>
      <c r="Z5684" s="1" t="s">
        <v>52</v>
      </c>
      <c r="AA5684" s="1" t="s">
        <v>52</v>
      </c>
      <c r="AB5684" s="1" t="s">
        <v>52</v>
      </c>
      <c r="AC5684" s="1" t="s">
        <v>38840</v>
      </c>
    </row>
    <row r="5685" spans="1:29" x14ac:dyDescent="0.45">
      <c r="A5685" s="1" t="s">
        <v>23615</v>
      </c>
      <c r="B5685" s="1" t="s">
        <v>23616</v>
      </c>
      <c r="C5685" s="1" t="s">
        <v>25</v>
      </c>
      <c r="D5685" s="1" t="s">
        <v>23617</v>
      </c>
      <c r="E5685" s="1" t="s">
        <v>27</v>
      </c>
      <c r="F5685" s="1">
        <v>9</v>
      </c>
      <c r="G5685" s="1" t="s">
        <v>23618</v>
      </c>
      <c r="H5685" s="1" t="s">
        <v>23619</v>
      </c>
      <c r="I5685" s="1" t="s">
        <v>23620</v>
      </c>
      <c r="J5685" s="1">
        <v>26.43</v>
      </c>
      <c r="K5685" s="1">
        <v>1166.4314999999999</v>
      </c>
      <c r="L5685" s="1">
        <v>1</v>
      </c>
      <c r="M5685" s="1">
        <v>161</v>
      </c>
      <c r="N5685" s="1">
        <v>169</v>
      </c>
      <c r="O5685" s="1" t="s">
        <v>23621</v>
      </c>
      <c r="P5685" s="1" t="s">
        <v>6562</v>
      </c>
      <c r="Q5685" s="1" t="s">
        <v>23622</v>
      </c>
      <c r="R5685" s="1">
        <v>61.208294527662503</v>
      </c>
      <c r="S5685" s="1"/>
      <c r="T5685" s="1">
        <v>277.80680017123598</v>
      </c>
      <c r="U5685" s="1">
        <v>212934.965767218</v>
      </c>
      <c r="V5685" s="1">
        <v>316.84533156571001</v>
      </c>
      <c r="W5685" s="1">
        <v>110.449389806418</v>
      </c>
      <c r="X5685" s="1" t="s">
        <v>38068</v>
      </c>
      <c r="Y5685" s="1" t="s">
        <v>52</v>
      </c>
      <c r="Z5685" s="1" t="s">
        <v>52</v>
      </c>
      <c r="AA5685" s="1" t="s">
        <v>52</v>
      </c>
      <c r="AB5685" s="1" t="s">
        <v>52</v>
      </c>
      <c r="AC5685" s="1" t="s">
        <v>52</v>
      </c>
    </row>
    <row r="5686" spans="1:29" x14ac:dyDescent="0.45">
      <c r="A5686" s="1" t="s">
        <v>23623</v>
      </c>
      <c r="B5686" s="1" t="s">
        <v>23624</v>
      </c>
      <c r="C5686" s="1" t="s">
        <v>25</v>
      </c>
      <c r="D5686" s="1" t="s">
        <v>23625</v>
      </c>
      <c r="E5686" s="1" t="s">
        <v>460</v>
      </c>
      <c r="F5686" s="1">
        <v>15</v>
      </c>
      <c r="G5686" s="1" t="s">
        <v>23626</v>
      </c>
      <c r="H5686" s="1" t="s">
        <v>23627</v>
      </c>
      <c r="I5686" s="1" t="s">
        <v>23628</v>
      </c>
      <c r="J5686" s="1">
        <v>40.83</v>
      </c>
      <c r="K5686" s="1">
        <v>1815.7533000000001</v>
      </c>
      <c r="L5686" s="1">
        <v>4.5999999999999996</v>
      </c>
      <c r="M5686" s="1">
        <v>548</v>
      </c>
      <c r="N5686" s="1">
        <v>562</v>
      </c>
      <c r="O5686" s="1" t="s">
        <v>23629</v>
      </c>
      <c r="P5686" s="1" t="s">
        <v>5212</v>
      </c>
      <c r="Q5686" s="1" t="s">
        <v>23630</v>
      </c>
      <c r="R5686" s="1">
        <v>772.86447941240795</v>
      </c>
      <c r="S5686" s="1">
        <v>686.25946015474199</v>
      </c>
      <c r="T5686" s="1">
        <v>275.632157649612</v>
      </c>
      <c r="U5686" s="1">
        <v>59.7543356372936</v>
      </c>
      <c r="V5686" s="1">
        <v>671.74799357188101</v>
      </c>
      <c r="W5686" s="1">
        <v>546.767413300626</v>
      </c>
      <c r="X5686" s="1" t="s">
        <v>38068</v>
      </c>
      <c r="Y5686" s="1" t="s">
        <v>40393</v>
      </c>
      <c r="Z5686" s="1" t="s">
        <v>52</v>
      </c>
      <c r="AA5686" s="1" t="s">
        <v>52</v>
      </c>
      <c r="AB5686" s="1" t="s">
        <v>52</v>
      </c>
      <c r="AC5686" s="1" t="s">
        <v>40394</v>
      </c>
    </row>
    <row r="5687" spans="1:29" x14ac:dyDescent="0.45">
      <c r="A5687" s="1" t="s">
        <v>23615</v>
      </c>
      <c r="B5687" s="1" t="s">
        <v>23616</v>
      </c>
      <c r="C5687" s="1" t="s">
        <v>25</v>
      </c>
      <c r="D5687" s="1" t="s">
        <v>23631</v>
      </c>
      <c r="E5687" s="1" t="s">
        <v>27</v>
      </c>
      <c r="F5687" s="1">
        <v>9</v>
      </c>
      <c r="G5687" s="1" t="s">
        <v>23618</v>
      </c>
      <c r="H5687" s="1" t="s">
        <v>23619</v>
      </c>
      <c r="I5687" s="1" t="s">
        <v>23620</v>
      </c>
      <c r="J5687" s="1">
        <v>40.36</v>
      </c>
      <c r="K5687" s="1">
        <v>1150.4366</v>
      </c>
      <c r="L5687" s="1">
        <v>-5.0999999999999996</v>
      </c>
      <c r="M5687" s="1">
        <v>161</v>
      </c>
      <c r="N5687" s="1">
        <v>169</v>
      </c>
      <c r="O5687" s="1" t="s">
        <v>9441</v>
      </c>
      <c r="P5687" s="1" t="s">
        <v>6562</v>
      </c>
      <c r="Q5687" s="1" t="s">
        <v>23622</v>
      </c>
      <c r="R5687" s="1">
        <v>1506.9473159177601</v>
      </c>
      <c r="S5687" s="1">
        <v>553.93983613371097</v>
      </c>
      <c r="T5687" s="1">
        <v>2747.9439467953398</v>
      </c>
      <c r="U5687" s="1">
        <v>130.206125463029</v>
      </c>
      <c r="V5687" s="1">
        <v>853.263658901025</v>
      </c>
      <c r="W5687" s="1">
        <v>722.00523484365704</v>
      </c>
      <c r="X5687" s="1" t="s">
        <v>38068</v>
      </c>
      <c r="Y5687" s="1" t="s">
        <v>52</v>
      </c>
      <c r="Z5687" s="1" t="s">
        <v>52</v>
      </c>
      <c r="AA5687" s="1" t="s">
        <v>52</v>
      </c>
      <c r="AB5687" s="1" t="s">
        <v>52</v>
      </c>
      <c r="AC5687" s="1" t="s">
        <v>52</v>
      </c>
    </row>
    <row r="5688" spans="1:29" x14ac:dyDescent="0.45">
      <c r="A5688" s="1" t="s">
        <v>23632</v>
      </c>
      <c r="B5688" s="1" t="s">
        <v>23633</v>
      </c>
      <c r="C5688" s="1" t="s">
        <v>25</v>
      </c>
      <c r="D5688" s="1" t="s">
        <v>23634</v>
      </c>
      <c r="E5688" s="1" t="s">
        <v>693</v>
      </c>
      <c r="F5688" s="1">
        <v>17</v>
      </c>
      <c r="G5688" s="1" t="s">
        <v>23635</v>
      </c>
      <c r="H5688" s="1" t="s">
        <v>23636</v>
      </c>
      <c r="I5688" s="1" t="s">
        <v>23637</v>
      </c>
      <c r="J5688" s="1">
        <v>28.5</v>
      </c>
      <c r="K5688" s="1">
        <v>1867.807</v>
      </c>
      <c r="L5688" s="1">
        <v>3</v>
      </c>
      <c r="M5688" s="1">
        <v>328</v>
      </c>
      <c r="N5688" s="1">
        <v>344</v>
      </c>
      <c r="O5688" s="1" t="s">
        <v>23638</v>
      </c>
      <c r="P5688" s="1" t="s">
        <v>1247</v>
      </c>
      <c r="Q5688" s="1" t="s">
        <v>23639</v>
      </c>
      <c r="R5688" s="1">
        <v>458.57525774092198</v>
      </c>
      <c r="S5688" s="1">
        <v>1625.6184978553299</v>
      </c>
      <c r="T5688" s="1">
        <v>2334.48187431105</v>
      </c>
      <c r="U5688" s="1">
        <v>26.897728549796199</v>
      </c>
      <c r="V5688" s="1">
        <v>441.79284642959999</v>
      </c>
      <c r="W5688" s="1">
        <v>313.552744301372</v>
      </c>
      <c r="X5688" s="1" t="s">
        <v>38068</v>
      </c>
      <c r="Y5688" s="1" t="s">
        <v>38186</v>
      </c>
      <c r="Z5688" s="1" t="s">
        <v>52</v>
      </c>
      <c r="AA5688" s="1" t="s">
        <v>52</v>
      </c>
      <c r="AB5688" s="1" t="s">
        <v>52</v>
      </c>
      <c r="AC5688" s="1" t="s">
        <v>52</v>
      </c>
    </row>
    <row r="5689" spans="1:29" x14ac:dyDescent="0.45">
      <c r="A5689" s="1" t="s">
        <v>23623</v>
      </c>
      <c r="B5689" s="1" t="s">
        <v>23624</v>
      </c>
      <c r="C5689" s="1" t="s">
        <v>25</v>
      </c>
      <c r="D5689" s="1" t="s">
        <v>23640</v>
      </c>
      <c r="E5689" s="1" t="s">
        <v>460</v>
      </c>
      <c r="F5689" s="1">
        <v>15</v>
      </c>
      <c r="G5689" s="1" t="s">
        <v>23626</v>
      </c>
      <c r="H5689" s="1" t="s">
        <v>23627</v>
      </c>
      <c r="I5689" s="1" t="s">
        <v>23628</v>
      </c>
      <c r="J5689" s="1">
        <v>62.45</v>
      </c>
      <c r="K5689" s="1">
        <v>1799.7583</v>
      </c>
      <c r="L5689" s="1">
        <v>2.7</v>
      </c>
      <c r="M5689" s="1">
        <v>548</v>
      </c>
      <c r="N5689" s="1">
        <v>562</v>
      </c>
      <c r="O5689" s="1" t="s">
        <v>23641</v>
      </c>
      <c r="P5689" s="1" t="s">
        <v>5212</v>
      </c>
      <c r="Q5689" s="1" t="s">
        <v>23630</v>
      </c>
      <c r="R5689" s="1">
        <v>155.877071902311</v>
      </c>
      <c r="S5689" s="1">
        <v>66.443194240665804</v>
      </c>
      <c r="T5689" s="1">
        <v>1584.66867255433</v>
      </c>
      <c r="U5689" s="1">
        <v>453.68020755210102</v>
      </c>
      <c r="V5689" s="1">
        <v>371.75076623469403</v>
      </c>
      <c r="W5689" s="1">
        <v>292.78778389714802</v>
      </c>
      <c r="X5689" s="1" t="s">
        <v>38068</v>
      </c>
      <c r="Y5689" s="1" t="s">
        <v>40393</v>
      </c>
      <c r="Z5689" s="1" t="s">
        <v>52</v>
      </c>
      <c r="AA5689" s="1" t="s">
        <v>52</v>
      </c>
      <c r="AB5689" s="1" t="s">
        <v>52</v>
      </c>
      <c r="AC5689" s="1" t="s">
        <v>40394</v>
      </c>
    </row>
    <row r="5690" spans="1:29" x14ac:dyDescent="0.45">
      <c r="A5690" s="1" t="s">
        <v>23642</v>
      </c>
      <c r="B5690" s="1" t="s">
        <v>23643</v>
      </c>
      <c r="C5690" s="1" t="s">
        <v>25</v>
      </c>
      <c r="D5690" s="1" t="s">
        <v>23644</v>
      </c>
      <c r="E5690" s="1" t="s">
        <v>406</v>
      </c>
      <c r="F5690" s="1">
        <v>13</v>
      </c>
      <c r="G5690" s="1" t="s">
        <v>23645</v>
      </c>
      <c r="H5690" s="1" t="s">
        <v>23646</v>
      </c>
      <c r="I5690" s="1" t="s">
        <v>23647</v>
      </c>
      <c r="J5690" s="1">
        <v>27.6</v>
      </c>
      <c r="K5690" s="1">
        <v>1588.7285999999999</v>
      </c>
      <c r="L5690" s="1">
        <v>2.9</v>
      </c>
      <c r="M5690" s="1">
        <v>58</v>
      </c>
      <c r="N5690" s="1">
        <v>70</v>
      </c>
      <c r="O5690" s="1" t="s">
        <v>410</v>
      </c>
      <c r="P5690" s="1" t="s">
        <v>3312</v>
      </c>
      <c r="Q5690" s="1" t="s">
        <v>23648</v>
      </c>
      <c r="R5690" s="1">
        <v>497.03747018555202</v>
      </c>
      <c r="S5690" s="1">
        <v>340.05420050777201</v>
      </c>
      <c r="T5690" s="1">
        <v>347.76533150088602</v>
      </c>
      <c r="U5690" s="1">
        <v>72.551636299044006</v>
      </c>
      <c r="V5690" s="1">
        <v>707.00673053944399</v>
      </c>
      <c r="W5690" s="1">
        <v>120.70916658911</v>
      </c>
      <c r="X5690" s="1" t="s">
        <v>38068</v>
      </c>
      <c r="Y5690" s="1" t="s">
        <v>40395</v>
      </c>
      <c r="Z5690" s="1" t="s">
        <v>40396</v>
      </c>
      <c r="AA5690" s="1" t="s">
        <v>39926</v>
      </c>
      <c r="AB5690" s="1" t="s">
        <v>52</v>
      </c>
      <c r="AC5690" s="1" t="s">
        <v>40397</v>
      </c>
    </row>
    <row r="5691" spans="1:29" x14ac:dyDescent="0.45">
      <c r="A5691" s="1" t="s">
        <v>18832</v>
      </c>
      <c r="B5691" s="1" t="s">
        <v>18833</v>
      </c>
      <c r="C5691" s="1" t="s">
        <v>25</v>
      </c>
      <c r="D5691" s="1" t="s">
        <v>23649</v>
      </c>
      <c r="E5691" s="1" t="s">
        <v>58</v>
      </c>
      <c r="F5691" s="1">
        <v>20</v>
      </c>
      <c r="G5691" s="1" t="s">
        <v>18835</v>
      </c>
      <c r="H5691" s="1" t="s">
        <v>18836</v>
      </c>
      <c r="I5691" s="1" t="s">
        <v>18837</v>
      </c>
      <c r="J5691" s="1">
        <v>32.65</v>
      </c>
      <c r="K5691" s="1">
        <v>2401.0547000000001</v>
      </c>
      <c r="L5691" s="1">
        <v>0.2</v>
      </c>
      <c r="M5691" s="1">
        <v>379</v>
      </c>
      <c r="N5691" s="1">
        <v>398</v>
      </c>
      <c r="O5691" s="1" t="s">
        <v>52</v>
      </c>
      <c r="P5691" s="1" t="s">
        <v>3451</v>
      </c>
      <c r="Q5691" s="1" t="s">
        <v>23650</v>
      </c>
      <c r="R5691" s="1">
        <v>3150.03438989498</v>
      </c>
      <c r="S5691" s="1">
        <v>1217.9832734864899</v>
      </c>
      <c r="T5691" s="1">
        <v>3739.2725827727299</v>
      </c>
      <c r="U5691" s="1">
        <v>405.245191715168</v>
      </c>
      <c r="V5691" s="1">
        <v>2196.17973907962</v>
      </c>
      <c r="W5691" s="1">
        <v>1705.7222503790899</v>
      </c>
      <c r="X5691" s="1" t="s">
        <v>38068</v>
      </c>
      <c r="Y5691" s="1" t="s">
        <v>39806</v>
      </c>
      <c r="Z5691" s="1" t="s">
        <v>52</v>
      </c>
      <c r="AA5691" s="1" t="s">
        <v>52</v>
      </c>
      <c r="AB5691" s="1" t="s">
        <v>39026</v>
      </c>
      <c r="AC5691" s="1" t="s">
        <v>39807</v>
      </c>
    </row>
    <row r="5692" spans="1:29" x14ac:dyDescent="0.45">
      <c r="A5692" s="1" t="s">
        <v>259</v>
      </c>
      <c r="B5692" s="1" t="s">
        <v>260</v>
      </c>
      <c r="C5692" s="1" t="s">
        <v>36</v>
      </c>
      <c r="D5692" s="1" t="s">
        <v>23651</v>
      </c>
      <c r="E5692" s="1" t="s">
        <v>116</v>
      </c>
      <c r="F5692" s="1">
        <v>15</v>
      </c>
      <c r="G5692" s="1" t="s">
        <v>263</v>
      </c>
      <c r="H5692" s="1" t="s">
        <v>264</v>
      </c>
      <c r="I5692" s="1" t="s">
        <v>265</v>
      </c>
      <c r="J5692" s="1">
        <v>27.05</v>
      </c>
      <c r="K5692" s="1">
        <v>1906.5966000000001</v>
      </c>
      <c r="L5692" s="1">
        <v>-5.8</v>
      </c>
      <c r="M5692" s="1">
        <v>516</v>
      </c>
      <c r="N5692" s="1">
        <v>530</v>
      </c>
      <c r="O5692" s="1" t="s">
        <v>23652</v>
      </c>
      <c r="P5692" s="1" t="s">
        <v>23653</v>
      </c>
      <c r="Q5692" s="1" t="s">
        <v>23654</v>
      </c>
      <c r="R5692" s="1">
        <v>3432.1617117036499</v>
      </c>
      <c r="S5692" s="1">
        <v>1850.01416431394</v>
      </c>
      <c r="T5692" s="1">
        <v>79.073375151190803</v>
      </c>
      <c r="U5692" s="1">
        <v>3495.94657432637</v>
      </c>
      <c r="V5692" s="1">
        <v>1847.83619388848</v>
      </c>
      <c r="W5692" s="1">
        <v>1801.6489273770801</v>
      </c>
      <c r="X5692" s="1" t="s">
        <v>38068</v>
      </c>
      <c r="Y5692" s="1" t="s">
        <v>38597</v>
      </c>
      <c r="Z5692" s="1" t="s">
        <v>52</v>
      </c>
      <c r="AA5692" s="1" t="s">
        <v>52</v>
      </c>
      <c r="AB5692" s="1" t="s">
        <v>52</v>
      </c>
      <c r="AC5692" s="1" t="s">
        <v>38598</v>
      </c>
    </row>
    <row r="5693" spans="1:29" x14ac:dyDescent="0.45">
      <c r="A5693" s="1" t="s">
        <v>259</v>
      </c>
      <c r="B5693" s="1" t="s">
        <v>260</v>
      </c>
      <c r="C5693" s="1" t="s">
        <v>25</v>
      </c>
      <c r="D5693" s="1" t="s">
        <v>23651</v>
      </c>
      <c r="E5693" s="1" t="s">
        <v>76</v>
      </c>
      <c r="F5693" s="1">
        <v>15</v>
      </c>
      <c r="G5693" s="1" t="s">
        <v>263</v>
      </c>
      <c r="H5693" s="1" t="s">
        <v>264</v>
      </c>
      <c r="I5693" s="1" t="s">
        <v>265</v>
      </c>
      <c r="J5693" s="1">
        <v>27.05</v>
      </c>
      <c r="K5693" s="1">
        <v>1906.5966000000001</v>
      </c>
      <c r="L5693" s="1">
        <v>-5.8</v>
      </c>
      <c r="M5693" s="1">
        <v>516</v>
      </c>
      <c r="N5693" s="1">
        <v>530</v>
      </c>
      <c r="O5693" s="1" t="s">
        <v>23652</v>
      </c>
      <c r="P5693" s="1" t="s">
        <v>5367</v>
      </c>
      <c r="Q5693" s="1" t="s">
        <v>23655</v>
      </c>
      <c r="R5693" s="1">
        <v>3432.1617117036499</v>
      </c>
      <c r="S5693" s="1">
        <v>1850.01416431394</v>
      </c>
      <c r="T5693" s="1">
        <v>79.073375151190803</v>
      </c>
      <c r="U5693" s="1">
        <v>3495.94657432637</v>
      </c>
      <c r="V5693" s="1">
        <v>1847.83619388848</v>
      </c>
      <c r="W5693" s="1">
        <v>1801.6489273770801</v>
      </c>
      <c r="X5693" s="1" t="s">
        <v>38068</v>
      </c>
      <c r="Y5693" s="1" t="s">
        <v>38597</v>
      </c>
      <c r="Z5693" s="1" t="s">
        <v>52</v>
      </c>
      <c r="AA5693" s="1" t="s">
        <v>52</v>
      </c>
      <c r="AB5693" s="1" t="s">
        <v>52</v>
      </c>
      <c r="AC5693" s="1" t="s">
        <v>38598</v>
      </c>
    </row>
    <row r="5694" spans="1:29" x14ac:dyDescent="0.45">
      <c r="A5694" s="1" t="s">
        <v>259</v>
      </c>
      <c r="B5694" s="1" t="s">
        <v>260</v>
      </c>
      <c r="C5694" s="1" t="s">
        <v>36</v>
      </c>
      <c r="D5694" s="1" t="s">
        <v>40398</v>
      </c>
      <c r="E5694" s="1" t="s">
        <v>116</v>
      </c>
      <c r="F5694" s="1">
        <v>15</v>
      </c>
      <c r="G5694" s="1" t="s">
        <v>263</v>
      </c>
      <c r="H5694" s="1" t="s">
        <v>264</v>
      </c>
      <c r="I5694" s="1" t="s">
        <v>265</v>
      </c>
      <c r="J5694" s="1">
        <v>25.05</v>
      </c>
      <c r="K5694" s="1">
        <v>1970.568</v>
      </c>
      <c r="L5694" s="1">
        <v>-5.9</v>
      </c>
      <c r="M5694" s="1">
        <v>516</v>
      </c>
      <c r="N5694" s="1">
        <v>530</v>
      </c>
      <c r="O5694" s="1" t="s">
        <v>40399</v>
      </c>
      <c r="P5694" s="1" t="s">
        <v>23653</v>
      </c>
      <c r="Q5694" s="1" t="s">
        <v>23654</v>
      </c>
      <c r="R5694" s="1">
        <v>154.859705012587</v>
      </c>
      <c r="S5694" s="1"/>
      <c r="T5694" s="1"/>
      <c r="U5694" s="1">
        <v>699.88690662008401</v>
      </c>
      <c r="V5694" s="1">
        <v>75.864404640902904</v>
      </c>
      <c r="W5694" s="1">
        <v>2377.9322547536599</v>
      </c>
      <c r="X5694" s="1" t="s">
        <v>38068</v>
      </c>
      <c r="Y5694" s="1" t="s">
        <v>38597</v>
      </c>
      <c r="Z5694" s="1" t="s">
        <v>52</v>
      </c>
      <c r="AA5694" s="1" t="s">
        <v>52</v>
      </c>
      <c r="AB5694" s="1" t="s">
        <v>52</v>
      </c>
      <c r="AC5694" s="1" t="s">
        <v>38598</v>
      </c>
    </row>
    <row r="5695" spans="1:29" x14ac:dyDescent="0.45">
      <c r="A5695" s="1" t="s">
        <v>259</v>
      </c>
      <c r="B5695" s="1" t="s">
        <v>260</v>
      </c>
      <c r="C5695" s="1" t="s">
        <v>25</v>
      </c>
      <c r="D5695" s="1" t="s">
        <v>40398</v>
      </c>
      <c r="E5695" s="1" t="s">
        <v>460</v>
      </c>
      <c r="F5695" s="1">
        <v>15</v>
      </c>
      <c r="G5695" s="1" t="s">
        <v>263</v>
      </c>
      <c r="H5695" s="1" t="s">
        <v>264</v>
      </c>
      <c r="I5695" s="1" t="s">
        <v>265</v>
      </c>
      <c r="J5695" s="1">
        <v>25.05</v>
      </c>
      <c r="K5695" s="1">
        <v>1970.568</v>
      </c>
      <c r="L5695" s="1">
        <v>-5.9</v>
      </c>
      <c r="M5695" s="1">
        <v>516</v>
      </c>
      <c r="N5695" s="1">
        <v>530</v>
      </c>
      <c r="O5695" s="1" t="s">
        <v>40399</v>
      </c>
      <c r="P5695" s="1" t="s">
        <v>20974</v>
      </c>
      <c r="Q5695" s="1" t="s">
        <v>23664</v>
      </c>
      <c r="R5695" s="1">
        <v>154.859705012587</v>
      </c>
      <c r="S5695" s="1"/>
      <c r="T5695" s="1"/>
      <c r="U5695" s="1">
        <v>699.88690662008401</v>
      </c>
      <c r="V5695" s="1">
        <v>75.864404640902904</v>
      </c>
      <c r="W5695" s="1">
        <v>2377.9322547536599</v>
      </c>
      <c r="X5695" s="1" t="s">
        <v>38068</v>
      </c>
      <c r="Y5695" s="1" t="s">
        <v>38597</v>
      </c>
      <c r="Z5695" s="1" t="s">
        <v>52</v>
      </c>
      <c r="AA5695" s="1" t="s">
        <v>52</v>
      </c>
      <c r="AB5695" s="1" t="s">
        <v>52</v>
      </c>
      <c r="AC5695" s="1" t="s">
        <v>38598</v>
      </c>
    </row>
    <row r="5696" spans="1:29" x14ac:dyDescent="0.45">
      <c r="A5696" s="1" t="s">
        <v>259</v>
      </c>
      <c r="B5696" s="1" t="s">
        <v>260</v>
      </c>
      <c r="C5696" s="1" t="s">
        <v>25</v>
      </c>
      <c r="D5696" s="1" t="s">
        <v>40398</v>
      </c>
      <c r="E5696" s="1" t="s">
        <v>76</v>
      </c>
      <c r="F5696" s="1">
        <v>15</v>
      </c>
      <c r="G5696" s="1" t="s">
        <v>263</v>
      </c>
      <c r="H5696" s="1" t="s">
        <v>264</v>
      </c>
      <c r="I5696" s="1" t="s">
        <v>265</v>
      </c>
      <c r="J5696" s="1">
        <v>25.05</v>
      </c>
      <c r="K5696" s="1">
        <v>1970.568</v>
      </c>
      <c r="L5696" s="1">
        <v>-5.9</v>
      </c>
      <c r="M5696" s="1">
        <v>516</v>
      </c>
      <c r="N5696" s="1">
        <v>530</v>
      </c>
      <c r="O5696" s="1" t="s">
        <v>40399</v>
      </c>
      <c r="P5696" s="1" t="s">
        <v>5367</v>
      </c>
      <c r="Q5696" s="1" t="s">
        <v>23655</v>
      </c>
      <c r="R5696" s="1">
        <v>154.859705012587</v>
      </c>
      <c r="S5696" s="1"/>
      <c r="T5696" s="1"/>
      <c r="U5696" s="1">
        <v>699.88690662008401</v>
      </c>
      <c r="V5696" s="1">
        <v>75.864404640902904</v>
      </c>
      <c r="W5696" s="1">
        <v>2377.9322547536599</v>
      </c>
      <c r="X5696" s="1" t="s">
        <v>38068</v>
      </c>
      <c r="Y5696" s="1" t="s">
        <v>38597</v>
      </c>
      <c r="Z5696" s="1" t="s">
        <v>52</v>
      </c>
      <c r="AA5696" s="1" t="s">
        <v>52</v>
      </c>
      <c r="AB5696" s="1" t="s">
        <v>52</v>
      </c>
      <c r="AC5696" s="1" t="s">
        <v>38598</v>
      </c>
    </row>
    <row r="5697" spans="1:29" x14ac:dyDescent="0.45">
      <c r="A5697" s="1" t="s">
        <v>259</v>
      </c>
      <c r="B5697" s="1" t="s">
        <v>260</v>
      </c>
      <c r="C5697" s="1" t="s">
        <v>36</v>
      </c>
      <c r="D5697" s="1" t="s">
        <v>23656</v>
      </c>
      <c r="E5697" s="1" t="s">
        <v>116</v>
      </c>
      <c r="F5697" s="1">
        <v>15</v>
      </c>
      <c r="G5697" s="1" t="s">
        <v>263</v>
      </c>
      <c r="H5697" s="1" t="s">
        <v>264</v>
      </c>
      <c r="I5697" s="1" t="s">
        <v>265</v>
      </c>
      <c r="J5697" s="1">
        <v>42.16</v>
      </c>
      <c r="K5697" s="1">
        <v>1890.6016999999999</v>
      </c>
      <c r="L5697" s="1">
        <v>-2.6</v>
      </c>
      <c r="M5697" s="1">
        <v>516</v>
      </c>
      <c r="N5697" s="1">
        <v>530</v>
      </c>
      <c r="O5697" s="1" t="s">
        <v>23657</v>
      </c>
      <c r="P5697" s="1" t="s">
        <v>23653</v>
      </c>
      <c r="Q5697" s="1" t="s">
        <v>23654</v>
      </c>
      <c r="R5697" s="1">
        <v>901.86711851649295</v>
      </c>
      <c r="S5697" s="1">
        <v>1463.18204440408</v>
      </c>
      <c r="T5697" s="1">
        <v>714.43089774064197</v>
      </c>
      <c r="U5697" s="1">
        <v>16588.636917913798</v>
      </c>
      <c r="V5697" s="1">
        <v>2742.63826811941</v>
      </c>
      <c r="W5697" s="1">
        <v>4256.8044211389597</v>
      </c>
      <c r="X5697" s="1" t="s">
        <v>38068</v>
      </c>
      <c r="Y5697" s="1" t="s">
        <v>38597</v>
      </c>
      <c r="Z5697" s="1" t="s">
        <v>52</v>
      </c>
      <c r="AA5697" s="1" t="s">
        <v>52</v>
      </c>
      <c r="AB5697" s="1" t="s">
        <v>52</v>
      </c>
      <c r="AC5697" s="1" t="s">
        <v>38598</v>
      </c>
    </row>
    <row r="5698" spans="1:29" x14ac:dyDescent="0.45">
      <c r="A5698" s="1" t="s">
        <v>259</v>
      </c>
      <c r="B5698" s="1" t="s">
        <v>260</v>
      </c>
      <c r="C5698" s="1" t="s">
        <v>25</v>
      </c>
      <c r="D5698" s="1" t="s">
        <v>23656</v>
      </c>
      <c r="E5698" s="1" t="s">
        <v>76</v>
      </c>
      <c r="F5698" s="1">
        <v>15</v>
      </c>
      <c r="G5698" s="1" t="s">
        <v>263</v>
      </c>
      <c r="H5698" s="1" t="s">
        <v>264</v>
      </c>
      <c r="I5698" s="1" t="s">
        <v>265</v>
      </c>
      <c r="J5698" s="1">
        <v>42.16</v>
      </c>
      <c r="K5698" s="1">
        <v>1890.6016999999999</v>
      </c>
      <c r="L5698" s="1">
        <v>-2.6</v>
      </c>
      <c r="M5698" s="1">
        <v>516</v>
      </c>
      <c r="N5698" s="1">
        <v>530</v>
      </c>
      <c r="O5698" s="1" t="s">
        <v>23657</v>
      </c>
      <c r="P5698" s="1" t="s">
        <v>5367</v>
      </c>
      <c r="Q5698" s="1" t="s">
        <v>23655</v>
      </c>
      <c r="R5698" s="1">
        <v>901.86711851649295</v>
      </c>
      <c r="S5698" s="1">
        <v>1463.18204440408</v>
      </c>
      <c r="T5698" s="1">
        <v>714.43089774064197</v>
      </c>
      <c r="U5698" s="1">
        <v>16588.636917913798</v>
      </c>
      <c r="V5698" s="1">
        <v>2742.63826811941</v>
      </c>
      <c r="W5698" s="1">
        <v>4256.8044211389597</v>
      </c>
      <c r="X5698" s="1" t="s">
        <v>38068</v>
      </c>
      <c r="Y5698" s="1" t="s">
        <v>38597</v>
      </c>
      <c r="Z5698" s="1" t="s">
        <v>52</v>
      </c>
      <c r="AA5698" s="1" t="s">
        <v>52</v>
      </c>
      <c r="AB5698" s="1" t="s">
        <v>52</v>
      </c>
      <c r="AC5698" s="1" t="s">
        <v>38598</v>
      </c>
    </row>
    <row r="5699" spans="1:29" x14ac:dyDescent="0.45">
      <c r="A5699" s="1" t="s">
        <v>259</v>
      </c>
      <c r="B5699" s="1" t="s">
        <v>260</v>
      </c>
      <c r="C5699" s="1" t="s">
        <v>36</v>
      </c>
      <c r="D5699" s="1" t="s">
        <v>23658</v>
      </c>
      <c r="E5699" s="1" t="s">
        <v>116</v>
      </c>
      <c r="F5699" s="1">
        <v>15</v>
      </c>
      <c r="G5699" s="1" t="s">
        <v>263</v>
      </c>
      <c r="H5699" s="1" t="s">
        <v>264</v>
      </c>
      <c r="I5699" s="1" t="s">
        <v>265</v>
      </c>
      <c r="J5699" s="1">
        <v>59.16</v>
      </c>
      <c r="K5699" s="1">
        <v>1810.6352999999999</v>
      </c>
      <c r="L5699" s="1">
        <v>-7.1</v>
      </c>
      <c r="M5699" s="1">
        <v>516</v>
      </c>
      <c r="N5699" s="1">
        <v>530</v>
      </c>
      <c r="O5699" s="1" t="s">
        <v>23659</v>
      </c>
      <c r="P5699" s="1" t="s">
        <v>23653</v>
      </c>
      <c r="Q5699" s="1" t="s">
        <v>23654</v>
      </c>
      <c r="R5699" s="1">
        <v>367.60646220839601</v>
      </c>
      <c r="S5699" s="1">
        <v>973.13814330489799</v>
      </c>
      <c r="T5699" s="1">
        <v>240.16123509534</v>
      </c>
      <c r="U5699" s="1">
        <v>1826.21219910842</v>
      </c>
      <c r="V5699" s="1">
        <v>7949.1114666900303</v>
      </c>
      <c r="W5699" s="1">
        <v>176.90157055476499</v>
      </c>
      <c r="X5699" s="1" t="s">
        <v>38068</v>
      </c>
      <c r="Y5699" s="1" t="s">
        <v>38597</v>
      </c>
      <c r="Z5699" s="1" t="s">
        <v>52</v>
      </c>
      <c r="AA5699" s="1" t="s">
        <v>52</v>
      </c>
      <c r="AB5699" s="1" t="s">
        <v>52</v>
      </c>
      <c r="AC5699" s="1" t="s">
        <v>38598</v>
      </c>
    </row>
    <row r="5700" spans="1:29" x14ac:dyDescent="0.45">
      <c r="A5700" s="1" t="s">
        <v>259</v>
      </c>
      <c r="B5700" s="1" t="s">
        <v>260</v>
      </c>
      <c r="C5700" s="1" t="s">
        <v>47</v>
      </c>
      <c r="D5700" s="1" t="s">
        <v>23660</v>
      </c>
      <c r="E5700" s="1" t="s">
        <v>406</v>
      </c>
      <c r="F5700" s="1">
        <v>15</v>
      </c>
      <c r="G5700" s="1" t="s">
        <v>263</v>
      </c>
      <c r="H5700" s="1" t="s">
        <v>264</v>
      </c>
      <c r="I5700" s="1" t="s">
        <v>265</v>
      </c>
      <c r="J5700" s="1">
        <v>40.6</v>
      </c>
      <c r="K5700" s="1">
        <v>1906.5966000000001</v>
      </c>
      <c r="L5700" s="1">
        <v>-5</v>
      </c>
      <c r="M5700" s="1">
        <v>516</v>
      </c>
      <c r="N5700" s="1">
        <v>530</v>
      </c>
      <c r="O5700" s="1" t="s">
        <v>23661</v>
      </c>
      <c r="P5700" s="1" t="s">
        <v>23662</v>
      </c>
      <c r="Q5700" s="1" t="s">
        <v>23663</v>
      </c>
      <c r="R5700" s="1">
        <v>654.21176704781601</v>
      </c>
      <c r="S5700" s="1">
        <v>3320.62465502547</v>
      </c>
      <c r="T5700" s="1">
        <v>288.49662868422803</v>
      </c>
      <c r="U5700" s="1">
        <v>52245.445663143902</v>
      </c>
      <c r="V5700" s="1">
        <v>1774.0991635385799</v>
      </c>
      <c r="W5700" s="1">
        <v>8760.3032660093995</v>
      </c>
      <c r="X5700" s="1" t="s">
        <v>38068</v>
      </c>
      <c r="Y5700" s="1" t="s">
        <v>38597</v>
      </c>
      <c r="Z5700" s="1" t="s">
        <v>52</v>
      </c>
      <c r="AA5700" s="1" t="s">
        <v>52</v>
      </c>
      <c r="AB5700" s="1" t="s">
        <v>52</v>
      </c>
      <c r="AC5700" s="1" t="s">
        <v>38598</v>
      </c>
    </row>
    <row r="5701" spans="1:29" x14ac:dyDescent="0.45">
      <c r="A5701" s="1" t="s">
        <v>259</v>
      </c>
      <c r="B5701" s="1" t="s">
        <v>260</v>
      </c>
      <c r="C5701" s="1" t="s">
        <v>25</v>
      </c>
      <c r="D5701" s="1" t="s">
        <v>23660</v>
      </c>
      <c r="E5701" s="1" t="s">
        <v>460</v>
      </c>
      <c r="F5701" s="1">
        <v>15</v>
      </c>
      <c r="G5701" s="1" t="s">
        <v>263</v>
      </c>
      <c r="H5701" s="1" t="s">
        <v>264</v>
      </c>
      <c r="I5701" s="1" t="s">
        <v>265</v>
      </c>
      <c r="J5701" s="1">
        <v>40.6</v>
      </c>
      <c r="K5701" s="1">
        <v>1906.5966000000001</v>
      </c>
      <c r="L5701" s="1">
        <v>-5</v>
      </c>
      <c r="M5701" s="1">
        <v>516</v>
      </c>
      <c r="N5701" s="1">
        <v>530</v>
      </c>
      <c r="O5701" s="1" t="s">
        <v>23661</v>
      </c>
      <c r="P5701" s="1" t="s">
        <v>20974</v>
      </c>
      <c r="Q5701" s="1" t="s">
        <v>23664</v>
      </c>
      <c r="R5701" s="1">
        <v>654.21176704781601</v>
      </c>
      <c r="S5701" s="1">
        <v>3320.62465502547</v>
      </c>
      <c r="T5701" s="1">
        <v>288.49662868422803</v>
      </c>
      <c r="U5701" s="1">
        <v>52245.445663143902</v>
      </c>
      <c r="V5701" s="1">
        <v>1774.0991635385799</v>
      </c>
      <c r="W5701" s="1">
        <v>8760.3032660093995</v>
      </c>
      <c r="X5701" s="1" t="s">
        <v>38068</v>
      </c>
      <c r="Y5701" s="1" t="s">
        <v>38597</v>
      </c>
      <c r="Z5701" s="1" t="s">
        <v>52</v>
      </c>
      <c r="AA5701" s="1" t="s">
        <v>52</v>
      </c>
      <c r="AB5701" s="1" t="s">
        <v>52</v>
      </c>
      <c r="AC5701" s="1" t="s">
        <v>38598</v>
      </c>
    </row>
    <row r="5702" spans="1:29" x14ac:dyDescent="0.45">
      <c r="A5702" s="1" t="s">
        <v>259</v>
      </c>
      <c r="B5702" s="1" t="s">
        <v>260</v>
      </c>
      <c r="C5702" s="1" t="s">
        <v>47</v>
      </c>
      <c r="D5702" s="1" t="s">
        <v>23665</v>
      </c>
      <c r="E5702" s="1" t="s">
        <v>406</v>
      </c>
      <c r="F5702" s="1">
        <v>15</v>
      </c>
      <c r="G5702" s="1" t="s">
        <v>263</v>
      </c>
      <c r="H5702" s="1" t="s">
        <v>264</v>
      </c>
      <c r="I5702" s="1" t="s">
        <v>265</v>
      </c>
      <c r="J5702" s="1">
        <v>43.85</v>
      </c>
      <c r="K5702" s="1">
        <v>1906.5966000000001</v>
      </c>
      <c r="L5702" s="1">
        <v>-5.3</v>
      </c>
      <c r="M5702" s="1">
        <v>516</v>
      </c>
      <c r="N5702" s="1">
        <v>530</v>
      </c>
      <c r="O5702" s="1" t="s">
        <v>23666</v>
      </c>
      <c r="P5702" s="1" t="s">
        <v>23662</v>
      </c>
      <c r="Q5702" s="1" t="s">
        <v>23663</v>
      </c>
      <c r="R5702" s="1">
        <v>3432.1617117036499</v>
      </c>
      <c r="S5702" s="1">
        <v>680.88139222795996</v>
      </c>
      <c r="T5702" s="1"/>
      <c r="U5702" s="1">
        <v>52245.445663143902</v>
      </c>
      <c r="V5702" s="1">
        <v>1774.0991635385799</v>
      </c>
      <c r="W5702" s="1">
        <v>4877.1732368659104</v>
      </c>
      <c r="X5702" s="1" t="s">
        <v>38068</v>
      </c>
      <c r="Y5702" s="1" t="s">
        <v>38597</v>
      </c>
      <c r="Z5702" s="1" t="s">
        <v>52</v>
      </c>
      <c r="AA5702" s="1" t="s">
        <v>52</v>
      </c>
      <c r="AB5702" s="1" t="s">
        <v>52</v>
      </c>
      <c r="AC5702" s="1" t="s">
        <v>38598</v>
      </c>
    </row>
    <row r="5703" spans="1:29" x14ac:dyDescent="0.45">
      <c r="A5703" s="1" t="s">
        <v>259</v>
      </c>
      <c r="B5703" s="1" t="s">
        <v>260</v>
      </c>
      <c r="C5703" s="1" t="s">
        <v>25</v>
      </c>
      <c r="D5703" s="1" t="s">
        <v>23665</v>
      </c>
      <c r="E5703" s="1" t="s">
        <v>76</v>
      </c>
      <c r="F5703" s="1">
        <v>15</v>
      </c>
      <c r="G5703" s="1" t="s">
        <v>263</v>
      </c>
      <c r="H5703" s="1" t="s">
        <v>264</v>
      </c>
      <c r="I5703" s="1" t="s">
        <v>265</v>
      </c>
      <c r="J5703" s="1">
        <v>43.85</v>
      </c>
      <c r="K5703" s="1">
        <v>1906.5966000000001</v>
      </c>
      <c r="L5703" s="1">
        <v>-5.3</v>
      </c>
      <c r="M5703" s="1">
        <v>516</v>
      </c>
      <c r="N5703" s="1">
        <v>530</v>
      </c>
      <c r="O5703" s="1" t="s">
        <v>23666</v>
      </c>
      <c r="P5703" s="1" t="s">
        <v>5367</v>
      </c>
      <c r="Q5703" s="1" t="s">
        <v>23655</v>
      </c>
      <c r="R5703" s="1">
        <v>3432.1617117036499</v>
      </c>
      <c r="S5703" s="1">
        <v>680.88139222795996</v>
      </c>
      <c r="T5703" s="1"/>
      <c r="U5703" s="1">
        <v>52245.445663143902</v>
      </c>
      <c r="V5703" s="1">
        <v>1774.0991635385799</v>
      </c>
      <c r="W5703" s="1">
        <v>4877.1732368659104</v>
      </c>
      <c r="X5703" s="1" t="s">
        <v>38068</v>
      </c>
      <c r="Y5703" s="1" t="s">
        <v>38597</v>
      </c>
      <c r="Z5703" s="1" t="s">
        <v>52</v>
      </c>
      <c r="AA5703" s="1" t="s">
        <v>52</v>
      </c>
      <c r="AB5703" s="1" t="s">
        <v>52</v>
      </c>
      <c r="AC5703" s="1" t="s">
        <v>38598</v>
      </c>
    </row>
    <row r="5704" spans="1:29" x14ac:dyDescent="0.45">
      <c r="A5704" s="1" t="s">
        <v>259</v>
      </c>
      <c r="B5704" s="1" t="s">
        <v>260</v>
      </c>
      <c r="C5704" s="1" t="s">
        <v>47</v>
      </c>
      <c r="D5704" s="1" t="s">
        <v>23667</v>
      </c>
      <c r="E5704" s="1" t="s">
        <v>406</v>
      </c>
      <c r="F5704" s="1">
        <v>15</v>
      </c>
      <c r="G5704" s="1" t="s">
        <v>263</v>
      </c>
      <c r="H5704" s="1" t="s">
        <v>264</v>
      </c>
      <c r="I5704" s="1" t="s">
        <v>265</v>
      </c>
      <c r="J5704" s="1">
        <v>55.88</v>
      </c>
      <c r="K5704" s="1">
        <v>1826.6302000000001</v>
      </c>
      <c r="L5704" s="1">
        <v>-1.1000000000000001</v>
      </c>
      <c r="M5704" s="1">
        <v>516</v>
      </c>
      <c r="N5704" s="1">
        <v>530</v>
      </c>
      <c r="O5704" s="1" t="s">
        <v>23668</v>
      </c>
      <c r="P5704" s="1" t="s">
        <v>23662</v>
      </c>
      <c r="Q5704" s="1" t="s">
        <v>23663</v>
      </c>
      <c r="R5704" s="1">
        <v>530.42354149743005</v>
      </c>
      <c r="S5704" s="1">
        <v>328.46079440376002</v>
      </c>
      <c r="T5704" s="1">
        <v>130.22032250544399</v>
      </c>
      <c r="U5704" s="1">
        <v>1725.37436577373</v>
      </c>
      <c r="V5704" s="1">
        <v>61.404765792511</v>
      </c>
      <c r="W5704" s="1">
        <v>1420.4935011991399</v>
      </c>
      <c r="X5704" s="1" t="s">
        <v>38068</v>
      </c>
      <c r="Y5704" s="1" t="s">
        <v>38597</v>
      </c>
      <c r="Z5704" s="1" t="s">
        <v>52</v>
      </c>
      <c r="AA5704" s="1" t="s">
        <v>52</v>
      </c>
      <c r="AB5704" s="1" t="s">
        <v>52</v>
      </c>
      <c r="AC5704" s="1" t="s">
        <v>38598</v>
      </c>
    </row>
    <row r="5705" spans="1:29" x14ac:dyDescent="0.45">
      <c r="A5705" s="1" t="s">
        <v>259</v>
      </c>
      <c r="B5705" s="1" t="s">
        <v>260</v>
      </c>
      <c r="C5705" s="1" t="s">
        <v>47</v>
      </c>
      <c r="D5705" s="1" t="s">
        <v>23669</v>
      </c>
      <c r="E5705" s="1" t="s">
        <v>406</v>
      </c>
      <c r="F5705" s="1">
        <v>15</v>
      </c>
      <c r="G5705" s="1" t="s">
        <v>263</v>
      </c>
      <c r="H5705" s="1" t="s">
        <v>264</v>
      </c>
      <c r="I5705" s="1" t="s">
        <v>265</v>
      </c>
      <c r="J5705" s="1">
        <v>65.209999999999994</v>
      </c>
      <c r="K5705" s="1">
        <v>1890.6016999999999</v>
      </c>
      <c r="L5705" s="1">
        <v>-3</v>
      </c>
      <c r="M5705" s="1">
        <v>516</v>
      </c>
      <c r="N5705" s="1">
        <v>530</v>
      </c>
      <c r="O5705" s="1" t="s">
        <v>23670</v>
      </c>
      <c r="P5705" s="1" t="s">
        <v>23662</v>
      </c>
      <c r="Q5705" s="1" t="s">
        <v>23663</v>
      </c>
      <c r="R5705" s="1">
        <v>148615.13263514399</v>
      </c>
      <c r="S5705" s="1">
        <v>53810.549242372297</v>
      </c>
      <c r="T5705" s="1">
        <v>6254.0419780996399</v>
      </c>
      <c r="U5705" s="1">
        <v>287643.05837550701</v>
      </c>
      <c r="V5705" s="1">
        <v>176405.34786908</v>
      </c>
      <c r="W5705" s="1">
        <v>111425.04808508301</v>
      </c>
      <c r="X5705" s="1" t="s">
        <v>38068</v>
      </c>
      <c r="Y5705" s="1" t="s">
        <v>38597</v>
      </c>
      <c r="Z5705" s="1" t="s">
        <v>52</v>
      </c>
      <c r="AA5705" s="1" t="s">
        <v>52</v>
      </c>
      <c r="AB5705" s="1" t="s">
        <v>52</v>
      </c>
      <c r="AC5705" s="1" t="s">
        <v>38598</v>
      </c>
    </row>
    <row r="5706" spans="1:29" x14ac:dyDescent="0.45">
      <c r="A5706" s="1" t="s">
        <v>259</v>
      </c>
      <c r="B5706" s="1" t="s">
        <v>260</v>
      </c>
      <c r="C5706" s="1" t="s">
        <v>25</v>
      </c>
      <c r="D5706" s="1" t="s">
        <v>23669</v>
      </c>
      <c r="E5706" s="1" t="s">
        <v>460</v>
      </c>
      <c r="F5706" s="1">
        <v>15</v>
      </c>
      <c r="G5706" s="1" t="s">
        <v>263</v>
      </c>
      <c r="H5706" s="1" t="s">
        <v>264</v>
      </c>
      <c r="I5706" s="1" t="s">
        <v>265</v>
      </c>
      <c r="J5706" s="1">
        <v>65.209999999999994</v>
      </c>
      <c r="K5706" s="1">
        <v>1890.6016999999999</v>
      </c>
      <c r="L5706" s="1">
        <v>-3</v>
      </c>
      <c r="M5706" s="1">
        <v>516</v>
      </c>
      <c r="N5706" s="1">
        <v>530</v>
      </c>
      <c r="O5706" s="1" t="s">
        <v>23670</v>
      </c>
      <c r="P5706" s="1" t="s">
        <v>20974</v>
      </c>
      <c r="Q5706" s="1" t="s">
        <v>23664</v>
      </c>
      <c r="R5706" s="1">
        <v>148615.13263514399</v>
      </c>
      <c r="S5706" s="1">
        <v>53810.549242372297</v>
      </c>
      <c r="T5706" s="1">
        <v>6254.0419780996399</v>
      </c>
      <c r="U5706" s="1">
        <v>287643.05837550701</v>
      </c>
      <c r="V5706" s="1">
        <v>176405.34786908</v>
      </c>
      <c r="W5706" s="1">
        <v>111425.04808508301</v>
      </c>
      <c r="X5706" s="1" t="s">
        <v>38068</v>
      </c>
      <c r="Y5706" s="1" t="s">
        <v>38597</v>
      </c>
      <c r="Z5706" s="1" t="s">
        <v>52</v>
      </c>
      <c r="AA5706" s="1" t="s">
        <v>52</v>
      </c>
      <c r="AB5706" s="1" t="s">
        <v>52</v>
      </c>
      <c r="AC5706" s="1" t="s">
        <v>38598</v>
      </c>
    </row>
    <row r="5707" spans="1:29" x14ac:dyDescent="0.45">
      <c r="A5707" s="1" t="s">
        <v>259</v>
      </c>
      <c r="B5707" s="1" t="s">
        <v>260</v>
      </c>
      <c r="C5707" s="1" t="s">
        <v>47</v>
      </c>
      <c r="D5707" s="1" t="s">
        <v>23671</v>
      </c>
      <c r="E5707" s="1" t="s">
        <v>406</v>
      </c>
      <c r="F5707" s="1">
        <v>15</v>
      </c>
      <c r="G5707" s="1" t="s">
        <v>263</v>
      </c>
      <c r="H5707" s="1" t="s">
        <v>264</v>
      </c>
      <c r="I5707" s="1" t="s">
        <v>265</v>
      </c>
      <c r="J5707" s="1">
        <v>64.400000000000006</v>
      </c>
      <c r="K5707" s="1">
        <v>1890.6016999999999</v>
      </c>
      <c r="L5707" s="1">
        <v>-3</v>
      </c>
      <c r="M5707" s="1">
        <v>516</v>
      </c>
      <c r="N5707" s="1">
        <v>530</v>
      </c>
      <c r="O5707" s="1" t="s">
        <v>23672</v>
      </c>
      <c r="P5707" s="1" t="s">
        <v>23662</v>
      </c>
      <c r="Q5707" s="1" t="s">
        <v>23663</v>
      </c>
      <c r="R5707" s="1">
        <v>148615.13263514399</v>
      </c>
      <c r="S5707" s="1">
        <v>1311.35068470436</v>
      </c>
      <c r="T5707" s="1">
        <v>789.05496758558195</v>
      </c>
      <c r="U5707" s="1">
        <v>16588.636917913798</v>
      </c>
      <c r="V5707" s="1">
        <v>2742.63826811941</v>
      </c>
      <c r="W5707" s="1">
        <v>60208.501896606598</v>
      </c>
      <c r="X5707" s="1" t="s">
        <v>38068</v>
      </c>
      <c r="Y5707" s="1" t="s">
        <v>38597</v>
      </c>
      <c r="Z5707" s="1" t="s">
        <v>52</v>
      </c>
      <c r="AA5707" s="1" t="s">
        <v>52</v>
      </c>
      <c r="AB5707" s="1" t="s">
        <v>52</v>
      </c>
      <c r="AC5707" s="1" t="s">
        <v>38598</v>
      </c>
    </row>
    <row r="5708" spans="1:29" x14ac:dyDescent="0.45">
      <c r="A5708" s="1" t="s">
        <v>259</v>
      </c>
      <c r="B5708" s="1" t="s">
        <v>260</v>
      </c>
      <c r="C5708" s="1" t="s">
        <v>25</v>
      </c>
      <c r="D5708" s="1" t="s">
        <v>23671</v>
      </c>
      <c r="E5708" s="1" t="s">
        <v>76</v>
      </c>
      <c r="F5708" s="1">
        <v>15</v>
      </c>
      <c r="G5708" s="1" t="s">
        <v>263</v>
      </c>
      <c r="H5708" s="1" t="s">
        <v>264</v>
      </c>
      <c r="I5708" s="1" t="s">
        <v>265</v>
      </c>
      <c r="J5708" s="1">
        <v>64.400000000000006</v>
      </c>
      <c r="K5708" s="1">
        <v>1890.6016999999999</v>
      </c>
      <c r="L5708" s="1">
        <v>-3</v>
      </c>
      <c r="M5708" s="1">
        <v>516</v>
      </c>
      <c r="N5708" s="1">
        <v>530</v>
      </c>
      <c r="O5708" s="1" t="s">
        <v>23672</v>
      </c>
      <c r="P5708" s="1" t="s">
        <v>5367</v>
      </c>
      <c r="Q5708" s="1" t="s">
        <v>23655</v>
      </c>
      <c r="R5708" s="1">
        <v>148615.13263514399</v>
      </c>
      <c r="S5708" s="1">
        <v>1311.35068470436</v>
      </c>
      <c r="T5708" s="1">
        <v>789.05496758558195</v>
      </c>
      <c r="U5708" s="1">
        <v>16588.636917913798</v>
      </c>
      <c r="V5708" s="1">
        <v>2742.63826811941</v>
      </c>
      <c r="W5708" s="1">
        <v>60208.501896606598</v>
      </c>
      <c r="X5708" s="1" t="s">
        <v>38068</v>
      </c>
      <c r="Y5708" s="1" t="s">
        <v>38597</v>
      </c>
      <c r="Z5708" s="1" t="s">
        <v>52</v>
      </c>
      <c r="AA5708" s="1" t="s">
        <v>52</v>
      </c>
      <c r="AB5708" s="1" t="s">
        <v>52</v>
      </c>
      <c r="AC5708" s="1" t="s">
        <v>38598</v>
      </c>
    </row>
    <row r="5709" spans="1:29" x14ac:dyDescent="0.45">
      <c r="A5709" s="1" t="s">
        <v>259</v>
      </c>
      <c r="B5709" s="1" t="s">
        <v>260</v>
      </c>
      <c r="C5709" s="1" t="s">
        <v>47</v>
      </c>
      <c r="D5709" s="1" t="s">
        <v>23673</v>
      </c>
      <c r="E5709" s="1" t="s">
        <v>406</v>
      </c>
      <c r="F5709" s="1">
        <v>15</v>
      </c>
      <c r="G5709" s="1" t="s">
        <v>263</v>
      </c>
      <c r="H5709" s="1" t="s">
        <v>264</v>
      </c>
      <c r="I5709" s="1" t="s">
        <v>265</v>
      </c>
      <c r="J5709" s="1">
        <v>67.64</v>
      </c>
      <c r="K5709" s="1">
        <v>1810.6352999999999</v>
      </c>
      <c r="L5709" s="1">
        <v>-4.3</v>
      </c>
      <c r="M5709" s="1">
        <v>516</v>
      </c>
      <c r="N5709" s="1">
        <v>530</v>
      </c>
      <c r="O5709" s="1" t="s">
        <v>23674</v>
      </c>
      <c r="P5709" s="1" t="s">
        <v>23662</v>
      </c>
      <c r="Q5709" s="1" t="s">
        <v>23663</v>
      </c>
      <c r="R5709" s="1">
        <v>882.05487581652699</v>
      </c>
      <c r="S5709" s="1">
        <v>1181.66338408145</v>
      </c>
      <c r="T5709" s="1">
        <v>337.81667178854599</v>
      </c>
      <c r="U5709" s="1">
        <v>43723.742533331199</v>
      </c>
      <c r="V5709" s="1">
        <v>7949.1114666900303</v>
      </c>
      <c r="W5709" s="1">
        <v>87.468652393419603</v>
      </c>
      <c r="X5709" s="1" t="s">
        <v>38068</v>
      </c>
      <c r="Y5709" s="1" t="s">
        <v>38597</v>
      </c>
      <c r="Z5709" s="1" t="s">
        <v>52</v>
      </c>
      <c r="AA5709" s="1" t="s">
        <v>52</v>
      </c>
      <c r="AB5709" s="1" t="s">
        <v>52</v>
      </c>
      <c r="AC5709" s="1" t="s">
        <v>38598</v>
      </c>
    </row>
    <row r="5710" spans="1:29" x14ac:dyDescent="0.45">
      <c r="A5710" s="1" t="s">
        <v>259</v>
      </c>
      <c r="B5710" s="1" t="s">
        <v>260</v>
      </c>
      <c r="C5710" s="1" t="s">
        <v>25</v>
      </c>
      <c r="D5710" s="1" t="s">
        <v>40400</v>
      </c>
      <c r="E5710" s="1" t="s">
        <v>460</v>
      </c>
      <c r="F5710" s="1">
        <v>15</v>
      </c>
      <c r="G5710" s="1" t="s">
        <v>263</v>
      </c>
      <c r="H5710" s="1" t="s">
        <v>264</v>
      </c>
      <c r="I5710" s="1" t="s">
        <v>265</v>
      </c>
      <c r="J5710" s="1">
        <v>28.59</v>
      </c>
      <c r="K5710" s="1">
        <v>1906.5966000000001</v>
      </c>
      <c r="L5710" s="1">
        <v>-12.4</v>
      </c>
      <c r="M5710" s="1">
        <v>516</v>
      </c>
      <c r="N5710" s="1">
        <v>530</v>
      </c>
      <c r="O5710" s="1" t="s">
        <v>40401</v>
      </c>
      <c r="P5710" s="1" t="s">
        <v>20974</v>
      </c>
      <c r="Q5710" s="1" t="s">
        <v>23664</v>
      </c>
      <c r="R5710" s="1">
        <v>65.537332214074397</v>
      </c>
      <c r="S5710" s="1"/>
      <c r="T5710" s="1"/>
      <c r="U5710" s="1">
        <v>550.18354958653799</v>
      </c>
      <c r="V5710" s="1">
        <v>66.098495755367196</v>
      </c>
      <c r="W5710" s="1">
        <v>172.65157904392899</v>
      </c>
      <c r="X5710" s="1" t="s">
        <v>38068</v>
      </c>
      <c r="Y5710" s="1" t="s">
        <v>38597</v>
      </c>
      <c r="Z5710" s="1" t="s">
        <v>52</v>
      </c>
      <c r="AA5710" s="1" t="s">
        <v>52</v>
      </c>
      <c r="AB5710" s="1" t="s">
        <v>52</v>
      </c>
      <c r="AC5710" s="1" t="s">
        <v>38598</v>
      </c>
    </row>
    <row r="5711" spans="1:29" x14ac:dyDescent="0.45">
      <c r="A5711" s="1" t="s">
        <v>259</v>
      </c>
      <c r="B5711" s="1" t="s">
        <v>260</v>
      </c>
      <c r="C5711" s="1" t="s">
        <v>25</v>
      </c>
      <c r="D5711" s="1" t="s">
        <v>40400</v>
      </c>
      <c r="E5711" s="1" t="s">
        <v>76</v>
      </c>
      <c r="F5711" s="1">
        <v>15</v>
      </c>
      <c r="G5711" s="1" t="s">
        <v>263</v>
      </c>
      <c r="H5711" s="1" t="s">
        <v>264</v>
      </c>
      <c r="I5711" s="1" t="s">
        <v>265</v>
      </c>
      <c r="J5711" s="1">
        <v>28.59</v>
      </c>
      <c r="K5711" s="1">
        <v>1906.5966000000001</v>
      </c>
      <c r="L5711" s="1">
        <v>-12.4</v>
      </c>
      <c r="M5711" s="1">
        <v>516</v>
      </c>
      <c r="N5711" s="1">
        <v>530</v>
      </c>
      <c r="O5711" s="1" t="s">
        <v>40401</v>
      </c>
      <c r="P5711" s="1" t="s">
        <v>5367</v>
      </c>
      <c r="Q5711" s="1" t="s">
        <v>23655</v>
      </c>
      <c r="R5711" s="1">
        <v>65.537332214074397</v>
      </c>
      <c r="S5711" s="1"/>
      <c r="T5711" s="1"/>
      <c r="U5711" s="1">
        <v>550.18354958653799</v>
      </c>
      <c r="V5711" s="1">
        <v>66.098495755367196</v>
      </c>
      <c r="W5711" s="1">
        <v>172.65157904392899</v>
      </c>
      <c r="X5711" s="1" t="s">
        <v>38068</v>
      </c>
      <c r="Y5711" s="1" t="s">
        <v>38597</v>
      </c>
      <c r="Z5711" s="1" t="s">
        <v>52</v>
      </c>
      <c r="AA5711" s="1" t="s">
        <v>52</v>
      </c>
      <c r="AB5711" s="1" t="s">
        <v>52</v>
      </c>
      <c r="AC5711" s="1" t="s">
        <v>38598</v>
      </c>
    </row>
    <row r="5712" spans="1:29" x14ac:dyDescent="0.45">
      <c r="A5712" s="1" t="s">
        <v>259</v>
      </c>
      <c r="B5712" s="1" t="s">
        <v>260</v>
      </c>
      <c r="C5712" s="1" t="s">
        <v>25</v>
      </c>
      <c r="D5712" s="1" t="s">
        <v>23675</v>
      </c>
      <c r="E5712" s="1" t="s">
        <v>460</v>
      </c>
      <c r="F5712" s="1">
        <v>15</v>
      </c>
      <c r="G5712" s="1" t="s">
        <v>263</v>
      </c>
      <c r="H5712" s="1" t="s">
        <v>264</v>
      </c>
      <c r="I5712" s="1" t="s">
        <v>265</v>
      </c>
      <c r="J5712" s="1">
        <v>57.42</v>
      </c>
      <c r="K5712" s="1">
        <v>1826.6302000000001</v>
      </c>
      <c r="L5712" s="1">
        <v>3.6</v>
      </c>
      <c r="M5712" s="1">
        <v>516</v>
      </c>
      <c r="N5712" s="1">
        <v>530</v>
      </c>
      <c r="O5712" s="1" t="s">
        <v>23676</v>
      </c>
      <c r="P5712" s="1" t="s">
        <v>20974</v>
      </c>
      <c r="Q5712" s="1" t="s">
        <v>23664</v>
      </c>
      <c r="R5712" s="1">
        <v>977.43509187580401</v>
      </c>
      <c r="S5712" s="1">
        <v>761.086804825282</v>
      </c>
      <c r="T5712" s="1">
        <v>158.904306155065</v>
      </c>
      <c r="U5712" s="1">
        <v>732.79034447495201</v>
      </c>
      <c r="V5712" s="1">
        <v>486.50914766950098</v>
      </c>
      <c r="W5712" s="1">
        <v>2020.6955866913099</v>
      </c>
      <c r="X5712" s="1" t="s">
        <v>38068</v>
      </c>
      <c r="Y5712" s="1" t="s">
        <v>38597</v>
      </c>
      <c r="Z5712" s="1" t="s">
        <v>52</v>
      </c>
      <c r="AA5712" s="1" t="s">
        <v>52</v>
      </c>
      <c r="AB5712" s="1" t="s">
        <v>52</v>
      </c>
      <c r="AC5712" s="1" t="s">
        <v>38598</v>
      </c>
    </row>
    <row r="5713" spans="1:29" x14ac:dyDescent="0.45">
      <c r="A5713" s="1" t="s">
        <v>259</v>
      </c>
      <c r="B5713" s="1" t="s">
        <v>260</v>
      </c>
      <c r="C5713" s="1" t="s">
        <v>25</v>
      </c>
      <c r="D5713" s="1" t="s">
        <v>23677</v>
      </c>
      <c r="E5713" s="1" t="s">
        <v>76</v>
      </c>
      <c r="F5713" s="1">
        <v>15</v>
      </c>
      <c r="G5713" s="1" t="s">
        <v>263</v>
      </c>
      <c r="H5713" s="1" t="s">
        <v>264</v>
      </c>
      <c r="I5713" s="1" t="s">
        <v>265</v>
      </c>
      <c r="J5713" s="1">
        <v>55.14</v>
      </c>
      <c r="K5713" s="1">
        <v>1826.6302000000001</v>
      </c>
      <c r="L5713" s="1">
        <v>-2.4</v>
      </c>
      <c r="M5713" s="1">
        <v>516</v>
      </c>
      <c r="N5713" s="1">
        <v>530</v>
      </c>
      <c r="O5713" s="1" t="s">
        <v>23678</v>
      </c>
      <c r="P5713" s="1" t="s">
        <v>5367</v>
      </c>
      <c r="Q5713" s="1" t="s">
        <v>23655</v>
      </c>
      <c r="R5713" s="1">
        <v>1254.8344503686901</v>
      </c>
      <c r="S5713" s="1">
        <v>896.89449006302698</v>
      </c>
      <c r="T5713" s="1"/>
      <c r="U5713" s="1">
        <v>1725.37436577373</v>
      </c>
      <c r="V5713" s="1">
        <v>133.05671539810001</v>
      </c>
      <c r="W5713" s="1">
        <v>1060.27652303425</v>
      </c>
      <c r="X5713" s="1" t="s">
        <v>38068</v>
      </c>
      <c r="Y5713" s="1" t="s">
        <v>38597</v>
      </c>
      <c r="Z5713" s="1" t="s">
        <v>52</v>
      </c>
      <c r="AA5713" s="1" t="s">
        <v>52</v>
      </c>
      <c r="AB5713" s="1" t="s">
        <v>52</v>
      </c>
      <c r="AC5713" s="1" t="s">
        <v>38598</v>
      </c>
    </row>
    <row r="5714" spans="1:29" x14ac:dyDescent="0.45">
      <c r="A5714" s="1" t="s">
        <v>259</v>
      </c>
      <c r="B5714" s="1" t="s">
        <v>260</v>
      </c>
      <c r="C5714" s="1" t="s">
        <v>25</v>
      </c>
      <c r="D5714" s="1" t="s">
        <v>23679</v>
      </c>
      <c r="E5714" s="1" t="s">
        <v>460</v>
      </c>
      <c r="F5714" s="1">
        <v>15</v>
      </c>
      <c r="G5714" s="1" t="s">
        <v>263</v>
      </c>
      <c r="H5714" s="1" t="s">
        <v>264</v>
      </c>
      <c r="I5714" s="1" t="s">
        <v>265</v>
      </c>
      <c r="J5714" s="1">
        <v>61.18</v>
      </c>
      <c r="K5714" s="1">
        <v>1890.6016999999999</v>
      </c>
      <c r="L5714" s="1">
        <v>-3</v>
      </c>
      <c r="M5714" s="1">
        <v>516</v>
      </c>
      <c r="N5714" s="1">
        <v>530</v>
      </c>
      <c r="O5714" s="1" t="s">
        <v>6943</v>
      </c>
      <c r="P5714" s="1" t="s">
        <v>20974</v>
      </c>
      <c r="Q5714" s="1" t="s">
        <v>23664</v>
      </c>
      <c r="R5714" s="1">
        <v>901.86711851649295</v>
      </c>
      <c r="S5714" s="1">
        <v>53810.549242372297</v>
      </c>
      <c r="T5714" s="1">
        <v>2583.6486152400698</v>
      </c>
      <c r="U5714" s="1">
        <v>49.779080418371201</v>
      </c>
      <c r="V5714" s="1">
        <v>29.946361149245998</v>
      </c>
      <c r="W5714" s="1">
        <v>225.76611959675</v>
      </c>
      <c r="X5714" s="1" t="s">
        <v>38068</v>
      </c>
      <c r="Y5714" s="1" t="s">
        <v>38597</v>
      </c>
      <c r="Z5714" s="1" t="s">
        <v>52</v>
      </c>
      <c r="AA5714" s="1" t="s">
        <v>52</v>
      </c>
      <c r="AB5714" s="1" t="s">
        <v>52</v>
      </c>
      <c r="AC5714" s="1" t="s">
        <v>38598</v>
      </c>
    </row>
    <row r="5715" spans="1:29" x14ac:dyDescent="0.45">
      <c r="A5715" s="1" t="s">
        <v>259</v>
      </c>
      <c r="B5715" s="1" t="s">
        <v>260</v>
      </c>
      <c r="C5715" s="1" t="s">
        <v>25</v>
      </c>
      <c r="D5715" s="1" t="s">
        <v>23679</v>
      </c>
      <c r="E5715" s="1" t="s">
        <v>76</v>
      </c>
      <c r="F5715" s="1">
        <v>15</v>
      </c>
      <c r="G5715" s="1" t="s">
        <v>263</v>
      </c>
      <c r="H5715" s="1" t="s">
        <v>264</v>
      </c>
      <c r="I5715" s="1" t="s">
        <v>265</v>
      </c>
      <c r="J5715" s="1">
        <v>61.18</v>
      </c>
      <c r="K5715" s="1">
        <v>1890.6016999999999</v>
      </c>
      <c r="L5715" s="1">
        <v>-3</v>
      </c>
      <c r="M5715" s="1">
        <v>516</v>
      </c>
      <c r="N5715" s="1">
        <v>530</v>
      </c>
      <c r="O5715" s="1" t="s">
        <v>6943</v>
      </c>
      <c r="P5715" s="1" t="s">
        <v>5367</v>
      </c>
      <c r="Q5715" s="1" t="s">
        <v>23655</v>
      </c>
      <c r="R5715" s="1">
        <v>901.86711851649295</v>
      </c>
      <c r="S5715" s="1">
        <v>53810.549242372297</v>
      </c>
      <c r="T5715" s="1">
        <v>2583.6486152400698</v>
      </c>
      <c r="U5715" s="1">
        <v>49.779080418371201</v>
      </c>
      <c r="V5715" s="1">
        <v>29.946361149245998</v>
      </c>
      <c r="W5715" s="1">
        <v>225.76611959675</v>
      </c>
      <c r="X5715" s="1" t="s">
        <v>38068</v>
      </c>
      <c r="Y5715" s="1" t="s">
        <v>38597</v>
      </c>
      <c r="Z5715" s="1" t="s">
        <v>52</v>
      </c>
      <c r="AA5715" s="1" t="s">
        <v>52</v>
      </c>
      <c r="AB5715" s="1" t="s">
        <v>52</v>
      </c>
      <c r="AC5715" s="1" t="s">
        <v>38598</v>
      </c>
    </row>
    <row r="5716" spans="1:29" x14ac:dyDescent="0.45">
      <c r="A5716" s="1" t="s">
        <v>259</v>
      </c>
      <c r="B5716" s="1" t="s">
        <v>260</v>
      </c>
      <c r="C5716" s="1" t="s">
        <v>25</v>
      </c>
      <c r="D5716" s="1" t="s">
        <v>23680</v>
      </c>
      <c r="E5716" s="1" t="s">
        <v>460</v>
      </c>
      <c r="F5716" s="1">
        <v>15</v>
      </c>
      <c r="G5716" s="1" t="s">
        <v>263</v>
      </c>
      <c r="H5716" s="1" t="s">
        <v>264</v>
      </c>
      <c r="I5716" s="1" t="s">
        <v>265</v>
      </c>
      <c r="J5716" s="1">
        <v>91.94</v>
      </c>
      <c r="K5716" s="1">
        <v>1810.6352999999999</v>
      </c>
      <c r="L5716" s="1">
        <v>3</v>
      </c>
      <c r="M5716" s="1">
        <v>516</v>
      </c>
      <c r="N5716" s="1">
        <v>530</v>
      </c>
      <c r="O5716" s="1" t="s">
        <v>23681</v>
      </c>
      <c r="P5716" s="1" t="s">
        <v>20974</v>
      </c>
      <c r="Q5716" s="1" t="s">
        <v>23664</v>
      </c>
      <c r="R5716" s="1">
        <v>36718.788398852601</v>
      </c>
      <c r="S5716" s="1">
        <v>17412.909231926002</v>
      </c>
      <c r="T5716" s="1">
        <v>2668.99137363713</v>
      </c>
      <c r="U5716" s="1">
        <v>583858.63348633505</v>
      </c>
      <c r="V5716" s="1">
        <v>35345.710876213197</v>
      </c>
      <c r="W5716" s="1">
        <v>129837.75547060301</v>
      </c>
      <c r="X5716" s="1" t="s">
        <v>38068</v>
      </c>
      <c r="Y5716" s="1" t="s">
        <v>38597</v>
      </c>
      <c r="Z5716" s="1" t="s">
        <v>52</v>
      </c>
      <c r="AA5716" s="1" t="s">
        <v>52</v>
      </c>
      <c r="AB5716" s="1" t="s">
        <v>52</v>
      </c>
      <c r="AC5716" s="1" t="s">
        <v>38598</v>
      </c>
    </row>
    <row r="5717" spans="1:29" x14ac:dyDescent="0.45">
      <c r="A5717" s="1" t="s">
        <v>259</v>
      </c>
      <c r="B5717" s="1" t="s">
        <v>260</v>
      </c>
      <c r="C5717" s="1" t="s">
        <v>25</v>
      </c>
      <c r="D5717" s="1" t="s">
        <v>23682</v>
      </c>
      <c r="E5717" s="1" t="s">
        <v>76</v>
      </c>
      <c r="F5717" s="1">
        <v>15</v>
      </c>
      <c r="G5717" s="1" t="s">
        <v>263</v>
      </c>
      <c r="H5717" s="1" t="s">
        <v>264</v>
      </c>
      <c r="I5717" s="1" t="s">
        <v>265</v>
      </c>
      <c r="J5717" s="1">
        <v>60.2</v>
      </c>
      <c r="K5717" s="1">
        <v>1810.6352999999999</v>
      </c>
      <c r="L5717" s="1">
        <v>-1.8</v>
      </c>
      <c r="M5717" s="1">
        <v>516</v>
      </c>
      <c r="N5717" s="1">
        <v>530</v>
      </c>
      <c r="O5717" s="1" t="s">
        <v>4855</v>
      </c>
      <c r="P5717" s="1" t="s">
        <v>5367</v>
      </c>
      <c r="Q5717" s="1" t="s">
        <v>23655</v>
      </c>
      <c r="R5717" s="1">
        <v>2822.3783130633901</v>
      </c>
      <c r="S5717" s="1">
        <v>1920.9538806979599</v>
      </c>
      <c r="T5717" s="1">
        <v>535.94619437149595</v>
      </c>
      <c r="U5717" s="1">
        <v>118.979528709131</v>
      </c>
      <c r="V5717" s="1">
        <v>673.33033942960799</v>
      </c>
      <c r="W5717" s="1">
        <v>129837.75547060301</v>
      </c>
      <c r="X5717" s="1" t="s">
        <v>38068</v>
      </c>
      <c r="Y5717" s="1" t="s">
        <v>38597</v>
      </c>
      <c r="Z5717" s="1" t="s">
        <v>52</v>
      </c>
      <c r="AA5717" s="1" t="s">
        <v>52</v>
      </c>
      <c r="AB5717" s="1" t="s">
        <v>52</v>
      </c>
      <c r="AC5717" s="1" t="s">
        <v>38598</v>
      </c>
    </row>
    <row r="5718" spans="1:29" x14ac:dyDescent="0.45">
      <c r="A5718" s="1" t="s">
        <v>40402</v>
      </c>
      <c r="B5718" s="1" t="s">
        <v>40403</v>
      </c>
      <c r="C5718" s="1" t="s">
        <v>25</v>
      </c>
      <c r="D5718" s="1" t="s">
        <v>40404</v>
      </c>
      <c r="E5718" s="1" t="s">
        <v>116</v>
      </c>
      <c r="F5718" s="1">
        <v>16</v>
      </c>
      <c r="G5718" s="1" t="s">
        <v>40405</v>
      </c>
      <c r="H5718" s="1" t="s">
        <v>40406</v>
      </c>
      <c r="I5718" s="1" t="s">
        <v>52</v>
      </c>
      <c r="J5718" s="1">
        <v>28.95</v>
      </c>
      <c r="K5718" s="1">
        <v>1786.8978</v>
      </c>
      <c r="L5718" s="1">
        <v>-5.3</v>
      </c>
      <c r="M5718" s="1">
        <v>130</v>
      </c>
      <c r="N5718" s="1">
        <v>145</v>
      </c>
      <c r="O5718" s="1" t="s">
        <v>1730</v>
      </c>
      <c r="P5718" s="1" t="s">
        <v>3985</v>
      </c>
      <c r="Q5718" s="1" t="s">
        <v>40407</v>
      </c>
      <c r="R5718" s="1">
        <v>42.191606728923198</v>
      </c>
      <c r="S5718" s="1">
        <v>59.754990713438097</v>
      </c>
      <c r="T5718" s="1"/>
      <c r="U5718" s="1"/>
      <c r="V5718" s="1">
        <v>91.175013266965806</v>
      </c>
      <c r="W5718" s="1"/>
      <c r="X5718" s="1" t="s">
        <v>38068</v>
      </c>
      <c r="Y5718" s="1" t="s">
        <v>40408</v>
      </c>
      <c r="Z5718" s="1" t="s">
        <v>52</v>
      </c>
      <c r="AA5718" s="1" t="s">
        <v>52</v>
      </c>
      <c r="AB5718" s="1" t="s">
        <v>40409</v>
      </c>
      <c r="AC5718" s="1" t="s">
        <v>40410</v>
      </c>
    </row>
    <row r="5719" spans="1:29" x14ac:dyDescent="0.45">
      <c r="A5719" s="1" t="s">
        <v>1595</v>
      </c>
      <c r="B5719" s="1" t="s">
        <v>1596</v>
      </c>
      <c r="C5719" s="1" t="s">
        <v>25</v>
      </c>
      <c r="D5719" s="1" t="s">
        <v>23683</v>
      </c>
      <c r="E5719" s="1" t="s">
        <v>252</v>
      </c>
      <c r="F5719" s="1">
        <v>27</v>
      </c>
      <c r="G5719" s="1" t="s">
        <v>1598</v>
      </c>
      <c r="H5719" s="1" t="s">
        <v>1599</v>
      </c>
      <c r="I5719" s="1" t="s">
        <v>1600</v>
      </c>
      <c r="J5719" s="1">
        <v>49.05</v>
      </c>
      <c r="K5719" s="1">
        <v>3071.4025999999999</v>
      </c>
      <c r="L5719" s="1">
        <v>0.9</v>
      </c>
      <c r="M5719" s="1">
        <v>3761</v>
      </c>
      <c r="N5719" s="1">
        <v>3787</v>
      </c>
      <c r="O5719" s="1" t="s">
        <v>875</v>
      </c>
      <c r="P5719" s="1" t="s">
        <v>23684</v>
      </c>
      <c r="Q5719" s="1" t="s">
        <v>23685</v>
      </c>
      <c r="R5719" s="1">
        <v>390.41092967389102</v>
      </c>
      <c r="S5719" s="1"/>
      <c r="T5719" s="1">
        <v>169.07542171673899</v>
      </c>
      <c r="U5719" s="1">
        <v>557.95052313223198</v>
      </c>
      <c r="V5719" s="1">
        <v>432.11470179627702</v>
      </c>
      <c r="W5719" s="1">
        <v>429.56127134469</v>
      </c>
      <c r="X5719" s="1" t="s">
        <v>38068</v>
      </c>
      <c r="Y5719" s="1" t="s">
        <v>39776</v>
      </c>
      <c r="Z5719" s="1" t="s">
        <v>52</v>
      </c>
      <c r="AA5719" s="1" t="s">
        <v>52</v>
      </c>
      <c r="AB5719" s="1" t="s">
        <v>52</v>
      </c>
      <c r="AC5719" s="1" t="s">
        <v>39777</v>
      </c>
    </row>
    <row r="5720" spans="1:29" x14ac:dyDescent="0.45">
      <c r="A5720" s="1" t="s">
        <v>3801</v>
      </c>
      <c r="B5720" s="1" t="s">
        <v>3802</v>
      </c>
      <c r="C5720" s="1" t="s">
        <v>25</v>
      </c>
      <c r="D5720" s="1" t="s">
        <v>23686</v>
      </c>
      <c r="E5720" s="1" t="s">
        <v>116</v>
      </c>
      <c r="F5720" s="1">
        <v>11</v>
      </c>
      <c r="G5720" s="1" t="s">
        <v>3804</v>
      </c>
      <c r="H5720" s="1" t="s">
        <v>3805</v>
      </c>
      <c r="I5720" s="1" t="s">
        <v>3806</v>
      </c>
      <c r="J5720" s="1">
        <v>36.15</v>
      </c>
      <c r="K5720" s="1">
        <v>1325.5977</v>
      </c>
      <c r="L5720" s="1">
        <v>0.7</v>
      </c>
      <c r="M5720" s="1">
        <v>586</v>
      </c>
      <c r="N5720" s="1">
        <v>596</v>
      </c>
      <c r="O5720" s="1" t="s">
        <v>23166</v>
      </c>
      <c r="P5720" s="1" t="s">
        <v>5372</v>
      </c>
      <c r="Q5720" s="1" t="s">
        <v>23687</v>
      </c>
      <c r="R5720" s="1">
        <v>778.12398252021001</v>
      </c>
      <c r="S5720" s="1">
        <v>279.64092819992101</v>
      </c>
      <c r="T5720" s="1">
        <v>1051.06535123562</v>
      </c>
      <c r="U5720" s="1">
        <v>306.6579430388</v>
      </c>
      <c r="V5720" s="1">
        <v>662.65069361905898</v>
      </c>
      <c r="W5720" s="1">
        <v>783.02237702227796</v>
      </c>
      <c r="X5720" s="1" t="s">
        <v>38068</v>
      </c>
      <c r="Y5720" s="1" t="s">
        <v>52</v>
      </c>
      <c r="Z5720" s="1" t="s">
        <v>52</v>
      </c>
      <c r="AA5720" s="1" t="s">
        <v>52</v>
      </c>
      <c r="AB5720" s="1" t="s">
        <v>52</v>
      </c>
      <c r="AC5720" s="1" t="s">
        <v>39611</v>
      </c>
    </row>
    <row r="5721" spans="1:29" x14ac:dyDescent="0.45">
      <c r="A5721" s="1" t="s">
        <v>23688</v>
      </c>
      <c r="B5721" s="1" t="s">
        <v>23689</v>
      </c>
      <c r="C5721" s="1" t="s">
        <v>47</v>
      </c>
      <c r="D5721" s="1" t="s">
        <v>23690</v>
      </c>
      <c r="E5721" s="1" t="s">
        <v>116</v>
      </c>
      <c r="F5721" s="1">
        <v>22</v>
      </c>
      <c r="G5721" s="1" t="s">
        <v>23691</v>
      </c>
      <c r="H5721" s="1" t="s">
        <v>13092</v>
      </c>
      <c r="I5721" s="1" t="s">
        <v>23692</v>
      </c>
      <c r="J5721" s="1">
        <v>34.07</v>
      </c>
      <c r="K5721" s="1">
        <v>2580.0902999999998</v>
      </c>
      <c r="L5721" s="1">
        <v>2.5</v>
      </c>
      <c r="M5721" s="1">
        <v>410</v>
      </c>
      <c r="N5721" s="1">
        <v>431</v>
      </c>
      <c r="O5721" s="1" t="s">
        <v>23693</v>
      </c>
      <c r="P5721" s="1" t="s">
        <v>23694</v>
      </c>
      <c r="Q5721" s="1" t="s">
        <v>23695</v>
      </c>
      <c r="R5721" s="1">
        <v>1625.0597785779</v>
      </c>
      <c r="S5721" s="1">
        <v>775.97734149942005</v>
      </c>
      <c r="T5721" s="1">
        <v>2623.9994972264999</v>
      </c>
      <c r="U5721" s="1">
        <v>1787.2431047866301</v>
      </c>
      <c r="V5721" s="1">
        <v>621.07711567229205</v>
      </c>
      <c r="W5721" s="1">
        <v>75.385917470079903</v>
      </c>
      <c r="X5721" s="1" t="s">
        <v>38068</v>
      </c>
      <c r="Y5721" s="1" t="s">
        <v>52</v>
      </c>
      <c r="Z5721" s="1" t="s">
        <v>52</v>
      </c>
      <c r="AA5721" s="1" t="s">
        <v>52</v>
      </c>
      <c r="AB5721" s="1" t="s">
        <v>52</v>
      </c>
      <c r="AC5721" s="1" t="s">
        <v>39667</v>
      </c>
    </row>
    <row r="5722" spans="1:29" x14ac:dyDescent="0.45">
      <c r="A5722" s="1" t="s">
        <v>23688</v>
      </c>
      <c r="B5722" s="1" t="s">
        <v>23689</v>
      </c>
      <c r="C5722" s="1" t="s">
        <v>25</v>
      </c>
      <c r="D5722" s="1" t="s">
        <v>23696</v>
      </c>
      <c r="E5722" s="1" t="s">
        <v>182</v>
      </c>
      <c r="F5722" s="1">
        <v>22</v>
      </c>
      <c r="G5722" s="1" t="s">
        <v>23691</v>
      </c>
      <c r="H5722" s="1" t="s">
        <v>13092</v>
      </c>
      <c r="I5722" s="1" t="s">
        <v>23692</v>
      </c>
      <c r="J5722" s="1">
        <v>32.28</v>
      </c>
      <c r="K5722" s="1">
        <v>2580.0902999999998</v>
      </c>
      <c r="L5722" s="1">
        <v>-2.5</v>
      </c>
      <c r="M5722" s="1">
        <v>410</v>
      </c>
      <c r="N5722" s="1">
        <v>431</v>
      </c>
      <c r="O5722" s="1" t="s">
        <v>15054</v>
      </c>
      <c r="P5722" s="1" t="s">
        <v>12277</v>
      </c>
      <c r="Q5722" s="1" t="s">
        <v>23697</v>
      </c>
      <c r="R5722" s="1">
        <v>44.987976356809703</v>
      </c>
      <c r="S5722" s="1">
        <v>775.97734149942005</v>
      </c>
      <c r="T5722" s="1">
        <v>1135.9996059145301</v>
      </c>
      <c r="U5722" s="1">
        <v>399.89127144260499</v>
      </c>
      <c r="V5722" s="1">
        <v>670.59133502923999</v>
      </c>
      <c r="W5722" s="1">
        <v>889.04335598540695</v>
      </c>
      <c r="X5722" s="1" t="s">
        <v>38068</v>
      </c>
      <c r="Y5722" s="1" t="s">
        <v>52</v>
      </c>
      <c r="Z5722" s="1" t="s">
        <v>52</v>
      </c>
      <c r="AA5722" s="1" t="s">
        <v>52</v>
      </c>
      <c r="AB5722" s="1" t="s">
        <v>52</v>
      </c>
      <c r="AC5722" s="1" t="s">
        <v>39667</v>
      </c>
    </row>
    <row r="5723" spans="1:29" x14ac:dyDescent="0.45">
      <c r="A5723" s="1" t="s">
        <v>23688</v>
      </c>
      <c r="B5723" s="1" t="s">
        <v>23689</v>
      </c>
      <c r="C5723" s="1" t="s">
        <v>47</v>
      </c>
      <c r="D5723" s="1" t="s">
        <v>23698</v>
      </c>
      <c r="E5723" s="1" t="s">
        <v>693</v>
      </c>
      <c r="F5723" s="1">
        <v>22</v>
      </c>
      <c r="G5723" s="1" t="s">
        <v>23691</v>
      </c>
      <c r="H5723" s="1" t="s">
        <v>13092</v>
      </c>
      <c r="I5723" s="1" t="s">
        <v>23692</v>
      </c>
      <c r="J5723" s="1">
        <v>40.619999999999997</v>
      </c>
      <c r="K5723" s="1">
        <v>2580.0902999999998</v>
      </c>
      <c r="L5723" s="1">
        <v>6</v>
      </c>
      <c r="M5723" s="1">
        <v>410</v>
      </c>
      <c r="N5723" s="1">
        <v>431</v>
      </c>
      <c r="O5723" s="1" t="s">
        <v>3390</v>
      </c>
      <c r="P5723" s="1" t="s">
        <v>23699</v>
      </c>
      <c r="Q5723" s="1" t="s">
        <v>23700</v>
      </c>
      <c r="R5723" s="1">
        <v>1625.0597785779</v>
      </c>
      <c r="S5723" s="1">
        <v>732.52346452311303</v>
      </c>
      <c r="T5723" s="1">
        <v>1537.4874899193401</v>
      </c>
      <c r="U5723" s="1">
        <v>956.63293111208804</v>
      </c>
      <c r="V5723" s="1">
        <v>621.07711567229205</v>
      </c>
      <c r="W5723" s="1">
        <v>859.56857523605197</v>
      </c>
      <c r="X5723" s="1" t="s">
        <v>38068</v>
      </c>
      <c r="Y5723" s="1" t="s">
        <v>52</v>
      </c>
      <c r="Z5723" s="1" t="s">
        <v>52</v>
      </c>
      <c r="AA5723" s="1" t="s">
        <v>52</v>
      </c>
      <c r="AB5723" s="1" t="s">
        <v>52</v>
      </c>
      <c r="AC5723" s="1" t="s">
        <v>39667</v>
      </c>
    </row>
    <row r="5724" spans="1:29" x14ac:dyDescent="0.45">
      <c r="A5724" s="1" t="s">
        <v>23701</v>
      </c>
      <c r="B5724" s="1" t="s">
        <v>23702</v>
      </c>
      <c r="C5724" s="1" t="s">
        <v>25</v>
      </c>
      <c r="D5724" s="1" t="s">
        <v>23703</v>
      </c>
      <c r="E5724" s="1" t="s">
        <v>58</v>
      </c>
      <c r="F5724" s="1">
        <v>24</v>
      </c>
      <c r="G5724" s="1" t="s">
        <v>23704</v>
      </c>
      <c r="H5724" s="1" t="s">
        <v>23705</v>
      </c>
      <c r="I5724" s="1" t="s">
        <v>23706</v>
      </c>
      <c r="J5724" s="1">
        <v>51.78</v>
      </c>
      <c r="K5724" s="1">
        <v>2678.2489999999998</v>
      </c>
      <c r="L5724" s="1">
        <v>-3</v>
      </c>
      <c r="M5724" s="1">
        <v>191</v>
      </c>
      <c r="N5724" s="1">
        <v>214</v>
      </c>
      <c r="O5724" s="1" t="s">
        <v>17540</v>
      </c>
      <c r="P5724" s="1" t="s">
        <v>1624</v>
      </c>
      <c r="Q5724" s="1" t="s">
        <v>23707</v>
      </c>
      <c r="R5724" s="1">
        <v>4131.4032041486598</v>
      </c>
      <c r="S5724" s="1">
        <v>3216.7265972714799</v>
      </c>
      <c r="T5724" s="1">
        <v>2333.63458242862</v>
      </c>
      <c r="U5724" s="1">
        <v>2245.9527663765998</v>
      </c>
      <c r="V5724" s="1">
        <v>3194.51516631303</v>
      </c>
      <c r="W5724" s="1">
        <v>2046.65883800041</v>
      </c>
      <c r="X5724" s="1" t="s">
        <v>38068</v>
      </c>
      <c r="Y5724" s="1" t="s">
        <v>40411</v>
      </c>
      <c r="Z5724" s="1" t="s">
        <v>40412</v>
      </c>
      <c r="AA5724" s="1" t="s">
        <v>38157</v>
      </c>
      <c r="AB5724" s="1" t="s">
        <v>38322</v>
      </c>
      <c r="AC5724" s="1" t="s">
        <v>40413</v>
      </c>
    </row>
    <row r="5725" spans="1:29" x14ac:dyDescent="0.45">
      <c r="A5725" s="1" t="s">
        <v>23701</v>
      </c>
      <c r="B5725" s="1" t="s">
        <v>23702</v>
      </c>
      <c r="C5725" s="1" t="s">
        <v>47</v>
      </c>
      <c r="D5725" s="1" t="s">
        <v>23708</v>
      </c>
      <c r="E5725" s="1" t="s">
        <v>339</v>
      </c>
      <c r="F5725" s="1">
        <v>24</v>
      </c>
      <c r="G5725" s="1" t="s">
        <v>23704</v>
      </c>
      <c r="H5725" s="1" t="s">
        <v>23705</v>
      </c>
      <c r="I5725" s="1" t="s">
        <v>23706</v>
      </c>
      <c r="J5725" s="1">
        <v>35.630000000000003</v>
      </c>
      <c r="K5725" s="1">
        <v>2678.2489999999998</v>
      </c>
      <c r="L5725" s="1">
        <v>0.2</v>
      </c>
      <c r="M5725" s="1">
        <v>191</v>
      </c>
      <c r="N5725" s="1">
        <v>214</v>
      </c>
      <c r="O5725" s="1" t="s">
        <v>722</v>
      </c>
      <c r="P5725" s="1" t="s">
        <v>23709</v>
      </c>
      <c r="Q5725" s="1" t="s">
        <v>23710</v>
      </c>
      <c r="R5725" s="1">
        <v>278.41036950886701</v>
      </c>
      <c r="S5725" s="1">
        <v>225.75213916375799</v>
      </c>
      <c r="T5725" s="1">
        <v>1109.25332738524</v>
      </c>
      <c r="U5725" s="1">
        <v>1631.4764351685999</v>
      </c>
      <c r="V5725" s="1">
        <v>492.89603493915399</v>
      </c>
      <c r="W5725" s="1">
        <v>1020.47666187963</v>
      </c>
      <c r="X5725" s="1" t="s">
        <v>38068</v>
      </c>
      <c r="Y5725" s="1" t="s">
        <v>40411</v>
      </c>
      <c r="Z5725" s="1" t="s">
        <v>40412</v>
      </c>
      <c r="AA5725" s="1" t="s">
        <v>38157</v>
      </c>
      <c r="AB5725" s="1" t="s">
        <v>38322</v>
      </c>
      <c r="AC5725" s="1" t="s">
        <v>40413</v>
      </c>
    </row>
    <row r="5726" spans="1:29" x14ac:dyDescent="0.45">
      <c r="A5726" s="1" t="s">
        <v>12814</v>
      </c>
      <c r="B5726" s="1" t="s">
        <v>12815</v>
      </c>
      <c r="C5726" s="1" t="s">
        <v>25</v>
      </c>
      <c r="D5726" s="1" t="s">
        <v>23711</v>
      </c>
      <c r="E5726" s="1" t="s">
        <v>339</v>
      </c>
      <c r="F5726" s="1">
        <v>20</v>
      </c>
      <c r="G5726" s="1" t="s">
        <v>12817</v>
      </c>
      <c r="H5726" s="1" t="s">
        <v>2262</v>
      </c>
      <c r="I5726" s="1" t="s">
        <v>12818</v>
      </c>
      <c r="J5726" s="1">
        <v>58.29</v>
      </c>
      <c r="K5726" s="1">
        <v>2400.0304999999998</v>
      </c>
      <c r="L5726" s="1">
        <v>-3.8</v>
      </c>
      <c r="M5726" s="1">
        <v>237</v>
      </c>
      <c r="N5726" s="1">
        <v>256</v>
      </c>
      <c r="O5726" s="1" t="s">
        <v>23712</v>
      </c>
      <c r="P5726" s="1" t="s">
        <v>2028</v>
      </c>
      <c r="Q5726" s="1" t="s">
        <v>23713</v>
      </c>
      <c r="R5726" s="1">
        <v>10250.7562754066</v>
      </c>
      <c r="S5726" s="1">
        <v>15900.237072592099</v>
      </c>
      <c r="T5726" s="1">
        <v>10363.137373727899</v>
      </c>
      <c r="U5726" s="1">
        <v>7861.2177235812997</v>
      </c>
      <c r="V5726" s="1">
        <v>5810.4152146732904</v>
      </c>
      <c r="W5726" s="1">
        <v>7189.0820338035201</v>
      </c>
      <c r="X5726" s="1" t="s">
        <v>38068</v>
      </c>
      <c r="Y5726" s="1" t="s">
        <v>52</v>
      </c>
      <c r="Z5726" s="1" t="s">
        <v>52</v>
      </c>
      <c r="AA5726" s="1" t="s">
        <v>52</v>
      </c>
      <c r="AB5726" s="1" t="s">
        <v>52</v>
      </c>
      <c r="AC5726" s="1" t="s">
        <v>52</v>
      </c>
    </row>
    <row r="5727" spans="1:29" x14ac:dyDescent="0.45">
      <c r="A5727" s="1" t="s">
        <v>11184</v>
      </c>
      <c r="B5727" s="1" t="s">
        <v>11185</v>
      </c>
      <c r="C5727" s="1" t="s">
        <v>25</v>
      </c>
      <c r="D5727" s="1" t="s">
        <v>23714</v>
      </c>
      <c r="E5727" s="1" t="s">
        <v>172</v>
      </c>
      <c r="F5727" s="1">
        <v>31</v>
      </c>
      <c r="G5727" s="1" t="s">
        <v>11187</v>
      </c>
      <c r="H5727" s="1" t="s">
        <v>11188</v>
      </c>
      <c r="I5727" s="1" t="s">
        <v>11189</v>
      </c>
      <c r="J5727" s="1">
        <v>74.44</v>
      </c>
      <c r="K5727" s="1">
        <v>3548.5864000000001</v>
      </c>
      <c r="L5727" s="1">
        <v>3.6</v>
      </c>
      <c r="M5727" s="1">
        <v>162</v>
      </c>
      <c r="N5727" s="1">
        <v>192</v>
      </c>
      <c r="O5727" s="1" t="s">
        <v>23715</v>
      </c>
      <c r="P5727" s="1" t="s">
        <v>2972</v>
      </c>
      <c r="Q5727" s="1" t="s">
        <v>23716</v>
      </c>
      <c r="R5727" s="1">
        <v>549.37992252064703</v>
      </c>
      <c r="S5727" s="1">
        <v>84.191951945307807</v>
      </c>
      <c r="T5727" s="1">
        <v>839.49348158632301</v>
      </c>
      <c r="U5727" s="1">
        <v>1250.0334579417399</v>
      </c>
      <c r="V5727" s="1">
        <v>116.172321002277</v>
      </c>
      <c r="W5727" s="1">
        <v>735.16155185824005</v>
      </c>
      <c r="X5727" s="1" t="s">
        <v>38068</v>
      </c>
      <c r="Y5727" s="1" t="s">
        <v>52</v>
      </c>
      <c r="Z5727" s="1" t="s">
        <v>52</v>
      </c>
      <c r="AA5727" s="1" t="s">
        <v>52</v>
      </c>
      <c r="AB5727" s="1" t="s">
        <v>52</v>
      </c>
      <c r="AC5727" s="1" t="s">
        <v>38839</v>
      </c>
    </row>
    <row r="5728" spans="1:29" x14ac:dyDescent="0.45">
      <c r="A5728" s="1" t="s">
        <v>23717</v>
      </c>
      <c r="B5728" s="1" t="s">
        <v>23718</v>
      </c>
      <c r="C5728" s="1" t="s">
        <v>47</v>
      </c>
      <c r="D5728" s="1" t="s">
        <v>23719</v>
      </c>
      <c r="E5728" s="1" t="s">
        <v>85</v>
      </c>
      <c r="F5728" s="1">
        <v>14</v>
      </c>
      <c r="G5728" s="1" t="s">
        <v>23720</v>
      </c>
      <c r="H5728" s="1" t="s">
        <v>23721</v>
      </c>
      <c r="I5728" s="1" t="s">
        <v>23722</v>
      </c>
      <c r="J5728" s="1">
        <v>28.72</v>
      </c>
      <c r="K5728" s="1">
        <v>1672.7709</v>
      </c>
      <c r="L5728" s="1">
        <v>-6.7</v>
      </c>
      <c r="M5728" s="1">
        <v>82</v>
      </c>
      <c r="N5728" s="1">
        <v>95</v>
      </c>
      <c r="O5728" s="1" t="s">
        <v>52</v>
      </c>
      <c r="P5728" s="1" t="s">
        <v>23723</v>
      </c>
      <c r="Q5728" s="1" t="s">
        <v>23724</v>
      </c>
      <c r="R5728" s="1">
        <v>208.20241773746</v>
      </c>
      <c r="S5728" s="1">
        <v>194.29441403549001</v>
      </c>
      <c r="T5728" s="1">
        <v>292.50937328902899</v>
      </c>
      <c r="U5728" s="1">
        <v>323.17643023124799</v>
      </c>
      <c r="V5728" s="1">
        <v>201.74526709217801</v>
      </c>
      <c r="W5728" s="1">
        <v>220.07032308458199</v>
      </c>
      <c r="X5728" s="1" t="s">
        <v>38068</v>
      </c>
      <c r="Y5728" s="1" t="s">
        <v>40414</v>
      </c>
      <c r="Z5728" s="1" t="s">
        <v>40415</v>
      </c>
      <c r="AA5728" s="1" t="s">
        <v>40416</v>
      </c>
      <c r="AB5728" s="1" t="s">
        <v>52</v>
      </c>
      <c r="AC5728" s="1" t="s">
        <v>40417</v>
      </c>
    </row>
    <row r="5729" spans="1:29" x14ac:dyDescent="0.45">
      <c r="A5729" s="1" t="s">
        <v>23725</v>
      </c>
      <c r="B5729" s="1" t="s">
        <v>23726</v>
      </c>
      <c r="C5729" s="1" t="s">
        <v>25</v>
      </c>
      <c r="D5729" s="1" t="s">
        <v>23727</v>
      </c>
      <c r="E5729" s="1" t="s">
        <v>27</v>
      </c>
      <c r="F5729" s="1">
        <v>15</v>
      </c>
      <c r="G5729" s="1" t="s">
        <v>23728</v>
      </c>
      <c r="H5729" s="1" t="s">
        <v>23729</v>
      </c>
      <c r="I5729" s="1" t="s">
        <v>23730</v>
      </c>
      <c r="J5729" s="1">
        <v>53.52</v>
      </c>
      <c r="K5729" s="1">
        <v>1585.6158</v>
      </c>
      <c r="L5729" s="1">
        <v>-7.9</v>
      </c>
      <c r="M5729" s="1">
        <v>369</v>
      </c>
      <c r="N5729" s="1">
        <v>383</v>
      </c>
      <c r="O5729" s="1" t="s">
        <v>23731</v>
      </c>
      <c r="P5729" s="1" t="s">
        <v>8495</v>
      </c>
      <c r="Q5729" s="1" t="s">
        <v>23732</v>
      </c>
      <c r="R5729" s="1">
        <v>1088.06606937741</v>
      </c>
      <c r="S5729" s="1">
        <v>2021.6143480988701</v>
      </c>
      <c r="T5729" s="1">
        <v>2655.9784265141898</v>
      </c>
      <c r="U5729" s="1">
        <v>1516.7771487862899</v>
      </c>
      <c r="V5729" s="1">
        <v>3841.79778956981</v>
      </c>
      <c r="W5729" s="1">
        <v>2469.6230466942202</v>
      </c>
      <c r="X5729" s="1" t="s">
        <v>38068</v>
      </c>
      <c r="Y5729" s="1" t="s">
        <v>40418</v>
      </c>
      <c r="Z5729" s="1" t="s">
        <v>52</v>
      </c>
      <c r="AA5729" s="1" t="s">
        <v>52</v>
      </c>
      <c r="AB5729" s="1" t="s">
        <v>38215</v>
      </c>
      <c r="AC5729" s="1" t="s">
        <v>40419</v>
      </c>
    </row>
    <row r="5730" spans="1:29" x14ac:dyDescent="0.45">
      <c r="A5730" s="1" t="s">
        <v>23733</v>
      </c>
      <c r="B5730" s="1" t="s">
        <v>23734</v>
      </c>
      <c r="C5730" s="1" t="s">
        <v>25</v>
      </c>
      <c r="D5730" s="1" t="s">
        <v>23735</v>
      </c>
      <c r="E5730" s="1" t="s">
        <v>27</v>
      </c>
      <c r="F5730" s="1">
        <v>14</v>
      </c>
      <c r="G5730" s="1" t="s">
        <v>23736</v>
      </c>
      <c r="H5730" s="1" t="s">
        <v>23737</v>
      </c>
      <c r="I5730" s="1" t="s">
        <v>23738</v>
      </c>
      <c r="J5730" s="1">
        <v>54.66</v>
      </c>
      <c r="K5730" s="1">
        <v>1631.7444</v>
      </c>
      <c r="L5730" s="1">
        <v>3.8</v>
      </c>
      <c r="M5730" s="1">
        <v>531</v>
      </c>
      <c r="N5730" s="1">
        <v>544</v>
      </c>
      <c r="O5730" s="1" t="s">
        <v>1363</v>
      </c>
      <c r="P5730" s="1" t="s">
        <v>14125</v>
      </c>
      <c r="Q5730" s="1" t="s">
        <v>23739</v>
      </c>
      <c r="R5730" s="1">
        <v>584.41896894828903</v>
      </c>
      <c r="S5730" s="1">
        <v>341.02679073862203</v>
      </c>
      <c r="T5730" s="1">
        <v>364.16511451695499</v>
      </c>
      <c r="U5730" s="1">
        <v>181.64535871905099</v>
      </c>
      <c r="V5730" s="1">
        <v>159.77048299754</v>
      </c>
      <c r="W5730" s="1">
        <v>364.322289274497</v>
      </c>
      <c r="X5730" s="1" t="s">
        <v>38068</v>
      </c>
      <c r="Y5730" s="1" t="s">
        <v>52</v>
      </c>
      <c r="Z5730" s="1" t="s">
        <v>52</v>
      </c>
      <c r="AA5730" s="1" t="s">
        <v>52</v>
      </c>
      <c r="AB5730" s="1" t="s">
        <v>52</v>
      </c>
      <c r="AC5730" s="1" t="s">
        <v>52</v>
      </c>
    </row>
    <row r="5731" spans="1:29" x14ac:dyDescent="0.45">
      <c r="A5731" s="1" t="s">
        <v>13828</v>
      </c>
      <c r="B5731" s="1" t="s">
        <v>13829</v>
      </c>
      <c r="C5731" s="1" t="s">
        <v>25</v>
      </c>
      <c r="D5731" s="1" t="s">
        <v>23740</v>
      </c>
      <c r="E5731" s="1" t="s">
        <v>27</v>
      </c>
      <c r="F5731" s="1">
        <v>11</v>
      </c>
      <c r="G5731" s="1" t="s">
        <v>13831</v>
      </c>
      <c r="H5731" s="1" t="s">
        <v>13832</v>
      </c>
      <c r="I5731" s="1" t="s">
        <v>13833</v>
      </c>
      <c r="J5731" s="1">
        <v>25.25</v>
      </c>
      <c r="K5731" s="1">
        <v>1312.5772999999999</v>
      </c>
      <c r="L5731" s="1">
        <v>-5.5</v>
      </c>
      <c r="M5731" s="1">
        <v>1671</v>
      </c>
      <c r="N5731" s="1">
        <v>1681</v>
      </c>
      <c r="O5731" s="1" t="s">
        <v>23741</v>
      </c>
      <c r="P5731" s="1" t="s">
        <v>23742</v>
      </c>
      <c r="Q5731" s="1" t="s">
        <v>23743</v>
      </c>
      <c r="R5731" s="1">
        <v>318.29638797903601</v>
      </c>
      <c r="S5731" s="1">
        <v>266.65693169814398</v>
      </c>
      <c r="T5731" s="1">
        <v>514.76306059393505</v>
      </c>
      <c r="U5731" s="1">
        <v>230.17832474440701</v>
      </c>
      <c r="V5731" s="1">
        <v>480.959878678471</v>
      </c>
      <c r="W5731" s="1">
        <v>255.98250830229199</v>
      </c>
      <c r="X5731" s="1" t="s">
        <v>38068</v>
      </c>
      <c r="Y5731" s="1" t="s">
        <v>39212</v>
      </c>
      <c r="Z5731" s="1" t="s">
        <v>52</v>
      </c>
      <c r="AA5731" s="1" t="s">
        <v>52</v>
      </c>
      <c r="AB5731" s="1" t="s">
        <v>52</v>
      </c>
      <c r="AC5731" s="1" t="s">
        <v>39213</v>
      </c>
    </row>
    <row r="5732" spans="1:29" x14ac:dyDescent="0.45">
      <c r="A5732" s="1" t="s">
        <v>978</v>
      </c>
      <c r="B5732" s="1" t="s">
        <v>979</v>
      </c>
      <c r="C5732" s="1" t="s">
        <v>25</v>
      </c>
      <c r="D5732" s="1" t="s">
        <v>6474</v>
      </c>
      <c r="E5732" s="1" t="s">
        <v>27</v>
      </c>
      <c r="F5732" s="1">
        <v>23</v>
      </c>
      <c r="G5732" s="1" t="s">
        <v>981</v>
      </c>
      <c r="H5732" s="1" t="s">
        <v>982</v>
      </c>
      <c r="I5732" s="1" t="s">
        <v>983</v>
      </c>
      <c r="J5732" s="1">
        <v>38.130000000000003</v>
      </c>
      <c r="K5732" s="1">
        <v>2649.2073</v>
      </c>
      <c r="L5732" s="1">
        <v>0.2</v>
      </c>
      <c r="M5732" s="1">
        <v>159</v>
      </c>
      <c r="N5732" s="1">
        <v>181</v>
      </c>
      <c r="O5732" s="1" t="s">
        <v>212</v>
      </c>
      <c r="P5732" s="1" t="s">
        <v>2723</v>
      </c>
      <c r="Q5732" s="1" t="s">
        <v>6475</v>
      </c>
      <c r="R5732" s="1">
        <v>2201.36701098305</v>
      </c>
      <c r="S5732" s="1">
        <v>4078.41227438125</v>
      </c>
      <c r="T5732" s="1">
        <v>4418.7025700614304</v>
      </c>
      <c r="U5732" s="1">
        <v>7507.8546427574202</v>
      </c>
      <c r="V5732" s="1">
        <v>7943.5427312034999</v>
      </c>
      <c r="W5732" s="1">
        <v>5612.2034252691501</v>
      </c>
      <c r="X5732" s="1" t="s">
        <v>38068</v>
      </c>
      <c r="Y5732" s="1" t="s">
        <v>38186</v>
      </c>
      <c r="Z5732" s="1" t="s">
        <v>52</v>
      </c>
      <c r="AA5732" s="1" t="s">
        <v>52</v>
      </c>
      <c r="AB5732" s="1" t="s">
        <v>52</v>
      </c>
      <c r="AC5732" s="1" t="s">
        <v>52</v>
      </c>
    </row>
    <row r="5733" spans="1:29" x14ac:dyDescent="0.45">
      <c r="A5733" s="1" t="s">
        <v>21545</v>
      </c>
      <c r="B5733" s="1" t="s">
        <v>21546</v>
      </c>
      <c r="C5733" s="1" t="s">
        <v>25</v>
      </c>
      <c r="D5733" s="1" t="s">
        <v>23744</v>
      </c>
      <c r="E5733" s="1" t="s">
        <v>27</v>
      </c>
      <c r="F5733" s="1">
        <v>15</v>
      </c>
      <c r="G5733" s="1" t="s">
        <v>21548</v>
      </c>
      <c r="H5733" s="1" t="s">
        <v>21549</v>
      </c>
      <c r="I5733" s="1" t="s">
        <v>21550</v>
      </c>
      <c r="J5733" s="1">
        <v>65.569999999999993</v>
      </c>
      <c r="K5733" s="1">
        <v>1752.7679000000001</v>
      </c>
      <c r="L5733" s="1">
        <v>-6.1</v>
      </c>
      <c r="M5733" s="1">
        <v>568</v>
      </c>
      <c r="N5733" s="1">
        <v>582</v>
      </c>
      <c r="O5733" s="1" t="s">
        <v>23745</v>
      </c>
      <c r="P5733" s="1" t="s">
        <v>2368</v>
      </c>
      <c r="Q5733" s="1" t="s">
        <v>23746</v>
      </c>
      <c r="R5733" s="1">
        <v>3285.4882234259799</v>
      </c>
      <c r="S5733" s="1">
        <v>3861.7550558698799</v>
      </c>
      <c r="T5733" s="1">
        <v>1051.3323808284299</v>
      </c>
      <c r="U5733" s="1">
        <v>2576.08830100355</v>
      </c>
      <c r="V5733" s="1">
        <v>1258.44972601889</v>
      </c>
      <c r="W5733" s="1">
        <v>1837.9114611865</v>
      </c>
      <c r="X5733" s="1" t="s">
        <v>38068</v>
      </c>
      <c r="Y5733" s="1" t="s">
        <v>52</v>
      </c>
      <c r="Z5733" s="1" t="s">
        <v>52</v>
      </c>
      <c r="AA5733" s="1" t="s">
        <v>52</v>
      </c>
      <c r="AB5733" s="1" t="s">
        <v>52</v>
      </c>
      <c r="AC5733" s="1" t="s">
        <v>38367</v>
      </c>
    </row>
    <row r="5734" spans="1:29" x14ac:dyDescent="0.45">
      <c r="A5734" s="1" t="s">
        <v>23725</v>
      </c>
      <c r="B5734" s="1" t="s">
        <v>23726</v>
      </c>
      <c r="C5734" s="1" t="s">
        <v>25</v>
      </c>
      <c r="D5734" s="1" t="s">
        <v>23747</v>
      </c>
      <c r="E5734" s="1" t="s">
        <v>76</v>
      </c>
      <c r="F5734" s="1">
        <v>15</v>
      </c>
      <c r="G5734" s="1" t="s">
        <v>23728</v>
      </c>
      <c r="H5734" s="1" t="s">
        <v>23729</v>
      </c>
      <c r="I5734" s="1" t="s">
        <v>23730</v>
      </c>
      <c r="J5734" s="1">
        <v>36.130000000000003</v>
      </c>
      <c r="K5734" s="1">
        <v>1585.6158</v>
      </c>
      <c r="L5734" s="1">
        <v>-1.7</v>
      </c>
      <c r="M5734" s="1">
        <v>369</v>
      </c>
      <c r="N5734" s="1">
        <v>383</v>
      </c>
      <c r="O5734" s="1" t="s">
        <v>23748</v>
      </c>
      <c r="P5734" s="1" t="s">
        <v>20026</v>
      </c>
      <c r="Q5734" s="1" t="s">
        <v>23749</v>
      </c>
      <c r="R5734" s="1">
        <v>802.84811510661802</v>
      </c>
      <c r="S5734" s="1">
        <v>389.53727682939501</v>
      </c>
      <c r="T5734" s="1">
        <v>1417.68073296022</v>
      </c>
      <c r="U5734" s="1">
        <v>211.60930895848699</v>
      </c>
      <c r="V5734" s="1">
        <v>406.47014570820897</v>
      </c>
      <c r="W5734" s="1">
        <v>195.34147831324199</v>
      </c>
      <c r="X5734" s="1" t="s">
        <v>38068</v>
      </c>
      <c r="Y5734" s="1" t="s">
        <v>40418</v>
      </c>
      <c r="Z5734" s="1" t="s">
        <v>52</v>
      </c>
      <c r="AA5734" s="1" t="s">
        <v>52</v>
      </c>
      <c r="AB5734" s="1" t="s">
        <v>38215</v>
      </c>
      <c r="AC5734" s="1" t="s">
        <v>40419</v>
      </c>
    </row>
    <row r="5735" spans="1:29" x14ac:dyDescent="0.45">
      <c r="A5735" s="1" t="s">
        <v>2974</v>
      </c>
      <c r="B5735" s="1" t="s">
        <v>2975</v>
      </c>
      <c r="C5735" s="1" t="s">
        <v>47</v>
      </c>
      <c r="D5735" s="1" t="s">
        <v>23750</v>
      </c>
      <c r="E5735" s="1" t="s">
        <v>27</v>
      </c>
      <c r="F5735" s="1">
        <v>12</v>
      </c>
      <c r="G5735" s="1" t="s">
        <v>2977</v>
      </c>
      <c r="H5735" s="1" t="s">
        <v>2978</v>
      </c>
      <c r="I5735" s="1" t="s">
        <v>2979</v>
      </c>
      <c r="J5735" s="1">
        <v>63.55</v>
      </c>
      <c r="K5735" s="1">
        <v>1477.6086</v>
      </c>
      <c r="L5735" s="1">
        <v>2.5</v>
      </c>
      <c r="M5735" s="1">
        <v>698</v>
      </c>
      <c r="N5735" s="1">
        <v>709</v>
      </c>
      <c r="O5735" s="1" t="s">
        <v>52</v>
      </c>
      <c r="P5735" s="1" t="s">
        <v>23751</v>
      </c>
      <c r="Q5735" s="1" t="s">
        <v>23752</v>
      </c>
      <c r="R5735" s="1">
        <v>30255.472769996599</v>
      </c>
      <c r="S5735" s="1">
        <v>32192.838268298899</v>
      </c>
      <c r="T5735" s="1">
        <v>27674.5439446366</v>
      </c>
      <c r="U5735" s="1">
        <v>35272.348138688503</v>
      </c>
      <c r="V5735" s="1">
        <v>17386.550245155398</v>
      </c>
      <c r="W5735" s="1">
        <v>16414.897824133699</v>
      </c>
      <c r="X5735" s="1" t="s">
        <v>38068</v>
      </c>
      <c r="Y5735" s="1" t="s">
        <v>52</v>
      </c>
      <c r="Z5735" s="1" t="s">
        <v>52</v>
      </c>
      <c r="AA5735" s="1" t="s">
        <v>52</v>
      </c>
      <c r="AB5735" s="1" t="s">
        <v>52</v>
      </c>
      <c r="AC5735" s="1" t="s">
        <v>52</v>
      </c>
    </row>
    <row r="5736" spans="1:29" x14ac:dyDescent="0.45">
      <c r="A5736" s="1" t="s">
        <v>23553</v>
      </c>
      <c r="B5736" s="1" t="s">
        <v>23554</v>
      </c>
      <c r="C5736" s="1" t="s">
        <v>25</v>
      </c>
      <c r="D5736" s="1" t="s">
        <v>23753</v>
      </c>
      <c r="E5736" s="1" t="s">
        <v>252</v>
      </c>
      <c r="F5736" s="1">
        <v>21</v>
      </c>
      <c r="G5736" s="1" t="s">
        <v>23556</v>
      </c>
      <c r="H5736" s="1" t="s">
        <v>23557</v>
      </c>
      <c r="I5736" s="1" t="s">
        <v>23558</v>
      </c>
      <c r="J5736" s="1">
        <v>27.42</v>
      </c>
      <c r="K5736" s="1">
        <v>2558.8735000000001</v>
      </c>
      <c r="L5736" s="1">
        <v>-0.4</v>
      </c>
      <c r="M5736" s="1">
        <v>376</v>
      </c>
      <c r="N5736" s="1">
        <v>396</v>
      </c>
      <c r="O5736" s="1" t="s">
        <v>23754</v>
      </c>
      <c r="P5736" s="1" t="s">
        <v>9299</v>
      </c>
      <c r="Q5736" s="1" t="s">
        <v>23755</v>
      </c>
      <c r="R5736" s="1">
        <v>3507.2054111768898</v>
      </c>
      <c r="S5736" s="1">
        <v>5374.8361149374496</v>
      </c>
      <c r="T5736" s="1">
        <v>543.33564398329099</v>
      </c>
      <c r="U5736" s="1">
        <v>2390.2042747262099</v>
      </c>
      <c r="V5736" s="1">
        <v>1248.99891755149</v>
      </c>
      <c r="W5736" s="1">
        <v>734.84965964142395</v>
      </c>
      <c r="X5736" s="1" t="s">
        <v>38068</v>
      </c>
      <c r="Y5736" s="1" t="s">
        <v>38080</v>
      </c>
      <c r="Z5736" s="1" t="s">
        <v>52</v>
      </c>
      <c r="AA5736" s="1" t="s">
        <v>52</v>
      </c>
      <c r="AB5736" s="1" t="s">
        <v>52</v>
      </c>
      <c r="AC5736" s="1" t="s">
        <v>40382</v>
      </c>
    </row>
    <row r="5737" spans="1:29" x14ac:dyDescent="0.45">
      <c r="A5737" s="1" t="s">
        <v>23553</v>
      </c>
      <c r="B5737" s="1" t="s">
        <v>23554</v>
      </c>
      <c r="C5737" s="1" t="s">
        <v>25</v>
      </c>
      <c r="D5737" s="1" t="s">
        <v>23753</v>
      </c>
      <c r="E5737" s="1" t="s">
        <v>324</v>
      </c>
      <c r="F5737" s="1">
        <v>21</v>
      </c>
      <c r="G5737" s="1" t="s">
        <v>23556</v>
      </c>
      <c r="H5737" s="1" t="s">
        <v>23557</v>
      </c>
      <c r="I5737" s="1" t="s">
        <v>23558</v>
      </c>
      <c r="J5737" s="1">
        <v>27.42</v>
      </c>
      <c r="K5737" s="1">
        <v>2558.8735000000001</v>
      </c>
      <c r="L5737" s="1">
        <v>-0.4</v>
      </c>
      <c r="M5737" s="1">
        <v>376</v>
      </c>
      <c r="N5737" s="1">
        <v>396</v>
      </c>
      <c r="O5737" s="1" t="s">
        <v>23754</v>
      </c>
      <c r="P5737" s="1" t="s">
        <v>2791</v>
      </c>
      <c r="Q5737" s="1" t="s">
        <v>23756</v>
      </c>
      <c r="R5737" s="1">
        <v>3507.2054111768898</v>
      </c>
      <c r="S5737" s="1">
        <v>5374.8361149374496</v>
      </c>
      <c r="T5737" s="1">
        <v>543.33564398329099</v>
      </c>
      <c r="U5737" s="1">
        <v>2390.2042747262099</v>
      </c>
      <c r="V5737" s="1">
        <v>1248.99891755149</v>
      </c>
      <c r="W5737" s="1">
        <v>734.84965964142395</v>
      </c>
      <c r="X5737" s="1" t="s">
        <v>38068</v>
      </c>
      <c r="Y5737" s="1" t="s">
        <v>38080</v>
      </c>
      <c r="Z5737" s="1" t="s">
        <v>52</v>
      </c>
      <c r="AA5737" s="1" t="s">
        <v>52</v>
      </c>
      <c r="AB5737" s="1" t="s">
        <v>52</v>
      </c>
      <c r="AC5737" s="1" t="s">
        <v>40382</v>
      </c>
    </row>
    <row r="5738" spans="1:29" x14ac:dyDescent="0.45">
      <c r="A5738" s="1" t="s">
        <v>7751</v>
      </c>
      <c r="B5738" s="1" t="s">
        <v>23757</v>
      </c>
      <c r="C5738" s="1" t="s">
        <v>25</v>
      </c>
      <c r="D5738" s="1" t="s">
        <v>23758</v>
      </c>
      <c r="E5738" s="1" t="s">
        <v>58</v>
      </c>
      <c r="F5738" s="1">
        <v>20</v>
      </c>
      <c r="G5738" s="1" t="s">
        <v>7754</v>
      </c>
      <c r="H5738" s="1" t="s">
        <v>7755</v>
      </c>
      <c r="I5738" s="1" t="s">
        <v>7756</v>
      </c>
      <c r="J5738" s="1">
        <v>29.47</v>
      </c>
      <c r="K5738" s="1">
        <v>2086.9573</v>
      </c>
      <c r="L5738" s="1">
        <v>-2.9</v>
      </c>
      <c r="M5738" s="1">
        <v>239</v>
      </c>
      <c r="N5738" s="1">
        <v>258</v>
      </c>
      <c r="O5738" s="1" t="s">
        <v>1551</v>
      </c>
      <c r="P5738" s="1" t="s">
        <v>2028</v>
      </c>
      <c r="Q5738" s="1" t="s">
        <v>23759</v>
      </c>
      <c r="R5738" s="1">
        <v>584.77318346420805</v>
      </c>
      <c r="S5738" s="1">
        <v>2669.4177317852</v>
      </c>
      <c r="T5738" s="1">
        <v>1615.98802120613</v>
      </c>
      <c r="U5738" s="1">
        <v>307.02230934897199</v>
      </c>
      <c r="V5738" s="1">
        <v>104.193240375968</v>
      </c>
      <c r="W5738" s="1">
        <v>206.223894985182</v>
      </c>
      <c r="X5738" s="1" t="s">
        <v>38068</v>
      </c>
      <c r="Y5738" s="1" t="s">
        <v>52</v>
      </c>
      <c r="Z5738" s="1" t="s">
        <v>52</v>
      </c>
      <c r="AA5738" s="1" t="s">
        <v>52</v>
      </c>
      <c r="AB5738" s="1" t="s">
        <v>52</v>
      </c>
      <c r="AC5738" s="1" t="s">
        <v>52</v>
      </c>
    </row>
    <row r="5739" spans="1:29" x14ac:dyDescent="0.45">
      <c r="A5739" s="1" t="s">
        <v>7751</v>
      </c>
      <c r="B5739" s="1" t="s">
        <v>23757</v>
      </c>
      <c r="C5739" s="1" t="s">
        <v>25</v>
      </c>
      <c r="D5739" s="1" t="s">
        <v>23760</v>
      </c>
      <c r="E5739" s="1" t="s">
        <v>85</v>
      </c>
      <c r="F5739" s="1">
        <v>20</v>
      </c>
      <c r="G5739" s="1" t="s">
        <v>7754</v>
      </c>
      <c r="H5739" s="1" t="s">
        <v>7755</v>
      </c>
      <c r="I5739" s="1" t="s">
        <v>7756</v>
      </c>
      <c r="J5739" s="1">
        <v>30.44</v>
      </c>
      <c r="K5739" s="1">
        <v>2086.9573</v>
      </c>
      <c r="L5739" s="1">
        <v>2.4</v>
      </c>
      <c r="M5739" s="1">
        <v>239</v>
      </c>
      <c r="N5739" s="1">
        <v>258</v>
      </c>
      <c r="O5739" s="1" t="s">
        <v>853</v>
      </c>
      <c r="P5739" s="1" t="s">
        <v>420</v>
      </c>
      <c r="Q5739" s="1" t="s">
        <v>23761</v>
      </c>
      <c r="R5739" s="1">
        <v>672.83366163409698</v>
      </c>
      <c r="S5739" s="1">
        <v>504.49681741089603</v>
      </c>
      <c r="T5739" s="1">
        <v>1058.69054489634</v>
      </c>
      <c r="U5739" s="1">
        <v>618.55908347508898</v>
      </c>
      <c r="V5739" s="1">
        <v>363.33353955528298</v>
      </c>
      <c r="W5739" s="1">
        <v>199.02153105654401</v>
      </c>
      <c r="X5739" s="1" t="s">
        <v>38068</v>
      </c>
      <c r="Y5739" s="1" t="s">
        <v>52</v>
      </c>
      <c r="Z5739" s="1" t="s">
        <v>52</v>
      </c>
      <c r="AA5739" s="1" t="s">
        <v>52</v>
      </c>
      <c r="AB5739" s="1" t="s">
        <v>52</v>
      </c>
      <c r="AC5739" s="1" t="s">
        <v>52</v>
      </c>
    </row>
    <row r="5740" spans="1:29" x14ac:dyDescent="0.45">
      <c r="A5740" s="1" t="s">
        <v>1805</v>
      </c>
      <c r="B5740" s="1" t="s">
        <v>1806</v>
      </c>
      <c r="C5740" s="1" t="s">
        <v>25</v>
      </c>
      <c r="D5740" s="1" t="s">
        <v>23762</v>
      </c>
      <c r="E5740" s="1" t="s">
        <v>1001</v>
      </c>
      <c r="F5740" s="1">
        <v>23</v>
      </c>
      <c r="G5740" s="1" t="s">
        <v>1808</v>
      </c>
      <c r="H5740" s="1" t="s">
        <v>1809</v>
      </c>
      <c r="I5740" s="1" t="s">
        <v>1810</v>
      </c>
      <c r="J5740" s="1">
        <v>47.8</v>
      </c>
      <c r="K5740" s="1">
        <v>2667.2103999999999</v>
      </c>
      <c r="L5740" s="1">
        <v>-2.9</v>
      </c>
      <c r="M5740" s="1">
        <v>2513</v>
      </c>
      <c r="N5740" s="1">
        <v>2535</v>
      </c>
      <c r="O5740" s="1" t="s">
        <v>23763</v>
      </c>
      <c r="P5740" s="1" t="s">
        <v>23764</v>
      </c>
      <c r="Q5740" s="1" t="s">
        <v>23765</v>
      </c>
      <c r="R5740" s="1">
        <v>413.397735364239</v>
      </c>
      <c r="S5740" s="1">
        <v>849.26634794802305</v>
      </c>
      <c r="T5740" s="1">
        <v>1195.27260409309</v>
      </c>
      <c r="U5740" s="1">
        <v>1096.65449487258</v>
      </c>
      <c r="V5740" s="1">
        <v>1171.8072887676999</v>
      </c>
      <c r="W5740" s="1">
        <v>840.59262708346898</v>
      </c>
      <c r="X5740" s="1" t="s">
        <v>38068</v>
      </c>
      <c r="Y5740" s="1" t="s">
        <v>52</v>
      </c>
      <c r="Z5740" s="1" t="s">
        <v>52</v>
      </c>
      <c r="AA5740" s="1" t="s">
        <v>52</v>
      </c>
      <c r="AB5740" s="1" t="s">
        <v>52</v>
      </c>
      <c r="AC5740" s="1" t="s">
        <v>38236</v>
      </c>
    </row>
    <row r="5741" spans="1:29" x14ac:dyDescent="0.45">
      <c r="A5741" s="1" t="s">
        <v>23766</v>
      </c>
      <c r="B5741" s="1" t="s">
        <v>23767</v>
      </c>
      <c r="C5741" s="1" t="s">
        <v>25</v>
      </c>
      <c r="D5741" s="1" t="s">
        <v>23768</v>
      </c>
      <c r="E5741" s="1" t="s">
        <v>339</v>
      </c>
      <c r="F5741" s="1">
        <v>18</v>
      </c>
      <c r="G5741" s="1" t="s">
        <v>23769</v>
      </c>
      <c r="H5741" s="1" t="s">
        <v>23770</v>
      </c>
      <c r="I5741" s="1" t="s">
        <v>23771</v>
      </c>
      <c r="J5741" s="1">
        <v>43.43</v>
      </c>
      <c r="K5741" s="1">
        <v>2119.7678000000001</v>
      </c>
      <c r="L5741" s="1">
        <v>2.7</v>
      </c>
      <c r="M5741" s="1">
        <v>14</v>
      </c>
      <c r="N5741" s="1">
        <v>31</v>
      </c>
      <c r="O5741" s="1" t="s">
        <v>23772</v>
      </c>
      <c r="P5741" s="1" t="s">
        <v>3727</v>
      </c>
      <c r="Q5741" s="1" t="s">
        <v>23773</v>
      </c>
      <c r="R5741" s="1">
        <v>2278.4744259747299</v>
      </c>
      <c r="S5741" s="1">
        <v>2736.8614988541299</v>
      </c>
      <c r="T5741" s="1">
        <v>2675.24391571671</v>
      </c>
      <c r="U5741" s="1">
        <v>1638.97190113547</v>
      </c>
      <c r="V5741" s="1">
        <v>2919.2453629035599</v>
      </c>
      <c r="W5741" s="1">
        <v>2427.10957842895</v>
      </c>
      <c r="X5741" s="1" t="s">
        <v>38068</v>
      </c>
      <c r="Y5741" s="1" t="s">
        <v>52</v>
      </c>
      <c r="Z5741" s="1" t="s">
        <v>52</v>
      </c>
      <c r="AA5741" s="1" t="s">
        <v>52</v>
      </c>
      <c r="AB5741" s="1" t="s">
        <v>52</v>
      </c>
      <c r="AC5741" s="1" t="s">
        <v>52</v>
      </c>
    </row>
    <row r="5742" spans="1:29" x14ac:dyDescent="0.45">
      <c r="A5742" s="1" t="s">
        <v>23766</v>
      </c>
      <c r="B5742" s="1" t="s">
        <v>23767</v>
      </c>
      <c r="C5742" s="1" t="s">
        <v>25</v>
      </c>
      <c r="D5742" s="1" t="s">
        <v>23774</v>
      </c>
      <c r="E5742" s="1" t="s">
        <v>324</v>
      </c>
      <c r="F5742" s="1">
        <v>18</v>
      </c>
      <c r="G5742" s="1" t="s">
        <v>23769</v>
      </c>
      <c r="H5742" s="1" t="s">
        <v>23770</v>
      </c>
      <c r="I5742" s="1" t="s">
        <v>23771</v>
      </c>
      <c r="J5742" s="1">
        <v>41.39</v>
      </c>
      <c r="K5742" s="1">
        <v>2119.7678000000001</v>
      </c>
      <c r="L5742" s="1">
        <v>2</v>
      </c>
      <c r="M5742" s="1">
        <v>14</v>
      </c>
      <c r="N5742" s="1">
        <v>31</v>
      </c>
      <c r="O5742" s="1" t="s">
        <v>23775</v>
      </c>
      <c r="P5742" s="1" t="s">
        <v>1974</v>
      </c>
      <c r="Q5742" s="1" t="s">
        <v>23776</v>
      </c>
      <c r="R5742" s="1">
        <v>10394.2727174307</v>
      </c>
      <c r="S5742" s="1">
        <v>10314.3889692299</v>
      </c>
      <c r="T5742" s="1">
        <v>12512.28654107</v>
      </c>
      <c r="U5742" s="1">
        <v>12175.7962093283</v>
      </c>
      <c r="V5742" s="1">
        <v>3612.8522321394198</v>
      </c>
      <c r="W5742" s="1">
        <v>8144.0424716444004</v>
      </c>
      <c r="X5742" s="1" t="s">
        <v>38068</v>
      </c>
      <c r="Y5742" s="1" t="s">
        <v>52</v>
      </c>
      <c r="Z5742" s="1" t="s">
        <v>52</v>
      </c>
      <c r="AA5742" s="1" t="s">
        <v>52</v>
      </c>
      <c r="AB5742" s="1" t="s">
        <v>52</v>
      </c>
      <c r="AC5742" s="1" t="s">
        <v>52</v>
      </c>
    </row>
    <row r="5743" spans="1:29" x14ac:dyDescent="0.45">
      <c r="A5743" s="1" t="s">
        <v>5302</v>
      </c>
      <c r="B5743" s="1" t="s">
        <v>5303</v>
      </c>
      <c r="C5743" s="1" t="s">
        <v>47</v>
      </c>
      <c r="D5743" s="1" t="s">
        <v>23777</v>
      </c>
      <c r="E5743" s="1" t="s">
        <v>252</v>
      </c>
      <c r="F5743" s="1">
        <v>22</v>
      </c>
      <c r="G5743" s="1" t="s">
        <v>5305</v>
      </c>
      <c r="H5743" s="1" t="s">
        <v>5306</v>
      </c>
      <c r="I5743" s="1" t="s">
        <v>5307</v>
      </c>
      <c r="J5743" s="1">
        <v>39.42</v>
      </c>
      <c r="K5743" s="1">
        <v>2506.1682000000001</v>
      </c>
      <c r="L5743" s="1">
        <v>10.3</v>
      </c>
      <c r="M5743" s="1">
        <v>132</v>
      </c>
      <c r="N5743" s="1">
        <v>153</v>
      </c>
      <c r="O5743" s="1" t="s">
        <v>52</v>
      </c>
      <c r="P5743" s="1" t="s">
        <v>6076</v>
      </c>
      <c r="Q5743" s="1" t="s">
        <v>23778</v>
      </c>
      <c r="R5743" s="1">
        <v>339.701313315937</v>
      </c>
      <c r="S5743" s="1">
        <v>455.54033961914803</v>
      </c>
      <c r="T5743" s="1">
        <v>632.36825563868501</v>
      </c>
      <c r="U5743" s="1">
        <v>343.16872246269901</v>
      </c>
      <c r="V5743" s="1">
        <v>231.013183463046</v>
      </c>
      <c r="W5743" s="1">
        <v>222.92703111321401</v>
      </c>
      <c r="X5743" s="1" t="s">
        <v>38068</v>
      </c>
      <c r="Y5743" s="1" t="s">
        <v>52</v>
      </c>
      <c r="Z5743" s="1" t="s">
        <v>52</v>
      </c>
      <c r="AA5743" s="1" t="s">
        <v>52</v>
      </c>
      <c r="AB5743" s="1" t="s">
        <v>52</v>
      </c>
      <c r="AC5743" s="1" t="s">
        <v>52</v>
      </c>
    </row>
    <row r="5744" spans="1:29" x14ac:dyDescent="0.45">
      <c r="A5744" s="1" t="s">
        <v>1805</v>
      </c>
      <c r="B5744" s="1" t="s">
        <v>1806</v>
      </c>
      <c r="C5744" s="1" t="s">
        <v>47</v>
      </c>
      <c r="D5744" s="1" t="s">
        <v>23779</v>
      </c>
      <c r="E5744" s="1" t="s">
        <v>76</v>
      </c>
      <c r="F5744" s="1">
        <v>15</v>
      </c>
      <c r="G5744" s="1" t="s">
        <v>1808</v>
      </c>
      <c r="H5744" s="1" t="s">
        <v>1809</v>
      </c>
      <c r="I5744" s="1" t="s">
        <v>1810</v>
      </c>
      <c r="J5744" s="1">
        <v>57.72</v>
      </c>
      <c r="K5744" s="1">
        <v>1702.808</v>
      </c>
      <c r="L5744" s="1">
        <v>3.6</v>
      </c>
      <c r="M5744" s="1">
        <v>4142</v>
      </c>
      <c r="N5744" s="1">
        <v>4156</v>
      </c>
      <c r="O5744" s="1" t="s">
        <v>52</v>
      </c>
      <c r="P5744" s="1" t="s">
        <v>23780</v>
      </c>
      <c r="Q5744" s="1" t="s">
        <v>23781</v>
      </c>
      <c r="R5744" s="1">
        <v>39831.754520545001</v>
      </c>
      <c r="S5744" s="1">
        <v>48058.159173670603</v>
      </c>
      <c r="T5744" s="1">
        <v>49562.105649023099</v>
      </c>
      <c r="U5744" s="1">
        <v>54767.258841126801</v>
      </c>
      <c r="V5744" s="1">
        <v>38438.062504133697</v>
      </c>
      <c r="W5744" s="1">
        <v>35408.348402675103</v>
      </c>
      <c r="X5744" s="1" t="s">
        <v>38068</v>
      </c>
      <c r="Y5744" s="1" t="s">
        <v>52</v>
      </c>
      <c r="Z5744" s="1" t="s">
        <v>52</v>
      </c>
      <c r="AA5744" s="1" t="s">
        <v>52</v>
      </c>
      <c r="AB5744" s="1" t="s">
        <v>52</v>
      </c>
      <c r="AC5744" s="1" t="s">
        <v>38236</v>
      </c>
    </row>
    <row r="5745" spans="1:29" x14ac:dyDescent="0.45">
      <c r="A5745" s="1" t="s">
        <v>23782</v>
      </c>
      <c r="B5745" s="1" t="s">
        <v>23783</v>
      </c>
      <c r="C5745" s="1" t="s">
        <v>25</v>
      </c>
      <c r="D5745" s="1" t="s">
        <v>23784</v>
      </c>
      <c r="E5745" s="1" t="s">
        <v>116</v>
      </c>
      <c r="F5745" s="1">
        <v>12</v>
      </c>
      <c r="G5745" s="1" t="s">
        <v>23785</v>
      </c>
      <c r="H5745" s="1" t="s">
        <v>23786</v>
      </c>
      <c r="I5745" s="1" t="s">
        <v>23787</v>
      </c>
      <c r="J5745" s="1">
        <v>32.43</v>
      </c>
      <c r="K5745" s="1">
        <v>1322.5941</v>
      </c>
      <c r="L5745" s="1">
        <v>-0.7</v>
      </c>
      <c r="M5745" s="1">
        <v>121</v>
      </c>
      <c r="N5745" s="1">
        <v>132</v>
      </c>
      <c r="O5745" s="1" t="s">
        <v>23788</v>
      </c>
      <c r="P5745" s="1" t="s">
        <v>8618</v>
      </c>
      <c r="Q5745" s="1" t="s">
        <v>23789</v>
      </c>
      <c r="R5745" s="1">
        <v>128.52130640557499</v>
      </c>
      <c r="S5745" s="1">
        <v>500.64263678593602</v>
      </c>
      <c r="T5745" s="1">
        <v>181.77237859435101</v>
      </c>
      <c r="U5745" s="1">
        <v>131.30997498080001</v>
      </c>
      <c r="V5745" s="1">
        <v>745.26013395926498</v>
      </c>
      <c r="W5745" s="1">
        <v>179.27805663891499</v>
      </c>
      <c r="X5745" s="1" t="s">
        <v>38068</v>
      </c>
      <c r="Y5745" s="1" t="s">
        <v>40420</v>
      </c>
      <c r="Z5745" s="1" t="s">
        <v>52</v>
      </c>
      <c r="AA5745" s="1" t="s">
        <v>52</v>
      </c>
      <c r="AB5745" s="1" t="s">
        <v>38072</v>
      </c>
      <c r="AC5745" s="1" t="s">
        <v>40421</v>
      </c>
    </row>
    <row r="5746" spans="1:29" x14ac:dyDescent="0.45">
      <c r="A5746" s="1" t="s">
        <v>12814</v>
      </c>
      <c r="B5746" s="1" t="s">
        <v>12815</v>
      </c>
      <c r="C5746" s="1" t="s">
        <v>25</v>
      </c>
      <c r="D5746" s="1" t="s">
        <v>23790</v>
      </c>
      <c r="E5746" s="1" t="s">
        <v>339</v>
      </c>
      <c r="F5746" s="1">
        <v>20</v>
      </c>
      <c r="G5746" s="1" t="s">
        <v>12817</v>
      </c>
      <c r="H5746" s="1" t="s">
        <v>2262</v>
      </c>
      <c r="I5746" s="1" t="s">
        <v>12818</v>
      </c>
      <c r="J5746" s="1">
        <v>39.9</v>
      </c>
      <c r="K5746" s="1">
        <v>2341.1277</v>
      </c>
      <c r="L5746" s="1">
        <v>2.2000000000000002</v>
      </c>
      <c r="M5746" s="1">
        <v>162</v>
      </c>
      <c r="N5746" s="1">
        <v>181</v>
      </c>
      <c r="O5746" s="1" t="s">
        <v>52</v>
      </c>
      <c r="P5746" s="1" t="s">
        <v>2235</v>
      </c>
      <c r="Q5746" s="1" t="s">
        <v>23791</v>
      </c>
      <c r="R5746" s="1">
        <v>178.56782287681801</v>
      </c>
      <c r="S5746" s="1">
        <v>1536.95129586759</v>
      </c>
      <c r="T5746" s="1">
        <v>67.285836172695994</v>
      </c>
      <c r="U5746" s="1">
        <v>261.65203648812098</v>
      </c>
      <c r="V5746" s="1">
        <v>660.21664166604398</v>
      </c>
      <c r="W5746" s="1">
        <v>277.22316752948302</v>
      </c>
      <c r="X5746" s="1" t="s">
        <v>38068</v>
      </c>
      <c r="Y5746" s="1" t="s">
        <v>52</v>
      </c>
      <c r="Z5746" s="1" t="s">
        <v>52</v>
      </c>
      <c r="AA5746" s="1" t="s">
        <v>52</v>
      </c>
      <c r="AB5746" s="1" t="s">
        <v>52</v>
      </c>
      <c r="AC5746" s="1" t="s">
        <v>52</v>
      </c>
    </row>
    <row r="5747" spans="1:29" x14ac:dyDescent="0.45">
      <c r="A5747" s="1" t="s">
        <v>23792</v>
      </c>
      <c r="B5747" s="1" t="s">
        <v>23793</v>
      </c>
      <c r="C5747" s="1" t="s">
        <v>25</v>
      </c>
      <c r="D5747" s="1" t="s">
        <v>23794</v>
      </c>
      <c r="E5747" s="1" t="s">
        <v>58</v>
      </c>
      <c r="F5747" s="1">
        <v>15</v>
      </c>
      <c r="G5747" s="1" t="s">
        <v>23795</v>
      </c>
      <c r="H5747" s="1" t="s">
        <v>23796</v>
      </c>
      <c r="I5747" s="1" t="s">
        <v>23797</v>
      </c>
      <c r="J5747" s="1">
        <v>38.340000000000003</v>
      </c>
      <c r="K5747" s="1">
        <v>1836.8658</v>
      </c>
      <c r="L5747" s="1">
        <v>1.4</v>
      </c>
      <c r="M5747" s="1">
        <v>21</v>
      </c>
      <c r="N5747" s="1">
        <v>35</v>
      </c>
      <c r="O5747" s="1" t="s">
        <v>23798</v>
      </c>
      <c r="P5747" s="1" t="s">
        <v>319</v>
      </c>
      <c r="Q5747" s="1" t="s">
        <v>23799</v>
      </c>
      <c r="R5747" s="1">
        <v>168.06653385779501</v>
      </c>
      <c r="S5747" s="1">
        <v>136.916096480146</v>
      </c>
      <c r="T5747" s="1">
        <v>105.002691515778</v>
      </c>
      <c r="U5747" s="1">
        <v>41.635879039867902</v>
      </c>
      <c r="V5747" s="1">
        <v>98.056526791038493</v>
      </c>
      <c r="W5747" s="1">
        <v>69.654155224078806</v>
      </c>
      <c r="X5747" s="1" t="s">
        <v>38068</v>
      </c>
      <c r="Y5747" s="1" t="s">
        <v>38257</v>
      </c>
      <c r="Z5747" s="1" t="s">
        <v>52</v>
      </c>
      <c r="AA5747" s="1" t="s">
        <v>52</v>
      </c>
      <c r="AB5747" s="1" t="s">
        <v>52</v>
      </c>
      <c r="AC5747" s="1" t="s">
        <v>52</v>
      </c>
    </row>
    <row r="5748" spans="1:29" x14ac:dyDescent="0.45">
      <c r="A5748" s="1" t="s">
        <v>6476</v>
      </c>
      <c r="B5748" s="1" t="s">
        <v>6477</v>
      </c>
      <c r="C5748" s="1" t="s">
        <v>25</v>
      </c>
      <c r="D5748" s="1" t="s">
        <v>6478</v>
      </c>
      <c r="E5748" s="1" t="s">
        <v>182</v>
      </c>
      <c r="F5748" s="1">
        <v>14</v>
      </c>
      <c r="G5748" s="1" t="s">
        <v>6479</v>
      </c>
      <c r="H5748" s="1" t="s">
        <v>6480</v>
      </c>
      <c r="I5748" s="1" t="s">
        <v>6481</v>
      </c>
      <c r="J5748" s="1">
        <v>26.7</v>
      </c>
      <c r="K5748" s="1">
        <v>1557.7665</v>
      </c>
      <c r="L5748" s="1">
        <v>2.8</v>
      </c>
      <c r="M5748" s="1">
        <v>405</v>
      </c>
      <c r="N5748" s="1">
        <v>418</v>
      </c>
      <c r="O5748" s="1" t="s">
        <v>52</v>
      </c>
      <c r="P5748" s="1" t="s">
        <v>6482</v>
      </c>
      <c r="Q5748" s="1" t="s">
        <v>6483</v>
      </c>
      <c r="R5748" s="1">
        <v>5726.20139381433</v>
      </c>
      <c r="S5748" s="1">
        <v>8709.5694812311795</v>
      </c>
      <c r="T5748" s="1">
        <v>8459.6083272063606</v>
      </c>
      <c r="U5748" s="1">
        <v>4092.98904312377</v>
      </c>
      <c r="V5748" s="1">
        <v>4256.2169526915704</v>
      </c>
      <c r="W5748" s="1">
        <v>3335.8141205736601</v>
      </c>
      <c r="X5748" s="1" t="s">
        <v>38068</v>
      </c>
      <c r="Y5748" s="1" t="s">
        <v>52</v>
      </c>
      <c r="Z5748" s="1" t="s">
        <v>52</v>
      </c>
      <c r="AA5748" s="1" t="s">
        <v>52</v>
      </c>
      <c r="AB5748" s="1" t="s">
        <v>52</v>
      </c>
      <c r="AC5748" s="1" t="s">
        <v>52</v>
      </c>
    </row>
    <row r="5749" spans="1:29" x14ac:dyDescent="0.45">
      <c r="A5749" s="1" t="s">
        <v>5203</v>
      </c>
      <c r="B5749" s="1" t="s">
        <v>5204</v>
      </c>
      <c r="C5749" s="1" t="s">
        <v>25</v>
      </c>
      <c r="D5749" s="1" t="s">
        <v>23800</v>
      </c>
      <c r="E5749" s="1" t="s">
        <v>116</v>
      </c>
      <c r="F5749" s="1">
        <v>12</v>
      </c>
      <c r="G5749" s="1" t="s">
        <v>5206</v>
      </c>
      <c r="H5749" s="1" t="s">
        <v>5207</v>
      </c>
      <c r="I5749" s="1" t="s">
        <v>5208</v>
      </c>
      <c r="J5749" s="1">
        <v>36.15</v>
      </c>
      <c r="K5749" s="1">
        <v>1398.6543999999999</v>
      </c>
      <c r="L5749" s="1">
        <v>-5.0999999999999996</v>
      </c>
      <c r="M5749" s="1">
        <v>5</v>
      </c>
      <c r="N5749" s="1">
        <v>16</v>
      </c>
      <c r="O5749" s="1" t="s">
        <v>1730</v>
      </c>
      <c r="P5749" s="1" t="s">
        <v>1697</v>
      </c>
      <c r="Q5749" s="1" t="s">
        <v>23801</v>
      </c>
      <c r="R5749" s="1">
        <v>230.601427969951</v>
      </c>
      <c r="S5749" s="1">
        <v>1581.29034658612</v>
      </c>
      <c r="T5749" s="1">
        <v>2684.1148584184898</v>
      </c>
      <c r="U5749" s="1">
        <v>2095.5426094055802</v>
      </c>
      <c r="V5749" s="1">
        <v>1445.9674155473999</v>
      </c>
      <c r="W5749" s="1">
        <v>304.69382074772</v>
      </c>
      <c r="X5749" s="1" t="s">
        <v>38068</v>
      </c>
      <c r="Y5749" s="1" t="s">
        <v>38186</v>
      </c>
      <c r="Z5749" s="1" t="s">
        <v>52</v>
      </c>
      <c r="AA5749" s="1" t="s">
        <v>52</v>
      </c>
      <c r="AB5749" s="1" t="s">
        <v>52</v>
      </c>
      <c r="AC5749" s="1" t="s">
        <v>52</v>
      </c>
    </row>
    <row r="5750" spans="1:29" x14ac:dyDescent="0.45">
      <c r="A5750" s="1" t="s">
        <v>5203</v>
      </c>
      <c r="B5750" s="1" t="s">
        <v>5204</v>
      </c>
      <c r="C5750" s="1" t="s">
        <v>25</v>
      </c>
      <c r="D5750" s="1" t="s">
        <v>23802</v>
      </c>
      <c r="E5750" s="1" t="s">
        <v>85</v>
      </c>
      <c r="F5750" s="1">
        <v>12</v>
      </c>
      <c r="G5750" s="1" t="s">
        <v>5206</v>
      </c>
      <c r="H5750" s="1" t="s">
        <v>5207</v>
      </c>
      <c r="I5750" s="1" t="s">
        <v>5208</v>
      </c>
      <c r="J5750" s="1">
        <v>61.35</v>
      </c>
      <c r="K5750" s="1">
        <v>1398.6543999999999</v>
      </c>
      <c r="L5750" s="1">
        <v>3.8</v>
      </c>
      <c r="M5750" s="1">
        <v>5</v>
      </c>
      <c r="N5750" s="1">
        <v>16</v>
      </c>
      <c r="O5750" s="1" t="s">
        <v>853</v>
      </c>
      <c r="P5750" s="1" t="s">
        <v>617</v>
      </c>
      <c r="Q5750" s="1" t="s">
        <v>23803</v>
      </c>
      <c r="R5750" s="1">
        <v>5746.3739642176097</v>
      </c>
      <c r="S5750" s="1">
        <v>5142.1700690772504</v>
      </c>
      <c r="T5750" s="1">
        <v>3731.9125229509</v>
      </c>
      <c r="U5750" s="1">
        <v>1417.3882040480601</v>
      </c>
      <c r="V5750" s="1">
        <v>813.52282107564099</v>
      </c>
      <c r="W5750" s="1">
        <v>3739.3671989210802</v>
      </c>
      <c r="X5750" s="1" t="s">
        <v>38068</v>
      </c>
      <c r="Y5750" s="1" t="s">
        <v>38186</v>
      </c>
      <c r="Z5750" s="1" t="s">
        <v>52</v>
      </c>
      <c r="AA5750" s="1" t="s">
        <v>52</v>
      </c>
      <c r="AB5750" s="1" t="s">
        <v>52</v>
      </c>
      <c r="AC5750" s="1" t="s">
        <v>52</v>
      </c>
    </row>
    <row r="5751" spans="1:29" x14ac:dyDescent="0.45">
      <c r="A5751" s="1" t="s">
        <v>4146</v>
      </c>
      <c r="B5751" s="1" t="s">
        <v>4147</v>
      </c>
      <c r="C5751" s="1" t="s">
        <v>25</v>
      </c>
      <c r="D5751" s="1" t="s">
        <v>23804</v>
      </c>
      <c r="E5751" s="1" t="s">
        <v>27</v>
      </c>
      <c r="F5751" s="1">
        <v>13</v>
      </c>
      <c r="G5751" s="1" t="s">
        <v>4149</v>
      </c>
      <c r="H5751" s="1" t="s">
        <v>4150</v>
      </c>
      <c r="I5751" s="1" t="s">
        <v>4151</v>
      </c>
      <c r="J5751" s="1">
        <v>28.59</v>
      </c>
      <c r="K5751" s="1">
        <v>1600.6832999999999</v>
      </c>
      <c r="L5751" s="1">
        <v>12.9</v>
      </c>
      <c r="M5751" s="1">
        <v>96</v>
      </c>
      <c r="N5751" s="1">
        <v>108</v>
      </c>
      <c r="O5751" s="1" t="s">
        <v>52</v>
      </c>
      <c r="P5751" s="1" t="s">
        <v>2104</v>
      </c>
      <c r="Q5751" s="1" t="s">
        <v>4153</v>
      </c>
      <c r="R5751" s="1">
        <v>288.15335580320999</v>
      </c>
      <c r="S5751" s="1">
        <v>458.40189778619202</v>
      </c>
      <c r="T5751" s="1">
        <v>816.73902070679401</v>
      </c>
      <c r="U5751" s="1">
        <v>130.56885344349499</v>
      </c>
      <c r="V5751" s="1">
        <v>407.60944537879902</v>
      </c>
      <c r="W5751" s="1">
        <v>134.16554560945801</v>
      </c>
      <c r="X5751" s="1" t="s">
        <v>38068</v>
      </c>
      <c r="Y5751" s="1" t="s">
        <v>52</v>
      </c>
      <c r="Z5751" s="1" t="s">
        <v>52</v>
      </c>
      <c r="AA5751" s="1" t="s">
        <v>52</v>
      </c>
      <c r="AB5751" s="1" t="s">
        <v>40422</v>
      </c>
      <c r="AC5751" s="1" t="s">
        <v>40423</v>
      </c>
    </row>
    <row r="5752" spans="1:29" x14ac:dyDescent="0.45">
      <c r="A5752" s="1" t="s">
        <v>4146</v>
      </c>
      <c r="B5752" s="1" t="s">
        <v>4147</v>
      </c>
      <c r="C5752" s="1" t="s">
        <v>25</v>
      </c>
      <c r="D5752" s="1" t="s">
        <v>23804</v>
      </c>
      <c r="E5752" s="1" t="s">
        <v>339</v>
      </c>
      <c r="F5752" s="1">
        <v>13</v>
      </c>
      <c r="G5752" s="1" t="s">
        <v>4149</v>
      </c>
      <c r="H5752" s="1" t="s">
        <v>4150</v>
      </c>
      <c r="I5752" s="1" t="s">
        <v>4151</v>
      </c>
      <c r="J5752" s="1">
        <v>28.59</v>
      </c>
      <c r="K5752" s="1">
        <v>1600.6832999999999</v>
      </c>
      <c r="L5752" s="1">
        <v>12.9</v>
      </c>
      <c r="M5752" s="1">
        <v>96</v>
      </c>
      <c r="N5752" s="1">
        <v>108</v>
      </c>
      <c r="O5752" s="1" t="s">
        <v>52</v>
      </c>
      <c r="P5752" s="1" t="s">
        <v>1865</v>
      </c>
      <c r="Q5752" s="1" t="s">
        <v>23805</v>
      </c>
      <c r="R5752" s="1">
        <v>288.15335580320999</v>
      </c>
      <c r="S5752" s="1">
        <v>458.40189778619202</v>
      </c>
      <c r="T5752" s="1">
        <v>816.73902070679401</v>
      </c>
      <c r="U5752" s="1">
        <v>130.56885344349499</v>
      </c>
      <c r="V5752" s="1">
        <v>407.60944537879902</v>
      </c>
      <c r="W5752" s="1">
        <v>134.16554560945801</v>
      </c>
      <c r="X5752" s="1" t="s">
        <v>38068</v>
      </c>
      <c r="Y5752" s="1" t="s">
        <v>52</v>
      </c>
      <c r="Z5752" s="1" t="s">
        <v>52</v>
      </c>
      <c r="AA5752" s="1" t="s">
        <v>52</v>
      </c>
      <c r="AB5752" s="1" t="s">
        <v>40422</v>
      </c>
      <c r="AC5752" s="1" t="s">
        <v>40423</v>
      </c>
    </row>
    <row r="5753" spans="1:29" x14ac:dyDescent="0.45">
      <c r="A5753" s="1" t="s">
        <v>4146</v>
      </c>
      <c r="B5753" s="1" t="s">
        <v>4147</v>
      </c>
      <c r="C5753" s="1" t="s">
        <v>25</v>
      </c>
      <c r="D5753" s="1" t="s">
        <v>4148</v>
      </c>
      <c r="E5753" s="1" t="s">
        <v>27</v>
      </c>
      <c r="F5753" s="1">
        <v>13</v>
      </c>
      <c r="G5753" s="1" t="s">
        <v>4149</v>
      </c>
      <c r="H5753" s="1" t="s">
        <v>4150</v>
      </c>
      <c r="I5753" s="1" t="s">
        <v>4151</v>
      </c>
      <c r="J5753" s="1">
        <v>47.42</v>
      </c>
      <c r="K5753" s="1">
        <v>1520.7170000000001</v>
      </c>
      <c r="L5753" s="1">
        <v>-1.3</v>
      </c>
      <c r="M5753" s="1">
        <v>96</v>
      </c>
      <c r="N5753" s="1">
        <v>108</v>
      </c>
      <c r="O5753" s="1" t="s">
        <v>4152</v>
      </c>
      <c r="P5753" s="1" t="s">
        <v>2104</v>
      </c>
      <c r="Q5753" s="1" t="s">
        <v>4153</v>
      </c>
      <c r="R5753" s="1">
        <v>801.74590510512201</v>
      </c>
      <c r="S5753" s="1">
        <v>1258.1803306157401</v>
      </c>
      <c r="T5753" s="1">
        <v>1220.08380468927</v>
      </c>
      <c r="U5753" s="1">
        <v>551.64457412713205</v>
      </c>
      <c r="V5753" s="1">
        <v>374.60452843401902</v>
      </c>
      <c r="W5753" s="1">
        <v>171.93235974596601</v>
      </c>
      <c r="X5753" s="1" t="s">
        <v>38068</v>
      </c>
      <c r="Y5753" s="1" t="s">
        <v>52</v>
      </c>
      <c r="Z5753" s="1" t="s">
        <v>52</v>
      </c>
      <c r="AA5753" s="1" t="s">
        <v>52</v>
      </c>
      <c r="AB5753" s="1" t="s">
        <v>40422</v>
      </c>
      <c r="AC5753" s="1" t="s">
        <v>40423</v>
      </c>
    </row>
    <row r="5754" spans="1:29" x14ac:dyDescent="0.45">
      <c r="A5754" s="1" t="s">
        <v>3040</v>
      </c>
      <c r="B5754" s="1" t="s">
        <v>3041</v>
      </c>
      <c r="C5754" s="1" t="s">
        <v>25</v>
      </c>
      <c r="D5754" s="1" t="s">
        <v>23806</v>
      </c>
      <c r="E5754" s="1" t="s">
        <v>27</v>
      </c>
      <c r="F5754" s="1">
        <v>10</v>
      </c>
      <c r="G5754" s="1" t="s">
        <v>3043</v>
      </c>
      <c r="H5754" s="1" t="s">
        <v>3044</v>
      </c>
      <c r="I5754" s="1" t="s">
        <v>3045</v>
      </c>
      <c r="J5754" s="1">
        <v>41.74</v>
      </c>
      <c r="K5754" s="1">
        <v>1275.4897000000001</v>
      </c>
      <c r="L5754" s="1">
        <v>-0.4</v>
      </c>
      <c r="M5754" s="1">
        <v>43</v>
      </c>
      <c r="N5754" s="1">
        <v>52</v>
      </c>
      <c r="O5754" s="1" t="s">
        <v>23807</v>
      </c>
      <c r="P5754" s="1" t="s">
        <v>3435</v>
      </c>
      <c r="Q5754" s="1" t="s">
        <v>23808</v>
      </c>
      <c r="R5754" s="1">
        <v>1531.77706139065</v>
      </c>
      <c r="S5754" s="1">
        <v>1256.03748927316</v>
      </c>
      <c r="T5754" s="1">
        <v>9201.8846117590201</v>
      </c>
      <c r="U5754" s="1">
        <v>347.68138332973899</v>
      </c>
      <c r="V5754" s="1">
        <v>5766.3458404967396</v>
      </c>
      <c r="W5754" s="1">
        <v>535.14549169639304</v>
      </c>
      <c r="X5754" s="1" t="s">
        <v>38068</v>
      </c>
      <c r="Y5754" s="1" t="s">
        <v>52</v>
      </c>
      <c r="Z5754" s="1" t="s">
        <v>52</v>
      </c>
      <c r="AA5754" s="1" t="s">
        <v>52</v>
      </c>
      <c r="AB5754" s="1" t="s">
        <v>52</v>
      </c>
      <c r="AC5754" s="1" t="s">
        <v>52</v>
      </c>
    </row>
    <row r="5755" spans="1:29" x14ac:dyDescent="0.45">
      <c r="A5755" s="1" t="s">
        <v>3040</v>
      </c>
      <c r="B5755" s="1" t="s">
        <v>3041</v>
      </c>
      <c r="C5755" s="1" t="s">
        <v>25</v>
      </c>
      <c r="D5755" s="1" t="s">
        <v>23806</v>
      </c>
      <c r="E5755" s="1" t="s">
        <v>58</v>
      </c>
      <c r="F5755" s="1">
        <v>10</v>
      </c>
      <c r="G5755" s="1" t="s">
        <v>3043</v>
      </c>
      <c r="H5755" s="1" t="s">
        <v>3044</v>
      </c>
      <c r="I5755" s="1" t="s">
        <v>3045</v>
      </c>
      <c r="J5755" s="1">
        <v>41.74</v>
      </c>
      <c r="K5755" s="1">
        <v>1275.4897000000001</v>
      </c>
      <c r="L5755" s="1">
        <v>-0.4</v>
      </c>
      <c r="M5755" s="1">
        <v>43</v>
      </c>
      <c r="N5755" s="1">
        <v>52</v>
      </c>
      <c r="O5755" s="1" t="s">
        <v>23807</v>
      </c>
      <c r="P5755" s="1" t="s">
        <v>1516</v>
      </c>
      <c r="Q5755" s="1" t="s">
        <v>23809</v>
      </c>
      <c r="R5755" s="1">
        <v>1531.77706139065</v>
      </c>
      <c r="S5755" s="1">
        <v>1256.03748927316</v>
      </c>
      <c r="T5755" s="1">
        <v>9201.8846117590201</v>
      </c>
      <c r="U5755" s="1">
        <v>347.68138332973899</v>
      </c>
      <c r="V5755" s="1">
        <v>5766.3458404967396</v>
      </c>
      <c r="W5755" s="1">
        <v>535.14549169639304</v>
      </c>
      <c r="X5755" s="1" t="s">
        <v>38068</v>
      </c>
      <c r="Y5755" s="1" t="s">
        <v>52</v>
      </c>
      <c r="Z5755" s="1" t="s">
        <v>52</v>
      </c>
      <c r="AA5755" s="1" t="s">
        <v>52</v>
      </c>
      <c r="AB5755" s="1" t="s">
        <v>52</v>
      </c>
      <c r="AC5755" s="1" t="s">
        <v>52</v>
      </c>
    </row>
    <row r="5756" spans="1:29" x14ac:dyDescent="0.45">
      <c r="A5756" s="1" t="s">
        <v>3040</v>
      </c>
      <c r="B5756" s="1" t="s">
        <v>3041</v>
      </c>
      <c r="C5756" s="1" t="s">
        <v>25</v>
      </c>
      <c r="D5756" s="1" t="s">
        <v>23810</v>
      </c>
      <c r="E5756" s="1" t="s">
        <v>27</v>
      </c>
      <c r="F5756" s="1">
        <v>10</v>
      </c>
      <c r="G5756" s="1" t="s">
        <v>3043</v>
      </c>
      <c r="H5756" s="1" t="s">
        <v>3044</v>
      </c>
      <c r="I5756" s="1" t="s">
        <v>3045</v>
      </c>
      <c r="J5756" s="1">
        <v>36.869999999999997</v>
      </c>
      <c r="K5756" s="1">
        <v>1275.4897000000001</v>
      </c>
      <c r="L5756" s="1">
        <v>-2.1</v>
      </c>
      <c r="M5756" s="1">
        <v>43</v>
      </c>
      <c r="N5756" s="1">
        <v>52</v>
      </c>
      <c r="O5756" s="1" t="s">
        <v>15828</v>
      </c>
      <c r="P5756" s="1" t="s">
        <v>3435</v>
      </c>
      <c r="Q5756" s="1" t="s">
        <v>23808</v>
      </c>
      <c r="R5756" s="1">
        <v>10909.5715644089</v>
      </c>
      <c r="S5756" s="1">
        <v>2168.9623137373401</v>
      </c>
      <c r="T5756" s="1">
        <v>211.25580212979099</v>
      </c>
      <c r="U5756" s="1">
        <v>8163.0250070646798</v>
      </c>
      <c r="V5756" s="1">
        <v>5766.3458404967396</v>
      </c>
      <c r="W5756" s="1">
        <v>6734.5641032418398</v>
      </c>
      <c r="X5756" s="1" t="s">
        <v>38068</v>
      </c>
      <c r="Y5756" s="1" t="s">
        <v>52</v>
      </c>
      <c r="Z5756" s="1" t="s">
        <v>52</v>
      </c>
      <c r="AA5756" s="1" t="s">
        <v>52</v>
      </c>
      <c r="AB5756" s="1" t="s">
        <v>52</v>
      </c>
      <c r="AC5756" s="1" t="s">
        <v>52</v>
      </c>
    </row>
    <row r="5757" spans="1:29" x14ac:dyDescent="0.45">
      <c r="A5757" s="1" t="s">
        <v>3040</v>
      </c>
      <c r="B5757" s="1" t="s">
        <v>3041</v>
      </c>
      <c r="C5757" s="1" t="s">
        <v>25</v>
      </c>
      <c r="D5757" s="1" t="s">
        <v>23810</v>
      </c>
      <c r="E5757" s="1" t="s">
        <v>339</v>
      </c>
      <c r="F5757" s="1">
        <v>10</v>
      </c>
      <c r="G5757" s="1" t="s">
        <v>3043</v>
      </c>
      <c r="H5757" s="1" t="s">
        <v>3044</v>
      </c>
      <c r="I5757" s="1" t="s">
        <v>3045</v>
      </c>
      <c r="J5757" s="1">
        <v>36.869999999999997</v>
      </c>
      <c r="K5757" s="1">
        <v>1275.4897000000001</v>
      </c>
      <c r="L5757" s="1">
        <v>-2.1</v>
      </c>
      <c r="M5757" s="1">
        <v>43</v>
      </c>
      <c r="N5757" s="1">
        <v>52</v>
      </c>
      <c r="O5757" s="1" t="s">
        <v>15828</v>
      </c>
      <c r="P5757" s="1" t="s">
        <v>2701</v>
      </c>
      <c r="Q5757" s="1" t="s">
        <v>23811</v>
      </c>
      <c r="R5757" s="1">
        <v>10909.5715644089</v>
      </c>
      <c r="S5757" s="1">
        <v>2168.9623137373401</v>
      </c>
      <c r="T5757" s="1">
        <v>211.25580212979099</v>
      </c>
      <c r="U5757" s="1">
        <v>8163.0250070646798</v>
      </c>
      <c r="V5757" s="1">
        <v>5766.3458404967396</v>
      </c>
      <c r="W5757" s="1">
        <v>6734.5641032418398</v>
      </c>
      <c r="X5757" s="1" t="s">
        <v>38068</v>
      </c>
      <c r="Y5757" s="1" t="s">
        <v>52</v>
      </c>
      <c r="Z5757" s="1" t="s">
        <v>52</v>
      </c>
      <c r="AA5757" s="1" t="s">
        <v>52</v>
      </c>
      <c r="AB5757" s="1" t="s">
        <v>52</v>
      </c>
      <c r="AC5757" s="1" t="s">
        <v>52</v>
      </c>
    </row>
    <row r="5758" spans="1:29" x14ac:dyDescent="0.45">
      <c r="A5758" s="1" t="s">
        <v>3040</v>
      </c>
      <c r="B5758" s="1" t="s">
        <v>3041</v>
      </c>
      <c r="C5758" s="1" t="s">
        <v>25</v>
      </c>
      <c r="D5758" s="1" t="s">
        <v>23812</v>
      </c>
      <c r="E5758" s="1" t="s">
        <v>27</v>
      </c>
      <c r="F5758" s="1">
        <v>10</v>
      </c>
      <c r="G5758" s="1" t="s">
        <v>3043</v>
      </c>
      <c r="H5758" s="1" t="s">
        <v>3044</v>
      </c>
      <c r="I5758" s="1" t="s">
        <v>3045</v>
      </c>
      <c r="J5758" s="1">
        <v>51.48</v>
      </c>
      <c r="K5758" s="1">
        <v>1195.5234</v>
      </c>
      <c r="L5758" s="1">
        <v>-1.5</v>
      </c>
      <c r="M5758" s="1">
        <v>43</v>
      </c>
      <c r="N5758" s="1">
        <v>52</v>
      </c>
      <c r="O5758" s="1" t="s">
        <v>212</v>
      </c>
      <c r="P5758" s="1" t="s">
        <v>3435</v>
      </c>
      <c r="Q5758" s="1" t="s">
        <v>23808</v>
      </c>
      <c r="R5758" s="1">
        <v>11387.2595379094</v>
      </c>
      <c r="S5758" s="1">
        <v>4477.6762321736596</v>
      </c>
      <c r="T5758" s="1">
        <v>15837.344339012399</v>
      </c>
      <c r="U5758" s="1">
        <v>7114.5242330110796</v>
      </c>
      <c r="V5758" s="1">
        <v>7335.8756242786003</v>
      </c>
      <c r="W5758" s="1">
        <v>6552.9507755094101</v>
      </c>
      <c r="X5758" s="1" t="s">
        <v>38068</v>
      </c>
      <c r="Y5758" s="1" t="s">
        <v>52</v>
      </c>
      <c r="Z5758" s="1" t="s">
        <v>52</v>
      </c>
      <c r="AA5758" s="1" t="s">
        <v>52</v>
      </c>
      <c r="AB5758" s="1" t="s">
        <v>52</v>
      </c>
      <c r="AC5758" s="1" t="s">
        <v>52</v>
      </c>
    </row>
    <row r="5759" spans="1:29" x14ac:dyDescent="0.45">
      <c r="A5759" s="1" t="s">
        <v>23813</v>
      </c>
      <c r="B5759" s="1" t="s">
        <v>23814</v>
      </c>
      <c r="C5759" s="1" t="s">
        <v>25</v>
      </c>
      <c r="D5759" s="1" t="s">
        <v>23815</v>
      </c>
      <c r="E5759" s="1" t="s">
        <v>27</v>
      </c>
      <c r="F5759" s="1">
        <v>16</v>
      </c>
      <c r="G5759" s="1" t="s">
        <v>23816</v>
      </c>
      <c r="H5759" s="1" t="s">
        <v>23817</v>
      </c>
      <c r="I5759" s="1" t="s">
        <v>23818</v>
      </c>
      <c r="J5759" s="1">
        <v>70.11</v>
      </c>
      <c r="K5759" s="1">
        <v>1727.7766999999999</v>
      </c>
      <c r="L5759" s="1">
        <v>2.5</v>
      </c>
      <c r="M5759" s="1">
        <v>272</v>
      </c>
      <c r="N5759" s="1">
        <v>287</v>
      </c>
      <c r="O5759" s="1" t="s">
        <v>23819</v>
      </c>
      <c r="P5759" s="1" t="s">
        <v>4385</v>
      </c>
      <c r="Q5759" s="1" t="s">
        <v>23820</v>
      </c>
      <c r="R5759" s="1">
        <v>7747.0732568923604</v>
      </c>
      <c r="S5759" s="1">
        <v>1259.74807928672</v>
      </c>
      <c r="T5759" s="1">
        <v>7781.1812945165202</v>
      </c>
      <c r="U5759" s="1">
        <v>21890.060531777701</v>
      </c>
      <c r="V5759" s="1">
        <v>8309.2867246608093</v>
      </c>
      <c r="W5759" s="1">
        <v>15939.5280203207</v>
      </c>
      <c r="X5759" s="1" t="s">
        <v>38068</v>
      </c>
      <c r="Y5759" s="1" t="s">
        <v>40424</v>
      </c>
      <c r="Z5759" s="1" t="s">
        <v>52</v>
      </c>
      <c r="AA5759" s="1" t="s">
        <v>52</v>
      </c>
      <c r="AB5759" s="1" t="s">
        <v>40425</v>
      </c>
      <c r="AC5759" s="1" t="s">
        <v>40426</v>
      </c>
    </row>
    <row r="5760" spans="1:29" x14ac:dyDescent="0.45">
      <c r="A5760" s="1" t="s">
        <v>3040</v>
      </c>
      <c r="B5760" s="1" t="s">
        <v>3041</v>
      </c>
      <c r="C5760" s="1" t="s">
        <v>25</v>
      </c>
      <c r="D5760" s="1" t="s">
        <v>23821</v>
      </c>
      <c r="E5760" s="1" t="s">
        <v>58</v>
      </c>
      <c r="F5760" s="1">
        <v>10</v>
      </c>
      <c r="G5760" s="1" t="s">
        <v>3043</v>
      </c>
      <c r="H5760" s="1" t="s">
        <v>3044</v>
      </c>
      <c r="I5760" s="1" t="s">
        <v>3045</v>
      </c>
      <c r="J5760" s="1">
        <v>43.52</v>
      </c>
      <c r="K5760" s="1">
        <v>1275.4897000000001</v>
      </c>
      <c r="L5760" s="1">
        <v>-0.3</v>
      </c>
      <c r="M5760" s="1">
        <v>43</v>
      </c>
      <c r="N5760" s="1">
        <v>52</v>
      </c>
      <c r="O5760" s="1" t="s">
        <v>23822</v>
      </c>
      <c r="P5760" s="1" t="s">
        <v>1516</v>
      </c>
      <c r="Q5760" s="1" t="s">
        <v>23809</v>
      </c>
      <c r="R5760" s="1">
        <v>1531.77706139065</v>
      </c>
      <c r="S5760" s="1">
        <v>2168.9623137373401</v>
      </c>
      <c r="T5760" s="1">
        <v>9201.8846117590201</v>
      </c>
      <c r="U5760" s="1">
        <v>8163.0250070646798</v>
      </c>
      <c r="V5760" s="1">
        <v>1553.2277623513301</v>
      </c>
      <c r="W5760" s="1">
        <v>6734.5641032418398</v>
      </c>
      <c r="X5760" s="1" t="s">
        <v>38068</v>
      </c>
      <c r="Y5760" s="1" t="s">
        <v>52</v>
      </c>
      <c r="Z5760" s="1" t="s">
        <v>52</v>
      </c>
      <c r="AA5760" s="1" t="s">
        <v>52</v>
      </c>
      <c r="AB5760" s="1" t="s">
        <v>52</v>
      </c>
      <c r="AC5760" s="1" t="s">
        <v>52</v>
      </c>
    </row>
    <row r="5761" spans="1:29" x14ac:dyDescent="0.45">
      <c r="A5761" s="1" t="s">
        <v>3040</v>
      </c>
      <c r="B5761" s="1" t="s">
        <v>3041</v>
      </c>
      <c r="C5761" s="1" t="s">
        <v>25</v>
      </c>
      <c r="D5761" s="1" t="s">
        <v>23821</v>
      </c>
      <c r="E5761" s="1" t="s">
        <v>339</v>
      </c>
      <c r="F5761" s="1">
        <v>10</v>
      </c>
      <c r="G5761" s="1" t="s">
        <v>3043</v>
      </c>
      <c r="H5761" s="1" t="s">
        <v>3044</v>
      </c>
      <c r="I5761" s="1" t="s">
        <v>3045</v>
      </c>
      <c r="J5761" s="1">
        <v>43.52</v>
      </c>
      <c r="K5761" s="1">
        <v>1275.4897000000001</v>
      </c>
      <c r="L5761" s="1">
        <v>-0.3</v>
      </c>
      <c r="M5761" s="1">
        <v>43</v>
      </c>
      <c r="N5761" s="1">
        <v>52</v>
      </c>
      <c r="O5761" s="1" t="s">
        <v>23822</v>
      </c>
      <c r="P5761" s="1" t="s">
        <v>2701</v>
      </c>
      <c r="Q5761" s="1" t="s">
        <v>23811</v>
      </c>
      <c r="R5761" s="1">
        <v>1531.77706139065</v>
      </c>
      <c r="S5761" s="1">
        <v>2168.9623137373401</v>
      </c>
      <c r="T5761" s="1">
        <v>9201.8846117590201</v>
      </c>
      <c r="U5761" s="1">
        <v>8163.0250070646798</v>
      </c>
      <c r="V5761" s="1">
        <v>1553.2277623513301</v>
      </c>
      <c r="W5761" s="1">
        <v>6734.5641032418398</v>
      </c>
      <c r="X5761" s="1" t="s">
        <v>38068</v>
      </c>
      <c r="Y5761" s="1" t="s">
        <v>52</v>
      </c>
      <c r="Z5761" s="1" t="s">
        <v>52</v>
      </c>
      <c r="AA5761" s="1" t="s">
        <v>52</v>
      </c>
      <c r="AB5761" s="1" t="s">
        <v>52</v>
      </c>
      <c r="AC5761" s="1" t="s">
        <v>52</v>
      </c>
    </row>
    <row r="5762" spans="1:29" x14ac:dyDescent="0.45">
      <c r="A5762" s="1" t="s">
        <v>3040</v>
      </c>
      <c r="B5762" s="1" t="s">
        <v>3041</v>
      </c>
      <c r="C5762" s="1" t="s">
        <v>25</v>
      </c>
      <c r="D5762" s="1" t="s">
        <v>23823</v>
      </c>
      <c r="E5762" s="1" t="s">
        <v>58</v>
      </c>
      <c r="F5762" s="1">
        <v>10</v>
      </c>
      <c r="G5762" s="1" t="s">
        <v>3043</v>
      </c>
      <c r="H5762" s="1" t="s">
        <v>3044</v>
      </c>
      <c r="I5762" s="1" t="s">
        <v>3045</v>
      </c>
      <c r="J5762" s="1">
        <v>57.59</v>
      </c>
      <c r="K5762" s="1">
        <v>1195.5234</v>
      </c>
      <c r="L5762" s="1">
        <v>-0.1</v>
      </c>
      <c r="M5762" s="1">
        <v>43</v>
      </c>
      <c r="N5762" s="1">
        <v>52</v>
      </c>
      <c r="O5762" s="1" t="s">
        <v>23824</v>
      </c>
      <c r="P5762" s="1" t="s">
        <v>1516</v>
      </c>
      <c r="Q5762" s="1" t="s">
        <v>23809</v>
      </c>
      <c r="R5762" s="1">
        <v>11387.2595379094</v>
      </c>
      <c r="S5762" s="1">
        <v>4477.6762321736596</v>
      </c>
      <c r="T5762" s="1">
        <v>15837.344339012399</v>
      </c>
      <c r="U5762" s="1">
        <v>7114.5242330110796</v>
      </c>
      <c r="V5762" s="1">
        <v>7335.8756242786003</v>
      </c>
      <c r="W5762" s="1">
        <v>6552.9507755094101</v>
      </c>
      <c r="X5762" s="1" t="s">
        <v>38068</v>
      </c>
      <c r="Y5762" s="1" t="s">
        <v>52</v>
      </c>
      <c r="Z5762" s="1" t="s">
        <v>52</v>
      </c>
      <c r="AA5762" s="1" t="s">
        <v>52</v>
      </c>
      <c r="AB5762" s="1" t="s">
        <v>52</v>
      </c>
      <c r="AC5762" s="1" t="s">
        <v>52</v>
      </c>
    </row>
    <row r="5763" spans="1:29" x14ac:dyDescent="0.45">
      <c r="A5763" s="1" t="s">
        <v>23813</v>
      </c>
      <c r="B5763" s="1" t="s">
        <v>23814</v>
      </c>
      <c r="C5763" s="1" t="s">
        <v>25</v>
      </c>
      <c r="D5763" s="1" t="s">
        <v>23825</v>
      </c>
      <c r="E5763" s="1" t="s">
        <v>58</v>
      </c>
      <c r="F5763" s="1">
        <v>16</v>
      </c>
      <c r="G5763" s="1" t="s">
        <v>23816</v>
      </c>
      <c r="H5763" s="1" t="s">
        <v>23817</v>
      </c>
      <c r="I5763" s="1" t="s">
        <v>23818</v>
      </c>
      <c r="J5763" s="1">
        <v>64.8</v>
      </c>
      <c r="K5763" s="1">
        <v>1727.7766999999999</v>
      </c>
      <c r="L5763" s="1">
        <v>2.4</v>
      </c>
      <c r="M5763" s="1">
        <v>272</v>
      </c>
      <c r="N5763" s="1">
        <v>287</v>
      </c>
      <c r="O5763" s="1" t="s">
        <v>4462</v>
      </c>
      <c r="P5763" s="1" t="s">
        <v>2218</v>
      </c>
      <c r="Q5763" s="1" t="s">
        <v>23826</v>
      </c>
      <c r="R5763" s="1">
        <v>7747.0732568923604</v>
      </c>
      <c r="S5763" s="1">
        <v>8260.7425419425908</v>
      </c>
      <c r="T5763" s="1">
        <v>7781.1812945165202</v>
      </c>
      <c r="U5763" s="1">
        <v>827.71892250657095</v>
      </c>
      <c r="V5763" s="1">
        <v>8309.2867246608093</v>
      </c>
      <c r="W5763" s="1">
        <v>173.159420449408</v>
      </c>
      <c r="X5763" s="1" t="s">
        <v>38068</v>
      </c>
      <c r="Y5763" s="1" t="s">
        <v>40424</v>
      </c>
      <c r="Z5763" s="1" t="s">
        <v>52</v>
      </c>
      <c r="AA5763" s="1" t="s">
        <v>52</v>
      </c>
      <c r="AB5763" s="1" t="s">
        <v>40425</v>
      </c>
      <c r="AC5763" s="1" t="s">
        <v>40426</v>
      </c>
    </row>
    <row r="5764" spans="1:29" x14ac:dyDescent="0.45">
      <c r="A5764" s="1" t="s">
        <v>3040</v>
      </c>
      <c r="B5764" s="1" t="s">
        <v>3041</v>
      </c>
      <c r="C5764" s="1" t="s">
        <v>25</v>
      </c>
      <c r="D5764" s="1" t="s">
        <v>23827</v>
      </c>
      <c r="E5764" s="1" t="s">
        <v>339</v>
      </c>
      <c r="F5764" s="1">
        <v>10</v>
      </c>
      <c r="G5764" s="1" t="s">
        <v>3043</v>
      </c>
      <c r="H5764" s="1" t="s">
        <v>3044</v>
      </c>
      <c r="I5764" s="1" t="s">
        <v>3045</v>
      </c>
      <c r="J5764" s="1">
        <v>50.36</v>
      </c>
      <c r="K5764" s="1">
        <v>1195.5234</v>
      </c>
      <c r="L5764" s="1">
        <v>-3.4</v>
      </c>
      <c r="M5764" s="1">
        <v>43</v>
      </c>
      <c r="N5764" s="1">
        <v>52</v>
      </c>
      <c r="O5764" s="1" t="s">
        <v>20821</v>
      </c>
      <c r="P5764" s="1" t="s">
        <v>2701</v>
      </c>
      <c r="Q5764" s="1" t="s">
        <v>23811</v>
      </c>
      <c r="R5764" s="1">
        <v>8347.7145816181692</v>
      </c>
      <c r="S5764" s="1">
        <v>2686.2732786278402</v>
      </c>
      <c r="T5764" s="1">
        <v>9474.8613067813003</v>
      </c>
      <c r="U5764" s="1">
        <v>3400.0667580589102</v>
      </c>
      <c r="V5764" s="1">
        <v>5815.1821643169296</v>
      </c>
      <c r="W5764" s="1">
        <v>4455.0048060962399</v>
      </c>
      <c r="X5764" s="1" t="s">
        <v>38068</v>
      </c>
      <c r="Y5764" s="1" t="s">
        <v>52</v>
      </c>
      <c r="Z5764" s="1" t="s">
        <v>52</v>
      </c>
      <c r="AA5764" s="1" t="s">
        <v>52</v>
      </c>
      <c r="AB5764" s="1" t="s">
        <v>52</v>
      </c>
      <c r="AC5764" s="1" t="s">
        <v>52</v>
      </c>
    </row>
    <row r="5765" spans="1:29" x14ac:dyDescent="0.45">
      <c r="A5765" s="1" t="s">
        <v>1521</v>
      </c>
      <c r="B5765" s="1" t="s">
        <v>1522</v>
      </c>
      <c r="C5765" s="1" t="s">
        <v>47</v>
      </c>
      <c r="D5765" s="1" t="s">
        <v>23828</v>
      </c>
      <c r="E5765" s="1" t="s">
        <v>116</v>
      </c>
      <c r="F5765" s="1">
        <v>10</v>
      </c>
      <c r="G5765" s="1" t="s">
        <v>1524</v>
      </c>
      <c r="H5765" s="1" t="s">
        <v>1525</v>
      </c>
      <c r="I5765" s="1" t="s">
        <v>1526</v>
      </c>
      <c r="J5765" s="1">
        <v>61.34</v>
      </c>
      <c r="K5765" s="1">
        <v>1124.538</v>
      </c>
      <c r="L5765" s="1">
        <v>-3.5</v>
      </c>
      <c r="M5765" s="1">
        <v>222</v>
      </c>
      <c r="N5765" s="1">
        <v>231</v>
      </c>
      <c r="O5765" s="1" t="s">
        <v>52</v>
      </c>
      <c r="P5765" s="1" t="s">
        <v>2107</v>
      </c>
      <c r="Q5765" s="1" t="s">
        <v>23829</v>
      </c>
      <c r="R5765" s="1">
        <v>112683.36176607601</v>
      </c>
      <c r="S5765" s="1">
        <v>254389.109014396</v>
      </c>
      <c r="T5765" s="1">
        <v>219830.30816202101</v>
      </c>
      <c r="U5765" s="1">
        <v>139157.21130048399</v>
      </c>
      <c r="V5765" s="1">
        <v>71766.369369536595</v>
      </c>
      <c r="W5765" s="1">
        <v>80045.133248655402</v>
      </c>
      <c r="X5765" s="1" t="s">
        <v>38068</v>
      </c>
      <c r="Y5765" s="1" t="s">
        <v>38186</v>
      </c>
      <c r="Z5765" s="1" t="s">
        <v>52</v>
      </c>
      <c r="AA5765" s="1" t="s">
        <v>52</v>
      </c>
      <c r="AB5765" s="1" t="s">
        <v>52</v>
      </c>
      <c r="AC5765" s="1" t="s">
        <v>52</v>
      </c>
    </row>
    <row r="5766" spans="1:29" x14ac:dyDescent="0.45">
      <c r="A5766" s="1" t="s">
        <v>1105</v>
      </c>
      <c r="B5766" s="1" t="s">
        <v>1106</v>
      </c>
      <c r="C5766" s="1" t="s">
        <v>47</v>
      </c>
      <c r="D5766" s="1" t="s">
        <v>23830</v>
      </c>
      <c r="E5766" s="1" t="s">
        <v>252</v>
      </c>
      <c r="F5766" s="1">
        <v>18</v>
      </c>
      <c r="G5766" s="1" t="s">
        <v>1108</v>
      </c>
      <c r="H5766" s="1" t="s">
        <v>1109</v>
      </c>
      <c r="I5766" s="1" t="s">
        <v>1110</v>
      </c>
      <c r="J5766" s="1">
        <v>49.83</v>
      </c>
      <c r="K5766" s="1">
        <v>1951.8677</v>
      </c>
      <c r="L5766" s="1">
        <v>-1</v>
      </c>
      <c r="M5766" s="1">
        <v>392</v>
      </c>
      <c r="N5766" s="1">
        <v>409</v>
      </c>
      <c r="O5766" s="1" t="s">
        <v>3430</v>
      </c>
      <c r="P5766" s="1" t="s">
        <v>13188</v>
      </c>
      <c r="Q5766" s="1" t="s">
        <v>23831</v>
      </c>
      <c r="R5766" s="1">
        <v>4823.6658078781102</v>
      </c>
      <c r="S5766" s="1">
        <v>8007.8164526457103</v>
      </c>
      <c r="T5766" s="1">
        <v>6842.5806914852101</v>
      </c>
      <c r="U5766" s="1">
        <v>12604.578415627901</v>
      </c>
      <c r="V5766" s="1">
        <v>7218.7550136014497</v>
      </c>
      <c r="W5766" s="1">
        <v>13808.669336328099</v>
      </c>
      <c r="X5766" s="1" t="s">
        <v>38068</v>
      </c>
      <c r="Y5766" s="1" t="s">
        <v>40427</v>
      </c>
      <c r="Z5766" s="1" t="s">
        <v>40428</v>
      </c>
      <c r="AA5766" s="1" t="s">
        <v>38957</v>
      </c>
      <c r="AB5766" s="1" t="s">
        <v>52</v>
      </c>
      <c r="AC5766" s="1" t="s">
        <v>40429</v>
      </c>
    </row>
    <row r="5767" spans="1:29" x14ac:dyDescent="0.45">
      <c r="A5767" s="1" t="s">
        <v>1105</v>
      </c>
      <c r="B5767" s="1" t="s">
        <v>1106</v>
      </c>
      <c r="C5767" s="1" t="s">
        <v>25</v>
      </c>
      <c r="D5767" s="1" t="s">
        <v>1107</v>
      </c>
      <c r="E5767" s="1" t="s">
        <v>339</v>
      </c>
      <c r="F5767" s="1">
        <v>18</v>
      </c>
      <c r="G5767" s="1" t="s">
        <v>1108</v>
      </c>
      <c r="H5767" s="1" t="s">
        <v>1109</v>
      </c>
      <c r="I5767" s="1" t="s">
        <v>1110</v>
      </c>
      <c r="J5767" s="1">
        <v>53.95</v>
      </c>
      <c r="K5767" s="1">
        <v>1951.8677</v>
      </c>
      <c r="L5767" s="1">
        <v>2.6</v>
      </c>
      <c r="M5767" s="1">
        <v>392</v>
      </c>
      <c r="N5767" s="1">
        <v>409</v>
      </c>
      <c r="O5767" s="1" t="s">
        <v>1111</v>
      </c>
      <c r="P5767" s="1" t="s">
        <v>1112</v>
      </c>
      <c r="Q5767" s="1" t="s">
        <v>1113</v>
      </c>
      <c r="R5767" s="1">
        <v>960.79545541390905</v>
      </c>
      <c r="S5767" s="1">
        <v>1159.77308575964</v>
      </c>
      <c r="T5767" s="1">
        <v>6842.5806914852101</v>
      </c>
      <c r="U5767" s="1">
        <v>12604.578415627901</v>
      </c>
      <c r="V5767" s="1">
        <v>7218.7550136014497</v>
      </c>
      <c r="W5767" s="1">
        <v>15777.457410539</v>
      </c>
      <c r="X5767" s="1" t="s">
        <v>38068</v>
      </c>
      <c r="Y5767" s="1" t="s">
        <v>40427</v>
      </c>
      <c r="Z5767" s="1" t="s">
        <v>40428</v>
      </c>
      <c r="AA5767" s="1" t="s">
        <v>38957</v>
      </c>
      <c r="AB5767" s="1" t="s">
        <v>52</v>
      </c>
      <c r="AC5767" s="1" t="s">
        <v>40429</v>
      </c>
    </row>
    <row r="5768" spans="1:29" x14ac:dyDescent="0.45">
      <c r="A5768" s="1" t="s">
        <v>23832</v>
      </c>
      <c r="B5768" s="1" t="s">
        <v>23833</v>
      </c>
      <c r="C5768" s="1" t="s">
        <v>25</v>
      </c>
      <c r="D5768" s="1" t="s">
        <v>23834</v>
      </c>
      <c r="E5768" s="1" t="s">
        <v>252</v>
      </c>
      <c r="F5768" s="1">
        <v>12</v>
      </c>
      <c r="G5768" s="1" t="s">
        <v>23835</v>
      </c>
      <c r="H5768" s="1" t="s">
        <v>1427</v>
      </c>
      <c r="I5768" s="1" t="s">
        <v>23836</v>
      </c>
      <c r="J5768" s="1">
        <v>55.22</v>
      </c>
      <c r="K5768" s="1">
        <v>1553.6551999999999</v>
      </c>
      <c r="L5768" s="1">
        <v>-0.2</v>
      </c>
      <c r="M5768" s="1">
        <v>202</v>
      </c>
      <c r="N5768" s="1">
        <v>213</v>
      </c>
      <c r="O5768" s="1" t="s">
        <v>52</v>
      </c>
      <c r="P5768" s="1" t="s">
        <v>5183</v>
      </c>
      <c r="Q5768" s="1" t="s">
        <v>23837</v>
      </c>
      <c r="R5768" s="1">
        <v>616.82229813484298</v>
      </c>
      <c r="S5768" s="1">
        <v>458.45330956614401</v>
      </c>
      <c r="T5768" s="1">
        <v>103.467029671034</v>
      </c>
      <c r="U5768" s="1">
        <v>880.67756721944397</v>
      </c>
      <c r="V5768" s="1">
        <v>77.018023793236296</v>
      </c>
      <c r="W5768" s="1">
        <v>249.241235297613</v>
      </c>
      <c r="X5768" s="1" t="s">
        <v>38068</v>
      </c>
      <c r="Y5768" s="1" t="s">
        <v>52</v>
      </c>
      <c r="Z5768" s="1" t="s">
        <v>52</v>
      </c>
      <c r="AA5768" s="1" t="s">
        <v>52</v>
      </c>
      <c r="AB5768" s="1" t="s">
        <v>52</v>
      </c>
      <c r="AC5768" s="1" t="s">
        <v>52</v>
      </c>
    </row>
    <row r="5769" spans="1:29" x14ac:dyDescent="0.45">
      <c r="A5769" s="1" t="s">
        <v>10066</v>
      </c>
      <c r="B5769" s="1" t="s">
        <v>10067</v>
      </c>
      <c r="C5769" s="1" t="s">
        <v>25</v>
      </c>
      <c r="D5769" s="1" t="s">
        <v>23838</v>
      </c>
      <c r="E5769" s="1" t="s">
        <v>58</v>
      </c>
      <c r="F5769" s="1">
        <v>15</v>
      </c>
      <c r="G5769" s="1" t="s">
        <v>10069</v>
      </c>
      <c r="H5769" s="1" t="s">
        <v>10070</v>
      </c>
      <c r="I5769" s="1" t="s">
        <v>10071</v>
      </c>
      <c r="J5769" s="1">
        <v>81.39</v>
      </c>
      <c r="K5769" s="1">
        <v>2040.7157</v>
      </c>
      <c r="L5769" s="1">
        <v>0.1</v>
      </c>
      <c r="M5769" s="1">
        <v>41</v>
      </c>
      <c r="N5769" s="1">
        <v>55</v>
      </c>
      <c r="O5769" s="1" t="s">
        <v>23839</v>
      </c>
      <c r="P5769" s="1" t="s">
        <v>2209</v>
      </c>
      <c r="Q5769" s="1" t="s">
        <v>23840</v>
      </c>
      <c r="R5769" s="1">
        <v>19322.246043590399</v>
      </c>
      <c r="S5769" s="1">
        <v>21087.152223998299</v>
      </c>
      <c r="T5769" s="1">
        <v>38186.881479276897</v>
      </c>
      <c r="U5769" s="1">
        <v>11468.8660086728</v>
      </c>
      <c r="V5769" s="1">
        <v>13900.358616572399</v>
      </c>
      <c r="W5769" s="1">
        <v>14189.0767390045</v>
      </c>
      <c r="X5769" s="1" t="s">
        <v>38068</v>
      </c>
      <c r="Y5769" s="1" t="s">
        <v>52</v>
      </c>
      <c r="Z5769" s="1" t="s">
        <v>52</v>
      </c>
      <c r="AA5769" s="1" t="s">
        <v>52</v>
      </c>
      <c r="AB5769" s="1" t="s">
        <v>52</v>
      </c>
      <c r="AC5769" s="1" t="s">
        <v>52</v>
      </c>
    </row>
    <row r="5770" spans="1:29" x14ac:dyDescent="0.45">
      <c r="A5770" s="1" t="s">
        <v>23841</v>
      </c>
      <c r="B5770" s="1" t="s">
        <v>23842</v>
      </c>
      <c r="C5770" s="1" t="s">
        <v>25</v>
      </c>
      <c r="D5770" s="1" t="s">
        <v>23843</v>
      </c>
      <c r="E5770" s="1" t="s">
        <v>58</v>
      </c>
      <c r="F5770" s="1">
        <v>10</v>
      </c>
      <c r="G5770" s="1" t="s">
        <v>23844</v>
      </c>
      <c r="H5770" s="1" t="s">
        <v>23845</v>
      </c>
      <c r="I5770" s="1" t="s">
        <v>23846</v>
      </c>
      <c r="J5770" s="1">
        <v>31.4</v>
      </c>
      <c r="K5770" s="1">
        <v>1315.4453000000001</v>
      </c>
      <c r="L5770" s="1">
        <v>17.100000000000001</v>
      </c>
      <c r="M5770" s="1">
        <v>2</v>
      </c>
      <c r="N5770" s="1">
        <v>11</v>
      </c>
      <c r="O5770" s="1" t="s">
        <v>52</v>
      </c>
      <c r="P5770" s="1" t="s">
        <v>12344</v>
      </c>
      <c r="Q5770" s="1" t="s">
        <v>23847</v>
      </c>
      <c r="R5770" s="1">
        <v>698.79453115300896</v>
      </c>
      <c r="S5770" s="1">
        <v>894.11052244698601</v>
      </c>
      <c r="T5770" s="1">
        <v>1525.79953792162</v>
      </c>
      <c r="U5770" s="1">
        <v>24077.216165540998</v>
      </c>
      <c r="V5770" s="1">
        <v>2614.7931581279499</v>
      </c>
      <c r="W5770" s="1">
        <v>524.52802602042198</v>
      </c>
      <c r="X5770" s="1" t="s">
        <v>38068</v>
      </c>
      <c r="Y5770" s="1" t="s">
        <v>52</v>
      </c>
      <c r="Z5770" s="1" t="s">
        <v>52</v>
      </c>
      <c r="AA5770" s="1" t="s">
        <v>52</v>
      </c>
      <c r="AB5770" s="1" t="s">
        <v>52</v>
      </c>
      <c r="AC5770" s="1" t="s">
        <v>52</v>
      </c>
    </row>
    <row r="5771" spans="1:29" x14ac:dyDescent="0.45">
      <c r="A5771" s="1" t="s">
        <v>6484</v>
      </c>
      <c r="B5771" s="1" t="s">
        <v>6485</v>
      </c>
      <c r="C5771" s="1" t="s">
        <v>25</v>
      </c>
      <c r="D5771" s="1" t="s">
        <v>6486</v>
      </c>
      <c r="E5771" s="1" t="s">
        <v>460</v>
      </c>
      <c r="F5771" s="1">
        <v>19</v>
      </c>
      <c r="G5771" s="1" t="s">
        <v>6487</v>
      </c>
      <c r="H5771" s="1" t="s">
        <v>6488</v>
      </c>
      <c r="I5771" s="1" t="s">
        <v>6489</v>
      </c>
      <c r="J5771" s="1">
        <v>83.66</v>
      </c>
      <c r="K5771" s="1">
        <v>1960.7292</v>
      </c>
      <c r="L5771" s="1">
        <v>1.2</v>
      </c>
      <c r="M5771" s="1">
        <v>47</v>
      </c>
      <c r="N5771" s="1">
        <v>65</v>
      </c>
      <c r="O5771" s="1" t="s">
        <v>6490</v>
      </c>
      <c r="P5771" s="1" t="s">
        <v>5391</v>
      </c>
      <c r="Q5771" s="1" t="s">
        <v>6491</v>
      </c>
      <c r="R5771" s="1">
        <v>6066.42141696203</v>
      </c>
      <c r="S5771" s="1">
        <v>8725.9312269916409</v>
      </c>
      <c r="T5771" s="1">
        <v>9664.5556824845207</v>
      </c>
      <c r="U5771" s="1">
        <v>3415.56621203958</v>
      </c>
      <c r="V5771" s="1">
        <v>5220.7142134965798</v>
      </c>
      <c r="W5771" s="1">
        <v>3681.9442410418301</v>
      </c>
      <c r="X5771" s="1" t="s">
        <v>38068</v>
      </c>
      <c r="Y5771" s="1" t="s">
        <v>40430</v>
      </c>
      <c r="Z5771" s="1" t="s">
        <v>52</v>
      </c>
      <c r="AA5771" s="1" t="s">
        <v>52</v>
      </c>
      <c r="AB5771" s="1" t="s">
        <v>38072</v>
      </c>
      <c r="AC5771" s="1" t="s">
        <v>52</v>
      </c>
    </row>
    <row r="5772" spans="1:29" x14ac:dyDescent="0.45">
      <c r="A5772" s="1" t="s">
        <v>6484</v>
      </c>
      <c r="B5772" s="1" t="s">
        <v>6485</v>
      </c>
      <c r="C5772" s="1" t="s">
        <v>25</v>
      </c>
      <c r="D5772" s="1" t="s">
        <v>23848</v>
      </c>
      <c r="E5772" s="1" t="s">
        <v>76</v>
      </c>
      <c r="F5772" s="1">
        <v>19</v>
      </c>
      <c r="G5772" s="1" t="s">
        <v>6487</v>
      </c>
      <c r="H5772" s="1" t="s">
        <v>6488</v>
      </c>
      <c r="I5772" s="1" t="s">
        <v>6489</v>
      </c>
      <c r="J5772" s="1">
        <v>81.489999999999995</v>
      </c>
      <c r="K5772" s="1">
        <v>1960.7292</v>
      </c>
      <c r="L5772" s="1">
        <v>2.2999999999999998</v>
      </c>
      <c r="M5772" s="1">
        <v>47</v>
      </c>
      <c r="N5772" s="1">
        <v>65</v>
      </c>
      <c r="O5772" s="1" t="s">
        <v>23849</v>
      </c>
      <c r="P5772" s="1" t="s">
        <v>797</v>
      </c>
      <c r="Q5772" s="1" t="s">
        <v>23850</v>
      </c>
      <c r="R5772" s="1">
        <v>4281.0650303325501</v>
      </c>
      <c r="S5772" s="1">
        <v>14730.614002745</v>
      </c>
      <c r="T5772" s="1">
        <v>18008.714345778699</v>
      </c>
      <c r="U5772" s="1">
        <v>1418.6945554200699</v>
      </c>
      <c r="V5772" s="1">
        <v>3655.02123561187</v>
      </c>
      <c r="W5772" s="1">
        <v>832.691704167034</v>
      </c>
      <c r="X5772" s="1" t="s">
        <v>38068</v>
      </c>
      <c r="Y5772" s="1" t="s">
        <v>40430</v>
      </c>
      <c r="Z5772" s="1" t="s">
        <v>52</v>
      </c>
      <c r="AA5772" s="1" t="s">
        <v>52</v>
      </c>
      <c r="AB5772" s="1" t="s">
        <v>38072</v>
      </c>
      <c r="AC5772" s="1" t="s">
        <v>52</v>
      </c>
    </row>
    <row r="5773" spans="1:29" x14ac:dyDescent="0.45">
      <c r="A5773" s="1" t="s">
        <v>3477</v>
      </c>
      <c r="B5773" s="1" t="s">
        <v>3478</v>
      </c>
      <c r="C5773" s="1" t="s">
        <v>25</v>
      </c>
      <c r="D5773" s="1" t="s">
        <v>23851</v>
      </c>
      <c r="E5773" s="1" t="s">
        <v>58</v>
      </c>
      <c r="F5773" s="1">
        <v>9</v>
      </c>
      <c r="G5773" s="1" t="s">
        <v>3480</v>
      </c>
      <c r="H5773" s="1" t="s">
        <v>3481</v>
      </c>
      <c r="I5773" s="1" t="s">
        <v>3482</v>
      </c>
      <c r="J5773" s="1">
        <v>41.84</v>
      </c>
      <c r="K5773" s="1">
        <v>1032.5005000000001</v>
      </c>
      <c r="L5773" s="1">
        <v>-1.7</v>
      </c>
      <c r="M5773" s="1">
        <v>193</v>
      </c>
      <c r="N5773" s="1">
        <v>201</v>
      </c>
      <c r="O5773" s="1" t="s">
        <v>52</v>
      </c>
      <c r="P5773" s="1" t="s">
        <v>8414</v>
      </c>
      <c r="Q5773" s="1" t="s">
        <v>23852</v>
      </c>
      <c r="R5773" s="1">
        <v>923.82442399316596</v>
      </c>
      <c r="S5773" s="1">
        <v>370.16390263123998</v>
      </c>
      <c r="T5773" s="1">
        <v>897.93612764559805</v>
      </c>
      <c r="U5773" s="1">
        <v>498.62675879592302</v>
      </c>
      <c r="V5773" s="1">
        <v>267.32126297613598</v>
      </c>
      <c r="W5773" s="1">
        <v>712.43106518194998</v>
      </c>
      <c r="X5773" s="1" t="s">
        <v>38068</v>
      </c>
      <c r="Y5773" s="1" t="s">
        <v>40372</v>
      </c>
      <c r="Z5773" s="1" t="s">
        <v>52</v>
      </c>
      <c r="AA5773" s="1" t="s">
        <v>52</v>
      </c>
      <c r="AB5773" s="1" t="s">
        <v>52</v>
      </c>
      <c r="AC5773" s="1" t="s">
        <v>40373</v>
      </c>
    </row>
    <row r="5774" spans="1:29" x14ac:dyDescent="0.45">
      <c r="A5774" s="1" t="s">
        <v>8435</v>
      </c>
      <c r="B5774" s="1" t="s">
        <v>8436</v>
      </c>
      <c r="C5774" s="1" t="s">
        <v>25</v>
      </c>
      <c r="D5774" s="1" t="s">
        <v>23853</v>
      </c>
      <c r="E5774" s="1" t="s">
        <v>182</v>
      </c>
      <c r="F5774" s="1">
        <v>17</v>
      </c>
      <c r="G5774" s="1" t="s">
        <v>8438</v>
      </c>
      <c r="H5774" s="1" t="s">
        <v>8439</v>
      </c>
      <c r="I5774" s="1" t="s">
        <v>6976</v>
      </c>
      <c r="J5774" s="1">
        <v>52.72</v>
      </c>
      <c r="K5774" s="1">
        <v>2013.8978999999999</v>
      </c>
      <c r="L5774" s="1">
        <v>-1.4</v>
      </c>
      <c r="M5774" s="1">
        <v>41</v>
      </c>
      <c r="N5774" s="1">
        <v>57</v>
      </c>
      <c r="O5774" s="1" t="s">
        <v>564</v>
      </c>
      <c r="P5774" s="1" t="s">
        <v>1379</v>
      </c>
      <c r="Q5774" s="1" t="s">
        <v>23854</v>
      </c>
      <c r="R5774" s="1">
        <v>17188.832905060499</v>
      </c>
      <c r="S5774" s="1">
        <v>29983.269619695799</v>
      </c>
      <c r="T5774" s="1">
        <v>23839.9577887163</v>
      </c>
      <c r="U5774" s="1">
        <v>22584.904318167399</v>
      </c>
      <c r="V5774" s="1">
        <v>17410.662885183101</v>
      </c>
      <c r="W5774" s="1">
        <v>15136.826554126101</v>
      </c>
      <c r="X5774" s="1" t="s">
        <v>38068</v>
      </c>
      <c r="Y5774" s="1" t="s">
        <v>52</v>
      </c>
      <c r="Z5774" s="1" t="s">
        <v>52</v>
      </c>
      <c r="AA5774" s="1" t="s">
        <v>52</v>
      </c>
      <c r="AB5774" s="1" t="s">
        <v>52</v>
      </c>
      <c r="AC5774" s="1" t="s">
        <v>38413</v>
      </c>
    </row>
    <row r="5775" spans="1:29" x14ac:dyDescent="0.45">
      <c r="A5775" s="1" t="s">
        <v>8435</v>
      </c>
      <c r="B5775" s="1" t="s">
        <v>8436</v>
      </c>
      <c r="C5775" s="1" t="s">
        <v>47</v>
      </c>
      <c r="D5775" s="1" t="s">
        <v>23855</v>
      </c>
      <c r="E5775" s="1" t="s">
        <v>324</v>
      </c>
      <c r="F5775" s="1">
        <v>17</v>
      </c>
      <c r="G5775" s="1" t="s">
        <v>8438</v>
      </c>
      <c r="H5775" s="1" t="s">
        <v>8439</v>
      </c>
      <c r="I5775" s="1" t="s">
        <v>6976</v>
      </c>
      <c r="J5775" s="1">
        <v>56.9</v>
      </c>
      <c r="K5775" s="1">
        <v>2013.8978999999999</v>
      </c>
      <c r="L5775" s="1">
        <v>-1.7</v>
      </c>
      <c r="M5775" s="1">
        <v>41</v>
      </c>
      <c r="N5775" s="1">
        <v>57</v>
      </c>
      <c r="O5775" s="1" t="s">
        <v>2826</v>
      </c>
      <c r="P5775" s="1" t="s">
        <v>13960</v>
      </c>
      <c r="Q5775" s="1" t="s">
        <v>23856</v>
      </c>
      <c r="R5775" s="1">
        <v>10588.241189205801</v>
      </c>
      <c r="S5775" s="1">
        <v>5826.30162589677</v>
      </c>
      <c r="T5775" s="1">
        <v>11719.7945172241</v>
      </c>
      <c r="U5775" s="1">
        <v>13377.8861788822</v>
      </c>
      <c r="V5775" s="1">
        <v>12532.405318684499</v>
      </c>
      <c r="W5775" s="1">
        <v>11426.4025658435</v>
      </c>
      <c r="X5775" s="1" t="s">
        <v>38068</v>
      </c>
      <c r="Y5775" s="1" t="s">
        <v>52</v>
      </c>
      <c r="Z5775" s="1" t="s">
        <v>52</v>
      </c>
      <c r="AA5775" s="1" t="s">
        <v>52</v>
      </c>
      <c r="AB5775" s="1" t="s">
        <v>52</v>
      </c>
      <c r="AC5775" s="1" t="s">
        <v>38413</v>
      </c>
    </row>
    <row r="5776" spans="1:29" x14ac:dyDescent="0.45">
      <c r="A5776" s="1" t="s">
        <v>2361</v>
      </c>
      <c r="B5776" s="1" t="s">
        <v>2362</v>
      </c>
      <c r="C5776" s="1" t="s">
        <v>25</v>
      </c>
      <c r="D5776" s="1" t="s">
        <v>2363</v>
      </c>
      <c r="E5776" s="1" t="s">
        <v>85</v>
      </c>
      <c r="F5776" s="1">
        <v>11</v>
      </c>
      <c r="G5776" s="1" t="s">
        <v>2364</v>
      </c>
      <c r="H5776" s="1" t="s">
        <v>2365</v>
      </c>
      <c r="I5776" s="1" t="s">
        <v>2366</v>
      </c>
      <c r="J5776" s="1">
        <v>49.26</v>
      </c>
      <c r="K5776" s="1">
        <v>1318.6282000000001</v>
      </c>
      <c r="L5776" s="1">
        <v>0.8</v>
      </c>
      <c r="M5776" s="1">
        <v>562</v>
      </c>
      <c r="N5776" s="1">
        <v>572</v>
      </c>
      <c r="O5776" s="1" t="s">
        <v>2367</v>
      </c>
      <c r="P5776" s="1" t="s">
        <v>2368</v>
      </c>
      <c r="Q5776" s="1" t="s">
        <v>2369</v>
      </c>
      <c r="R5776" s="1">
        <v>315.892417095398</v>
      </c>
      <c r="S5776" s="1">
        <v>462.42078419906898</v>
      </c>
      <c r="T5776" s="1">
        <v>200.602360223641</v>
      </c>
      <c r="U5776" s="1">
        <v>899.77332779410199</v>
      </c>
      <c r="V5776" s="1">
        <v>797.81220872931101</v>
      </c>
      <c r="W5776" s="1">
        <v>550.40179397101497</v>
      </c>
      <c r="X5776" s="1" t="s">
        <v>38068</v>
      </c>
      <c r="Y5776" s="1" t="s">
        <v>38264</v>
      </c>
      <c r="Z5776" s="1" t="s">
        <v>52</v>
      </c>
      <c r="AA5776" s="1" t="s">
        <v>52</v>
      </c>
      <c r="AB5776" s="1" t="s">
        <v>52</v>
      </c>
      <c r="AC5776" s="1" t="s">
        <v>38132</v>
      </c>
    </row>
    <row r="5777" spans="1:29" x14ac:dyDescent="0.45">
      <c r="A5777" s="1" t="s">
        <v>23857</v>
      </c>
      <c r="B5777" s="1" t="s">
        <v>23858</v>
      </c>
      <c r="C5777" s="1" t="s">
        <v>25</v>
      </c>
      <c r="D5777" s="1" t="s">
        <v>23859</v>
      </c>
      <c r="E5777" s="1" t="s">
        <v>27</v>
      </c>
      <c r="F5777" s="1">
        <v>12</v>
      </c>
      <c r="G5777" s="1" t="s">
        <v>23860</v>
      </c>
      <c r="H5777" s="1" t="s">
        <v>23861</v>
      </c>
      <c r="I5777" s="1" t="s">
        <v>23862</v>
      </c>
      <c r="J5777" s="1">
        <v>41.63</v>
      </c>
      <c r="K5777" s="1">
        <v>1339.5769</v>
      </c>
      <c r="L5777" s="1">
        <v>0</v>
      </c>
      <c r="M5777" s="1">
        <v>517</v>
      </c>
      <c r="N5777" s="1">
        <v>528</v>
      </c>
      <c r="O5777" s="1" t="s">
        <v>70</v>
      </c>
      <c r="P5777" s="1" t="s">
        <v>4587</v>
      </c>
      <c r="Q5777" s="1" t="s">
        <v>23863</v>
      </c>
      <c r="R5777" s="1">
        <v>424.90636059316301</v>
      </c>
      <c r="S5777" s="1">
        <v>733.89154795468903</v>
      </c>
      <c r="T5777" s="1">
        <v>720.37237986322202</v>
      </c>
      <c r="U5777" s="1">
        <v>816.78288408373896</v>
      </c>
      <c r="V5777" s="1">
        <v>463.08234728126001</v>
      </c>
      <c r="W5777" s="1">
        <v>486.223591295885</v>
      </c>
      <c r="X5777" s="1" t="s">
        <v>38068</v>
      </c>
      <c r="Y5777" s="1" t="s">
        <v>52</v>
      </c>
      <c r="Z5777" s="1" t="s">
        <v>52</v>
      </c>
      <c r="AA5777" s="1" t="s">
        <v>52</v>
      </c>
      <c r="AB5777" s="1" t="s">
        <v>52</v>
      </c>
      <c r="AC5777" s="1" t="s">
        <v>40431</v>
      </c>
    </row>
    <row r="5778" spans="1:29" x14ac:dyDescent="0.45">
      <c r="A5778" s="1" t="s">
        <v>1277</v>
      </c>
      <c r="B5778" s="1" t="s">
        <v>1278</v>
      </c>
      <c r="C5778" s="1" t="s">
        <v>25</v>
      </c>
      <c r="D5778" s="1" t="s">
        <v>23864</v>
      </c>
      <c r="E5778" s="1" t="s">
        <v>92</v>
      </c>
      <c r="F5778" s="1">
        <v>26</v>
      </c>
      <c r="G5778" s="1" t="s">
        <v>1280</v>
      </c>
      <c r="H5778" s="1" t="s">
        <v>1281</v>
      </c>
      <c r="I5778" s="1" t="s">
        <v>1282</v>
      </c>
      <c r="J5778" s="1">
        <v>52.71</v>
      </c>
      <c r="K5778" s="1">
        <v>2886.3874999999998</v>
      </c>
      <c r="L5778" s="1">
        <v>-2.7</v>
      </c>
      <c r="M5778" s="1">
        <v>453</v>
      </c>
      <c r="N5778" s="1">
        <v>478</v>
      </c>
      <c r="O5778" s="1" t="s">
        <v>7811</v>
      </c>
      <c r="P5778" s="1" t="s">
        <v>11389</v>
      </c>
      <c r="Q5778" s="1" t="s">
        <v>23865</v>
      </c>
      <c r="R5778" s="1">
        <v>204.10043658148501</v>
      </c>
      <c r="S5778" s="1">
        <v>158.76095055858801</v>
      </c>
      <c r="T5778" s="1">
        <v>504.66949863656498</v>
      </c>
      <c r="U5778" s="1">
        <v>456.76690211260097</v>
      </c>
      <c r="V5778" s="1">
        <v>306.60376107841603</v>
      </c>
      <c r="W5778" s="1">
        <v>343.15586599699299</v>
      </c>
      <c r="X5778" s="1" t="s">
        <v>38068</v>
      </c>
      <c r="Y5778" s="1" t="s">
        <v>38757</v>
      </c>
      <c r="Z5778" s="1" t="s">
        <v>52</v>
      </c>
      <c r="AA5778" s="1" t="s">
        <v>52</v>
      </c>
      <c r="AB5778" s="1" t="s">
        <v>52</v>
      </c>
      <c r="AC5778" s="1" t="s">
        <v>52</v>
      </c>
    </row>
    <row r="5779" spans="1:29" x14ac:dyDescent="0.45">
      <c r="A5779" s="1" t="s">
        <v>1295</v>
      </c>
      <c r="B5779" s="1" t="s">
        <v>1296</v>
      </c>
      <c r="C5779" s="1" t="s">
        <v>25</v>
      </c>
      <c r="D5779" s="1" t="s">
        <v>40432</v>
      </c>
      <c r="E5779" s="1" t="s">
        <v>58</v>
      </c>
      <c r="F5779" s="1">
        <v>7</v>
      </c>
      <c r="G5779" s="1" t="s">
        <v>1298</v>
      </c>
      <c r="H5779" s="1" t="s">
        <v>1299</v>
      </c>
      <c r="I5779" s="1" t="s">
        <v>1300</v>
      </c>
      <c r="J5779" s="1">
        <v>33.51</v>
      </c>
      <c r="K5779" s="1">
        <v>906.39610000000005</v>
      </c>
      <c r="L5779" s="1">
        <v>-6.3</v>
      </c>
      <c r="M5779" s="1">
        <v>23</v>
      </c>
      <c r="N5779" s="1">
        <v>29</v>
      </c>
      <c r="O5779" s="1" t="s">
        <v>52</v>
      </c>
      <c r="P5779" s="1" t="s">
        <v>1974</v>
      </c>
      <c r="Q5779" s="1" t="s">
        <v>40433</v>
      </c>
      <c r="R5779" s="1">
        <v>20824.955569274101</v>
      </c>
      <c r="S5779" s="1">
        <v>7080.7344652976099</v>
      </c>
      <c r="T5779" s="1"/>
      <c r="U5779" s="1">
        <v>5422.03825356173</v>
      </c>
      <c r="V5779" s="1"/>
      <c r="W5779" s="1"/>
      <c r="X5779" s="1" t="s">
        <v>38068</v>
      </c>
      <c r="Y5779" s="1" t="s">
        <v>39744</v>
      </c>
      <c r="Z5779" s="1" t="s">
        <v>52</v>
      </c>
      <c r="AA5779" s="1" t="s">
        <v>52</v>
      </c>
      <c r="AB5779" s="1" t="s">
        <v>38072</v>
      </c>
      <c r="AC5779" s="1" t="s">
        <v>40434</v>
      </c>
    </row>
    <row r="5780" spans="1:29" x14ac:dyDescent="0.45">
      <c r="A5780" s="1" t="s">
        <v>1415</v>
      </c>
      <c r="B5780" s="1" t="s">
        <v>1416</v>
      </c>
      <c r="C5780" s="1" t="s">
        <v>25</v>
      </c>
      <c r="D5780" s="1" t="s">
        <v>23866</v>
      </c>
      <c r="E5780" s="1" t="s">
        <v>58</v>
      </c>
      <c r="F5780" s="1">
        <v>11</v>
      </c>
      <c r="G5780" s="1" t="s">
        <v>1418</v>
      </c>
      <c r="H5780" s="1" t="s">
        <v>1419</v>
      </c>
      <c r="I5780" s="1" t="s">
        <v>1420</v>
      </c>
      <c r="J5780" s="1">
        <v>63.26</v>
      </c>
      <c r="K5780" s="1">
        <v>1366.5878</v>
      </c>
      <c r="L5780" s="1">
        <v>-0.7</v>
      </c>
      <c r="M5780" s="1">
        <v>794</v>
      </c>
      <c r="N5780" s="1">
        <v>804</v>
      </c>
      <c r="O5780" s="1" t="s">
        <v>23867</v>
      </c>
      <c r="P5780" s="1" t="s">
        <v>23868</v>
      </c>
      <c r="Q5780" s="1" t="s">
        <v>23869</v>
      </c>
      <c r="R5780" s="1">
        <v>26117.115588440101</v>
      </c>
      <c r="S5780" s="1">
        <v>30742.3549849804</v>
      </c>
      <c r="T5780" s="1">
        <v>25892.7556619354</v>
      </c>
      <c r="U5780" s="1">
        <v>31520.114676888301</v>
      </c>
      <c r="V5780" s="1">
        <v>16916.057877261701</v>
      </c>
      <c r="W5780" s="1">
        <v>19228.416919134299</v>
      </c>
      <c r="X5780" s="1" t="s">
        <v>38068</v>
      </c>
      <c r="Y5780" s="1" t="s">
        <v>38899</v>
      </c>
      <c r="Z5780" s="1" t="s">
        <v>52</v>
      </c>
      <c r="AA5780" s="1" t="s">
        <v>52</v>
      </c>
      <c r="AB5780" s="1" t="s">
        <v>52</v>
      </c>
      <c r="AC5780" s="1" t="s">
        <v>38900</v>
      </c>
    </row>
    <row r="5781" spans="1:29" x14ac:dyDescent="0.45">
      <c r="A5781" s="1" t="s">
        <v>8630</v>
      </c>
      <c r="B5781" s="1" t="s">
        <v>8631</v>
      </c>
      <c r="C5781" s="1" t="s">
        <v>25</v>
      </c>
      <c r="D5781" s="1" t="s">
        <v>23870</v>
      </c>
      <c r="E5781" s="1" t="s">
        <v>58</v>
      </c>
      <c r="F5781" s="1">
        <v>12</v>
      </c>
      <c r="G5781" s="1" t="s">
        <v>8633</v>
      </c>
      <c r="H5781" s="1" t="s">
        <v>3227</v>
      </c>
      <c r="I5781" s="1" t="s">
        <v>8634</v>
      </c>
      <c r="J5781" s="1">
        <v>37.950000000000003</v>
      </c>
      <c r="K5781" s="1">
        <v>1420.7438999999999</v>
      </c>
      <c r="L5781" s="1">
        <v>0.9</v>
      </c>
      <c r="M5781" s="1">
        <v>20</v>
      </c>
      <c r="N5781" s="1">
        <v>31</v>
      </c>
      <c r="O5781" s="1" t="s">
        <v>1551</v>
      </c>
      <c r="P5781" s="1" t="s">
        <v>640</v>
      </c>
      <c r="Q5781" s="1" t="s">
        <v>23871</v>
      </c>
      <c r="R5781" s="1">
        <v>380.92077047524202</v>
      </c>
      <c r="S5781" s="1">
        <v>563.38023732566705</v>
      </c>
      <c r="T5781" s="1">
        <v>118.875881191812</v>
      </c>
      <c r="U5781" s="1">
        <v>339.85516024107102</v>
      </c>
      <c r="V5781" s="1">
        <v>204.75832822113901</v>
      </c>
      <c r="W5781" s="1">
        <v>237.15356613253499</v>
      </c>
      <c r="X5781" s="1" t="s">
        <v>38068</v>
      </c>
      <c r="Y5781" s="1" t="s">
        <v>52</v>
      </c>
      <c r="Z5781" s="1" t="s">
        <v>52</v>
      </c>
      <c r="AA5781" s="1" t="s">
        <v>52</v>
      </c>
      <c r="AB5781" s="1" t="s">
        <v>52</v>
      </c>
      <c r="AC5781" s="1" t="s">
        <v>52</v>
      </c>
    </row>
    <row r="5782" spans="1:29" x14ac:dyDescent="0.45">
      <c r="A5782" s="1" t="s">
        <v>8630</v>
      </c>
      <c r="B5782" s="1" t="s">
        <v>8631</v>
      </c>
      <c r="C5782" s="1" t="s">
        <v>25</v>
      </c>
      <c r="D5782" s="1" t="s">
        <v>23872</v>
      </c>
      <c r="E5782" s="1" t="s">
        <v>252</v>
      </c>
      <c r="F5782" s="1">
        <v>12</v>
      </c>
      <c r="G5782" s="1" t="s">
        <v>8633</v>
      </c>
      <c r="H5782" s="1" t="s">
        <v>3227</v>
      </c>
      <c r="I5782" s="1" t="s">
        <v>8634</v>
      </c>
      <c r="J5782" s="1">
        <v>37.659999999999997</v>
      </c>
      <c r="K5782" s="1">
        <v>1420.7438999999999</v>
      </c>
      <c r="L5782" s="1">
        <v>-3.6</v>
      </c>
      <c r="M5782" s="1">
        <v>20</v>
      </c>
      <c r="N5782" s="1">
        <v>31</v>
      </c>
      <c r="O5782" s="1" t="s">
        <v>2271</v>
      </c>
      <c r="P5782" s="1" t="s">
        <v>319</v>
      </c>
      <c r="Q5782" s="1" t="s">
        <v>23873</v>
      </c>
      <c r="R5782" s="1">
        <v>380.92077047524202</v>
      </c>
      <c r="S5782" s="1">
        <v>563.38023732566705</v>
      </c>
      <c r="T5782" s="1">
        <v>314.87690502356702</v>
      </c>
      <c r="U5782" s="1">
        <v>113.077895197614</v>
      </c>
      <c r="V5782" s="1">
        <v>311.10434411850002</v>
      </c>
      <c r="W5782" s="1">
        <v>63.443098150440797</v>
      </c>
      <c r="X5782" s="1" t="s">
        <v>38068</v>
      </c>
      <c r="Y5782" s="1" t="s">
        <v>52</v>
      </c>
      <c r="Z5782" s="1" t="s">
        <v>52</v>
      </c>
      <c r="AA5782" s="1" t="s">
        <v>52</v>
      </c>
      <c r="AB5782" s="1" t="s">
        <v>52</v>
      </c>
      <c r="AC5782" s="1" t="s">
        <v>52</v>
      </c>
    </row>
    <row r="5783" spans="1:29" x14ac:dyDescent="0.45">
      <c r="A5783" s="1" t="s">
        <v>23874</v>
      </c>
      <c r="B5783" s="1" t="s">
        <v>23875</v>
      </c>
      <c r="C5783" s="1" t="s">
        <v>25</v>
      </c>
      <c r="D5783" s="1" t="s">
        <v>23876</v>
      </c>
      <c r="E5783" s="1" t="s">
        <v>98</v>
      </c>
      <c r="F5783" s="1">
        <v>13</v>
      </c>
      <c r="G5783" s="1" t="s">
        <v>23877</v>
      </c>
      <c r="H5783" s="1" t="s">
        <v>23878</v>
      </c>
      <c r="I5783" s="1" t="s">
        <v>23879</v>
      </c>
      <c r="J5783" s="1">
        <v>55.41</v>
      </c>
      <c r="K5783" s="1">
        <v>1419.6548</v>
      </c>
      <c r="L5783" s="1">
        <v>-5.9</v>
      </c>
      <c r="M5783" s="1">
        <v>73</v>
      </c>
      <c r="N5783" s="1">
        <v>85</v>
      </c>
      <c r="O5783" s="1" t="s">
        <v>52</v>
      </c>
      <c r="P5783" s="1" t="s">
        <v>4110</v>
      </c>
      <c r="Q5783" s="1" t="s">
        <v>23880</v>
      </c>
      <c r="R5783" s="1">
        <v>51.919883649144097</v>
      </c>
      <c r="S5783" s="1">
        <v>563.05475648056802</v>
      </c>
      <c r="T5783" s="1">
        <v>137.97942577277999</v>
      </c>
      <c r="U5783" s="1">
        <v>163.81907318033399</v>
      </c>
      <c r="V5783" s="1">
        <v>65.617485340115095</v>
      </c>
      <c r="W5783" s="1">
        <v>132.30454309901299</v>
      </c>
      <c r="X5783" s="1" t="s">
        <v>38068</v>
      </c>
      <c r="Y5783" s="1" t="s">
        <v>52</v>
      </c>
      <c r="Z5783" s="1" t="s">
        <v>52</v>
      </c>
      <c r="AA5783" s="1" t="s">
        <v>52</v>
      </c>
      <c r="AB5783" s="1" t="s">
        <v>52</v>
      </c>
      <c r="AC5783" s="1" t="s">
        <v>38524</v>
      </c>
    </row>
    <row r="5784" spans="1:29" x14ac:dyDescent="0.45">
      <c r="A5784" s="1" t="s">
        <v>4070</v>
      </c>
      <c r="B5784" s="1" t="s">
        <v>4071</v>
      </c>
      <c r="C5784" s="1" t="s">
        <v>25</v>
      </c>
      <c r="D5784" s="1" t="s">
        <v>4072</v>
      </c>
      <c r="E5784" s="1" t="s">
        <v>98</v>
      </c>
      <c r="F5784" s="1">
        <v>15</v>
      </c>
      <c r="G5784" s="1" t="s">
        <v>4073</v>
      </c>
      <c r="H5784" s="1" t="s">
        <v>4074</v>
      </c>
      <c r="I5784" s="1" t="s">
        <v>4075</v>
      </c>
      <c r="J5784" s="1">
        <v>61.31</v>
      </c>
      <c r="K5784" s="1">
        <v>1549.7501</v>
      </c>
      <c r="L5784" s="1">
        <v>-1.7</v>
      </c>
      <c r="M5784" s="1">
        <v>10</v>
      </c>
      <c r="N5784" s="1">
        <v>24</v>
      </c>
      <c r="O5784" s="1" t="s">
        <v>4076</v>
      </c>
      <c r="P5784" s="1" t="s">
        <v>1697</v>
      </c>
      <c r="Q5784" s="1" t="s">
        <v>4077</v>
      </c>
      <c r="R5784" s="1">
        <v>432.93291505166297</v>
      </c>
      <c r="S5784" s="1">
        <v>770.62964785392705</v>
      </c>
      <c r="T5784" s="1">
        <v>394.52267044862998</v>
      </c>
      <c r="U5784" s="1">
        <v>198.70799949779001</v>
      </c>
      <c r="V5784" s="1">
        <v>184.16023285409</v>
      </c>
      <c r="W5784" s="1">
        <v>163.80458182776499</v>
      </c>
      <c r="X5784" s="1" t="s">
        <v>38068</v>
      </c>
      <c r="Y5784" s="1" t="s">
        <v>52</v>
      </c>
      <c r="Z5784" s="1" t="s">
        <v>52</v>
      </c>
      <c r="AA5784" s="1" t="s">
        <v>52</v>
      </c>
      <c r="AB5784" s="1" t="s">
        <v>52</v>
      </c>
      <c r="AC5784" s="1" t="s">
        <v>39287</v>
      </c>
    </row>
    <row r="5785" spans="1:29" x14ac:dyDescent="0.45">
      <c r="A5785" s="1" t="s">
        <v>95</v>
      </c>
      <c r="B5785" s="1" t="s">
        <v>96</v>
      </c>
      <c r="C5785" s="1" t="s">
        <v>25</v>
      </c>
      <c r="D5785" s="1" t="s">
        <v>23881</v>
      </c>
      <c r="E5785" s="1" t="s">
        <v>98</v>
      </c>
      <c r="F5785" s="1">
        <v>14</v>
      </c>
      <c r="G5785" s="1" t="s">
        <v>99</v>
      </c>
      <c r="H5785" s="1" t="s">
        <v>100</v>
      </c>
      <c r="I5785" s="1" t="s">
        <v>101</v>
      </c>
      <c r="J5785" s="1">
        <v>76.89</v>
      </c>
      <c r="K5785" s="1">
        <v>1770.5143</v>
      </c>
      <c r="L5785" s="1">
        <v>-0.4</v>
      </c>
      <c r="M5785" s="1">
        <v>2831</v>
      </c>
      <c r="N5785" s="1">
        <v>2844</v>
      </c>
      <c r="O5785" s="1" t="s">
        <v>23882</v>
      </c>
      <c r="P5785" s="1" t="s">
        <v>103</v>
      </c>
      <c r="Q5785" s="1" t="s">
        <v>104</v>
      </c>
      <c r="R5785" s="1">
        <v>5045.8286222113702</v>
      </c>
      <c r="S5785" s="1">
        <v>108.99778499561801</v>
      </c>
      <c r="T5785" s="1">
        <v>590.95087254330099</v>
      </c>
      <c r="U5785" s="1">
        <v>20229.5170190385</v>
      </c>
      <c r="V5785" s="1">
        <v>16874.954174940802</v>
      </c>
      <c r="W5785" s="1">
        <v>4182.3145431101302</v>
      </c>
      <c r="X5785" s="1" t="s">
        <v>38068</v>
      </c>
      <c r="Y5785" s="1" t="s">
        <v>38610</v>
      </c>
      <c r="Z5785" s="1" t="s">
        <v>38611</v>
      </c>
      <c r="AA5785" s="1" t="s">
        <v>38612</v>
      </c>
      <c r="AB5785" s="1" t="s">
        <v>52</v>
      </c>
      <c r="AC5785" s="1" t="s">
        <v>38613</v>
      </c>
    </row>
    <row r="5786" spans="1:29" x14ac:dyDescent="0.45">
      <c r="A5786" s="1" t="s">
        <v>95</v>
      </c>
      <c r="B5786" s="1" t="s">
        <v>96</v>
      </c>
      <c r="C5786" s="1" t="s">
        <v>25</v>
      </c>
      <c r="D5786" s="1" t="s">
        <v>23881</v>
      </c>
      <c r="E5786" s="1" t="s">
        <v>116</v>
      </c>
      <c r="F5786" s="1">
        <v>14</v>
      </c>
      <c r="G5786" s="1" t="s">
        <v>99</v>
      </c>
      <c r="H5786" s="1" t="s">
        <v>100</v>
      </c>
      <c r="I5786" s="1" t="s">
        <v>101</v>
      </c>
      <c r="J5786" s="1">
        <v>76.89</v>
      </c>
      <c r="K5786" s="1">
        <v>1770.5143</v>
      </c>
      <c r="L5786" s="1">
        <v>-0.4</v>
      </c>
      <c r="M5786" s="1">
        <v>2831</v>
      </c>
      <c r="N5786" s="1">
        <v>2844</v>
      </c>
      <c r="O5786" s="1" t="s">
        <v>23882</v>
      </c>
      <c r="P5786" s="1" t="s">
        <v>9698</v>
      </c>
      <c r="Q5786" s="1" t="s">
        <v>9699</v>
      </c>
      <c r="R5786" s="1">
        <v>5045.8286222113702</v>
      </c>
      <c r="S5786" s="1">
        <v>108.99778499561801</v>
      </c>
      <c r="T5786" s="1">
        <v>590.95087254330099</v>
      </c>
      <c r="U5786" s="1">
        <v>20229.5170190385</v>
      </c>
      <c r="V5786" s="1">
        <v>16874.954174940802</v>
      </c>
      <c r="W5786" s="1">
        <v>4182.3145431101302</v>
      </c>
      <c r="X5786" s="1" t="s">
        <v>38068</v>
      </c>
      <c r="Y5786" s="1" t="s">
        <v>38610</v>
      </c>
      <c r="Z5786" s="1" t="s">
        <v>38611</v>
      </c>
      <c r="AA5786" s="1" t="s">
        <v>38612</v>
      </c>
      <c r="AB5786" s="1" t="s">
        <v>52</v>
      </c>
      <c r="AC5786" s="1" t="s">
        <v>38613</v>
      </c>
    </row>
    <row r="5787" spans="1:29" x14ac:dyDescent="0.45">
      <c r="A5787" s="1" t="s">
        <v>95</v>
      </c>
      <c r="B5787" s="1" t="s">
        <v>96</v>
      </c>
      <c r="C5787" s="1" t="s">
        <v>25</v>
      </c>
      <c r="D5787" s="1" t="s">
        <v>23883</v>
      </c>
      <c r="E5787" s="1" t="s">
        <v>98</v>
      </c>
      <c r="F5787" s="1">
        <v>21</v>
      </c>
      <c r="G5787" s="1" t="s">
        <v>99</v>
      </c>
      <c r="H5787" s="1" t="s">
        <v>100</v>
      </c>
      <c r="I5787" s="1" t="s">
        <v>101</v>
      </c>
      <c r="J5787" s="1">
        <v>29.41</v>
      </c>
      <c r="K5787" s="1">
        <v>2563.9587000000001</v>
      </c>
      <c r="L5787" s="1">
        <v>2.1</v>
      </c>
      <c r="M5787" s="1">
        <v>2831</v>
      </c>
      <c r="N5787" s="1">
        <v>2851</v>
      </c>
      <c r="O5787" s="1" t="s">
        <v>23884</v>
      </c>
      <c r="P5787" s="1" t="s">
        <v>103</v>
      </c>
      <c r="Q5787" s="1" t="s">
        <v>104</v>
      </c>
      <c r="R5787" s="1">
        <v>15609.093251153299</v>
      </c>
      <c r="S5787" s="1">
        <v>32596.681718309901</v>
      </c>
      <c r="T5787" s="1">
        <v>30135.108685606301</v>
      </c>
      <c r="U5787" s="1">
        <v>2987.34865453875</v>
      </c>
      <c r="V5787" s="1">
        <v>36135.154562555697</v>
      </c>
      <c r="W5787" s="1">
        <v>36732.317174057796</v>
      </c>
      <c r="X5787" s="1" t="s">
        <v>38068</v>
      </c>
      <c r="Y5787" s="1" t="s">
        <v>38610</v>
      </c>
      <c r="Z5787" s="1" t="s">
        <v>38611</v>
      </c>
      <c r="AA5787" s="1" t="s">
        <v>38612</v>
      </c>
      <c r="AB5787" s="1" t="s">
        <v>52</v>
      </c>
      <c r="AC5787" s="1" t="s">
        <v>38613</v>
      </c>
    </row>
    <row r="5788" spans="1:29" x14ac:dyDescent="0.45">
      <c r="A5788" s="1" t="s">
        <v>95</v>
      </c>
      <c r="B5788" s="1" t="s">
        <v>96</v>
      </c>
      <c r="C5788" s="1" t="s">
        <v>25</v>
      </c>
      <c r="D5788" s="1" t="s">
        <v>23883</v>
      </c>
      <c r="E5788" s="1" t="s">
        <v>116</v>
      </c>
      <c r="F5788" s="1">
        <v>21</v>
      </c>
      <c r="G5788" s="1" t="s">
        <v>99</v>
      </c>
      <c r="H5788" s="1" t="s">
        <v>100</v>
      </c>
      <c r="I5788" s="1" t="s">
        <v>101</v>
      </c>
      <c r="J5788" s="1">
        <v>29.41</v>
      </c>
      <c r="K5788" s="1">
        <v>2563.9587000000001</v>
      </c>
      <c r="L5788" s="1">
        <v>2.1</v>
      </c>
      <c r="M5788" s="1">
        <v>2831</v>
      </c>
      <c r="N5788" s="1">
        <v>2851</v>
      </c>
      <c r="O5788" s="1" t="s">
        <v>23884</v>
      </c>
      <c r="P5788" s="1" t="s">
        <v>9698</v>
      </c>
      <c r="Q5788" s="1" t="s">
        <v>9699</v>
      </c>
      <c r="R5788" s="1">
        <v>15609.093251153299</v>
      </c>
      <c r="S5788" s="1">
        <v>32596.681718309901</v>
      </c>
      <c r="T5788" s="1">
        <v>30135.108685606301</v>
      </c>
      <c r="U5788" s="1">
        <v>2987.34865453875</v>
      </c>
      <c r="V5788" s="1">
        <v>36135.154562555697</v>
      </c>
      <c r="W5788" s="1">
        <v>36732.317174057796</v>
      </c>
      <c r="X5788" s="1" t="s">
        <v>38068</v>
      </c>
      <c r="Y5788" s="1" t="s">
        <v>38610</v>
      </c>
      <c r="Z5788" s="1" t="s">
        <v>38611</v>
      </c>
      <c r="AA5788" s="1" t="s">
        <v>38612</v>
      </c>
      <c r="AB5788" s="1" t="s">
        <v>52</v>
      </c>
      <c r="AC5788" s="1" t="s">
        <v>38613</v>
      </c>
    </row>
    <row r="5789" spans="1:29" x14ac:dyDescent="0.45">
      <c r="A5789" s="1" t="s">
        <v>95</v>
      </c>
      <c r="B5789" s="1" t="s">
        <v>96</v>
      </c>
      <c r="C5789" s="1" t="s">
        <v>25</v>
      </c>
      <c r="D5789" s="1" t="s">
        <v>97</v>
      </c>
      <c r="E5789" s="1" t="s">
        <v>98</v>
      </c>
      <c r="F5789" s="1">
        <v>21</v>
      </c>
      <c r="G5789" s="1" t="s">
        <v>99</v>
      </c>
      <c r="H5789" s="1" t="s">
        <v>100</v>
      </c>
      <c r="I5789" s="1" t="s">
        <v>101</v>
      </c>
      <c r="J5789" s="1">
        <v>26.06</v>
      </c>
      <c r="K5789" s="1">
        <v>2483.9924000000001</v>
      </c>
      <c r="L5789" s="1">
        <v>3.7</v>
      </c>
      <c r="M5789" s="1">
        <v>2831</v>
      </c>
      <c r="N5789" s="1">
        <v>2851</v>
      </c>
      <c r="O5789" s="1" t="s">
        <v>102</v>
      </c>
      <c r="P5789" s="1" t="s">
        <v>103</v>
      </c>
      <c r="Q5789" s="1" t="s">
        <v>104</v>
      </c>
      <c r="R5789" s="1">
        <v>107.330818620035</v>
      </c>
      <c r="S5789" s="1">
        <v>69.842759021807396</v>
      </c>
      <c r="T5789" s="1">
        <v>110.329991467141</v>
      </c>
      <c r="U5789" s="1"/>
      <c r="V5789" s="1">
        <v>2533.4612892039499</v>
      </c>
      <c r="W5789" s="1">
        <v>1468.7214477950099</v>
      </c>
      <c r="X5789" s="1" t="s">
        <v>38068</v>
      </c>
      <c r="Y5789" s="1" t="s">
        <v>38610</v>
      </c>
      <c r="Z5789" s="1" t="s">
        <v>38611</v>
      </c>
      <c r="AA5789" s="1" t="s">
        <v>38612</v>
      </c>
      <c r="AB5789" s="1" t="s">
        <v>52</v>
      </c>
      <c r="AC5789" s="1" t="s">
        <v>38613</v>
      </c>
    </row>
    <row r="5790" spans="1:29" x14ac:dyDescent="0.45">
      <c r="A5790" s="1" t="s">
        <v>9423</v>
      </c>
      <c r="B5790" s="1" t="s">
        <v>9424</v>
      </c>
      <c r="C5790" s="1" t="s">
        <v>25</v>
      </c>
      <c r="D5790" s="1" t="s">
        <v>23885</v>
      </c>
      <c r="E5790" s="1" t="s">
        <v>98</v>
      </c>
      <c r="F5790" s="1">
        <v>16</v>
      </c>
      <c r="G5790" s="1" t="s">
        <v>9426</v>
      </c>
      <c r="H5790" s="1" t="s">
        <v>9427</v>
      </c>
      <c r="I5790" s="1" t="s">
        <v>9428</v>
      </c>
      <c r="J5790" s="1">
        <v>35.270000000000003</v>
      </c>
      <c r="K5790" s="1">
        <v>1832.7247</v>
      </c>
      <c r="L5790" s="1">
        <v>3.4</v>
      </c>
      <c r="M5790" s="1">
        <v>329</v>
      </c>
      <c r="N5790" s="1">
        <v>344</v>
      </c>
      <c r="O5790" s="1" t="s">
        <v>3968</v>
      </c>
      <c r="P5790" s="1" t="s">
        <v>296</v>
      </c>
      <c r="Q5790" s="1" t="s">
        <v>23886</v>
      </c>
      <c r="R5790" s="1">
        <v>4024.4397294424298</v>
      </c>
      <c r="S5790" s="1">
        <v>2344.62947333275</v>
      </c>
      <c r="T5790" s="1">
        <v>6711.1293838502297</v>
      </c>
      <c r="U5790" s="1">
        <v>3319.35015889335</v>
      </c>
      <c r="V5790" s="1">
        <v>4577.81209527378</v>
      </c>
      <c r="W5790" s="1">
        <v>8204.7554160812797</v>
      </c>
      <c r="X5790" s="1" t="s">
        <v>38068</v>
      </c>
      <c r="Y5790" s="1" t="s">
        <v>38591</v>
      </c>
      <c r="Z5790" s="1" t="s">
        <v>52</v>
      </c>
      <c r="AA5790" s="1" t="s">
        <v>52</v>
      </c>
      <c r="AB5790" s="1" t="s">
        <v>38090</v>
      </c>
      <c r="AC5790" s="1" t="s">
        <v>38592</v>
      </c>
    </row>
    <row r="5791" spans="1:29" x14ac:dyDescent="0.45">
      <c r="A5791" s="1" t="s">
        <v>358</v>
      </c>
      <c r="B5791" s="1" t="s">
        <v>359</v>
      </c>
      <c r="C5791" s="1" t="s">
        <v>25</v>
      </c>
      <c r="D5791" s="1" t="s">
        <v>23887</v>
      </c>
      <c r="E5791" s="1" t="s">
        <v>98</v>
      </c>
      <c r="F5791" s="1">
        <v>30</v>
      </c>
      <c r="G5791" s="1" t="s">
        <v>361</v>
      </c>
      <c r="H5791" s="1" t="s">
        <v>362</v>
      </c>
      <c r="I5791" s="1" t="s">
        <v>363</v>
      </c>
      <c r="J5791" s="1">
        <v>31.91</v>
      </c>
      <c r="K5791" s="1">
        <v>3757.4052999999999</v>
      </c>
      <c r="L5791" s="1">
        <v>1.3</v>
      </c>
      <c r="M5791" s="1">
        <v>122</v>
      </c>
      <c r="N5791" s="1">
        <v>151</v>
      </c>
      <c r="O5791" s="1" t="s">
        <v>23888</v>
      </c>
      <c r="P5791" s="1" t="s">
        <v>6876</v>
      </c>
      <c r="Q5791" s="1" t="s">
        <v>23889</v>
      </c>
      <c r="R5791" s="1">
        <v>91.0658996330626</v>
      </c>
      <c r="S5791" s="1">
        <v>716.00664939588501</v>
      </c>
      <c r="T5791" s="1"/>
      <c r="U5791" s="1"/>
      <c r="V5791" s="1">
        <v>1139.43839067102</v>
      </c>
      <c r="W5791" s="1">
        <v>915.35715785717696</v>
      </c>
      <c r="X5791" s="1" t="s">
        <v>38068</v>
      </c>
      <c r="Y5791" s="1" t="s">
        <v>52</v>
      </c>
      <c r="Z5791" s="1" t="s">
        <v>52</v>
      </c>
      <c r="AA5791" s="1" t="s">
        <v>52</v>
      </c>
      <c r="AB5791" s="1" t="s">
        <v>52</v>
      </c>
      <c r="AC5791" s="1" t="s">
        <v>52</v>
      </c>
    </row>
    <row r="5792" spans="1:29" x14ac:dyDescent="0.45">
      <c r="A5792" s="1" t="s">
        <v>358</v>
      </c>
      <c r="B5792" s="1" t="s">
        <v>359</v>
      </c>
      <c r="C5792" s="1" t="s">
        <v>25</v>
      </c>
      <c r="D5792" s="1" t="s">
        <v>23887</v>
      </c>
      <c r="E5792" s="1" t="s">
        <v>460</v>
      </c>
      <c r="F5792" s="1">
        <v>30</v>
      </c>
      <c r="G5792" s="1" t="s">
        <v>361</v>
      </c>
      <c r="H5792" s="1" t="s">
        <v>362</v>
      </c>
      <c r="I5792" s="1" t="s">
        <v>363</v>
      </c>
      <c r="J5792" s="1">
        <v>31.91</v>
      </c>
      <c r="K5792" s="1">
        <v>3757.4052999999999</v>
      </c>
      <c r="L5792" s="1">
        <v>1.3</v>
      </c>
      <c r="M5792" s="1">
        <v>122</v>
      </c>
      <c r="N5792" s="1">
        <v>151</v>
      </c>
      <c r="O5792" s="1" t="s">
        <v>23888</v>
      </c>
      <c r="P5792" s="1" t="s">
        <v>8706</v>
      </c>
      <c r="Q5792" s="1" t="s">
        <v>23890</v>
      </c>
      <c r="R5792" s="1">
        <v>91.0658996330626</v>
      </c>
      <c r="S5792" s="1">
        <v>716.00664939588501</v>
      </c>
      <c r="T5792" s="1"/>
      <c r="U5792" s="1"/>
      <c r="V5792" s="1">
        <v>1139.43839067102</v>
      </c>
      <c r="W5792" s="1">
        <v>915.35715785717696</v>
      </c>
      <c r="X5792" s="1" t="s">
        <v>38068</v>
      </c>
      <c r="Y5792" s="1" t="s">
        <v>52</v>
      </c>
      <c r="Z5792" s="1" t="s">
        <v>52</v>
      </c>
      <c r="AA5792" s="1" t="s">
        <v>52</v>
      </c>
      <c r="AB5792" s="1" t="s">
        <v>52</v>
      </c>
      <c r="AC5792" s="1" t="s">
        <v>52</v>
      </c>
    </row>
    <row r="5793" spans="1:29" x14ac:dyDescent="0.45">
      <c r="A5793" s="1" t="s">
        <v>358</v>
      </c>
      <c r="B5793" s="1" t="s">
        <v>359</v>
      </c>
      <c r="C5793" s="1" t="s">
        <v>25</v>
      </c>
      <c r="D5793" s="1" t="s">
        <v>23887</v>
      </c>
      <c r="E5793" s="1" t="s">
        <v>172</v>
      </c>
      <c r="F5793" s="1">
        <v>30</v>
      </c>
      <c r="G5793" s="1" t="s">
        <v>361</v>
      </c>
      <c r="H5793" s="1" t="s">
        <v>362</v>
      </c>
      <c r="I5793" s="1" t="s">
        <v>363</v>
      </c>
      <c r="J5793" s="1">
        <v>31.91</v>
      </c>
      <c r="K5793" s="1">
        <v>3757.4052999999999</v>
      </c>
      <c r="L5793" s="1">
        <v>1.3</v>
      </c>
      <c r="M5793" s="1">
        <v>122</v>
      </c>
      <c r="N5793" s="1">
        <v>151</v>
      </c>
      <c r="O5793" s="1" t="s">
        <v>23888</v>
      </c>
      <c r="P5793" s="1" t="s">
        <v>2358</v>
      </c>
      <c r="Q5793" s="1" t="s">
        <v>23891</v>
      </c>
      <c r="R5793" s="1">
        <v>91.0658996330626</v>
      </c>
      <c r="S5793" s="1">
        <v>716.00664939588501</v>
      </c>
      <c r="T5793" s="1"/>
      <c r="U5793" s="1"/>
      <c r="V5793" s="1">
        <v>1139.43839067102</v>
      </c>
      <c r="W5793" s="1">
        <v>915.35715785717696</v>
      </c>
      <c r="X5793" s="1" t="s">
        <v>38068</v>
      </c>
      <c r="Y5793" s="1" t="s">
        <v>52</v>
      </c>
      <c r="Z5793" s="1" t="s">
        <v>52</v>
      </c>
      <c r="AA5793" s="1" t="s">
        <v>52</v>
      </c>
      <c r="AB5793" s="1" t="s">
        <v>52</v>
      </c>
      <c r="AC5793" s="1" t="s">
        <v>52</v>
      </c>
    </row>
    <row r="5794" spans="1:29" x14ac:dyDescent="0.45">
      <c r="A5794" s="1" t="s">
        <v>358</v>
      </c>
      <c r="B5794" s="1" t="s">
        <v>359</v>
      </c>
      <c r="C5794" s="1" t="s">
        <v>25</v>
      </c>
      <c r="D5794" s="1" t="s">
        <v>23892</v>
      </c>
      <c r="E5794" s="1" t="s">
        <v>98</v>
      </c>
      <c r="F5794" s="1">
        <v>30</v>
      </c>
      <c r="G5794" s="1" t="s">
        <v>361</v>
      </c>
      <c r="H5794" s="1" t="s">
        <v>362</v>
      </c>
      <c r="I5794" s="1" t="s">
        <v>363</v>
      </c>
      <c r="J5794" s="1">
        <v>34.68</v>
      </c>
      <c r="K5794" s="1">
        <v>3677.4389999999999</v>
      </c>
      <c r="L5794" s="1">
        <v>10.6</v>
      </c>
      <c r="M5794" s="1">
        <v>122</v>
      </c>
      <c r="N5794" s="1">
        <v>151</v>
      </c>
      <c r="O5794" s="1" t="s">
        <v>23893</v>
      </c>
      <c r="P5794" s="1" t="s">
        <v>6876</v>
      </c>
      <c r="Q5794" s="1" t="s">
        <v>23889</v>
      </c>
      <c r="R5794" s="1">
        <v>666.38607787556896</v>
      </c>
      <c r="S5794" s="1">
        <v>615.63509964299897</v>
      </c>
      <c r="T5794" s="1">
        <v>543.19504514703203</v>
      </c>
      <c r="U5794" s="1">
        <v>178.84323319818299</v>
      </c>
      <c r="V5794" s="1">
        <v>647.83589341184302</v>
      </c>
      <c r="W5794" s="1">
        <v>374.32573314709299</v>
      </c>
      <c r="X5794" s="1" t="s">
        <v>38068</v>
      </c>
      <c r="Y5794" s="1" t="s">
        <v>52</v>
      </c>
      <c r="Z5794" s="1" t="s">
        <v>52</v>
      </c>
      <c r="AA5794" s="1" t="s">
        <v>52</v>
      </c>
      <c r="AB5794" s="1" t="s">
        <v>52</v>
      </c>
      <c r="AC5794" s="1" t="s">
        <v>52</v>
      </c>
    </row>
    <row r="5795" spans="1:29" x14ac:dyDescent="0.45">
      <c r="A5795" s="1" t="s">
        <v>358</v>
      </c>
      <c r="B5795" s="1" t="s">
        <v>359</v>
      </c>
      <c r="C5795" s="1" t="s">
        <v>25</v>
      </c>
      <c r="D5795" s="1" t="s">
        <v>23892</v>
      </c>
      <c r="E5795" s="1" t="s">
        <v>460</v>
      </c>
      <c r="F5795" s="1">
        <v>30</v>
      </c>
      <c r="G5795" s="1" t="s">
        <v>361</v>
      </c>
      <c r="H5795" s="1" t="s">
        <v>362</v>
      </c>
      <c r="I5795" s="1" t="s">
        <v>363</v>
      </c>
      <c r="J5795" s="1">
        <v>34.68</v>
      </c>
      <c r="K5795" s="1">
        <v>3677.4389999999999</v>
      </c>
      <c r="L5795" s="1">
        <v>10.6</v>
      </c>
      <c r="M5795" s="1">
        <v>122</v>
      </c>
      <c r="N5795" s="1">
        <v>151</v>
      </c>
      <c r="O5795" s="1" t="s">
        <v>23893</v>
      </c>
      <c r="P5795" s="1" t="s">
        <v>8706</v>
      </c>
      <c r="Q5795" s="1" t="s">
        <v>23890</v>
      </c>
      <c r="R5795" s="1">
        <v>666.38607787556896</v>
      </c>
      <c r="S5795" s="1">
        <v>615.63509964299897</v>
      </c>
      <c r="T5795" s="1">
        <v>543.19504514703203</v>
      </c>
      <c r="U5795" s="1">
        <v>178.84323319818299</v>
      </c>
      <c r="V5795" s="1">
        <v>647.83589341184302</v>
      </c>
      <c r="W5795" s="1">
        <v>374.32573314709299</v>
      </c>
      <c r="X5795" s="1" t="s">
        <v>38068</v>
      </c>
      <c r="Y5795" s="1" t="s">
        <v>52</v>
      </c>
      <c r="Z5795" s="1" t="s">
        <v>52</v>
      </c>
      <c r="AA5795" s="1" t="s">
        <v>52</v>
      </c>
      <c r="AB5795" s="1" t="s">
        <v>52</v>
      </c>
      <c r="AC5795" s="1" t="s">
        <v>52</v>
      </c>
    </row>
    <row r="5796" spans="1:29" x14ac:dyDescent="0.45">
      <c r="A5796" s="1" t="s">
        <v>11511</v>
      </c>
      <c r="B5796" s="1" t="s">
        <v>11512</v>
      </c>
      <c r="C5796" s="1" t="s">
        <v>25</v>
      </c>
      <c r="D5796" s="1" t="s">
        <v>23894</v>
      </c>
      <c r="E5796" s="1" t="s">
        <v>98</v>
      </c>
      <c r="F5796" s="1">
        <v>14</v>
      </c>
      <c r="G5796" s="1" t="s">
        <v>11514</v>
      </c>
      <c r="H5796" s="1" t="s">
        <v>11515</v>
      </c>
      <c r="I5796" s="1" t="s">
        <v>11516</v>
      </c>
      <c r="J5796" s="1">
        <v>71.66</v>
      </c>
      <c r="K5796" s="1">
        <v>1539.6467</v>
      </c>
      <c r="L5796" s="1">
        <v>-1.6</v>
      </c>
      <c r="M5796" s="1">
        <v>17</v>
      </c>
      <c r="N5796" s="1">
        <v>30</v>
      </c>
      <c r="O5796" s="1" t="s">
        <v>52</v>
      </c>
      <c r="P5796" s="1" t="s">
        <v>637</v>
      </c>
      <c r="Q5796" s="1" t="s">
        <v>23895</v>
      </c>
      <c r="R5796" s="1">
        <v>6840.9374678181402</v>
      </c>
      <c r="S5796" s="1">
        <v>7056.6681482670601</v>
      </c>
      <c r="T5796" s="1">
        <v>10319.035800857901</v>
      </c>
      <c r="U5796" s="1">
        <v>22418.9555695401</v>
      </c>
      <c r="V5796" s="1">
        <v>8384.5912157183393</v>
      </c>
      <c r="W5796" s="1">
        <v>8087.8677346120103</v>
      </c>
      <c r="X5796" s="1" t="s">
        <v>38068</v>
      </c>
      <c r="Y5796" s="1" t="s">
        <v>52</v>
      </c>
      <c r="Z5796" s="1" t="s">
        <v>52</v>
      </c>
      <c r="AA5796" s="1" t="s">
        <v>52</v>
      </c>
      <c r="AB5796" s="1" t="s">
        <v>52</v>
      </c>
      <c r="AC5796" s="1" t="s">
        <v>38894</v>
      </c>
    </row>
    <row r="5797" spans="1:29" x14ac:dyDescent="0.45">
      <c r="A5797" s="1" t="s">
        <v>3533</v>
      </c>
      <c r="B5797" s="1" t="s">
        <v>23896</v>
      </c>
      <c r="C5797" s="1" t="s">
        <v>25</v>
      </c>
      <c r="D5797" s="1" t="s">
        <v>23897</v>
      </c>
      <c r="E5797" s="1" t="s">
        <v>98</v>
      </c>
      <c r="F5797" s="1">
        <v>13</v>
      </c>
      <c r="G5797" s="1" t="s">
        <v>3536</v>
      </c>
      <c r="H5797" s="1" t="s">
        <v>3537</v>
      </c>
      <c r="I5797" s="1" t="s">
        <v>3538</v>
      </c>
      <c r="J5797" s="1">
        <v>52.76</v>
      </c>
      <c r="K5797" s="1">
        <v>1506.5510999999999</v>
      </c>
      <c r="L5797" s="1">
        <v>-2.4</v>
      </c>
      <c r="M5797" s="1">
        <v>1653</v>
      </c>
      <c r="N5797" s="1">
        <v>1665</v>
      </c>
      <c r="O5797" s="1" t="s">
        <v>23898</v>
      </c>
      <c r="P5797" s="1" t="s">
        <v>23899</v>
      </c>
      <c r="Q5797" s="1" t="s">
        <v>23900</v>
      </c>
      <c r="R5797" s="1">
        <v>422.40779030991098</v>
      </c>
      <c r="S5797" s="1">
        <v>78.302022350125</v>
      </c>
      <c r="T5797" s="1">
        <v>394.649239116979</v>
      </c>
      <c r="U5797" s="1">
        <v>263.55487981382799</v>
      </c>
      <c r="V5797" s="1">
        <v>545.32555993172002</v>
      </c>
      <c r="W5797" s="1">
        <v>857.69022841066896</v>
      </c>
      <c r="X5797" s="1" t="s">
        <v>38068</v>
      </c>
      <c r="Y5797" s="1" t="s">
        <v>52</v>
      </c>
      <c r="Z5797" s="1" t="s">
        <v>52</v>
      </c>
      <c r="AA5797" s="1" t="s">
        <v>52</v>
      </c>
      <c r="AB5797" s="1" t="s">
        <v>52</v>
      </c>
      <c r="AC5797" s="1" t="s">
        <v>52</v>
      </c>
    </row>
    <row r="5798" spans="1:29" x14ac:dyDescent="0.45">
      <c r="A5798" s="1" t="s">
        <v>23901</v>
      </c>
      <c r="B5798" s="1" t="s">
        <v>23902</v>
      </c>
      <c r="C5798" s="1" t="s">
        <v>25</v>
      </c>
      <c r="D5798" s="1" t="s">
        <v>23903</v>
      </c>
      <c r="E5798" s="1" t="s">
        <v>98</v>
      </c>
      <c r="F5798" s="1">
        <v>18</v>
      </c>
      <c r="G5798" s="1" t="s">
        <v>23904</v>
      </c>
      <c r="H5798" s="1" t="s">
        <v>1142</v>
      </c>
      <c r="I5798" s="1" t="s">
        <v>23905</v>
      </c>
      <c r="J5798" s="1">
        <v>42.37</v>
      </c>
      <c r="K5798" s="1">
        <v>2033.9347</v>
      </c>
      <c r="L5798" s="1">
        <v>-0.6</v>
      </c>
      <c r="M5798" s="1">
        <v>286</v>
      </c>
      <c r="N5798" s="1">
        <v>303</v>
      </c>
      <c r="O5798" s="1" t="s">
        <v>23906</v>
      </c>
      <c r="P5798" s="1" t="s">
        <v>4435</v>
      </c>
      <c r="Q5798" s="1" t="s">
        <v>23907</v>
      </c>
      <c r="R5798" s="1">
        <v>265.00802097150302</v>
      </c>
      <c r="S5798" s="1">
        <v>602.10966600201095</v>
      </c>
      <c r="T5798" s="1">
        <v>297.37407605775797</v>
      </c>
      <c r="U5798" s="1">
        <v>399.419273418572</v>
      </c>
      <c r="V5798" s="1">
        <v>861.89729045404101</v>
      </c>
      <c r="W5798" s="1">
        <v>462.67857571986099</v>
      </c>
      <c r="X5798" s="1" t="s">
        <v>38068</v>
      </c>
      <c r="Y5798" s="1" t="s">
        <v>38540</v>
      </c>
      <c r="Z5798" s="1" t="s">
        <v>40435</v>
      </c>
      <c r="AA5798" s="1" t="s">
        <v>40436</v>
      </c>
      <c r="AB5798" s="1" t="s">
        <v>52</v>
      </c>
      <c r="AC5798" s="1" t="s">
        <v>38176</v>
      </c>
    </row>
    <row r="5799" spans="1:29" x14ac:dyDescent="0.45">
      <c r="A5799" s="1" t="s">
        <v>23908</v>
      </c>
      <c r="B5799" s="1" t="s">
        <v>23909</v>
      </c>
      <c r="C5799" s="1" t="s">
        <v>25</v>
      </c>
      <c r="D5799" s="1" t="s">
        <v>23910</v>
      </c>
      <c r="E5799" s="1" t="s">
        <v>98</v>
      </c>
      <c r="F5799" s="1">
        <v>16</v>
      </c>
      <c r="G5799" s="1" t="s">
        <v>23911</v>
      </c>
      <c r="H5799" s="1" t="s">
        <v>23912</v>
      </c>
      <c r="I5799" s="1" t="s">
        <v>23913</v>
      </c>
      <c r="J5799" s="1">
        <v>45.47</v>
      </c>
      <c r="K5799" s="1">
        <v>1738.8137999999999</v>
      </c>
      <c r="L5799" s="1">
        <v>3.9</v>
      </c>
      <c r="M5799" s="1">
        <v>117</v>
      </c>
      <c r="N5799" s="1">
        <v>132</v>
      </c>
      <c r="O5799" s="1" t="s">
        <v>23914</v>
      </c>
      <c r="P5799" s="1" t="s">
        <v>3038</v>
      </c>
      <c r="Q5799" s="1" t="s">
        <v>23915</v>
      </c>
      <c r="R5799" s="1">
        <v>1816.1412051534101</v>
      </c>
      <c r="S5799" s="1">
        <v>1625.8505509459801</v>
      </c>
      <c r="T5799" s="1">
        <v>965.26187903018399</v>
      </c>
      <c r="U5799" s="1">
        <v>643.664613955508</v>
      </c>
      <c r="V5799" s="1">
        <v>546.69547695631798</v>
      </c>
      <c r="W5799" s="1">
        <v>1099.3765525548799</v>
      </c>
      <c r="X5799" s="1" t="s">
        <v>38068</v>
      </c>
      <c r="Y5799" s="1" t="s">
        <v>40437</v>
      </c>
      <c r="Z5799" s="1" t="s">
        <v>52</v>
      </c>
      <c r="AA5799" s="1" t="s">
        <v>52</v>
      </c>
      <c r="AB5799" s="1" t="s">
        <v>38215</v>
      </c>
      <c r="AC5799" s="1" t="s">
        <v>39811</v>
      </c>
    </row>
    <row r="5800" spans="1:29" x14ac:dyDescent="0.45">
      <c r="A5800" s="1" t="s">
        <v>23916</v>
      </c>
      <c r="B5800" s="1" t="s">
        <v>23917</v>
      </c>
      <c r="C5800" s="1" t="s">
        <v>25</v>
      </c>
      <c r="D5800" s="1" t="s">
        <v>23918</v>
      </c>
      <c r="E5800" s="1" t="s">
        <v>98</v>
      </c>
      <c r="F5800" s="1">
        <v>11</v>
      </c>
      <c r="G5800" s="1" t="s">
        <v>23919</v>
      </c>
      <c r="H5800" s="1" t="s">
        <v>23920</v>
      </c>
      <c r="I5800" s="1" t="s">
        <v>23921</v>
      </c>
      <c r="J5800" s="1">
        <v>48.94</v>
      </c>
      <c r="K5800" s="1">
        <v>1311.5497</v>
      </c>
      <c r="L5800" s="1">
        <v>-2.2999999999999998</v>
      </c>
      <c r="M5800" s="1">
        <v>509</v>
      </c>
      <c r="N5800" s="1">
        <v>519</v>
      </c>
      <c r="O5800" s="1" t="s">
        <v>9081</v>
      </c>
      <c r="P5800" s="1" t="s">
        <v>4543</v>
      </c>
      <c r="Q5800" s="1" t="s">
        <v>23922</v>
      </c>
      <c r="R5800" s="1">
        <v>1738.9234688755701</v>
      </c>
      <c r="S5800" s="1">
        <v>1370.15351775819</v>
      </c>
      <c r="T5800" s="1">
        <v>737.64491149758101</v>
      </c>
      <c r="U5800" s="1">
        <v>2360.1718583001698</v>
      </c>
      <c r="V5800" s="1">
        <v>797.49432177556901</v>
      </c>
      <c r="W5800" s="1">
        <v>1883.8865670267601</v>
      </c>
      <c r="X5800" s="1" t="s">
        <v>38068</v>
      </c>
      <c r="Y5800" s="1" t="s">
        <v>39237</v>
      </c>
      <c r="Z5800" s="1" t="s">
        <v>52</v>
      </c>
      <c r="AA5800" s="1" t="s">
        <v>52</v>
      </c>
      <c r="AB5800" s="1" t="s">
        <v>52</v>
      </c>
      <c r="AC5800" s="1" t="s">
        <v>39238</v>
      </c>
    </row>
    <row r="5801" spans="1:29" x14ac:dyDescent="0.45">
      <c r="A5801" s="1" t="s">
        <v>2083</v>
      </c>
      <c r="B5801" s="1" t="s">
        <v>2084</v>
      </c>
      <c r="C5801" s="1" t="s">
        <v>25</v>
      </c>
      <c r="D5801" s="1" t="s">
        <v>23923</v>
      </c>
      <c r="E5801" s="1" t="s">
        <v>98</v>
      </c>
      <c r="F5801" s="1">
        <v>12</v>
      </c>
      <c r="G5801" s="1" t="s">
        <v>2086</v>
      </c>
      <c r="H5801" s="1" t="s">
        <v>2087</v>
      </c>
      <c r="I5801" s="1" t="s">
        <v>2088</v>
      </c>
      <c r="J5801" s="1">
        <v>64.38</v>
      </c>
      <c r="K5801" s="1">
        <v>1446.6027999999999</v>
      </c>
      <c r="L5801" s="1">
        <v>-2.6</v>
      </c>
      <c r="M5801" s="1">
        <v>71</v>
      </c>
      <c r="N5801" s="1">
        <v>82</v>
      </c>
      <c r="O5801" s="1" t="s">
        <v>23924</v>
      </c>
      <c r="P5801" s="1" t="s">
        <v>4782</v>
      </c>
      <c r="Q5801" s="1" t="s">
        <v>19386</v>
      </c>
      <c r="R5801" s="1">
        <v>1724.29295873161</v>
      </c>
      <c r="S5801" s="1">
        <v>574.69347465948397</v>
      </c>
      <c r="T5801" s="1">
        <v>530.93081308978401</v>
      </c>
      <c r="U5801" s="1">
        <v>2200.1265872935701</v>
      </c>
      <c r="V5801" s="1">
        <v>968.04416715987395</v>
      </c>
      <c r="W5801" s="1">
        <v>968.74768280815397</v>
      </c>
      <c r="X5801" s="1" t="s">
        <v>38068</v>
      </c>
      <c r="Y5801" s="1" t="s">
        <v>52</v>
      </c>
      <c r="Z5801" s="1" t="s">
        <v>52</v>
      </c>
      <c r="AA5801" s="1" t="s">
        <v>52</v>
      </c>
      <c r="AB5801" s="1" t="s">
        <v>52</v>
      </c>
      <c r="AC5801" s="1" t="s">
        <v>52</v>
      </c>
    </row>
    <row r="5802" spans="1:29" x14ac:dyDescent="0.45">
      <c r="A5802" s="1" t="s">
        <v>2582</v>
      </c>
      <c r="B5802" s="1" t="s">
        <v>2583</v>
      </c>
      <c r="C5802" s="1" t="s">
        <v>25</v>
      </c>
      <c r="D5802" s="1" t="s">
        <v>23925</v>
      </c>
      <c r="E5802" s="1" t="s">
        <v>98</v>
      </c>
      <c r="F5802" s="1">
        <v>11</v>
      </c>
      <c r="G5802" s="1" t="s">
        <v>2585</v>
      </c>
      <c r="H5802" s="1" t="s">
        <v>2586</v>
      </c>
      <c r="I5802" s="1" t="s">
        <v>2587</v>
      </c>
      <c r="J5802" s="1">
        <v>40.83</v>
      </c>
      <c r="K5802" s="1">
        <v>1354.6016999999999</v>
      </c>
      <c r="L5802" s="1">
        <v>0</v>
      </c>
      <c r="M5802" s="1">
        <v>635</v>
      </c>
      <c r="N5802" s="1">
        <v>645</v>
      </c>
      <c r="O5802" s="1" t="s">
        <v>52</v>
      </c>
      <c r="P5802" s="1" t="s">
        <v>23926</v>
      </c>
      <c r="Q5802" s="1" t="s">
        <v>23927</v>
      </c>
      <c r="R5802" s="1">
        <v>1154.2649271841699</v>
      </c>
      <c r="S5802" s="1">
        <v>1627.7500591394401</v>
      </c>
      <c r="T5802" s="1">
        <v>1636.4098728199201</v>
      </c>
      <c r="U5802" s="1">
        <v>2347.4129537107801</v>
      </c>
      <c r="V5802" s="1">
        <v>1798.62471811461</v>
      </c>
      <c r="W5802" s="1">
        <v>1785.5556940808799</v>
      </c>
      <c r="X5802" s="1" t="s">
        <v>38068</v>
      </c>
      <c r="Y5802" s="1" t="s">
        <v>40330</v>
      </c>
      <c r="Z5802" s="1" t="s">
        <v>40331</v>
      </c>
      <c r="AA5802" s="1" t="s">
        <v>39884</v>
      </c>
      <c r="AB5802" s="1" t="s">
        <v>52</v>
      </c>
      <c r="AC5802" s="1" t="s">
        <v>52</v>
      </c>
    </row>
    <row r="5803" spans="1:29" x14ac:dyDescent="0.45">
      <c r="A5803" s="1" t="s">
        <v>321</v>
      </c>
      <c r="B5803" s="1" t="s">
        <v>322</v>
      </c>
      <c r="C5803" s="1" t="s">
        <v>25</v>
      </c>
      <c r="D5803" s="1" t="s">
        <v>23928</v>
      </c>
      <c r="E5803" s="1" t="s">
        <v>98</v>
      </c>
      <c r="F5803" s="1">
        <v>10</v>
      </c>
      <c r="G5803" s="1" t="s">
        <v>325</v>
      </c>
      <c r="H5803" s="1" t="s">
        <v>326</v>
      </c>
      <c r="I5803" s="1" t="s">
        <v>327</v>
      </c>
      <c r="J5803" s="1">
        <v>39.58</v>
      </c>
      <c r="K5803" s="1">
        <v>1054.4695999999999</v>
      </c>
      <c r="L5803" s="1">
        <v>-2.8</v>
      </c>
      <c r="M5803" s="1">
        <v>789</v>
      </c>
      <c r="N5803" s="1">
        <v>798</v>
      </c>
      <c r="O5803" s="1" t="s">
        <v>23929</v>
      </c>
      <c r="P5803" s="1" t="s">
        <v>18265</v>
      </c>
      <c r="Q5803" s="1" t="s">
        <v>23930</v>
      </c>
      <c r="R5803" s="1">
        <v>403.60475047524898</v>
      </c>
      <c r="S5803" s="1">
        <v>572.34547705532702</v>
      </c>
      <c r="T5803" s="1">
        <v>262.02541595327102</v>
      </c>
      <c r="U5803" s="1">
        <v>5270.5601159137896</v>
      </c>
      <c r="V5803" s="1">
        <v>934.35243768989994</v>
      </c>
      <c r="W5803" s="1">
        <v>2252.8778551519999</v>
      </c>
      <c r="X5803" s="1" t="s">
        <v>38068</v>
      </c>
      <c r="Y5803" s="1" t="s">
        <v>38469</v>
      </c>
      <c r="Z5803" s="1" t="s">
        <v>52</v>
      </c>
      <c r="AA5803" s="1" t="s">
        <v>52</v>
      </c>
      <c r="AB5803" s="1" t="s">
        <v>38090</v>
      </c>
      <c r="AC5803" s="1" t="s">
        <v>38470</v>
      </c>
    </row>
    <row r="5804" spans="1:29" x14ac:dyDescent="0.45">
      <c r="A5804" s="1" t="s">
        <v>4749</v>
      </c>
      <c r="B5804" s="1" t="s">
        <v>4750</v>
      </c>
      <c r="C5804" s="1" t="s">
        <v>25</v>
      </c>
      <c r="D5804" s="1" t="s">
        <v>23931</v>
      </c>
      <c r="E5804" s="1" t="s">
        <v>98</v>
      </c>
      <c r="F5804" s="1">
        <v>13</v>
      </c>
      <c r="G5804" s="1" t="s">
        <v>4752</v>
      </c>
      <c r="H5804" s="1" t="s">
        <v>4753</v>
      </c>
      <c r="I5804" s="1" t="s">
        <v>4754</v>
      </c>
      <c r="J5804" s="1">
        <v>66.099999999999994</v>
      </c>
      <c r="K5804" s="1">
        <v>1500.6862000000001</v>
      </c>
      <c r="L5804" s="1">
        <v>-1.5</v>
      </c>
      <c r="M5804" s="1">
        <v>118</v>
      </c>
      <c r="N5804" s="1">
        <v>130</v>
      </c>
      <c r="O5804" s="1" t="s">
        <v>23932</v>
      </c>
      <c r="P5804" s="1" t="s">
        <v>1413</v>
      </c>
      <c r="Q5804" s="1" t="s">
        <v>23933</v>
      </c>
      <c r="R5804" s="1">
        <v>1252.54396112359</v>
      </c>
      <c r="S5804" s="1">
        <v>1439.3639642021301</v>
      </c>
      <c r="T5804" s="1">
        <v>1123.72117979272</v>
      </c>
      <c r="U5804" s="1">
        <v>3263.6350037512998</v>
      </c>
      <c r="V5804" s="1">
        <v>2408.3581696444398</v>
      </c>
      <c r="W5804" s="1">
        <v>1033.3260107958899</v>
      </c>
      <c r="X5804" s="1" t="s">
        <v>38068</v>
      </c>
      <c r="Y5804" s="1" t="s">
        <v>39942</v>
      </c>
      <c r="Z5804" s="1" t="s">
        <v>39943</v>
      </c>
      <c r="AA5804" s="1" t="s">
        <v>39944</v>
      </c>
      <c r="AB5804" s="1" t="s">
        <v>52</v>
      </c>
      <c r="AC5804" s="1" t="s">
        <v>39945</v>
      </c>
    </row>
    <row r="5805" spans="1:29" x14ac:dyDescent="0.45">
      <c r="A5805" s="1" t="s">
        <v>14805</v>
      </c>
      <c r="B5805" s="1" t="s">
        <v>40438</v>
      </c>
      <c r="C5805" s="1" t="s">
        <v>25</v>
      </c>
      <c r="D5805" s="1" t="s">
        <v>40439</v>
      </c>
      <c r="E5805" s="1" t="s">
        <v>98</v>
      </c>
      <c r="F5805" s="1">
        <v>16</v>
      </c>
      <c r="G5805" s="1" t="s">
        <v>14808</v>
      </c>
      <c r="H5805" s="1" t="s">
        <v>14809</v>
      </c>
      <c r="I5805" s="1" t="s">
        <v>14810</v>
      </c>
      <c r="J5805" s="1">
        <v>51.28</v>
      </c>
      <c r="K5805" s="1">
        <v>2066.9036000000001</v>
      </c>
      <c r="L5805" s="1">
        <v>-1.9</v>
      </c>
      <c r="M5805" s="1">
        <v>412</v>
      </c>
      <c r="N5805" s="1">
        <v>427</v>
      </c>
      <c r="O5805" s="1" t="s">
        <v>40440</v>
      </c>
      <c r="P5805" s="1" t="s">
        <v>5623</v>
      </c>
      <c r="Q5805" s="1" t="s">
        <v>40441</v>
      </c>
      <c r="R5805" s="1"/>
      <c r="S5805" s="1">
        <v>645.33429503489799</v>
      </c>
      <c r="T5805" s="1">
        <v>588.84376168930396</v>
      </c>
      <c r="U5805" s="1"/>
      <c r="V5805" s="1">
        <v>213.45442889499401</v>
      </c>
      <c r="W5805" s="1"/>
      <c r="X5805" s="1" t="s">
        <v>38068</v>
      </c>
      <c r="Y5805" s="1" t="s">
        <v>52</v>
      </c>
      <c r="Z5805" s="1" t="s">
        <v>52</v>
      </c>
      <c r="AA5805" s="1" t="s">
        <v>52</v>
      </c>
      <c r="AB5805" s="1" t="s">
        <v>52</v>
      </c>
      <c r="AC5805" s="1" t="s">
        <v>52</v>
      </c>
    </row>
    <row r="5806" spans="1:29" x14ac:dyDescent="0.45">
      <c r="A5806" s="1" t="s">
        <v>14805</v>
      </c>
      <c r="B5806" s="1" t="s">
        <v>40438</v>
      </c>
      <c r="C5806" s="1" t="s">
        <v>25</v>
      </c>
      <c r="D5806" s="1" t="s">
        <v>40439</v>
      </c>
      <c r="E5806" s="1" t="s">
        <v>116</v>
      </c>
      <c r="F5806" s="1">
        <v>16</v>
      </c>
      <c r="G5806" s="1" t="s">
        <v>14808</v>
      </c>
      <c r="H5806" s="1" t="s">
        <v>14809</v>
      </c>
      <c r="I5806" s="1" t="s">
        <v>14810</v>
      </c>
      <c r="J5806" s="1">
        <v>51.28</v>
      </c>
      <c r="K5806" s="1">
        <v>2066.9036000000001</v>
      </c>
      <c r="L5806" s="1">
        <v>-1.9</v>
      </c>
      <c r="M5806" s="1">
        <v>412</v>
      </c>
      <c r="N5806" s="1">
        <v>427</v>
      </c>
      <c r="O5806" s="1" t="s">
        <v>40440</v>
      </c>
      <c r="P5806" s="1" t="s">
        <v>4134</v>
      </c>
      <c r="Q5806" s="1" t="s">
        <v>40442</v>
      </c>
      <c r="R5806" s="1"/>
      <c r="S5806" s="1">
        <v>645.33429503489799</v>
      </c>
      <c r="T5806" s="1">
        <v>588.84376168930396</v>
      </c>
      <c r="U5806" s="1"/>
      <c r="V5806" s="1">
        <v>213.45442889499401</v>
      </c>
      <c r="W5806" s="1"/>
      <c r="X5806" s="1" t="s">
        <v>38068</v>
      </c>
      <c r="Y5806" s="1" t="s">
        <v>52</v>
      </c>
      <c r="Z5806" s="1" t="s">
        <v>52</v>
      </c>
      <c r="AA5806" s="1" t="s">
        <v>52</v>
      </c>
      <c r="AB5806" s="1" t="s">
        <v>52</v>
      </c>
      <c r="AC5806" s="1" t="s">
        <v>52</v>
      </c>
    </row>
    <row r="5807" spans="1:29" x14ac:dyDescent="0.45">
      <c r="A5807" s="1" t="s">
        <v>14805</v>
      </c>
      <c r="B5807" s="1" t="s">
        <v>40438</v>
      </c>
      <c r="C5807" s="1" t="s">
        <v>25</v>
      </c>
      <c r="D5807" s="1" t="s">
        <v>40443</v>
      </c>
      <c r="E5807" s="1" t="s">
        <v>98</v>
      </c>
      <c r="F5807" s="1">
        <v>16</v>
      </c>
      <c r="G5807" s="1" t="s">
        <v>14808</v>
      </c>
      <c r="H5807" s="1" t="s">
        <v>14809</v>
      </c>
      <c r="I5807" s="1" t="s">
        <v>14810</v>
      </c>
      <c r="J5807" s="1">
        <v>41.47</v>
      </c>
      <c r="K5807" s="1">
        <v>2050.9087</v>
      </c>
      <c r="L5807" s="1">
        <v>4.5999999999999996</v>
      </c>
      <c r="M5807" s="1">
        <v>412</v>
      </c>
      <c r="N5807" s="1">
        <v>427</v>
      </c>
      <c r="O5807" s="1" t="s">
        <v>40444</v>
      </c>
      <c r="P5807" s="1" t="s">
        <v>5623</v>
      </c>
      <c r="Q5807" s="1" t="s">
        <v>40441</v>
      </c>
      <c r="R5807" s="1"/>
      <c r="S5807" s="1">
        <v>1613.9506426625301</v>
      </c>
      <c r="T5807" s="1"/>
      <c r="U5807" s="1"/>
      <c r="V5807" s="1"/>
      <c r="W5807" s="1"/>
      <c r="X5807" s="1" t="s">
        <v>38151</v>
      </c>
      <c r="Y5807" s="1" t="s">
        <v>52</v>
      </c>
      <c r="Z5807" s="1" t="s">
        <v>52</v>
      </c>
      <c r="AA5807" s="1" t="s">
        <v>52</v>
      </c>
      <c r="AB5807" s="1" t="s">
        <v>52</v>
      </c>
      <c r="AC5807" s="1" t="s">
        <v>52</v>
      </c>
    </row>
    <row r="5808" spans="1:29" x14ac:dyDescent="0.45">
      <c r="A5808" s="1" t="s">
        <v>14805</v>
      </c>
      <c r="B5808" s="1" t="s">
        <v>40438</v>
      </c>
      <c r="C5808" s="1" t="s">
        <v>25</v>
      </c>
      <c r="D5808" s="1" t="s">
        <v>40443</v>
      </c>
      <c r="E5808" s="1" t="s">
        <v>116</v>
      </c>
      <c r="F5808" s="1">
        <v>16</v>
      </c>
      <c r="G5808" s="1" t="s">
        <v>14808</v>
      </c>
      <c r="H5808" s="1" t="s">
        <v>14809</v>
      </c>
      <c r="I5808" s="1" t="s">
        <v>14810</v>
      </c>
      <c r="J5808" s="1">
        <v>41.47</v>
      </c>
      <c r="K5808" s="1">
        <v>2050.9087</v>
      </c>
      <c r="L5808" s="1">
        <v>4.5999999999999996</v>
      </c>
      <c r="M5808" s="1">
        <v>412</v>
      </c>
      <c r="N5808" s="1">
        <v>427</v>
      </c>
      <c r="O5808" s="1" t="s">
        <v>40444</v>
      </c>
      <c r="P5808" s="1" t="s">
        <v>4134</v>
      </c>
      <c r="Q5808" s="1" t="s">
        <v>40442</v>
      </c>
      <c r="R5808" s="1"/>
      <c r="S5808" s="1">
        <v>1613.9506426625301</v>
      </c>
      <c r="T5808" s="1"/>
      <c r="U5808" s="1"/>
      <c r="V5808" s="1"/>
      <c r="W5808" s="1"/>
      <c r="X5808" s="1" t="s">
        <v>38151</v>
      </c>
      <c r="Y5808" s="1" t="s">
        <v>52</v>
      </c>
      <c r="Z5808" s="1" t="s">
        <v>52</v>
      </c>
      <c r="AA5808" s="1" t="s">
        <v>52</v>
      </c>
      <c r="AB5808" s="1" t="s">
        <v>52</v>
      </c>
      <c r="AC5808" s="1" t="s">
        <v>52</v>
      </c>
    </row>
    <row r="5809" spans="1:29" x14ac:dyDescent="0.45">
      <c r="A5809" s="1" t="s">
        <v>3729</v>
      </c>
      <c r="B5809" s="1" t="s">
        <v>3730</v>
      </c>
      <c r="C5809" s="1" t="s">
        <v>25</v>
      </c>
      <c r="D5809" s="1" t="s">
        <v>3731</v>
      </c>
      <c r="E5809" s="1" t="s">
        <v>98</v>
      </c>
      <c r="F5809" s="1">
        <v>10</v>
      </c>
      <c r="G5809" s="1" t="s">
        <v>3732</v>
      </c>
      <c r="H5809" s="1" t="s">
        <v>3733</v>
      </c>
      <c r="I5809" s="1" t="s">
        <v>3734</v>
      </c>
      <c r="J5809" s="1">
        <v>48.9</v>
      </c>
      <c r="K5809" s="1">
        <v>1177.5491999999999</v>
      </c>
      <c r="L5809" s="1">
        <v>-7.9</v>
      </c>
      <c r="M5809" s="1">
        <v>334</v>
      </c>
      <c r="N5809" s="1">
        <v>343</v>
      </c>
      <c r="O5809" s="1" t="s">
        <v>3735</v>
      </c>
      <c r="P5809" s="1" t="s">
        <v>3736</v>
      </c>
      <c r="Q5809" s="1" t="s">
        <v>3737</v>
      </c>
      <c r="R5809" s="1">
        <v>578.46681720521997</v>
      </c>
      <c r="S5809" s="1">
        <v>508.00926327155901</v>
      </c>
      <c r="T5809" s="1">
        <v>336.14716404936797</v>
      </c>
      <c r="U5809" s="1">
        <v>329.19556972825598</v>
      </c>
      <c r="V5809" s="1">
        <v>109.560279006926</v>
      </c>
      <c r="W5809" s="1">
        <v>95.437915690887394</v>
      </c>
      <c r="X5809" s="1" t="s">
        <v>38068</v>
      </c>
      <c r="Y5809" s="1" t="s">
        <v>38264</v>
      </c>
      <c r="Z5809" s="1" t="s">
        <v>52</v>
      </c>
      <c r="AA5809" s="1" t="s">
        <v>52</v>
      </c>
      <c r="AB5809" s="1" t="s">
        <v>52</v>
      </c>
      <c r="AC5809" s="1" t="s">
        <v>38580</v>
      </c>
    </row>
    <row r="5810" spans="1:29" x14ac:dyDescent="0.45">
      <c r="A5810" s="1" t="s">
        <v>14338</v>
      </c>
      <c r="B5810" s="1" t="s">
        <v>14339</v>
      </c>
      <c r="C5810" s="1" t="s">
        <v>25</v>
      </c>
      <c r="D5810" s="1" t="s">
        <v>23934</v>
      </c>
      <c r="E5810" s="1" t="s">
        <v>98</v>
      </c>
      <c r="F5810" s="1">
        <v>9</v>
      </c>
      <c r="G5810" s="1" t="s">
        <v>14341</v>
      </c>
      <c r="H5810" s="1" t="s">
        <v>14342</v>
      </c>
      <c r="I5810" s="1" t="s">
        <v>14343</v>
      </c>
      <c r="J5810" s="1">
        <v>34.4</v>
      </c>
      <c r="K5810" s="1">
        <v>1093.5056</v>
      </c>
      <c r="L5810" s="1">
        <v>-5.2</v>
      </c>
      <c r="M5810" s="1">
        <v>176</v>
      </c>
      <c r="N5810" s="1">
        <v>184</v>
      </c>
      <c r="O5810" s="1" t="s">
        <v>52</v>
      </c>
      <c r="P5810" s="1" t="s">
        <v>1036</v>
      </c>
      <c r="Q5810" s="1" t="s">
        <v>23935</v>
      </c>
      <c r="R5810" s="1">
        <v>248.073117911948</v>
      </c>
      <c r="S5810" s="1">
        <v>75.858921558816206</v>
      </c>
      <c r="T5810" s="1">
        <v>64.467754200117696</v>
      </c>
      <c r="U5810" s="1">
        <v>207.80037225795999</v>
      </c>
      <c r="V5810" s="1">
        <v>209.36012181000001</v>
      </c>
      <c r="W5810" s="1">
        <v>179.178967544974</v>
      </c>
      <c r="X5810" s="1" t="s">
        <v>38068</v>
      </c>
      <c r="Y5810" s="1" t="s">
        <v>52</v>
      </c>
      <c r="Z5810" s="1" t="s">
        <v>52</v>
      </c>
      <c r="AA5810" s="1" t="s">
        <v>52</v>
      </c>
      <c r="AB5810" s="1" t="s">
        <v>52</v>
      </c>
      <c r="AC5810" s="1" t="s">
        <v>52</v>
      </c>
    </row>
    <row r="5811" spans="1:29" x14ac:dyDescent="0.45">
      <c r="A5811" s="1" t="s">
        <v>23936</v>
      </c>
      <c r="B5811" s="1" t="s">
        <v>23937</v>
      </c>
      <c r="C5811" s="1" t="s">
        <v>25</v>
      </c>
      <c r="D5811" s="1" t="s">
        <v>23938</v>
      </c>
      <c r="E5811" s="1" t="s">
        <v>98</v>
      </c>
      <c r="F5811" s="1">
        <v>11</v>
      </c>
      <c r="G5811" s="1" t="s">
        <v>23939</v>
      </c>
      <c r="H5811" s="1" t="s">
        <v>4194</v>
      </c>
      <c r="I5811" s="1" t="s">
        <v>23940</v>
      </c>
      <c r="J5811" s="1">
        <v>52.46</v>
      </c>
      <c r="K5811" s="1">
        <v>1384.5772999999999</v>
      </c>
      <c r="L5811" s="1">
        <v>-1.7</v>
      </c>
      <c r="M5811" s="1">
        <v>379</v>
      </c>
      <c r="N5811" s="1">
        <v>389</v>
      </c>
      <c r="O5811" s="1" t="s">
        <v>23924</v>
      </c>
      <c r="P5811" s="1" t="s">
        <v>9299</v>
      </c>
      <c r="Q5811" s="1" t="s">
        <v>23941</v>
      </c>
      <c r="R5811" s="1">
        <v>4727.6861126015501</v>
      </c>
      <c r="S5811" s="1">
        <v>4611.3413054307002</v>
      </c>
      <c r="T5811" s="1">
        <v>1767.4974873344399</v>
      </c>
      <c r="U5811" s="1">
        <v>2810.3720544391199</v>
      </c>
      <c r="V5811" s="1">
        <v>1222.6450789759699</v>
      </c>
      <c r="W5811" s="1">
        <v>2299.49398150658</v>
      </c>
      <c r="X5811" s="1" t="s">
        <v>38068</v>
      </c>
      <c r="Y5811" s="1" t="s">
        <v>52</v>
      </c>
      <c r="Z5811" s="1" t="s">
        <v>52</v>
      </c>
      <c r="AA5811" s="1" t="s">
        <v>52</v>
      </c>
      <c r="AB5811" s="1" t="s">
        <v>52</v>
      </c>
      <c r="AC5811" s="1" t="s">
        <v>52</v>
      </c>
    </row>
    <row r="5812" spans="1:29" x14ac:dyDescent="0.45">
      <c r="A5812" s="1" t="s">
        <v>45</v>
      </c>
      <c r="B5812" s="1" t="s">
        <v>46</v>
      </c>
      <c r="C5812" s="1" t="s">
        <v>25</v>
      </c>
      <c r="D5812" s="1" t="s">
        <v>23942</v>
      </c>
      <c r="E5812" s="1" t="s">
        <v>98</v>
      </c>
      <c r="F5812" s="1">
        <v>7</v>
      </c>
      <c r="G5812" s="1" t="s">
        <v>49</v>
      </c>
      <c r="H5812" s="1" t="s">
        <v>50</v>
      </c>
      <c r="I5812" s="1" t="s">
        <v>51</v>
      </c>
      <c r="J5812" s="1">
        <v>50.34</v>
      </c>
      <c r="K5812" s="1">
        <v>863.45169999999996</v>
      </c>
      <c r="L5812" s="1">
        <v>-2.4</v>
      </c>
      <c r="M5812" s="1">
        <v>620</v>
      </c>
      <c r="N5812" s="1">
        <v>626</v>
      </c>
      <c r="O5812" s="1" t="s">
        <v>52</v>
      </c>
      <c r="P5812" s="1" t="s">
        <v>21758</v>
      </c>
      <c r="Q5812" s="1" t="s">
        <v>21759</v>
      </c>
      <c r="R5812" s="1">
        <v>3308.9638764512201</v>
      </c>
      <c r="S5812" s="1">
        <v>132.865010387307</v>
      </c>
      <c r="T5812" s="1">
        <v>1274.61891560104</v>
      </c>
      <c r="U5812" s="1">
        <v>4582.1337878040003</v>
      </c>
      <c r="V5812" s="1">
        <v>3537.1988161156601</v>
      </c>
      <c r="W5812" s="1">
        <v>2217.0219379074902</v>
      </c>
      <c r="X5812" s="1" t="s">
        <v>38068</v>
      </c>
      <c r="Y5812" s="1" t="s">
        <v>38195</v>
      </c>
      <c r="Z5812" s="1" t="s">
        <v>52</v>
      </c>
      <c r="AA5812" s="1" t="s">
        <v>52</v>
      </c>
      <c r="AB5812" s="1" t="s">
        <v>52</v>
      </c>
      <c r="AC5812" s="1" t="s">
        <v>38477</v>
      </c>
    </row>
    <row r="5813" spans="1:29" x14ac:dyDescent="0.45">
      <c r="A5813" s="1" t="s">
        <v>20058</v>
      </c>
      <c r="B5813" s="1" t="s">
        <v>20059</v>
      </c>
      <c r="C5813" s="1" t="s">
        <v>25</v>
      </c>
      <c r="D5813" s="1" t="s">
        <v>23943</v>
      </c>
      <c r="E5813" s="1" t="s">
        <v>98</v>
      </c>
      <c r="F5813" s="1">
        <v>14</v>
      </c>
      <c r="G5813" s="1" t="s">
        <v>20061</v>
      </c>
      <c r="H5813" s="1" t="s">
        <v>408</v>
      </c>
      <c r="I5813" s="1" t="s">
        <v>20062</v>
      </c>
      <c r="J5813" s="1">
        <v>43.43</v>
      </c>
      <c r="K5813" s="1">
        <v>1634.8069</v>
      </c>
      <c r="L5813" s="1">
        <v>0.2</v>
      </c>
      <c r="M5813" s="1">
        <v>496</v>
      </c>
      <c r="N5813" s="1">
        <v>509</v>
      </c>
      <c r="O5813" s="1" t="s">
        <v>13754</v>
      </c>
      <c r="P5813" s="1" t="s">
        <v>12564</v>
      </c>
      <c r="Q5813" s="1" t="s">
        <v>23944</v>
      </c>
      <c r="R5813" s="1">
        <v>119.540167584329</v>
      </c>
      <c r="S5813" s="1">
        <v>175.442334026033</v>
      </c>
      <c r="T5813" s="1">
        <v>63.338399496932297</v>
      </c>
      <c r="U5813" s="1">
        <v>88.726819088332107</v>
      </c>
      <c r="V5813" s="1">
        <v>96.516613869743907</v>
      </c>
      <c r="W5813" s="1">
        <v>114.573865272532</v>
      </c>
      <c r="X5813" s="1" t="s">
        <v>38068</v>
      </c>
      <c r="Y5813" s="1" t="s">
        <v>39929</v>
      </c>
      <c r="Z5813" s="1" t="s">
        <v>52</v>
      </c>
      <c r="AA5813" s="1" t="s">
        <v>52</v>
      </c>
      <c r="AB5813" s="1" t="s">
        <v>52</v>
      </c>
      <c r="AC5813" s="1" t="s">
        <v>39930</v>
      </c>
    </row>
    <row r="5814" spans="1:29" x14ac:dyDescent="0.45">
      <c r="A5814" s="1" t="s">
        <v>5441</v>
      </c>
      <c r="B5814" s="1" t="s">
        <v>5442</v>
      </c>
      <c r="C5814" s="1" t="s">
        <v>25</v>
      </c>
      <c r="D5814" s="1" t="s">
        <v>5443</v>
      </c>
      <c r="E5814" s="1" t="s">
        <v>98</v>
      </c>
      <c r="F5814" s="1">
        <v>21</v>
      </c>
      <c r="G5814" s="1" t="s">
        <v>5444</v>
      </c>
      <c r="H5814" s="1" t="s">
        <v>5445</v>
      </c>
      <c r="I5814" s="1" t="s">
        <v>5446</v>
      </c>
      <c r="J5814" s="1">
        <v>59.17</v>
      </c>
      <c r="K5814" s="1">
        <v>2418.1959999999999</v>
      </c>
      <c r="L5814" s="1">
        <v>1.3</v>
      </c>
      <c r="M5814" s="1">
        <v>56</v>
      </c>
      <c r="N5814" s="1">
        <v>76</v>
      </c>
      <c r="O5814" s="1" t="s">
        <v>5447</v>
      </c>
      <c r="P5814" s="1" t="s">
        <v>797</v>
      </c>
      <c r="Q5814" s="1" t="s">
        <v>5448</v>
      </c>
      <c r="R5814" s="1">
        <v>23496.598512807501</v>
      </c>
      <c r="S5814" s="1">
        <v>34906.366905422801</v>
      </c>
      <c r="T5814" s="1">
        <v>14721.173807966699</v>
      </c>
      <c r="U5814" s="1">
        <v>3381.2222346216199</v>
      </c>
      <c r="V5814" s="1">
        <v>414.39696073453302</v>
      </c>
      <c r="W5814" s="1">
        <v>8914.9133495321403</v>
      </c>
      <c r="X5814" s="1" t="s">
        <v>38068</v>
      </c>
      <c r="Y5814" s="1" t="s">
        <v>38926</v>
      </c>
      <c r="Z5814" s="1" t="s">
        <v>52</v>
      </c>
      <c r="AA5814" s="1" t="s">
        <v>52</v>
      </c>
      <c r="AB5814" s="1" t="s">
        <v>52</v>
      </c>
      <c r="AC5814" s="1" t="s">
        <v>38927</v>
      </c>
    </row>
    <row r="5815" spans="1:29" x14ac:dyDescent="0.45">
      <c r="A5815" s="1" t="s">
        <v>5441</v>
      </c>
      <c r="B5815" s="1" t="s">
        <v>5442</v>
      </c>
      <c r="C5815" s="1" t="s">
        <v>25</v>
      </c>
      <c r="D5815" s="1" t="s">
        <v>5443</v>
      </c>
      <c r="E5815" s="1" t="s">
        <v>252</v>
      </c>
      <c r="F5815" s="1">
        <v>21</v>
      </c>
      <c r="G5815" s="1" t="s">
        <v>5444</v>
      </c>
      <c r="H5815" s="1" t="s">
        <v>5445</v>
      </c>
      <c r="I5815" s="1" t="s">
        <v>5446</v>
      </c>
      <c r="J5815" s="1">
        <v>59.17</v>
      </c>
      <c r="K5815" s="1">
        <v>2418.1959999999999</v>
      </c>
      <c r="L5815" s="1">
        <v>1.3</v>
      </c>
      <c r="M5815" s="1">
        <v>56</v>
      </c>
      <c r="N5815" s="1">
        <v>76</v>
      </c>
      <c r="O5815" s="1" t="s">
        <v>5447</v>
      </c>
      <c r="P5815" s="1" t="s">
        <v>1714</v>
      </c>
      <c r="Q5815" s="1" t="s">
        <v>5449</v>
      </c>
      <c r="R5815" s="1">
        <v>23496.598512807501</v>
      </c>
      <c r="S5815" s="1">
        <v>34906.366905422801</v>
      </c>
      <c r="T5815" s="1">
        <v>14721.173807966699</v>
      </c>
      <c r="U5815" s="1">
        <v>3381.2222346216199</v>
      </c>
      <c r="V5815" s="1">
        <v>414.39696073453302</v>
      </c>
      <c r="W5815" s="1">
        <v>8914.9133495321403</v>
      </c>
      <c r="X5815" s="1" t="s">
        <v>38068</v>
      </c>
      <c r="Y5815" s="1" t="s">
        <v>38926</v>
      </c>
      <c r="Z5815" s="1" t="s">
        <v>52</v>
      </c>
      <c r="AA5815" s="1" t="s">
        <v>52</v>
      </c>
      <c r="AB5815" s="1" t="s">
        <v>52</v>
      </c>
      <c r="AC5815" s="1" t="s">
        <v>38927</v>
      </c>
    </row>
    <row r="5816" spans="1:29" x14ac:dyDescent="0.45">
      <c r="A5816" s="1" t="s">
        <v>5441</v>
      </c>
      <c r="B5816" s="1" t="s">
        <v>5442</v>
      </c>
      <c r="C5816" s="1" t="s">
        <v>25</v>
      </c>
      <c r="D5816" s="1" t="s">
        <v>23945</v>
      </c>
      <c r="E5816" s="1" t="s">
        <v>98</v>
      </c>
      <c r="F5816" s="1">
        <v>21</v>
      </c>
      <c r="G5816" s="1" t="s">
        <v>5444</v>
      </c>
      <c r="H5816" s="1" t="s">
        <v>5445</v>
      </c>
      <c r="I5816" s="1" t="s">
        <v>5446</v>
      </c>
      <c r="J5816" s="1">
        <v>71.150000000000006</v>
      </c>
      <c r="K5816" s="1">
        <v>2418.1959999999999</v>
      </c>
      <c r="L5816" s="1">
        <v>0.2</v>
      </c>
      <c r="M5816" s="1">
        <v>56</v>
      </c>
      <c r="N5816" s="1">
        <v>76</v>
      </c>
      <c r="O5816" s="1" t="s">
        <v>23946</v>
      </c>
      <c r="P5816" s="1" t="s">
        <v>797</v>
      </c>
      <c r="Q5816" s="1" t="s">
        <v>5448</v>
      </c>
      <c r="R5816" s="1">
        <v>26840.7512630622</v>
      </c>
      <c r="S5816" s="1">
        <v>3196.9802817586901</v>
      </c>
      <c r="T5816" s="1">
        <v>8793.4486268174805</v>
      </c>
      <c r="U5816" s="1">
        <v>559.34815038325905</v>
      </c>
      <c r="V5816" s="1">
        <v>8364.5282673332895</v>
      </c>
      <c r="W5816" s="1">
        <v>1177.49980415765</v>
      </c>
      <c r="X5816" s="1" t="s">
        <v>38068</v>
      </c>
      <c r="Y5816" s="1" t="s">
        <v>38926</v>
      </c>
      <c r="Z5816" s="1" t="s">
        <v>52</v>
      </c>
      <c r="AA5816" s="1" t="s">
        <v>52</v>
      </c>
      <c r="AB5816" s="1" t="s">
        <v>52</v>
      </c>
      <c r="AC5816" s="1" t="s">
        <v>38927</v>
      </c>
    </row>
    <row r="5817" spans="1:29" x14ac:dyDescent="0.45">
      <c r="A5817" s="1" t="s">
        <v>5441</v>
      </c>
      <c r="B5817" s="1" t="s">
        <v>5442</v>
      </c>
      <c r="C5817" s="1" t="s">
        <v>47</v>
      </c>
      <c r="D5817" s="1" t="s">
        <v>23945</v>
      </c>
      <c r="E5817" s="1" t="s">
        <v>116</v>
      </c>
      <c r="F5817" s="1">
        <v>21</v>
      </c>
      <c r="G5817" s="1" t="s">
        <v>5444</v>
      </c>
      <c r="H5817" s="1" t="s">
        <v>5445</v>
      </c>
      <c r="I5817" s="1" t="s">
        <v>5446</v>
      </c>
      <c r="J5817" s="1">
        <v>71.150000000000006</v>
      </c>
      <c r="K5817" s="1">
        <v>2418.1959999999999</v>
      </c>
      <c r="L5817" s="1">
        <v>0.2</v>
      </c>
      <c r="M5817" s="1">
        <v>56</v>
      </c>
      <c r="N5817" s="1">
        <v>76</v>
      </c>
      <c r="O5817" s="1" t="s">
        <v>23946</v>
      </c>
      <c r="P5817" s="1" t="s">
        <v>1162</v>
      </c>
      <c r="Q5817" s="1" t="s">
        <v>23947</v>
      </c>
      <c r="R5817" s="1">
        <v>26840.7512630622</v>
      </c>
      <c r="S5817" s="1">
        <v>3196.9802817586901</v>
      </c>
      <c r="T5817" s="1">
        <v>8793.4486268174805</v>
      </c>
      <c r="U5817" s="1">
        <v>559.34815038325905</v>
      </c>
      <c r="V5817" s="1">
        <v>8364.5282673332895</v>
      </c>
      <c r="W5817" s="1">
        <v>1177.49980415765</v>
      </c>
      <c r="X5817" s="1" t="s">
        <v>38068</v>
      </c>
      <c r="Y5817" s="1" t="s">
        <v>38926</v>
      </c>
      <c r="Z5817" s="1" t="s">
        <v>52</v>
      </c>
      <c r="AA5817" s="1" t="s">
        <v>52</v>
      </c>
      <c r="AB5817" s="1" t="s">
        <v>52</v>
      </c>
      <c r="AC5817" s="1" t="s">
        <v>38927</v>
      </c>
    </row>
    <row r="5818" spans="1:29" x14ac:dyDescent="0.45">
      <c r="A5818" s="1" t="s">
        <v>5441</v>
      </c>
      <c r="B5818" s="1" t="s">
        <v>5442</v>
      </c>
      <c r="C5818" s="1" t="s">
        <v>25</v>
      </c>
      <c r="D5818" s="1" t="s">
        <v>23948</v>
      </c>
      <c r="E5818" s="1" t="s">
        <v>98</v>
      </c>
      <c r="F5818" s="1">
        <v>21</v>
      </c>
      <c r="G5818" s="1" t="s">
        <v>5444</v>
      </c>
      <c r="H5818" s="1" t="s">
        <v>5445</v>
      </c>
      <c r="I5818" s="1" t="s">
        <v>5446</v>
      </c>
      <c r="J5818" s="1">
        <v>79.489999999999995</v>
      </c>
      <c r="K5818" s="1">
        <v>2338.2296999999999</v>
      </c>
      <c r="L5818" s="1">
        <v>1.9</v>
      </c>
      <c r="M5818" s="1">
        <v>56</v>
      </c>
      <c r="N5818" s="1">
        <v>76</v>
      </c>
      <c r="O5818" s="1" t="s">
        <v>23949</v>
      </c>
      <c r="P5818" s="1" t="s">
        <v>797</v>
      </c>
      <c r="Q5818" s="1" t="s">
        <v>5448</v>
      </c>
      <c r="R5818" s="1">
        <v>19760.842839275101</v>
      </c>
      <c r="S5818" s="1">
        <v>20753.493473530601</v>
      </c>
      <c r="T5818" s="1">
        <v>15128.5714800402</v>
      </c>
      <c r="U5818" s="1">
        <v>12428.8590513984</v>
      </c>
      <c r="V5818" s="1">
        <v>8105.9444750224602</v>
      </c>
      <c r="W5818" s="1">
        <v>14231.0080770687</v>
      </c>
      <c r="X5818" s="1" t="s">
        <v>38068</v>
      </c>
      <c r="Y5818" s="1" t="s">
        <v>38926</v>
      </c>
      <c r="Z5818" s="1" t="s">
        <v>52</v>
      </c>
      <c r="AA5818" s="1" t="s">
        <v>52</v>
      </c>
      <c r="AB5818" s="1" t="s">
        <v>52</v>
      </c>
      <c r="AC5818" s="1" t="s">
        <v>38927</v>
      </c>
    </row>
    <row r="5819" spans="1:29" x14ac:dyDescent="0.45">
      <c r="A5819" s="1" t="s">
        <v>23950</v>
      </c>
      <c r="B5819" s="1" t="s">
        <v>23951</v>
      </c>
      <c r="C5819" s="1" t="s">
        <v>25</v>
      </c>
      <c r="D5819" s="1" t="s">
        <v>23952</v>
      </c>
      <c r="E5819" s="1" t="s">
        <v>98</v>
      </c>
      <c r="F5819" s="1">
        <v>11</v>
      </c>
      <c r="G5819" s="1" t="s">
        <v>23953</v>
      </c>
      <c r="H5819" s="1" t="s">
        <v>23954</v>
      </c>
      <c r="I5819" s="1" t="s">
        <v>23955</v>
      </c>
      <c r="J5819" s="1">
        <v>47</v>
      </c>
      <c r="K5819" s="1">
        <v>1319.6122</v>
      </c>
      <c r="L5819" s="1">
        <v>0</v>
      </c>
      <c r="M5819" s="1">
        <v>22</v>
      </c>
      <c r="N5819" s="1">
        <v>32</v>
      </c>
      <c r="O5819" s="1" t="s">
        <v>23956</v>
      </c>
      <c r="P5819" s="1" t="s">
        <v>640</v>
      </c>
      <c r="Q5819" s="1" t="s">
        <v>23957</v>
      </c>
      <c r="R5819" s="1">
        <v>500.83482357827103</v>
      </c>
      <c r="S5819" s="1">
        <v>457.696385922964</v>
      </c>
      <c r="T5819" s="1">
        <v>660.17187568734596</v>
      </c>
      <c r="U5819" s="1">
        <v>185.27983957761401</v>
      </c>
      <c r="V5819" s="1">
        <v>550.95706783595404</v>
      </c>
      <c r="W5819" s="1">
        <v>533.85295785510903</v>
      </c>
      <c r="X5819" s="1" t="s">
        <v>38068</v>
      </c>
      <c r="Y5819" s="1" t="s">
        <v>38175</v>
      </c>
      <c r="Z5819" s="1" t="s">
        <v>52</v>
      </c>
      <c r="AA5819" s="1" t="s">
        <v>52</v>
      </c>
      <c r="AB5819" s="1" t="s">
        <v>52</v>
      </c>
      <c r="AC5819" s="1" t="s">
        <v>40445</v>
      </c>
    </row>
    <row r="5820" spans="1:29" x14ac:dyDescent="0.45">
      <c r="A5820" s="1" t="s">
        <v>8930</v>
      </c>
      <c r="B5820" s="1" t="s">
        <v>8931</v>
      </c>
      <c r="C5820" s="1" t="s">
        <v>25</v>
      </c>
      <c r="D5820" s="1" t="s">
        <v>23958</v>
      </c>
      <c r="E5820" s="1" t="s">
        <v>98</v>
      </c>
      <c r="F5820" s="1">
        <v>13</v>
      </c>
      <c r="G5820" s="1" t="s">
        <v>8933</v>
      </c>
      <c r="H5820" s="1" t="s">
        <v>8934</v>
      </c>
      <c r="I5820" s="1" t="s">
        <v>8935</v>
      </c>
      <c r="J5820" s="1">
        <v>39.090000000000003</v>
      </c>
      <c r="K5820" s="1">
        <v>1562.7242000000001</v>
      </c>
      <c r="L5820" s="1">
        <v>-6.2</v>
      </c>
      <c r="M5820" s="1">
        <v>377</v>
      </c>
      <c r="N5820" s="1">
        <v>389</v>
      </c>
      <c r="O5820" s="1" t="s">
        <v>23959</v>
      </c>
      <c r="P5820" s="1" t="s">
        <v>239</v>
      </c>
      <c r="Q5820" s="1" t="s">
        <v>23960</v>
      </c>
      <c r="R5820" s="1">
        <v>184.80387292071501</v>
      </c>
      <c r="S5820" s="1">
        <v>188.51455907032599</v>
      </c>
      <c r="T5820" s="1">
        <v>61.909960700387899</v>
      </c>
      <c r="U5820" s="1">
        <v>184.31620394484099</v>
      </c>
      <c r="V5820" s="1">
        <v>165.97133379786601</v>
      </c>
      <c r="W5820" s="1">
        <v>151.57829014184799</v>
      </c>
      <c r="X5820" s="1" t="s">
        <v>38068</v>
      </c>
      <c r="Y5820" s="1" t="s">
        <v>52</v>
      </c>
      <c r="Z5820" s="1" t="s">
        <v>52</v>
      </c>
      <c r="AA5820" s="1" t="s">
        <v>52</v>
      </c>
      <c r="AB5820" s="1" t="s">
        <v>52</v>
      </c>
      <c r="AC5820" s="1" t="s">
        <v>52</v>
      </c>
    </row>
    <row r="5821" spans="1:29" x14ac:dyDescent="0.45">
      <c r="A5821" s="1" t="s">
        <v>23961</v>
      </c>
      <c r="B5821" s="1" t="s">
        <v>23962</v>
      </c>
      <c r="C5821" s="1" t="s">
        <v>25</v>
      </c>
      <c r="D5821" s="1" t="s">
        <v>23963</v>
      </c>
      <c r="E5821" s="1" t="s">
        <v>98</v>
      </c>
      <c r="F5821" s="1">
        <v>10</v>
      </c>
      <c r="G5821" s="1" t="s">
        <v>23964</v>
      </c>
      <c r="H5821" s="1" t="s">
        <v>23965</v>
      </c>
      <c r="I5821" s="1" t="s">
        <v>23966</v>
      </c>
      <c r="J5821" s="1">
        <v>28.09</v>
      </c>
      <c r="K5821" s="1">
        <v>1215.4920999999999</v>
      </c>
      <c r="L5821" s="1">
        <v>-3</v>
      </c>
      <c r="M5821" s="1">
        <v>630</v>
      </c>
      <c r="N5821" s="1">
        <v>639</v>
      </c>
      <c r="O5821" s="1" t="s">
        <v>16395</v>
      </c>
      <c r="P5821" s="1" t="s">
        <v>15096</v>
      </c>
      <c r="Q5821" s="1" t="s">
        <v>23967</v>
      </c>
      <c r="R5821" s="1">
        <v>121.329444159375</v>
      </c>
      <c r="S5821" s="1">
        <v>98.581490340568195</v>
      </c>
      <c r="T5821" s="1">
        <v>198.144367573952</v>
      </c>
      <c r="U5821" s="1">
        <v>87.579739561650001</v>
      </c>
      <c r="V5821" s="1">
        <v>94.761406121784304</v>
      </c>
      <c r="W5821" s="1">
        <v>113.138222826879</v>
      </c>
      <c r="X5821" s="1" t="s">
        <v>38068</v>
      </c>
      <c r="Y5821" s="1" t="s">
        <v>38542</v>
      </c>
      <c r="Z5821" s="1" t="s">
        <v>52</v>
      </c>
      <c r="AA5821" s="1" t="s">
        <v>52</v>
      </c>
      <c r="AB5821" s="1" t="s">
        <v>38090</v>
      </c>
      <c r="AC5821" s="1" t="s">
        <v>38543</v>
      </c>
    </row>
    <row r="5822" spans="1:29" x14ac:dyDescent="0.45">
      <c r="A5822" s="1" t="s">
        <v>23968</v>
      </c>
      <c r="B5822" s="1" t="s">
        <v>23969</v>
      </c>
      <c r="C5822" s="1" t="s">
        <v>25</v>
      </c>
      <c r="D5822" s="1" t="s">
        <v>23970</v>
      </c>
      <c r="E5822" s="1" t="s">
        <v>98</v>
      </c>
      <c r="F5822" s="1">
        <v>16</v>
      </c>
      <c r="G5822" s="1" t="s">
        <v>23971</v>
      </c>
      <c r="H5822" s="1" t="s">
        <v>23972</v>
      </c>
      <c r="I5822" s="1" t="s">
        <v>23973</v>
      </c>
      <c r="J5822" s="1">
        <v>51.34</v>
      </c>
      <c r="K5822" s="1">
        <v>1933.8246999999999</v>
      </c>
      <c r="L5822" s="1">
        <v>6.2</v>
      </c>
      <c r="M5822" s="1">
        <v>10</v>
      </c>
      <c r="N5822" s="1">
        <v>25</v>
      </c>
      <c r="O5822" s="1" t="s">
        <v>221</v>
      </c>
      <c r="P5822" s="1" t="s">
        <v>1697</v>
      </c>
      <c r="Q5822" s="1" t="s">
        <v>23974</v>
      </c>
      <c r="R5822" s="1">
        <v>862.07939489960199</v>
      </c>
      <c r="S5822" s="1">
        <v>3073.3661322653702</v>
      </c>
      <c r="T5822" s="1">
        <v>2313.7095077181998</v>
      </c>
      <c r="U5822" s="1">
        <v>1376.1316627513199</v>
      </c>
      <c r="V5822" s="1">
        <v>732.052470951636</v>
      </c>
      <c r="W5822" s="1">
        <v>1113.76246222093</v>
      </c>
      <c r="X5822" s="1" t="s">
        <v>38068</v>
      </c>
      <c r="Y5822" s="1" t="s">
        <v>52</v>
      </c>
      <c r="Z5822" s="1" t="s">
        <v>52</v>
      </c>
      <c r="AA5822" s="1" t="s">
        <v>52</v>
      </c>
      <c r="AB5822" s="1" t="s">
        <v>52</v>
      </c>
      <c r="AC5822" s="1" t="s">
        <v>52</v>
      </c>
    </row>
    <row r="5823" spans="1:29" x14ac:dyDescent="0.45">
      <c r="A5823" s="1" t="s">
        <v>19538</v>
      </c>
      <c r="B5823" s="1" t="s">
        <v>20143</v>
      </c>
      <c r="C5823" s="1" t="s">
        <v>25</v>
      </c>
      <c r="D5823" s="1" t="s">
        <v>23975</v>
      </c>
      <c r="E5823" s="1" t="s">
        <v>98</v>
      </c>
      <c r="F5823" s="1">
        <v>11</v>
      </c>
      <c r="G5823" s="1" t="s">
        <v>19541</v>
      </c>
      <c r="H5823" s="1" t="s">
        <v>6683</v>
      </c>
      <c r="I5823" s="1" t="s">
        <v>19542</v>
      </c>
      <c r="J5823" s="1">
        <v>53.37</v>
      </c>
      <c r="K5823" s="1">
        <v>1343.5944999999999</v>
      </c>
      <c r="L5823" s="1">
        <v>-0.2</v>
      </c>
      <c r="M5823" s="1">
        <v>318</v>
      </c>
      <c r="N5823" s="1">
        <v>328</v>
      </c>
      <c r="O5823" s="1" t="s">
        <v>23976</v>
      </c>
      <c r="P5823" s="1" t="s">
        <v>177</v>
      </c>
      <c r="Q5823" s="1" t="s">
        <v>23977</v>
      </c>
      <c r="R5823" s="1">
        <v>493.77459658612503</v>
      </c>
      <c r="S5823" s="1">
        <v>367.814160970937</v>
      </c>
      <c r="T5823" s="1">
        <v>149.098444573911</v>
      </c>
      <c r="U5823" s="1">
        <v>640.13720704185505</v>
      </c>
      <c r="V5823" s="1">
        <v>287.42371249742598</v>
      </c>
      <c r="W5823" s="1">
        <v>263.43351304649701</v>
      </c>
      <c r="X5823" s="1" t="s">
        <v>38068</v>
      </c>
      <c r="Y5823" s="1" t="s">
        <v>52</v>
      </c>
      <c r="Z5823" s="1" t="s">
        <v>52</v>
      </c>
      <c r="AA5823" s="1" t="s">
        <v>52</v>
      </c>
      <c r="AB5823" s="1" t="s">
        <v>52</v>
      </c>
      <c r="AC5823" s="1" t="s">
        <v>52</v>
      </c>
    </row>
    <row r="5824" spans="1:29" x14ac:dyDescent="0.45">
      <c r="A5824" s="1" t="s">
        <v>206</v>
      </c>
      <c r="B5824" s="1" t="s">
        <v>207</v>
      </c>
      <c r="C5824" s="1" t="s">
        <v>25</v>
      </c>
      <c r="D5824" s="1" t="s">
        <v>23978</v>
      </c>
      <c r="E5824" s="1" t="s">
        <v>98</v>
      </c>
      <c r="F5824" s="1">
        <v>8</v>
      </c>
      <c r="G5824" s="1" t="s">
        <v>209</v>
      </c>
      <c r="H5824" s="1" t="s">
        <v>210</v>
      </c>
      <c r="I5824" s="1" t="s">
        <v>211</v>
      </c>
      <c r="J5824" s="1">
        <v>58.21</v>
      </c>
      <c r="K5824" s="1">
        <v>1085.4906000000001</v>
      </c>
      <c r="L5824" s="1">
        <v>-2.9</v>
      </c>
      <c r="M5824" s="1">
        <v>111</v>
      </c>
      <c r="N5824" s="1">
        <v>118</v>
      </c>
      <c r="O5824" s="1" t="s">
        <v>52</v>
      </c>
      <c r="P5824" s="1" t="s">
        <v>1911</v>
      </c>
      <c r="Q5824" s="1" t="s">
        <v>23979</v>
      </c>
      <c r="R5824" s="1">
        <v>29510.809627952902</v>
      </c>
      <c r="S5824" s="1">
        <v>7760.9441643972104</v>
      </c>
      <c r="T5824" s="1">
        <v>14226.4321376589</v>
      </c>
      <c r="U5824" s="1">
        <v>37851.209051195299</v>
      </c>
      <c r="V5824" s="1">
        <v>26997.653083956</v>
      </c>
      <c r="W5824" s="1">
        <v>29032.3293795137</v>
      </c>
      <c r="X5824" s="1" t="s">
        <v>38068</v>
      </c>
      <c r="Y5824" s="1" t="s">
        <v>52</v>
      </c>
      <c r="Z5824" s="1" t="s">
        <v>52</v>
      </c>
      <c r="AA5824" s="1" t="s">
        <v>52</v>
      </c>
      <c r="AB5824" s="1" t="s">
        <v>52</v>
      </c>
      <c r="AC5824" s="1" t="s">
        <v>52</v>
      </c>
    </row>
    <row r="5825" spans="1:29" x14ac:dyDescent="0.45">
      <c r="A5825" s="1" t="s">
        <v>7076</v>
      </c>
      <c r="B5825" s="1" t="s">
        <v>7077</v>
      </c>
      <c r="C5825" s="1" t="s">
        <v>25</v>
      </c>
      <c r="D5825" s="1" t="s">
        <v>23980</v>
      </c>
      <c r="E5825" s="1" t="s">
        <v>98</v>
      </c>
      <c r="F5825" s="1">
        <v>11</v>
      </c>
      <c r="G5825" s="1" t="s">
        <v>7079</v>
      </c>
      <c r="H5825" s="1" t="s">
        <v>7080</v>
      </c>
      <c r="I5825" s="1" t="s">
        <v>7081</v>
      </c>
      <c r="J5825" s="1">
        <v>74.63</v>
      </c>
      <c r="K5825" s="1">
        <v>1438.6241</v>
      </c>
      <c r="L5825" s="1">
        <v>5.0999999999999996</v>
      </c>
      <c r="M5825" s="1">
        <v>106</v>
      </c>
      <c r="N5825" s="1">
        <v>116</v>
      </c>
      <c r="O5825" s="1" t="s">
        <v>23981</v>
      </c>
      <c r="P5825" s="1" t="s">
        <v>1845</v>
      </c>
      <c r="Q5825" s="1" t="s">
        <v>23982</v>
      </c>
      <c r="R5825" s="1">
        <v>58370.554816563403</v>
      </c>
      <c r="S5825" s="1">
        <v>72058.135539638504</v>
      </c>
      <c r="T5825" s="1">
        <v>40961.7752447331</v>
      </c>
      <c r="U5825" s="1">
        <v>111134.67557867301</v>
      </c>
      <c r="V5825" s="1">
        <v>84028.102926873398</v>
      </c>
      <c r="W5825" s="1">
        <v>74699.332323947005</v>
      </c>
      <c r="X5825" s="1" t="s">
        <v>38068</v>
      </c>
      <c r="Y5825" s="1" t="s">
        <v>52</v>
      </c>
      <c r="Z5825" s="1" t="s">
        <v>52</v>
      </c>
      <c r="AA5825" s="1" t="s">
        <v>52</v>
      </c>
      <c r="AB5825" s="1" t="s">
        <v>52</v>
      </c>
      <c r="AC5825" s="1" t="s">
        <v>52</v>
      </c>
    </row>
    <row r="5826" spans="1:29" x14ac:dyDescent="0.45">
      <c r="A5826" s="1" t="s">
        <v>1876</v>
      </c>
      <c r="B5826" s="1" t="s">
        <v>1877</v>
      </c>
      <c r="C5826" s="1" t="s">
        <v>25</v>
      </c>
      <c r="D5826" s="1" t="s">
        <v>23983</v>
      </c>
      <c r="E5826" s="1" t="s">
        <v>98</v>
      </c>
      <c r="F5826" s="1">
        <v>15</v>
      </c>
      <c r="G5826" s="1" t="s">
        <v>1879</v>
      </c>
      <c r="H5826" s="1" t="s">
        <v>1880</v>
      </c>
      <c r="I5826" s="1" t="s">
        <v>1881</v>
      </c>
      <c r="J5826" s="1">
        <v>55.07</v>
      </c>
      <c r="K5826" s="1">
        <v>1809.8298</v>
      </c>
      <c r="L5826" s="1">
        <v>1.3</v>
      </c>
      <c r="M5826" s="1">
        <v>2197</v>
      </c>
      <c r="N5826" s="1">
        <v>2211</v>
      </c>
      <c r="O5826" s="1" t="s">
        <v>52</v>
      </c>
      <c r="P5826" s="1" t="s">
        <v>23984</v>
      </c>
      <c r="Q5826" s="1" t="s">
        <v>23985</v>
      </c>
      <c r="R5826" s="1">
        <v>220.71858068649499</v>
      </c>
      <c r="S5826" s="1">
        <v>80.704193467799101</v>
      </c>
      <c r="T5826" s="1">
        <v>470.05793010489202</v>
      </c>
      <c r="U5826" s="1">
        <v>788.09214676689396</v>
      </c>
      <c r="V5826" s="1">
        <v>201.43996114727199</v>
      </c>
      <c r="W5826" s="1">
        <v>674.28860841912604</v>
      </c>
      <c r="X5826" s="1" t="s">
        <v>38068</v>
      </c>
      <c r="Y5826" s="1" t="s">
        <v>52</v>
      </c>
      <c r="Z5826" s="1" t="s">
        <v>52</v>
      </c>
      <c r="AA5826" s="1" t="s">
        <v>52</v>
      </c>
      <c r="AB5826" s="1" t="s">
        <v>52</v>
      </c>
      <c r="AC5826" s="1" t="s">
        <v>52</v>
      </c>
    </row>
    <row r="5827" spans="1:29" x14ac:dyDescent="0.45">
      <c r="A5827" s="1" t="s">
        <v>21423</v>
      </c>
      <c r="B5827" s="1" t="s">
        <v>22961</v>
      </c>
      <c r="C5827" s="1" t="s">
        <v>25</v>
      </c>
      <c r="D5827" s="1" t="s">
        <v>23986</v>
      </c>
      <c r="E5827" s="1" t="s">
        <v>98</v>
      </c>
      <c r="F5827" s="1">
        <v>12</v>
      </c>
      <c r="G5827" s="1" t="s">
        <v>21426</v>
      </c>
      <c r="H5827" s="1" t="s">
        <v>21427</v>
      </c>
      <c r="I5827" s="1" t="s">
        <v>21428</v>
      </c>
      <c r="J5827" s="1">
        <v>53.79</v>
      </c>
      <c r="K5827" s="1">
        <v>1422.6504</v>
      </c>
      <c r="L5827" s="1">
        <v>-3.8</v>
      </c>
      <c r="M5827" s="1">
        <v>327</v>
      </c>
      <c r="N5827" s="1">
        <v>338</v>
      </c>
      <c r="O5827" s="1" t="s">
        <v>52</v>
      </c>
      <c r="P5827" s="1" t="s">
        <v>2731</v>
      </c>
      <c r="Q5827" s="1" t="s">
        <v>23987</v>
      </c>
      <c r="R5827" s="1">
        <v>271.97655855087402</v>
      </c>
      <c r="S5827" s="1">
        <v>374.68535860685699</v>
      </c>
      <c r="T5827" s="1">
        <v>907.65412779234498</v>
      </c>
      <c r="U5827" s="1">
        <v>329.88787336058198</v>
      </c>
      <c r="V5827" s="1">
        <v>501.00138170378801</v>
      </c>
      <c r="W5827" s="1">
        <v>160.07490827345299</v>
      </c>
      <c r="X5827" s="1" t="s">
        <v>38068</v>
      </c>
      <c r="Y5827" s="1" t="s">
        <v>52</v>
      </c>
      <c r="Z5827" s="1" t="s">
        <v>52</v>
      </c>
      <c r="AA5827" s="1" t="s">
        <v>52</v>
      </c>
      <c r="AB5827" s="1" t="s">
        <v>52</v>
      </c>
      <c r="AC5827" s="1" t="s">
        <v>52</v>
      </c>
    </row>
    <row r="5828" spans="1:29" x14ac:dyDescent="0.45">
      <c r="A5828" s="1" t="s">
        <v>23988</v>
      </c>
      <c r="B5828" s="1" t="s">
        <v>23989</v>
      </c>
      <c r="C5828" s="1" t="s">
        <v>25</v>
      </c>
      <c r="D5828" s="1" t="s">
        <v>23990</v>
      </c>
      <c r="E5828" s="1" t="s">
        <v>98</v>
      </c>
      <c r="F5828" s="1">
        <v>15</v>
      </c>
      <c r="G5828" s="1" t="s">
        <v>23991</v>
      </c>
      <c r="H5828" s="1" t="s">
        <v>23992</v>
      </c>
      <c r="I5828" s="1" t="s">
        <v>23993</v>
      </c>
      <c r="J5828" s="1">
        <v>54.15</v>
      </c>
      <c r="K5828" s="1">
        <v>1699.7917</v>
      </c>
      <c r="L5828" s="1">
        <v>2.2000000000000002</v>
      </c>
      <c r="M5828" s="1">
        <v>390</v>
      </c>
      <c r="N5828" s="1">
        <v>404</v>
      </c>
      <c r="O5828" s="1" t="s">
        <v>221</v>
      </c>
      <c r="P5828" s="1" t="s">
        <v>1857</v>
      </c>
      <c r="Q5828" s="1" t="s">
        <v>23994</v>
      </c>
      <c r="R5828" s="1">
        <v>468.201614108542</v>
      </c>
      <c r="S5828" s="1">
        <v>47.334683881420098</v>
      </c>
      <c r="T5828" s="1">
        <v>472.47702381766999</v>
      </c>
      <c r="U5828" s="1">
        <v>456.69743860751402</v>
      </c>
      <c r="V5828" s="1">
        <v>392.060126684149</v>
      </c>
      <c r="W5828" s="1">
        <v>352.94153271390797</v>
      </c>
      <c r="X5828" s="1" t="s">
        <v>38068</v>
      </c>
      <c r="Y5828" s="1" t="s">
        <v>52</v>
      </c>
      <c r="Z5828" s="1" t="s">
        <v>52</v>
      </c>
      <c r="AA5828" s="1" t="s">
        <v>52</v>
      </c>
      <c r="AB5828" s="1" t="s">
        <v>52</v>
      </c>
      <c r="AC5828" s="1" t="s">
        <v>52</v>
      </c>
    </row>
    <row r="5829" spans="1:29" x14ac:dyDescent="0.45">
      <c r="A5829" s="1" t="s">
        <v>23995</v>
      </c>
      <c r="B5829" s="1" t="s">
        <v>23996</v>
      </c>
      <c r="C5829" s="1" t="s">
        <v>25</v>
      </c>
      <c r="D5829" s="1" t="s">
        <v>23997</v>
      </c>
      <c r="E5829" s="1" t="s">
        <v>98</v>
      </c>
      <c r="F5829" s="1">
        <v>16</v>
      </c>
      <c r="G5829" s="1" t="s">
        <v>23998</v>
      </c>
      <c r="H5829" s="1" t="s">
        <v>23999</v>
      </c>
      <c r="I5829" s="1" t="s">
        <v>24000</v>
      </c>
      <c r="J5829" s="1">
        <v>28.96</v>
      </c>
      <c r="K5829" s="1">
        <v>1915.8693000000001</v>
      </c>
      <c r="L5829" s="1">
        <v>-0.4</v>
      </c>
      <c r="M5829" s="1">
        <v>178</v>
      </c>
      <c r="N5829" s="1">
        <v>193</v>
      </c>
      <c r="O5829" s="1" t="s">
        <v>24001</v>
      </c>
      <c r="P5829" s="1" t="s">
        <v>3299</v>
      </c>
      <c r="Q5829" s="1" t="s">
        <v>24002</v>
      </c>
      <c r="R5829" s="1">
        <v>1839.3625112013799</v>
      </c>
      <c r="S5829" s="1">
        <v>2333.75644226437</v>
      </c>
      <c r="T5829" s="1">
        <v>1025.06500725099</v>
      </c>
      <c r="U5829" s="1">
        <v>375.71293585782701</v>
      </c>
      <c r="V5829" s="1">
        <v>1506.4151267977099</v>
      </c>
      <c r="W5829" s="1">
        <v>1734.53476843982</v>
      </c>
      <c r="X5829" s="1" t="s">
        <v>38068</v>
      </c>
      <c r="Y5829" s="1" t="s">
        <v>52</v>
      </c>
      <c r="Z5829" s="1" t="s">
        <v>52</v>
      </c>
      <c r="AA5829" s="1" t="s">
        <v>52</v>
      </c>
      <c r="AB5829" s="1" t="s">
        <v>52</v>
      </c>
      <c r="AC5829" s="1" t="s">
        <v>52</v>
      </c>
    </row>
    <row r="5830" spans="1:29" x14ac:dyDescent="0.45">
      <c r="A5830" s="1" t="s">
        <v>23995</v>
      </c>
      <c r="B5830" s="1" t="s">
        <v>23996</v>
      </c>
      <c r="C5830" s="1" t="s">
        <v>47</v>
      </c>
      <c r="D5830" s="1" t="s">
        <v>23997</v>
      </c>
      <c r="E5830" s="1" t="s">
        <v>339</v>
      </c>
      <c r="F5830" s="1">
        <v>16</v>
      </c>
      <c r="G5830" s="1" t="s">
        <v>23998</v>
      </c>
      <c r="H5830" s="1" t="s">
        <v>23999</v>
      </c>
      <c r="I5830" s="1" t="s">
        <v>24000</v>
      </c>
      <c r="J5830" s="1">
        <v>28.96</v>
      </c>
      <c r="K5830" s="1">
        <v>1915.8693000000001</v>
      </c>
      <c r="L5830" s="1">
        <v>-0.4</v>
      </c>
      <c r="M5830" s="1">
        <v>178</v>
      </c>
      <c r="N5830" s="1">
        <v>193</v>
      </c>
      <c r="O5830" s="1" t="s">
        <v>24001</v>
      </c>
      <c r="P5830" s="1" t="s">
        <v>24003</v>
      </c>
      <c r="Q5830" s="1" t="s">
        <v>24004</v>
      </c>
      <c r="R5830" s="1">
        <v>1839.3625112013799</v>
      </c>
      <c r="S5830" s="1">
        <v>2333.75644226437</v>
      </c>
      <c r="T5830" s="1">
        <v>1025.06500725099</v>
      </c>
      <c r="U5830" s="1">
        <v>375.71293585782701</v>
      </c>
      <c r="V5830" s="1">
        <v>1506.4151267977099</v>
      </c>
      <c r="W5830" s="1">
        <v>1734.53476843982</v>
      </c>
      <c r="X5830" s="1" t="s">
        <v>38068</v>
      </c>
      <c r="Y5830" s="1" t="s">
        <v>52</v>
      </c>
      <c r="Z5830" s="1" t="s">
        <v>52</v>
      </c>
      <c r="AA5830" s="1" t="s">
        <v>52</v>
      </c>
      <c r="AB5830" s="1" t="s">
        <v>52</v>
      </c>
      <c r="AC5830" s="1" t="s">
        <v>52</v>
      </c>
    </row>
    <row r="5831" spans="1:29" x14ac:dyDescent="0.45">
      <c r="A5831" s="1" t="s">
        <v>24005</v>
      </c>
      <c r="B5831" s="1" t="s">
        <v>24006</v>
      </c>
      <c r="C5831" s="1" t="s">
        <v>25</v>
      </c>
      <c r="D5831" s="1" t="s">
        <v>24007</v>
      </c>
      <c r="E5831" s="1" t="s">
        <v>98</v>
      </c>
      <c r="F5831" s="1">
        <v>21</v>
      </c>
      <c r="G5831" s="1" t="s">
        <v>24008</v>
      </c>
      <c r="H5831" s="1" t="s">
        <v>16051</v>
      </c>
      <c r="I5831" s="1" t="s">
        <v>24009</v>
      </c>
      <c r="J5831" s="1">
        <v>37.29</v>
      </c>
      <c r="K5831" s="1">
        <v>2252.0070999999998</v>
      </c>
      <c r="L5831" s="1">
        <v>-0.3</v>
      </c>
      <c r="M5831" s="1">
        <v>274</v>
      </c>
      <c r="N5831" s="1">
        <v>294</v>
      </c>
      <c r="O5831" s="1" t="s">
        <v>221</v>
      </c>
      <c r="P5831" s="1" t="s">
        <v>2218</v>
      </c>
      <c r="Q5831" s="1" t="s">
        <v>24010</v>
      </c>
      <c r="R5831" s="1">
        <v>11127.8875313139</v>
      </c>
      <c r="S5831" s="1">
        <v>29933.6123807123</v>
      </c>
      <c r="T5831" s="1">
        <v>15786.769048607501</v>
      </c>
      <c r="U5831" s="1">
        <v>15184.9543654187</v>
      </c>
      <c r="V5831" s="1">
        <v>12885.8342503066</v>
      </c>
      <c r="W5831" s="1">
        <v>16080.1322141821</v>
      </c>
      <c r="X5831" s="1" t="s">
        <v>38068</v>
      </c>
      <c r="Y5831" s="1" t="s">
        <v>52</v>
      </c>
      <c r="Z5831" s="1" t="s">
        <v>40446</v>
      </c>
      <c r="AA5831" s="1" t="s">
        <v>40447</v>
      </c>
      <c r="AB5831" s="1" t="s">
        <v>52</v>
      </c>
      <c r="AC5831" s="1" t="s">
        <v>40448</v>
      </c>
    </row>
    <row r="5832" spans="1:29" x14ac:dyDescent="0.45">
      <c r="A5832" s="1" t="s">
        <v>1017</v>
      </c>
      <c r="B5832" s="1" t="s">
        <v>1018</v>
      </c>
      <c r="C5832" s="1" t="s">
        <v>25</v>
      </c>
      <c r="D5832" s="1" t="s">
        <v>6492</v>
      </c>
      <c r="E5832" s="1" t="s">
        <v>98</v>
      </c>
      <c r="F5832" s="1">
        <v>11</v>
      </c>
      <c r="G5832" s="1" t="s">
        <v>1020</v>
      </c>
      <c r="H5832" s="1" t="s">
        <v>1021</v>
      </c>
      <c r="I5832" s="1" t="s">
        <v>1022</v>
      </c>
      <c r="J5832" s="1">
        <v>50.56</v>
      </c>
      <c r="K5832" s="1">
        <v>1265.6016999999999</v>
      </c>
      <c r="L5832" s="1">
        <v>-3.5</v>
      </c>
      <c r="M5832" s="1">
        <v>694</v>
      </c>
      <c r="N5832" s="1">
        <v>704</v>
      </c>
      <c r="O5832" s="1" t="s">
        <v>221</v>
      </c>
      <c r="P5832" s="1" t="s">
        <v>6493</v>
      </c>
      <c r="Q5832" s="1" t="s">
        <v>6494</v>
      </c>
      <c r="R5832" s="1">
        <v>867.53004924842401</v>
      </c>
      <c r="S5832" s="1">
        <v>646.63661749594496</v>
      </c>
      <c r="T5832" s="1">
        <v>819.197738914757</v>
      </c>
      <c r="U5832" s="1">
        <v>493.83155000362001</v>
      </c>
      <c r="V5832" s="1">
        <v>427.381806025142</v>
      </c>
      <c r="W5832" s="1">
        <v>405.79520131306401</v>
      </c>
      <c r="X5832" s="1" t="s">
        <v>38068</v>
      </c>
      <c r="Y5832" s="1" t="s">
        <v>38175</v>
      </c>
      <c r="Z5832" s="1" t="s">
        <v>38715</v>
      </c>
      <c r="AA5832" s="1" t="s">
        <v>38716</v>
      </c>
      <c r="AB5832" s="1" t="s">
        <v>52</v>
      </c>
      <c r="AC5832" s="1" t="s">
        <v>38717</v>
      </c>
    </row>
    <row r="5833" spans="1:29" x14ac:dyDescent="0.45">
      <c r="A5833" s="1" t="s">
        <v>24011</v>
      </c>
      <c r="B5833" s="1" t="s">
        <v>24012</v>
      </c>
      <c r="C5833" s="1" t="s">
        <v>25</v>
      </c>
      <c r="D5833" s="1" t="s">
        <v>24013</v>
      </c>
      <c r="E5833" s="1" t="s">
        <v>98</v>
      </c>
      <c r="F5833" s="1">
        <v>14</v>
      </c>
      <c r="G5833" s="1" t="s">
        <v>24014</v>
      </c>
      <c r="H5833" s="1" t="s">
        <v>8549</v>
      </c>
      <c r="I5833" s="1" t="s">
        <v>24015</v>
      </c>
      <c r="J5833" s="1">
        <v>56.3</v>
      </c>
      <c r="K5833" s="1">
        <v>1775.7919999999999</v>
      </c>
      <c r="L5833" s="1">
        <v>4.7</v>
      </c>
      <c r="M5833" s="1">
        <v>337</v>
      </c>
      <c r="N5833" s="1">
        <v>350</v>
      </c>
      <c r="O5833" s="1" t="s">
        <v>221</v>
      </c>
      <c r="P5833" s="1" t="s">
        <v>2538</v>
      </c>
      <c r="Q5833" s="1" t="s">
        <v>24016</v>
      </c>
      <c r="R5833" s="1">
        <v>195.19034819666001</v>
      </c>
      <c r="S5833" s="1">
        <v>366.76260554704902</v>
      </c>
      <c r="T5833" s="1">
        <v>586.00175524086706</v>
      </c>
      <c r="U5833" s="1">
        <v>431.967631180843</v>
      </c>
      <c r="V5833" s="1">
        <v>54.312321859656699</v>
      </c>
      <c r="W5833" s="1">
        <v>391.43310590576402</v>
      </c>
      <c r="X5833" s="1" t="s">
        <v>38068</v>
      </c>
      <c r="Y5833" s="1" t="s">
        <v>38436</v>
      </c>
      <c r="Z5833" s="1" t="s">
        <v>38437</v>
      </c>
      <c r="AA5833" s="1" t="s">
        <v>38438</v>
      </c>
      <c r="AB5833" s="1" t="s">
        <v>38322</v>
      </c>
      <c r="AC5833" s="1" t="s">
        <v>38656</v>
      </c>
    </row>
    <row r="5834" spans="1:29" x14ac:dyDescent="0.45">
      <c r="A5834" s="1" t="s">
        <v>24017</v>
      </c>
      <c r="B5834" s="1" t="s">
        <v>24018</v>
      </c>
      <c r="C5834" s="1" t="s">
        <v>25</v>
      </c>
      <c r="D5834" s="1" t="s">
        <v>24019</v>
      </c>
      <c r="E5834" s="1" t="s">
        <v>98</v>
      </c>
      <c r="F5834" s="1">
        <v>14</v>
      </c>
      <c r="G5834" s="1" t="s">
        <v>24020</v>
      </c>
      <c r="H5834" s="1" t="s">
        <v>24021</v>
      </c>
      <c r="I5834" s="1" t="s">
        <v>24022</v>
      </c>
      <c r="J5834" s="1">
        <v>26.02</v>
      </c>
      <c r="K5834" s="1">
        <v>1696.7474</v>
      </c>
      <c r="L5834" s="1">
        <v>6.2</v>
      </c>
      <c r="M5834" s="1">
        <v>331</v>
      </c>
      <c r="N5834" s="1">
        <v>344</v>
      </c>
      <c r="O5834" s="1" t="s">
        <v>24023</v>
      </c>
      <c r="P5834" s="1" t="s">
        <v>4418</v>
      </c>
      <c r="Q5834" s="1" t="s">
        <v>24024</v>
      </c>
      <c r="R5834" s="1">
        <v>270415.27423665801</v>
      </c>
      <c r="S5834" s="1">
        <v>983.751959304774</v>
      </c>
      <c r="T5834" s="1">
        <v>222644.518389893</v>
      </c>
      <c r="U5834" s="1">
        <v>27719.348351270699</v>
      </c>
      <c r="V5834" s="1">
        <v>188.81812502754801</v>
      </c>
      <c r="W5834" s="1">
        <v>523.44124363166895</v>
      </c>
      <c r="X5834" s="1" t="s">
        <v>38068</v>
      </c>
      <c r="Y5834" s="1" t="s">
        <v>38116</v>
      </c>
      <c r="Z5834" s="1" t="s">
        <v>52</v>
      </c>
      <c r="AA5834" s="1" t="s">
        <v>52</v>
      </c>
      <c r="AB5834" s="1" t="s">
        <v>52</v>
      </c>
      <c r="AC5834" s="1" t="s">
        <v>40449</v>
      </c>
    </row>
    <row r="5835" spans="1:29" x14ac:dyDescent="0.45">
      <c r="A5835" s="1" t="s">
        <v>24017</v>
      </c>
      <c r="B5835" s="1" t="s">
        <v>24018</v>
      </c>
      <c r="C5835" s="1" t="s">
        <v>25</v>
      </c>
      <c r="D5835" s="1" t="s">
        <v>24019</v>
      </c>
      <c r="E5835" s="1" t="s">
        <v>324</v>
      </c>
      <c r="F5835" s="1">
        <v>14</v>
      </c>
      <c r="G5835" s="1" t="s">
        <v>24020</v>
      </c>
      <c r="H5835" s="1" t="s">
        <v>24021</v>
      </c>
      <c r="I5835" s="1" t="s">
        <v>24022</v>
      </c>
      <c r="J5835" s="1">
        <v>26.02</v>
      </c>
      <c r="K5835" s="1">
        <v>1696.7474</v>
      </c>
      <c r="L5835" s="1">
        <v>6.2</v>
      </c>
      <c r="M5835" s="1">
        <v>331</v>
      </c>
      <c r="N5835" s="1">
        <v>344</v>
      </c>
      <c r="O5835" s="1" t="s">
        <v>24023</v>
      </c>
      <c r="P5835" s="1" t="s">
        <v>5700</v>
      </c>
      <c r="Q5835" s="1" t="s">
        <v>24025</v>
      </c>
      <c r="R5835" s="1">
        <v>270415.27423665801</v>
      </c>
      <c r="S5835" s="1">
        <v>983.751959304774</v>
      </c>
      <c r="T5835" s="1">
        <v>222644.518389893</v>
      </c>
      <c r="U5835" s="1">
        <v>27719.348351270699</v>
      </c>
      <c r="V5835" s="1">
        <v>188.81812502754801</v>
      </c>
      <c r="W5835" s="1">
        <v>523.44124363166895</v>
      </c>
      <c r="X5835" s="1" t="s">
        <v>38068</v>
      </c>
      <c r="Y5835" s="1" t="s">
        <v>38116</v>
      </c>
      <c r="Z5835" s="1" t="s">
        <v>52</v>
      </c>
      <c r="AA5835" s="1" t="s">
        <v>52</v>
      </c>
      <c r="AB5835" s="1" t="s">
        <v>52</v>
      </c>
      <c r="AC5835" s="1" t="s">
        <v>40449</v>
      </c>
    </row>
    <row r="5836" spans="1:29" x14ac:dyDescent="0.45">
      <c r="A5836" s="1" t="s">
        <v>14624</v>
      </c>
      <c r="B5836" s="1" t="s">
        <v>14625</v>
      </c>
      <c r="C5836" s="1" t="s">
        <v>25</v>
      </c>
      <c r="D5836" s="1" t="s">
        <v>24026</v>
      </c>
      <c r="E5836" s="1" t="s">
        <v>98</v>
      </c>
      <c r="F5836" s="1">
        <v>10</v>
      </c>
      <c r="G5836" s="1" t="s">
        <v>14627</v>
      </c>
      <c r="H5836" s="1" t="s">
        <v>11507</v>
      </c>
      <c r="I5836" s="1" t="s">
        <v>14628</v>
      </c>
      <c r="J5836" s="1">
        <v>46.15</v>
      </c>
      <c r="K5836" s="1">
        <v>1214.6424999999999</v>
      </c>
      <c r="L5836" s="1">
        <v>-1.2</v>
      </c>
      <c r="M5836" s="1">
        <v>287</v>
      </c>
      <c r="N5836" s="1">
        <v>296</v>
      </c>
      <c r="O5836" s="1" t="s">
        <v>19678</v>
      </c>
      <c r="P5836" s="1" t="s">
        <v>2345</v>
      </c>
      <c r="Q5836" s="1" t="s">
        <v>24027</v>
      </c>
      <c r="R5836" s="1">
        <v>579.56579415765202</v>
      </c>
      <c r="S5836" s="1">
        <v>497.84501404688399</v>
      </c>
      <c r="T5836" s="1">
        <v>293.91110891323001</v>
      </c>
      <c r="U5836" s="1">
        <v>476.82058729347898</v>
      </c>
      <c r="V5836" s="1">
        <v>240.882462442882</v>
      </c>
      <c r="W5836" s="1">
        <v>404.05221984604799</v>
      </c>
      <c r="X5836" s="1" t="s">
        <v>38068</v>
      </c>
      <c r="Y5836" s="1" t="s">
        <v>38892</v>
      </c>
      <c r="Z5836" s="1" t="s">
        <v>52</v>
      </c>
      <c r="AA5836" s="1" t="s">
        <v>52</v>
      </c>
      <c r="AB5836" s="1" t="s">
        <v>38090</v>
      </c>
      <c r="AC5836" s="1" t="s">
        <v>39297</v>
      </c>
    </row>
    <row r="5837" spans="1:29" x14ac:dyDescent="0.45">
      <c r="A5837" s="1" t="s">
        <v>13563</v>
      </c>
      <c r="B5837" s="1" t="s">
        <v>13564</v>
      </c>
      <c r="C5837" s="1" t="s">
        <v>25</v>
      </c>
      <c r="D5837" s="1" t="s">
        <v>24028</v>
      </c>
      <c r="E5837" s="1" t="s">
        <v>98</v>
      </c>
      <c r="F5837" s="1">
        <v>13</v>
      </c>
      <c r="G5837" s="1" t="s">
        <v>13566</v>
      </c>
      <c r="H5837" s="1" t="s">
        <v>13567</v>
      </c>
      <c r="I5837" s="1" t="s">
        <v>13568</v>
      </c>
      <c r="J5837" s="1">
        <v>56.72</v>
      </c>
      <c r="K5837" s="1">
        <v>1664.5968</v>
      </c>
      <c r="L5837" s="1">
        <v>4</v>
      </c>
      <c r="M5837" s="1">
        <v>29</v>
      </c>
      <c r="N5837" s="1">
        <v>41</v>
      </c>
      <c r="O5837" s="1" t="s">
        <v>52</v>
      </c>
      <c r="P5837" s="1" t="s">
        <v>5528</v>
      </c>
      <c r="Q5837" s="1" t="s">
        <v>24029</v>
      </c>
      <c r="R5837" s="1">
        <v>987.22867956944299</v>
      </c>
      <c r="S5837" s="1">
        <v>944.16964173243298</v>
      </c>
      <c r="T5837" s="1">
        <v>865.57281312237399</v>
      </c>
      <c r="U5837" s="1">
        <v>1924.02989213507</v>
      </c>
      <c r="V5837" s="1">
        <v>577.497459351099</v>
      </c>
      <c r="W5837" s="1">
        <v>1291.6611615690399</v>
      </c>
      <c r="X5837" s="1" t="s">
        <v>38068</v>
      </c>
      <c r="Y5837" s="1" t="s">
        <v>52</v>
      </c>
      <c r="Z5837" s="1" t="s">
        <v>52</v>
      </c>
      <c r="AA5837" s="1" t="s">
        <v>52</v>
      </c>
      <c r="AB5837" s="1" t="s">
        <v>52</v>
      </c>
      <c r="AC5837" s="1" t="s">
        <v>39171</v>
      </c>
    </row>
    <row r="5838" spans="1:29" x14ac:dyDescent="0.45">
      <c r="A5838" s="1" t="s">
        <v>13563</v>
      </c>
      <c r="B5838" s="1" t="s">
        <v>13564</v>
      </c>
      <c r="C5838" s="1" t="s">
        <v>25</v>
      </c>
      <c r="D5838" s="1" t="s">
        <v>24028</v>
      </c>
      <c r="E5838" s="1" t="s">
        <v>252</v>
      </c>
      <c r="F5838" s="1">
        <v>13</v>
      </c>
      <c r="G5838" s="1" t="s">
        <v>13566</v>
      </c>
      <c r="H5838" s="1" t="s">
        <v>13567</v>
      </c>
      <c r="I5838" s="1" t="s">
        <v>13568</v>
      </c>
      <c r="J5838" s="1">
        <v>56.72</v>
      </c>
      <c r="K5838" s="1">
        <v>1664.5968</v>
      </c>
      <c r="L5838" s="1">
        <v>4</v>
      </c>
      <c r="M5838" s="1">
        <v>29</v>
      </c>
      <c r="N5838" s="1">
        <v>41</v>
      </c>
      <c r="O5838" s="1" t="s">
        <v>52</v>
      </c>
      <c r="P5838" s="1" t="s">
        <v>3672</v>
      </c>
      <c r="Q5838" s="1" t="s">
        <v>24030</v>
      </c>
      <c r="R5838" s="1">
        <v>987.22867956944299</v>
      </c>
      <c r="S5838" s="1">
        <v>944.16964173243298</v>
      </c>
      <c r="T5838" s="1">
        <v>865.57281312237399</v>
      </c>
      <c r="U5838" s="1">
        <v>1924.02989213507</v>
      </c>
      <c r="V5838" s="1">
        <v>577.497459351099</v>
      </c>
      <c r="W5838" s="1">
        <v>1291.6611615690399</v>
      </c>
      <c r="X5838" s="1" t="s">
        <v>38068</v>
      </c>
      <c r="Y5838" s="1" t="s">
        <v>52</v>
      </c>
      <c r="Z5838" s="1" t="s">
        <v>52</v>
      </c>
      <c r="AA5838" s="1" t="s">
        <v>52</v>
      </c>
      <c r="AB5838" s="1" t="s">
        <v>52</v>
      </c>
      <c r="AC5838" s="1" t="s">
        <v>39171</v>
      </c>
    </row>
    <row r="5839" spans="1:29" x14ac:dyDescent="0.45">
      <c r="A5839" s="1" t="s">
        <v>13563</v>
      </c>
      <c r="B5839" s="1" t="s">
        <v>13564</v>
      </c>
      <c r="C5839" s="1" t="s">
        <v>25</v>
      </c>
      <c r="D5839" s="1" t="s">
        <v>24031</v>
      </c>
      <c r="E5839" s="1" t="s">
        <v>98</v>
      </c>
      <c r="F5839" s="1">
        <v>13</v>
      </c>
      <c r="G5839" s="1" t="s">
        <v>13566</v>
      </c>
      <c r="H5839" s="1" t="s">
        <v>13567</v>
      </c>
      <c r="I5839" s="1" t="s">
        <v>13568</v>
      </c>
      <c r="J5839" s="1">
        <v>38.14</v>
      </c>
      <c r="K5839" s="1">
        <v>1584.6305</v>
      </c>
      <c r="L5839" s="1">
        <v>8.8000000000000007</v>
      </c>
      <c r="M5839" s="1">
        <v>29</v>
      </c>
      <c r="N5839" s="1">
        <v>41</v>
      </c>
      <c r="O5839" s="1" t="s">
        <v>24032</v>
      </c>
      <c r="P5839" s="1" t="s">
        <v>5528</v>
      </c>
      <c r="Q5839" s="1" t="s">
        <v>24029</v>
      </c>
      <c r="R5839" s="1">
        <v>891.66321308290696</v>
      </c>
      <c r="S5839" s="1">
        <v>285.46571117654901</v>
      </c>
      <c r="T5839" s="1">
        <v>92.376130899713502</v>
      </c>
      <c r="U5839" s="1">
        <v>70.060822776853001</v>
      </c>
      <c r="V5839" s="1">
        <v>127.262390744821</v>
      </c>
      <c r="W5839" s="1">
        <v>84.429648410198894</v>
      </c>
      <c r="X5839" s="1" t="s">
        <v>38068</v>
      </c>
      <c r="Y5839" s="1" t="s">
        <v>52</v>
      </c>
      <c r="Z5839" s="1" t="s">
        <v>52</v>
      </c>
      <c r="AA5839" s="1" t="s">
        <v>52</v>
      </c>
      <c r="AB5839" s="1" t="s">
        <v>52</v>
      </c>
      <c r="AC5839" s="1" t="s">
        <v>39171</v>
      </c>
    </row>
    <row r="5840" spans="1:29" x14ac:dyDescent="0.45">
      <c r="A5840" s="1" t="s">
        <v>11460</v>
      </c>
      <c r="B5840" s="1" t="s">
        <v>11461</v>
      </c>
      <c r="C5840" s="1" t="s">
        <v>25</v>
      </c>
      <c r="D5840" s="1" t="s">
        <v>24033</v>
      </c>
      <c r="E5840" s="1" t="s">
        <v>98</v>
      </c>
      <c r="F5840" s="1">
        <v>14</v>
      </c>
      <c r="G5840" s="1" t="s">
        <v>11463</v>
      </c>
      <c r="H5840" s="1" t="s">
        <v>11464</v>
      </c>
      <c r="I5840" s="1" t="s">
        <v>11465</v>
      </c>
      <c r="J5840" s="1">
        <v>24.45</v>
      </c>
      <c r="K5840" s="1">
        <v>1617.6342</v>
      </c>
      <c r="L5840" s="1">
        <v>-1.1000000000000001</v>
      </c>
      <c r="M5840" s="1">
        <v>1467</v>
      </c>
      <c r="N5840" s="1">
        <v>1480</v>
      </c>
      <c r="O5840" s="1" t="s">
        <v>24034</v>
      </c>
      <c r="P5840" s="1" t="s">
        <v>24035</v>
      </c>
      <c r="Q5840" s="1" t="s">
        <v>24036</v>
      </c>
      <c r="R5840" s="1">
        <v>121.402226132514</v>
      </c>
      <c r="S5840" s="1">
        <v>123.66596396491499</v>
      </c>
      <c r="T5840" s="1">
        <v>238.02866365747701</v>
      </c>
      <c r="U5840" s="1">
        <v>267.23570140659501</v>
      </c>
      <c r="V5840" s="1">
        <v>86.612169206322093</v>
      </c>
      <c r="W5840" s="1">
        <v>198.88209338505499</v>
      </c>
      <c r="X5840" s="1" t="s">
        <v>38068</v>
      </c>
      <c r="Y5840" s="1" t="s">
        <v>52</v>
      </c>
      <c r="Z5840" s="1" t="s">
        <v>52</v>
      </c>
      <c r="AA5840" s="1" t="s">
        <v>52</v>
      </c>
      <c r="AB5840" s="1" t="s">
        <v>52</v>
      </c>
      <c r="AC5840" s="1" t="s">
        <v>38883</v>
      </c>
    </row>
    <row r="5841" spans="1:29" x14ac:dyDescent="0.45">
      <c r="A5841" s="1" t="s">
        <v>24037</v>
      </c>
      <c r="B5841" s="1" t="s">
        <v>24038</v>
      </c>
      <c r="C5841" s="1" t="s">
        <v>25</v>
      </c>
      <c r="D5841" s="1" t="s">
        <v>24039</v>
      </c>
      <c r="E5841" s="1" t="s">
        <v>98</v>
      </c>
      <c r="F5841" s="1">
        <v>12</v>
      </c>
      <c r="G5841" s="1" t="s">
        <v>24040</v>
      </c>
      <c r="H5841" s="1" t="s">
        <v>24041</v>
      </c>
      <c r="I5841" s="1" t="s">
        <v>24042</v>
      </c>
      <c r="J5841" s="1">
        <v>68.099999999999994</v>
      </c>
      <c r="K5841" s="1">
        <v>1466.6403</v>
      </c>
      <c r="L5841" s="1">
        <v>-1.3</v>
      </c>
      <c r="M5841" s="1">
        <v>55</v>
      </c>
      <c r="N5841" s="1">
        <v>66</v>
      </c>
      <c r="O5841" s="1" t="s">
        <v>52</v>
      </c>
      <c r="P5841" s="1" t="s">
        <v>5391</v>
      </c>
      <c r="Q5841" s="1" t="s">
        <v>24043</v>
      </c>
      <c r="R5841" s="1">
        <v>4809.8319700256998</v>
      </c>
      <c r="S5841" s="1">
        <v>4359.1002288194304</v>
      </c>
      <c r="T5841" s="1">
        <v>3990.9131715541398</v>
      </c>
      <c r="U5841" s="1">
        <v>5991.9417814953404</v>
      </c>
      <c r="V5841" s="1">
        <v>1334.46267796041</v>
      </c>
      <c r="W5841" s="1">
        <v>2848.67659112406</v>
      </c>
      <c r="X5841" s="1" t="s">
        <v>38068</v>
      </c>
      <c r="Y5841" s="1" t="s">
        <v>52</v>
      </c>
      <c r="Z5841" s="1" t="s">
        <v>52</v>
      </c>
      <c r="AA5841" s="1" t="s">
        <v>52</v>
      </c>
      <c r="AB5841" s="1" t="s">
        <v>52</v>
      </c>
      <c r="AC5841" s="1" t="s">
        <v>40450</v>
      </c>
    </row>
    <row r="5842" spans="1:29" x14ac:dyDescent="0.45">
      <c r="A5842" s="1" t="s">
        <v>2703</v>
      </c>
      <c r="B5842" s="1" t="s">
        <v>2704</v>
      </c>
      <c r="C5842" s="1" t="s">
        <v>25</v>
      </c>
      <c r="D5842" s="1" t="s">
        <v>2705</v>
      </c>
      <c r="E5842" s="1" t="s">
        <v>98</v>
      </c>
      <c r="F5842" s="1">
        <v>18</v>
      </c>
      <c r="G5842" s="1" t="s">
        <v>2706</v>
      </c>
      <c r="H5842" s="1" t="s">
        <v>2707</v>
      </c>
      <c r="I5842" s="1" t="s">
        <v>2708</v>
      </c>
      <c r="J5842" s="1">
        <v>50.53</v>
      </c>
      <c r="K5842" s="1">
        <v>1910.837</v>
      </c>
      <c r="L5842" s="1">
        <v>-1.8</v>
      </c>
      <c r="M5842" s="1">
        <v>729</v>
      </c>
      <c r="N5842" s="1">
        <v>746</v>
      </c>
      <c r="O5842" s="1" t="s">
        <v>2709</v>
      </c>
      <c r="P5842" s="1" t="s">
        <v>2710</v>
      </c>
      <c r="Q5842" s="1" t="s">
        <v>2711</v>
      </c>
      <c r="R5842" s="1">
        <v>403.99796846631301</v>
      </c>
      <c r="S5842" s="1">
        <v>382.23474741147197</v>
      </c>
      <c r="T5842" s="1">
        <v>329.58172243031999</v>
      </c>
      <c r="U5842" s="1">
        <v>291.421033820052</v>
      </c>
      <c r="V5842" s="1">
        <v>139.70533981462799</v>
      </c>
      <c r="W5842" s="1">
        <v>108.191198762681</v>
      </c>
      <c r="X5842" s="1" t="s">
        <v>38068</v>
      </c>
      <c r="Y5842" s="1" t="s">
        <v>38654</v>
      </c>
      <c r="Z5842" s="1" t="s">
        <v>52</v>
      </c>
      <c r="AA5842" s="1" t="s">
        <v>52</v>
      </c>
      <c r="AB5842" s="1" t="s">
        <v>52</v>
      </c>
      <c r="AC5842" s="1" t="s">
        <v>52</v>
      </c>
    </row>
    <row r="5843" spans="1:29" x14ac:dyDescent="0.45">
      <c r="A5843" s="1" t="s">
        <v>2466</v>
      </c>
      <c r="B5843" s="1" t="s">
        <v>2467</v>
      </c>
      <c r="C5843" s="1" t="s">
        <v>25</v>
      </c>
      <c r="D5843" s="1" t="s">
        <v>24044</v>
      </c>
      <c r="E5843" s="1" t="s">
        <v>98</v>
      </c>
      <c r="F5843" s="1">
        <v>12</v>
      </c>
      <c r="G5843" s="1" t="s">
        <v>2469</v>
      </c>
      <c r="H5843" s="1" t="s">
        <v>2470</v>
      </c>
      <c r="I5843" s="1" t="s">
        <v>2471</v>
      </c>
      <c r="J5843" s="1">
        <v>49</v>
      </c>
      <c r="K5843" s="1">
        <v>1302.5098</v>
      </c>
      <c r="L5843" s="1">
        <v>-6.7</v>
      </c>
      <c r="M5843" s="1">
        <v>56</v>
      </c>
      <c r="N5843" s="1">
        <v>67</v>
      </c>
      <c r="O5843" s="1" t="s">
        <v>24045</v>
      </c>
      <c r="P5843" s="1" t="s">
        <v>797</v>
      </c>
      <c r="Q5843" s="1" t="s">
        <v>2473</v>
      </c>
      <c r="R5843" s="1">
        <v>369.95037989066498</v>
      </c>
      <c r="S5843" s="1">
        <v>658.98119740581797</v>
      </c>
      <c r="T5843" s="1">
        <v>1804.67877293831</v>
      </c>
      <c r="U5843" s="1">
        <v>982.00705945535503</v>
      </c>
      <c r="V5843" s="1">
        <v>814.15295970554803</v>
      </c>
      <c r="W5843" s="1">
        <v>1287.91297595947</v>
      </c>
      <c r="X5843" s="1" t="s">
        <v>38068</v>
      </c>
      <c r="Y5843" s="1" t="s">
        <v>52</v>
      </c>
      <c r="Z5843" s="1" t="s">
        <v>52</v>
      </c>
      <c r="AA5843" s="1" t="s">
        <v>52</v>
      </c>
      <c r="AB5843" s="1" t="s">
        <v>52</v>
      </c>
      <c r="AC5843" s="1" t="s">
        <v>52</v>
      </c>
    </row>
    <row r="5844" spans="1:29" x14ac:dyDescent="0.45">
      <c r="A5844" s="1" t="s">
        <v>2466</v>
      </c>
      <c r="B5844" s="1" t="s">
        <v>2467</v>
      </c>
      <c r="C5844" s="1" t="s">
        <v>25</v>
      </c>
      <c r="D5844" s="1" t="s">
        <v>2468</v>
      </c>
      <c r="E5844" s="1" t="s">
        <v>98</v>
      </c>
      <c r="F5844" s="1">
        <v>12</v>
      </c>
      <c r="G5844" s="1" t="s">
        <v>2469</v>
      </c>
      <c r="H5844" s="1" t="s">
        <v>2470</v>
      </c>
      <c r="I5844" s="1" t="s">
        <v>2471</v>
      </c>
      <c r="J5844" s="1">
        <v>35.56</v>
      </c>
      <c r="K5844" s="1">
        <v>1302.5098</v>
      </c>
      <c r="L5844" s="1">
        <v>-2.2000000000000002</v>
      </c>
      <c r="M5844" s="1">
        <v>56</v>
      </c>
      <c r="N5844" s="1">
        <v>67</v>
      </c>
      <c r="O5844" s="1" t="s">
        <v>2472</v>
      </c>
      <c r="P5844" s="1" t="s">
        <v>797</v>
      </c>
      <c r="Q5844" s="1" t="s">
        <v>2473</v>
      </c>
      <c r="R5844" s="1">
        <v>369.95037989066498</v>
      </c>
      <c r="S5844" s="1">
        <v>658.98119740581797</v>
      </c>
      <c r="T5844" s="1">
        <v>237.27662341572099</v>
      </c>
      <c r="U5844" s="1">
        <v>982.00705945535503</v>
      </c>
      <c r="V5844" s="1">
        <v>814.15295970554803</v>
      </c>
      <c r="W5844" s="1">
        <v>859.54536614096901</v>
      </c>
      <c r="X5844" s="1" t="s">
        <v>38068</v>
      </c>
      <c r="Y5844" s="1" t="s">
        <v>52</v>
      </c>
      <c r="Z5844" s="1" t="s">
        <v>52</v>
      </c>
      <c r="AA5844" s="1" t="s">
        <v>52</v>
      </c>
      <c r="AB5844" s="1" t="s">
        <v>52</v>
      </c>
      <c r="AC5844" s="1" t="s">
        <v>52</v>
      </c>
    </row>
    <row r="5845" spans="1:29" x14ac:dyDescent="0.45">
      <c r="A5845" s="1" t="s">
        <v>2466</v>
      </c>
      <c r="B5845" s="1" t="s">
        <v>2467</v>
      </c>
      <c r="C5845" s="1" t="s">
        <v>25</v>
      </c>
      <c r="D5845" s="1" t="s">
        <v>24046</v>
      </c>
      <c r="E5845" s="1" t="s">
        <v>98</v>
      </c>
      <c r="F5845" s="1">
        <v>12</v>
      </c>
      <c r="G5845" s="1" t="s">
        <v>2469</v>
      </c>
      <c r="H5845" s="1" t="s">
        <v>2470</v>
      </c>
      <c r="I5845" s="1" t="s">
        <v>2471</v>
      </c>
      <c r="J5845" s="1">
        <v>59.77</v>
      </c>
      <c r="K5845" s="1">
        <v>1286.5148999999999</v>
      </c>
      <c r="L5845" s="1">
        <v>-5.8</v>
      </c>
      <c r="M5845" s="1">
        <v>56</v>
      </c>
      <c r="N5845" s="1">
        <v>67</v>
      </c>
      <c r="O5845" s="1" t="s">
        <v>52</v>
      </c>
      <c r="P5845" s="1" t="s">
        <v>797</v>
      </c>
      <c r="Q5845" s="1" t="s">
        <v>2473</v>
      </c>
      <c r="R5845" s="1">
        <v>2374.3428970677301</v>
      </c>
      <c r="S5845" s="1">
        <v>3599.0100476338098</v>
      </c>
      <c r="T5845" s="1">
        <v>2102.7124832848399</v>
      </c>
      <c r="U5845" s="1">
        <v>2763.0097461999999</v>
      </c>
      <c r="V5845" s="1">
        <v>2028.98596431326</v>
      </c>
      <c r="W5845" s="1">
        <v>1792.4033731258201</v>
      </c>
      <c r="X5845" s="1" t="s">
        <v>38068</v>
      </c>
      <c r="Y5845" s="1" t="s">
        <v>52</v>
      </c>
      <c r="Z5845" s="1" t="s">
        <v>52</v>
      </c>
      <c r="AA5845" s="1" t="s">
        <v>52</v>
      </c>
      <c r="AB5845" s="1" t="s">
        <v>52</v>
      </c>
      <c r="AC5845" s="1" t="s">
        <v>52</v>
      </c>
    </row>
    <row r="5846" spans="1:29" x14ac:dyDescent="0.45">
      <c r="A5846" s="1" t="s">
        <v>24047</v>
      </c>
      <c r="B5846" s="1" t="s">
        <v>24048</v>
      </c>
      <c r="C5846" s="1" t="s">
        <v>25</v>
      </c>
      <c r="D5846" s="1" t="s">
        <v>24049</v>
      </c>
      <c r="E5846" s="1" t="s">
        <v>98</v>
      </c>
      <c r="F5846" s="1">
        <v>16</v>
      </c>
      <c r="G5846" s="1" t="s">
        <v>24050</v>
      </c>
      <c r="H5846" s="1" t="s">
        <v>24051</v>
      </c>
      <c r="I5846" s="1" t="s">
        <v>24052</v>
      </c>
      <c r="J5846" s="1">
        <v>56.12</v>
      </c>
      <c r="K5846" s="1">
        <v>1951.8353</v>
      </c>
      <c r="L5846" s="1">
        <v>-2</v>
      </c>
      <c r="M5846" s="1">
        <v>1647</v>
      </c>
      <c r="N5846" s="1">
        <v>1662</v>
      </c>
      <c r="O5846" s="1" t="s">
        <v>9112</v>
      </c>
      <c r="P5846" s="1" t="s">
        <v>24053</v>
      </c>
      <c r="Q5846" s="1" t="s">
        <v>24054</v>
      </c>
      <c r="R5846" s="1">
        <v>951.80859348228796</v>
      </c>
      <c r="S5846" s="1">
        <v>2966.96762197408</v>
      </c>
      <c r="T5846" s="1">
        <v>1079.1920219624999</v>
      </c>
      <c r="U5846" s="1">
        <v>1378.2604136974501</v>
      </c>
      <c r="V5846" s="1">
        <v>93.094829555572204</v>
      </c>
      <c r="W5846" s="1">
        <v>878.031503033234</v>
      </c>
      <c r="X5846" s="1" t="s">
        <v>38068</v>
      </c>
      <c r="Y5846" s="1" t="s">
        <v>38777</v>
      </c>
      <c r="Z5846" s="1" t="s">
        <v>52</v>
      </c>
      <c r="AA5846" s="1" t="s">
        <v>52</v>
      </c>
      <c r="AB5846" s="1" t="s">
        <v>52</v>
      </c>
      <c r="AC5846" s="1" t="s">
        <v>40451</v>
      </c>
    </row>
    <row r="5847" spans="1:29" x14ac:dyDescent="0.45">
      <c r="A5847" s="1" t="s">
        <v>489</v>
      </c>
      <c r="B5847" s="1" t="s">
        <v>18375</v>
      </c>
      <c r="C5847" s="1" t="s">
        <v>25</v>
      </c>
      <c r="D5847" s="1" t="s">
        <v>24055</v>
      </c>
      <c r="E5847" s="1" t="s">
        <v>98</v>
      </c>
      <c r="F5847" s="1">
        <v>15</v>
      </c>
      <c r="G5847" s="1" t="s">
        <v>492</v>
      </c>
      <c r="H5847" s="1" t="s">
        <v>68</v>
      </c>
      <c r="I5847" s="1" t="s">
        <v>493</v>
      </c>
      <c r="J5847" s="1">
        <v>58.91</v>
      </c>
      <c r="K5847" s="1">
        <v>1952.7789</v>
      </c>
      <c r="L5847" s="1">
        <v>-3.4</v>
      </c>
      <c r="M5847" s="1">
        <v>602</v>
      </c>
      <c r="N5847" s="1">
        <v>616</v>
      </c>
      <c r="O5847" s="1" t="s">
        <v>24056</v>
      </c>
      <c r="P5847" s="1" t="s">
        <v>14122</v>
      </c>
      <c r="Q5847" s="1" t="s">
        <v>24057</v>
      </c>
      <c r="R5847" s="1">
        <v>857.14411325361505</v>
      </c>
      <c r="S5847" s="1">
        <v>899.27275927235598</v>
      </c>
      <c r="T5847" s="1">
        <v>1542.8109176447899</v>
      </c>
      <c r="U5847" s="1">
        <v>1770.51236390598</v>
      </c>
      <c r="V5847" s="1">
        <v>1241.6769834500701</v>
      </c>
      <c r="W5847" s="1">
        <v>314.80002588496598</v>
      </c>
      <c r="X5847" s="1" t="s">
        <v>38068</v>
      </c>
      <c r="Y5847" s="1" t="s">
        <v>52</v>
      </c>
      <c r="Z5847" s="1" t="s">
        <v>52</v>
      </c>
      <c r="AA5847" s="1" t="s">
        <v>52</v>
      </c>
      <c r="AB5847" s="1" t="s">
        <v>52</v>
      </c>
      <c r="AC5847" s="1" t="s">
        <v>52</v>
      </c>
    </row>
    <row r="5848" spans="1:29" x14ac:dyDescent="0.45">
      <c r="A5848" s="1" t="s">
        <v>489</v>
      </c>
      <c r="B5848" s="1" t="s">
        <v>490</v>
      </c>
      <c r="C5848" s="1" t="s">
        <v>25</v>
      </c>
      <c r="D5848" s="1" t="s">
        <v>24058</v>
      </c>
      <c r="E5848" s="1" t="s">
        <v>98</v>
      </c>
      <c r="F5848" s="1">
        <v>26</v>
      </c>
      <c r="G5848" s="1" t="s">
        <v>492</v>
      </c>
      <c r="H5848" s="1" t="s">
        <v>68</v>
      </c>
      <c r="I5848" s="1" t="s">
        <v>493</v>
      </c>
      <c r="J5848" s="1">
        <v>31.4</v>
      </c>
      <c r="K5848" s="1">
        <v>3280.2161000000001</v>
      </c>
      <c r="L5848" s="1">
        <v>5.5</v>
      </c>
      <c r="M5848" s="1">
        <v>602</v>
      </c>
      <c r="N5848" s="1">
        <v>627</v>
      </c>
      <c r="O5848" s="1" t="s">
        <v>24059</v>
      </c>
      <c r="P5848" s="1" t="s">
        <v>14122</v>
      </c>
      <c r="Q5848" s="1" t="s">
        <v>24057</v>
      </c>
      <c r="R5848" s="1">
        <v>158.650813384722</v>
      </c>
      <c r="S5848" s="1">
        <v>356.17821925240003</v>
      </c>
      <c r="T5848" s="1">
        <v>419.41928089649701</v>
      </c>
      <c r="U5848" s="1">
        <v>280.70334034075699</v>
      </c>
      <c r="V5848" s="1">
        <v>464.829856493384</v>
      </c>
      <c r="W5848" s="1">
        <v>308.928389676265</v>
      </c>
      <c r="X5848" s="1" t="s">
        <v>38068</v>
      </c>
      <c r="Y5848" s="1" t="s">
        <v>52</v>
      </c>
      <c r="Z5848" s="1" t="s">
        <v>52</v>
      </c>
      <c r="AA5848" s="1" t="s">
        <v>52</v>
      </c>
      <c r="AB5848" s="1" t="s">
        <v>52</v>
      </c>
      <c r="AC5848" s="1" t="s">
        <v>52</v>
      </c>
    </row>
    <row r="5849" spans="1:29" x14ac:dyDescent="0.45">
      <c r="A5849" s="1" t="s">
        <v>489</v>
      </c>
      <c r="B5849" s="1" t="s">
        <v>490</v>
      </c>
      <c r="C5849" s="1" t="s">
        <v>47</v>
      </c>
      <c r="D5849" s="1" t="s">
        <v>24058</v>
      </c>
      <c r="E5849" s="1" t="s">
        <v>38</v>
      </c>
      <c r="F5849" s="1">
        <v>26</v>
      </c>
      <c r="G5849" s="1" t="s">
        <v>492</v>
      </c>
      <c r="H5849" s="1" t="s">
        <v>68</v>
      </c>
      <c r="I5849" s="1" t="s">
        <v>493</v>
      </c>
      <c r="J5849" s="1">
        <v>31.4</v>
      </c>
      <c r="K5849" s="1">
        <v>3280.2161000000001</v>
      </c>
      <c r="L5849" s="1">
        <v>5.5</v>
      </c>
      <c r="M5849" s="1">
        <v>602</v>
      </c>
      <c r="N5849" s="1">
        <v>627</v>
      </c>
      <c r="O5849" s="1" t="s">
        <v>24059</v>
      </c>
      <c r="P5849" s="1" t="s">
        <v>24060</v>
      </c>
      <c r="Q5849" s="1" t="s">
        <v>24061</v>
      </c>
      <c r="R5849" s="1">
        <v>158.650813384722</v>
      </c>
      <c r="S5849" s="1">
        <v>356.17821925240003</v>
      </c>
      <c r="T5849" s="1">
        <v>419.41928089649701</v>
      </c>
      <c r="U5849" s="1">
        <v>280.70334034075699</v>
      </c>
      <c r="V5849" s="1">
        <v>464.829856493384</v>
      </c>
      <c r="W5849" s="1">
        <v>308.928389676265</v>
      </c>
      <c r="X5849" s="1" t="s">
        <v>38068</v>
      </c>
      <c r="Y5849" s="1" t="s">
        <v>52</v>
      </c>
      <c r="Z5849" s="1" t="s">
        <v>52</v>
      </c>
      <c r="AA5849" s="1" t="s">
        <v>52</v>
      </c>
      <c r="AB5849" s="1" t="s">
        <v>52</v>
      </c>
      <c r="AC5849" s="1" t="s">
        <v>52</v>
      </c>
    </row>
    <row r="5850" spans="1:29" x14ac:dyDescent="0.45">
      <c r="A5850" s="1" t="s">
        <v>489</v>
      </c>
      <c r="B5850" s="1" t="s">
        <v>490</v>
      </c>
      <c r="C5850" s="1" t="s">
        <v>25</v>
      </c>
      <c r="D5850" s="1" t="s">
        <v>24058</v>
      </c>
      <c r="E5850" s="1" t="s">
        <v>499</v>
      </c>
      <c r="F5850" s="1">
        <v>26</v>
      </c>
      <c r="G5850" s="1" t="s">
        <v>492</v>
      </c>
      <c r="H5850" s="1" t="s">
        <v>68</v>
      </c>
      <c r="I5850" s="1" t="s">
        <v>493</v>
      </c>
      <c r="J5850" s="1">
        <v>31.4</v>
      </c>
      <c r="K5850" s="1">
        <v>3280.2161000000001</v>
      </c>
      <c r="L5850" s="1">
        <v>5.5</v>
      </c>
      <c r="M5850" s="1">
        <v>602</v>
      </c>
      <c r="N5850" s="1">
        <v>627</v>
      </c>
      <c r="O5850" s="1" t="s">
        <v>24059</v>
      </c>
      <c r="P5850" s="1" t="s">
        <v>500</v>
      </c>
      <c r="Q5850" s="1" t="s">
        <v>501</v>
      </c>
      <c r="R5850" s="1">
        <v>158.650813384722</v>
      </c>
      <c r="S5850" s="1">
        <v>356.17821925240003</v>
      </c>
      <c r="T5850" s="1">
        <v>419.41928089649701</v>
      </c>
      <c r="U5850" s="1">
        <v>280.70334034075699</v>
      </c>
      <c r="V5850" s="1">
        <v>464.829856493384</v>
      </c>
      <c r="W5850" s="1">
        <v>308.928389676265</v>
      </c>
      <c r="X5850" s="1" t="s">
        <v>38068</v>
      </c>
      <c r="Y5850" s="1" t="s">
        <v>52</v>
      </c>
      <c r="Z5850" s="1" t="s">
        <v>52</v>
      </c>
      <c r="AA5850" s="1" t="s">
        <v>52</v>
      </c>
      <c r="AB5850" s="1" t="s">
        <v>52</v>
      </c>
      <c r="AC5850" s="1" t="s">
        <v>52</v>
      </c>
    </row>
    <row r="5851" spans="1:29" x14ac:dyDescent="0.45">
      <c r="A5851" s="1" t="s">
        <v>3792</v>
      </c>
      <c r="B5851" s="1" t="s">
        <v>3793</v>
      </c>
      <c r="C5851" s="1" t="s">
        <v>25</v>
      </c>
      <c r="D5851" s="1" t="s">
        <v>24062</v>
      </c>
      <c r="E5851" s="1" t="s">
        <v>98</v>
      </c>
      <c r="F5851" s="1">
        <v>14</v>
      </c>
      <c r="G5851" s="1" t="s">
        <v>3795</v>
      </c>
      <c r="H5851" s="1" t="s">
        <v>3796</v>
      </c>
      <c r="I5851" s="1" t="s">
        <v>3797</v>
      </c>
      <c r="J5851" s="1">
        <v>50.39</v>
      </c>
      <c r="K5851" s="1">
        <v>1735.6759999999999</v>
      </c>
      <c r="L5851" s="1">
        <v>1</v>
      </c>
      <c r="M5851" s="1">
        <v>28</v>
      </c>
      <c r="N5851" s="1">
        <v>41</v>
      </c>
      <c r="O5851" s="1" t="s">
        <v>24063</v>
      </c>
      <c r="P5851" s="1" t="s">
        <v>3799</v>
      </c>
      <c r="Q5851" s="1" t="s">
        <v>3800</v>
      </c>
      <c r="R5851" s="1">
        <v>1575.52926918763</v>
      </c>
      <c r="S5851" s="1">
        <v>887.56240516090998</v>
      </c>
      <c r="T5851" s="1">
        <v>609.58351573185303</v>
      </c>
      <c r="U5851" s="1">
        <v>503.99903173650699</v>
      </c>
      <c r="V5851" s="1">
        <v>229.896927331265</v>
      </c>
      <c r="W5851" s="1">
        <v>575.27115476167103</v>
      </c>
      <c r="X5851" s="1" t="s">
        <v>38068</v>
      </c>
      <c r="Y5851" s="1" t="s">
        <v>40452</v>
      </c>
      <c r="Z5851" s="1" t="s">
        <v>52</v>
      </c>
      <c r="AA5851" s="1" t="s">
        <v>52</v>
      </c>
      <c r="AB5851" s="1" t="s">
        <v>38090</v>
      </c>
      <c r="AC5851" s="1" t="s">
        <v>40453</v>
      </c>
    </row>
    <row r="5852" spans="1:29" x14ac:dyDescent="0.45">
      <c r="A5852" s="1" t="s">
        <v>3792</v>
      </c>
      <c r="B5852" s="1" t="s">
        <v>3793</v>
      </c>
      <c r="C5852" s="1" t="s">
        <v>25</v>
      </c>
      <c r="D5852" s="1" t="s">
        <v>3794</v>
      </c>
      <c r="E5852" s="1" t="s">
        <v>98</v>
      </c>
      <c r="F5852" s="1">
        <v>14</v>
      </c>
      <c r="G5852" s="1" t="s">
        <v>3795</v>
      </c>
      <c r="H5852" s="1" t="s">
        <v>3796</v>
      </c>
      <c r="I5852" s="1" t="s">
        <v>3797</v>
      </c>
      <c r="J5852" s="1">
        <v>62.8</v>
      </c>
      <c r="K5852" s="1">
        <v>1719.6812</v>
      </c>
      <c r="L5852" s="1">
        <v>-0.2</v>
      </c>
      <c r="M5852" s="1">
        <v>28</v>
      </c>
      <c r="N5852" s="1">
        <v>41</v>
      </c>
      <c r="O5852" s="1" t="s">
        <v>3798</v>
      </c>
      <c r="P5852" s="1" t="s">
        <v>3799</v>
      </c>
      <c r="Q5852" s="1" t="s">
        <v>3800</v>
      </c>
      <c r="R5852" s="1">
        <v>4570.5721343845898</v>
      </c>
      <c r="S5852" s="1">
        <v>7366.4663780865703</v>
      </c>
      <c r="T5852" s="1">
        <v>8450.1144810752503</v>
      </c>
      <c r="U5852" s="1">
        <v>1513.4014705135801</v>
      </c>
      <c r="V5852" s="1">
        <v>3009.2074238065902</v>
      </c>
      <c r="W5852" s="1">
        <v>3004.9885466204901</v>
      </c>
      <c r="X5852" s="1" t="s">
        <v>38068</v>
      </c>
      <c r="Y5852" s="1" t="s">
        <v>40452</v>
      </c>
      <c r="Z5852" s="1" t="s">
        <v>52</v>
      </c>
      <c r="AA5852" s="1" t="s">
        <v>52</v>
      </c>
      <c r="AB5852" s="1" t="s">
        <v>38090</v>
      </c>
      <c r="AC5852" s="1" t="s">
        <v>40453</v>
      </c>
    </row>
    <row r="5853" spans="1:29" x14ac:dyDescent="0.45">
      <c r="A5853" s="1" t="s">
        <v>24064</v>
      </c>
      <c r="B5853" s="1" t="s">
        <v>24065</v>
      </c>
      <c r="C5853" s="1" t="s">
        <v>36</v>
      </c>
      <c r="D5853" s="1" t="s">
        <v>24066</v>
      </c>
      <c r="E5853" s="1" t="s">
        <v>460</v>
      </c>
      <c r="F5853" s="1">
        <v>18</v>
      </c>
      <c r="G5853" s="1" t="s">
        <v>24067</v>
      </c>
      <c r="H5853" s="1" t="s">
        <v>24068</v>
      </c>
      <c r="I5853" s="1" t="s">
        <v>24069</v>
      </c>
      <c r="J5853" s="1">
        <v>40.19</v>
      </c>
      <c r="K5853" s="1">
        <v>1884.8770999999999</v>
      </c>
      <c r="L5853" s="1">
        <v>10.5</v>
      </c>
      <c r="M5853" s="1">
        <v>640</v>
      </c>
      <c r="N5853" s="1">
        <v>657</v>
      </c>
      <c r="O5853" s="1" t="s">
        <v>9319</v>
      </c>
      <c r="P5853" s="1" t="s">
        <v>24070</v>
      </c>
      <c r="Q5853" s="1" t="s">
        <v>24071</v>
      </c>
      <c r="R5853" s="1">
        <v>192.704882499946</v>
      </c>
      <c r="S5853" s="1">
        <v>157.540632058683</v>
      </c>
      <c r="T5853" s="1">
        <v>105.908507331897</v>
      </c>
      <c r="U5853" s="1">
        <v>151.75739254338399</v>
      </c>
      <c r="V5853" s="1">
        <v>138.34245987340901</v>
      </c>
      <c r="W5853" s="1">
        <v>138.135668128828</v>
      </c>
      <c r="X5853" s="1" t="s">
        <v>38068</v>
      </c>
      <c r="Y5853" s="1" t="s">
        <v>38264</v>
      </c>
      <c r="Z5853" s="1" t="s">
        <v>52</v>
      </c>
      <c r="AA5853" s="1" t="s">
        <v>52</v>
      </c>
      <c r="AB5853" s="1" t="s">
        <v>52</v>
      </c>
      <c r="AC5853" s="1" t="s">
        <v>40454</v>
      </c>
    </row>
    <row r="5854" spans="1:29" x14ac:dyDescent="0.45">
      <c r="A5854" s="1" t="s">
        <v>24064</v>
      </c>
      <c r="B5854" s="1" t="s">
        <v>24065</v>
      </c>
      <c r="C5854" s="1" t="s">
        <v>25</v>
      </c>
      <c r="D5854" s="1" t="s">
        <v>24072</v>
      </c>
      <c r="E5854" s="1" t="s">
        <v>76</v>
      </c>
      <c r="F5854" s="1">
        <v>18</v>
      </c>
      <c r="G5854" s="1" t="s">
        <v>24067</v>
      </c>
      <c r="H5854" s="1" t="s">
        <v>24068</v>
      </c>
      <c r="I5854" s="1" t="s">
        <v>24069</v>
      </c>
      <c r="J5854" s="1">
        <v>53.79</v>
      </c>
      <c r="K5854" s="1">
        <v>1884.8770999999999</v>
      </c>
      <c r="L5854" s="1">
        <v>-3.1</v>
      </c>
      <c r="M5854" s="1">
        <v>640</v>
      </c>
      <c r="N5854" s="1">
        <v>657</v>
      </c>
      <c r="O5854" s="1" t="s">
        <v>3863</v>
      </c>
      <c r="P5854" s="1" t="s">
        <v>24073</v>
      </c>
      <c r="Q5854" s="1" t="s">
        <v>24074</v>
      </c>
      <c r="R5854" s="1">
        <v>1393.6275525631199</v>
      </c>
      <c r="S5854" s="1">
        <v>157.540632058683</v>
      </c>
      <c r="T5854" s="1">
        <v>283.75032154842103</v>
      </c>
      <c r="U5854" s="1">
        <v>1109.6340074062</v>
      </c>
      <c r="V5854" s="1">
        <v>438.63031424926999</v>
      </c>
      <c r="W5854" s="1">
        <v>583.85378134985694</v>
      </c>
      <c r="X5854" s="1" t="s">
        <v>38068</v>
      </c>
      <c r="Y5854" s="1" t="s">
        <v>38264</v>
      </c>
      <c r="Z5854" s="1" t="s">
        <v>52</v>
      </c>
      <c r="AA5854" s="1" t="s">
        <v>52</v>
      </c>
      <c r="AB5854" s="1" t="s">
        <v>52</v>
      </c>
      <c r="AC5854" s="1" t="s">
        <v>40454</v>
      </c>
    </row>
    <row r="5855" spans="1:29" x14ac:dyDescent="0.45">
      <c r="A5855" s="1" t="s">
        <v>19545</v>
      </c>
      <c r="B5855" s="1" t="s">
        <v>19546</v>
      </c>
      <c r="C5855" s="1" t="s">
        <v>25</v>
      </c>
      <c r="D5855" s="1" t="s">
        <v>24075</v>
      </c>
      <c r="E5855" s="1" t="s">
        <v>76</v>
      </c>
      <c r="F5855" s="1">
        <v>16</v>
      </c>
      <c r="G5855" s="1" t="s">
        <v>19548</v>
      </c>
      <c r="H5855" s="1" t="s">
        <v>68</v>
      </c>
      <c r="I5855" s="1" t="s">
        <v>19549</v>
      </c>
      <c r="J5855" s="1">
        <v>27.32</v>
      </c>
      <c r="K5855" s="1">
        <v>1786.7556999999999</v>
      </c>
      <c r="L5855" s="1">
        <v>9.6</v>
      </c>
      <c r="M5855" s="1">
        <v>210</v>
      </c>
      <c r="N5855" s="1">
        <v>225</v>
      </c>
      <c r="O5855" s="1" t="s">
        <v>24076</v>
      </c>
      <c r="P5855" s="1" t="s">
        <v>6324</v>
      </c>
      <c r="Q5855" s="1" t="s">
        <v>24077</v>
      </c>
      <c r="R5855" s="1">
        <v>308.849931214923</v>
      </c>
      <c r="S5855" s="1">
        <v>487.34498591298501</v>
      </c>
      <c r="T5855" s="1">
        <v>224.248228745212</v>
      </c>
      <c r="U5855" s="1">
        <v>355.880323413962</v>
      </c>
      <c r="V5855" s="1">
        <v>725.34891338357897</v>
      </c>
      <c r="W5855" s="1">
        <v>219.95820271239</v>
      </c>
      <c r="X5855" s="1" t="s">
        <v>38068</v>
      </c>
      <c r="Y5855" s="1" t="s">
        <v>52</v>
      </c>
      <c r="Z5855" s="1" t="s">
        <v>52</v>
      </c>
      <c r="AA5855" s="1" t="s">
        <v>52</v>
      </c>
      <c r="AB5855" s="1" t="s">
        <v>52</v>
      </c>
      <c r="AC5855" s="1" t="s">
        <v>38646</v>
      </c>
    </row>
    <row r="5856" spans="1:29" x14ac:dyDescent="0.45">
      <c r="A5856" s="1" t="s">
        <v>24078</v>
      </c>
      <c r="B5856" s="1" t="s">
        <v>24079</v>
      </c>
      <c r="C5856" s="1" t="s">
        <v>25</v>
      </c>
      <c r="D5856" s="1" t="s">
        <v>24080</v>
      </c>
      <c r="E5856" s="1" t="s">
        <v>460</v>
      </c>
      <c r="F5856" s="1">
        <v>17</v>
      </c>
      <c r="G5856" s="1" t="s">
        <v>24081</v>
      </c>
      <c r="H5856" s="1" t="s">
        <v>24082</v>
      </c>
      <c r="I5856" s="1" t="s">
        <v>24083</v>
      </c>
      <c r="J5856" s="1">
        <v>56.56</v>
      </c>
      <c r="K5856" s="1">
        <v>1979.7932000000001</v>
      </c>
      <c r="L5856" s="1">
        <v>4.5999999999999996</v>
      </c>
      <c r="M5856" s="1">
        <v>131</v>
      </c>
      <c r="N5856" s="1">
        <v>147</v>
      </c>
      <c r="O5856" s="1" t="s">
        <v>24084</v>
      </c>
      <c r="P5856" s="1" t="s">
        <v>392</v>
      </c>
      <c r="Q5856" s="1" t="s">
        <v>24085</v>
      </c>
      <c r="R5856" s="1">
        <v>863.83051385922204</v>
      </c>
      <c r="S5856" s="1">
        <v>1265.9570355089199</v>
      </c>
      <c r="T5856" s="1">
        <v>611.97373984395006</v>
      </c>
      <c r="U5856" s="1">
        <v>68.625547069405798</v>
      </c>
      <c r="V5856" s="1">
        <v>448.96979757472701</v>
      </c>
      <c r="W5856" s="1">
        <v>587.182034092187</v>
      </c>
      <c r="X5856" s="1" t="s">
        <v>38068</v>
      </c>
      <c r="Y5856" s="1" t="s">
        <v>40455</v>
      </c>
      <c r="Z5856" s="1" t="s">
        <v>52</v>
      </c>
      <c r="AA5856" s="1" t="s">
        <v>52</v>
      </c>
      <c r="AB5856" s="1" t="s">
        <v>52</v>
      </c>
      <c r="AC5856" s="1" t="s">
        <v>40456</v>
      </c>
    </row>
    <row r="5857" spans="1:29" x14ac:dyDescent="0.45">
      <c r="A5857" s="1" t="s">
        <v>95</v>
      </c>
      <c r="B5857" s="1" t="s">
        <v>96</v>
      </c>
      <c r="C5857" s="1" t="s">
        <v>25</v>
      </c>
      <c r="D5857" s="1" t="s">
        <v>24086</v>
      </c>
      <c r="E5857" s="1" t="s">
        <v>116</v>
      </c>
      <c r="F5857" s="1">
        <v>21</v>
      </c>
      <c r="G5857" s="1" t="s">
        <v>99</v>
      </c>
      <c r="H5857" s="1" t="s">
        <v>100</v>
      </c>
      <c r="I5857" s="1" t="s">
        <v>101</v>
      </c>
      <c r="J5857" s="1">
        <v>37.57</v>
      </c>
      <c r="K5857" s="1">
        <v>2563.9587000000001</v>
      </c>
      <c r="L5857" s="1">
        <v>2.6</v>
      </c>
      <c r="M5857" s="1">
        <v>2831</v>
      </c>
      <c r="N5857" s="1">
        <v>2851</v>
      </c>
      <c r="O5857" s="1" t="s">
        <v>24087</v>
      </c>
      <c r="P5857" s="1" t="s">
        <v>9698</v>
      </c>
      <c r="Q5857" s="1" t="s">
        <v>9699</v>
      </c>
      <c r="R5857" s="1">
        <v>607.51572675381203</v>
      </c>
      <c r="S5857" s="1">
        <v>1062.5543179093499</v>
      </c>
      <c r="T5857" s="1">
        <v>729.06377080399795</v>
      </c>
      <c r="U5857" s="1">
        <v>637.89237893173402</v>
      </c>
      <c r="V5857" s="1">
        <v>569.21718871499604</v>
      </c>
      <c r="W5857" s="1">
        <v>917.99315338387203</v>
      </c>
      <c r="X5857" s="1" t="s">
        <v>38068</v>
      </c>
      <c r="Y5857" s="1" t="s">
        <v>38610</v>
      </c>
      <c r="Z5857" s="1" t="s">
        <v>38611</v>
      </c>
      <c r="AA5857" s="1" t="s">
        <v>38612</v>
      </c>
      <c r="AB5857" s="1" t="s">
        <v>52</v>
      </c>
      <c r="AC5857" s="1" t="s">
        <v>38613</v>
      </c>
    </row>
    <row r="5858" spans="1:29" x14ac:dyDescent="0.45">
      <c r="A5858" s="1" t="s">
        <v>95</v>
      </c>
      <c r="B5858" s="1" t="s">
        <v>96</v>
      </c>
      <c r="C5858" s="1" t="s">
        <v>25</v>
      </c>
      <c r="D5858" s="1" t="s">
        <v>24086</v>
      </c>
      <c r="E5858" s="1" t="s">
        <v>182</v>
      </c>
      <c r="F5858" s="1">
        <v>21</v>
      </c>
      <c r="G5858" s="1" t="s">
        <v>99</v>
      </c>
      <c r="H5858" s="1" t="s">
        <v>100</v>
      </c>
      <c r="I5858" s="1" t="s">
        <v>101</v>
      </c>
      <c r="J5858" s="1">
        <v>37.57</v>
      </c>
      <c r="K5858" s="1">
        <v>2563.9587000000001</v>
      </c>
      <c r="L5858" s="1">
        <v>2.6</v>
      </c>
      <c r="M5858" s="1">
        <v>2831</v>
      </c>
      <c r="N5858" s="1">
        <v>2851</v>
      </c>
      <c r="O5858" s="1" t="s">
        <v>24087</v>
      </c>
      <c r="P5858" s="1" t="s">
        <v>24088</v>
      </c>
      <c r="Q5858" s="1" t="s">
        <v>24089</v>
      </c>
      <c r="R5858" s="1">
        <v>607.51572675381203</v>
      </c>
      <c r="S5858" s="1">
        <v>1062.5543179093499</v>
      </c>
      <c r="T5858" s="1">
        <v>729.06377080399795</v>
      </c>
      <c r="U5858" s="1">
        <v>637.89237893173402</v>
      </c>
      <c r="V5858" s="1">
        <v>569.21718871499604</v>
      </c>
      <c r="W5858" s="1">
        <v>917.99315338387203</v>
      </c>
      <c r="X5858" s="1" t="s">
        <v>38068</v>
      </c>
      <c r="Y5858" s="1" t="s">
        <v>38610</v>
      </c>
      <c r="Z5858" s="1" t="s">
        <v>38611</v>
      </c>
      <c r="AA5858" s="1" t="s">
        <v>38612</v>
      </c>
      <c r="AB5858" s="1" t="s">
        <v>52</v>
      </c>
      <c r="AC5858" s="1" t="s">
        <v>38613</v>
      </c>
    </row>
    <row r="5859" spans="1:29" x14ac:dyDescent="0.45">
      <c r="A5859" s="1" t="s">
        <v>95</v>
      </c>
      <c r="B5859" s="1" t="s">
        <v>96</v>
      </c>
      <c r="C5859" s="1" t="s">
        <v>25</v>
      </c>
      <c r="D5859" s="1" t="s">
        <v>37941</v>
      </c>
      <c r="E5859" s="1" t="s">
        <v>116</v>
      </c>
      <c r="F5859" s="1">
        <v>21</v>
      </c>
      <c r="G5859" s="1" t="s">
        <v>99</v>
      </c>
      <c r="H5859" s="1" t="s">
        <v>100</v>
      </c>
      <c r="I5859" s="1" t="s">
        <v>101</v>
      </c>
      <c r="J5859" s="1">
        <v>50.65</v>
      </c>
      <c r="K5859" s="1">
        <v>2483.9924000000001</v>
      </c>
      <c r="L5859" s="1">
        <v>4.2</v>
      </c>
      <c r="M5859" s="1">
        <v>2831</v>
      </c>
      <c r="N5859" s="1">
        <v>2851</v>
      </c>
      <c r="O5859" s="1" t="s">
        <v>23101</v>
      </c>
      <c r="P5859" s="1" t="s">
        <v>9698</v>
      </c>
      <c r="Q5859" s="1" t="s">
        <v>9699</v>
      </c>
      <c r="R5859" s="1"/>
      <c r="S5859" s="1"/>
      <c r="T5859" s="1"/>
      <c r="U5859" s="1"/>
      <c r="V5859" s="1">
        <v>462.43841892772701</v>
      </c>
      <c r="W5859" s="1">
        <v>251.088203054746</v>
      </c>
      <c r="X5859" s="1" t="s">
        <v>38068</v>
      </c>
      <c r="Y5859" s="1" t="s">
        <v>38610</v>
      </c>
      <c r="Z5859" s="1" t="s">
        <v>38611</v>
      </c>
      <c r="AA5859" s="1" t="s">
        <v>38612</v>
      </c>
      <c r="AB5859" s="1" t="s">
        <v>52</v>
      </c>
      <c r="AC5859" s="1" t="s">
        <v>38613</v>
      </c>
    </row>
    <row r="5860" spans="1:29" x14ac:dyDescent="0.45">
      <c r="A5860" s="1" t="s">
        <v>95</v>
      </c>
      <c r="B5860" s="1" t="s">
        <v>96</v>
      </c>
      <c r="C5860" s="1" t="s">
        <v>25</v>
      </c>
      <c r="D5860" s="1" t="s">
        <v>24090</v>
      </c>
      <c r="E5860" s="1" t="s">
        <v>182</v>
      </c>
      <c r="F5860" s="1">
        <v>21</v>
      </c>
      <c r="G5860" s="1" t="s">
        <v>99</v>
      </c>
      <c r="H5860" s="1" t="s">
        <v>100</v>
      </c>
      <c r="I5860" s="1" t="s">
        <v>101</v>
      </c>
      <c r="J5860" s="1">
        <v>31.05</v>
      </c>
      <c r="K5860" s="1">
        <v>2483.9924000000001</v>
      </c>
      <c r="L5860" s="1">
        <v>-5.3</v>
      </c>
      <c r="M5860" s="1">
        <v>2831</v>
      </c>
      <c r="N5860" s="1">
        <v>2851</v>
      </c>
      <c r="O5860" s="1" t="s">
        <v>564</v>
      </c>
      <c r="P5860" s="1" t="s">
        <v>24088</v>
      </c>
      <c r="Q5860" s="1" t="s">
        <v>24089</v>
      </c>
      <c r="R5860" s="1">
        <v>813.08337502100699</v>
      </c>
      <c r="S5860" s="1">
        <v>352.22194497180902</v>
      </c>
      <c r="T5860" s="1">
        <v>245.537207025865</v>
      </c>
      <c r="U5860" s="1">
        <v>796.68908551743004</v>
      </c>
      <c r="V5860" s="1">
        <v>2262.9608602063099</v>
      </c>
      <c r="W5860" s="1">
        <v>1304.4662662564599</v>
      </c>
      <c r="X5860" s="1" t="s">
        <v>38068</v>
      </c>
      <c r="Y5860" s="1" t="s">
        <v>38610</v>
      </c>
      <c r="Z5860" s="1" t="s">
        <v>38611</v>
      </c>
      <c r="AA5860" s="1" t="s">
        <v>38612</v>
      </c>
      <c r="AB5860" s="1" t="s">
        <v>52</v>
      </c>
      <c r="AC5860" s="1" t="s">
        <v>38613</v>
      </c>
    </row>
    <row r="5861" spans="1:29" x14ac:dyDescent="0.45">
      <c r="A5861" s="1" t="s">
        <v>9423</v>
      </c>
      <c r="B5861" s="1" t="s">
        <v>9424</v>
      </c>
      <c r="C5861" s="1" t="s">
        <v>25</v>
      </c>
      <c r="D5861" s="1" t="s">
        <v>24091</v>
      </c>
      <c r="E5861" s="1" t="s">
        <v>58</v>
      </c>
      <c r="F5861" s="1">
        <v>15</v>
      </c>
      <c r="G5861" s="1" t="s">
        <v>9426</v>
      </c>
      <c r="H5861" s="1" t="s">
        <v>9427</v>
      </c>
      <c r="I5861" s="1" t="s">
        <v>9428</v>
      </c>
      <c r="J5861" s="1">
        <v>76.95</v>
      </c>
      <c r="K5861" s="1">
        <v>1676.6237000000001</v>
      </c>
      <c r="L5861" s="1">
        <v>2.2999999999999998</v>
      </c>
      <c r="M5861" s="1">
        <v>329</v>
      </c>
      <c r="N5861" s="1">
        <v>343</v>
      </c>
      <c r="O5861" s="1" t="s">
        <v>24092</v>
      </c>
      <c r="P5861" s="1" t="s">
        <v>4418</v>
      </c>
      <c r="Q5861" s="1" t="s">
        <v>24093</v>
      </c>
      <c r="R5861" s="1">
        <v>2003.2853373877899</v>
      </c>
      <c r="S5861" s="1">
        <v>2196.1514508447899</v>
      </c>
      <c r="T5861" s="1">
        <v>2090.9335553174001</v>
      </c>
      <c r="U5861" s="1">
        <v>6193.0321121467996</v>
      </c>
      <c r="V5861" s="1">
        <v>1663.4520613172699</v>
      </c>
      <c r="W5861" s="1">
        <v>3861.1362003117802</v>
      </c>
      <c r="X5861" s="1" t="s">
        <v>38068</v>
      </c>
      <c r="Y5861" s="1" t="s">
        <v>38591</v>
      </c>
      <c r="Z5861" s="1" t="s">
        <v>52</v>
      </c>
      <c r="AA5861" s="1" t="s">
        <v>52</v>
      </c>
      <c r="AB5861" s="1" t="s">
        <v>38090</v>
      </c>
      <c r="AC5861" s="1" t="s">
        <v>38592</v>
      </c>
    </row>
    <row r="5862" spans="1:29" x14ac:dyDescent="0.45">
      <c r="A5862" s="1" t="s">
        <v>9423</v>
      </c>
      <c r="B5862" s="1" t="s">
        <v>9424</v>
      </c>
      <c r="C5862" s="1" t="s">
        <v>25</v>
      </c>
      <c r="D5862" s="1" t="s">
        <v>24094</v>
      </c>
      <c r="E5862" s="1" t="s">
        <v>58</v>
      </c>
      <c r="F5862" s="1">
        <v>16</v>
      </c>
      <c r="G5862" s="1" t="s">
        <v>9426</v>
      </c>
      <c r="H5862" s="1" t="s">
        <v>9427</v>
      </c>
      <c r="I5862" s="1" t="s">
        <v>9428</v>
      </c>
      <c r="J5862" s="1">
        <v>57.7</v>
      </c>
      <c r="K5862" s="1">
        <v>1832.7247</v>
      </c>
      <c r="L5862" s="1">
        <v>3.4</v>
      </c>
      <c r="M5862" s="1">
        <v>329</v>
      </c>
      <c r="N5862" s="1">
        <v>344</v>
      </c>
      <c r="O5862" s="1" t="s">
        <v>23014</v>
      </c>
      <c r="P5862" s="1" t="s">
        <v>4418</v>
      </c>
      <c r="Q5862" s="1" t="s">
        <v>24093</v>
      </c>
      <c r="R5862" s="1">
        <v>4024.4397294424298</v>
      </c>
      <c r="S5862" s="1">
        <v>2344.62947333275</v>
      </c>
      <c r="T5862" s="1">
        <v>6711.1293838502297</v>
      </c>
      <c r="U5862" s="1">
        <v>3319.35015889335</v>
      </c>
      <c r="V5862" s="1">
        <v>4577.81209527378</v>
      </c>
      <c r="W5862" s="1">
        <v>8204.7554160812797</v>
      </c>
      <c r="X5862" s="1" t="s">
        <v>38068</v>
      </c>
      <c r="Y5862" s="1" t="s">
        <v>38591</v>
      </c>
      <c r="Z5862" s="1" t="s">
        <v>52</v>
      </c>
      <c r="AA5862" s="1" t="s">
        <v>52</v>
      </c>
      <c r="AB5862" s="1" t="s">
        <v>38090</v>
      </c>
      <c r="AC5862" s="1" t="s">
        <v>38592</v>
      </c>
    </row>
    <row r="5863" spans="1:29" x14ac:dyDescent="0.45">
      <c r="A5863" s="1" t="s">
        <v>358</v>
      </c>
      <c r="B5863" s="1" t="s">
        <v>359</v>
      </c>
      <c r="C5863" s="1" t="s">
        <v>25</v>
      </c>
      <c r="D5863" s="1" t="s">
        <v>24095</v>
      </c>
      <c r="E5863" s="1" t="s">
        <v>460</v>
      </c>
      <c r="F5863" s="1">
        <v>30</v>
      </c>
      <c r="G5863" s="1" t="s">
        <v>361</v>
      </c>
      <c r="H5863" s="1" t="s">
        <v>362</v>
      </c>
      <c r="I5863" s="1" t="s">
        <v>363</v>
      </c>
      <c r="J5863" s="1">
        <v>27.45</v>
      </c>
      <c r="K5863" s="1">
        <v>3597.4726999999998</v>
      </c>
      <c r="L5863" s="1">
        <v>-0.5</v>
      </c>
      <c r="M5863" s="1">
        <v>122</v>
      </c>
      <c r="N5863" s="1">
        <v>151</v>
      </c>
      <c r="O5863" s="1" t="s">
        <v>24096</v>
      </c>
      <c r="P5863" s="1" t="s">
        <v>8706</v>
      </c>
      <c r="Q5863" s="1" t="s">
        <v>23890</v>
      </c>
      <c r="R5863" s="1">
        <v>562.580734704929</v>
      </c>
      <c r="S5863" s="1">
        <v>568.05456352797296</v>
      </c>
      <c r="T5863" s="1">
        <v>442.39016054951298</v>
      </c>
      <c r="U5863" s="1">
        <v>130.73130888341601</v>
      </c>
      <c r="V5863" s="1">
        <v>478.47835622406501</v>
      </c>
      <c r="W5863" s="1">
        <v>271.03768619140999</v>
      </c>
      <c r="X5863" s="1" t="s">
        <v>38068</v>
      </c>
      <c r="Y5863" s="1" t="s">
        <v>52</v>
      </c>
      <c r="Z5863" s="1" t="s">
        <v>52</v>
      </c>
      <c r="AA5863" s="1" t="s">
        <v>52</v>
      </c>
      <c r="AB5863" s="1" t="s">
        <v>52</v>
      </c>
      <c r="AC5863" s="1" t="s">
        <v>52</v>
      </c>
    </row>
    <row r="5864" spans="1:29" x14ac:dyDescent="0.45">
      <c r="A5864" s="1" t="s">
        <v>269</v>
      </c>
      <c r="B5864" s="1" t="s">
        <v>270</v>
      </c>
      <c r="C5864" s="1" t="s">
        <v>25</v>
      </c>
      <c r="D5864" s="1" t="s">
        <v>271</v>
      </c>
      <c r="E5864" s="1" t="s">
        <v>58</v>
      </c>
      <c r="F5864" s="1">
        <v>12</v>
      </c>
      <c r="G5864" s="1" t="s">
        <v>272</v>
      </c>
      <c r="H5864" s="1" t="s">
        <v>273</v>
      </c>
      <c r="I5864" s="1" t="s">
        <v>274</v>
      </c>
      <c r="J5864" s="1">
        <v>59.84</v>
      </c>
      <c r="K5864" s="1">
        <v>1332.5082</v>
      </c>
      <c r="L5864" s="1">
        <v>-0.9</v>
      </c>
      <c r="M5864" s="1">
        <v>256</v>
      </c>
      <c r="N5864" s="1">
        <v>267</v>
      </c>
      <c r="O5864" s="1" t="s">
        <v>275</v>
      </c>
      <c r="P5864" s="1" t="s">
        <v>276</v>
      </c>
      <c r="Q5864" s="1" t="s">
        <v>277</v>
      </c>
      <c r="R5864" s="1">
        <v>381.78847593000501</v>
      </c>
      <c r="S5864" s="1">
        <v>320.58060088210999</v>
      </c>
      <c r="T5864" s="1">
        <v>2639.7611961256898</v>
      </c>
      <c r="U5864" s="1">
        <v>13294.046652774699</v>
      </c>
      <c r="V5864" s="1">
        <v>7565.9342448644302</v>
      </c>
      <c r="W5864" s="1">
        <v>5790.4295266220697</v>
      </c>
      <c r="X5864" s="1" t="s">
        <v>38068</v>
      </c>
      <c r="Y5864" s="1" t="s">
        <v>40006</v>
      </c>
      <c r="Z5864" s="1" t="s">
        <v>52</v>
      </c>
      <c r="AA5864" s="1" t="s">
        <v>52</v>
      </c>
      <c r="AB5864" s="1" t="s">
        <v>52</v>
      </c>
      <c r="AC5864" s="1" t="s">
        <v>40457</v>
      </c>
    </row>
    <row r="5865" spans="1:29" x14ac:dyDescent="0.45">
      <c r="A5865" s="1" t="s">
        <v>278</v>
      </c>
      <c r="B5865" s="1" t="s">
        <v>279</v>
      </c>
      <c r="C5865" s="1" t="s">
        <v>47</v>
      </c>
      <c r="D5865" s="1" t="s">
        <v>24097</v>
      </c>
      <c r="E5865" s="1" t="s">
        <v>406</v>
      </c>
      <c r="F5865" s="1">
        <v>14</v>
      </c>
      <c r="G5865" s="1" t="s">
        <v>281</v>
      </c>
      <c r="H5865" s="1" t="s">
        <v>282</v>
      </c>
      <c r="I5865" s="1" t="s">
        <v>283</v>
      </c>
      <c r="J5865" s="1">
        <v>27.52</v>
      </c>
      <c r="K5865" s="1">
        <v>1780.7546</v>
      </c>
      <c r="L5865" s="1">
        <v>5.3</v>
      </c>
      <c r="M5865" s="1">
        <v>566</v>
      </c>
      <c r="N5865" s="1">
        <v>579</v>
      </c>
      <c r="O5865" s="1" t="s">
        <v>24098</v>
      </c>
      <c r="P5865" s="1" t="s">
        <v>24099</v>
      </c>
      <c r="Q5865" s="1" t="s">
        <v>24100</v>
      </c>
      <c r="R5865" s="1">
        <v>787.92045275680005</v>
      </c>
      <c r="S5865" s="1">
        <v>2690.6807830483099</v>
      </c>
      <c r="T5865" s="1">
        <v>472.06172398963201</v>
      </c>
      <c r="U5865" s="1">
        <v>609.96262370664999</v>
      </c>
      <c r="V5865" s="1">
        <v>1744.9043633895401</v>
      </c>
      <c r="W5865" s="1">
        <v>2765.4378643518298</v>
      </c>
      <c r="X5865" s="1" t="s">
        <v>38068</v>
      </c>
      <c r="Y5865" s="1" t="s">
        <v>52</v>
      </c>
      <c r="Z5865" s="1" t="s">
        <v>52</v>
      </c>
      <c r="AA5865" s="1" t="s">
        <v>52</v>
      </c>
      <c r="AB5865" s="1" t="s">
        <v>52</v>
      </c>
      <c r="AC5865" s="1" t="s">
        <v>52</v>
      </c>
    </row>
    <row r="5866" spans="1:29" x14ac:dyDescent="0.45">
      <c r="A5866" s="1" t="s">
        <v>278</v>
      </c>
      <c r="B5866" s="1" t="s">
        <v>279</v>
      </c>
      <c r="C5866" s="1" t="s">
        <v>25</v>
      </c>
      <c r="D5866" s="1" t="s">
        <v>24097</v>
      </c>
      <c r="E5866" s="1" t="s">
        <v>182</v>
      </c>
      <c r="F5866" s="1">
        <v>14</v>
      </c>
      <c r="G5866" s="1" t="s">
        <v>281</v>
      </c>
      <c r="H5866" s="1" t="s">
        <v>282</v>
      </c>
      <c r="I5866" s="1" t="s">
        <v>283</v>
      </c>
      <c r="J5866" s="1">
        <v>27.52</v>
      </c>
      <c r="K5866" s="1">
        <v>1780.7546</v>
      </c>
      <c r="L5866" s="1">
        <v>5.3</v>
      </c>
      <c r="M5866" s="1">
        <v>566</v>
      </c>
      <c r="N5866" s="1">
        <v>579</v>
      </c>
      <c r="O5866" s="1" t="s">
        <v>24098</v>
      </c>
      <c r="P5866" s="1" t="s">
        <v>15392</v>
      </c>
      <c r="Q5866" s="1" t="s">
        <v>24101</v>
      </c>
      <c r="R5866" s="1">
        <v>787.92045275680005</v>
      </c>
      <c r="S5866" s="1">
        <v>2690.6807830483099</v>
      </c>
      <c r="T5866" s="1">
        <v>472.06172398963201</v>
      </c>
      <c r="U5866" s="1">
        <v>609.96262370664999</v>
      </c>
      <c r="V5866" s="1">
        <v>1744.9043633895401</v>
      </c>
      <c r="W5866" s="1">
        <v>2765.4378643518298</v>
      </c>
      <c r="X5866" s="1" t="s">
        <v>38068</v>
      </c>
      <c r="Y5866" s="1" t="s">
        <v>52</v>
      </c>
      <c r="Z5866" s="1" t="s">
        <v>52</v>
      </c>
      <c r="AA5866" s="1" t="s">
        <v>52</v>
      </c>
      <c r="AB5866" s="1" t="s">
        <v>52</v>
      </c>
      <c r="AC5866" s="1" t="s">
        <v>52</v>
      </c>
    </row>
    <row r="5867" spans="1:29" x14ac:dyDescent="0.45">
      <c r="A5867" s="1" t="s">
        <v>3393</v>
      </c>
      <c r="B5867" s="1" t="s">
        <v>3394</v>
      </c>
      <c r="C5867" s="1" t="s">
        <v>47</v>
      </c>
      <c r="D5867" s="1" t="s">
        <v>24102</v>
      </c>
      <c r="E5867" s="1" t="s">
        <v>123</v>
      </c>
      <c r="F5867" s="1">
        <v>37</v>
      </c>
      <c r="G5867" s="1" t="s">
        <v>3396</v>
      </c>
      <c r="H5867" s="1" t="s">
        <v>3397</v>
      </c>
      <c r="I5867" s="1" t="s">
        <v>3398</v>
      </c>
      <c r="J5867" s="1">
        <v>43.42</v>
      </c>
      <c r="K5867" s="1">
        <v>3990.9326000000001</v>
      </c>
      <c r="L5867" s="1">
        <v>2.9</v>
      </c>
      <c r="M5867" s="1">
        <v>505</v>
      </c>
      <c r="N5867" s="1">
        <v>541</v>
      </c>
      <c r="O5867" s="1" t="s">
        <v>24103</v>
      </c>
      <c r="P5867" s="1" t="s">
        <v>14644</v>
      </c>
      <c r="Q5867" s="1" t="s">
        <v>24104</v>
      </c>
      <c r="R5867" s="1">
        <v>6284.8788248174596</v>
      </c>
      <c r="S5867" s="1">
        <v>548.07953923956597</v>
      </c>
      <c r="T5867" s="1">
        <v>6403.8421017747296</v>
      </c>
      <c r="U5867" s="1">
        <v>7863.7773030010503</v>
      </c>
      <c r="V5867" s="1">
        <v>2124.3388544865602</v>
      </c>
      <c r="W5867" s="1">
        <v>23171.727935315801</v>
      </c>
      <c r="X5867" s="1" t="s">
        <v>38068</v>
      </c>
      <c r="Y5867" s="1" t="s">
        <v>39192</v>
      </c>
      <c r="Z5867" s="1" t="s">
        <v>52</v>
      </c>
      <c r="AA5867" s="1" t="s">
        <v>52</v>
      </c>
      <c r="AB5867" s="1" t="s">
        <v>52</v>
      </c>
      <c r="AC5867" s="1" t="s">
        <v>39193</v>
      </c>
    </row>
    <row r="5868" spans="1:29" x14ac:dyDescent="0.45">
      <c r="A5868" s="1" t="s">
        <v>24105</v>
      </c>
      <c r="B5868" s="1" t="s">
        <v>24106</v>
      </c>
      <c r="C5868" s="1" t="s">
        <v>25</v>
      </c>
      <c r="D5868" s="1" t="s">
        <v>24107</v>
      </c>
      <c r="E5868" s="1" t="s">
        <v>693</v>
      </c>
      <c r="F5868" s="1">
        <v>18</v>
      </c>
      <c r="G5868" s="1" t="s">
        <v>24108</v>
      </c>
      <c r="H5868" s="1" t="s">
        <v>15877</v>
      </c>
      <c r="I5868" s="1" t="s">
        <v>24109</v>
      </c>
      <c r="J5868" s="1">
        <v>28.59</v>
      </c>
      <c r="K5868" s="1">
        <v>2132.9893000000002</v>
      </c>
      <c r="L5868" s="1">
        <v>3.4</v>
      </c>
      <c r="M5868" s="1">
        <v>169</v>
      </c>
      <c r="N5868" s="1">
        <v>186</v>
      </c>
      <c r="O5868" s="1" t="s">
        <v>24110</v>
      </c>
      <c r="P5868" s="1" t="s">
        <v>3484</v>
      </c>
      <c r="Q5868" s="1" t="s">
        <v>24111</v>
      </c>
      <c r="R5868" s="1">
        <v>793.84310831765094</v>
      </c>
      <c r="S5868" s="1">
        <v>1096.53153352911</v>
      </c>
      <c r="T5868" s="1">
        <v>675.280427545507</v>
      </c>
      <c r="U5868" s="1">
        <v>1048.22722290613</v>
      </c>
      <c r="V5868" s="1">
        <v>1063.1904006137199</v>
      </c>
      <c r="W5868" s="1">
        <v>597.917042089907</v>
      </c>
      <c r="X5868" s="1" t="s">
        <v>38068</v>
      </c>
      <c r="Y5868" s="1" t="s">
        <v>40458</v>
      </c>
      <c r="Z5868" s="1" t="s">
        <v>52</v>
      </c>
      <c r="AA5868" s="1" t="s">
        <v>52</v>
      </c>
      <c r="AB5868" s="1" t="s">
        <v>40459</v>
      </c>
      <c r="AC5868" s="1" t="s">
        <v>39474</v>
      </c>
    </row>
    <row r="5869" spans="1:29" x14ac:dyDescent="0.45">
      <c r="A5869" s="1" t="s">
        <v>558</v>
      </c>
      <c r="B5869" s="1" t="s">
        <v>559</v>
      </c>
      <c r="C5869" s="1" t="s">
        <v>25</v>
      </c>
      <c r="D5869" s="1" t="s">
        <v>560</v>
      </c>
      <c r="E5869" s="1" t="s">
        <v>182</v>
      </c>
      <c r="F5869" s="1">
        <v>23</v>
      </c>
      <c r="G5869" s="1" t="s">
        <v>561</v>
      </c>
      <c r="H5869" s="1" t="s">
        <v>562</v>
      </c>
      <c r="I5869" s="1" t="s">
        <v>563</v>
      </c>
      <c r="J5869" s="1">
        <v>43</v>
      </c>
      <c r="K5869" s="1">
        <v>2732.1702</v>
      </c>
      <c r="L5869" s="1">
        <v>-1.6</v>
      </c>
      <c r="M5869" s="1">
        <v>472</v>
      </c>
      <c r="N5869" s="1">
        <v>494</v>
      </c>
      <c r="O5869" s="1" t="s">
        <v>564</v>
      </c>
      <c r="P5869" s="1" t="s">
        <v>565</v>
      </c>
      <c r="Q5869" s="1" t="s">
        <v>566</v>
      </c>
      <c r="R5869" s="1">
        <v>1517.70198650976</v>
      </c>
      <c r="S5869" s="1">
        <v>1838.6262803742</v>
      </c>
      <c r="T5869" s="1">
        <v>140.659728628148</v>
      </c>
      <c r="U5869" s="1">
        <v>6818.54560494408</v>
      </c>
      <c r="V5869" s="1">
        <v>4229.9769170203999</v>
      </c>
      <c r="W5869" s="1">
        <v>9652.6186319900498</v>
      </c>
      <c r="X5869" s="1" t="s">
        <v>38068</v>
      </c>
      <c r="Y5869" s="1" t="s">
        <v>39301</v>
      </c>
      <c r="Z5869" s="1" t="s">
        <v>52</v>
      </c>
      <c r="AA5869" s="1" t="s">
        <v>52</v>
      </c>
      <c r="AB5869" s="1" t="s">
        <v>52</v>
      </c>
      <c r="AC5869" s="1" t="s">
        <v>39302</v>
      </c>
    </row>
    <row r="5870" spans="1:29" x14ac:dyDescent="0.45">
      <c r="A5870" s="1" t="s">
        <v>11757</v>
      </c>
      <c r="B5870" s="1" t="s">
        <v>11758</v>
      </c>
      <c r="C5870" s="1" t="s">
        <v>25</v>
      </c>
      <c r="D5870" s="1" t="s">
        <v>24112</v>
      </c>
      <c r="E5870" s="1" t="s">
        <v>58</v>
      </c>
      <c r="F5870" s="1">
        <v>7</v>
      </c>
      <c r="G5870" s="1" t="s">
        <v>11760</v>
      </c>
      <c r="H5870" s="1" t="s">
        <v>11761</v>
      </c>
      <c r="I5870" s="1" t="s">
        <v>11762</v>
      </c>
      <c r="J5870" s="1">
        <v>32.130000000000003</v>
      </c>
      <c r="K5870" s="1">
        <v>851.39020000000005</v>
      </c>
      <c r="L5870" s="1">
        <v>2.7</v>
      </c>
      <c r="M5870" s="1">
        <v>307</v>
      </c>
      <c r="N5870" s="1">
        <v>313</v>
      </c>
      <c r="O5870" s="1" t="s">
        <v>1551</v>
      </c>
      <c r="P5870" s="1" t="s">
        <v>17555</v>
      </c>
      <c r="Q5870" s="1" t="s">
        <v>24113</v>
      </c>
      <c r="R5870" s="1">
        <v>438.92370446154501</v>
      </c>
      <c r="S5870" s="1">
        <v>60.754205212586903</v>
      </c>
      <c r="T5870" s="1">
        <v>206.81640366214501</v>
      </c>
      <c r="U5870" s="1">
        <v>593.49100766859499</v>
      </c>
      <c r="V5870" s="1">
        <v>645.399371177322</v>
      </c>
      <c r="W5870" s="1">
        <v>1309.99028018494</v>
      </c>
      <c r="X5870" s="1" t="s">
        <v>38068</v>
      </c>
      <c r="Y5870" s="1" t="s">
        <v>52</v>
      </c>
      <c r="Z5870" s="1" t="s">
        <v>52</v>
      </c>
      <c r="AA5870" s="1" t="s">
        <v>52</v>
      </c>
      <c r="AB5870" s="1" t="s">
        <v>52</v>
      </c>
      <c r="AC5870" s="1" t="s">
        <v>52</v>
      </c>
    </row>
    <row r="5871" spans="1:29" x14ac:dyDescent="0.45">
      <c r="A5871" s="1" t="s">
        <v>4261</v>
      </c>
      <c r="B5871" s="1" t="s">
        <v>4262</v>
      </c>
      <c r="C5871" s="1" t="s">
        <v>25</v>
      </c>
      <c r="D5871" s="1" t="s">
        <v>4263</v>
      </c>
      <c r="E5871" s="1" t="s">
        <v>406</v>
      </c>
      <c r="F5871" s="1">
        <v>15</v>
      </c>
      <c r="G5871" s="1" t="s">
        <v>4264</v>
      </c>
      <c r="H5871" s="1" t="s">
        <v>4265</v>
      </c>
      <c r="I5871" s="1" t="s">
        <v>4266</v>
      </c>
      <c r="J5871" s="1">
        <v>43.02</v>
      </c>
      <c r="K5871" s="1">
        <v>1780.704</v>
      </c>
      <c r="L5871" s="1">
        <v>-0.8</v>
      </c>
      <c r="M5871" s="1">
        <v>62</v>
      </c>
      <c r="N5871" s="1">
        <v>76</v>
      </c>
      <c r="O5871" s="1" t="s">
        <v>4267</v>
      </c>
      <c r="P5871" s="1" t="s">
        <v>4268</v>
      </c>
      <c r="Q5871" s="1" t="s">
        <v>4269</v>
      </c>
      <c r="R5871" s="1">
        <v>1123.33447616935</v>
      </c>
      <c r="S5871" s="1">
        <v>1387.30224656528</v>
      </c>
      <c r="T5871" s="1">
        <v>1148.2856925691599</v>
      </c>
      <c r="U5871" s="1">
        <v>594.48503943710398</v>
      </c>
      <c r="V5871" s="1">
        <v>178.75101979324</v>
      </c>
      <c r="W5871" s="1">
        <v>398.55793065776601</v>
      </c>
      <c r="X5871" s="1" t="s">
        <v>38068</v>
      </c>
      <c r="Y5871" s="1" t="s">
        <v>52</v>
      </c>
      <c r="Z5871" s="1" t="s">
        <v>52</v>
      </c>
      <c r="AA5871" s="1" t="s">
        <v>52</v>
      </c>
      <c r="AB5871" s="1" t="s">
        <v>40460</v>
      </c>
      <c r="AC5871" s="1" t="s">
        <v>40461</v>
      </c>
    </row>
    <row r="5872" spans="1:29" x14ac:dyDescent="0.45">
      <c r="A5872" s="1" t="s">
        <v>24114</v>
      </c>
      <c r="B5872" s="1" t="s">
        <v>24115</v>
      </c>
      <c r="C5872" s="1" t="s">
        <v>25</v>
      </c>
      <c r="D5872" s="1" t="s">
        <v>24116</v>
      </c>
      <c r="E5872" s="1" t="s">
        <v>58</v>
      </c>
      <c r="F5872" s="1">
        <v>10</v>
      </c>
      <c r="G5872" s="1" t="s">
        <v>24117</v>
      </c>
      <c r="H5872" s="1" t="s">
        <v>24118</v>
      </c>
      <c r="I5872" s="1" t="s">
        <v>24119</v>
      </c>
      <c r="J5872" s="1">
        <v>31.23</v>
      </c>
      <c r="K5872" s="1">
        <v>1183.5346999999999</v>
      </c>
      <c r="L5872" s="1">
        <v>-10</v>
      </c>
      <c r="M5872" s="1">
        <v>178</v>
      </c>
      <c r="N5872" s="1">
        <v>187</v>
      </c>
      <c r="O5872" s="1" t="s">
        <v>12572</v>
      </c>
      <c r="P5872" s="1" t="s">
        <v>2081</v>
      </c>
      <c r="Q5872" s="1" t="s">
        <v>24120</v>
      </c>
      <c r="R5872" s="1">
        <v>1145.28153635992</v>
      </c>
      <c r="S5872" s="1">
        <v>443.47503957399402</v>
      </c>
      <c r="T5872" s="1">
        <v>559.08531969052399</v>
      </c>
      <c r="U5872" s="1">
        <v>6336.0333235773296</v>
      </c>
      <c r="V5872" s="1">
        <v>1973.93113657349</v>
      </c>
      <c r="W5872" s="1">
        <v>1429.64481545682</v>
      </c>
      <c r="X5872" s="1" t="s">
        <v>38068</v>
      </c>
      <c r="Y5872" s="1" t="s">
        <v>40462</v>
      </c>
      <c r="Z5872" s="1" t="s">
        <v>52</v>
      </c>
      <c r="AA5872" s="1" t="s">
        <v>52</v>
      </c>
      <c r="AB5872" s="1" t="s">
        <v>52</v>
      </c>
      <c r="AC5872" s="1" t="s">
        <v>40463</v>
      </c>
    </row>
    <row r="5873" spans="1:29" x14ac:dyDescent="0.45">
      <c r="A5873" s="1" t="s">
        <v>3144</v>
      </c>
      <c r="B5873" s="1" t="s">
        <v>3145</v>
      </c>
      <c r="C5873" s="1" t="s">
        <v>25</v>
      </c>
      <c r="D5873" s="1" t="s">
        <v>24121</v>
      </c>
      <c r="E5873" s="1" t="s">
        <v>116</v>
      </c>
      <c r="F5873" s="1">
        <v>26</v>
      </c>
      <c r="G5873" s="1" t="s">
        <v>3147</v>
      </c>
      <c r="H5873" s="1" t="s">
        <v>3148</v>
      </c>
      <c r="I5873" s="1" t="s">
        <v>3149</v>
      </c>
      <c r="J5873" s="1">
        <v>26.92</v>
      </c>
      <c r="K5873" s="1">
        <v>2957.3193000000001</v>
      </c>
      <c r="L5873" s="1">
        <v>-0.7</v>
      </c>
      <c r="M5873" s="1">
        <v>369</v>
      </c>
      <c r="N5873" s="1">
        <v>394</v>
      </c>
      <c r="O5873" s="1" t="s">
        <v>1730</v>
      </c>
      <c r="P5873" s="1" t="s">
        <v>8816</v>
      </c>
      <c r="Q5873" s="1" t="s">
        <v>24122</v>
      </c>
      <c r="R5873" s="1">
        <v>484.80236234188499</v>
      </c>
      <c r="S5873" s="1">
        <v>868.36559025587098</v>
      </c>
      <c r="T5873" s="1">
        <v>62.073307071018803</v>
      </c>
      <c r="U5873" s="1">
        <v>65.2032076960854</v>
      </c>
      <c r="V5873" s="1">
        <v>520.12709765047998</v>
      </c>
      <c r="W5873" s="1">
        <v>110.042101641569</v>
      </c>
      <c r="X5873" s="1" t="s">
        <v>38068</v>
      </c>
      <c r="Y5873" s="1" t="s">
        <v>38127</v>
      </c>
      <c r="Z5873" s="1" t="s">
        <v>52</v>
      </c>
      <c r="AA5873" s="1" t="s">
        <v>52</v>
      </c>
      <c r="AB5873" s="1" t="s">
        <v>52</v>
      </c>
      <c r="AC5873" s="1" t="s">
        <v>38128</v>
      </c>
    </row>
    <row r="5874" spans="1:29" x14ac:dyDescent="0.45">
      <c r="A5874" s="1" t="s">
        <v>3144</v>
      </c>
      <c r="B5874" s="1" t="s">
        <v>3145</v>
      </c>
      <c r="C5874" s="1" t="s">
        <v>25</v>
      </c>
      <c r="D5874" s="1" t="s">
        <v>24123</v>
      </c>
      <c r="E5874" s="1" t="s">
        <v>172</v>
      </c>
      <c r="F5874" s="1">
        <v>26</v>
      </c>
      <c r="G5874" s="1" t="s">
        <v>3147</v>
      </c>
      <c r="H5874" s="1" t="s">
        <v>3148</v>
      </c>
      <c r="I5874" s="1" t="s">
        <v>3149</v>
      </c>
      <c r="J5874" s="1">
        <v>33.799999999999997</v>
      </c>
      <c r="K5874" s="1">
        <v>2957.3193000000001</v>
      </c>
      <c r="L5874" s="1">
        <v>-6</v>
      </c>
      <c r="M5874" s="1">
        <v>369</v>
      </c>
      <c r="N5874" s="1">
        <v>394</v>
      </c>
      <c r="O5874" s="1" t="s">
        <v>24124</v>
      </c>
      <c r="P5874" s="1" t="s">
        <v>4298</v>
      </c>
      <c r="Q5874" s="1" t="s">
        <v>24125</v>
      </c>
      <c r="R5874" s="1">
        <v>156.306010170018</v>
      </c>
      <c r="S5874" s="1">
        <v>307.81879749727801</v>
      </c>
      <c r="T5874" s="1">
        <v>62.073307071018803</v>
      </c>
      <c r="U5874" s="1"/>
      <c r="V5874" s="1">
        <v>232.66917220646801</v>
      </c>
      <c r="W5874" s="1">
        <v>238.27409360368699</v>
      </c>
      <c r="X5874" s="1" t="s">
        <v>38068</v>
      </c>
      <c r="Y5874" s="1" t="s">
        <v>38127</v>
      </c>
      <c r="Z5874" s="1" t="s">
        <v>52</v>
      </c>
      <c r="AA5874" s="1" t="s">
        <v>52</v>
      </c>
      <c r="AB5874" s="1" t="s">
        <v>52</v>
      </c>
      <c r="AC5874" s="1" t="s">
        <v>38128</v>
      </c>
    </row>
    <row r="5875" spans="1:29" x14ac:dyDescent="0.45">
      <c r="A5875" s="1" t="s">
        <v>5441</v>
      </c>
      <c r="B5875" s="1" t="s">
        <v>5442</v>
      </c>
      <c r="C5875" s="1" t="s">
        <v>25</v>
      </c>
      <c r="D5875" s="1" t="s">
        <v>24126</v>
      </c>
      <c r="E5875" s="1" t="s">
        <v>252</v>
      </c>
      <c r="F5875" s="1">
        <v>21</v>
      </c>
      <c r="G5875" s="1" t="s">
        <v>5444</v>
      </c>
      <c r="H5875" s="1" t="s">
        <v>5445</v>
      </c>
      <c r="I5875" s="1" t="s">
        <v>5446</v>
      </c>
      <c r="J5875" s="1">
        <v>61.2</v>
      </c>
      <c r="K5875" s="1">
        <v>2418.1959999999999</v>
      </c>
      <c r="L5875" s="1">
        <v>-0.5</v>
      </c>
      <c r="M5875" s="1">
        <v>56</v>
      </c>
      <c r="N5875" s="1">
        <v>76</v>
      </c>
      <c r="O5875" s="1" t="s">
        <v>24127</v>
      </c>
      <c r="P5875" s="1" t="s">
        <v>1714</v>
      </c>
      <c r="Q5875" s="1" t="s">
        <v>5449</v>
      </c>
      <c r="R5875" s="1">
        <v>3331.9975319646101</v>
      </c>
      <c r="S5875" s="1">
        <v>2603.2338642201698</v>
      </c>
      <c r="T5875" s="1">
        <v>14721.173807966699</v>
      </c>
      <c r="U5875" s="1">
        <v>433.917582213255</v>
      </c>
      <c r="V5875" s="1">
        <v>7444.3532473671303</v>
      </c>
      <c r="W5875" s="1">
        <v>8914.9133495321403</v>
      </c>
      <c r="X5875" s="1" t="s">
        <v>38068</v>
      </c>
      <c r="Y5875" s="1" t="s">
        <v>38926</v>
      </c>
      <c r="Z5875" s="1" t="s">
        <v>52</v>
      </c>
      <c r="AA5875" s="1" t="s">
        <v>52</v>
      </c>
      <c r="AB5875" s="1" t="s">
        <v>52</v>
      </c>
      <c r="AC5875" s="1" t="s">
        <v>38927</v>
      </c>
    </row>
    <row r="5876" spans="1:29" x14ac:dyDescent="0.45">
      <c r="A5876" s="1" t="s">
        <v>5441</v>
      </c>
      <c r="B5876" s="1" t="s">
        <v>5442</v>
      </c>
      <c r="C5876" s="1" t="s">
        <v>47</v>
      </c>
      <c r="D5876" s="1" t="s">
        <v>24126</v>
      </c>
      <c r="E5876" s="1" t="s">
        <v>116</v>
      </c>
      <c r="F5876" s="1">
        <v>21</v>
      </c>
      <c r="G5876" s="1" t="s">
        <v>5444</v>
      </c>
      <c r="H5876" s="1" t="s">
        <v>5445</v>
      </c>
      <c r="I5876" s="1" t="s">
        <v>5446</v>
      </c>
      <c r="J5876" s="1">
        <v>61.2</v>
      </c>
      <c r="K5876" s="1">
        <v>2418.1959999999999</v>
      </c>
      <c r="L5876" s="1">
        <v>-0.5</v>
      </c>
      <c r="M5876" s="1">
        <v>56</v>
      </c>
      <c r="N5876" s="1">
        <v>76</v>
      </c>
      <c r="O5876" s="1" t="s">
        <v>24127</v>
      </c>
      <c r="P5876" s="1" t="s">
        <v>1162</v>
      </c>
      <c r="Q5876" s="1" t="s">
        <v>23947</v>
      </c>
      <c r="R5876" s="1">
        <v>3331.9975319646101</v>
      </c>
      <c r="S5876" s="1">
        <v>2603.2338642201698</v>
      </c>
      <c r="T5876" s="1">
        <v>14721.173807966699</v>
      </c>
      <c r="U5876" s="1">
        <v>433.917582213255</v>
      </c>
      <c r="V5876" s="1">
        <v>7444.3532473671303</v>
      </c>
      <c r="W5876" s="1">
        <v>8914.9133495321403</v>
      </c>
      <c r="X5876" s="1" t="s">
        <v>38068</v>
      </c>
      <c r="Y5876" s="1" t="s">
        <v>38926</v>
      </c>
      <c r="Z5876" s="1" t="s">
        <v>52</v>
      </c>
      <c r="AA5876" s="1" t="s">
        <v>52</v>
      </c>
      <c r="AB5876" s="1" t="s">
        <v>52</v>
      </c>
      <c r="AC5876" s="1" t="s">
        <v>38927</v>
      </c>
    </row>
    <row r="5877" spans="1:29" x14ac:dyDescent="0.45">
      <c r="A5877" s="1" t="s">
        <v>5441</v>
      </c>
      <c r="B5877" s="1" t="s">
        <v>5442</v>
      </c>
      <c r="C5877" s="1" t="s">
        <v>25</v>
      </c>
      <c r="D5877" s="1" t="s">
        <v>24128</v>
      </c>
      <c r="E5877" s="1" t="s">
        <v>252</v>
      </c>
      <c r="F5877" s="1">
        <v>21</v>
      </c>
      <c r="G5877" s="1" t="s">
        <v>5444</v>
      </c>
      <c r="H5877" s="1" t="s">
        <v>5445</v>
      </c>
      <c r="I5877" s="1" t="s">
        <v>5446</v>
      </c>
      <c r="J5877" s="1">
        <v>64.930000000000007</v>
      </c>
      <c r="K5877" s="1">
        <v>2338.2296999999999</v>
      </c>
      <c r="L5877" s="1">
        <v>-0.1</v>
      </c>
      <c r="M5877" s="1">
        <v>56</v>
      </c>
      <c r="N5877" s="1">
        <v>76</v>
      </c>
      <c r="O5877" s="1" t="s">
        <v>875</v>
      </c>
      <c r="P5877" s="1" t="s">
        <v>1714</v>
      </c>
      <c r="Q5877" s="1" t="s">
        <v>5449</v>
      </c>
      <c r="R5877" s="1">
        <v>3738.1678172991401</v>
      </c>
      <c r="S5877" s="1"/>
      <c r="T5877" s="1">
        <v>142.27801552874999</v>
      </c>
      <c r="U5877" s="1"/>
      <c r="V5877" s="1">
        <v>153.70226676177899</v>
      </c>
      <c r="W5877" s="1">
        <v>663.16712927614003</v>
      </c>
      <c r="X5877" s="1" t="s">
        <v>38068</v>
      </c>
      <c r="Y5877" s="1" t="s">
        <v>38926</v>
      </c>
      <c r="Z5877" s="1" t="s">
        <v>52</v>
      </c>
      <c r="AA5877" s="1" t="s">
        <v>52</v>
      </c>
      <c r="AB5877" s="1" t="s">
        <v>52</v>
      </c>
      <c r="AC5877" s="1" t="s">
        <v>38927</v>
      </c>
    </row>
    <row r="5878" spans="1:29" x14ac:dyDescent="0.45">
      <c r="A5878" s="1" t="s">
        <v>5441</v>
      </c>
      <c r="B5878" s="1" t="s">
        <v>5442</v>
      </c>
      <c r="C5878" s="1" t="s">
        <v>47</v>
      </c>
      <c r="D5878" s="1" t="s">
        <v>24129</v>
      </c>
      <c r="E5878" s="1" t="s">
        <v>116</v>
      </c>
      <c r="F5878" s="1">
        <v>21</v>
      </c>
      <c r="G5878" s="1" t="s">
        <v>5444</v>
      </c>
      <c r="H5878" s="1" t="s">
        <v>5445</v>
      </c>
      <c r="I5878" s="1" t="s">
        <v>5446</v>
      </c>
      <c r="J5878" s="1">
        <v>76.02</v>
      </c>
      <c r="K5878" s="1">
        <v>2338.2296999999999</v>
      </c>
      <c r="L5878" s="1">
        <v>8.1999999999999993</v>
      </c>
      <c r="M5878" s="1">
        <v>56</v>
      </c>
      <c r="N5878" s="1">
        <v>76</v>
      </c>
      <c r="O5878" s="1" t="s">
        <v>24130</v>
      </c>
      <c r="P5878" s="1" t="s">
        <v>1162</v>
      </c>
      <c r="Q5878" s="1" t="s">
        <v>23947</v>
      </c>
      <c r="R5878" s="1">
        <v>43614.0861821953</v>
      </c>
      <c r="S5878" s="1">
        <v>81206.138735354296</v>
      </c>
      <c r="T5878" s="1">
        <v>31937.341205774101</v>
      </c>
      <c r="U5878" s="1">
        <v>12646.268101915201</v>
      </c>
      <c r="V5878" s="1">
        <v>34347.565536606002</v>
      </c>
      <c r="W5878" s="1">
        <v>24352.343646249101</v>
      </c>
      <c r="X5878" s="1" t="s">
        <v>38068</v>
      </c>
      <c r="Y5878" s="1" t="s">
        <v>38926</v>
      </c>
      <c r="Z5878" s="1" t="s">
        <v>52</v>
      </c>
      <c r="AA5878" s="1" t="s">
        <v>52</v>
      </c>
      <c r="AB5878" s="1" t="s">
        <v>52</v>
      </c>
      <c r="AC5878" s="1" t="s">
        <v>38927</v>
      </c>
    </row>
    <row r="5879" spans="1:29" x14ac:dyDescent="0.45">
      <c r="A5879" s="1" t="s">
        <v>24131</v>
      </c>
      <c r="B5879" s="1" t="s">
        <v>24132</v>
      </c>
      <c r="C5879" s="1" t="s">
        <v>25</v>
      </c>
      <c r="D5879" s="1" t="s">
        <v>24133</v>
      </c>
      <c r="E5879" s="1" t="s">
        <v>406</v>
      </c>
      <c r="F5879" s="1">
        <v>13</v>
      </c>
      <c r="G5879" s="1" t="s">
        <v>24134</v>
      </c>
      <c r="H5879" s="1" t="s">
        <v>24135</v>
      </c>
      <c r="I5879" s="1" t="s">
        <v>24136</v>
      </c>
      <c r="J5879" s="1">
        <v>27.38</v>
      </c>
      <c r="K5879" s="1">
        <v>1478.6654000000001</v>
      </c>
      <c r="L5879" s="1">
        <v>0.3</v>
      </c>
      <c r="M5879" s="1">
        <v>346</v>
      </c>
      <c r="N5879" s="1">
        <v>358</v>
      </c>
      <c r="O5879" s="1" t="s">
        <v>18167</v>
      </c>
      <c r="P5879" s="1" t="s">
        <v>5643</v>
      </c>
      <c r="Q5879" s="1" t="s">
        <v>24137</v>
      </c>
      <c r="R5879" s="1">
        <v>789.838762676491</v>
      </c>
      <c r="S5879" s="1">
        <v>832.06653336006298</v>
      </c>
      <c r="T5879" s="1">
        <v>743.73595883405096</v>
      </c>
      <c r="U5879" s="1">
        <v>666.33169746840497</v>
      </c>
      <c r="V5879" s="1">
        <v>229.368983500506</v>
      </c>
      <c r="W5879" s="1">
        <v>624.87797562547303</v>
      </c>
      <c r="X5879" s="1" t="s">
        <v>38068</v>
      </c>
      <c r="Y5879" s="1" t="s">
        <v>52</v>
      </c>
      <c r="Z5879" s="1" t="s">
        <v>52</v>
      </c>
      <c r="AA5879" s="1" t="s">
        <v>52</v>
      </c>
      <c r="AB5879" s="1" t="s">
        <v>52</v>
      </c>
      <c r="AC5879" s="1" t="s">
        <v>52</v>
      </c>
    </row>
    <row r="5880" spans="1:29" x14ac:dyDescent="0.45">
      <c r="A5880" s="1" t="s">
        <v>24131</v>
      </c>
      <c r="B5880" s="1" t="s">
        <v>24132</v>
      </c>
      <c r="C5880" s="1" t="s">
        <v>47</v>
      </c>
      <c r="D5880" s="1" t="s">
        <v>24138</v>
      </c>
      <c r="E5880" s="1" t="s">
        <v>460</v>
      </c>
      <c r="F5880" s="1">
        <v>13</v>
      </c>
      <c r="G5880" s="1" t="s">
        <v>24134</v>
      </c>
      <c r="H5880" s="1" t="s">
        <v>24135</v>
      </c>
      <c r="I5880" s="1" t="s">
        <v>24136</v>
      </c>
      <c r="J5880" s="1">
        <v>33.450000000000003</v>
      </c>
      <c r="K5880" s="1">
        <v>1478.6654000000001</v>
      </c>
      <c r="L5880" s="1">
        <v>1.8</v>
      </c>
      <c r="M5880" s="1">
        <v>346</v>
      </c>
      <c r="N5880" s="1">
        <v>358</v>
      </c>
      <c r="O5880" s="1" t="s">
        <v>24139</v>
      </c>
      <c r="P5880" s="1" t="s">
        <v>6291</v>
      </c>
      <c r="Q5880" s="1" t="s">
        <v>24140</v>
      </c>
      <c r="R5880" s="1">
        <v>758.62949863647896</v>
      </c>
      <c r="S5880" s="1">
        <v>871.45297010896002</v>
      </c>
      <c r="T5880" s="1">
        <v>769.75147422923499</v>
      </c>
      <c r="U5880" s="1">
        <v>666.33169746840497</v>
      </c>
      <c r="V5880" s="1">
        <v>1014.50895498553</v>
      </c>
      <c r="W5880" s="1">
        <v>624.87797562547303</v>
      </c>
      <c r="X5880" s="1" t="s">
        <v>38068</v>
      </c>
      <c r="Y5880" s="1" t="s">
        <v>52</v>
      </c>
      <c r="Z5880" s="1" t="s">
        <v>52</v>
      </c>
      <c r="AA5880" s="1" t="s">
        <v>52</v>
      </c>
      <c r="AB5880" s="1" t="s">
        <v>52</v>
      </c>
      <c r="AC5880" s="1" t="s">
        <v>52</v>
      </c>
    </row>
    <row r="5881" spans="1:29" x14ac:dyDescent="0.45">
      <c r="A5881" s="1" t="s">
        <v>3129</v>
      </c>
      <c r="B5881" s="1" t="s">
        <v>3130</v>
      </c>
      <c r="C5881" s="1" t="s">
        <v>25</v>
      </c>
      <c r="D5881" s="1" t="s">
        <v>24141</v>
      </c>
      <c r="E5881" s="1" t="s">
        <v>58</v>
      </c>
      <c r="F5881" s="1">
        <v>12</v>
      </c>
      <c r="G5881" s="1" t="s">
        <v>3132</v>
      </c>
      <c r="H5881" s="1" t="s">
        <v>2232</v>
      </c>
      <c r="I5881" s="1" t="s">
        <v>3133</v>
      </c>
      <c r="J5881" s="1">
        <v>33.32</v>
      </c>
      <c r="K5881" s="1">
        <v>1435.6167</v>
      </c>
      <c r="L5881" s="1">
        <v>-6.5</v>
      </c>
      <c r="M5881" s="1">
        <v>389</v>
      </c>
      <c r="N5881" s="1">
        <v>400</v>
      </c>
      <c r="O5881" s="1" t="s">
        <v>1551</v>
      </c>
      <c r="P5881" s="1" t="s">
        <v>32</v>
      </c>
      <c r="Q5881" s="1" t="s">
        <v>24142</v>
      </c>
      <c r="R5881" s="1">
        <v>513.48451367617997</v>
      </c>
      <c r="S5881" s="1">
        <v>717.05123397902003</v>
      </c>
      <c r="T5881" s="1">
        <v>2603.96995913922</v>
      </c>
      <c r="U5881" s="1">
        <v>1570.01397349633</v>
      </c>
      <c r="V5881" s="1">
        <v>1614.0834340899601</v>
      </c>
      <c r="W5881" s="1">
        <v>1004.0815659971</v>
      </c>
      <c r="X5881" s="1" t="s">
        <v>38068</v>
      </c>
      <c r="Y5881" s="1" t="s">
        <v>52</v>
      </c>
      <c r="Z5881" s="1" t="s">
        <v>52</v>
      </c>
      <c r="AA5881" s="1" t="s">
        <v>52</v>
      </c>
      <c r="AB5881" s="1" t="s">
        <v>52</v>
      </c>
      <c r="AC5881" s="1" t="s">
        <v>52</v>
      </c>
    </row>
    <row r="5882" spans="1:29" x14ac:dyDescent="0.45">
      <c r="A5882" s="1" t="s">
        <v>23988</v>
      </c>
      <c r="B5882" s="1" t="s">
        <v>23989</v>
      </c>
      <c r="C5882" s="1" t="s">
        <v>25</v>
      </c>
      <c r="D5882" s="1" t="s">
        <v>24143</v>
      </c>
      <c r="E5882" s="1" t="s">
        <v>27</v>
      </c>
      <c r="F5882" s="1">
        <v>9</v>
      </c>
      <c r="G5882" s="1" t="s">
        <v>23991</v>
      </c>
      <c r="H5882" s="1" t="s">
        <v>23992</v>
      </c>
      <c r="I5882" s="1" t="s">
        <v>23993</v>
      </c>
      <c r="J5882" s="1">
        <v>29.82</v>
      </c>
      <c r="K5882" s="1">
        <v>1098.4707000000001</v>
      </c>
      <c r="L5882" s="1">
        <v>-3.8</v>
      </c>
      <c r="M5882" s="1">
        <v>261</v>
      </c>
      <c r="N5882" s="1">
        <v>269</v>
      </c>
      <c r="O5882" s="1" t="s">
        <v>7067</v>
      </c>
      <c r="P5882" s="1" t="s">
        <v>9827</v>
      </c>
      <c r="Q5882" s="1" t="s">
        <v>24144</v>
      </c>
      <c r="R5882" s="1">
        <v>441.25347512723903</v>
      </c>
      <c r="S5882" s="1">
        <v>224.799454603073</v>
      </c>
      <c r="T5882" s="1">
        <v>614.59677513720101</v>
      </c>
      <c r="U5882" s="1">
        <v>442.49563311680703</v>
      </c>
      <c r="V5882" s="1">
        <v>315.00296470082702</v>
      </c>
      <c r="W5882" s="1">
        <v>262.60148301254202</v>
      </c>
      <c r="X5882" s="1" t="s">
        <v>38068</v>
      </c>
      <c r="Y5882" s="1" t="s">
        <v>52</v>
      </c>
      <c r="Z5882" s="1" t="s">
        <v>52</v>
      </c>
      <c r="AA5882" s="1" t="s">
        <v>52</v>
      </c>
      <c r="AB5882" s="1" t="s">
        <v>52</v>
      </c>
      <c r="AC5882" s="1" t="s">
        <v>52</v>
      </c>
    </row>
    <row r="5883" spans="1:29" x14ac:dyDescent="0.45">
      <c r="A5883" s="1" t="s">
        <v>24005</v>
      </c>
      <c r="B5883" s="1" t="s">
        <v>24006</v>
      </c>
      <c r="C5883" s="1" t="s">
        <v>25</v>
      </c>
      <c r="D5883" s="1" t="s">
        <v>24145</v>
      </c>
      <c r="E5883" s="1" t="s">
        <v>27</v>
      </c>
      <c r="F5883" s="1">
        <v>21</v>
      </c>
      <c r="G5883" s="1" t="s">
        <v>24008</v>
      </c>
      <c r="H5883" s="1" t="s">
        <v>16051</v>
      </c>
      <c r="I5883" s="1" t="s">
        <v>24009</v>
      </c>
      <c r="J5883" s="1">
        <v>51.81</v>
      </c>
      <c r="K5883" s="1">
        <v>2252.0070999999998</v>
      </c>
      <c r="L5883" s="1">
        <v>6</v>
      </c>
      <c r="M5883" s="1">
        <v>274</v>
      </c>
      <c r="N5883" s="1">
        <v>294</v>
      </c>
      <c r="O5883" s="1" t="s">
        <v>11096</v>
      </c>
      <c r="P5883" s="1" t="s">
        <v>11432</v>
      </c>
      <c r="Q5883" s="1" t="s">
        <v>24146</v>
      </c>
      <c r="R5883" s="1">
        <v>6423.8058485769097</v>
      </c>
      <c r="S5883" s="1">
        <v>7388.0543396473104</v>
      </c>
      <c r="T5883" s="1">
        <v>6796.9431460474598</v>
      </c>
      <c r="U5883" s="1">
        <v>7851.4965993942897</v>
      </c>
      <c r="V5883" s="1">
        <v>13059.824944983</v>
      </c>
      <c r="W5883" s="1">
        <v>17078.926192099301</v>
      </c>
      <c r="X5883" s="1" t="s">
        <v>38068</v>
      </c>
      <c r="Y5883" s="1" t="s">
        <v>52</v>
      </c>
      <c r="Z5883" s="1" t="s">
        <v>40446</v>
      </c>
      <c r="AA5883" s="1" t="s">
        <v>40447</v>
      </c>
      <c r="AB5883" s="1" t="s">
        <v>52</v>
      </c>
      <c r="AC5883" s="1" t="s">
        <v>40448</v>
      </c>
    </row>
    <row r="5884" spans="1:29" x14ac:dyDescent="0.45">
      <c r="A5884" s="1" t="s">
        <v>3849</v>
      </c>
      <c r="B5884" s="1" t="s">
        <v>3850</v>
      </c>
      <c r="C5884" s="1" t="s">
        <v>25</v>
      </c>
      <c r="D5884" s="1" t="s">
        <v>24147</v>
      </c>
      <c r="E5884" s="1" t="s">
        <v>27</v>
      </c>
      <c r="F5884" s="1">
        <v>14</v>
      </c>
      <c r="G5884" s="1" t="s">
        <v>3852</v>
      </c>
      <c r="H5884" s="1" t="s">
        <v>3853</v>
      </c>
      <c r="I5884" s="1" t="s">
        <v>3854</v>
      </c>
      <c r="J5884" s="1">
        <v>65.430000000000007</v>
      </c>
      <c r="K5884" s="1">
        <v>1631.6829</v>
      </c>
      <c r="L5884" s="1">
        <v>0.1</v>
      </c>
      <c r="M5884" s="1">
        <v>31</v>
      </c>
      <c r="N5884" s="1">
        <v>44</v>
      </c>
      <c r="O5884" s="1" t="s">
        <v>212</v>
      </c>
      <c r="P5884" s="1" t="s">
        <v>3672</v>
      </c>
      <c r="Q5884" s="1" t="s">
        <v>24148</v>
      </c>
      <c r="R5884" s="1">
        <v>284.99071019651802</v>
      </c>
      <c r="S5884" s="1">
        <v>927.66194400300299</v>
      </c>
      <c r="T5884" s="1">
        <v>394.97152247689598</v>
      </c>
      <c r="U5884" s="1">
        <v>901.69802732779397</v>
      </c>
      <c r="V5884" s="1">
        <v>204.15090617956201</v>
      </c>
      <c r="W5884" s="1">
        <v>491.786440399382</v>
      </c>
      <c r="X5884" s="1" t="s">
        <v>38068</v>
      </c>
      <c r="Y5884" s="1" t="s">
        <v>39604</v>
      </c>
      <c r="Z5884" s="1" t="s">
        <v>52</v>
      </c>
      <c r="AA5884" s="1" t="s">
        <v>52</v>
      </c>
      <c r="AB5884" s="1" t="s">
        <v>52</v>
      </c>
      <c r="AC5884" s="1" t="s">
        <v>39605</v>
      </c>
    </row>
    <row r="5885" spans="1:29" x14ac:dyDescent="0.45">
      <c r="A5885" s="1" t="s">
        <v>24149</v>
      </c>
      <c r="B5885" s="1" t="s">
        <v>24150</v>
      </c>
      <c r="C5885" s="1" t="s">
        <v>25</v>
      </c>
      <c r="D5885" s="1" t="s">
        <v>24151</v>
      </c>
      <c r="E5885" s="1" t="s">
        <v>27</v>
      </c>
      <c r="F5885" s="1">
        <v>14</v>
      </c>
      <c r="G5885" s="1" t="s">
        <v>24152</v>
      </c>
      <c r="H5885" s="1" t="s">
        <v>24153</v>
      </c>
      <c r="I5885" s="1" t="s">
        <v>24154</v>
      </c>
      <c r="J5885" s="1">
        <v>24.56</v>
      </c>
      <c r="K5885" s="1">
        <v>1558.6512</v>
      </c>
      <c r="L5885" s="1">
        <v>-10.7</v>
      </c>
      <c r="M5885" s="1">
        <v>784</v>
      </c>
      <c r="N5885" s="1">
        <v>797</v>
      </c>
      <c r="O5885" s="1" t="s">
        <v>212</v>
      </c>
      <c r="P5885" s="1" t="s">
        <v>24155</v>
      </c>
      <c r="Q5885" s="1" t="s">
        <v>24156</v>
      </c>
      <c r="R5885" s="1">
        <v>176.879861508066</v>
      </c>
      <c r="S5885" s="1">
        <v>255.894484558508</v>
      </c>
      <c r="T5885" s="1">
        <v>443.10421180503801</v>
      </c>
      <c r="U5885" s="1">
        <v>188.859246269648</v>
      </c>
      <c r="V5885" s="1">
        <v>353.08786527302698</v>
      </c>
      <c r="W5885" s="1">
        <v>188.730180748187</v>
      </c>
      <c r="X5885" s="1" t="s">
        <v>38068</v>
      </c>
      <c r="Y5885" s="1" t="s">
        <v>38186</v>
      </c>
      <c r="Z5885" s="1" t="s">
        <v>52</v>
      </c>
      <c r="AA5885" s="1" t="s">
        <v>52</v>
      </c>
      <c r="AB5885" s="1" t="s">
        <v>52</v>
      </c>
      <c r="AC5885" s="1" t="s">
        <v>38524</v>
      </c>
    </row>
    <row r="5886" spans="1:29" x14ac:dyDescent="0.45">
      <c r="A5886" s="1" t="s">
        <v>24011</v>
      </c>
      <c r="B5886" s="1" t="s">
        <v>24012</v>
      </c>
      <c r="C5886" s="1" t="s">
        <v>25</v>
      </c>
      <c r="D5886" s="1" t="s">
        <v>24157</v>
      </c>
      <c r="E5886" s="1" t="s">
        <v>27</v>
      </c>
      <c r="F5886" s="1">
        <v>14</v>
      </c>
      <c r="G5886" s="1" t="s">
        <v>24014</v>
      </c>
      <c r="H5886" s="1" t="s">
        <v>8549</v>
      </c>
      <c r="I5886" s="1" t="s">
        <v>24015</v>
      </c>
      <c r="J5886" s="1">
        <v>54.01</v>
      </c>
      <c r="K5886" s="1">
        <v>1775.7919999999999</v>
      </c>
      <c r="L5886" s="1">
        <v>-9.6</v>
      </c>
      <c r="M5886" s="1">
        <v>337</v>
      </c>
      <c r="N5886" s="1">
        <v>350</v>
      </c>
      <c r="O5886" s="1" t="s">
        <v>212</v>
      </c>
      <c r="P5886" s="1" t="s">
        <v>4791</v>
      </c>
      <c r="Q5886" s="1" t="s">
        <v>24158</v>
      </c>
      <c r="R5886" s="1">
        <v>171.73172439543799</v>
      </c>
      <c r="S5886" s="1">
        <v>539.58818840357696</v>
      </c>
      <c r="T5886" s="1">
        <v>69.272050705302405</v>
      </c>
      <c r="U5886" s="1">
        <v>159.74644588224601</v>
      </c>
      <c r="V5886" s="1">
        <v>1848.83977580849</v>
      </c>
      <c r="W5886" s="1">
        <v>391.43310590576402</v>
      </c>
      <c r="X5886" s="1" t="s">
        <v>38068</v>
      </c>
      <c r="Y5886" s="1" t="s">
        <v>38436</v>
      </c>
      <c r="Z5886" s="1" t="s">
        <v>38437</v>
      </c>
      <c r="AA5886" s="1" t="s">
        <v>38438</v>
      </c>
      <c r="AB5886" s="1" t="s">
        <v>38322</v>
      </c>
      <c r="AC5886" s="1" t="s">
        <v>38656</v>
      </c>
    </row>
    <row r="5887" spans="1:29" x14ac:dyDescent="0.45">
      <c r="A5887" s="1" t="s">
        <v>24159</v>
      </c>
      <c r="B5887" s="1" t="s">
        <v>24160</v>
      </c>
      <c r="C5887" s="1" t="s">
        <v>25</v>
      </c>
      <c r="D5887" s="1" t="s">
        <v>24161</v>
      </c>
      <c r="E5887" s="1" t="s">
        <v>116</v>
      </c>
      <c r="F5887" s="1">
        <v>11</v>
      </c>
      <c r="G5887" s="1" t="s">
        <v>24162</v>
      </c>
      <c r="H5887" s="1" t="s">
        <v>24163</v>
      </c>
      <c r="I5887" s="1" t="s">
        <v>24164</v>
      </c>
      <c r="J5887" s="1">
        <v>30.38</v>
      </c>
      <c r="K5887" s="1">
        <v>1193.5693000000001</v>
      </c>
      <c r="L5887" s="1">
        <v>-4.0999999999999996</v>
      </c>
      <c r="M5887" s="1">
        <v>63</v>
      </c>
      <c r="N5887" s="1">
        <v>73</v>
      </c>
      <c r="O5887" s="1" t="s">
        <v>24165</v>
      </c>
      <c r="P5887" s="1" t="s">
        <v>4268</v>
      </c>
      <c r="Q5887" s="1" t="s">
        <v>24166</v>
      </c>
      <c r="R5887" s="1">
        <v>142.83889738533099</v>
      </c>
      <c r="S5887" s="1">
        <v>254.96329930214301</v>
      </c>
      <c r="T5887" s="1">
        <v>516.449531233946</v>
      </c>
      <c r="U5887" s="1">
        <v>558.17903777525601</v>
      </c>
      <c r="V5887" s="1">
        <v>420.71089308320802</v>
      </c>
      <c r="W5887" s="1">
        <v>303.42400281931901</v>
      </c>
      <c r="X5887" s="1" t="s">
        <v>38068</v>
      </c>
      <c r="Y5887" s="1" t="s">
        <v>38195</v>
      </c>
      <c r="Z5887" s="1" t="s">
        <v>52</v>
      </c>
      <c r="AA5887" s="1" t="s">
        <v>52</v>
      </c>
      <c r="AB5887" s="1" t="s">
        <v>52</v>
      </c>
      <c r="AC5887" s="1" t="s">
        <v>40464</v>
      </c>
    </row>
    <row r="5888" spans="1:29" x14ac:dyDescent="0.45">
      <c r="A5888" s="1" t="s">
        <v>3849</v>
      </c>
      <c r="B5888" s="1" t="s">
        <v>3850</v>
      </c>
      <c r="C5888" s="1" t="s">
        <v>25</v>
      </c>
      <c r="D5888" s="1" t="s">
        <v>24167</v>
      </c>
      <c r="E5888" s="1" t="s">
        <v>58</v>
      </c>
      <c r="F5888" s="1">
        <v>14</v>
      </c>
      <c r="G5888" s="1" t="s">
        <v>3852</v>
      </c>
      <c r="H5888" s="1" t="s">
        <v>3853</v>
      </c>
      <c r="I5888" s="1" t="s">
        <v>3854</v>
      </c>
      <c r="J5888" s="1">
        <v>74.28</v>
      </c>
      <c r="K5888" s="1">
        <v>1631.6829</v>
      </c>
      <c r="L5888" s="1">
        <v>1.5</v>
      </c>
      <c r="M5888" s="1">
        <v>31</v>
      </c>
      <c r="N5888" s="1">
        <v>44</v>
      </c>
      <c r="O5888" s="1" t="s">
        <v>23824</v>
      </c>
      <c r="P5888" s="1" t="s">
        <v>1615</v>
      </c>
      <c r="Q5888" s="1" t="s">
        <v>24168</v>
      </c>
      <c r="R5888" s="1">
        <v>47603.972252265099</v>
      </c>
      <c r="S5888" s="1">
        <v>58013.144212355299</v>
      </c>
      <c r="T5888" s="1">
        <v>51539.373096651201</v>
      </c>
      <c r="U5888" s="1">
        <v>84099.673783019505</v>
      </c>
      <c r="V5888" s="1">
        <v>71545.506791538704</v>
      </c>
      <c r="W5888" s="1">
        <v>54207.086702914501</v>
      </c>
      <c r="X5888" s="1" t="s">
        <v>38068</v>
      </c>
      <c r="Y5888" s="1" t="s">
        <v>39604</v>
      </c>
      <c r="Z5888" s="1" t="s">
        <v>52</v>
      </c>
      <c r="AA5888" s="1" t="s">
        <v>52</v>
      </c>
      <c r="AB5888" s="1" t="s">
        <v>52</v>
      </c>
      <c r="AC5888" s="1" t="s">
        <v>39605</v>
      </c>
    </row>
    <row r="5889" spans="1:29" x14ac:dyDescent="0.45">
      <c r="A5889" s="1" t="s">
        <v>24011</v>
      </c>
      <c r="B5889" s="1" t="s">
        <v>24012</v>
      </c>
      <c r="C5889" s="1" t="s">
        <v>36</v>
      </c>
      <c r="D5889" s="1" t="s">
        <v>24169</v>
      </c>
      <c r="E5889" s="1" t="s">
        <v>58</v>
      </c>
      <c r="F5889" s="1">
        <v>14</v>
      </c>
      <c r="G5889" s="1" t="s">
        <v>24014</v>
      </c>
      <c r="H5889" s="1" t="s">
        <v>8549</v>
      </c>
      <c r="I5889" s="1" t="s">
        <v>24015</v>
      </c>
      <c r="J5889" s="1">
        <v>51.38</v>
      </c>
      <c r="K5889" s="1">
        <v>1775.7919999999999</v>
      </c>
      <c r="L5889" s="1">
        <v>0.7</v>
      </c>
      <c r="M5889" s="1">
        <v>337</v>
      </c>
      <c r="N5889" s="1">
        <v>350</v>
      </c>
      <c r="O5889" s="1" t="s">
        <v>8782</v>
      </c>
      <c r="P5889" s="1" t="s">
        <v>13330</v>
      </c>
      <c r="Q5889" s="1" t="s">
        <v>24170</v>
      </c>
      <c r="R5889" s="1">
        <v>714.00291470721299</v>
      </c>
      <c r="S5889" s="1">
        <v>882.90672196592902</v>
      </c>
      <c r="T5889" s="1">
        <v>586.00175524086706</v>
      </c>
      <c r="U5889" s="1">
        <v>431.967631180843</v>
      </c>
      <c r="V5889" s="1">
        <v>653.47435522778096</v>
      </c>
      <c r="W5889" s="1">
        <v>513.91444644165097</v>
      </c>
      <c r="X5889" s="1" t="s">
        <v>38068</v>
      </c>
      <c r="Y5889" s="1" t="s">
        <v>38436</v>
      </c>
      <c r="Z5889" s="1" t="s">
        <v>38437</v>
      </c>
      <c r="AA5889" s="1" t="s">
        <v>38438</v>
      </c>
      <c r="AB5889" s="1" t="s">
        <v>38322</v>
      </c>
      <c r="AC5889" s="1" t="s">
        <v>38656</v>
      </c>
    </row>
    <row r="5890" spans="1:29" x14ac:dyDescent="0.45">
      <c r="A5890" s="1" t="s">
        <v>14624</v>
      </c>
      <c r="B5890" s="1" t="s">
        <v>14625</v>
      </c>
      <c r="C5890" s="1" t="s">
        <v>47</v>
      </c>
      <c r="D5890" s="1" t="s">
        <v>24171</v>
      </c>
      <c r="E5890" s="1" t="s">
        <v>27</v>
      </c>
      <c r="F5890" s="1">
        <v>10</v>
      </c>
      <c r="G5890" s="1" t="s">
        <v>14627</v>
      </c>
      <c r="H5890" s="1" t="s">
        <v>11507</v>
      </c>
      <c r="I5890" s="1" t="s">
        <v>14628</v>
      </c>
      <c r="J5890" s="1">
        <v>48.51</v>
      </c>
      <c r="K5890" s="1">
        <v>1214.6424999999999</v>
      </c>
      <c r="L5890" s="1">
        <v>4</v>
      </c>
      <c r="M5890" s="1">
        <v>287</v>
      </c>
      <c r="N5890" s="1">
        <v>296</v>
      </c>
      <c r="O5890" s="1" t="s">
        <v>1538</v>
      </c>
      <c r="P5890" s="1" t="s">
        <v>6617</v>
      </c>
      <c r="Q5890" s="1" t="s">
        <v>24172</v>
      </c>
      <c r="R5890" s="1">
        <v>579.56579415765202</v>
      </c>
      <c r="S5890" s="1">
        <v>497.84501404688399</v>
      </c>
      <c r="T5890" s="1">
        <v>849.479147000377</v>
      </c>
      <c r="U5890" s="1">
        <v>1015.11560051213</v>
      </c>
      <c r="V5890" s="1">
        <v>548.16672669948798</v>
      </c>
      <c r="W5890" s="1">
        <v>404.05221984604799</v>
      </c>
      <c r="X5890" s="1" t="s">
        <v>38068</v>
      </c>
      <c r="Y5890" s="1" t="s">
        <v>38892</v>
      </c>
      <c r="Z5890" s="1" t="s">
        <v>52</v>
      </c>
      <c r="AA5890" s="1" t="s">
        <v>52</v>
      </c>
      <c r="AB5890" s="1" t="s">
        <v>38090</v>
      </c>
      <c r="AC5890" s="1" t="s">
        <v>39297</v>
      </c>
    </row>
    <row r="5891" spans="1:29" x14ac:dyDescent="0.45">
      <c r="A5891" s="1" t="s">
        <v>978</v>
      </c>
      <c r="B5891" s="1" t="s">
        <v>979</v>
      </c>
      <c r="C5891" s="1" t="s">
        <v>47</v>
      </c>
      <c r="D5891" s="1" t="s">
        <v>980</v>
      </c>
      <c r="E5891" s="1" t="s">
        <v>27</v>
      </c>
      <c r="F5891" s="1">
        <v>11</v>
      </c>
      <c r="G5891" s="1" t="s">
        <v>981</v>
      </c>
      <c r="H5891" s="1" t="s">
        <v>982</v>
      </c>
      <c r="I5891" s="1" t="s">
        <v>983</v>
      </c>
      <c r="J5891" s="1">
        <v>28.19</v>
      </c>
      <c r="K5891" s="1">
        <v>1225.4629</v>
      </c>
      <c r="L5891" s="1">
        <v>-1</v>
      </c>
      <c r="M5891" s="1">
        <v>148</v>
      </c>
      <c r="N5891" s="1">
        <v>158</v>
      </c>
      <c r="O5891" s="1" t="s">
        <v>984</v>
      </c>
      <c r="P5891" s="1" t="s">
        <v>985</v>
      </c>
      <c r="Q5891" s="1" t="s">
        <v>986</v>
      </c>
      <c r="R5891" s="1">
        <v>206.452843451555</v>
      </c>
      <c r="S5891" s="1">
        <v>109.776645666443</v>
      </c>
      <c r="T5891" s="1">
        <v>377.95508938780898</v>
      </c>
      <c r="U5891" s="1">
        <v>1010.60949559569</v>
      </c>
      <c r="V5891" s="1">
        <v>1389.2235390763201</v>
      </c>
      <c r="W5891" s="1">
        <v>626.23898846315399</v>
      </c>
      <c r="X5891" s="1" t="s">
        <v>38068</v>
      </c>
      <c r="Y5891" s="1" t="s">
        <v>38186</v>
      </c>
      <c r="Z5891" s="1" t="s">
        <v>52</v>
      </c>
      <c r="AA5891" s="1" t="s">
        <v>52</v>
      </c>
      <c r="AB5891" s="1" t="s">
        <v>52</v>
      </c>
      <c r="AC5891" s="1" t="s">
        <v>52</v>
      </c>
    </row>
    <row r="5892" spans="1:29" x14ac:dyDescent="0.45">
      <c r="A5892" s="1" t="s">
        <v>978</v>
      </c>
      <c r="B5892" s="1" t="s">
        <v>979</v>
      </c>
      <c r="C5892" s="1" t="s">
        <v>25</v>
      </c>
      <c r="D5892" s="1" t="s">
        <v>980</v>
      </c>
      <c r="E5892" s="1" t="s">
        <v>252</v>
      </c>
      <c r="F5892" s="1">
        <v>11</v>
      </c>
      <c r="G5892" s="1" t="s">
        <v>981</v>
      </c>
      <c r="H5892" s="1" t="s">
        <v>982</v>
      </c>
      <c r="I5892" s="1" t="s">
        <v>983</v>
      </c>
      <c r="J5892" s="1">
        <v>28.19</v>
      </c>
      <c r="K5892" s="1">
        <v>1225.4629</v>
      </c>
      <c r="L5892" s="1">
        <v>-1</v>
      </c>
      <c r="M5892" s="1">
        <v>148</v>
      </c>
      <c r="N5892" s="1">
        <v>158</v>
      </c>
      <c r="O5892" s="1" t="s">
        <v>984</v>
      </c>
      <c r="P5892" s="1" t="s">
        <v>987</v>
      </c>
      <c r="Q5892" s="1" t="s">
        <v>988</v>
      </c>
      <c r="R5892" s="1">
        <v>206.452843451555</v>
      </c>
      <c r="S5892" s="1">
        <v>109.776645666443</v>
      </c>
      <c r="T5892" s="1">
        <v>377.95508938780898</v>
      </c>
      <c r="U5892" s="1">
        <v>1010.60949559569</v>
      </c>
      <c r="V5892" s="1">
        <v>1389.2235390763201</v>
      </c>
      <c r="W5892" s="1">
        <v>626.23898846315399</v>
      </c>
      <c r="X5892" s="1" t="s">
        <v>38068</v>
      </c>
      <c r="Y5892" s="1" t="s">
        <v>38186</v>
      </c>
      <c r="Z5892" s="1" t="s">
        <v>52</v>
      </c>
      <c r="AA5892" s="1" t="s">
        <v>52</v>
      </c>
      <c r="AB5892" s="1" t="s">
        <v>52</v>
      </c>
      <c r="AC5892" s="1" t="s">
        <v>52</v>
      </c>
    </row>
    <row r="5893" spans="1:29" x14ac:dyDescent="0.45">
      <c r="A5893" s="1" t="s">
        <v>19404</v>
      </c>
      <c r="B5893" s="1" t="s">
        <v>19405</v>
      </c>
      <c r="C5893" s="1" t="s">
        <v>25</v>
      </c>
      <c r="D5893" s="1" t="s">
        <v>24173</v>
      </c>
      <c r="E5893" s="1" t="s">
        <v>58</v>
      </c>
      <c r="F5893" s="1">
        <v>13</v>
      </c>
      <c r="G5893" s="1" t="s">
        <v>19407</v>
      </c>
      <c r="H5893" s="1" t="s">
        <v>19408</v>
      </c>
      <c r="I5893" s="1" t="s">
        <v>52</v>
      </c>
      <c r="J5893" s="1">
        <v>71.42</v>
      </c>
      <c r="K5893" s="1">
        <v>1393.6239</v>
      </c>
      <c r="L5893" s="1">
        <v>0.5</v>
      </c>
      <c r="M5893" s="1">
        <v>168</v>
      </c>
      <c r="N5893" s="1">
        <v>180</v>
      </c>
      <c r="O5893" s="1" t="s">
        <v>23824</v>
      </c>
      <c r="P5893" s="1" t="s">
        <v>7725</v>
      </c>
      <c r="Q5893" s="1" t="s">
        <v>19410</v>
      </c>
      <c r="R5893" s="1">
        <v>71455.444051368599</v>
      </c>
      <c r="S5893" s="1">
        <v>108842.487231686</v>
      </c>
      <c r="T5893" s="1">
        <v>55957.702672008403</v>
      </c>
      <c r="U5893" s="1">
        <v>65671.891461922598</v>
      </c>
      <c r="V5893" s="1">
        <v>85734.747379902401</v>
      </c>
      <c r="W5893" s="1">
        <v>56899.040842229799</v>
      </c>
      <c r="X5893" s="1" t="s">
        <v>38068</v>
      </c>
      <c r="Y5893" s="1" t="s">
        <v>52</v>
      </c>
      <c r="Z5893" s="1" t="s">
        <v>39855</v>
      </c>
      <c r="AA5893" s="1" t="s">
        <v>39003</v>
      </c>
      <c r="AB5893" s="1" t="s">
        <v>52</v>
      </c>
      <c r="AC5893" s="1" t="s">
        <v>39856</v>
      </c>
    </row>
    <row r="5894" spans="1:29" x14ac:dyDescent="0.45">
      <c r="A5894" s="1" t="s">
        <v>24174</v>
      </c>
      <c r="B5894" s="1" t="s">
        <v>24175</v>
      </c>
      <c r="C5894" s="1" t="s">
        <v>25</v>
      </c>
      <c r="D5894" s="1" t="s">
        <v>24176</v>
      </c>
      <c r="E5894" s="1" t="s">
        <v>252</v>
      </c>
      <c r="F5894" s="1">
        <v>10</v>
      </c>
      <c r="G5894" s="1" t="s">
        <v>24177</v>
      </c>
      <c r="H5894" s="1" t="s">
        <v>24178</v>
      </c>
      <c r="I5894" s="1" t="s">
        <v>24179</v>
      </c>
      <c r="J5894" s="1">
        <v>44.61</v>
      </c>
      <c r="K5894" s="1">
        <v>1120.4186</v>
      </c>
      <c r="L5894" s="1">
        <v>-6.8</v>
      </c>
      <c r="M5894" s="1">
        <v>987</v>
      </c>
      <c r="N5894" s="1">
        <v>996</v>
      </c>
      <c r="O5894" s="1" t="s">
        <v>875</v>
      </c>
      <c r="P5894" s="1" t="s">
        <v>24180</v>
      </c>
      <c r="Q5894" s="1" t="s">
        <v>24181</v>
      </c>
      <c r="R5894" s="1">
        <v>384.28664015291002</v>
      </c>
      <c r="S5894" s="1"/>
      <c r="T5894" s="1">
        <v>188.87440410189299</v>
      </c>
      <c r="U5894" s="1">
        <v>389.418078529642</v>
      </c>
      <c r="V5894" s="1">
        <v>452.91329141200299</v>
      </c>
      <c r="W5894" s="1">
        <v>175.92058287498</v>
      </c>
      <c r="X5894" s="1" t="s">
        <v>38068</v>
      </c>
      <c r="Y5894" s="1" t="s">
        <v>52</v>
      </c>
      <c r="Z5894" s="1" t="s">
        <v>52</v>
      </c>
      <c r="AA5894" s="1" t="s">
        <v>52</v>
      </c>
      <c r="AB5894" s="1" t="s">
        <v>52</v>
      </c>
      <c r="AC5894" s="1" t="s">
        <v>40465</v>
      </c>
    </row>
    <row r="5895" spans="1:29" x14ac:dyDescent="0.45">
      <c r="A5895" s="1" t="s">
        <v>13563</v>
      </c>
      <c r="B5895" s="1" t="s">
        <v>13564</v>
      </c>
      <c r="C5895" s="1" t="s">
        <v>25</v>
      </c>
      <c r="D5895" s="1" t="s">
        <v>24182</v>
      </c>
      <c r="E5895" s="1" t="s">
        <v>252</v>
      </c>
      <c r="F5895" s="1">
        <v>13</v>
      </c>
      <c r="G5895" s="1" t="s">
        <v>13566</v>
      </c>
      <c r="H5895" s="1" t="s">
        <v>13567</v>
      </c>
      <c r="I5895" s="1" t="s">
        <v>13568</v>
      </c>
      <c r="J5895" s="1">
        <v>69.540000000000006</v>
      </c>
      <c r="K5895" s="1">
        <v>1584.6305</v>
      </c>
      <c r="L5895" s="1">
        <v>0.1</v>
      </c>
      <c r="M5895" s="1">
        <v>29</v>
      </c>
      <c r="N5895" s="1">
        <v>41</v>
      </c>
      <c r="O5895" s="1" t="s">
        <v>1292</v>
      </c>
      <c r="P5895" s="1" t="s">
        <v>3672</v>
      </c>
      <c r="Q5895" s="1" t="s">
        <v>24030</v>
      </c>
      <c r="R5895" s="1">
        <v>5893.4664020139298</v>
      </c>
      <c r="S5895" s="1">
        <v>7429.23719789191</v>
      </c>
      <c r="T5895" s="1">
        <v>9935.1965974253199</v>
      </c>
      <c r="U5895" s="1">
        <v>5513.6083480000198</v>
      </c>
      <c r="V5895" s="1">
        <v>5656.4073162888199</v>
      </c>
      <c r="W5895" s="1">
        <v>5578.0503207708598</v>
      </c>
      <c r="X5895" s="1" t="s">
        <v>38068</v>
      </c>
      <c r="Y5895" s="1" t="s">
        <v>52</v>
      </c>
      <c r="Z5895" s="1" t="s">
        <v>52</v>
      </c>
      <c r="AA5895" s="1" t="s">
        <v>52</v>
      </c>
      <c r="AB5895" s="1" t="s">
        <v>52</v>
      </c>
      <c r="AC5895" s="1" t="s">
        <v>39171</v>
      </c>
    </row>
    <row r="5896" spans="1:29" x14ac:dyDescent="0.45">
      <c r="A5896" s="1" t="s">
        <v>64</v>
      </c>
      <c r="B5896" s="1" t="s">
        <v>24183</v>
      </c>
      <c r="C5896" s="1" t="s">
        <v>25</v>
      </c>
      <c r="D5896" s="1" t="s">
        <v>24184</v>
      </c>
      <c r="E5896" s="1" t="s">
        <v>324</v>
      </c>
      <c r="F5896" s="1">
        <v>14</v>
      </c>
      <c r="G5896" s="1" t="s">
        <v>67</v>
      </c>
      <c r="H5896" s="1" t="s">
        <v>68</v>
      </c>
      <c r="I5896" s="1" t="s">
        <v>69</v>
      </c>
      <c r="J5896" s="1">
        <v>63.39</v>
      </c>
      <c r="K5896" s="1">
        <v>1565.7449999999999</v>
      </c>
      <c r="L5896" s="1">
        <v>5.7</v>
      </c>
      <c r="M5896" s="1">
        <v>253</v>
      </c>
      <c r="N5896" s="1">
        <v>266</v>
      </c>
      <c r="O5896" s="1" t="s">
        <v>24185</v>
      </c>
      <c r="P5896" s="1" t="s">
        <v>809</v>
      </c>
      <c r="Q5896" s="1" t="s">
        <v>24186</v>
      </c>
      <c r="R5896" s="1">
        <v>189.50426683204799</v>
      </c>
      <c r="S5896" s="1">
        <v>214.393186210697</v>
      </c>
      <c r="T5896" s="1">
        <v>205.90752514408399</v>
      </c>
      <c r="U5896" s="1">
        <v>116627.14103060401</v>
      </c>
      <c r="V5896" s="1">
        <v>118.258236285408</v>
      </c>
      <c r="W5896" s="1">
        <v>113.31171076744</v>
      </c>
      <c r="X5896" s="1" t="s">
        <v>38068</v>
      </c>
      <c r="Y5896" s="1" t="s">
        <v>52</v>
      </c>
      <c r="Z5896" s="1" t="s">
        <v>52</v>
      </c>
      <c r="AA5896" s="1" t="s">
        <v>52</v>
      </c>
      <c r="AB5896" s="1" t="s">
        <v>52</v>
      </c>
      <c r="AC5896" s="1" t="s">
        <v>52</v>
      </c>
    </row>
    <row r="5897" spans="1:29" x14ac:dyDescent="0.45">
      <c r="A5897" s="1" t="s">
        <v>24047</v>
      </c>
      <c r="B5897" s="1" t="s">
        <v>24048</v>
      </c>
      <c r="C5897" s="1" t="s">
        <v>25</v>
      </c>
      <c r="D5897" s="1" t="s">
        <v>24187</v>
      </c>
      <c r="E5897" s="1" t="s">
        <v>58</v>
      </c>
      <c r="F5897" s="1">
        <v>16</v>
      </c>
      <c r="G5897" s="1" t="s">
        <v>24050</v>
      </c>
      <c r="H5897" s="1" t="s">
        <v>24051</v>
      </c>
      <c r="I5897" s="1" t="s">
        <v>24052</v>
      </c>
      <c r="J5897" s="1">
        <v>39.479999999999997</v>
      </c>
      <c r="K5897" s="1">
        <v>1951.8353</v>
      </c>
      <c r="L5897" s="1">
        <v>-1.5</v>
      </c>
      <c r="M5897" s="1">
        <v>1647</v>
      </c>
      <c r="N5897" s="1">
        <v>1662</v>
      </c>
      <c r="O5897" s="1" t="s">
        <v>13046</v>
      </c>
      <c r="P5897" s="1" t="s">
        <v>24188</v>
      </c>
      <c r="Q5897" s="1" t="s">
        <v>24189</v>
      </c>
      <c r="R5897" s="1">
        <v>520.36463228319303</v>
      </c>
      <c r="S5897" s="1">
        <v>125.771575493716</v>
      </c>
      <c r="T5897" s="1">
        <v>526.15175649453204</v>
      </c>
      <c r="U5897" s="1">
        <v>908.52708024926699</v>
      </c>
      <c r="V5897" s="1">
        <v>71.510637283394502</v>
      </c>
      <c r="W5897" s="1">
        <v>486.14711296320303</v>
      </c>
      <c r="X5897" s="1" t="s">
        <v>38068</v>
      </c>
      <c r="Y5897" s="1" t="s">
        <v>38777</v>
      </c>
      <c r="Z5897" s="1" t="s">
        <v>52</v>
      </c>
      <c r="AA5897" s="1" t="s">
        <v>52</v>
      </c>
      <c r="AB5897" s="1" t="s">
        <v>52</v>
      </c>
      <c r="AC5897" s="1" t="s">
        <v>40451</v>
      </c>
    </row>
    <row r="5898" spans="1:29" x14ac:dyDescent="0.45">
      <c r="A5898" s="1" t="s">
        <v>489</v>
      </c>
      <c r="B5898" s="1" t="s">
        <v>490</v>
      </c>
      <c r="C5898" s="1" t="s">
        <v>36</v>
      </c>
      <c r="D5898" s="1" t="s">
        <v>491</v>
      </c>
      <c r="E5898" s="1" t="s">
        <v>27</v>
      </c>
      <c r="F5898" s="1">
        <v>26</v>
      </c>
      <c r="G5898" s="1" t="s">
        <v>492</v>
      </c>
      <c r="H5898" s="1" t="s">
        <v>68</v>
      </c>
      <c r="I5898" s="1" t="s">
        <v>493</v>
      </c>
      <c r="J5898" s="1">
        <v>32.630000000000003</v>
      </c>
      <c r="K5898" s="1">
        <v>3280.2161000000001</v>
      </c>
      <c r="L5898" s="1">
        <v>12.4</v>
      </c>
      <c r="M5898" s="1">
        <v>602</v>
      </c>
      <c r="N5898" s="1">
        <v>627</v>
      </c>
      <c r="O5898" s="1" t="s">
        <v>494</v>
      </c>
      <c r="P5898" s="1" t="s">
        <v>495</v>
      </c>
      <c r="Q5898" s="1" t="s">
        <v>496</v>
      </c>
      <c r="R5898" s="1">
        <v>247.38129941114499</v>
      </c>
      <c r="S5898" s="1">
        <v>90.114416244865296</v>
      </c>
      <c r="T5898" s="1">
        <v>106.316529265407</v>
      </c>
      <c r="U5898" s="1"/>
      <c r="V5898" s="1">
        <v>790.51114253927904</v>
      </c>
      <c r="W5898" s="1">
        <v>1092.59071381949</v>
      </c>
      <c r="X5898" s="1" t="s">
        <v>38068</v>
      </c>
      <c r="Y5898" s="1" t="s">
        <v>52</v>
      </c>
      <c r="Z5898" s="1" t="s">
        <v>52</v>
      </c>
      <c r="AA5898" s="1" t="s">
        <v>52</v>
      </c>
      <c r="AB5898" s="1" t="s">
        <v>52</v>
      </c>
      <c r="AC5898" s="1" t="s">
        <v>52</v>
      </c>
    </row>
    <row r="5899" spans="1:29" x14ac:dyDescent="0.45">
      <c r="A5899" s="1" t="s">
        <v>489</v>
      </c>
      <c r="B5899" s="1" t="s">
        <v>490</v>
      </c>
      <c r="C5899" s="1" t="s">
        <v>36</v>
      </c>
      <c r="D5899" s="1" t="s">
        <v>491</v>
      </c>
      <c r="E5899" s="1" t="s">
        <v>324</v>
      </c>
      <c r="F5899" s="1">
        <v>26</v>
      </c>
      <c r="G5899" s="1" t="s">
        <v>492</v>
      </c>
      <c r="H5899" s="1" t="s">
        <v>68</v>
      </c>
      <c r="I5899" s="1" t="s">
        <v>493</v>
      </c>
      <c r="J5899" s="1">
        <v>32.630000000000003</v>
      </c>
      <c r="K5899" s="1">
        <v>3280.2161000000001</v>
      </c>
      <c r="L5899" s="1">
        <v>12.4</v>
      </c>
      <c r="M5899" s="1">
        <v>602</v>
      </c>
      <c r="N5899" s="1">
        <v>627</v>
      </c>
      <c r="O5899" s="1" t="s">
        <v>494</v>
      </c>
      <c r="P5899" s="1" t="s">
        <v>497</v>
      </c>
      <c r="Q5899" s="1" t="s">
        <v>498</v>
      </c>
      <c r="R5899" s="1">
        <v>247.38129941114499</v>
      </c>
      <c r="S5899" s="1">
        <v>90.114416244865296</v>
      </c>
      <c r="T5899" s="1">
        <v>106.316529265407</v>
      </c>
      <c r="U5899" s="1"/>
      <c r="V5899" s="1">
        <v>790.51114253927904</v>
      </c>
      <c r="W5899" s="1">
        <v>1092.59071381949</v>
      </c>
      <c r="X5899" s="1" t="s">
        <v>38068</v>
      </c>
      <c r="Y5899" s="1" t="s">
        <v>52</v>
      </c>
      <c r="Z5899" s="1" t="s">
        <v>52</v>
      </c>
      <c r="AA5899" s="1" t="s">
        <v>52</v>
      </c>
      <c r="AB5899" s="1" t="s">
        <v>52</v>
      </c>
      <c r="AC5899" s="1" t="s">
        <v>52</v>
      </c>
    </row>
    <row r="5900" spans="1:29" x14ac:dyDescent="0.45">
      <c r="A5900" s="1" t="s">
        <v>489</v>
      </c>
      <c r="B5900" s="1" t="s">
        <v>490</v>
      </c>
      <c r="C5900" s="1" t="s">
        <v>25</v>
      </c>
      <c r="D5900" s="1" t="s">
        <v>491</v>
      </c>
      <c r="E5900" s="1" t="s">
        <v>499</v>
      </c>
      <c r="F5900" s="1">
        <v>26</v>
      </c>
      <c r="G5900" s="1" t="s">
        <v>492</v>
      </c>
      <c r="H5900" s="1" t="s">
        <v>68</v>
      </c>
      <c r="I5900" s="1" t="s">
        <v>493</v>
      </c>
      <c r="J5900" s="1">
        <v>32.630000000000003</v>
      </c>
      <c r="K5900" s="1">
        <v>3280.2161000000001</v>
      </c>
      <c r="L5900" s="1">
        <v>12.4</v>
      </c>
      <c r="M5900" s="1">
        <v>602</v>
      </c>
      <c r="N5900" s="1">
        <v>627</v>
      </c>
      <c r="O5900" s="1" t="s">
        <v>494</v>
      </c>
      <c r="P5900" s="1" t="s">
        <v>500</v>
      </c>
      <c r="Q5900" s="1" t="s">
        <v>501</v>
      </c>
      <c r="R5900" s="1">
        <v>247.38129941114499</v>
      </c>
      <c r="S5900" s="1">
        <v>90.114416244865296</v>
      </c>
      <c r="T5900" s="1">
        <v>106.316529265407</v>
      </c>
      <c r="U5900" s="1"/>
      <c r="V5900" s="1">
        <v>790.51114253927904</v>
      </c>
      <c r="W5900" s="1">
        <v>1092.59071381949</v>
      </c>
      <c r="X5900" s="1" t="s">
        <v>38068</v>
      </c>
      <c r="Y5900" s="1" t="s">
        <v>52</v>
      </c>
      <c r="Z5900" s="1" t="s">
        <v>52</v>
      </c>
      <c r="AA5900" s="1" t="s">
        <v>52</v>
      </c>
      <c r="AB5900" s="1" t="s">
        <v>52</v>
      </c>
      <c r="AC5900" s="1" t="s">
        <v>52</v>
      </c>
    </row>
    <row r="5901" spans="1:29" x14ac:dyDescent="0.45">
      <c r="A5901" s="1" t="s">
        <v>3738</v>
      </c>
      <c r="B5901" s="1" t="s">
        <v>3739</v>
      </c>
      <c r="C5901" s="1" t="s">
        <v>47</v>
      </c>
      <c r="D5901" s="1" t="s">
        <v>24190</v>
      </c>
      <c r="E5901" s="1" t="s">
        <v>98</v>
      </c>
      <c r="F5901" s="1">
        <v>30</v>
      </c>
      <c r="G5901" s="1" t="s">
        <v>3741</v>
      </c>
      <c r="H5901" s="1" t="s">
        <v>3742</v>
      </c>
      <c r="I5901" s="1" t="s">
        <v>3743</v>
      </c>
      <c r="J5901" s="1">
        <v>70.23</v>
      </c>
      <c r="K5901" s="1">
        <v>3501.6313</v>
      </c>
      <c r="L5901" s="1">
        <v>1.7</v>
      </c>
      <c r="M5901" s="1">
        <v>78</v>
      </c>
      <c r="N5901" s="1">
        <v>107</v>
      </c>
      <c r="O5901" s="1" t="s">
        <v>539</v>
      </c>
      <c r="P5901" s="1" t="s">
        <v>7787</v>
      </c>
      <c r="Q5901" s="1" t="s">
        <v>24191</v>
      </c>
      <c r="R5901" s="1">
        <v>1208.0024969016399</v>
      </c>
      <c r="S5901" s="1">
        <v>455.02984136638997</v>
      </c>
      <c r="T5901" s="1">
        <v>878.20317964671301</v>
      </c>
      <c r="U5901" s="1"/>
      <c r="V5901" s="1">
        <v>868.55599369549805</v>
      </c>
      <c r="W5901" s="1">
        <v>1042.24508887712</v>
      </c>
      <c r="X5901" s="1" t="s">
        <v>38068</v>
      </c>
      <c r="Y5901" s="1" t="s">
        <v>52</v>
      </c>
      <c r="Z5901" s="1" t="s">
        <v>52</v>
      </c>
      <c r="AA5901" s="1" t="s">
        <v>52</v>
      </c>
      <c r="AB5901" s="1" t="s">
        <v>52</v>
      </c>
      <c r="AC5901" s="1" t="s">
        <v>52</v>
      </c>
    </row>
    <row r="5902" spans="1:29" x14ac:dyDescent="0.45">
      <c r="A5902" s="1" t="s">
        <v>21120</v>
      </c>
      <c r="B5902" s="1" t="s">
        <v>21121</v>
      </c>
      <c r="C5902" s="1" t="s">
        <v>25</v>
      </c>
      <c r="D5902" s="1" t="s">
        <v>24192</v>
      </c>
      <c r="E5902" s="1" t="s">
        <v>116</v>
      </c>
      <c r="F5902" s="1">
        <v>11</v>
      </c>
      <c r="G5902" s="1" t="s">
        <v>21123</v>
      </c>
      <c r="H5902" s="1" t="s">
        <v>68</v>
      </c>
      <c r="I5902" s="1" t="s">
        <v>21124</v>
      </c>
      <c r="J5902" s="1">
        <v>26.88</v>
      </c>
      <c r="K5902" s="1">
        <v>1204.5714</v>
      </c>
      <c r="L5902" s="1">
        <v>14.7</v>
      </c>
      <c r="M5902" s="1">
        <v>560</v>
      </c>
      <c r="N5902" s="1">
        <v>570</v>
      </c>
      <c r="O5902" s="1" t="s">
        <v>24193</v>
      </c>
      <c r="P5902" s="1" t="s">
        <v>2589</v>
      </c>
      <c r="Q5902" s="1" t="s">
        <v>24194</v>
      </c>
      <c r="R5902" s="1">
        <v>56078.631871920399</v>
      </c>
      <c r="S5902" s="1">
        <v>36785.724979641003</v>
      </c>
      <c r="T5902" s="1">
        <v>33548.335009599403</v>
      </c>
      <c r="U5902" s="1">
        <v>36246.0290507319</v>
      </c>
      <c r="V5902" s="1">
        <v>12094.386384474899</v>
      </c>
      <c r="W5902" s="1">
        <v>29790.888007662801</v>
      </c>
      <c r="X5902" s="1" t="s">
        <v>38068</v>
      </c>
      <c r="Y5902" s="1" t="s">
        <v>52</v>
      </c>
      <c r="Z5902" s="1" t="s">
        <v>52</v>
      </c>
      <c r="AA5902" s="1" t="s">
        <v>52</v>
      </c>
      <c r="AB5902" s="1" t="s">
        <v>52</v>
      </c>
      <c r="AC5902" s="1" t="s">
        <v>52</v>
      </c>
    </row>
    <row r="5903" spans="1:29" x14ac:dyDescent="0.45">
      <c r="A5903" s="1" t="s">
        <v>2258</v>
      </c>
      <c r="B5903" s="1" t="s">
        <v>2259</v>
      </c>
      <c r="C5903" s="1" t="s">
        <v>47</v>
      </c>
      <c r="D5903" s="1" t="s">
        <v>24195</v>
      </c>
      <c r="E5903" s="1" t="s">
        <v>406</v>
      </c>
      <c r="F5903" s="1">
        <v>10</v>
      </c>
      <c r="G5903" s="1" t="s">
        <v>2261</v>
      </c>
      <c r="H5903" s="1" t="s">
        <v>2262</v>
      </c>
      <c r="I5903" s="1" t="s">
        <v>2263</v>
      </c>
      <c r="J5903" s="1">
        <v>50.6</v>
      </c>
      <c r="K5903" s="1">
        <v>1175.5699</v>
      </c>
      <c r="L5903" s="1">
        <v>-3.7</v>
      </c>
      <c r="M5903" s="1">
        <v>223</v>
      </c>
      <c r="N5903" s="1">
        <v>232</v>
      </c>
      <c r="O5903" s="1" t="s">
        <v>24196</v>
      </c>
      <c r="P5903" s="1" t="s">
        <v>11272</v>
      </c>
      <c r="Q5903" s="1" t="s">
        <v>24197</v>
      </c>
      <c r="R5903" s="1">
        <v>2402.4782937616401</v>
      </c>
      <c r="S5903" s="1">
        <v>686.02375693856095</v>
      </c>
      <c r="T5903" s="1">
        <v>517.99972793508198</v>
      </c>
      <c r="U5903" s="1">
        <v>7127.2317577557696</v>
      </c>
      <c r="V5903" s="1">
        <v>2119.6231994172799</v>
      </c>
      <c r="W5903" s="1">
        <v>3925.5368666837398</v>
      </c>
      <c r="X5903" s="1" t="s">
        <v>38068</v>
      </c>
      <c r="Y5903" s="1" t="s">
        <v>38116</v>
      </c>
      <c r="Z5903" s="1" t="s">
        <v>52</v>
      </c>
      <c r="AA5903" s="1" t="s">
        <v>52</v>
      </c>
      <c r="AB5903" s="1" t="s">
        <v>52</v>
      </c>
      <c r="AC5903" s="1" t="s">
        <v>52</v>
      </c>
    </row>
    <row r="5904" spans="1:29" x14ac:dyDescent="0.45">
      <c r="A5904" s="1" t="s">
        <v>105</v>
      </c>
      <c r="B5904" s="1" t="s">
        <v>106</v>
      </c>
      <c r="C5904" s="1" t="s">
        <v>47</v>
      </c>
      <c r="D5904" s="1" t="s">
        <v>4378</v>
      </c>
      <c r="E5904" s="1" t="s">
        <v>1511</v>
      </c>
      <c r="F5904" s="1">
        <v>32</v>
      </c>
      <c r="G5904" s="1" t="s">
        <v>108</v>
      </c>
      <c r="H5904" s="1" t="s">
        <v>109</v>
      </c>
      <c r="I5904" s="1" t="s">
        <v>110</v>
      </c>
      <c r="J5904" s="1">
        <v>31.42</v>
      </c>
      <c r="K5904" s="1">
        <v>3645.6165000000001</v>
      </c>
      <c r="L5904" s="1">
        <v>1</v>
      </c>
      <c r="M5904" s="1">
        <v>241</v>
      </c>
      <c r="N5904" s="1">
        <v>272</v>
      </c>
      <c r="O5904" s="1" t="s">
        <v>4379</v>
      </c>
      <c r="P5904" s="1" t="s">
        <v>2096</v>
      </c>
      <c r="Q5904" s="1" t="s">
        <v>4380</v>
      </c>
      <c r="R5904" s="1">
        <v>3341.6020474152301</v>
      </c>
      <c r="S5904" s="1">
        <v>2824.2286576833599</v>
      </c>
      <c r="T5904" s="1">
        <v>1863.7831679482099</v>
      </c>
      <c r="U5904" s="1">
        <v>1009.58403865549</v>
      </c>
      <c r="V5904" s="1">
        <v>741.114103701727</v>
      </c>
      <c r="W5904" s="1">
        <v>691.08218841060705</v>
      </c>
      <c r="X5904" s="1" t="s">
        <v>38068</v>
      </c>
      <c r="Y5904" s="1" t="s">
        <v>52</v>
      </c>
      <c r="Z5904" s="1" t="s">
        <v>52</v>
      </c>
      <c r="AA5904" s="1" t="s">
        <v>52</v>
      </c>
      <c r="AB5904" s="1" t="s">
        <v>52</v>
      </c>
      <c r="AC5904" s="1" t="s">
        <v>52</v>
      </c>
    </row>
    <row r="5905" spans="1:29" x14ac:dyDescent="0.45">
      <c r="A5905" s="1" t="s">
        <v>105</v>
      </c>
      <c r="B5905" s="1" t="s">
        <v>106</v>
      </c>
      <c r="C5905" s="1" t="s">
        <v>47</v>
      </c>
      <c r="D5905" s="1" t="s">
        <v>4378</v>
      </c>
      <c r="E5905" s="1" t="s">
        <v>4233</v>
      </c>
      <c r="F5905" s="1">
        <v>32</v>
      </c>
      <c r="G5905" s="1" t="s">
        <v>108</v>
      </c>
      <c r="H5905" s="1" t="s">
        <v>109</v>
      </c>
      <c r="I5905" s="1" t="s">
        <v>110</v>
      </c>
      <c r="J5905" s="1">
        <v>31.42</v>
      </c>
      <c r="K5905" s="1">
        <v>3645.6165000000001</v>
      </c>
      <c r="L5905" s="1">
        <v>1</v>
      </c>
      <c r="M5905" s="1">
        <v>241</v>
      </c>
      <c r="N5905" s="1">
        <v>272</v>
      </c>
      <c r="O5905" s="1" t="s">
        <v>4379</v>
      </c>
      <c r="P5905" s="1" t="s">
        <v>4381</v>
      </c>
      <c r="Q5905" s="1" t="s">
        <v>4382</v>
      </c>
      <c r="R5905" s="1">
        <v>3341.6020474152301</v>
      </c>
      <c r="S5905" s="1">
        <v>2824.2286576833599</v>
      </c>
      <c r="T5905" s="1">
        <v>1863.7831679482099</v>
      </c>
      <c r="U5905" s="1">
        <v>1009.58403865549</v>
      </c>
      <c r="V5905" s="1">
        <v>741.114103701727</v>
      </c>
      <c r="W5905" s="1">
        <v>691.08218841060705</v>
      </c>
      <c r="X5905" s="1" t="s">
        <v>38068</v>
      </c>
      <c r="Y5905" s="1" t="s">
        <v>52</v>
      </c>
      <c r="Z5905" s="1" t="s">
        <v>52</v>
      </c>
      <c r="AA5905" s="1" t="s">
        <v>52</v>
      </c>
      <c r="AB5905" s="1" t="s">
        <v>52</v>
      </c>
      <c r="AC5905" s="1" t="s">
        <v>52</v>
      </c>
    </row>
    <row r="5906" spans="1:29" x14ac:dyDescent="0.45">
      <c r="A5906" s="1" t="s">
        <v>105</v>
      </c>
      <c r="B5906" s="1" t="s">
        <v>106</v>
      </c>
      <c r="C5906" s="1" t="s">
        <v>47</v>
      </c>
      <c r="D5906" s="1" t="s">
        <v>24198</v>
      </c>
      <c r="E5906" s="1" t="s">
        <v>4233</v>
      </c>
      <c r="F5906" s="1">
        <v>32</v>
      </c>
      <c r="G5906" s="1" t="s">
        <v>108</v>
      </c>
      <c r="H5906" s="1" t="s">
        <v>109</v>
      </c>
      <c r="I5906" s="1" t="s">
        <v>110</v>
      </c>
      <c r="J5906" s="1">
        <v>65.010000000000005</v>
      </c>
      <c r="K5906" s="1">
        <v>3565.6500999999998</v>
      </c>
      <c r="L5906" s="1">
        <v>4</v>
      </c>
      <c r="M5906" s="1">
        <v>241</v>
      </c>
      <c r="N5906" s="1">
        <v>272</v>
      </c>
      <c r="O5906" s="1" t="s">
        <v>8009</v>
      </c>
      <c r="P5906" s="1" t="s">
        <v>4381</v>
      </c>
      <c r="Q5906" s="1" t="s">
        <v>4382</v>
      </c>
      <c r="R5906" s="1">
        <v>20258.6138047723</v>
      </c>
      <c r="S5906" s="1">
        <v>26433.0388837725</v>
      </c>
      <c r="T5906" s="1">
        <v>65648.283567370803</v>
      </c>
      <c r="U5906" s="1">
        <v>31971.055399272798</v>
      </c>
      <c r="V5906" s="1">
        <v>28472.734037292699</v>
      </c>
      <c r="W5906" s="1">
        <v>5533.3793829034103</v>
      </c>
      <c r="X5906" s="1" t="s">
        <v>38068</v>
      </c>
      <c r="Y5906" s="1" t="s">
        <v>52</v>
      </c>
      <c r="Z5906" s="1" t="s">
        <v>52</v>
      </c>
      <c r="AA5906" s="1" t="s">
        <v>52</v>
      </c>
      <c r="AB5906" s="1" t="s">
        <v>52</v>
      </c>
      <c r="AC5906" s="1" t="s">
        <v>52</v>
      </c>
    </row>
    <row r="5907" spans="1:29" x14ac:dyDescent="0.45">
      <c r="A5907" s="1" t="s">
        <v>105</v>
      </c>
      <c r="B5907" s="1" t="s">
        <v>106</v>
      </c>
      <c r="C5907" s="1" t="s">
        <v>25</v>
      </c>
      <c r="D5907" s="1" t="s">
        <v>6495</v>
      </c>
      <c r="E5907" s="1" t="s">
        <v>6496</v>
      </c>
      <c r="F5907" s="1">
        <v>32</v>
      </c>
      <c r="G5907" s="1" t="s">
        <v>108</v>
      </c>
      <c r="H5907" s="1" t="s">
        <v>109</v>
      </c>
      <c r="I5907" s="1" t="s">
        <v>110</v>
      </c>
      <c r="J5907" s="1">
        <v>60.73</v>
      </c>
      <c r="K5907" s="1">
        <v>3565.6500999999998</v>
      </c>
      <c r="L5907" s="1">
        <v>3.7</v>
      </c>
      <c r="M5907" s="1">
        <v>241</v>
      </c>
      <c r="N5907" s="1">
        <v>272</v>
      </c>
      <c r="O5907" s="1" t="s">
        <v>6497</v>
      </c>
      <c r="P5907" s="1" t="s">
        <v>6498</v>
      </c>
      <c r="Q5907" s="1" t="s">
        <v>6499</v>
      </c>
      <c r="R5907" s="1">
        <v>52093.218709320099</v>
      </c>
      <c r="S5907" s="1">
        <v>52343.661623537999</v>
      </c>
      <c r="T5907" s="1">
        <v>66731.742021697195</v>
      </c>
      <c r="U5907" s="1">
        <v>34165.324200343603</v>
      </c>
      <c r="V5907" s="1">
        <v>28995.344230369301</v>
      </c>
      <c r="W5907" s="1">
        <v>39159.005782293003</v>
      </c>
      <c r="X5907" s="1" t="s">
        <v>38068</v>
      </c>
      <c r="Y5907" s="1" t="s">
        <v>52</v>
      </c>
      <c r="Z5907" s="1" t="s">
        <v>52</v>
      </c>
      <c r="AA5907" s="1" t="s">
        <v>52</v>
      </c>
      <c r="AB5907" s="1" t="s">
        <v>52</v>
      </c>
      <c r="AC5907" s="1" t="s">
        <v>52</v>
      </c>
    </row>
    <row r="5908" spans="1:29" x14ac:dyDescent="0.45">
      <c r="A5908" s="1" t="s">
        <v>15670</v>
      </c>
      <c r="B5908" s="1" t="s">
        <v>15671</v>
      </c>
      <c r="C5908" s="1" t="s">
        <v>25</v>
      </c>
      <c r="D5908" s="1" t="s">
        <v>24199</v>
      </c>
      <c r="E5908" s="1" t="s">
        <v>85</v>
      </c>
      <c r="F5908" s="1">
        <v>15</v>
      </c>
      <c r="G5908" s="1" t="s">
        <v>15673</v>
      </c>
      <c r="H5908" s="1" t="s">
        <v>15674</v>
      </c>
      <c r="I5908" s="1" t="s">
        <v>15675</v>
      </c>
      <c r="J5908" s="1">
        <v>36.14</v>
      </c>
      <c r="K5908" s="1">
        <v>1639.6878999999999</v>
      </c>
      <c r="L5908" s="1">
        <v>-1.1000000000000001</v>
      </c>
      <c r="M5908" s="1">
        <v>253</v>
      </c>
      <c r="N5908" s="1">
        <v>267</v>
      </c>
      <c r="O5908" s="1" t="s">
        <v>853</v>
      </c>
      <c r="P5908" s="1" t="s">
        <v>9920</v>
      </c>
      <c r="Q5908" s="1" t="s">
        <v>24200</v>
      </c>
      <c r="R5908" s="1">
        <v>931.99345733991595</v>
      </c>
      <c r="S5908" s="1">
        <v>224.576693640765</v>
      </c>
      <c r="T5908" s="1">
        <v>392.20873647192599</v>
      </c>
      <c r="U5908" s="1">
        <v>526.72052729857103</v>
      </c>
      <c r="V5908" s="1">
        <v>131.27787203451001</v>
      </c>
      <c r="W5908" s="1">
        <v>359.92193979450599</v>
      </c>
      <c r="X5908" s="1" t="s">
        <v>38068</v>
      </c>
      <c r="Y5908" s="1" t="s">
        <v>52</v>
      </c>
      <c r="Z5908" s="1" t="s">
        <v>52</v>
      </c>
      <c r="AA5908" s="1" t="s">
        <v>52</v>
      </c>
      <c r="AB5908" s="1" t="s">
        <v>52</v>
      </c>
      <c r="AC5908" s="1" t="s">
        <v>52</v>
      </c>
    </row>
    <row r="5909" spans="1:29" x14ac:dyDescent="0.45">
      <c r="A5909" s="1" t="s">
        <v>6619</v>
      </c>
      <c r="B5909" s="1" t="s">
        <v>6620</v>
      </c>
      <c r="C5909" s="1" t="s">
        <v>25</v>
      </c>
      <c r="D5909" s="1" t="s">
        <v>24201</v>
      </c>
      <c r="E5909" s="1" t="s">
        <v>116</v>
      </c>
      <c r="F5909" s="1">
        <v>14</v>
      </c>
      <c r="G5909" s="1" t="s">
        <v>6622</v>
      </c>
      <c r="H5909" s="1" t="s">
        <v>6623</v>
      </c>
      <c r="I5909" s="1" t="s">
        <v>6624</v>
      </c>
      <c r="J5909" s="1">
        <v>63.58</v>
      </c>
      <c r="K5909" s="1">
        <v>1534.6188</v>
      </c>
      <c r="L5909" s="1">
        <v>3.2</v>
      </c>
      <c r="M5909" s="1">
        <v>850</v>
      </c>
      <c r="N5909" s="1">
        <v>863</v>
      </c>
      <c r="O5909" s="1" t="s">
        <v>5464</v>
      </c>
      <c r="P5909" s="1" t="s">
        <v>4660</v>
      </c>
      <c r="Q5909" s="1" t="s">
        <v>24202</v>
      </c>
      <c r="R5909" s="1">
        <v>2392.6881377610298</v>
      </c>
      <c r="S5909" s="1">
        <v>2879.36992436113</v>
      </c>
      <c r="T5909" s="1">
        <v>4394.4088818357604</v>
      </c>
      <c r="U5909" s="1">
        <v>3853.9631845066001</v>
      </c>
      <c r="V5909" s="1">
        <v>2969.9429225025901</v>
      </c>
      <c r="W5909" s="1">
        <v>2987.6841595932801</v>
      </c>
      <c r="X5909" s="1" t="s">
        <v>38068</v>
      </c>
      <c r="Y5909" s="1" t="s">
        <v>38714</v>
      </c>
      <c r="Z5909" s="1" t="s">
        <v>52</v>
      </c>
      <c r="AA5909" s="1" t="s">
        <v>52</v>
      </c>
      <c r="AB5909" s="1" t="s">
        <v>52</v>
      </c>
      <c r="AC5909" s="1" t="s">
        <v>38216</v>
      </c>
    </row>
    <row r="5910" spans="1:29" x14ac:dyDescent="0.45">
      <c r="A5910" s="1" t="s">
        <v>6500</v>
      </c>
      <c r="B5910" s="1" t="s">
        <v>6501</v>
      </c>
      <c r="C5910" s="1" t="s">
        <v>25</v>
      </c>
      <c r="D5910" s="1" t="s">
        <v>6502</v>
      </c>
      <c r="E5910" s="1" t="s">
        <v>406</v>
      </c>
      <c r="F5910" s="1">
        <v>21</v>
      </c>
      <c r="G5910" s="1" t="s">
        <v>6503</v>
      </c>
      <c r="H5910" s="1" t="s">
        <v>6504</v>
      </c>
      <c r="I5910" s="1" t="s">
        <v>6505</v>
      </c>
      <c r="J5910" s="1">
        <v>80.760000000000005</v>
      </c>
      <c r="K5910" s="1">
        <v>2514.0911000000001</v>
      </c>
      <c r="L5910" s="1">
        <v>-3.3</v>
      </c>
      <c r="M5910" s="1">
        <v>480</v>
      </c>
      <c r="N5910" s="1">
        <v>500</v>
      </c>
      <c r="O5910" s="1" t="s">
        <v>6506</v>
      </c>
      <c r="P5910" s="1" t="s">
        <v>6507</v>
      </c>
      <c r="Q5910" s="1" t="s">
        <v>6508</v>
      </c>
      <c r="R5910" s="1">
        <v>6696.4022405783098</v>
      </c>
      <c r="S5910" s="1">
        <v>5035.8951907075698</v>
      </c>
      <c r="T5910" s="1">
        <v>5272.5344570665702</v>
      </c>
      <c r="U5910" s="1">
        <v>8823.3930315966099</v>
      </c>
      <c r="V5910" s="1">
        <v>8468.5371928005607</v>
      </c>
      <c r="W5910" s="1">
        <v>9000.7948845318697</v>
      </c>
      <c r="X5910" s="1" t="s">
        <v>38068</v>
      </c>
      <c r="Y5910" s="1" t="s">
        <v>38924</v>
      </c>
      <c r="Z5910" s="1" t="s">
        <v>52</v>
      </c>
      <c r="AA5910" s="1" t="s">
        <v>52</v>
      </c>
      <c r="AB5910" s="1" t="s">
        <v>52</v>
      </c>
      <c r="AC5910" s="1" t="s">
        <v>40466</v>
      </c>
    </row>
    <row r="5911" spans="1:29" x14ac:dyDescent="0.45">
      <c r="A5911" s="1" t="s">
        <v>24203</v>
      </c>
      <c r="B5911" s="1" t="s">
        <v>24204</v>
      </c>
      <c r="C5911" s="1" t="s">
        <v>25</v>
      </c>
      <c r="D5911" s="1" t="s">
        <v>24205</v>
      </c>
      <c r="E5911" s="1" t="s">
        <v>252</v>
      </c>
      <c r="F5911" s="1">
        <v>12</v>
      </c>
      <c r="G5911" s="1" t="s">
        <v>24206</v>
      </c>
      <c r="H5911" s="1" t="s">
        <v>24207</v>
      </c>
      <c r="I5911" s="1" t="s">
        <v>24208</v>
      </c>
      <c r="J5911" s="1">
        <v>48.9</v>
      </c>
      <c r="K5911" s="1">
        <v>1548.5980999999999</v>
      </c>
      <c r="L5911" s="1">
        <v>2.2000000000000002</v>
      </c>
      <c r="M5911" s="1">
        <v>553</v>
      </c>
      <c r="N5911" s="1">
        <v>564</v>
      </c>
      <c r="O5911" s="1" t="s">
        <v>9640</v>
      </c>
      <c r="P5911" s="1" t="s">
        <v>5212</v>
      </c>
      <c r="Q5911" s="1" t="s">
        <v>24209</v>
      </c>
      <c r="R5911" s="1">
        <v>1009.52070002678</v>
      </c>
      <c r="S5911" s="1">
        <v>574.45667795878398</v>
      </c>
      <c r="T5911" s="1">
        <v>210.50456918326901</v>
      </c>
      <c r="U5911" s="1">
        <v>251.731943328504</v>
      </c>
      <c r="V5911" s="1">
        <v>874.41871205683105</v>
      </c>
      <c r="W5911" s="1">
        <v>707.08157335381202</v>
      </c>
      <c r="X5911" s="1" t="s">
        <v>38068</v>
      </c>
      <c r="Y5911" s="1" t="s">
        <v>52</v>
      </c>
      <c r="Z5911" s="1" t="s">
        <v>52</v>
      </c>
      <c r="AA5911" s="1" t="s">
        <v>52</v>
      </c>
      <c r="AB5911" s="1" t="s">
        <v>52</v>
      </c>
      <c r="AC5911" s="1" t="s">
        <v>52</v>
      </c>
    </row>
    <row r="5912" spans="1:29" x14ac:dyDescent="0.45">
      <c r="A5912" s="1" t="s">
        <v>342</v>
      </c>
      <c r="B5912" s="1" t="s">
        <v>4054</v>
      </c>
      <c r="C5912" s="1" t="s">
        <v>47</v>
      </c>
      <c r="D5912" s="1" t="s">
        <v>24210</v>
      </c>
      <c r="E5912" s="1" t="s">
        <v>182</v>
      </c>
      <c r="F5912" s="1">
        <v>16</v>
      </c>
      <c r="G5912" s="1" t="s">
        <v>345</v>
      </c>
      <c r="H5912" s="1" t="s">
        <v>346</v>
      </c>
      <c r="I5912" s="1" t="s">
        <v>347</v>
      </c>
      <c r="J5912" s="1">
        <v>57.52</v>
      </c>
      <c r="K5912" s="1">
        <v>1873.8207</v>
      </c>
      <c r="L5912" s="1">
        <v>-0.2</v>
      </c>
      <c r="M5912" s="1">
        <v>256</v>
      </c>
      <c r="N5912" s="1">
        <v>271</v>
      </c>
      <c r="O5912" s="1" t="s">
        <v>24211</v>
      </c>
      <c r="P5912" s="1" t="s">
        <v>22200</v>
      </c>
      <c r="Q5912" s="1" t="s">
        <v>24212</v>
      </c>
      <c r="R5912" s="1">
        <v>12147.4066444155</v>
      </c>
      <c r="S5912" s="1">
        <v>13886.3780983378</v>
      </c>
      <c r="T5912" s="1">
        <v>12943.619883942099</v>
      </c>
      <c r="U5912" s="1">
        <v>12054.850159551999</v>
      </c>
      <c r="V5912" s="1">
        <v>9432.3078729892204</v>
      </c>
      <c r="W5912" s="1">
        <v>8037.2728220314802</v>
      </c>
      <c r="X5912" s="1" t="s">
        <v>38068</v>
      </c>
      <c r="Y5912" s="1" t="s">
        <v>52</v>
      </c>
      <c r="Z5912" s="1" t="s">
        <v>52</v>
      </c>
      <c r="AA5912" s="1" t="s">
        <v>52</v>
      </c>
      <c r="AB5912" s="1" t="s">
        <v>52</v>
      </c>
      <c r="AC5912" s="1" t="s">
        <v>38074</v>
      </c>
    </row>
    <row r="5913" spans="1:29" x14ac:dyDescent="0.45">
      <c r="A5913" s="1" t="s">
        <v>24213</v>
      </c>
      <c r="B5913" s="1" t="s">
        <v>24214</v>
      </c>
      <c r="C5913" s="1" t="s">
        <v>25</v>
      </c>
      <c r="D5913" s="1" t="s">
        <v>24215</v>
      </c>
      <c r="E5913" s="1" t="s">
        <v>252</v>
      </c>
      <c r="F5913" s="1">
        <v>16</v>
      </c>
      <c r="G5913" s="1" t="s">
        <v>24216</v>
      </c>
      <c r="H5913" s="1" t="s">
        <v>24217</v>
      </c>
      <c r="I5913" s="1" t="s">
        <v>24218</v>
      </c>
      <c r="J5913" s="1">
        <v>24.96</v>
      </c>
      <c r="K5913" s="1">
        <v>1738.7299</v>
      </c>
      <c r="L5913" s="1">
        <v>6.1</v>
      </c>
      <c r="M5913" s="1">
        <v>244</v>
      </c>
      <c r="N5913" s="1">
        <v>259</v>
      </c>
      <c r="O5913" s="1" t="s">
        <v>875</v>
      </c>
      <c r="P5913" s="1" t="s">
        <v>13086</v>
      </c>
      <c r="Q5913" s="1" t="s">
        <v>24219</v>
      </c>
      <c r="R5913" s="1">
        <v>543.83286052493804</v>
      </c>
      <c r="S5913" s="1">
        <v>916.62458785459705</v>
      </c>
      <c r="T5913" s="1">
        <v>138.70780584682001</v>
      </c>
      <c r="U5913" s="1">
        <v>671.941242487777</v>
      </c>
      <c r="V5913" s="1">
        <v>781.12109876789805</v>
      </c>
      <c r="W5913" s="1">
        <v>676.86789658939495</v>
      </c>
      <c r="X5913" s="1" t="s">
        <v>38068</v>
      </c>
      <c r="Y5913" s="1" t="s">
        <v>40467</v>
      </c>
      <c r="Z5913" s="1" t="s">
        <v>40468</v>
      </c>
      <c r="AA5913" s="1" t="s">
        <v>38139</v>
      </c>
      <c r="AB5913" s="1" t="s">
        <v>52</v>
      </c>
      <c r="AC5913" s="1" t="s">
        <v>40469</v>
      </c>
    </row>
    <row r="5914" spans="1:29" x14ac:dyDescent="0.45">
      <c r="A5914" s="1" t="s">
        <v>3738</v>
      </c>
      <c r="B5914" s="1" t="s">
        <v>3739</v>
      </c>
      <c r="C5914" s="1" t="s">
        <v>25</v>
      </c>
      <c r="D5914" s="1" t="s">
        <v>24220</v>
      </c>
      <c r="E5914" s="1" t="s">
        <v>262</v>
      </c>
      <c r="F5914" s="1">
        <v>30</v>
      </c>
      <c r="G5914" s="1" t="s">
        <v>3741</v>
      </c>
      <c r="H5914" s="1" t="s">
        <v>3742</v>
      </c>
      <c r="I5914" s="1" t="s">
        <v>3743</v>
      </c>
      <c r="J5914" s="1">
        <v>76.760000000000005</v>
      </c>
      <c r="K5914" s="1">
        <v>3501.6313</v>
      </c>
      <c r="L5914" s="1">
        <v>2.2000000000000002</v>
      </c>
      <c r="M5914" s="1">
        <v>78</v>
      </c>
      <c r="N5914" s="1">
        <v>107</v>
      </c>
      <c r="O5914" s="1" t="s">
        <v>266</v>
      </c>
      <c r="P5914" s="1" t="s">
        <v>2338</v>
      </c>
      <c r="Q5914" s="1" t="s">
        <v>24221</v>
      </c>
      <c r="R5914" s="1">
        <v>9324.3788177966508</v>
      </c>
      <c r="S5914" s="1">
        <v>11887.461832774599</v>
      </c>
      <c r="T5914" s="1">
        <v>773.22772662397301</v>
      </c>
      <c r="U5914" s="1">
        <v>10367.249856659801</v>
      </c>
      <c r="V5914" s="1">
        <v>7281.73129572991</v>
      </c>
      <c r="W5914" s="1">
        <v>16750.604486940501</v>
      </c>
      <c r="X5914" s="1" t="s">
        <v>38068</v>
      </c>
      <c r="Y5914" s="1" t="s">
        <v>52</v>
      </c>
      <c r="Z5914" s="1" t="s">
        <v>52</v>
      </c>
      <c r="AA5914" s="1" t="s">
        <v>52</v>
      </c>
      <c r="AB5914" s="1" t="s">
        <v>52</v>
      </c>
      <c r="AC5914" s="1" t="s">
        <v>52</v>
      </c>
    </row>
    <row r="5915" spans="1:29" x14ac:dyDescent="0.45">
      <c r="A5915" s="1" t="s">
        <v>17215</v>
      </c>
      <c r="B5915" s="1" t="s">
        <v>17216</v>
      </c>
      <c r="C5915" s="1" t="s">
        <v>25</v>
      </c>
      <c r="D5915" s="1" t="s">
        <v>24222</v>
      </c>
      <c r="E5915" s="1" t="s">
        <v>27</v>
      </c>
      <c r="F5915" s="1">
        <v>14</v>
      </c>
      <c r="G5915" s="1" t="s">
        <v>17218</v>
      </c>
      <c r="H5915" s="1" t="s">
        <v>17219</v>
      </c>
      <c r="I5915" s="1" t="s">
        <v>17220</v>
      </c>
      <c r="J5915" s="1">
        <v>35.29</v>
      </c>
      <c r="K5915" s="1">
        <v>1444.6016999999999</v>
      </c>
      <c r="L5915" s="1">
        <v>-5.4</v>
      </c>
      <c r="M5915" s="1">
        <v>44</v>
      </c>
      <c r="N5915" s="1">
        <v>57</v>
      </c>
      <c r="O5915" s="1" t="s">
        <v>212</v>
      </c>
      <c r="P5915" s="1" t="s">
        <v>1516</v>
      </c>
      <c r="Q5915" s="1" t="s">
        <v>24223</v>
      </c>
      <c r="R5915" s="1">
        <v>391.00470315238499</v>
      </c>
      <c r="S5915" s="1">
        <v>623.88784569859195</v>
      </c>
      <c r="T5915" s="1">
        <v>137.62220364220801</v>
      </c>
      <c r="U5915" s="1">
        <v>412.418162530796</v>
      </c>
      <c r="V5915" s="1">
        <v>312.07486904184901</v>
      </c>
      <c r="W5915" s="1">
        <v>283.58529358926199</v>
      </c>
      <c r="X5915" s="1" t="s">
        <v>38068</v>
      </c>
      <c r="Y5915" s="1" t="s">
        <v>39616</v>
      </c>
      <c r="Z5915" s="1" t="s">
        <v>39617</v>
      </c>
      <c r="AA5915" s="1" t="s">
        <v>39618</v>
      </c>
      <c r="AB5915" s="1" t="s">
        <v>52</v>
      </c>
      <c r="AC5915" s="1" t="s">
        <v>39619</v>
      </c>
    </row>
    <row r="5916" spans="1:29" x14ac:dyDescent="0.45">
      <c r="A5916" s="1" t="s">
        <v>24224</v>
      </c>
      <c r="B5916" s="1" t="s">
        <v>24225</v>
      </c>
      <c r="C5916" s="1" t="s">
        <v>25</v>
      </c>
      <c r="D5916" s="1" t="s">
        <v>24226</v>
      </c>
      <c r="E5916" s="1" t="s">
        <v>27</v>
      </c>
      <c r="F5916" s="1">
        <v>14</v>
      </c>
      <c r="G5916" s="1" t="s">
        <v>24227</v>
      </c>
      <c r="H5916" s="1" t="s">
        <v>24228</v>
      </c>
      <c r="I5916" s="1" t="s">
        <v>24229</v>
      </c>
      <c r="J5916" s="1">
        <v>39.69</v>
      </c>
      <c r="K5916" s="1">
        <v>1701.6917000000001</v>
      </c>
      <c r="L5916" s="1">
        <v>-1</v>
      </c>
      <c r="M5916" s="1">
        <v>163</v>
      </c>
      <c r="N5916" s="1">
        <v>176</v>
      </c>
      <c r="O5916" s="1" t="s">
        <v>203</v>
      </c>
      <c r="P5916" s="1" t="s">
        <v>3929</v>
      </c>
      <c r="Q5916" s="1" t="s">
        <v>24230</v>
      </c>
      <c r="R5916" s="1">
        <v>89.1730893589922</v>
      </c>
      <c r="S5916" s="1">
        <v>493.19962748581298</v>
      </c>
      <c r="T5916" s="1">
        <v>367.61023415328901</v>
      </c>
      <c r="U5916" s="1">
        <v>285.32835046472098</v>
      </c>
      <c r="V5916" s="1">
        <v>149.39964572360699</v>
      </c>
      <c r="W5916" s="1">
        <v>506.95485412856402</v>
      </c>
      <c r="X5916" s="1" t="s">
        <v>38068</v>
      </c>
      <c r="Y5916" s="1" t="s">
        <v>38172</v>
      </c>
      <c r="Z5916" s="1" t="s">
        <v>52</v>
      </c>
      <c r="AA5916" s="1" t="s">
        <v>52</v>
      </c>
      <c r="AB5916" s="1" t="s">
        <v>52</v>
      </c>
      <c r="AC5916" s="1" t="s">
        <v>38534</v>
      </c>
    </row>
    <row r="5917" spans="1:29" x14ac:dyDescent="0.45">
      <c r="A5917" s="1" t="s">
        <v>40470</v>
      </c>
      <c r="B5917" s="1" t="s">
        <v>40471</v>
      </c>
      <c r="C5917" s="1" t="s">
        <v>25</v>
      </c>
      <c r="D5917" s="1" t="s">
        <v>40472</v>
      </c>
      <c r="E5917" s="1" t="s">
        <v>27</v>
      </c>
      <c r="F5917" s="1">
        <v>8</v>
      </c>
      <c r="G5917" s="1" t="s">
        <v>40473</v>
      </c>
      <c r="H5917" s="1" t="s">
        <v>40474</v>
      </c>
      <c r="I5917" s="1" t="s">
        <v>12986</v>
      </c>
      <c r="J5917" s="1">
        <v>38.11</v>
      </c>
      <c r="K5917" s="1">
        <v>951.44259999999997</v>
      </c>
      <c r="L5917" s="1">
        <v>-5.8</v>
      </c>
      <c r="M5917" s="1">
        <v>539</v>
      </c>
      <c r="N5917" s="1">
        <v>546</v>
      </c>
      <c r="O5917" s="1" t="s">
        <v>850</v>
      </c>
      <c r="P5917" s="1" t="s">
        <v>13933</v>
      </c>
      <c r="Q5917" s="1" t="s">
        <v>40475</v>
      </c>
      <c r="R5917" s="1">
        <v>120.36671628017901</v>
      </c>
      <c r="S5917" s="1"/>
      <c r="T5917" s="1"/>
      <c r="U5917" s="1">
        <v>678.51952657178697</v>
      </c>
      <c r="V5917" s="1"/>
      <c r="W5917" s="1">
        <v>516.34827932496898</v>
      </c>
      <c r="X5917" s="1" t="s">
        <v>38068</v>
      </c>
      <c r="Y5917" s="1" t="s">
        <v>40476</v>
      </c>
      <c r="Z5917" s="1" t="s">
        <v>52</v>
      </c>
      <c r="AA5917" s="1" t="s">
        <v>52</v>
      </c>
      <c r="AB5917" s="1" t="s">
        <v>52</v>
      </c>
      <c r="AC5917" s="1" t="s">
        <v>39292</v>
      </c>
    </row>
    <row r="5918" spans="1:29" x14ac:dyDescent="0.45">
      <c r="A5918" s="1" t="s">
        <v>24231</v>
      </c>
      <c r="B5918" s="1" t="s">
        <v>24232</v>
      </c>
      <c r="C5918" s="1" t="s">
        <v>25</v>
      </c>
      <c r="D5918" s="1" t="s">
        <v>24233</v>
      </c>
      <c r="E5918" s="1" t="s">
        <v>27</v>
      </c>
      <c r="F5918" s="1">
        <v>11</v>
      </c>
      <c r="G5918" s="1" t="s">
        <v>24234</v>
      </c>
      <c r="H5918" s="1" t="s">
        <v>24235</v>
      </c>
      <c r="I5918" s="1" t="s">
        <v>24236</v>
      </c>
      <c r="J5918" s="1">
        <v>41.91</v>
      </c>
      <c r="K5918" s="1">
        <v>1312.452</v>
      </c>
      <c r="L5918" s="1">
        <v>-3.4</v>
      </c>
      <c r="M5918" s="1">
        <v>308</v>
      </c>
      <c r="N5918" s="1">
        <v>318</v>
      </c>
      <c r="O5918" s="1" t="s">
        <v>24237</v>
      </c>
      <c r="P5918" s="1" t="s">
        <v>17555</v>
      </c>
      <c r="Q5918" s="1" t="s">
        <v>24238</v>
      </c>
      <c r="R5918" s="1">
        <v>563.46425838969901</v>
      </c>
      <c r="S5918" s="1">
        <v>434.75509654538001</v>
      </c>
      <c r="T5918" s="1">
        <v>573.16841801177395</v>
      </c>
      <c r="U5918" s="1">
        <v>1175.3087578495899</v>
      </c>
      <c r="V5918" s="1">
        <v>156.525457153285</v>
      </c>
      <c r="W5918" s="1">
        <v>877.66489701869102</v>
      </c>
      <c r="X5918" s="1" t="s">
        <v>38068</v>
      </c>
      <c r="Y5918" s="1" t="s">
        <v>52</v>
      </c>
      <c r="Z5918" s="1" t="s">
        <v>52</v>
      </c>
      <c r="AA5918" s="1" t="s">
        <v>52</v>
      </c>
      <c r="AB5918" s="1" t="s">
        <v>52</v>
      </c>
      <c r="AC5918" s="1" t="s">
        <v>52</v>
      </c>
    </row>
    <row r="5919" spans="1:29" x14ac:dyDescent="0.45">
      <c r="A5919" s="1" t="s">
        <v>24231</v>
      </c>
      <c r="B5919" s="1" t="s">
        <v>24232</v>
      </c>
      <c r="C5919" s="1" t="s">
        <v>25</v>
      </c>
      <c r="D5919" s="1" t="s">
        <v>24233</v>
      </c>
      <c r="E5919" s="1" t="s">
        <v>58</v>
      </c>
      <c r="F5919" s="1">
        <v>11</v>
      </c>
      <c r="G5919" s="1" t="s">
        <v>24234</v>
      </c>
      <c r="H5919" s="1" t="s">
        <v>24235</v>
      </c>
      <c r="I5919" s="1" t="s">
        <v>24236</v>
      </c>
      <c r="J5919" s="1">
        <v>41.91</v>
      </c>
      <c r="K5919" s="1">
        <v>1312.452</v>
      </c>
      <c r="L5919" s="1">
        <v>-3.4</v>
      </c>
      <c r="M5919" s="1">
        <v>308</v>
      </c>
      <c r="N5919" s="1">
        <v>318</v>
      </c>
      <c r="O5919" s="1" t="s">
        <v>24237</v>
      </c>
      <c r="P5919" s="1" t="s">
        <v>12199</v>
      </c>
      <c r="Q5919" s="1" t="s">
        <v>24239</v>
      </c>
      <c r="R5919" s="1">
        <v>563.46425838969901</v>
      </c>
      <c r="S5919" s="1">
        <v>434.75509654538001</v>
      </c>
      <c r="T5919" s="1">
        <v>573.16841801177395</v>
      </c>
      <c r="U5919" s="1">
        <v>1175.3087578495899</v>
      </c>
      <c r="V5919" s="1">
        <v>156.525457153285</v>
      </c>
      <c r="W5919" s="1">
        <v>877.66489701869102</v>
      </c>
      <c r="X5919" s="1" t="s">
        <v>38068</v>
      </c>
      <c r="Y5919" s="1" t="s">
        <v>52</v>
      </c>
      <c r="Z5919" s="1" t="s">
        <v>52</v>
      </c>
      <c r="AA5919" s="1" t="s">
        <v>52</v>
      </c>
      <c r="AB5919" s="1" t="s">
        <v>52</v>
      </c>
      <c r="AC5919" s="1" t="s">
        <v>52</v>
      </c>
    </row>
    <row r="5920" spans="1:29" x14ac:dyDescent="0.45">
      <c r="A5920" s="1" t="s">
        <v>24240</v>
      </c>
      <c r="B5920" s="1" t="s">
        <v>24241</v>
      </c>
      <c r="C5920" s="1" t="s">
        <v>25</v>
      </c>
      <c r="D5920" s="1" t="s">
        <v>24242</v>
      </c>
      <c r="E5920" s="1" t="s">
        <v>262</v>
      </c>
      <c r="F5920" s="1">
        <v>17</v>
      </c>
      <c r="G5920" s="1" t="s">
        <v>24243</v>
      </c>
      <c r="H5920" s="1" t="s">
        <v>24244</v>
      </c>
      <c r="I5920" s="1" t="s">
        <v>24245</v>
      </c>
      <c r="J5920" s="1">
        <v>39.42</v>
      </c>
      <c r="K5920" s="1">
        <v>1828.7727</v>
      </c>
      <c r="L5920" s="1">
        <v>6.2</v>
      </c>
      <c r="M5920" s="1">
        <v>3</v>
      </c>
      <c r="N5920" s="1">
        <v>19</v>
      </c>
      <c r="O5920" s="1" t="s">
        <v>266</v>
      </c>
      <c r="P5920" s="1" t="s">
        <v>1467</v>
      </c>
      <c r="Q5920" s="1" t="s">
        <v>24246</v>
      </c>
      <c r="R5920" s="1">
        <v>436.47415585699298</v>
      </c>
      <c r="S5920" s="1">
        <v>373.79341429249303</v>
      </c>
      <c r="T5920" s="1">
        <v>330.968508071374</v>
      </c>
      <c r="U5920" s="1">
        <v>441.99390025080203</v>
      </c>
      <c r="V5920" s="1">
        <v>369.17503932369698</v>
      </c>
      <c r="W5920" s="1">
        <v>248.71955013275601</v>
      </c>
      <c r="X5920" s="1" t="s">
        <v>38068</v>
      </c>
      <c r="Y5920" s="1" t="s">
        <v>52</v>
      </c>
      <c r="Z5920" s="1" t="s">
        <v>52</v>
      </c>
      <c r="AA5920" s="1" t="s">
        <v>52</v>
      </c>
      <c r="AB5920" s="1" t="s">
        <v>52</v>
      </c>
      <c r="AC5920" s="1" t="s">
        <v>52</v>
      </c>
    </row>
    <row r="5921" spans="1:29" x14ac:dyDescent="0.45">
      <c r="A5921" s="1" t="s">
        <v>24231</v>
      </c>
      <c r="B5921" s="1" t="s">
        <v>24232</v>
      </c>
      <c r="C5921" s="1" t="s">
        <v>25</v>
      </c>
      <c r="D5921" s="1" t="s">
        <v>24247</v>
      </c>
      <c r="E5921" s="1" t="s">
        <v>58</v>
      </c>
      <c r="F5921" s="1">
        <v>11</v>
      </c>
      <c r="G5921" s="1" t="s">
        <v>24234</v>
      </c>
      <c r="H5921" s="1" t="s">
        <v>24235</v>
      </c>
      <c r="I5921" s="1" t="s">
        <v>24236</v>
      </c>
      <c r="J5921" s="1">
        <v>25.97</v>
      </c>
      <c r="K5921" s="1">
        <v>1312.452</v>
      </c>
      <c r="L5921" s="1">
        <v>-2.6</v>
      </c>
      <c r="M5921" s="1">
        <v>308</v>
      </c>
      <c r="N5921" s="1">
        <v>318</v>
      </c>
      <c r="O5921" s="1" t="s">
        <v>24248</v>
      </c>
      <c r="P5921" s="1" t="s">
        <v>12199</v>
      </c>
      <c r="Q5921" s="1" t="s">
        <v>24239</v>
      </c>
      <c r="R5921" s="1">
        <v>563.46425838969901</v>
      </c>
      <c r="S5921" s="1">
        <v>399.996186665479</v>
      </c>
      <c r="T5921" s="1">
        <v>1226.1571793205001</v>
      </c>
      <c r="U5921" s="1">
        <v>421.343816252561</v>
      </c>
      <c r="V5921" s="1">
        <v>199.842349534513</v>
      </c>
      <c r="W5921" s="1">
        <v>574.78230636026103</v>
      </c>
      <c r="X5921" s="1" t="s">
        <v>38068</v>
      </c>
      <c r="Y5921" s="1" t="s">
        <v>52</v>
      </c>
      <c r="Z5921" s="1" t="s">
        <v>52</v>
      </c>
      <c r="AA5921" s="1" t="s">
        <v>52</v>
      </c>
      <c r="AB5921" s="1" t="s">
        <v>52</v>
      </c>
      <c r="AC5921" s="1" t="s">
        <v>52</v>
      </c>
    </row>
    <row r="5922" spans="1:29" x14ac:dyDescent="0.45">
      <c r="A5922" s="1" t="s">
        <v>24231</v>
      </c>
      <c r="B5922" s="1" t="s">
        <v>24232</v>
      </c>
      <c r="C5922" s="1" t="s">
        <v>25</v>
      </c>
      <c r="D5922" s="1" t="s">
        <v>24247</v>
      </c>
      <c r="E5922" s="1" t="s">
        <v>252</v>
      </c>
      <c r="F5922" s="1">
        <v>11</v>
      </c>
      <c r="G5922" s="1" t="s">
        <v>24234</v>
      </c>
      <c r="H5922" s="1" t="s">
        <v>24235</v>
      </c>
      <c r="I5922" s="1" t="s">
        <v>24236</v>
      </c>
      <c r="J5922" s="1">
        <v>25.97</v>
      </c>
      <c r="K5922" s="1">
        <v>1312.452</v>
      </c>
      <c r="L5922" s="1">
        <v>-2.6</v>
      </c>
      <c r="M5922" s="1">
        <v>308</v>
      </c>
      <c r="N5922" s="1">
        <v>318</v>
      </c>
      <c r="O5922" s="1" t="s">
        <v>24248</v>
      </c>
      <c r="P5922" s="1" t="s">
        <v>8789</v>
      </c>
      <c r="Q5922" s="1" t="s">
        <v>24249</v>
      </c>
      <c r="R5922" s="1">
        <v>563.46425838969901</v>
      </c>
      <c r="S5922" s="1">
        <v>399.996186665479</v>
      </c>
      <c r="T5922" s="1">
        <v>1226.1571793205001</v>
      </c>
      <c r="U5922" s="1">
        <v>421.343816252561</v>
      </c>
      <c r="V5922" s="1">
        <v>199.842349534513</v>
      </c>
      <c r="W5922" s="1">
        <v>574.78230636026103</v>
      </c>
      <c r="X5922" s="1" t="s">
        <v>38068</v>
      </c>
      <c r="Y5922" s="1" t="s">
        <v>52</v>
      </c>
      <c r="Z5922" s="1" t="s">
        <v>52</v>
      </c>
      <c r="AA5922" s="1" t="s">
        <v>52</v>
      </c>
      <c r="AB5922" s="1" t="s">
        <v>52</v>
      </c>
      <c r="AC5922" s="1" t="s">
        <v>52</v>
      </c>
    </row>
    <row r="5923" spans="1:29" x14ac:dyDescent="0.45">
      <c r="A5923" s="1" t="s">
        <v>4387</v>
      </c>
      <c r="B5923" s="1" t="s">
        <v>4388</v>
      </c>
      <c r="C5923" s="1" t="s">
        <v>25</v>
      </c>
      <c r="D5923" s="1" t="s">
        <v>24250</v>
      </c>
      <c r="E5923" s="1" t="s">
        <v>252</v>
      </c>
      <c r="F5923" s="1">
        <v>18</v>
      </c>
      <c r="G5923" s="1" t="s">
        <v>4390</v>
      </c>
      <c r="H5923" s="1" t="s">
        <v>4391</v>
      </c>
      <c r="I5923" s="1" t="s">
        <v>4392</v>
      </c>
      <c r="J5923" s="1">
        <v>49.1</v>
      </c>
      <c r="K5923" s="1">
        <v>2224.8166999999999</v>
      </c>
      <c r="L5923" s="1">
        <v>-7.7</v>
      </c>
      <c r="M5923" s="1">
        <v>896</v>
      </c>
      <c r="N5923" s="1">
        <v>913</v>
      </c>
      <c r="O5923" s="1" t="s">
        <v>24251</v>
      </c>
      <c r="P5923" s="1" t="s">
        <v>4394</v>
      </c>
      <c r="Q5923" s="1" t="s">
        <v>4395</v>
      </c>
      <c r="R5923" s="1">
        <v>529.46353632622095</v>
      </c>
      <c r="S5923" s="1">
        <v>199.522349373715</v>
      </c>
      <c r="T5923" s="1">
        <v>760.94433081286297</v>
      </c>
      <c r="U5923" s="1">
        <v>350.35195895363699</v>
      </c>
      <c r="V5923" s="1">
        <v>228.69810115964299</v>
      </c>
      <c r="W5923" s="1">
        <v>435.87608742241099</v>
      </c>
      <c r="X5923" s="1" t="s">
        <v>38068</v>
      </c>
      <c r="Y5923" s="1" t="s">
        <v>52</v>
      </c>
      <c r="Z5923" s="1" t="s">
        <v>52</v>
      </c>
      <c r="AA5923" s="1" t="s">
        <v>52</v>
      </c>
      <c r="AB5923" s="1" t="s">
        <v>52</v>
      </c>
      <c r="AC5923" s="1" t="s">
        <v>52</v>
      </c>
    </row>
    <row r="5924" spans="1:29" x14ac:dyDescent="0.45">
      <c r="A5924" s="1" t="s">
        <v>4387</v>
      </c>
      <c r="B5924" s="1" t="s">
        <v>4388</v>
      </c>
      <c r="C5924" s="1" t="s">
        <v>25</v>
      </c>
      <c r="D5924" s="1" t="s">
        <v>24250</v>
      </c>
      <c r="E5924" s="1" t="s">
        <v>172</v>
      </c>
      <c r="F5924" s="1">
        <v>18</v>
      </c>
      <c r="G5924" s="1" t="s">
        <v>4390</v>
      </c>
      <c r="H5924" s="1" t="s">
        <v>4391</v>
      </c>
      <c r="I5924" s="1" t="s">
        <v>4392</v>
      </c>
      <c r="J5924" s="1">
        <v>49.1</v>
      </c>
      <c r="K5924" s="1">
        <v>2224.8166999999999</v>
      </c>
      <c r="L5924" s="1">
        <v>-7.7</v>
      </c>
      <c r="M5924" s="1">
        <v>896</v>
      </c>
      <c r="N5924" s="1">
        <v>913</v>
      </c>
      <c r="O5924" s="1" t="s">
        <v>24251</v>
      </c>
      <c r="P5924" s="1" t="s">
        <v>1837</v>
      </c>
      <c r="Q5924" s="1" t="s">
        <v>24252</v>
      </c>
      <c r="R5924" s="1">
        <v>529.46353632622095</v>
      </c>
      <c r="S5924" s="1">
        <v>199.522349373715</v>
      </c>
      <c r="T5924" s="1">
        <v>760.94433081286297</v>
      </c>
      <c r="U5924" s="1">
        <v>350.35195895363699</v>
      </c>
      <c r="V5924" s="1">
        <v>228.69810115964299</v>
      </c>
      <c r="W5924" s="1">
        <v>435.87608742241099</v>
      </c>
      <c r="X5924" s="1" t="s">
        <v>38068</v>
      </c>
      <c r="Y5924" s="1" t="s">
        <v>52</v>
      </c>
      <c r="Z5924" s="1" t="s">
        <v>52</v>
      </c>
      <c r="AA5924" s="1" t="s">
        <v>52</v>
      </c>
      <c r="AB5924" s="1" t="s">
        <v>52</v>
      </c>
      <c r="AC5924" s="1" t="s">
        <v>52</v>
      </c>
    </row>
    <row r="5925" spans="1:29" x14ac:dyDescent="0.45">
      <c r="A5925" s="1" t="s">
        <v>4387</v>
      </c>
      <c r="B5925" s="1" t="s">
        <v>4388</v>
      </c>
      <c r="C5925" s="1" t="s">
        <v>25</v>
      </c>
      <c r="D5925" s="1" t="s">
        <v>4389</v>
      </c>
      <c r="E5925" s="1" t="s">
        <v>252</v>
      </c>
      <c r="F5925" s="1">
        <v>18</v>
      </c>
      <c r="G5925" s="1" t="s">
        <v>4390</v>
      </c>
      <c r="H5925" s="1" t="s">
        <v>4391</v>
      </c>
      <c r="I5925" s="1" t="s">
        <v>4392</v>
      </c>
      <c r="J5925" s="1">
        <v>59.14</v>
      </c>
      <c r="K5925" s="1">
        <v>2144.8503000000001</v>
      </c>
      <c r="L5925" s="1">
        <v>0.2</v>
      </c>
      <c r="M5925" s="1">
        <v>896</v>
      </c>
      <c r="N5925" s="1">
        <v>913</v>
      </c>
      <c r="O5925" s="1" t="s">
        <v>4393</v>
      </c>
      <c r="P5925" s="1" t="s">
        <v>4394</v>
      </c>
      <c r="Q5925" s="1" t="s">
        <v>4395</v>
      </c>
      <c r="R5925" s="1">
        <v>5173.3094598600801</v>
      </c>
      <c r="S5925" s="1">
        <v>4266.7294912166099</v>
      </c>
      <c r="T5925" s="1">
        <v>9238.9849612226208</v>
      </c>
      <c r="U5925" s="1">
        <v>1616.6472097703299</v>
      </c>
      <c r="V5925" s="1">
        <v>2277.9486839678202</v>
      </c>
      <c r="W5925" s="1">
        <v>1782.5609996527401</v>
      </c>
      <c r="X5925" s="1" t="s">
        <v>38068</v>
      </c>
      <c r="Y5925" s="1" t="s">
        <v>52</v>
      </c>
      <c r="Z5925" s="1" t="s">
        <v>52</v>
      </c>
      <c r="AA5925" s="1" t="s">
        <v>52</v>
      </c>
      <c r="AB5925" s="1" t="s">
        <v>52</v>
      </c>
      <c r="AC5925" s="1" t="s">
        <v>52</v>
      </c>
    </row>
    <row r="5926" spans="1:29" x14ac:dyDescent="0.45">
      <c r="A5926" s="1" t="s">
        <v>4387</v>
      </c>
      <c r="B5926" s="1" t="s">
        <v>4388</v>
      </c>
      <c r="C5926" s="1" t="s">
        <v>47</v>
      </c>
      <c r="D5926" s="1" t="s">
        <v>4721</v>
      </c>
      <c r="E5926" s="1" t="s">
        <v>339</v>
      </c>
      <c r="F5926" s="1">
        <v>18</v>
      </c>
      <c r="G5926" s="1" t="s">
        <v>4390</v>
      </c>
      <c r="H5926" s="1" t="s">
        <v>4391</v>
      </c>
      <c r="I5926" s="1" t="s">
        <v>4392</v>
      </c>
      <c r="J5926" s="1">
        <v>53.71</v>
      </c>
      <c r="K5926" s="1">
        <v>2144.8503000000001</v>
      </c>
      <c r="L5926" s="1">
        <v>1.6</v>
      </c>
      <c r="M5926" s="1">
        <v>896</v>
      </c>
      <c r="N5926" s="1">
        <v>913</v>
      </c>
      <c r="O5926" s="1" t="s">
        <v>4722</v>
      </c>
      <c r="P5926" s="1" t="s">
        <v>4723</v>
      </c>
      <c r="Q5926" s="1" t="s">
        <v>4724</v>
      </c>
      <c r="R5926" s="1">
        <v>5173.3094598600801</v>
      </c>
      <c r="S5926" s="1">
        <v>4266.7294912166099</v>
      </c>
      <c r="T5926" s="1">
        <v>9238.9849612226208</v>
      </c>
      <c r="U5926" s="1">
        <v>1086.38284396586</v>
      </c>
      <c r="V5926" s="1">
        <v>2277.9486839678202</v>
      </c>
      <c r="W5926" s="1">
        <v>1782.5609996527401</v>
      </c>
      <c r="X5926" s="1" t="s">
        <v>38068</v>
      </c>
      <c r="Y5926" s="1" t="s">
        <v>52</v>
      </c>
      <c r="Z5926" s="1" t="s">
        <v>52</v>
      </c>
      <c r="AA5926" s="1" t="s">
        <v>52</v>
      </c>
      <c r="AB5926" s="1" t="s">
        <v>52</v>
      </c>
      <c r="AC5926" s="1" t="s">
        <v>52</v>
      </c>
    </row>
    <row r="5927" spans="1:29" x14ac:dyDescent="0.45">
      <c r="A5927" s="1" t="s">
        <v>24253</v>
      </c>
      <c r="B5927" s="1" t="s">
        <v>24254</v>
      </c>
      <c r="C5927" s="1" t="s">
        <v>25</v>
      </c>
      <c r="D5927" s="1" t="s">
        <v>24255</v>
      </c>
      <c r="E5927" s="1" t="s">
        <v>693</v>
      </c>
      <c r="F5927" s="1">
        <v>19</v>
      </c>
      <c r="G5927" s="1" t="s">
        <v>24256</v>
      </c>
      <c r="H5927" s="1" t="s">
        <v>24257</v>
      </c>
      <c r="I5927" s="1" t="s">
        <v>24258</v>
      </c>
      <c r="J5927" s="1">
        <v>44.92</v>
      </c>
      <c r="K5927" s="1">
        <v>2310.0061000000001</v>
      </c>
      <c r="L5927" s="1">
        <v>-2.4</v>
      </c>
      <c r="M5927" s="1">
        <v>4</v>
      </c>
      <c r="N5927" s="1">
        <v>22</v>
      </c>
      <c r="O5927" s="1" t="s">
        <v>24259</v>
      </c>
      <c r="P5927" s="1" t="s">
        <v>1467</v>
      </c>
      <c r="Q5927" s="1" t="s">
        <v>24260</v>
      </c>
      <c r="R5927" s="1">
        <v>867.33409578882504</v>
      </c>
      <c r="S5927" s="1">
        <v>1314.45617258837</v>
      </c>
      <c r="T5927" s="1">
        <v>704.50103783902205</v>
      </c>
      <c r="U5927" s="1">
        <v>2186.43694588587</v>
      </c>
      <c r="V5927" s="1">
        <v>1996.76379249972</v>
      </c>
      <c r="W5927" s="1">
        <v>1173.71153189958</v>
      </c>
      <c r="X5927" s="1" t="s">
        <v>38068</v>
      </c>
      <c r="Y5927" s="1" t="s">
        <v>52</v>
      </c>
      <c r="Z5927" s="1" t="s">
        <v>52</v>
      </c>
      <c r="AA5927" s="1" t="s">
        <v>52</v>
      </c>
      <c r="AB5927" s="1" t="s">
        <v>52</v>
      </c>
      <c r="AC5927" s="1" t="s">
        <v>52</v>
      </c>
    </row>
    <row r="5928" spans="1:29" x14ac:dyDescent="0.45">
      <c r="A5928" s="1" t="s">
        <v>489</v>
      </c>
      <c r="B5928" s="1" t="s">
        <v>490</v>
      </c>
      <c r="C5928" s="1" t="s">
        <v>25</v>
      </c>
      <c r="D5928" s="1" t="s">
        <v>24261</v>
      </c>
      <c r="E5928" s="1" t="s">
        <v>262</v>
      </c>
      <c r="F5928" s="1">
        <v>29</v>
      </c>
      <c r="G5928" s="1" t="s">
        <v>492</v>
      </c>
      <c r="H5928" s="1" t="s">
        <v>68</v>
      </c>
      <c r="I5928" s="1" t="s">
        <v>493</v>
      </c>
      <c r="J5928" s="1">
        <v>27.63</v>
      </c>
      <c r="K5928" s="1">
        <v>3384.5275999999999</v>
      </c>
      <c r="L5928" s="1">
        <v>2</v>
      </c>
      <c r="M5928" s="1">
        <v>240</v>
      </c>
      <c r="N5928" s="1">
        <v>268</v>
      </c>
      <c r="O5928" s="1" t="s">
        <v>24262</v>
      </c>
      <c r="P5928" s="1" t="s">
        <v>8072</v>
      </c>
      <c r="Q5928" s="1" t="s">
        <v>24263</v>
      </c>
      <c r="R5928" s="1">
        <v>674.12012900315801</v>
      </c>
      <c r="S5928" s="1">
        <v>566.26579178263296</v>
      </c>
      <c r="T5928" s="1">
        <v>824.48025200582697</v>
      </c>
      <c r="U5928" s="1"/>
      <c r="V5928" s="1">
        <v>4401.9554452174598</v>
      </c>
      <c r="W5928" s="1">
        <v>370.63447870994099</v>
      </c>
      <c r="X5928" s="1" t="s">
        <v>38068</v>
      </c>
      <c r="Y5928" s="1" t="s">
        <v>52</v>
      </c>
      <c r="Z5928" s="1" t="s">
        <v>52</v>
      </c>
      <c r="AA5928" s="1" t="s">
        <v>52</v>
      </c>
      <c r="AB5928" s="1" t="s">
        <v>52</v>
      </c>
      <c r="AC5928" s="1" t="s">
        <v>52</v>
      </c>
    </row>
    <row r="5929" spans="1:29" x14ac:dyDescent="0.45">
      <c r="A5929" s="1" t="s">
        <v>489</v>
      </c>
      <c r="B5929" s="1" t="s">
        <v>490</v>
      </c>
      <c r="C5929" s="1" t="s">
        <v>36</v>
      </c>
      <c r="D5929" s="1" t="s">
        <v>24261</v>
      </c>
      <c r="E5929" s="1" t="s">
        <v>92</v>
      </c>
      <c r="F5929" s="1">
        <v>29</v>
      </c>
      <c r="G5929" s="1" t="s">
        <v>492</v>
      </c>
      <c r="H5929" s="1" t="s">
        <v>68</v>
      </c>
      <c r="I5929" s="1" t="s">
        <v>493</v>
      </c>
      <c r="J5929" s="1">
        <v>27.63</v>
      </c>
      <c r="K5929" s="1">
        <v>3384.5275999999999</v>
      </c>
      <c r="L5929" s="1">
        <v>2</v>
      </c>
      <c r="M5929" s="1">
        <v>240</v>
      </c>
      <c r="N5929" s="1">
        <v>268</v>
      </c>
      <c r="O5929" s="1" t="s">
        <v>24262</v>
      </c>
      <c r="P5929" s="1" t="s">
        <v>24264</v>
      </c>
      <c r="Q5929" s="1" t="s">
        <v>24265</v>
      </c>
      <c r="R5929" s="1">
        <v>674.12012900315801</v>
      </c>
      <c r="S5929" s="1">
        <v>566.26579178263296</v>
      </c>
      <c r="T5929" s="1">
        <v>824.48025200582697</v>
      </c>
      <c r="U5929" s="1"/>
      <c r="V5929" s="1">
        <v>4401.9554452174598</v>
      </c>
      <c r="W5929" s="1">
        <v>370.63447870994099</v>
      </c>
      <c r="X5929" s="1" t="s">
        <v>38068</v>
      </c>
      <c r="Y5929" s="1" t="s">
        <v>52</v>
      </c>
      <c r="Z5929" s="1" t="s">
        <v>52</v>
      </c>
      <c r="AA5929" s="1" t="s">
        <v>52</v>
      </c>
      <c r="AB5929" s="1" t="s">
        <v>52</v>
      </c>
      <c r="AC5929" s="1" t="s">
        <v>52</v>
      </c>
    </row>
    <row r="5930" spans="1:29" x14ac:dyDescent="0.45">
      <c r="A5930" s="1" t="s">
        <v>489</v>
      </c>
      <c r="B5930" s="1" t="s">
        <v>490</v>
      </c>
      <c r="C5930" s="1" t="s">
        <v>47</v>
      </c>
      <c r="D5930" s="1" t="s">
        <v>24266</v>
      </c>
      <c r="E5930" s="1" t="s">
        <v>1544</v>
      </c>
      <c r="F5930" s="1">
        <v>29</v>
      </c>
      <c r="G5930" s="1" t="s">
        <v>492</v>
      </c>
      <c r="H5930" s="1" t="s">
        <v>68</v>
      </c>
      <c r="I5930" s="1" t="s">
        <v>493</v>
      </c>
      <c r="J5930" s="1">
        <v>49.77</v>
      </c>
      <c r="K5930" s="1">
        <v>3384.5275999999999</v>
      </c>
      <c r="L5930" s="1">
        <v>0</v>
      </c>
      <c r="M5930" s="1">
        <v>240</v>
      </c>
      <c r="N5930" s="1">
        <v>268</v>
      </c>
      <c r="O5930" s="1" t="s">
        <v>24267</v>
      </c>
      <c r="P5930" s="1" t="s">
        <v>22091</v>
      </c>
      <c r="Q5930" s="1" t="s">
        <v>24268</v>
      </c>
      <c r="R5930" s="1">
        <v>224.57094025765099</v>
      </c>
      <c r="S5930" s="1">
        <v>3388.6314463649501</v>
      </c>
      <c r="T5930" s="1">
        <v>109.574958068198</v>
      </c>
      <c r="U5930" s="1"/>
      <c r="V5930" s="1">
        <v>7153.3563938520001</v>
      </c>
      <c r="W5930" s="1">
        <v>221.04658375821401</v>
      </c>
      <c r="X5930" s="1" t="s">
        <v>38068</v>
      </c>
      <c r="Y5930" s="1" t="s">
        <v>52</v>
      </c>
      <c r="Z5930" s="1" t="s">
        <v>52</v>
      </c>
      <c r="AA5930" s="1" t="s">
        <v>52</v>
      </c>
      <c r="AB5930" s="1" t="s">
        <v>52</v>
      </c>
      <c r="AC5930" s="1" t="s">
        <v>52</v>
      </c>
    </row>
    <row r="5931" spans="1:29" x14ac:dyDescent="0.45">
      <c r="A5931" s="1" t="s">
        <v>489</v>
      </c>
      <c r="B5931" s="1" t="s">
        <v>490</v>
      </c>
      <c r="C5931" s="1" t="s">
        <v>25</v>
      </c>
      <c r="D5931" s="1" t="s">
        <v>24266</v>
      </c>
      <c r="E5931" s="1" t="s">
        <v>639</v>
      </c>
      <c r="F5931" s="1">
        <v>29</v>
      </c>
      <c r="G5931" s="1" t="s">
        <v>492</v>
      </c>
      <c r="H5931" s="1" t="s">
        <v>68</v>
      </c>
      <c r="I5931" s="1" t="s">
        <v>493</v>
      </c>
      <c r="J5931" s="1">
        <v>49.77</v>
      </c>
      <c r="K5931" s="1">
        <v>3384.5275999999999</v>
      </c>
      <c r="L5931" s="1">
        <v>0</v>
      </c>
      <c r="M5931" s="1">
        <v>240</v>
      </c>
      <c r="N5931" s="1">
        <v>268</v>
      </c>
      <c r="O5931" s="1" t="s">
        <v>24267</v>
      </c>
      <c r="P5931" s="1" t="s">
        <v>1259</v>
      </c>
      <c r="Q5931" s="1" t="s">
        <v>24269</v>
      </c>
      <c r="R5931" s="1">
        <v>224.57094025765099</v>
      </c>
      <c r="S5931" s="1">
        <v>3388.6314463649501</v>
      </c>
      <c r="T5931" s="1">
        <v>109.574958068198</v>
      </c>
      <c r="U5931" s="1"/>
      <c r="V5931" s="1">
        <v>7153.3563938520001</v>
      </c>
      <c r="W5931" s="1">
        <v>221.04658375821401</v>
      </c>
      <c r="X5931" s="1" t="s">
        <v>38068</v>
      </c>
      <c r="Y5931" s="1" t="s">
        <v>52</v>
      </c>
      <c r="Z5931" s="1" t="s">
        <v>52</v>
      </c>
      <c r="AA5931" s="1" t="s">
        <v>52</v>
      </c>
      <c r="AB5931" s="1" t="s">
        <v>52</v>
      </c>
      <c r="AC5931" s="1" t="s">
        <v>52</v>
      </c>
    </row>
    <row r="5932" spans="1:29" x14ac:dyDescent="0.45">
      <c r="A5932" s="1" t="s">
        <v>489</v>
      </c>
      <c r="B5932" s="1" t="s">
        <v>490</v>
      </c>
      <c r="C5932" s="1" t="s">
        <v>47</v>
      </c>
      <c r="D5932" s="1" t="s">
        <v>24270</v>
      </c>
      <c r="E5932" s="1" t="s">
        <v>1544</v>
      </c>
      <c r="F5932" s="1">
        <v>29</v>
      </c>
      <c r="G5932" s="1" t="s">
        <v>492</v>
      </c>
      <c r="H5932" s="1" t="s">
        <v>68</v>
      </c>
      <c r="I5932" s="1" t="s">
        <v>493</v>
      </c>
      <c r="J5932" s="1">
        <v>64.56</v>
      </c>
      <c r="K5932" s="1">
        <v>3304.5612999999998</v>
      </c>
      <c r="L5932" s="1">
        <v>-1.1000000000000001</v>
      </c>
      <c r="M5932" s="1">
        <v>240</v>
      </c>
      <c r="N5932" s="1">
        <v>268</v>
      </c>
      <c r="O5932" s="1" t="s">
        <v>4922</v>
      </c>
      <c r="P5932" s="1" t="s">
        <v>22091</v>
      </c>
      <c r="Q5932" s="1" t="s">
        <v>24268</v>
      </c>
      <c r="R5932" s="1">
        <v>330.95970389067497</v>
      </c>
      <c r="S5932" s="1">
        <v>5285.1772975184704</v>
      </c>
      <c r="T5932" s="1">
        <v>3119.72847225326</v>
      </c>
      <c r="U5932" s="1"/>
      <c r="V5932" s="1">
        <v>3277.0208594840201</v>
      </c>
      <c r="W5932" s="1">
        <v>102.648299942677</v>
      </c>
      <c r="X5932" s="1" t="s">
        <v>38068</v>
      </c>
      <c r="Y5932" s="1" t="s">
        <v>52</v>
      </c>
      <c r="Z5932" s="1" t="s">
        <v>52</v>
      </c>
      <c r="AA5932" s="1" t="s">
        <v>52</v>
      </c>
      <c r="AB5932" s="1" t="s">
        <v>52</v>
      </c>
      <c r="AC5932" s="1" t="s">
        <v>52</v>
      </c>
    </row>
    <row r="5933" spans="1:29" x14ac:dyDescent="0.45">
      <c r="A5933" s="1" t="s">
        <v>489</v>
      </c>
      <c r="B5933" s="1" t="s">
        <v>490</v>
      </c>
      <c r="C5933" s="1" t="s">
        <v>25</v>
      </c>
      <c r="D5933" s="1" t="s">
        <v>40477</v>
      </c>
      <c r="E5933" s="1" t="s">
        <v>639</v>
      </c>
      <c r="F5933" s="1">
        <v>29</v>
      </c>
      <c r="G5933" s="1" t="s">
        <v>492</v>
      </c>
      <c r="H5933" s="1" t="s">
        <v>68</v>
      </c>
      <c r="I5933" s="1" t="s">
        <v>493</v>
      </c>
      <c r="J5933" s="1">
        <v>37.75</v>
      </c>
      <c r="K5933" s="1">
        <v>3384.5275999999999</v>
      </c>
      <c r="L5933" s="1">
        <v>3.3</v>
      </c>
      <c r="M5933" s="1">
        <v>240</v>
      </c>
      <c r="N5933" s="1">
        <v>268</v>
      </c>
      <c r="O5933" s="1" t="s">
        <v>35064</v>
      </c>
      <c r="P5933" s="1" t="s">
        <v>1259</v>
      </c>
      <c r="Q5933" s="1" t="s">
        <v>24269</v>
      </c>
      <c r="R5933" s="1">
        <v>279.18034922497202</v>
      </c>
      <c r="S5933" s="1">
        <v>3388.6314463649501</v>
      </c>
      <c r="T5933" s="1"/>
      <c r="U5933" s="1"/>
      <c r="V5933" s="1">
        <v>4401.9554452174598</v>
      </c>
      <c r="W5933" s="1"/>
      <c r="X5933" s="1" t="s">
        <v>38068</v>
      </c>
      <c r="Y5933" s="1" t="s">
        <v>52</v>
      </c>
      <c r="Z5933" s="1" t="s">
        <v>52</v>
      </c>
      <c r="AA5933" s="1" t="s">
        <v>52</v>
      </c>
      <c r="AB5933" s="1" t="s">
        <v>52</v>
      </c>
      <c r="AC5933" s="1" t="s">
        <v>52</v>
      </c>
    </row>
    <row r="5934" spans="1:29" x14ac:dyDescent="0.45">
      <c r="A5934" s="1" t="s">
        <v>489</v>
      </c>
      <c r="B5934" s="1" t="s">
        <v>490</v>
      </c>
      <c r="C5934" s="1" t="s">
        <v>25</v>
      </c>
      <c r="D5934" s="1" t="s">
        <v>40477</v>
      </c>
      <c r="E5934" s="1" t="s">
        <v>2153</v>
      </c>
      <c r="F5934" s="1">
        <v>29</v>
      </c>
      <c r="G5934" s="1" t="s">
        <v>492</v>
      </c>
      <c r="H5934" s="1" t="s">
        <v>68</v>
      </c>
      <c r="I5934" s="1" t="s">
        <v>493</v>
      </c>
      <c r="J5934" s="1">
        <v>37.75</v>
      </c>
      <c r="K5934" s="1">
        <v>3384.5275999999999</v>
      </c>
      <c r="L5934" s="1">
        <v>3.3</v>
      </c>
      <c r="M5934" s="1">
        <v>240</v>
      </c>
      <c r="N5934" s="1">
        <v>268</v>
      </c>
      <c r="O5934" s="1" t="s">
        <v>35064</v>
      </c>
      <c r="P5934" s="1" t="s">
        <v>9937</v>
      </c>
      <c r="Q5934" s="1" t="s">
        <v>24276</v>
      </c>
      <c r="R5934" s="1">
        <v>279.18034922497202</v>
      </c>
      <c r="S5934" s="1">
        <v>3388.6314463649501</v>
      </c>
      <c r="T5934" s="1"/>
      <c r="U5934" s="1"/>
      <c r="V5934" s="1">
        <v>4401.9554452174598</v>
      </c>
      <c r="W5934" s="1"/>
      <c r="X5934" s="1" t="s">
        <v>38068</v>
      </c>
      <c r="Y5934" s="1" t="s">
        <v>52</v>
      </c>
      <c r="Z5934" s="1" t="s">
        <v>52</v>
      </c>
      <c r="AA5934" s="1" t="s">
        <v>52</v>
      </c>
      <c r="AB5934" s="1" t="s">
        <v>52</v>
      </c>
      <c r="AC5934" s="1" t="s">
        <v>52</v>
      </c>
    </row>
    <row r="5935" spans="1:29" x14ac:dyDescent="0.45">
      <c r="A5935" s="1" t="s">
        <v>489</v>
      </c>
      <c r="B5935" s="1" t="s">
        <v>490</v>
      </c>
      <c r="C5935" s="1" t="s">
        <v>25</v>
      </c>
      <c r="D5935" s="1" t="s">
        <v>24271</v>
      </c>
      <c r="E5935" s="1" t="s">
        <v>639</v>
      </c>
      <c r="F5935" s="1">
        <v>29</v>
      </c>
      <c r="G5935" s="1" t="s">
        <v>492</v>
      </c>
      <c r="H5935" s="1" t="s">
        <v>68</v>
      </c>
      <c r="I5935" s="1" t="s">
        <v>493</v>
      </c>
      <c r="J5935" s="1">
        <v>30.6</v>
      </c>
      <c r="K5935" s="1">
        <v>3304.5612999999998</v>
      </c>
      <c r="L5935" s="1">
        <v>-0.8</v>
      </c>
      <c r="M5935" s="1">
        <v>240</v>
      </c>
      <c r="N5935" s="1">
        <v>268</v>
      </c>
      <c r="O5935" s="1" t="s">
        <v>7724</v>
      </c>
      <c r="P5935" s="1" t="s">
        <v>1259</v>
      </c>
      <c r="Q5935" s="1" t="s">
        <v>24269</v>
      </c>
      <c r="R5935" s="1">
        <v>997.98306490264497</v>
      </c>
      <c r="S5935" s="1">
        <v>669.61168647746797</v>
      </c>
      <c r="T5935" s="1">
        <v>1656.6023858968699</v>
      </c>
      <c r="U5935" s="1"/>
      <c r="V5935" s="1">
        <v>989.86181179005598</v>
      </c>
      <c r="W5935" s="1">
        <v>751.70630425964703</v>
      </c>
      <c r="X5935" s="1" t="s">
        <v>38068</v>
      </c>
      <c r="Y5935" s="1" t="s">
        <v>52</v>
      </c>
      <c r="Z5935" s="1" t="s">
        <v>52</v>
      </c>
      <c r="AA5935" s="1" t="s">
        <v>52</v>
      </c>
      <c r="AB5935" s="1" t="s">
        <v>52</v>
      </c>
      <c r="AC5935" s="1" t="s">
        <v>52</v>
      </c>
    </row>
    <row r="5936" spans="1:29" x14ac:dyDescent="0.45">
      <c r="A5936" s="1" t="s">
        <v>489</v>
      </c>
      <c r="B5936" s="1" t="s">
        <v>490</v>
      </c>
      <c r="C5936" s="1" t="s">
        <v>47</v>
      </c>
      <c r="D5936" s="1" t="s">
        <v>24272</v>
      </c>
      <c r="E5936" s="1" t="s">
        <v>1511</v>
      </c>
      <c r="F5936" s="1">
        <v>29</v>
      </c>
      <c r="G5936" s="1" t="s">
        <v>492</v>
      </c>
      <c r="H5936" s="1" t="s">
        <v>68</v>
      </c>
      <c r="I5936" s="1" t="s">
        <v>493</v>
      </c>
      <c r="J5936" s="1">
        <v>62.68</v>
      </c>
      <c r="K5936" s="1">
        <v>3304.5612999999998</v>
      </c>
      <c r="L5936" s="1">
        <v>1.6</v>
      </c>
      <c r="M5936" s="1">
        <v>240</v>
      </c>
      <c r="N5936" s="1">
        <v>268</v>
      </c>
      <c r="O5936" s="1" t="s">
        <v>16108</v>
      </c>
      <c r="P5936" s="1" t="s">
        <v>9509</v>
      </c>
      <c r="Q5936" s="1" t="s">
        <v>24273</v>
      </c>
      <c r="R5936" s="1">
        <v>149.26546334848999</v>
      </c>
      <c r="S5936" s="1">
        <v>780.53653937230501</v>
      </c>
      <c r="T5936" s="1">
        <v>235.117791673325</v>
      </c>
      <c r="U5936" s="1"/>
      <c r="V5936" s="1">
        <v>1462.96524538886</v>
      </c>
      <c r="W5936" s="1">
        <v>61.3417344159067</v>
      </c>
      <c r="X5936" s="1" t="s">
        <v>38068</v>
      </c>
      <c r="Y5936" s="1" t="s">
        <v>52</v>
      </c>
      <c r="Z5936" s="1" t="s">
        <v>52</v>
      </c>
      <c r="AA5936" s="1" t="s">
        <v>52</v>
      </c>
      <c r="AB5936" s="1" t="s">
        <v>52</v>
      </c>
      <c r="AC5936" s="1" t="s">
        <v>52</v>
      </c>
    </row>
    <row r="5937" spans="1:29" x14ac:dyDescent="0.45">
      <c r="A5937" s="1" t="s">
        <v>489</v>
      </c>
      <c r="B5937" s="1" t="s">
        <v>490</v>
      </c>
      <c r="C5937" s="1" t="s">
        <v>25</v>
      </c>
      <c r="D5937" s="1" t="s">
        <v>24274</v>
      </c>
      <c r="E5937" s="1" t="s">
        <v>2153</v>
      </c>
      <c r="F5937" s="1">
        <v>29</v>
      </c>
      <c r="G5937" s="1" t="s">
        <v>492</v>
      </c>
      <c r="H5937" s="1" t="s">
        <v>68</v>
      </c>
      <c r="I5937" s="1" t="s">
        <v>493</v>
      </c>
      <c r="J5937" s="1">
        <v>64.45</v>
      </c>
      <c r="K5937" s="1">
        <v>3304.5612999999998</v>
      </c>
      <c r="L5937" s="1">
        <v>-1.1000000000000001</v>
      </c>
      <c r="M5937" s="1">
        <v>240</v>
      </c>
      <c r="N5937" s="1">
        <v>268</v>
      </c>
      <c r="O5937" s="1" t="s">
        <v>24275</v>
      </c>
      <c r="P5937" s="1" t="s">
        <v>9937</v>
      </c>
      <c r="Q5937" s="1" t="s">
        <v>24276</v>
      </c>
      <c r="R5937" s="1">
        <v>330.95970389067497</v>
      </c>
      <c r="S5937" s="1">
        <v>5285.1772975184704</v>
      </c>
      <c r="T5937" s="1">
        <v>381.27217976036701</v>
      </c>
      <c r="U5937" s="1"/>
      <c r="V5937" s="1">
        <v>21527.056749389001</v>
      </c>
      <c r="W5937" s="1">
        <v>751.70630425964703</v>
      </c>
      <c r="X5937" s="1" t="s">
        <v>38068</v>
      </c>
      <c r="Y5937" s="1" t="s">
        <v>52</v>
      </c>
      <c r="Z5937" s="1" t="s">
        <v>52</v>
      </c>
      <c r="AA5937" s="1" t="s">
        <v>52</v>
      </c>
      <c r="AB5937" s="1" t="s">
        <v>52</v>
      </c>
      <c r="AC5937" s="1" t="s">
        <v>52</v>
      </c>
    </row>
    <row r="5938" spans="1:29" x14ac:dyDescent="0.45">
      <c r="A5938" s="1" t="s">
        <v>5384</v>
      </c>
      <c r="B5938" s="1" t="s">
        <v>5385</v>
      </c>
      <c r="C5938" s="1" t="s">
        <v>25</v>
      </c>
      <c r="D5938" s="1" t="s">
        <v>24277</v>
      </c>
      <c r="E5938" s="1" t="s">
        <v>406</v>
      </c>
      <c r="F5938" s="1">
        <v>13</v>
      </c>
      <c r="G5938" s="1" t="s">
        <v>5387</v>
      </c>
      <c r="H5938" s="1" t="s">
        <v>5388</v>
      </c>
      <c r="I5938" s="1" t="s">
        <v>5389</v>
      </c>
      <c r="J5938" s="1">
        <v>52.4</v>
      </c>
      <c r="K5938" s="1">
        <v>1497.6751999999999</v>
      </c>
      <c r="L5938" s="1">
        <v>-1.7</v>
      </c>
      <c r="M5938" s="1">
        <v>99</v>
      </c>
      <c r="N5938" s="1">
        <v>111</v>
      </c>
      <c r="O5938" s="1" t="s">
        <v>52</v>
      </c>
      <c r="P5938" s="1" t="s">
        <v>16035</v>
      </c>
      <c r="Q5938" s="1" t="s">
        <v>24278</v>
      </c>
      <c r="R5938" s="1">
        <v>1365.8656295287501</v>
      </c>
      <c r="S5938" s="1">
        <v>1178.8417099896801</v>
      </c>
      <c r="T5938" s="1">
        <v>1103.5264223670199</v>
      </c>
      <c r="U5938" s="1">
        <v>1618.0190066749601</v>
      </c>
      <c r="V5938" s="1">
        <v>454.03774609771602</v>
      </c>
      <c r="W5938" s="1">
        <v>205.17497793592901</v>
      </c>
      <c r="X5938" s="1" t="s">
        <v>38068</v>
      </c>
      <c r="Y5938" s="1" t="s">
        <v>38664</v>
      </c>
      <c r="Z5938" s="1" t="s">
        <v>38665</v>
      </c>
      <c r="AA5938" s="1" t="s">
        <v>38666</v>
      </c>
      <c r="AB5938" s="1" t="s">
        <v>52</v>
      </c>
      <c r="AC5938" s="1" t="s">
        <v>38667</v>
      </c>
    </row>
    <row r="5939" spans="1:29" x14ac:dyDescent="0.45">
      <c r="A5939" s="1" t="s">
        <v>24279</v>
      </c>
      <c r="B5939" s="1" t="s">
        <v>24280</v>
      </c>
      <c r="C5939" s="1" t="s">
        <v>36</v>
      </c>
      <c r="D5939" s="1" t="s">
        <v>24281</v>
      </c>
      <c r="E5939" s="1" t="s">
        <v>339</v>
      </c>
      <c r="F5939" s="1">
        <v>21</v>
      </c>
      <c r="G5939" s="1" t="s">
        <v>24282</v>
      </c>
      <c r="H5939" s="1" t="s">
        <v>24283</v>
      </c>
      <c r="I5939" s="1" t="s">
        <v>24284</v>
      </c>
      <c r="J5939" s="1">
        <v>26.88</v>
      </c>
      <c r="K5939" s="1">
        <v>2545.1122999999998</v>
      </c>
      <c r="L5939" s="1">
        <v>-0.4</v>
      </c>
      <c r="M5939" s="1">
        <v>45</v>
      </c>
      <c r="N5939" s="1">
        <v>65</v>
      </c>
      <c r="O5939" s="1" t="s">
        <v>846</v>
      </c>
      <c r="P5939" s="1" t="s">
        <v>24285</v>
      </c>
      <c r="Q5939" s="1" t="s">
        <v>24286</v>
      </c>
      <c r="R5939" s="1">
        <v>710.13405776213995</v>
      </c>
      <c r="S5939" s="1">
        <v>196.89427156774599</v>
      </c>
      <c r="T5939" s="1">
        <v>949.39596979084297</v>
      </c>
      <c r="U5939" s="1">
        <v>89.849940209337305</v>
      </c>
      <c r="V5939" s="1">
        <v>105.097148449559</v>
      </c>
      <c r="W5939" s="1">
        <v>154.59131309475401</v>
      </c>
      <c r="X5939" s="1" t="s">
        <v>38068</v>
      </c>
      <c r="Y5939" s="1" t="s">
        <v>52</v>
      </c>
      <c r="Z5939" s="1" t="s">
        <v>52</v>
      </c>
      <c r="AA5939" s="1" t="s">
        <v>52</v>
      </c>
      <c r="AB5939" s="1" t="s">
        <v>52</v>
      </c>
      <c r="AC5939" s="1" t="s">
        <v>52</v>
      </c>
    </row>
    <row r="5940" spans="1:29" x14ac:dyDescent="0.45">
      <c r="A5940" s="1" t="s">
        <v>10377</v>
      </c>
      <c r="B5940" s="1" t="s">
        <v>10378</v>
      </c>
      <c r="C5940" s="1" t="s">
        <v>25</v>
      </c>
      <c r="D5940" s="1" t="s">
        <v>24287</v>
      </c>
      <c r="E5940" s="1" t="s">
        <v>406</v>
      </c>
      <c r="F5940" s="1">
        <v>17</v>
      </c>
      <c r="G5940" s="1" t="s">
        <v>10380</v>
      </c>
      <c r="H5940" s="1" t="s">
        <v>10381</v>
      </c>
      <c r="I5940" s="1" t="s">
        <v>10382</v>
      </c>
      <c r="J5940" s="1">
        <v>29.27</v>
      </c>
      <c r="K5940" s="1">
        <v>1868.8322000000001</v>
      </c>
      <c r="L5940" s="1">
        <v>-1</v>
      </c>
      <c r="M5940" s="1">
        <v>334</v>
      </c>
      <c r="N5940" s="1">
        <v>350</v>
      </c>
      <c r="O5940" s="1" t="s">
        <v>24288</v>
      </c>
      <c r="P5940" s="1" t="s">
        <v>1247</v>
      </c>
      <c r="Q5940" s="1" t="s">
        <v>24289</v>
      </c>
      <c r="R5940" s="1">
        <v>2146.0738183746498</v>
      </c>
      <c r="S5940" s="1">
        <v>1137.7848813005401</v>
      </c>
      <c r="T5940" s="1">
        <v>977.34072995795998</v>
      </c>
      <c r="U5940" s="1">
        <v>1826.250795829</v>
      </c>
      <c r="V5940" s="1">
        <v>1169.4317151339401</v>
      </c>
      <c r="W5940" s="1">
        <v>1245.2527375700799</v>
      </c>
      <c r="X5940" s="1" t="s">
        <v>38068</v>
      </c>
      <c r="Y5940" s="1" t="s">
        <v>38729</v>
      </c>
      <c r="Z5940" s="1" t="s">
        <v>52</v>
      </c>
      <c r="AA5940" s="1" t="s">
        <v>52</v>
      </c>
      <c r="AB5940" s="1" t="s">
        <v>38730</v>
      </c>
      <c r="AC5940" s="1" t="s">
        <v>38731</v>
      </c>
    </row>
    <row r="5941" spans="1:29" x14ac:dyDescent="0.45">
      <c r="A5941" s="1" t="s">
        <v>10377</v>
      </c>
      <c r="B5941" s="1" t="s">
        <v>10378</v>
      </c>
      <c r="C5941" s="1" t="s">
        <v>25</v>
      </c>
      <c r="D5941" s="1" t="s">
        <v>24287</v>
      </c>
      <c r="E5941" s="1" t="s">
        <v>182</v>
      </c>
      <c r="F5941" s="1">
        <v>17</v>
      </c>
      <c r="G5941" s="1" t="s">
        <v>10380</v>
      </c>
      <c r="H5941" s="1" t="s">
        <v>10381</v>
      </c>
      <c r="I5941" s="1" t="s">
        <v>10382</v>
      </c>
      <c r="J5941" s="1">
        <v>29.27</v>
      </c>
      <c r="K5941" s="1">
        <v>1868.8322000000001</v>
      </c>
      <c r="L5941" s="1">
        <v>-1</v>
      </c>
      <c r="M5941" s="1">
        <v>334</v>
      </c>
      <c r="N5941" s="1">
        <v>350</v>
      </c>
      <c r="O5941" s="1" t="s">
        <v>24288</v>
      </c>
      <c r="P5941" s="1" t="s">
        <v>4985</v>
      </c>
      <c r="Q5941" s="1" t="s">
        <v>24290</v>
      </c>
      <c r="R5941" s="1">
        <v>2146.0738183746498</v>
      </c>
      <c r="S5941" s="1">
        <v>1137.7848813005401</v>
      </c>
      <c r="T5941" s="1">
        <v>977.34072995795998</v>
      </c>
      <c r="U5941" s="1">
        <v>1826.250795829</v>
      </c>
      <c r="V5941" s="1">
        <v>1169.4317151339401</v>
      </c>
      <c r="W5941" s="1">
        <v>1245.2527375700799</v>
      </c>
      <c r="X5941" s="1" t="s">
        <v>38068</v>
      </c>
      <c r="Y5941" s="1" t="s">
        <v>38729</v>
      </c>
      <c r="Z5941" s="1" t="s">
        <v>52</v>
      </c>
      <c r="AA5941" s="1" t="s">
        <v>52</v>
      </c>
      <c r="AB5941" s="1" t="s">
        <v>38730</v>
      </c>
      <c r="AC5941" s="1" t="s">
        <v>38731</v>
      </c>
    </row>
    <row r="5942" spans="1:29" x14ac:dyDescent="0.45">
      <c r="A5942" s="1" t="s">
        <v>10377</v>
      </c>
      <c r="B5942" s="1" t="s">
        <v>10378</v>
      </c>
      <c r="C5942" s="1" t="s">
        <v>25</v>
      </c>
      <c r="D5942" s="1" t="s">
        <v>24291</v>
      </c>
      <c r="E5942" s="1" t="s">
        <v>406</v>
      </c>
      <c r="F5942" s="1">
        <v>17</v>
      </c>
      <c r="G5942" s="1" t="s">
        <v>10380</v>
      </c>
      <c r="H5942" s="1" t="s">
        <v>10381</v>
      </c>
      <c r="I5942" s="1" t="s">
        <v>10382</v>
      </c>
      <c r="J5942" s="1">
        <v>36.119999999999997</v>
      </c>
      <c r="K5942" s="1">
        <v>1868.8322000000001</v>
      </c>
      <c r="L5942" s="1">
        <v>3.1</v>
      </c>
      <c r="M5942" s="1">
        <v>334</v>
      </c>
      <c r="N5942" s="1">
        <v>350</v>
      </c>
      <c r="O5942" s="1" t="s">
        <v>24292</v>
      </c>
      <c r="P5942" s="1" t="s">
        <v>1247</v>
      </c>
      <c r="Q5942" s="1" t="s">
        <v>24289</v>
      </c>
      <c r="R5942" s="1">
        <v>2049.8696603272001</v>
      </c>
      <c r="S5942" s="1">
        <v>1844.9076612715401</v>
      </c>
      <c r="T5942" s="1">
        <v>977.34072995795998</v>
      </c>
      <c r="U5942" s="1">
        <v>147.501032599539</v>
      </c>
      <c r="V5942" s="1">
        <v>1485.5934089014099</v>
      </c>
      <c r="W5942" s="1">
        <v>1245.2527375700799</v>
      </c>
      <c r="X5942" s="1" t="s">
        <v>38068</v>
      </c>
      <c r="Y5942" s="1" t="s">
        <v>38729</v>
      </c>
      <c r="Z5942" s="1" t="s">
        <v>52</v>
      </c>
      <c r="AA5942" s="1" t="s">
        <v>52</v>
      </c>
      <c r="AB5942" s="1" t="s">
        <v>38730</v>
      </c>
      <c r="AC5942" s="1" t="s">
        <v>38731</v>
      </c>
    </row>
    <row r="5943" spans="1:29" x14ac:dyDescent="0.45">
      <c r="A5943" s="1" t="s">
        <v>10377</v>
      </c>
      <c r="B5943" s="1" t="s">
        <v>10378</v>
      </c>
      <c r="C5943" s="1" t="s">
        <v>47</v>
      </c>
      <c r="D5943" s="1" t="s">
        <v>24291</v>
      </c>
      <c r="E5943" s="1" t="s">
        <v>693</v>
      </c>
      <c r="F5943" s="1">
        <v>17</v>
      </c>
      <c r="G5943" s="1" t="s">
        <v>10380</v>
      </c>
      <c r="H5943" s="1" t="s">
        <v>10381</v>
      </c>
      <c r="I5943" s="1" t="s">
        <v>10382</v>
      </c>
      <c r="J5943" s="1">
        <v>36.119999999999997</v>
      </c>
      <c r="K5943" s="1">
        <v>1868.8322000000001</v>
      </c>
      <c r="L5943" s="1">
        <v>3.1</v>
      </c>
      <c r="M5943" s="1">
        <v>334</v>
      </c>
      <c r="N5943" s="1">
        <v>350</v>
      </c>
      <c r="O5943" s="1" t="s">
        <v>24292</v>
      </c>
      <c r="P5943" s="1" t="s">
        <v>24293</v>
      </c>
      <c r="Q5943" s="1" t="s">
        <v>24294</v>
      </c>
      <c r="R5943" s="1">
        <v>2049.8696603272001</v>
      </c>
      <c r="S5943" s="1">
        <v>1844.9076612715401</v>
      </c>
      <c r="T5943" s="1">
        <v>977.34072995795998</v>
      </c>
      <c r="U5943" s="1">
        <v>147.501032599539</v>
      </c>
      <c r="V5943" s="1">
        <v>1485.5934089014099</v>
      </c>
      <c r="W5943" s="1">
        <v>1245.2527375700799</v>
      </c>
      <c r="X5943" s="1" t="s">
        <v>38068</v>
      </c>
      <c r="Y5943" s="1" t="s">
        <v>38729</v>
      </c>
      <c r="Z5943" s="1" t="s">
        <v>52</v>
      </c>
      <c r="AA5943" s="1" t="s">
        <v>52</v>
      </c>
      <c r="AB5943" s="1" t="s">
        <v>38730</v>
      </c>
      <c r="AC5943" s="1" t="s">
        <v>38731</v>
      </c>
    </row>
    <row r="5944" spans="1:29" x14ac:dyDescent="0.45">
      <c r="A5944" s="1" t="s">
        <v>10377</v>
      </c>
      <c r="B5944" s="1" t="s">
        <v>10378</v>
      </c>
      <c r="C5944" s="1" t="s">
        <v>25</v>
      </c>
      <c r="D5944" s="1" t="s">
        <v>24295</v>
      </c>
      <c r="E5944" s="1" t="s">
        <v>406</v>
      </c>
      <c r="F5944" s="1">
        <v>17</v>
      </c>
      <c r="G5944" s="1" t="s">
        <v>10380</v>
      </c>
      <c r="H5944" s="1" t="s">
        <v>10381</v>
      </c>
      <c r="I5944" s="1" t="s">
        <v>10382</v>
      </c>
      <c r="J5944" s="1">
        <v>24.7</v>
      </c>
      <c r="K5944" s="1">
        <v>1788.8658</v>
      </c>
      <c r="L5944" s="1">
        <v>-1.9</v>
      </c>
      <c r="M5944" s="1">
        <v>334</v>
      </c>
      <c r="N5944" s="1">
        <v>350</v>
      </c>
      <c r="O5944" s="1" t="s">
        <v>410</v>
      </c>
      <c r="P5944" s="1" t="s">
        <v>1247</v>
      </c>
      <c r="Q5944" s="1" t="s">
        <v>24289</v>
      </c>
      <c r="R5944" s="1">
        <v>445.79915760167199</v>
      </c>
      <c r="S5944" s="1">
        <v>271.33369859670199</v>
      </c>
      <c r="T5944" s="1">
        <v>130.10138769234999</v>
      </c>
      <c r="U5944" s="1">
        <v>373.08417547924103</v>
      </c>
      <c r="V5944" s="1">
        <v>215.035019104572</v>
      </c>
      <c r="W5944" s="1">
        <v>233.367805455737</v>
      </c>
      <c r="X5944" s="1" t="s">
        <v>38068</v>
      </c>
      <c r="Y5944" s="1" t="s">
        <v>38729</v>
      </c>
      <c r="Z5944" s="1" t="s">
        <v>52</v>
      </c>
      <c r="AA5944" s="1" t="s">
        <v>52</v>
      </c>
      <c r="AB5944" s="1" t="s">
        <v>38730</v>
      </c>
      <c r="AC5944" s="1" t="s">
        <v>38731</v>
      </c>
    </row>
    <row r="5945" spans="1:29" x14ac:dyDescent="0.45">
      <c r="A5945" s="1" t="s">
        <v>10377</v>
      </c>
      <c r="B5945" s="1" t="s">
        <v>10378</v>
      </c>
      <c r="C5945" s="1" t="s">
        <v>25</v>
      </c>
      <c r="D5945" s="1" t="s">
        <v>24296</v>
      </c>
      <c r="E5945" s="1" t="s">
        <v>85</v>
      </c>
      <c r="F5945" s="1">
        <v>17</v>
      </c>
      <c r="G5945" s="1" t="s">
        <v>10380</v>
      </c>
      <c r="H5945" s="1" t="s">
        <v>10381</v>
      </c>
      <c r="I5945" s="1" t="s">
        <v>10382</v>
      </c>
      <c r="J5945" s="1">
        <v>30.28</v>
      </c>
      <c r="K5945" s="1">
        <v>1868.8322000000001</v>
      </c>
      <c r="L5945" s="1">
        <v>5.9</v>
      </c>
      <c r="M5945" s="1">
        <v>334</v>
      </c>
      <c r="N5945" s="1">
        <v>350</v>
      </c>
      <c r="O5945" s="1" t="s">
        <v>24297</v>
      </c>
      <c r="P5945" s="1" t="s">
        <v>4983</v>
      </c>
      <c r="Q5945" s="1" t="s">
        <v>24298</v>
      </c>
      <c r="R5945" s="1">
        <v>2146.0738183746498</v>
      </c>
      <c r="S5945" s="1">
        <v>3632.2007887381901</v>
      </c>
      <c r="T5945" s="1">
        <v>2627.3207402674602</v>
      </c>
      <c r="U5945" s="1">
        <v>4430.32254733236</v>
      </c>
      <c r="V5945" s="1">
        <v>2914.3125091702</v>
      </c>
      <c r="W5945" s="1">
        <v>3086.1474128945702</v>
      </c>
      <c r="X5945" s="1" t="s">
        <v>38068</v>
      </c>
      <c r="Y5945" s="1" t="s">
        <v>38729</v>
      </c>
      <c r="Z5945" s="1" t="s">
        <v>52</v>
      </c>
      <c r="AA5945" s="1" t="s">
        <v>52</v>
      </c>
      <c r="AB5945" s="1" t="s">
        <v>38730</v>
      </c>
      <c r="AC5945" s="1" t="s">
        <v>38731</v>
      </c>
    </row>
    <row r="5946" spans="1:29" x14ac:dyDescent="0.45">
      <c r="A5946" s="1" t="s">
        <v>10377</v>
      </c>
      <c r="B5946" s="1" t="s">
        <v>10378</v>
      </c>
      <c r="C5946" s="1" t="s">
        <v>25</v>
      </c>
      <c r="D5946" s="1" t="s">
        <v>24296</v>
      </c>
      <c r="E5946" s="1" t="s">
        <v>182</v>
      </c>
      <c r="F5946" s="1">
        <v>17</v>
      </c>
      <c r="G5946" s="1" t="s">
        <v>10380</v>
      </c>
      <c r="H5946" s="1" t="s">
        <v>10381</v>
      </c>
      <c r="I5946" s="1" t="s">
        <v>10382</v>
      </c>
      <c r="J5946" s="1">
        <v>30.28</v>
      </c>
      <c r="K5946" s="1">
        <v>1868.8322000000001</v>
      </c>
      <c r="L5946" s="1">
        <v>5.9</v>
      </c>
      <c r="M5946" s="1">
        <v>334</v>
      </c>
      <c r="N5946" s="1">
        <v>350</v>
      </c>
      <c r="O5946" s="1" t="s">
        <v>24297</v>
      </c>
      <c r="P5946" s="1" t="s">
        <v>4985</v>
      </c>
      <c r="Q5946" s="1" t="s">
        <v>24290</v>
      </c>
      <c r="R5946" s="1">
        <v>2146.0738183746498</v>
      </c>
      <c r="S5946" s="1">
        <v>3632.2007887381901</v>
      </c>
      <c r="T5946" s="1">
        <v>2627.3207402674602</v>
      </c>
      <c r="U5946" s="1">
        <v>4430.32254733236</v>
      </c>
      <c r="V5946" s="1">
        <v>2914.3125091702</v>
      </c>
      <c r="W5946" s="1">
        <v>3086.1474128945702</v>
      </c>
      <c r="X5946" s="1" t="s">
        <v>38068</v>
      </c>
      <c r="Y5946" s="1" t="s">
        <v>38729</v>
      </c>
      <c r="Z5946" s="1" t="s">
        <v>52</v>
      </c>
      <c r="AA5946" s="1" t="s">
        <v>52</v>
      </c>
      <c r="AB5946" s="1" t="s">
        <v>38730</v>
      </c>
      <c r="AC5946" s="1" t="s">
        <v>38731</v>
      </c>
    </row>
    <row r="5947" spans="1:29" x14ac:dyDescent="0.45">
      <c r="A5947" s="1" t="s">
        <v>20660</v>
      </c>
      <c r="B5947" s="1" t="s">
        <v>20661</v>
      </c>
      <c r="C5947" s="1" t="s">
        <v>25</v>
      </c>
      <c r="D5947" s="1" t="s">
        <v>24299</v>
      </c>
      <c r="E5947" s="1" t="s">
        <v>460</v>
      </c>
      <c r="F5947" s="1">
        <v>12</v>
      </c>
      <c r="G5947" s="1" t="s">
        <v>20663</v>
      </c>
      <c r="H5947" s="1" t="s">
        <v>20664</v>
      </c>
      <c r="I5947" s="1" t="s">
        <v>20665</v>
      </c>
      <c r="J5947" s="1">
        <v>65.55</v>
      </c>
      <c r="K5947" s="1">
        <v>1436.67</v>
      </c>
      <c r="L5947" s="1">
        <v>-0.2</v>
      </c>
      <c r="M5947" s="1">
        <v>56</v>
      </c>
      <c r="N5947" s="1">
        <v>67</v>
      </c>
      <c r="O5947" s="1" t="s">
        <v>24300</v>
      </c>
      <c r="P5947" s="1" t="s">
        <v>3312</v>
      </c>
      <c r="Q5947" s="1" t="s">
        <v>24301</v>
      </c>
      <c r="R5947" s="1">
        <v>3458.66730743689</v>
      </c>
      <c r="S5947" s="1">
        <v>2513.8262397748399</v>
      </c>
      <c r="T5947" s="1">
        <v>1421.8641393656401</v>
      </c>
      <c r="U5947" s="1">
        <v>8703.7639347177501</v>
      </c>
      <c r="V5947" s="1">
        <v>4994.7466958415298</v>
      </c>
      <c r="W5947" s="1">
        <v>4913.7014358401902</v>
      </c>
      <c r="X5947" s="1" t="s">
        <v>38068</v>
      </c>
      <c r="Y5947" s="1" t="s">
        <v>40015</v>
      </c>
      <c r="Z5947" s="1" t="s">
        <v>40016</v>
      </c>
      <c r="AA5947" s="1" t="s">
        <v>39152</v>
      </c>
      <c r="AB5947" s="1" t="s">
        <v>52</v>
      </c>
      <c r="AC5947" s="1" t="s">
        <v>39811</v>
      </c>
    </row>
    <row r="5948" spans="1:29" x14ac:dyDescent="0.45">
      <c r="A5948" s="1" t="s">
        <v>12689</v>
      </c>
      <c r="B5948" s="1" t="s">
        <v>12690</v>
      </c>
      <c r="C5948" s="1" t="s">
        <v>25</v>
      </c>
      <c r="D5948" s="1" t="s">
        <v>24302</v>
      </c>
      <c r="E5948" s="1" t="s">
        <v>339</v>
      </c>
      <c r="F5948" s="1">
        <v>19</v>
      </c>
      <c r="G5948" s="1" t="s">
        <v>12692</v>
      </c>
      <c r="H5948" s="1" t="s">
        <v>12693</v>
      </c>
      <c r="I5948" s="1" t="s">
        <v>12694</v>
      </c>
      <c r="J5948" s="1">
        <v>25.24</v>
      </c>
      <c r="K5948" s="1">
        <v>2249.8977</v>
      </c>
      <c r="L5948" s="1">
        <v>-0.3</v>
      </c>
      <c r="M5948" s="1">
        <v>324</v>
      </c>
      <c r="N5948" s="1">
        <v>342</v>
      </c>
      <c r="O5948" s="1" t="s">
        <v>24303</v>
      </c>
      <c r="P5948" s="1" t="s">
        <v>1026</v>
      </c>
      <c r="Q5948" s="1" t="s">
        <v>12696</v>
      </c>
      <c r="R5948" s="1">
        <v>380.659951269506</v>
      </c>
      <c r="S5948" s="1">
        <v>848.48561964879798</v>
      </c>
      <c r="T5948" s="1">
        <v>1514.20005990905</v>
      </c>
      <c r="U5948" s="1">
        <v>5249.1745988314096</v>
      </c>
      <c r="V5948" s="1">
        <v>1750.09418720652</v>
      </c>
      <c r="W5948" s="1">
        <v>3636.24206300282</v>
      </c>
      <c r="X5948" s="1" t="s">
        <v>38068</v>
      </c>
      <c r="Y5948" s="1" t="s">
        <v>52</v>
      </c>
      <c r="Z5948" s="1" t="s">
        <v>52</v>
      </c>
      <c r="AA5948" s="1" t="s">
        <v>52</v>
      </c>
      <c r="AB5948" s="1" t="s">
        <v>52</v>
      </c>
      <c r="AC5948" s="1" t="s">
        <v>39086</v>
      </c>
    </row>
    <row r="5949" spans="1:29" x14ac:dyDescent="0.45">
      <c r="A5949" s="1" t="s">
        <v>12689</v>
      </c>
      <c r="B5949" s="1" t="s">
        <v>12690</v>
      </c>
      <c r="C5949" s="1" t="s">
        <v>25</v>
      </c>
      <c r="D5949" s="1" t="s">
        <v>24302</v>
      </c>
      <c r="E5949" s="1" t="s">
        <v>85</v>
      </c>
      <c r="F5949" s="1">
        <v>19</v>
      </c>
      <c r="G5949" s="1" t="s">
        <v>12692</v>
      </c>
      <c r="H5949" s="1" t="s">
        <v>12693</v>
      </c>
      <c r="I5949" s="1" t="s">
        <v>12694</v>
      </c>
      <c r="J5949" s="1">
        <v>25.24</v>
      </c>
      <c r="K5949" s="1">
        <v>2249.8977</v>
      </c>
      <c r="L5949" s="1">
        <v>-0.3</v>
      </c>
      <c r="M5949" s="1">
        <v>324</v>
      </c>
      <c r="N5949" s="1">
        <v>342</v>
      </c>
      <c r="O5949" s="1" t="s">
        <v>24303</v>
      </c>
      <c r="P5949" s="1" t="s">
        <v>4418</v>
      </c>
      <c r="Q5949" s="1" t="s">
        <v>12697</v>
      </c>
      <c r="R5949" s="1">
        <v>380.659951269506</v>
      </c>
      <c r="S5949" s="1">
        <v>848.48561964879798</v>
      </c>
      <c r="T5949" s="1">
        <v>1514.20005990905</v>
      </c>
      <c r="U5949" s="1">
        <v>5249.1745988314096</v>
      </c>
      <c r="V5949" s="1">
        <v>1750.09418720652</v>
      </c>
      <c r="W5949" s="1">
        <v>3636.24206300282</v>
      </c>
      <c r="X5949" s="1" t="s">
        <v>38068</v>
      </c>
      <c r="Y5949" s="1" t="s">
        <v>52</v>
      </c>
      <c r="Z5949" s="1" t="s">
        <v>52</v>
      </c>
      <c r="AA5949" s="1" t="s">
        <v>52</v>
      </c>
      <c r="AB5949" s="1" t="s">
        <v>52</v>
      </c>
      <c r="AC5949" s="1" t="s">
        <v>39086</v>
      </c>
    </row>
    <row r="5950" spans="1:29" x14ac:dyDescent="0.45">
      <c r="A5950" s="1" t="s">
        <v>40478</v>
      </c>
      <c r="B5950" s="1" t="s">
        <v>40479</v>
      </c>
      <c r="C5950" s="1" t="s">
        <v>47</v>
      </c>
      <c r="D5950" s="1" t="s">
        <v>40480</v>
      </c>
      <c r="E5950" s="1" t="s">
        <v>324</v>
      </c>
      <c r="F5950" s="1">
        <v>21</v>
      </c>
      <c r="G5950" s="1" t="s">
        <v>40481</v>
      </c>
      <c r="H5950" s="1" t="s">
        <v>40482</v>
      </c>
      <c r="I5950" s="1" t="s">
        <v>40483</v>
      </c>
      <c r="J5950" s="1">
        <v>41.83</v>
      </c>
      <c r="K5950" s="1">
        <v>2358.2091999999998</v>
      </c>
      <c r="L5950" s="1">
        <v>10.5</v>
      </c>
      <c r="M5950" s="1">
        <v>590</v>
      </c>
      <c r="N5950" s="1">
        <v>610</v>
      </c>
      <c r="O5950" s="1" t="s">
        <v>40484</v>
      </c>
      <c r="P5950" s="1" t="s">
        <v>40485</v>
      </c>
      <c r="Q5950" s="1" t="s">
        <v>40486</v>
      </c>
      <c r="R5950" s="1"/>
      <c r="S5950" s="1">
        <v>1039.4253549316099</v>
      </c>
      <c r="T5950" s="1"/>
      <c r="U5950" s="1"/>
      <c r="V5950" s="1">
        <v>189.34011141595201</v>
      </c>
      <c r="W5950" s="1"/>
      <c r="X5950" s="1" t="s">
        <v>38151</v>
      </c>
      <c r="Y5950" s="1" t="s">
        <v>40487</v>
      </c>
      <c r="Z5950" s="1" t="s">
        <v>52</v>
      </c>
      <c r="AA5950" s="1" t="s">
        <v>52</v>
      </c>
      <c r="AB5950" s="1" t="s">
        <v>52</v>
      </c>
      <c r="AC5950" s="1" t="s">
        <v>40488</v>
      </c>
    </row>
    <row r="5951" spans="1:29" x14ac:dyDescent="0.45">
      <c r="A5951" s="1" t="s">
        <v>24304</v>
      </c>
      <c r="B5951" s="1" t="s">
        <v>24305</v>
      </c>
      <c r="C5951" s="1" t="s">
        <v>47</v>
      </c>
      <c r="D5951" s="1" t="s">
        <v>24306</v>
      </c>
      <c r="E5951" s="1" t="s">
        <v>339</v>
      </c>
      <c r="F5951" s="1">
        <v>19</v>
      </c>
      <c r="G5951" s="1" t="s">
        <v>24307</v>
      </c>
      <c r="H5951" s="1" t="s">
        <v>24308</v>
      </c>
      <c r="I5951" s="1" t="s">
        <v>24309</v>
      </c>
      <c r="J5951" s="1">
        <v>40.119999999999997</v>
      </c>
      <c r="K5951" s="1">
        <v>2120.8899000000001</v>
      </c>
      <c r="L5951" s="1">
        <v>-0.4</v>
      </c>
      <c r="M5951" s="1">
        <v>158</v>
      </c>
      <c r="N5951" s="1">
        <v>176</v>
      </c>
      <c r="O5951" s="1" t="s">
        <v>24310</v>
      </c>
      <c r="P5951" s="1" t="s">
        <v>4604</v>
      </c>
      <c r="Q5951" s="1" t="s">
        <v>24311</v>
      </c>
      <c r="R5951" s="1">
        <v>654.60580615593597</v>
      </c>
      <c r="S5951" s="1">
        <v>590.55451960761502</v>
      </c>
      <c r="T5951" s="1">
        <v>642.552799954786</v>
      </c>
      <c r="U5951" s="1">
        <v>736.87961948577299</v>
      </c>
      <c r="V5951" s="1">
        <v>809.39350181218003</v>
      </c>
      <c r="W5951" s="1">
        <v>1733.7032177004601</v>
      </c>
      <c r="X5951" s="1" t="s">
        <v>38068</v>
      </c>
      <c r="Y5951" s="1" t="s">
        <v>40489</v>
      </c>
      <c r="Z5951" s="1" t="s">
        <v>40490</v>
      </c>
      <c r="AA5951" s="1" t="s">
        <v>38957</v>
      </c>
      <c r="AB5951" s="1" t="s">
        <v>52</v>
      </c>
      <c r="AC5951" s="1" t="s">
        <v>40491</v>
      </c>
    </row>
    <row r="5952" spans="1:29" x14ac:dyDescent="0.45">
      <c r="A5952" s="1" t="s">
        <v>9927</v>
      </c>
      <c r="B5952" s="1" t="s">
        <v>9928</v>
      </c>
      <c r="C5952" s="1" t="s">
        <v>25</v>
      </c>
      <c r="D5952" s="1" t="s">
        <v>24312</v>
      </c>
      <c r="E5952" s="1" t="s">
        <v>339</v>
      </c>
      <c r="F5952" s="1">
        <v>13</v>
      </c>
      <c r="G5952" s="1" t="s">
        <v>9930</v>
      </c>
      <c r="H5952" s="1" t="s">
        <v>9931</v>
      </c>
      <c r="I5952" s="1" t="s">
        <v>9932</v>
      </c>
      <c r="J5952" s="1">
        <v>48.85</v>
      </c>
      <c r="K5952" s="1">
        <v>1492.7035000000001</v>
      </c>
      <c r="L5952" s="1">
        <v>-4</v>
      </c>
      <c r="M5952" s="1">
        <v>213</v>
      </c>
      <c r="N5952" s="1">
        <v>225</v>
      </c>
      <c r="O5952" s="1" t="s">
        <v>24313</v>
      </c>
      <c r="P5952" s="1" t="s">
        <v>121</v>
      </c>
      <c r="Q5952" s="1" t="s">
        <v>24314</v>
      </c>
      <c r="R5952" s="1">
        <v>322.19700873433999</v>
      </c>
      <c r="S5952" s="1">
        <v>614.44705349740002</v>
      </c>
      <c r="T5952" s="1">
        <v>526.68095410212504</v>
      </c>
      <c r="U5952" s="1">
        <v>427.55150498094099</v>
      </c>
      <c r="V5952" s="1">
        <v>350.62874924929702</v>
      </c>
      <c r="W5952" s="1">
        <v>331.45703381624901</v>
      </c>
      <c r="X5952" s="1" t="s">
        <v>38068</v>
      </c>
      <c r="Y5952" s="1" t="s">
        <v>38659</v>
      </c>
      <c r="Z5952" s="1" t="s">
        <v>52</v>
      </c>
      <c r="AA5952" s="1" t="s">
        <v>52</v>
      </c>
      <c r="AB5952" s="1" t="s">
        <v>38660</v>
      </c>
      <c r="AC5952" s="1" t="s">
        <v>38661</v>
      </c>
    </row>
    <row r="5953" spans="1:29" x14ac:dyDescent="0.45">
      <c r="A5953" s="1" t="s">
        <v>2712</v>
      </c>
      <c r="B5953" s="1" t="s">
        <v>2713</v>
      </c>
      <c r="C5953" s="1" t="s">
        <v>25</v>
      </c>
      <c r="D5953" s="1" t="s">
        <v>24315</v>
      </c>
      <c r="E5953" s="1" t="s">
        <v>58</v>
      </c>
      <c r="F5953" s="1">
        <v>9</v>
      </c>
      <c r="G5953" s="1" t="s">
        <v>2715</v>
      </c>
      <c r="H5953" s="1" t="s">
        <v>515</v>
      </c>
      <c r="I5953" s="1" t="s">
        <v>2716</v>
      </c>
      <c r="J5953" s="1">
        <v>57.34</v>
      </c>
      <c r="K5953" s="1">
        <v>1004.4692</v>
      </c>
      <c r="L5953" s="1">
        <v>-2.2999999999999998</v>
      </c>
      <c r="M5953" s="1">
        <v>252</v>
      </c>
      <c r="N5953" s="1">
        <v>260</v>
      </c>
      <c r="O5953" s="1" t="s">
        <v>52</v>
      </c>
      <c r="P5953" s="1" t="s">
        <v>9316</v>
      </c>
      <c r="Q5953" s="1" t="s">
        <v>24316</v>
      </c>
      <c r="R5953" s="1">
        <v>18855.547533099201</v>
      </c>
      <c r="S5953" s="1">
        <v>3749.2396276110899</v>
      </c>
      <c r="T5953" s="1">
        <v>13073.4798274273</v>
      </c>
      <c r="U5953" s="1">
        <v>33679.398917611499</v>
      </c>
      <c r="V5953" s="1">
        <v>21366.984119895202</v>
      </c>
      <c r="W5953" s="1">
        <v>23231.896083737502</v>
      </c>
      <c r="X5953" s="1" t="s">
        <v>38068</v>
      </c>
      <c r="Y5953" s="1" t="s">
        <v>52</v>
      </c>
      <c r="Z5953" s="1" t="s">
        <v>52</v>
      </c>
      <c r="AA5953" s="1" t="s">
        <v>52</v>
      </c>
      <c r="AB5953" s="1" t="s">
        <v>52</v>
      </c>
      <c r="AC5953" s="1" t="s">
        <v>52</v>
      </c>
    </row>
    <row r="5954" spans="1:29" x14ac:dyDescent="0.45">
      <c r="A5954" s="1" t="s">
        <v>179</v>
      </c>
      <c r="B5954" s="1" t="s">
        <v>180</v>
      </c>
      <c r="C5954" s="1" t="s">
        <v>25</v>
      </c>
      <c r="D5954" s="1" t="s">
        <v>24317</v>
      </c>
      <c r="E5954" s="1" t="s">
        <v>460</v>
      </c>
      <c r="F5954" s="1">
        <v>12</v>
      </c>
      <c r="G5954" s="1" t="s">
        <v>183</v>
      </c>
      <c r="H5954" s="1" t="s">
        <v>184</v>
      </c>
      <c r="I5954" s="1" t="s">
        <v>185</v>
      </c>
      <c r="J5954" s="1">
        <v>52.73</v>
      </c>
      <c r="K5954" s="1">
        <v>1525.7079000000001</v>
      </c>
      <c r="L5954" s="1">
        <v>2.6</v>
      </c>
      <c r="M5954" s="1">
        <v>165</v>
      </c>
      <c r="N5954" s="1">
        <v>176</v>
      </c>
      <c r="O5954" s="1" t="s">
        <v>52</v>
      </c>
      <c r="P5954" s="1" t="s">
        <v>3103</v>
      </c>
      <c r="Q5954" s="1" t="s">
        <v>24318</v>
      </c>
      <c r="R5954" s="1">
        <v>71.497759439977401</v>
      </c>
      <c r="S5954" s="1">
        <v>336.68816632742102</v>
      </c>
      <c r="T5954" s="1">
        <v>101.871429906334</v>
      </c>
      <c r="U5954" s="1">
        <v>184.36600669063199</v>
      </c>
      <c r="V5954" s="1">
        <v>910.72849036460002</v>
      </c>
      <c r="W5954" s="1">
        <v>154.26509192845199</v>
      </c>
      <c r="X5954" s="1" t="s">
        <v>38068</v>
      </c>
      <c r="Y5954" s="1" t="s">
        <v>38391</v>
      </c>
      <c r="Z5954" s="1" t="s">
        <v>52</v>
      </c>
      <c r="AA5954" s="1" t="s">
        <v>52</v>
      </c>
      <c r="AB5954" s="1" t="s">
        <v>52</v>
      </c>
      <c r="AC5954" s="1" t="s">
        <v>38126</v>
      </c>
    </row>
    <row r="5955" spans="1:29" x14ac:dyDescent="0.45">
      <c r="A5955" s="1" t="s">
        <v>24319</v>
      </c>
      <c r="B5955" s="1" t="s">
        <v>24320</v>
      </c>
      <c r="C5955" s="1" t="s">
        <v>25</v>
      </c>
      <c r="D5955" s="1" t="s">
        <v>24321</v>
      </c>
      <c r="E5955" s="1" t="s">
        <v>116</v>
      </c>
      <c r="F5955" s="1">
        <v>15</v>
      </c>
      <c r="G5955" s="1" t="s">
        <v>24322</v>
      </c>
      <c r="H5955" s="1" t="s">
        <v>1546</v>
      </c>
      <c r="I5955" s="1" t="s">
        <v>24323</v>
      </c>
      <c r="J5955" s="1">
        <v>59.58</v>
      </c>
      <c r="K5955" s="1">
        <v>1819.6802</v>
      </c>
      <c r="L5955" s="1">
        <v>7.4</v>
      </c>
      <c r="M5955" s="1">
        <v>48</v>
      </c>
      <c r="N5955" s="1">
        <v>62</v>
      </c>
      <c r="O5955" s="1" t="s">
        <v>52</v>
      </c>
      <c r="P5955" s="1" t="s">
        <v>3229</v>
      </c>
      <c r="Q5955" s="1" t="s">
        <v>24324</v>
      </c>
      <c r="R5955" s="1">
        <v>17383.2214108925</v>
      </c>
      <c r="S5955" s="1">
        <v>3585.7094783450798</v>
      </c>
      <c r="T5955" s="1">
        <v>41340.303719597199</v>
      </c>
      <c r="U5955" s="1">
        <v>56288.3343792429</v>
      </c>
      <c r="V5955" s="1">
        <v>2314.8613088740199</v>
      </c>
      <c r="W5955" s="1">
        <v>34136.074844774703</v>
      </c>
      <c r="X5955" s="1" t="s">
        <v>38068</v>
      </c>
      <c r="Y5955" s="1" t="s">
        <v>40321</v>
      </c>
      <c r="Z5955" s="1" t="s">
        <v>52</v>
      </c>
      <c r="AA5955" s="1" t="s">
        <v>52</v>
      </c>
      <c r="AB5955" s="1" t="s">
        <v>52</v>
      </c>
      <c r="AC5955" s="1" t="s">
        <v>40492</v>
      </c>
    </row>
    <row r="5956" spans="1:29" x14ac:dyDescent="0.45">
      <c r="A5956" s="1" t="s">
        <v>24319</v>
      </c>
      <c r="B5956" s="1" t="s">
        <v>24320</v>
      </c>
      <c r="C5956" s="1" t="s">
        <v>47</v>
      </c>
      <c r="D5956" s="1" t="s">
        <v>24321</v>
      </c>
      <c r="E5956" s="1" t="s">
        <v>406</v>
      </c>
      <c r="F5956" s="1">
        <v>15</v>
      </c>
      <c r="G5956" s="1" t="s">
        <v>24322</v>
      </c>
      <c r="H5956" s="1" t="s">
        <v>1546</v>
      </c>
      <c r="I5956" s="1" t="s">
        <v>24323</v>
      </c>
      <c r="J5956" s="1">
        <v>59.58</v>
      </c>
      <c r="K5956" s="1">
        <v>1819.6802</v>
      </c>
      <c r="L5956" s="1">
        <v>7.4</v>
      </c>
      <c r="M5956" s="1">
        <v>48</v>
      </c>
      <c r="N5956" s="1">
        <v>62</v>
      </c>
      <c r="O5956" s="1" t="s">
        <v>52</v>
      </c>
      <c r="P5956" s="1" t="s">
        <v>24325</v>
      </c>
      <c r="Q5956" s="1" t="s">
        <v>24326</v>
      </c>
      <c r="R5956" s="1">
        <v>17383.2214108925</v>
      </c>
      <c r="S5956" s="1">
        <v>3585.7094783450798</v>
      </c>
      <c r="T5956" s="1">
        <v>41340.303719597199</v>
      </c>
      <c r="U5956" s="1">
        <v>56288.3343792429</v>
      </c>
      <c r="V5956" s="1">
        <v>2314.8613088740199</v>
      </c>
      <c r="W5956" s="1">
        <v>34136.074844774703</v>
      </c>
      <c r="X5956" s="1" t="s">
        <v>38068</v>
      </c>
      <c r="Y5956" s="1" t="s">
        <v>40321</v>
      </c>
      <c r="Z5956" s="1" t="s">
        <v>52</v>
      </c>
      <c r="AA5956" s="1" t="s">
        <v>52</v>
      </c>
      <c r="AB5956" s="1" t="s">
        <v>52</v>
      </c>
      <c r="AC5956" s="1" t="s">
        <v>40492</v>
      </c>
    </row>
    <row r="5957" spans="1:29" x14ac:dyDescent="0.45">
      <c r="A5957" s="1" t="s">
        <v>24319</v>
      </c>
      <c r="B5957" s="1" t="s">
        <v>24320</v>
      </c>
      <c r="C5957" s="1" t="s">
        <v>25</v>
      </c>
      <c r="D5957" s="1" t="s">
        <v>24327</v>
      </c>
      <c r="E5957" s="1" t="s">
        <v>116</v>
      </c>
      <c r="F5957" s="1">
        <v>15</v>
      </c>
      <c r="G5957" s="1" t="s">
        <v>24322</v>
      </c>
      <c r="H5957" s="1" t="s">
        <v>1546</v>
      </c>
      <c r="I5957" s="1" t="s">
        <v>24323</v>
      </c>
      <c r="J5957" s="1">
        <v>70.52</v>
      </c>
      <c r="K5957" s="1">
        <v>1739.7139</v>
      </c>
      <c r="L5957" s="1">
        <v>1.6</v>
      </c>
      <c r="M5957" s="1">
        <v>48</v>
      </c>
      <c r="N5957" s="1">
        <v>62</v>
      </c>
      <c r="O5957" s="1" t="s">
        <v>9856</v>
      </c>
      <c r="P5957" s="1" t="s">
        <v>3229</v>
      </c>
      <c r="Q5957" s="1" t="s">
        <v>24324</v>
      </c>
      <c r="R5957" s="1">
        <v>53862.601292261301</v>
      </c>
      <c r="S5957" s="1">
        <v>53742.130578636199</v>
      </c>
      <c r="T5957" s="1">
        <v>49212.591120854901</v>
      </c>
      <c r="U5957" s="1">
        <v>72407.994653524103</v>
      </c>
      <c r="V5957" s="1">
        <v>45241.771278822598</v>
      </c>
      <c r="W5957" s="1">
        <v>31576.9711284597</v>
      </c>
      <c r="X5957" s="1" t="s">
        <v>38068</v>
      </c>
      <c r="Y5957" s="1" t="s">
        <v>40321</v>
      </c>
      <c r="Z5957" s="1" t="s">
        <v>52</v>
      </c>
      <c r="AA5957" s="1" t="s">
        <v>52</v>
      </c>
      <c r="AB5957" s="1" t="s">
        <v>52</v>
      </c>
      <c r="AC5957" s="1" t="s">
        <v>40492</v>
      </c>
    </row>
    <row r="5958" spans="1:29" x14ac:dyDescent="0.45">
      <c r="A5958" s="1" t="s">
        <v>24319</v>
      </c>
      <c r="B5958" s="1" t="s">
        <v>24328</v>
      </c>
      <c r="C5958" s="1" t="s">
        <v>47</v>
      </c>
      <c r="D5958" s="1" t="s">
        <v>24329</v>
      </c>
      <c r="E5958" s="1" t="s">
        <v>406</v>
      </c>
      <c r="F5958" s="1">
        <v>15</v>
      </c>
      <c r="G5958" s="1" t="s">
        <v>24322</v>
      </c>
      <c r="H5958" s="1" t="s">
        <v>1546</v>
      </c>
      <c r="I5958" s="1" t="s">
        <v>24323</v>
      </c>
      <c r="J5958" s="1">
        <v>68.260000000000005</v>
      </c>
      <c r="K5958" s="1">
        <v>1739.7139</v>
      </c>
      <c r="L5958" s="1">
        <v>-0.8</v>
      </c>
      <c r="M5958" s="1">
        <v>48</v>
      </c>
      <c r="N5958" s="1">
        <v>62</v>
      </c>
      <c r="O5958" s="1" t="s">
        <v>24330</v>
      </c>
      <c r="P5958" s="1" t="s">
        <v>24325</v>
      </c>
      <c r="Q5958" s="1" t="s">
        <v>24326</v>
      </c>
      <c r="R5958" s="1">
        <v>1046.60625046322</v>
      </c>
      <c r="S5958" s="1">
        <v>1565.8804196874901</v>
      </c>
      <c r="T5958" s="1">
        <v>7875.8247032830895</v>
      </c>
      <c r="U5958" s="1">
        <v>9533.2043270413396</v>
      </c>
      <c r="V5958" s="1">
        <v>6292.4917040692499</v>
      </c>
      <c r="W5958" s="1">
        <v>6752.3282748890997</v>
      </c>
      <c r="X5958" s="1" t="s">
        <v>38068</v>
      </c>
      <c r="Y5958" s="1" t="s">
        <v>40321</v>
      </c>
      <c r="Z5958" s="1" t="s">
        <v>52</v>
      </c>
      <c r="AA5958" s="1" t="s">
        <v>52</v>
      </c>
      <c r="AB5958" s="1" t="s">
        <v>52</v>
      </c>
      <c r="AC5958" s="1" t="s">
        <v>40492</v>
      </c>
    </row>
    <row r="5959" spans="1:29" x14ac:dyDescent="0.45">
      <c r="A5959" s="1" t="s">
        <v>906</v>
      </c>
      <c r="B5959" s="1" t="s">
        <v>907</v>
      </c>
      <c r="C5959" s="1" t="s">
        <v>47</v>
      </c>
      <c r="D5959" s="1" t="s">
        <v>24331</v>
      </c>
      <c r="E5959" s="1" t="s">
        <v>58</v>
      </c>
      <c r="F5959" s="1">
        <v>15</v>
      </c>
      <c r="G5959" s="1" t="s">
        <v>909</v>
      </c>
      <c r="H5959" s="1" t="s">
        <v>910</v>
      </c>
      <c r="I5959" s="1" t="s">
        <v>911</v>
      </c>
      <c r="J5959" s="1">
        <v>52.71</v>
      </c>
      <c r="K5959" s="1">
        <v>1956.752</v>
      </c>
      <c r="L5959" s="1">
        <v>1.7</v>
      </c>
      <c r="M5959" s="1">
        <v>225</v>
      </c>
      <c r="N5959" s="1">
        <v>239</v>
      </c>
      <c r="O5959" s="1" t="s">
        <v>24332</v>
      </c>
      <c r="P5959" s="1" t="s">
        <v>2107</v>
      </c>
      <c r="Q5959" s="1" t="s">
        <v>2108</v>
      </c>
      <c r="R5959" s="1">
        <v>17701.5610857393</v>
      </c>
      <c r="S5959" s="1">
        <v>36950.439722614203</v>
      </c>
      <c r="T5959" s="1">
        <v>26155.5104319778</v>
      </c>
      <c r="U5959" s="1">
        <v>82089.5668527901</v>
      </c>
      <c r="V5959" s="1">
        <v>6841.6363383257903</v>
      </c>
      <c r="W5959" s="1">
        <v>53927.152196686802</v>
      </c>
      <c r="X5959" s="1" t="s">
        <v>38068</v>
      </c>
      <c r="Y5959" s="1" t="s">
        <v>52</v>
      </c>
      <c r="Z5959" s="1" t="s">
        <v>52</v>
      </c>
      <c r="AA5959" s="1" t="s">
        <v>52</v>
      </c>
      <c r="AB5959" s="1" t="s">
        <v>52</v>
      </c>
      <c r="AC5959" s="1" t="s">
        <v>52</v>
      </c>
    </row>
    <row r="5960" spans="1:29" x14ac:dyDescent="0.45">
      <c r="A5960" s="1" t="s">
        <v>906</v>
      </c>
      <c r="B5960" s="1" t="s">
        <v>907</v>
      </c>
      <c r="C5960" s="1" t="s">
        <v>25</v>
      </c>
      <c r="D5960" s="1" t="s">
        <v>24331</v>
      </c>
      <c r="E5960" s="1" t="s">
        <v>406</v>
      </c>
      <c r="F5960" s="1">
        <v>15</v>
      </c>
      <c r="G5960" s="1" t="s">
        <v>909</v>
      </c>
      <c r="H5960" s="1" t="s">
        <v>910</v>
      </c>
      <c r="I5960" s="1" t="s">
        <v>911</v>
      </c>
      <c r="J5960" s="1">
        <v>52.71</v>
      </c>
      <c r="K5960" s="1">
        <v>1956.752</v>
      </c>
      <c r="L5960" s="1">
        <v>1.7</v>
      </c>
      <c r="M5960" s="1">
        <v>225</v>
      </c>
      <c r="N5960" s="1">
        <v>239</v>
      </c>
      <c r="O5960" s="1" t="s">
        <v>24332</v>
      </c>
      <c r="P5960" s="1" t="s">
        <v>1658</v>
      </c>
      <c r="Q5960" s="1" t="s">
        <v>1659</v>
      </c>
      <c r="R5960" s="1">
        <v>17701.5610857393</v>
      </c>
      <c r="S5960" s="1">
        <v>36950.439722614203</v>
      </c>
      <c r="T5960" s="1">
        <v>26155.5104319778</v>
      </c>
      <c r="U5960" s="1">
        <v>82089.5668527901</v>
      </c>
      <c r="V5960" s="1">
        <v>6841.6363383257903</v>
      </c>
      <c r="W5960" s="1">
        <v>53927.152196686802</v>
      </c>
      <c r="X5960" s="1" t="s">
        <v>38068</v>
      </c>
      <c r="Y5960" s="1" t="s">
        <v>52</v>
      </c>
      <c r="Z5960" s="1" t="s">
        <v>52</v>
      </c>
      <c r="AA5960" s="1" t="s">
        <v>52</v>
      </c>
      <c r="AB5960" s="1" t="s">
        <v>52</v>
      </c>
      <c r="AC5960" s="1" t="s">
        <v>52</v>
      </c>
    </row>
    <row r="5961" spans="1:29" x14ac:dyDescent="0.45">
      <c r="A5961" s="1" t="s">
        <v>906</v>
      </c>
      <c r="B5961" s="1" t="s">
        <v>907</v>
      </c>
      <c r="C5961" s="1" t="s">
        <v>25</v>
      </c>
      <c r="D5961" s="1" t="s">
        <v>24331</v>
      </c>
      <c r="E5961" s="1" t="s">
        <v>182</v>
      </c>
      <c r="F5961" s="1">
        <v>15</v>
      </c>
      <c r="G5961" s="1" t="s">
        <v>909</v>
      </c>
      <c r="H5961" s="1" t="s">
        <v>910</v>
      </c>
      <c r="I5961" s="1" t="s">
        <v>911</v>
      </c>
      <c r="J5961" s="1">
        <v>52.71</v>
      </c>
      <c r="K5961" s="1">
        <v>1956.752</v>
      </c>
      <c r="L5961" s="1">
        <v>1.7</v>
      </c>
      <c r="M5961" s="1">
        <v>225</v>
      </c>
      <c r="N5961" s="1">
        <v>239</v>
      </c>
      <c r="O5961" s="1" t="s">
        <v>24332</v>
      </c>
      <c r="P5961" s="1" t="s">
        <v>548</v>
      </c>
      <c r="Q5961" s="1" t="s">
        <v>913</v>
      </c>
      <c r="R5961" s="1">
        <v>17701.5610857393</v>
      </c>
      <c r="S5961" s="1">
        <v>36950.439722614203</v>
      </c>
      <c r="T5961" s="1">
        <v>26155.5104319778</v>
      </c>
      <c r="U5961" s="1">
        <v>82089.5668527901</v>
      </c>
      <c r="V5961" s="1">
        <v>6841.6363383257903</v>
      </c>
      <c r="W5961" s="1">
        <v>53927.152196686802</v>
      </c>
      <c r="X5961" s="1" t="s">
        <v>38068</v>
      </c>
      <c r="Y5961" s="1" t="s">
        <v>52</v>
      </c>
      <c r="Z5961" s="1" t="s">
        <v>52</v>
      </c>
      <c r="AA5961" s="1" t="s">
        <v>52</v>
      </c>
      <c r="AB5961" s="1" t="s">
        <v>52</v>
      </c>
      <c r="AC5961" s="1" t="s">
        <v>52</v>
      </c>
    </row>
    <row r="5962" spans="1:29" x14ac:dyDescent="0.45">
      <c r="A5962" s="1" t="s">
        <v>906</v>
      </c>
      <c r="B5962" s="1" t="s">
        <v>907</v>
      </c>
      <c r="C5962" s="1" t="s">
        <v>47</v>
      </c>
      <c r="D5962" s="1" t="s">
        <v>24333</v>
      </c>
      <c r="E5962" s="1" t="s">
        <v>58</v>
      </c>
      <c r="F5962" s="1">
        <v>15</v>
      </c>
      <c r="G5962" s="1" t="s">
        <v>909</v>
      </c>
      <c r="H5962" s="1" t="s">
        <v>910</v>
      </c>
      <c r="I5962" s="1" t="s">
        <v>911</v>
      </c>
      <c r="J5962" s="1">
        <v>35.520000000000003</v>
      </c>
      <c r="K5962" s="1">
        <v>1876.7855999999999</v>
      </c>
      <c r="L5962" s="1">
        <v>1</v>
      </c>
      <c r="M5962" s="1">
        <v>225</v>
      </c>
      <c r="N5962" s="1">
        <v>239</v>
      </c>
      <c r="O5962" s="1" t="s">
        <v>24334</v>
      </c>
      <c r="P5962" s="1" t="s">
        <v>2107</v>
      </c>
      <c r="Q5962" s="1" t="s">
        <v>2108</v>
      </c>
      <c r="R5962" s="1">
        <v>11193.3713353946</v>
      </c>
      <c r="S5962" s="1">
        <v>13665.9209262318</v>
      </c>
      <c r="T5962" s="1">
        <v>4862.2817029815196</v>
      </c>
      <c r="U5962" s="1">
        <v>18150.241473635699</v>
      </c>
      <c r="V5962" s="1">
        <v>13950.0797945018</v>
      </c>
      <c r="W5962" s="1">
        <v>12200.4767390304</v>
      </c>
      <c r="X5962" s="1" t="s">
        <v>38068</v>
      </c>
      <c r="Y5962" s="1" t="s">
        <v>52</v>
      </c>
      <c r="Z5962" s="1" t="s">
        <v>52</v>
      </c>
      <c r="AA5962" s="1" t="s">
        <v>52</v>
      </c>
      <c r="AB5962" s="1" t="s">
        <v>52</v>
      </c>
      <c r="AC5962" s="1" t="s">
        <v>52</v>
      </c>
    </row>
    <row r="5963" spans="1:29" x14ac:dyDescent="0.45">
      <c r="A5963" s="1" t="s">
        <v>906</v>
      </c>
      <c r="B5963" s="1" t="s">
        <v>907</v>
      </c>
      <c r="C5963" s="1" t="s">
        <v>25</v>
      </c>
      <c r="D5963" s="1" t="s">
        <v>24333</v>
      </c>
      <c r="E5963" s="1" t="s">
        <v>406</v>
      </c>
      <c r="F5963" s="1">
        <v>15</v>
      </c>
      <c r="G5963" s="1" t="s">
        <v>909</v>
      </c>
      <c r="H5963" s="1" t="s">
        <v>910</v>
      </c>
      <c r="I5963" s="1" t="s">
        <v>911</v>
      </c>
      <c r="J5963" s="1">
        <v>35.520000000000003</v>
      </c>
      <c r="K5963" s="1">
        <v>1876.7855999999999</v>
      </c>
      <c r="L5963" s="1">
        <v>1</v>
      </c>
      <c r="M5963" s="1">
        <v>225</v>
      </c>
      <c r="N5963" s="1">
        <v>239</v>
      </c>
      <c r="O5963" s="1" t="s">
        <v>24334</v>
      </c>
      <c r="P5963" s="1" t="s">
        <v>1658</v>
      </c>
      <c r="Q5963" s="1" t="s">
        <v>1659</v>
      </c>
      <c r="R5963" s="1">
        <v>11193.3713353946</v>
      </c>
      <c r="S5963" s="1">
        <v>13665.9209262318</v>
      </c>
      <c r="T5963" s="1">
        <v>4862.2817029815196</v>
      </c>
      <c r="U5963" s="1">
        <v>18150.241473635699</v>
      </c>
      <c r="V5963" s="1">
        <v>13950.0797945018</v>
      </c>
      <c r="W5963" s="1">
        <v>12200.4767390304</v>
      </c>
      <c r="X5963" s="1" t="s">
        <v>38068</v>
      </c>
      <c r="Y5963" s="1" t="s">
        <v>52</v>
      </c>
      <c r="Z5963" s="1" t="s">
        <v>52</v>
      </c>
      <c r="AA5963" s="1" t="s">
        <v>52</v>
      </c>
      <c r="AB5963" s="1" t="s">
        <v>52</v>
      </c>
      <c r="AC5963" s="1" t="s">
        <v>52</v>
      </c>
    </row>
    <row r="5964" spans="1:29" x14ac:dyDescent="0.45">
      <c r="A5964" s="1" t="s">
        <v>906</v>
      </c>
      <c r="B5964" s="1" t="s">
        <v>907</v>
      </c>
      <c r="C5964" s="1" t="s">
        <v>47</v>
      </c>
      <c r="D5964" s="1" t="s">
        <v>2106</v>
      </c>
      <c r="E5964" s="1" t="s">
        <v>58</v>
      </c>
      <c r="F5964" s="1">
        <v>15</v>
      </c>
      <c r="G5964" s="1" t="s">
        <v>909</v>
      </c>
      <c r="H5964" s="1" t="s">
        <v>910</v>
      </c>
      <c r="I5964" s="1" t="s">
        <v>911</v>
      </c>
      <c r="J5964" s="1">
        <v>31.71</v>
      </c>
      <c r="K5964" s="1">
        <v>1796.8193000000001</v>
      </c>
      <c r="L5964" s="1">
        <v>0.7</v>
      </c>
      <c r="M5964" s="1">
        <v>225</v>
      </c>
      <c r="N5964" s="1">
        <v>239</v>
      </c>
      <c r="O5964" s="1" t="s">
        <v>166</v>
      </c>
      <c r="P5964" s="1" t="s">
        <v>2107</v>
      </c>
      <c r="Q5964" s="1" t="s">
        <v>2108</v>
      </c>
      <c r="R5964" s="1">
        <v>21250.487340834901</v>
      </c>
      <c r="S5964" s="1">
        <v>10068.3227858586</v>
      </c>
      <c r="T5964" s="1">
        <v>8708.6598265910307</v>
      </c>
      <c r="U5964" s="1">
        <v>44800.314170661302</v>
      </c>
      <c r="V5964" s="1">
        <v>27965.197945022799</v>
      </c>
      <c r="W5964" s="1">
        <v>28775.417313719801</v>
      </c>
      <c r="X5964" s="1" t="s">
        <v>38068</v>
      </c>
      <c r="Y5964" s="1" t="s">
        <v>52</v>
      </c>
      <c r="Z5964" s="1" t="s">
        <v>52</v>
      </c>
      <c r="AA5964" s="1" t="s">
        <v>52</v>
      </c>
      <c r="AB5964" s="1" t="s">
        <v>52</v>
      </c>
      <c r="AC5964" s="1" t="s">
        <v>52</v>
      </c>
    </row>
    <row r="5965" spans="1:29" x14ac:dyDescent="0.45">
      <c r="A5965" s="1" t="s">
        <v>906</v>
      </c>
      <c r="B5965" s="1" t="s">
        <v>907</v>
      </c>
      <c r="C5965" s="1" t="s">
        <v>25</v>
      </c>
      <c r="D5965" s="1" t="s">
        <v>24335</v>
      </c>
      <c r="E5965" s="1" t="s">
        <v>406</v>
      </c>
      <c r="F5965" s="1">
        <v>15</v>
      </c>
      <c r="G5965" s="1" t="s">
        <v>909</v>
      </c>
      <c r="H5965" s="1" t="s">
        <v>910</v>
      </c>
      <c r="I5965" s="1" t="s">
        <v>911</v>
      </c>
      <c r="J5965" s="1">
        <v>60.02</v>
      </c>
      <c r="K5965" s="1">
        <v>1876.7855999999999</v>
      </c>
      <c r="L5965" s="1">
        <v>4.5</v>
      </c>
      <c r="M5965" s="1">
        <v>225</v>
      </c>
      <c r="N5965" s="1">
        <v>239</v>
      </c>
      <c r="O5965" s="1" t="s">
        <v>24336</v>
      </c>
      <c r="P5965" s="1" t="s">
        <v>1658</v>
      </c>
      <c r="Q5965" s="1" t="s">
        <v>1659</v>
      </c>
      <c r="R5965" s="1">
        <v>48074.709531518703</v>
      </c>
      <c r="S5965" s="1">
        <v>49528.828213106797</v>
      </c>
      <c r="T5965" s="1">
        <v>29424.687755035498</v>
      </c>
      <c r="U5965" s="1">
        <v>98275.800581618503</v>
      </c>
      <c r="V5965" s="1">
        <v>55909.872529866603</v>
      </c>
      <c r="W5965" s="1">
        <v>71322.869280391897</v>
      </c>
      <c r="X5965" s="1" t="s">
        <v>38068</v>
      </c>
      <c r="Y5965" s="1" t="s">
        <v>52</v>
      </c>
      <c r="Z5965" s="1" t="s">
        <v>52</v>
      </c>
      <c r="AA5965" s="1" t="s">
        <v>52</v>
      </c>
      <c r="AB5965" s="1" t="s">
        <v>52</v>
      </c>
      <c r="AC5965" s="1" t="s">
        <v>52</v>
      </c>
    </row>
    <row r="5966" spans="1:29" x14ac:dyDescent="0.45">
      <c r="A5966" s="1" t="s">
        <v>906</v>
      </c>
      <c r="B5966" s="1" t="s">
        <v>907</v>
      </c>
      <c r="C5966" s="1" t="s">
        <v>25</v>
      </c>
      <c r="D5966" s="1" t="s">
        <v>24335</v>
      </c>
      <c r="E5966" s="1" t="s">
        <v>182</v>
      </c>
      <c r="F5966" s="1">
        <v>15</v>
      </c>
      <c r="G5966" s="1" t="s">
        <v>909</v>
      </c>
      <c r="H5966" s="1" t="s">
        <v>910</v>
      </c>
      <c r="I5966" s="1" t="s">
        <v>911</v>
      </c>
      <c r="J5966" s="1">
        <v>60.02</v>
      </c>
      <c r="K5966" s="1">
        <v>1876.7855999999999</v>
      </c>
      <c r="L5966" s="1">
        <v>4.5</v>
      </c>
      <c r="M5966" s="1">
        <v>225</v>
      </c>
      <c r="N5966" s="1">
        <v>239</v>
      </c>
      <c r="O5966" s="1" t="s">
        <v>24336</v>
      </c>
      <c r="P5966" s="1" t="s">
        <v>548</v>
      </c>
      <c r="Q5966" s="1" t="s">
        <v>913</v>
      </c>
      <c r="R5966" s="1">
        <v>48074.709531518703</v>
      </c>
      <c r="S5966" s="1">
        <v>49528.828213106797</v>
      </c>
      <c r="T5966" s="1">
        <v>29424.687755035498</v>
      </c>
      <c r="U5966" s="1">
        <v>98275.800581618503</v>
      </c>
      <c r="V5966" s="1">
        <v>55909.872529866603</v>
      </c>
      <c r="W5966" s="1">
        <v>71322.869280391897</v>
      </c>
      <c r="X5966" s="1" t="s">
        <v>38068</v>
      </c>
      <c r="Y5966" s="1" t="s">
        <v>52</v>
      </c>
      <c r="Z5966" s="1" t="s">
        <v>52</v>
      </c>
      <c r="AA5966" s="1" t="s">
        <v>52</v>
      </c>
      <c r="AB5966" s="1" t="s">
        <v>52</v>
      </c>
      <c r="AC5966" s="1" t="s">
        <v>52</v>
      </c>
    </row>
    <row r="5967" spans="1:29" x14ac:dyDescent="0.45">
      <c r="A5967" s="1" t="s">
        <v>906</v>
      </c>
      <c r="B5967" s="1" t="s">
        <v>1656</v>
      </c>
      <c r="C5967" s="1" t="s">
        <v>25</v>
      </c>
      <c r="D5967" s="1" t="s">
        <v>1657</v>
      </c>
      <c r="E5967" s="1" t="s">
        <v>406</v>
      </c>
      <c r="F5967" s="1">
        <v>15</v>
      </c>
      <c r="G5967" s="1" t="s">
        <v>909</v>
      </c>
      <c r="H5967" s="1" t="s">
        <v>910</v>
      </c>
      <c r="I5967" s="1" t="s">
        <v>911</v>
      </c>
      <c r="J5967" s="1">
        <v>46.31</v>
      </c>
      <c r="K5967" s="1">
        <v>1796.8193000000001</v>
      </c>
      <c r="L5967" s="1">
        <v>-2.2999999999999998</v>
      </c>
      <c r="M5967" s="1">
        <v>225</v>
      </c>
      <c r="N5967" s="1">
        <v>239</v>
      </c>
      <c r="O5967" s="1" t="s">
        <v>410</v>
      </c>
      <c r="P5967" s="1" t="s">
        <v>1658</v>
      </c>
      <c r="Q5967" s="1" t="s">
        <v>1659</v>
      </c>
      <c r="R5967" s="1">
        <v>21250.487340834901</v>
      </c>
      <c r="S5967" s="1">
        <v>10068.3227858586</v>
      </c>
      <c r="T5967" s="1">
        <v>1495.9706811318499</v>
      </c>
      <c r="U5967" s="1">
        <v>44800.314170661302</v>
      </c>
      <c r="V5967" s="1">
        <v>27965.197945022799</v>
      </c>
      <c r="W5967" s="1">
        <v>28775.417313719801</v>
      </c>
      <c r="X5967" s="1" t="s">
        <v>38068</v>
      </c>
      <c r="Y5967" s="1" t="s">
        <v>52</v>
      </c>
      <c r="Z5967" s="1" t="s">
        <v>52</v>
      </c>
      <c r="AA5967" s="1" t="s">
        <v>52</v>
      </c>
      <c r="AB5967" s="1" t="s">
        <v>52</v>
      </c>
      <c r="AC5967" s="1" t="s">
        <v>52</v>
      </c>
    </row>
    <row r="5968" spans="1:29" x14ac:dyDescent="0.45">
      <c r="A5968" s="1" t="s">
        <v>24337</v>
      </c>
      <c r="B5968" s="1" t="s">
        <v>24338</v>
      </c>
      <c r="C5968" s="1" t="s">
        <v>25</v>
      </c>
      <c r="D5968" s="1" t="s">
        <v>24339</v>
      </c>
      <c r="E5968" s="1" t="s">
        <v>693</v>
      </c>
      <c r="F5968" s="1">
        <v>19</v>
      </c>
      <c r="G5968" s="1" t="s">
        <v>24340</v>
      </c>
      <c r="H5968" s="1" t="s">
        <v>24341</v>
      </c>
      <c r="I5968" s="1" t="s">
        <v>24342</v>
      </c>
      <c r="J5968" s="1">
        <v>53.36</v>
      </c>
      <c r="K5968" s="1">
        <v>2064.9729000000002</v>
      </c>
      <c r="L5968" s="1">
        <v>-4.2</v>
      </c>
      <c r="M5968" s="1">
        <v>63</v>
      </c>
      <c r="N5968" s="1">
        <v>81</v>
      </c>
      <c r="O5968" s="1" t="s">
        <v>5633</v>
      </c>
      <c r="P5968" s="1" t="s">
        <v>3575</v>
      </c>
      <c r="Q5968" s="1" t="s">
        <v>24343</v>
      </c>
      <c r="R5968" s="1">
        <v>637.98621694411099</v>
      </c>
      <c r="S5968" s="1">
        <v>218.28832460576001</v>
      </c>
      <c r="T5968" s="1">
        <v>587.83843554181499</v>
      </c>
      <c r="U5968" s="1">
        <v>186.905434659283</v>
      </c>
      <c r="V5968" s="1">
        <v>389.07455139970199</v>
      </c>
      <c r="W5968" s="1">
        <v>207.82050901100001</v>
      </c>
      <c r="X5968" s="1" t="s">
        <v>38068</v>
      </c>
      <c r="Y5968" s="1" t="s">
        <v>52</v>
      </c>
      <c r="Z5968" s="1" t="s">
        <v>52</v>
      </c>
      <c r="AA5968" s="1" t="s">
        <v>52</v>
      </c>
      <c r="AB5968" s="1" t="s">
        <v>52</v>
      </c>
      <c r="AC5968" s="1" t="s">
        <v>40493</v>
      </c>
    </row>
    <row r="5969" spans="1:29" x14ac:dyDescent="0.45">
      <c r="A5969" s="1" t="s">
        <v>24337</v>
      </c>
      <c r="B5969" s="1" t="s">
        <v>24338</v>
      </c>
      <c r="C5969" s="1" t="s">
        <v>25</v>
      </c>
      <c r="D5969" s="1" t="s">
        <v>24344</v>
      </c>
      <c r="E5969" s="1" t="s">
        <v>172</v>
      </c>
      <c r="F5969" s="1">
        <v>19</v>
      </c>
      <c r="G5969" s="1" t="s">
        <v>24340</v>
      </c>
      <c r="H5969" s="1" t="s">
        <v>24341</v>
      </c>
      <c r="I5969" s="1" t="s">
        <v>24342</v>
      </c>
      <c r="J5969" s="1">
        <v>64.81</v>
      </c>
      <c r="K5969" s="1">
        <v>2064.9729000000002</v>
      </c>
      <c r="L5969" s="1">
        <v>-0.3</v>
      </c>
      <c r="M5969" s="1">
        <v>63</v>
      </c>
      <c r="N5969" s="1">
        <v>81</v>
      </c>
      <c r="O5969" s="1" t="s">
        <v>24345</v>
      </c>
      <c r="P5969" s="1" t="s">
        <v>3969</v>
      </c>
      <c r="Q5969" s="1" t="s">
        <v>24346</v>
      </c>
      <c r="R5969" s="1">
        <v>779.43904407414698</v>
      </c>
      <c r="S5969" s="1">
        <v>1245.0927955524701</v>
      </c>
      <c r="T5969" s="1">
        <v>1204.2233674562999</v>
      </c>
      <c r="U5969" s="1">
        <v>1798.9500505912799</v>
      </c>
      <c r="V5969" s="1">
        <v>2238.8988957749598</v>
      </c>
      <c r="W5969" s="1">
        <v>448.325577154835</v>
      </c>
      <c r="X5969" s="1" t="s">
        <v>38068</v>
      </c>
      <c r="Y5969" s="1" t="s">
        <v>52</v>
      </c>
      <c r="Z5969" s="1" t="s">
        <v>52</v>
      </c>
      <c r="AA5969" s="1" t="s">
        <v>52</v>
      </c>
      <c r="AB5969" s="1" t="s">
        <v>52</v>
      </c>
      <c r="AC5969" s="1" t="s">
        <v>40493</v>
      </c>
    </row>
    <row r="5970" spans="1:29" x14ac:dyDescent="0.45">
      <c r="A5970" s="1" t="s">
        <v>4270</v>
      </c>
      <c r="B5970" s="1" t="s">
        <v>4271</v>
      </c>
      <c r="C5970" s="1" t="s">
        <v>25</v>
      </c>
      <c r="D5970" s="1" t="s">
        <v>38045</v>
      </c>
      <c r="E5970" s="1" t="s">
        <v>85</v>
      </c>
      <c r="F5970" s="1">
        <v>19</v>
      </c>
      <c r="G5970" s="1" t="s">
        <v>4273</v>
      </c>
      <c r="H5970" s="1" t="s">
        <v>4274</v>
      </c>
      <c r="I5970" s="1" t="s">
        <v>4275</v>
      </c>
      <c r="J5970" s="1">
        <v>40.369999999999997</v>
      </c>
      <c r="K5970" s="1">
        <v>2262.0329999999999</v>
      </c>
      <c r="L5970" s="1">
        <v>-0.5</v>
      </c>
      <c r="M5970" s="1">
        <v>316</v>
      </c>
      <c r="N5970" s="1">
        <v>334</v>
      </c>
      <c r="O5970" s="1" t="s">
        <v>38046</v>
      </c>
      <c r="P5970" s="1" t="s">
        <v>4935</v>
      </c>
      <c r="Q5970" s="1" t="s">
        <v>24348</v>
      </c>
      <c r="R5970" s="1"/>
      <c r="S5970" s="1">
        <v>84.369988161784605</v>
      </c>
      <c r="T5970" s="1">
        <v>307.45563401105301</v>
      </c>
      <c r="U5970" s="1"/>
      <c r="V5970" s="1"/>
      <c r="W5970" s="1"/>
      <c r="X5970" s="1" t="s">
        <v>38068</v>
      </c>
      <c r="Y5970" s="1" t="s">
        <v>52</v>
      </c>
      <c r="Z5970" s="1" t="s">
        <v>52</v>
      </c>
      <c r="AA5970" s="1" t="s">
        <v>52</v>
      </c>
      <c r="AB5970" s="1" t="s">
        <v>52</v>
      </c>
      <c r="AC5970" s="1" t="s">
        <v>52</v>
      </c>
    </row>
    <row r="5971" spans="1:29" x14ac:dyDescent="0.45">
      <c r="A5971" s="1" t="s">
        <v>4270</v>
      </c>
      <c r="B5971" s="1" t="s">
        <v>4271</v>
      </c>
      <c r="C5971" s="1" t="s">
        <v>25</v>
      </c>
      <c r="D5971" s="1" t="s">
        <v>38045</v>
      </c>
      <c r="E5971" s="1" t="s">
        <v>182</v>
      </c>
      <c r="F5971" s="1">
        <v>19</v>
      </c>
      <c r="G5971" s="1" t="s">
        <v>4273</v>
      </c>
      <c r="H5971" s="1" t="s">
        <v>4274</v>
      </c>
      <c r="I5971" s="1" t="s">
        <v>4275</v>
      </c>
      <c r="J5971" s="1">
        <v>40.369999999999997</v>
      </c>
      <c r="K5971" s="1">
        <v>2262.0329999999999</v>
      </c>
      <c r="L5971" s="1">
        <v>-0.5</v>
      </c>
      <c r="M5971" s="1">
        <v>316</v>
      </c>
      <c r="N5971" s="1">
        <v>334</v>
      </c>
      <c r="O5971" s="1" t="s">
        <v>38046</v>
      </c>
      <c r="P5971" s="1" t="s">
        <v>1024</v>
      </c>
      <c r="Q5971" s="1" t="s">
        <v>24351</v>
      </c>
      <c r="R5971" s="1"/>
      <c r="S5971" s="1">
        <v>84.369988161784605</v>
      </c>
      <c r="T5971" s="1">
        <v>307.45563401105301</v>
      </c>
      <c r="U5971" s="1"/>
      <c r="V5971" s="1"/>
      <c r="W5971" s="1"/>
      <c r="X5971" s="1" t="s">
        <v>38068</v>
      </c>
      <c r="Y5971" s="1" t="s">
        <v>52</v>
      </c>
      <c r="Z5971" s="1" t="s">
        <v>52</v>
      </c>
      <c r="AA5971" s="1" t="s">
        <v>52</v>
      </c>
      <c r="AB5971" s="1" t="s">
        <v>52</v>
      </c>
      <c r="AC5971" s="1" t="s">
        <v>52</v>
      </c>
    </row>
    <row r="5972" spans="1:29" x14ac:dyDescent="0.45">
      <c r="A5972" s="1" t="s">
        <v>4270</v>
      </c>
      <c r="B5972" s="1" t="s">
        <v>4271</v>
      </c>
      <c r="C5972" s="1" t="s">
        <v>25</v>
      </c>
      <c r="D5972" s="1" t="s">
        <v>24347</v>
      </c>
      <c r="E5972" s="1" t="s">
        <v>85</v>
      </c>
      <c r="F5972" s="1">
        <v>19</v>
      </c>
      <c r="G5972" s="1" t="s">
        <v>4273</v>
      </c>
      <c r="H5972" s="1" t="s">
        <v>4274</v>
      </c>
      <c r="I5972" s="1" t="s">
        <v>4275</v>
      </c>
      <c r="J5972" s="1">
        <v>54.1</v>
      </c>
      <c r="K5972" s="1">
        <v>2182.0666999999999</v>
      </c>
      <c r="L5972" s="1">
        <v>1.7</v>
      </c>
      <c r="M5972" s="1">
        <v>316</v>
      </c>
      <c r="N5972" s="1">
        <v>334</v>
      </c>
      <c r="O5972" s="1" t="s">
        <v>5780</v>
      </c>
      <c r="P5972" s="1" t="s">
        <v>4935</v>
      </c>
      <c r="Q5972" s="1" t="s">
        <v>24348</v>
      </c>
      <c r="R5972" s="1">
        <v>719.722439742544</v>
      </c>
      <c r="S5972" s="1">
        <v>1667.4334299929999</v>
      </c>
      <c r="T5972" s="1">
        <v>363.40762038876898</v>
      </c>
      <c r="U5972" s="1">
        <v>161.672042903641</v>
      </c>
      <c r="V5972" s="1">
        <v>90.322605073889804</v>
      </c>
      <c r="W5972" s="1"/>
      <c r="X5972" s="1" t="s">
        <v>38068</v>
      </c>
      <c r="Y5972" s="1" t="s">
        <v>52</v>
      </c>
      <c r="Z5972" s="1" t="s">
        <v>52</v>
      </c>
      <c r="AA5972" s="1" t="s">
        <v>52</v>
      </c>
      <c r="AB5972" s="1" t="s">
        <v>52</v>
      </c>
      <c r="AC5972" s="1" t="s">
        <v>52</v>
      </c>
    </row>
    <row r="5973" spans="1:29" x14ac:dyDescent="0.45">
      <c r="A5973" s="1" t="s">
        <v>4270</v>
      </c>
      <c r="B5973" s="1" t="s">
        <v>4271</v>
      </c>
      <c r="C5973" s="1" t="s">
        <v>25</v>
      </c>
      <c r="D5973" s="1" t="s">
        <v>24349</v>
      </c>
      <c r="E5973" s="1" t="s">
        <v>182</v>
      </c>
      <c r="F5973" s="1">
        <v>19</v>
      </c>
      <c r="G5973" s="1" t="s">
        <v>4273</v>
      </c>
      <c r="H5973" s="1" t="s">
        <v>4274</v>
      </c>
      <c r="I5973" s="1" t="s">
        <v>4275</v>
      </c>
      <c r="J5973" s="1">
        <v>28.18</v>
      </c>
      <c r="K5973" s="1">
        <v>2182.0666999999999</v>
      </c>
      <c r="L5973" s="1">
        <v>-1.8</v>
      </c>
      <c r="M5973" s="1">
        <v>316</v>
      </c>
      <c r="N5973" s="1">
        <v>334</v>
      </c>
      <c r="O5973" s="1" t="s">
        <v>24350</v>
      </c>
      <c r="P5973" s="1" t="s">
        <v>1024</v>
      </c>
      <c r="Q5973" s="1" t="s">
        <v>24351</v>
      </c>
      <c r="R5973" s="1">
        <v>147.68957731783701</v>
      </c>
      <c r="S5973" s="1">
        <v>1667.4334299929999</v>
      </c>
      <c r="T5973" s="1">
        <v>363.40762038876898</v>
      </c>
      <c r="U5973" s="1">
        <v>99.884505038469698</v>
      </c>
      <c r="V5973" s="1">
        <v>90.322605073889804</v>
      </c>
      <c r="W5973" s="1"/>
      <c r="X5973" s="1" t="s">
        <v>38068</v>
      </c>
      <c r="Y5973" s="1" t="s">
        <v>52</v>
      </c>
      <c r="Z5973" s="1" t="s">
        <v>52</v>
      </c>
      <c r="AA5973" s="1" t="s">
        <v>52</v>
      </c>
      <c r="AB5973" s="1" t="s">
        <v>52</v>
      </c>
      <c r="AC5973" s="1" t="s">
        <v>52</v>
      </c>
    </row>
    <row r="5974" spans="1:29" x14ac:dyDescent="0.45">
      <c r="A5974" s="1" t="s">
        <v>15071</v>
      </c>
      <c r="B5974" s="1" t="s">
        <v>15072</v>
      </c>
      <c r="C5974" s="1" t="s">
        <v>25</v>
      </c>
      <c r="D5974" s="1" t="s">
        <v>24352</v>
      </c>
      <c r="E5974" s="1" t="s">
        <v>339</v>
      </c>
      <c r="F5974" s="1">
        <v>12</v>
      </c>
      <c r="G5974" s="1" t="s">
        <v>15074</v>
      </c>
      <c r="H5974" s="1" t="s">
        <v>15075</v>
      </c>
      <c r="I5974" s="1" t="s">
        <v>15076</v>
      </c>
      <c r="J5974" s="1">
        <v>47.91</v>
      </c>
      <c r="K5974" s="1">
        <v>1495.6489999999999</v>
      </c>
      <c r="L5974" s="1">
        <v>-0.7</v>
      </c>
      <c r="M5974" s="1">
        <v>424</v>
      </c>
      <c r="N5974" s="1">
        <v>435</v>
      </c>
      <c r="O5974" s="1" t="s">
        <v>52</v>
      </c>
      <c r="P5974" s="1" t="s">
        <v>4414</v>
      </c>
      <c r="Q5974" s="1" t="s">
        <v>24353</v>
      </c>
      <c r="R5974" s="1">
        <v>7499.3815531975297</v>
      </c>
      <c r="S5974" s="1">
        <v>10629.4124312196</v>
      </c>
      <c r="T5974" s="1">
        <v>8515.0399148988799</v>
      </c>
      <c r="U5974" s="1">
        <v>12367.202459800699</v>
      </c>
      <c r="V5974" s="1">
        <v>3956.4064189515102</v>
      </c>
      <c r="W5974" s="1">
        <v>4530.3369514475798</v>
      </c>
      <c r="X5974" s="1" t="s">
        <v>38068</v>
      </c>
      <c r="Y5974" s="1" t="s">
        <v>38597</v>
      </c>
      <c r="Z5974" s="1" t="s">
        <v>52</v>
      </c>
      <c r="AA5974" s="1" t="s">
        <v>52</v>
      </c>
      <c r="AB5974" s="1" t="s">
        <v>52</v>
      </c>
      <c r="AC5974" s="1" t="s">
        <v>39351</v>
      </c>
    </row>
    <row r="5975" spans="1:29" x14ac:dyDescent="0.45">
      <c r="A5975" s="1" t="s">
        <v>24354</v>
      </c>
      <c r="B5975" s="1" t="s">
        <v>24355</v>
      </c>
      <c r="C5975" s="1" t="s">
        <v>25</v>
      </c>
      <c r="D5975" s="1" t="s">
        <v>24356</v>
      </c>
      <c r="E5975" s="1" t="s">
        <v>27</v>
      </c>
      <c r="F5975" s="1">
        <v>10</v>
      </c>
      <c r="G5975" s="1" t="s">
        <v>24357</v>
      </c>
      <c r="H5975" s="1" t="s">
        <v>24358</v>
      </c>
      <c r="I5975" s="1" t="s">
        <v>24359</v>
      </c>
      <c r="J5975" s="1">
        <v>30.5</v>
      </c>
      <c r="K5975" s="1">
        <v>1273.5227</v>
      </c>
      <c r="L5975" s="1">
        <v>-6.5</v>
      </c>
      <c r="M5975" s="1">
        <v>366</v>
      </c>
      <c r="N5975" s="1">
        <v>375</v>
      </c>
      <c r="O5975" s="1" t="s">
        <v>52</v>
      </c>
      <c r="P5975" s="1" t="s">
        <v>826</v>
      </c>
      <c r="Q5975" s="1" t="s">
        <v>24360</v>
      </c>
      <c r="R5975" s="1">
        <v>135.04442275882499</v>
      </c>
      <c r="S5975" s="1">
        <v>212.29733726859899</v>
      </c>
      <c r="T5975" s="1">
        <v>221.04065834929099</v>
      </c>
      <c r="U5975" s="1">
        <v>246.90273809773299</v>
      </c>
      <c r="V5975" s="1">
        <v>101.35598109554699</v>
      </c>
      <c r="W5975" s="1">
        <v>193.88389703714799</v>
      </c>
      <c r="X5975" s="1" t="s">
        <v>38068</v>
      </c>
      <c r="Y5975" s="1" t="s">
        <v>52</v>
      </c>
      <c r="Z5975" s="1" t="s">
        <v>52</v>
      </c>
      <c r="AA5975" s="1" t="s">
        <v>52</v>
      </c>
      <c r="AB5975" s="1" t="s">
        <v>52</v>
      </c>
      <c r="AC5975" s="1" t="s">
        <v>52</v>
      </c>
    </row>
    <row r="5976" spans="1:29" x14ac:dyDescent="0.45">
      <c r="A5976" s="1" t="s">
        <v>1357</v>
      </c>
      <c r="B5976" s="1" t="s">
        <v>1358</v>
      </c>
      <c r="C5976" s="1" t="s">
        <v>25</v>
      </c>
      <c r="D5976" s="1" t="s">
        <v>1359</v>
      </c>
      <c r="E5976" s="1" t="s">
        <v>27</v>
      </c>
      <c r="F5976" s="1">
        <v>12</v>
      </c>
      <c r="G5976" s="1" t="s">
        <v>1360</v>
      </c>
      <c r="H5976" s="1" t="s">
        <v>1361</v>
      </c>
      <c r="I5976" s="1" t="s">
        <v>1362</v>
      </c>
      <c r="J5976" s="1">
        <v>62.86</v>
      </c>
      <c r="K5976" s="1">
        <v>1428.6285</v>
      </c>
      <c r="L5976" s="1">
        <v>-3.1</v>
      </c>
      <c r="M5976" s="1">
        <v>1134</v>
      </c>
      <c r="N5976" s="1">
        <v>1145</v>
      </c>
      <c r="O5976" s="1" t="s">
        <v>1363</v>
      </c>
      <c r="P5976" s="1" t="s">
        <v>1364</v>
      </c>
      <c r="Q5976" s="1" t="s">
        <v>1365</v>
      </c>
      <c r="R5976" s="1">
        <v>956.13373746899799</v>
      </c>
      <c r="S5976" s="1">
        <v>1181.09782039382</v>
      </c>
      <c r="T5976" s="1">
        <v>1374.2686572985599</v>
      </c>
      <c r="U5976" s="1">
        <v>5544.1533129688296</v>
      </c>
      <c r="V5976" s="1">
        <v>3327.5554577483099</v>
      </c>
      <c r="W5976" s="1">
        <v>3487.8411607488101</v>
      </c>
      <c r="X5976" s="1" t="s">
        <v>38068</v>
      </c>
      <c r="Y5976" s="1" t="s">
        <v>40494</v>
      </c>
      <c r="Z5976" s="1" t="s">
        <v>52</v>
      </c>
      <c r="AA5976" s="1" t="s">
        <v>52</v>
      </c>
      <c r="AB5976" s="1" t="s">
        <v>52</v>
      </c>
      <c r="AC5976" s="1" t="s">
        <v>40495</v>
      </c>
    </row>
    <row r="5977" spans="1:29" x14ac:dyDescent="0.45">
      <c r="A5977" s="1" t="s">
        <v>278</v>
      </c>
      <c r="B5977" s="1" t="s">
        <v>279</v>
      </c>
      <c r="C5977" s="1" t="s">
        <v>25</v>
      </c>
      <c r="D5977" s="1" t="s">
        <v>24361</v>
      </c>
      <c r="E5977" s="1" t="s">
        <v>27</v>
      </c>
      <c r="F5977" s="1">
        <v>8</v>
      </c>
      <c r="G5977" s="1" t="s">
        <v>281</v>
      </c>
      <c r="H5977" s="1" t="s">
        <v>282</v>
      </c>
      <c r="I5977" s="1" t="s">
        <v>283</v>
      </c>
      <c r="J5977" s="1">
        <v>50.53</v>
      </c>
      <c r="K5977" s="1">
        <v>1029.4645</v>
      </c>
      <c r="L5977" s="1">
        <v>4.5999999999999996</v>
      </c>
      <c r="M5977" s="1">
        <v>383</v>
      </c>
      <c r="N5977" s="1">
        <v>390</v>
      </c>
      <c r="O5977" s="1" t="s">
        <v>657</v>
      </c>
      <c r="P5977" s="1" t="s">
        <v>4298</v>
      </c>
      <c r="Q5977" s="1" t="s">
        <v>24362</v>
      </c>
      <c r="R5977" s="1">
        <v>1363.81760144588</v>
      </c>
      <c r="S5977" s="1">
        <v>53.100462454499301</v>
      </c>
      <c r="T5977" s="1">
        <v>681.09167862555796</v>
      </c>
      <c r="U5977" s="1">
        <v>863.46638279482397</v>
      </c>
      <c r="V5977" s="1">
        <v>1212.73943244261</v>
      </c>
      <c r="W5977" s="1">
        <v>1024.5195359767999</v>
      </c>
      <c r="X5977" s="1" t="s">
        <v>38068</v>
      </c>
      <c r="Y5977" s="1" t="s">
        <v>52</v>
      </c>
      <c r="Z5977" s="1" t="s">
        <v>52</v>
      </c>
      <c r="AA5977" s="1" t="s">
        <v>52</v>
      </c>
      <c r="AB5977" s="1" t="s">
        <v>52</v>
      </c>
      <c r="AC5977" s="1" t="s">
        <v>52</v>
      </c>
    </row>
    <row r="5978" spans="1:29" x14ac:dyDescent="0.45">
      <c r="A5978" s="1" t="s">
        <v>6509</v>
      </c>
      <c r="B5978" s="1" t="s">
        <v>6510</v>
      </c>
      <c r="C5978" s="1" t="s">
        <v>25</v>
      </c>
      <c r="D5978" s="1" t="s">
        <v>6511</v>
      </c>
      <c r="E5978" s="1" t="s">
        <v>406</v>
      </c>
      <c r="F5978" s="1">
        <v>24</v>
      </c>
      <c r="G5978" s="1" t="s">
        <v>6512</v>
      </c>
      <c r="H5978" s="1" t="s">
        <v>6513</v>
      </c>
      <c r="I5978" s="1" t="s">
        <v>6514</v>
      </c>
      <c r="J5978" s="1">
        <v>48.87</v>
      </c>
      <c r="K5978" s="1">
        <v>2597.1985</v>
      </c>
      <c r="L5978" s="1">
        <v>3.8</v>
      </c>
      <c r="M5978" s="1">
        <v>80</v>
      </c>
      <c r="N5978" s="1">
        <v>103</v>
      </c>
      <c r="O5978" s="1" t="s">
        <v>6515</v>
      </c>
      <c r="P5978" s="1" t="s">
        <v>1642</v>
      </c>
      <c r="Q5978" s="1" t="s">
        <v>6516</v>
      </c>
      <c r="R5978" s="1">
        <v>540.95449824740501</v>
      </c>
      <c r="S5978" s="1">
        <v>628.45791048358501</v>
      </c>
      <c r="T5978" s="1">
        <v>437.30785530439198</v>
      </c>
      <c r="U5978" s="1"/>
      <c r="V5978" s="1">
        <v>857.00310248054495</v>
      </c>
      <c r="W5978" s="1">
        <v>756.89020336122496</v>
      </c>
      <c r="X5978" s="1" t="s">
        <v>38068</v>
      </c>
      <c r="Y5978" s="1" t="s">
        <v>38177</v>
      </c>
      <c r="Z5978" s="1" t="s">
        <v>52</v>
      </c>
      <c r="AA5978" s="1" t="s">
        <v>52</v>
      </c>
      <c r="AB5978" s="1" t="s">
        <v>52</v>
      </c>
      <c r="AC5978" s="1" t="s">
        <v>39167</v>
      </c>
    </row>
    <row r="5979" spans="1:29" x14ac:dyDescent="0.45">
      <c r="A5979" s="1" t="s">
        <v>6509</v>
      </c>
      <c r="B5979" s="1" t="s">
        <v>6510</v>
      </c>
      <c r="C5979" s="1" t="s">
        <v>25</v>
      </c>
      <c r="D5979" s="1" t="s">
        <v>24363</v>
      </c>
      <c r="E5979" s="1" t="s">
        <v>406</v>
      </c>
      <c r="F5979" s="1">
        <v>24</v>
      </c>
      <c r="G5979" s="1" t="s">
        <v>6512</v>
      </c>
      <c r="H5979" s="1" t="s">
        <v>6513</v>
      </c>
      <c r="I5979" s="1" t="s">
        <v>6514</v>
      </c>
      <c r="J5979" s="1">
        <v>51.93</v>
      </c>
      <c r="K5979" s="1">
        <v>2581.2035999999998</v>
      </c>
      <c r="L5979" s="1">
        <v>-2.7</v>
      </c>
      <c r="M5979" s="1">
        <v>80</v>
      </c>
      <c r="N5979" s="1">
        <v>103</v>
      </c>
      <c r="O5979" s="1" t="s">
        <v>13057</v>
      </c>
      <c r="P5979" s="1" t="s">
        <v>1642</v>
      </c>
      <c r="Q5979" s="1" t="s">
        <v>6516</v>
      </c>
      <c r="R5979" s="1">
        <v>964.52974136817397</v>
      </c>
      <c r="S5979" s="1">
        <v>1483.56188314151</v>
      </c>
      <c r="T5979" s="1">
        <v>253.22781697695001</v>
      </c>
      <c r="U5979" s="1">
        <v>384.963380988251</v>
      </c>
      <c r="V5979" s="1">
        <v>4558.8573073746302</v>
      </c>
      <c r="W5979" s="1">
        <v>1711.05053260622</v>
      </c>
      <c r="X5979" s="1" t="s">
        <v>38068</v>
      </c>
      <c r="Y5979" s="1" t="s">
        <v>38177</v>
      </c>
      <c r="Z5979" s="1" t="s">
        <v>52</v>
      </c>
      <c r="AA5979" s="1" t="s">
        <v>52</v>
      </c>
      <c r="AB5979" s="1" t="s">
        <v>52</v>
      </c>
      <c r="AC5979" s="1" t="s">
        <v>39167</v>
      </c>
    </row>
    <row r="5980" spans="1:29" x14ac:dyDescent="0.45">
      <c r="A5980" s="1" t="s">
        <v>6509</v>
      </c>
      <c r="B5980" s="1" t="s">
        <v>6510</v>
      </c>
      <c r="C5980" s="1" t="s">
        <v>36</v>
      </c>
      <c r="D5980" s="1" t="s">
        <v>24364</v>
      </c>
      <c r="E5980" s="1" t="s">
        <v>92</v>
      </c>
      <c r="F5980" s="1">
        <v>24</v>
      </c>
      <c r="G5980" s="1" t="s">
        <v>6512</v>
      </c>
      <c r="H5980" s="1" t="s">
        <v>6513</v>
      </c>
      <c r="I5980" s="1" t="s">
        <v>6514</v>
      </c>
      <c r="J5980" s="1">
        <v>47.83</v>
      </c>
      <c r="K5980" s="1">
        <v>2597.1985</v>
      </c>
      <c r="L5980" s="1">
        <v>-3</v>
      </c>
      <c r="M5980" s="1">
        <v>80</v>
      </c>
      <c r="N5980" s="1">
        <v>103</v>
      </c>
      <c r="O5980" s="1" t="s">
        <v>24365</v>
      </c>
      <c r="P5980" s="1" t="s">
        <v>24366</v>
      </c>
      <c r="Q5980" s="1" t="s">
        <v>24367</v>
      </c>
      <c r="R5980" s="1"/>
      <c r="S5980" s="1">
        <v>176.86217924650001</v>
      </c>
      <c r="T5980" s="1">
        <v>114.298707966607</v>
      </c>
      <c r="U5980" s="1"/>
      <c r="V5980" s="1">
        <v>167.35936949704299</v>
      </c>
      <c r="W5980" s="1">
        <v>165.20923932796401</v>
      </c>
      <c r="X5980" s="1" t="s">
        <v>38068</v>
      </c>
      <c r="Y5980" s="1" t="s">
        <v>38177</v>
      </c>
      <c r="Z5980" s="1" t="s">
        <v>52</v>
      </c>
      <c r="AA5980" s="1" t="s">
        <v>52</v>
      </c>
      <c r="AB5980" s="1" t="s">
        <v>52</v>
      </c>
      <c r="AC5980" s="1" t="s">
        <v>39167</v>
      </c>
    </row>
    <row r="5981" spans="1:29" x14ac:dyDescent="0.45">
      <c r="A5981" s="1" t="s">
        <v>6509</v>
      </c>
      <c r="B5981" s="1" t="s">
        <v>6510</v>
      </c>
      <c r="C5981" s="1" t="s">
        <v>25</v>
      </c>
      <c r="D5981" s="1" t="s">
        <v>24368</v>
      </c>
      <c r="E5981" s="1" t="s">
        <v>639</v>
      </c>
      <c r="F5981" s="1">
        <v>24</v>
      </c>
      <c r="G5981" s="1" t="s">
        <v>6512</v>
      </c>
      <c r="H5981" s="1" t="s">
        <v>6513</v>
      </c>
      <c r="I5981" s="1" t="s">
        <v>6514</v>
      </c>
      <c r="J5981" s="1">
        <v>32.799999999999997</v>
      </c>
      <c r="K5981" s="1">
        <v>2581.2035999999998</v>
      </c>
      <c r="L5981" s="1">
        <v>-0.3</v>
      </c>
      <c r="M5981" s="1">
        <v>80</v>
      </c>
      <c r="N5981" s="1">
        <v>103</v>
      </c>
      <c r="O5981" s="1" t="s">
        <v>24369</v>
      </c>
      <c r="P5981" s="1" t="s">
        <v>1221</v>
      </c>
      <c r="Q5981" s="1" t="s">
        <v>24370</v>
      </c>
      <c r="R5981" s="1">
        <v>171.28368837512099</v>
      </c>
      <c r="S5981" s="1">
        <v>255.92518627663199</v>
      </c>
      <c r="T5981" s="1">
        <v>181.131236928417</v>
      </c>
      <c r="U5981" s="1">
        <v>113.57890450207</v>
      </c>
      <c r="V5981" s="1">
        <v>543.82511338496204</v>
      </c>
      <c r="W5981" s="1">
        <v>770.847570021102</v>
      </c>
      <c r="X5981" s="1" t="s">
        <v>38068</v>
      </c>
      <c r="Y5981" s="1" t="s">
        <v>38177</v>
      </c>
      <c r="Z5981" s="1" t="s">
        <v>52</v>
      </c>
      <c r="AA5981" s="1" t="s">
        <v>52</v>
      </c>
      <c r="AB5981" s="1" t="s">
        <v>52</v>
      </c>
      <c r="AC5981" s="1" t="s">
        <v>39167</v>
      </c>
    </row>
    <row r="5982" spans="1:29" x14ac:dyDescent="0.45">
      <c r="A5982" s="1" t="s">
        <v>4448</v>
      </c>
      <c r="B5982" s="1" t="s">
        <v>4449</v>
      </c>
      <c r="C5982" s="1" t="s">
        <v>25</v>
      </c>
      <c r="D5982" s="1" t="s">
        <v>24371</v>
      </c>
      <c r="E5982" s="1" t="s">
        <v>339</v>
      </c>
      <c r="F5982" s="1">
        <v>12</v>
      </c>
      <c r="G5982" s="1" t="s">
        <v>4451</v>
      </c>
      <c r="H5982" s="1" t="s">
        <v>4452</v>
      </c>
      <c r="I5982" s="1" t="s">
        <v>4453</v>
      </c>
      <c r="J5982" s="1">
        <v>62.91</v>
      </c>
      <c r="K5982" s="1">
        <v>1583.5807</v>
      </c>
      <c r="L5982" s="1">
        <v>0</v>
      </c>
      <c r="M5982" s="1">
        <v>857</v>
      </c>
      <c r="N5982" s="1">
        <v>868</v>
      </c>
      <c r="O5982" s="1" t="s">
        <v>24372</v>
      </c>
      <c r="P5982" s="1" t="s">
        <v>24373</v>
      </c>
      <c r="Q5982" s="1" t="s">
        <v>24374</v>
      </c>
      <c r="R5982" s="1">
        <v>23677.962776545199</v>
      </c>
      <c r="S5982" s="1">
        <v>26651.659303542201</v>
      </c>
      <c r="T5982" s="1">
        <v>18993.891862956501</v>
      </c>
      <c r="U5982" s="1">
        <v>21857.321950346999</v>
      </c>
      <c r="V5982" s="1">
        <v>14560.5397242525</v>
      </c>
      <c r="W5982" s="1">
        <v>14821.9780868283</v>
      </c>
      <c r="X5982" s="1" t="s">
        <v>38068</v>
      </c>
      <c r="Y5982" s="1" t="s">
        <v>38186</v>
      </c>
      <c r="Z5982" s="1" t="s">
        <v>52</v>
      </c>
      <c r="AA5982" s="1" t="s">
        <v>52</v>
      </c>
      <c r="AB5982" s="1" t="s">
        <v>52</v>
      </c>
      <c r="AC5982" s="1" t="s">
        <v>52</v>
      </c>
    </row>
    <row r="5983" spans="1:29" x14ac:dyDescent="0.45">
      <c r="A5983" s="1" t="s">
        <v>4448</v>
      </c>
      <c r="B5983" s="1" t="s">
        <v>4449</v>
      </c>
      <c r="C5983" s="1" t="s">
        <v>25</v>
      </c>
      <c r="D5983" s="1" t="s">
        <v>24371</v>
      </c>
      <c r="E5983" s="1" t="s">
        <v>460</v>
      </c>
      <c r="F5983" s="1">
        <v>12</v>
      </c>
      <c r="G5983" s="1" t="s">
        <v>4451</v>
      </c>
      <c r="H5983" s="1" t="s">
        <v>4452</v>
      </c>
      <c r="I5983" s="1" t="s">
        <v>4453</v>
      </c>
      <c r="J5983" s="1">
        <v>62.91</v>
      </c>
      <c r="K5983" s="1">
        <v>1583.5807</v>
      </c>
      <c r="L5983" s="1">
        <v>0</v>
      </c>
      <c r="M5983" s="1">
        <v>857</v>
      </c>
      <c r="N5983" s="1">
        <v>868</v>
      </c>
      <c r="O5983" s="1" t="s">
        <v>24372</v>
      </c>
      <c r="P5983" s="1" t="s">
        <v>835</v>
      </c>
      <c r="Q5983" s="1" t="s">
        <v>6519</v>
      </c>
      <c r="R5983" s="1">
        <v>23677.962776545199</v>
      </c>
      <c r="S5983" s="1">
        <v>26651.659303542201</v>
      </c>
      <c r="T5983" s="1">
        <v>18993.891862956501</v>
      </c>
      <c r="U5983" s="1">
        <v>21857.321950346999</v>
      </c>
      <c r="V5983" s="1">
        <v>14560.5397242525</v>
      </c>
      <c r="W5983" s="1">
        <v>14821.9780868283</v>
      </c>
      <c r="X5983" s="1" t="s">
        <v>38068</v>
      </c>
      <c r="Y5983" s="1" t="s">
        <v>38186</v>
      </c>
      <c r="Z5983" s="1" t="s">
        <v>52</v>
      </c>
      <c r="AA5983" s="1" t="s">
        <v>52</v>
      </c>
      <c r="AB5983" s="1" t="s">
        <v>52</v>
      </c>
      <c r="AC5983" s="1" t="s">
        <v>52</v>
      </c>
    </row>
    <row r="5984" spans="1:29" x14ac:dyDescent="0.45">
      <c r="A5984" s="1" t="s">
        <v>4448</v>
      </c>
      <c r="B5984" s="1" t="s">
        <v>4449</v>
      </c>
      <c r="C5984" s="1" t="s">
        <v>25</v>
      </c>
      <c r="D5984" s="1" t="s">
        <v>24375</v>
      </c>
      <c r="E5984" s="1" t="s">
        <v>339</v>
      </c>
      <c r="F5984" s="1">
        <v>12</v>
      </c>
      <c r="G5984" s="1" t="s">
        <v>4451</v>
      </c>
      <c r="H5984" s="1" t="s">
        <v>4452</v>
      </c>
      <c r="I5984" s="1" t="s">
        <v>4453</v>
      </c>
      <c r="J5984" s="1">
        <v>57.73</v>
      </c>
      <c r="K5984" s="1">
        <v>1503.6143999999999</v>
      </c>
      <c r="L5984" s="1">
        <v>-0.8</v>
      </c>
      <c r="M5984" s="1">
        <v>857</v>
      </c>
      <c r="N5984" s="1">
        <v>868</v>
      </c>
      <c r="O5984" s="1" t="s">
        <v>2059</v>
      </c>
      <c r="P5984" s="1" t="s">
        <v>24373</v>
      </c>
      <c r="Q5984" s="1" t="s">
        <v>24374</v>
      </c>
      <c r="R5984" s="1">
        <v>3332.5058455230101</v>
      </c>
      <c r="S5984" s="1">
        <v>4302.0748858637398</v>
      </c>
      <c r="T5984" s="1">
        <v>2214.4309879213301</v>
      </c>
      <c r="U5984" s="1">
        <v>2940.7999114910099</v>
      </c>
      <c r="V5984" s="1">
        <v>2824.0779953648198</v>
      </c>
      <c r="W5984" s="1">
        <v>574.06047384913097</v>
      </c>
      <c r="X5984" s="1" t="s">
        <v>38068</v>
      </c>
      <c r="Y5984" s="1" t="s">
        <v>38186</v>
      </c>
      <c r="Z5984" s="1" t="s">
        <v>52</v>
      </c>
      <c r="AA5984" s="1" t="s">
        <v>52</v>
      </c>
      <c r="AB5984" s="1" t="s">
        <v>52</v>
      </c>
      <c r="AC5984" s="1" t="s">
        <v>52</v>
      </c>
    </row>
    <row r="5985" spans="1:29" x14ac:dyDescent="0.45">
      <c r="A5985" s="1" t="s">
        <v>4448</v>
      </c>
      <c r="B5985" s="1" t="s">
        <v>4449</v>
      </c>
      <c r="C5985" s="1" t="s">
        <v>25</v>
      </c>
      <c r="D5985" s="1" t="s">
        <v>6517</v>
      </c>
      <c r="E5985" s="1" t="s">
        <v>460</v>
      </c>
      <c r="F5985" s="1">
        <v>12</v>
      </c>
      <c r="G5985" s="1" t="s">
        <v>4451</v>
      </c>
      <c r="H5985" s="1" t="s">
        <v>4452</v>
      </c>
      <c r="I5985" s="1" t="s">
        <v>4453</v>
      </c>
      <c r="J5985" s="1">
        <v>64.650000000000006</v>
      </c>
      <c r="K5985" s="1">
        <v>1503.6143999999999</v>
      </c>
      <c r="L5985" s="1">
        <v>0.9</v>
      </c>
      <c r="M5985" s="1">
        <v>857</v>
      </c>
      <c r="N5985" s="1">
        <v>868</v>
      </c>
      <c r="O5985" s="1" t="s">
        <v>6518</v>
      </c>
      <c r="P5985" s="1" t="s">
        <v>835</v>
      </c>
      <c r="Q5985" s="1" t="s">
        <v>6519</v>
      </c>
      <c r="R5985" s="1">
        <v>19870.350736509001</v>
      </c>
      <c r="S5985" s="1">
        <v>22916.650452764901</v>
      </c>
      <c r="T5985" s="1">
        <v>17933.531086278799</v>
      </c>
      <c r="U5985" s="1">
        <v>12078.147126006301</v>
      </c>
      <c r="V5985" s="1">
        <v>15399.3216253959</v>
      </c>
      <c r="W5985" s="1">
        <v>9134.2212850527594</v>
      </c>
      <c r="X5985" s="1" t="s">
        <v>38068</v>
      </c>
      <c r="Y5985" s="1" t="s">
        <v>38186</v>
      </c>
      <c r="Z5985" s="1" t="s">
        <v>52</v>
      </c>
      <c r="AA5985" s="1" t="s">
        <v>52</v>
      </c>
      <c r="AB5985" s="1" t="s">
        <v>52</v>
      </c>
      <c r="AC5985" s="1" t="s">
        <v>52</v>
      </c>
    </row>
    <row r="5986" spans="1:29" x14ac:dyDescent="0.45">
      <c r="A5986" s="1" t="s">
        <v>1029</v>
      </c>
      <c r="B5986" s="1" t="s">
        <v>1030</v>
      </c>
      <c r="C5986" s="1" t="s">
        <v>25</v>
      </c>
      <c r="D5986" s="1" t="s">
        <v>40496</v>
      </c>
      <c r="E5986" s="1" t="s">
        <v>116</v>
      </c>
      <c r="F5986" s="1">
        <v>22</v>
      </c>
      <c r="G5986" s="1" t="s">
        <v>1032</v>
      </c>
      <c r="H5986" s="1" t="s">
        <v>1033</v>
      </c>
      <c r="I5986" s="1" t="s">
        <v>1034</v>
      </c>
      <c r="J5986" s="1">
        <v>33.78</v>
      </c>
      <c r="K5986" s="1">
        <v>2532.0956999999999</v>
      </c>
      <c r="L5986" s="1">
        <v>0.4</v>
      </c>
      <c r="M5986" s="1">
        <v>123</v>
      </c>
      <c r="N5986" s="1">
        <v>144</v>
      </c>
      <c r="O5986" s="1" t="s">
        <v>40497</v>
      </c>
      <c r="P5986" s="1" t="s">
        <v>3221</v>
      </c>
      <c r="Q5986" s="1" t="s">
        <v>40498</v>
      </c>
      <c r="R5986" s="1"/>
      <c r="S5986" s="1">
        <v>1452.4168379120599</v>
      </c>
      <c r="T5986" s="1"/>
      <c r="U5986" s="1"/>
      <c r="V5986" s="1">
        <v>688.90063856503798</v>
      </c>
      <c r="W5986" s="1">
        <v>157.75651768030701</v>
      </c>
      <c r="X5986" s="1" t="s">
        <v>38068</v>
      </c>
      <c r="Y5986" s="1" t="s">
        <v>39938</v>
      </c>
      <c r="Z5986" s="1" t="s">
        <v>39939</v>
      </c>
      <c r="AA5986" s="1" t="s">
        <v>38866</v>
      </c>
      <c r="AB5986" s="1" t="s">
        <v>52</v>
      </c>
      <c r="AC5986" s="1" t="s">
        <v>39940</v>
      </c>
    </row>
    <row r="5987" spans="1:29" x14ac:dyDescent="0.45">
      <c r="A5987" s="1" t="s">
        <v>7585</v>
      </c>
      <c r="B5987" s="1" t="s">
        <v>24376</v>
      </c>
      <c r="C5987" s="1" t="s">
        <v>36</v>
      </c>
      <c r="D5987" s="1" t="s">
        <v>24377</v>
      </c>
      <c r="E5987" s="1" t="s">
        <v>98</v>
      </c>
      <c r="F5987" s="1">
        <v>8</v>
      </c>
      <c r="G5987" s="1" t="s">
        <v>7588</v>
      </c>
      <c r="H5987" s="1" t="s">
        <v>2510</v>
      </c>
      <c r="I5987" s="1" t="s">
        <v>7589</v>
      </c>
      <c r="J5987" s="1">
        <v>61</v>
      </c>
      <c r="K5987" s="1">
        <v>1108.4590000000001</v>
      </c>
      <c r="L5987" s="1">
        <v>1.4</v>
      </c>
      <c r="M5987" s="1">
        <v>782</v>
      </c>
      <c r="N5987" s="1">
        <v>789</v>
      </c>
      <c r="O5987" s="1" t="s">
        <v>16805</v>
      </c>
      <c r="P5987" s="1" t="s">
        <v>24378</v>
      </c>
      <c r="Q5987" s="1" t="s">
        <v>24379</v>
      </c>
      <c r="R5987" s="1">
        <v>566.87183903086895</v>
      </c>
      <c r="S5987" s="1">
        <v>81.178518415113501</v>
      </c>
      <c r="T5987" s="1">
        <v>173.19796772781001</v>
      </c>
      <c r="U5987" s="1">
        <v>801.19202898502897</v>
      </c>
      <c r="V5987" s="1">
        <v>595.86280907493096</v>
      </c>
      <c r="W5987" s="1">
        <v>760.87635223575398</v>
      </c>
      <c r="X5987" s="1" t="s">
        <v>38068</v>
      </c>
      <c r="Y5987" s="1" t="s">
        <v>38207</v>
      </c>
      <c r="Z5987" s="1" t="s">
        <v>52</v>
      </c>
      <c r="AA5987" s="1" t="s">
        <v>52</v>
      </c>
      <c r="AB5987" s="1" t="s">
        <v>52</v>
      </c>
      <c r="AC5987" s="1" t="s">
        <v>38208</v>
      </c>
    </row>
    <row r="5988" spans="1:29" x14ac:dyDescent="0.45">
      <c r="A5988" s="1" t="s">
        <v>5231</v>
      </c>
      <c r="B5988" s="1" t="s">
        <v>5232</v>
      </c>
      <c r="C5988" s="1" t="s">
        <v>47</v>
      </c>
      <c r="D5988" s="1" t="s">
        <v>40499</v>
      </c>
      <c r="E5988" s="1" t="s">
        <v>460</v>
      </c>
      <c r="F5988" s="1">
        <v>20</v>
      </c>
      <c r="G5988" s="1" t="s">
        <v>5234</v>
      </c>
      <c r="H5988" s="1" t="s">
        <v>5235</v>
      </c>
      <c r="I5988" s="1" t="s">
        <v>5236</v>
      </c>
      <c r="J5988" s="1">
        <v>43.61</v>
      </c>
      <c r="K5988" s="1">
        <v>2499.8337000000001</v>
      </c>
      <c r="L5988" s="1">
        <v>-1.1000000000000001</v>
      </c>
      <c r="M5988" s="1">
        <v>179</v>
      </c>
      <c r="N5988" s="1">
        <v>198</v>
      </c>
      <c r="O5988" s="1" t="s">
        <v>40500</v>
      </c>
      <c r="P5988" s="1" t="s">
        <v>5238</v>
      </c>
      <c r="Q5988" s="1" t="s">
        <v>5239</v>
      </c>
      <c r="R5988" s="1">
        <v>98.114573169901504</v>
      </c>
      <c r="S5988" s="1">
        <v>168.389069500445</v>
      </c>
      <c r="T5988" s="1">
        <v>65.5476983755064</v>
      </c>
      <c r="U5988" s="1"/>
      <c r="V5988" s="1"/>
      <c r="W5988" s="1">
        <v>92.738159801673902</v>
      </c>
      <c r="X5988" s="1" t="s">
        <v>38068</v>
      </c>
      <c r="Y5988" s="1" t="s">
        <v>52</v>
      </c>
      <c r="Z5988" s="1" t="s">
        <v>52</v>
      </c>
      <c r="AA5988" s="1" t="s">
        <v>52</v>
      </c>
      <c r="AB5988" s="1" t="s">
        <v>52</v>
      </c>
      <c r="AC5988" s="1" t="s">
        <v>52</v>
      </c>
    </row>
    <row r="5989" spans="1:29" x14ac:dyDescent="0.45">
      <c r="A5989" s="1" t="s">
        <v>5231</v>
      </c>
      <c r="B5989" s="1" t="s">
        <v>5232</v>
      </c>
      <c r="C5989" s="1" t="s">
        <v>25</v>
      </c>
      <c r="D5989" s="1" t="s">
        <v>40499</v>
      </c>
      <c r="E5989" s="1" t="s">
        <v>262</v>
      </c>
      <c r="F5989" s="1">
        <v>20</v>
      </c>
      <c r="G5989" s="1" t="s">
        <v>5234</v>
      </c>
      <c r="H5989" s="1" t="s">
        <v>5235</v>
      </c>
      <c r="I5989" s="1" t="s">
        <v>5236</v>
      </c>
      <c r="J5989" s="1">
        <v>43.61</v>
      </c>
      <c r="K5989" s="1">
        <v>2499.8337000000001</v>
      </c>
      <c r="L5989" s="1">
        <v>-1.1000000000000001</v>
      </c>
      <c r="M5989" s="1">
        <v>179</v>
      </c>
      <c r="N5989" s="1">
        <v>198</v>
      </c>
      <c r="O5989" s="1" t="s">
        <v>40500</v>
      </c>
      <c r="P5989" s="1" t="s">
        <v>5821</v>
      </c>
      <c r="Q5989" s="1" t="s">
        <v>40501</v>
      </c>
      <c r="R5989" s="1">
        <v>98.114573169901504</v>
      </c>
      <c r="S5989" s="1">
        <v>168.389069500445</v>
      </c>
      <c r="T5989" s="1">
        <v>65.5476983755064</v>
      </c>
      <c r="U5989" s="1"/>
      <c r="V5989" s="1"/>
      <c r="W5989" s="1">
        <v>92.738159801673902</v>
      </c>
      <c r="X5989" s="1" t="s">
        <v>38068</v>
      </c>
      <c r="Y5989" s="1" t="s">
        <v>52</v>
      </c>
      <c r="Z5989" s="1" t="s">
        <v>52</v>
      </c>
      <c r="AA5989" s="1" t="s">
        <v>52</v>
      </c>
      <c r="AB5989" s="1" t="s">
        <v>52</v>
      </c>
      <c r="AC5989" s="1" t="s">
        <v>52</v>
      </c>
    </row>
    <row r="5990" spans="1:29" x14ac:dyDescent="0.45">
      <c r="A5990" s="1" t="s">
        <v>5231</v>
      </c>
      <c r="B5990" s="1" t="s">
        <v>5232</v>
      </c>
      <c r="C5990" s="1" t="s">
        <v>47</v>
      </c>
      <c r="D5990" s="1" t="s">
        <v>5233</v>
      </c>
      <c r="E5990" s="1" t="s">
        <v>460</v>
      </c>
      <c r="F5990" s="1">
        <v>20</v>
      </c>
      <c r="G5990" s="1" t="s">
        <v>5234</v>
      </c>
      <c r="H5990" s="1" t="s">
        <v>5235</v>
      </c>
      <c r="I5990" s="1" t="s">
        <v>5236</v>
      </c>
      <c r="J5990" s="1">
        <v>66.44</v>
      </c>
      <c r="K5990" s="1">
        <v>2419.8674000000001</v>
      </c>
      <c r="L5990" s="1">
        <v>1.3</v>
      </c>
      <c r="M5990" s="1">
        <v>179</v>
      </c>
      <c r="N5990" s="1">
        <v>198</v>
      </c>
      <c r="O5990" s="1" t="s">
        <v>5237</v>
      </c>
      <c r="P5990" s="1" t="s">
        <v>5238</v>
      </c>
      <c r="Q5990" s="1" t="s">
        <v>5239</v>
      </c>
      <c r="R5990" s="1">
        <v>4424.51603766061</v>
      </c>
      <c r="S5990" s="1">
        <v>4936.53069075446</v>
      </c>
      <c r="T5990" s="1">
        <v>8841.51023773202</v>
      </c>
      <c r="U5990" s="1">
        <v>348.42186062545102</v>
      </c>
      <c r="V5990" s="1">
        <v>3250.8356009518898</v>
      </c>
      <c r="W5990" s="1">
        <v>132.74529439366299</v>
      </c>
      <c r="X5990" s="1" t="s">
        <v>38068</v>
      </c>
      <c r="Y5990" s="1" t="s">
        <v>52</v>
      </c>
      <c r="Z5990" s="1" t="s">
        <v>52</v>
      </c>
      <c r="AA5990" s="1" t="s">
        <v>52</v>
      </c>
      <c r="AB5990" s="1" t="s">
        <v>52</v>
      </c>
      <c r="AC5990" s="1" t="s">
        <v>52</v>
      </c>
    </row>
    <row r="5991" spans="1:29" x14ac:dyDescent="0.45">
      <c r="A5991" s="1" t="s">
        <v>3493</v>
      </c>
      <c r="B5991" s="1" t="s">
        <v>3494</v>
      </c>
      <c r="C5991" s="1" t="s">
        <v>25</v>
      </c>
      <c r="D5991" s="1" t="s">
        <v>24380</v>
      </c>
      <c r="E5991" s="1" t="s">
        <v>85</v>
      </c>
      <c r="F5991" s="1">
        <v>14</v>
      </c>
      <c r="G5991" s="1" t="s">
        <v>3496</v>
      </c>
      <c r="H5991" s="1" t="s">
        <v>3227</v>
      </c>
      <c r="I5991" s="1" t="s">
        <v>3497</v>
      </c>
      <c r="J5991" s="1">
        <v>77.44</v>
      </c>
      <c r="K5991" s="1">
        <v>1748.6527000000001</v>
      </c>
      <c r="L5991" s="1">
        <v>2</v>
      </c>
      <c r="M5991" s="1">
        <v>278</v>
      </c>
      <c r="N5991" s="1">
        <v>291</v>
      </c>
      <c r="O5991" s="1" t="s">
        <v>10743</v>
      </c>
      <c r="P5991" s="1" t="s">
        <v>3370</v>
      </c>
      <c r="Q5991" s="1" t="s">
        <v>19418</v>
      </c>
      <c r="R5991" s="1">
        <v>11848.8692199409</v>
      </c>
      <c r="S5991" s="1">
        <v>12755.124096200199</v>
      </c>
      <c r="T5991" s="1">
        <v>24154.700508994702</v>
      </c>
      <c r="U5991" s="1">
        <v>7784.6186254027598</v>
      </c>
      <c r="V5991" s="1">
        <v>4972.3053719622203</v>
      </c>
      <c r="W5991" s="1">
        <v>7747.53296612138</v>
      </c>
      <c r="X5991" s="1" t="s">
        <v>38068</v>
      </c>
      <c r="Y5991" s="1" t="s">
        <v>52</v>
      </c>
      <c r="Z5991" s="1" t="s">
        <v>52</v>
      </c>
      <c r="AA5991" s="1" t="s">
        <v>52</v>
      </c>
      <c r="AB5991" s="1" t="s">
        <v>52</v>
      </c>
      <c r="AC5991" s="1" t="s">
        <v>52</v>
      </c>
    </row>
    <row r="5992" spans="1:29" x14ac:dyDescent="0.45">
      <c r="A5992" s="1" t="s">
        <v>3493</v>
      </c>
      <c r="B5992" s="1" t="s">
        <v>3494</v>
      </c>
      <c r="C5992" s="1" t="s">
        <v>25</v>
      </c>
      <c r="D5992" s="1" t="s">
        <v>24381</v>
      </c>
      <c r="E5992" s="1" t="s">
        <v>85</v>
      </c>
      <c r="F5992" s="1">
        <v>15</v>
      </c>
      <c r="G5992" s="1" t="s">
        <v>3496</v>
      </c>
      <c r="H5992" s="1" t="s">
        <v>3227</v>
      </c>
      <c r="I5992" s="1" t="s">
        <v>3497</v>
      </c>
      <c r="J5992" s="1">
        <v>32.08</v>
      </c>
      <c r="K5992" s="1">
        <v>1904.7538</v>
      </c>
      <c r="L5992" s="1">
        <v>0.7</v>
      </c>
      <c r="M5992" s="1">
        <v>278</v>
      </c>
      <c r="N5992" s="1">
        <v>292</v>
      </c>
      <c r="O5992" s="1" t="s">
        <v>24382</v>
      </c>
      <c r="P5992" s="1" t="s">
        <v>3370</v>
      </c>
      <c r="Q5992" s="1" t="s">
        <v>19418</v>
      </c>
      <c r="R5992" s="1">
        <v>5568.3753477743403</v>
      </c>
      <c r="S5992" s="1">
        <v>5259.2173454064396</v>
      </c>
      <c r="T5992" s="1">
        <v>9049.1229657241001</v>
      </c>
      <c r="U5992" s="1">
        <v>774.20101458591898</v>
      </c>
      <c r="V5992" s="1">
        <v>2467.9418523662298</v>
      </c>
      <c r="W5992" s="1">
        <v>4422.8851653676902</v>
      </c>
      <c r="X5992" s="1" t="s">
        <v>38068</v>
      </c>
      <c r="Y5992" s="1" t="s">
        <v>52</v>
      </c>
      <c r="Z5992" s="1" t="s">
        <v>52</v>
      </c>
      <c r="AA5992" s="1" t="s">
        <v>52</v>
      </c>
      <c r="AB5992" s="1" t="s">
        <v>52</v>
      </c>
      <c r="AC5992" s="1" t="s">
        <v>52</v>
      </c>
    </row>
    <row r="5993" spans="1:29" x14ac:dyDescent="0.45">
      <c r="A5993" s="1" t="s">
        <v>3493</v>
      </c>
      <c r="B5993" s="1" t="s">
        <v>3494</v>
      </c>
      <c r="C5993" s="1" t="s">
        <v>25</v>
      </c>
      <c r="D5993" s="1" t="s">
        <v>24383</v>
      </c>
      <c r="E5993" s="1" t="s">
        <v>85</v>
      </c>
      <c r="F5993" s="1">
        <v>17</v>
      </c>
      <c r="G5993" s="1" t="s">
        <v>3496</v>
      </c>
      <c r="H5993" s="1" t="s">
        <v>3227</v>
      </c>
      <c r="I5993" s="1" t="s">
        <v>3497</v>
      </c>
      <c r="J5993" s="1">
        <v>81.459999999999994</v>
      </c>
      <c r="K5993" s="1">
        <v>2003.7932000000001</v>
      </c>
      <c r="L5993" s="1">
        <v>-1.3</v>
      </c>
      <c r="M5993" s="1">
        <v>260</v>
      </c>
      <c r="N5993" s="1">
        <v>276</v>
      </c>
      <c r="O5993" s="1" t="s">
        <v>24384</v>
      </c>
      <c r="P5993" s="1" t="s">
        <v>2349</v>
      </c>
      <c r="Q5993" s="1" t="s">
        <v>3500</v>
      </c>
      <c r="R5993" s="1">
        <v>10448.4926422438</v>
      </c>
      <c r="S5993" s="1">
        <v>11162.2339269412</v>
      </c>
      <c r="T5993" s="1">
        <v>19226.202659783299</v>
      </c>
      <c r="U5993" s="1">
        <v>5509.2105049096299</v>
      </c>
      <c r="V5993" s="1">
        <v>4258.48144199746</v>
      </c>
      <c r="W5993" s="1">
        <v>7041.0818021513996</v>
      </c>
      <c r="X5993" s="1" t="s">
        <v>38068</v>
      </c>
      <c r="Y5993" s="1" t="s">
        <v>52</v>
      </c>
      <c r="Z5993" s="1" t="s">
        <v>52</v>
      </c>
      <c r="AA5993" s="1" t="s">
        <v>52</v>
      </c>
      <c r="AB5993" s="1" t="s">
        <v>52</v>
      </c>
      <c r="AC5993" s="1" t="s">
        <v>52</v>
      </c>
    </row>
    <row r="5994" spans="1:29" x14ac:dyDescent="0.45">
      <c r="A5994" s="1" t="s">
        <v>24385</v>
      </c>
      <c r="B5994" s="1" t="s">
        <v>24386</v>
      </c>
      <c r="C5994" s="1" t="s">
        <v>25</v>
      </c>
      <c r="D5994" s="1" t="s">
        <v>24387</v>
      </c>
      <c r="E5994" s="1" t="s">
        <v>116</v>
      </c>
      <c r="F5994" s="1">
        <v>16</v>
      </c>
      <c r="G5994" s="1" t="s">
        <v>24388</v>
      </c>
      <c r="H5994" s="1" t="s">
        <v>24389</v>
      </c>
      <c r="I5994" s="1" t="s">
        <v>24390</v>
      </c>
      <c r="J5994" s="1">
        <v>39.590000000000003</v>
      </c>
      <c r="K5994" s="1">
        <v>2026.8197</v>
      </c>
      <c r="L5994" s="1">
        <v>0.4</v>
      </c>
      <c r="M5994" s="1">
        <v>214</v>
      </c>
      <c r="N5994" s="1">
        <v>229</v>
      </c>
      <c r="O5994" s="1" t="s">
        <v>24391</v>
      </c>
      <c r="P5994" s="1" t="s">
        <v>6324</v>
      </c>
      <c r="Q5994" s="1" t="s">
        <v>24392</v>
      </c>
      <c r="R5994" s="1">
        <v>12885.954948832999</v>
      </c>
      <c r="S5994" s="1">
        <v>15046.543441084699</v>
      </c>
      <c r="T5994" s="1">
        <v>11613.39982366</v>
      </c>
      <c r="U5994" s="1">
        <v>11585.0689301484</v>
      </c>
      <c r="V5994" s="1">
        <v>5299.30009896097</v>
      </c>
      <c r="W5994" s="1">
        <v>5523.3556798484797</v>
      </c>
      <c r="X5994" s="1" t="s">
        <v>38068</v>
      </c>
      <c r="Y5994" s="1" t="s">
        <v>38195</v>
      </c>
      <c r="Z5994" s="1" t="s">
        <v>52</v>
      </c>
      <c r="AA5994" s="1" t="s">
        <v>52</v>
      </c>
      <c r="AB5994" s="1" t="s">
        <v>52</v>
      </c>
      <c r="AC5994" s="1" t="s">
        <v>40502</v>
      </c>
    </row>
    <row r="5995" spans="1:29" x14ac:dyDescent="0.45">
      <c r="A5995" s="1" t="s">
        <v>24393</v>
      </c>
      <c r="B5995" s="1" t="s">
        <v>24394</v>
      </c>
      <c r="C5995" s="1" t="s">
        <v>25</v>
      </c>
      <c r="D5995" s="1" t="s">
        <v>24395</v>
      </c>
      <c r="E5995" s="1" t="s">
        <v>460</v>
      </c>
      <c r="F5995" s="1">
        <v>11</v>
      </c>
      <c r="G5995" s="1" t="s">
        <v>24396</v>
      </c>
      <c r="H5995" s="1" t="s">
        <v>24397</v>
      </c>
      <c r="I5995" s="1" t="s">
        <v>24398</v>
      </c>
      <c r="J5995" s="1">
        <v>43.03</v>
      </c>
      <c r="K5995" s="1">
        <v>1249.5743</v>
      </c>
      <c r="L5995" s="1">
        <v>1.6</v>
      </c>
      <c r="M5995" s="1">
        <v>187</v>
      </c>
      <c r="N5995" s="1">
        <v>197</v>
      </c>
      <c r="O5995" s="1" t="s">
        <v>585</v>
      </c>
      <c r="P5995" s="1" t="s">
        <v>8414</v>
      </c>
      <c r="Q5995" s="1" t="s">
        <v>24399</v>
      </c>
      <c r="R5995" s="1">
        <v>1361.26366730778</v>
      </c>
      <c r="S5995" s="1">
        <v>290.29554953973599</v>
      </c>
      <c r="T5995" s="1">
        <v>1187.5871302083401</v>
      </c>
      <c r="U5995" s="1">
        <v>407.71572868286103</v>
      </c>
      <c r="V5995" s="1">
        <v>510.30568239817802</v>
      </c>
      <c r="W5995" s="1">
        <v>411.67205268915302</v>
      </c>
      <c r="X5995" s="1" t="s">
        <v>38068</v>
      </c>
      <c r="Y5995" s="1" t="s">
        <v>40503</v>
      </c>
      <c r="Z5995" s="1" t="s">
        <v>52</v>
      </c>
      <c r="AA5995" s="1" t="s">
        <v>52</v>
      </c>
      <c r="AB5995" s="1" t="s">
        <v>52</v>
      </c>
      <c r="AC5995" s="1" t="s">
        <v>40504</v>
      </c>
    </row>
    <row r="5996" spans="1:29" x14ac:dyDescent="0.45">
      <c r="A5996" s="1" t="s">
        <v>24400</v>
      </c>
      <c r="B5996" s="1" t="s">
        <v>24401</v>
      </c>
      <c r="C5996" s="1" t="s">
        <v>25</v>
      </c>
      <c r="D5996" s="1" t="s">
        <v>24402</v>
      </c>
      <c r="E5996" s="1" t="s">
        <v>406</v>
      </c>
      <c r="F5996" s="1">
        <v>19</v>
      </c>
      <c r="G5996" s="1" t="s">
        <v>24403</v>
      </c>
      <c r="H5996" s="1" t="s">
        <v>24404</v>
      </c>
      <c r="I5996" s="1" t="s">
        <v>24405</v>
      </c>
      <c r="J5996" s="1">
        <v>62.38</v>
      </c>
      <c r="K5996" s="1">
        <v>2166.8267000000001</v>
      </c>
      <c r="L5996" s="1">
        <v>2.2000000000000002</v>
      </c>
      <c r="M5996" s="1">
        <v>31</v>
      </c>
      <c r="N5996" s="1">
        <v>49</v>
      </c>
      <c r="O5996" s="1" t="s">
        <v>24406</v>
      </c>
      <c r="P5996" s="1" t="s">
        <v>373</v>
      </c>
      <c r="Q5996" s="1" t="s">
        <v>24407</v>
      </c>
      <c r="R5996" s="1">
        <v>2466.7092399205999</v>
      </c>
      <c r="S5996" s="1">
        <v>3152.21716078295</v>
      </c>
      <c r="T5996" s="1">
        <v>3419.5523626476902</v>
      </c>
      <c r="U5996" s="1">
        <v>7101.9870955157503</v>
      </c>
      <c r="V5996" s="1">
        <v>3642.77868502513</v>
      </c>
      <c r="W5996" s="1">
        <v>5406.9315773360604</v>
      </c>
      <c r="X5996" s="1" t="s">
        <v>38068</v>
      </c>
      <c r="Y5996" s="1" t="s">
        <v>40505</v>
      </c>
      <c r="Z5996" s="1" t="s">
        <v>52</v>
      </c>
      <c r="AA5996" s="1" t="s">
        <v>52</v>
      </c>
      <c r="AB5996" s="1" t="s">
        <v>52</v>
      </c>
      <c r="AC5996" s="1" t="s">
        <v>40506</v>
      </c>
    </row>
    <row r="5997" spans="1:29" x14ac:dyDescent="0.45">
      <c r="A5997" s="1" t="s">
        <v>82</v>
      </c>
      <c r="B5997" s="1" t="s">
        <v>83</v>
      </c>
      <c r="C5997" s="1" t="s">
        <v>25</v>
      </c>
      <c r="D5997" s="1" t="s">
        <v>24408</v>
      </c>
      <c r="E5997" s="1" t="s">
        <v>58</v>
      </c>
      <c r="F5997" s="1">
        <v>9</v>
      </c>
      <c r="G5997" s="1" t="s">
        <v>86</v>
      </c>
      <c r="H5997" s="1" t="s">
        <v>87</v>
      </c>
      <c r="I5997" s="1" t="s">
        <v>88</v>
      </c>
      <c r="J5997" s="1">
        <v>52.04</v>
      </c>
      <c r="K5997" s="1">
        <v>1198.4179999999999</v>
      </c>
      <c r="L5997" s="1">
        <v>-2.8</v>
      </c>
      <c r="M5997" s="1">
        <v>451</v>
      </c>
      <c r="N5997" s="1">
        <v>459</v>
      </c>
      <c r="O5997" s="1" t="s">
        <v>3871</v>
      </c>
      <c r="P5997" s="1" t="s">
        <v>21155</v>
      </c>
      <c r="Q5997" s="1" t="s">
        <v>24409</v>
      </c>
      <c r="R5997" s="1">
        <v>534.11956580609501</v>
      </c>
      <c r="S5997" s="1"/>
      <c r="T5997" s="1">
        <v>1485.6056241921899</v>
      </c>
      <c r="U5997" s="1">
        <v>3956.03819731043</v>
      </c>
      <c r="V5997" s="1">
        <v>2588.55180331049</v>
      </c>
      <c r="W5997" s="1">
        <v>537.67685781651403</v>
      </c>
      <c r="X5997" s="1" t="s">
        <v>38068</v>
      </c>
      <c r="Y5997" s="1" t="s">
        <v>52</v>
      </c>
      <c r="Z5997" s="1" t="s">
        <v>52</v>
      </c>
      <c r="AA5997" s="1" t="s">
        <v>52</v>
      </c>
      <c r="AB5997" s="1" t="s">
        <v>52</v>
      </c>
      <c r="AC5997" s="1" t="s">
        <v>52</v>
      </c>
    </row>
    <row r="5998" spans="1:29" x14ac:dyDescent="0.45">
      <c r="A5998" s="1" t="s">
        <v>82</v>
      </c>
      <c r="B5998" s="1" t="s">
        <v>83</v>
      </c>
      <c r="C5998" s="1" t="s">
        <v>36</v>
      </c>
      <c r="D5998" s="1" t="s">
        <v>24410</v>
      </c>
      <c r="E5998" s="1" t="s">
        <v>339</v>
      </c>
      <c r="F5998" s="1">
        <v>19</v>
      </c>
      <c r="G5998" s="1" t="s">
        <v>86</v>
      </c>
      <c r="H5998" s="1" t="s">
        <v>87</v>
      </c>
      <c r="I5998" s="1" t="s">
        <v>88</v>
      </c>
      <c r="J5998" s="1">
        <v>27</v>
      </c>
      <c r="K5998" s="1">
        <v>2470.9315999999999</v>
      </c>
      <c r="L5998" s="1">
        <v>-2.7</v>
      </c>
      <c r="M5998" s="1">
        <v>451</v>
      </c>
      <c r="N5998" s="1">
        <v>469</v>
      </c>
      <c r="O5998" s="1" t="s">
        <v>24411</v>
      </c>
      <c r="P5998" s="1" t="s">
        <v>24412</v>
      </c>
      <c r="Q5998" s="1" t="s">
        <v>24413</v>
      </c>
      <c r="R5998" s="1">
        <v>218.21169349787601</v>
      </c>
      <c r="S5998" s="1"/>
      <c r="T5998" s="1">
        <v>160.85263047578701</v>
      </c>
      <c r="U5998" s="1">
        <v>110.62219522872</v>
      </c>
      <c r="V5998" s="1">
        <v>171.53087123877</v>
      </c>
      <c r="W5998" s="1">
        <v>163.71766680535401</v>
      </c>
      <c r="X5998" s="1" t="s">
        <v>38068</v>
      </c>
      <c r="Y5998" s="1" t="s">
        <v>52</v>
      </c>
      <c r="Z5998" s="1" t="s">
        <v>52</v>
      </c>
      <c r="AA5998" s="1" t="s">
        <v>52</v>
      </c>
      <c r="AB5998" s="1" t="s">
        <v>52</v>
      </c>
      <c r="AC5998" s="1" t="s">
        <v>52</v>
      </c>
    </row>
    <row r="5999" spans="1:29" x14ac:dyDescent="0.45">
      <c r="A5999" s="1" t="s">
        <v>82</v>
      </c>
      <c r="B5999" s="1" t="s">
        <v>83</v>
      </c>
      <c r="C5999" s="1" t="s">
        <v>25</v>
      </c>
      <c r="D5999" s="1" t="s">
        <v>24410</v>
      </c>
      <c r="E5999" s="1" t="s">
        <v>406</v>
      </c>
      <c r="F5999" s="1">
        <v>19</v>
      </c>
      <c r="G5999" s="1" t="s">
        <v>86</v>
      </c>
      <c r="H5999" s="1" t="s">
        <v>87</v>
      </c>
      <c r="I5999" s="1" t="s">
        <v>88</v>
      </c>
      <c r="J5999" s="1">
        <v>27</v>
      </c>
      <c r="K5999" s="1">
        <v>2470.9315999999999</v>
      </c>
      <c r="L5999" s="1">
        <v>-2.7</v>
      </c>
      <c r="M5999" s="1">
        <v>451</v>
      </c>
      <c r="N5999" s="1">
        <v>469</v>
      </c>
      <c r="O5999" s="1" t="s">
        <v>24411</v>
      </c>
      <c r="P5999" s="1" t="s">
        <v>24414</v>
      </c>
      <c r="Q5999" s="1" t="s">
        <v>24415</v>
      </c>
      <c r="R5999" s="1">
        <v>218.21169349787601</v>
      </c>
      <c r="S5999" s="1"/>
      <c r="T5999" s="1">
        <v>160.85263047578701</v>
      </c>
      <c r="U5999" s="1">
        <v>110.62219522872</v>
      </c>
      <c r="V5999" s="1">
        <v>171.53087123877</v>
      </c>
      <c r="W5999" s="1">
        <v>163.71766680535401</v>
      </c>
      <c r="X5999" s="1" t="s">
        <v>38068</v>
      </c>
      <c r="Y5999" s="1" t="s">
        <v>52</v>
      </c>
      <c r="Z5999" s="1" t="s">
        <v>52</v>
      </c>
      <c r="AA5999" s="1" t="s">
        <v>52</v>
      </c>
      <c r="AB5999" s="1" t="s">
        <v>52</v>
      </c>
      <c r="AC5999" s="1" t="s">
        <v>52</v>
      </c>
    </row>
    <row r="6000" spans="1:29" x14ac:dyDescent="0.45">
      <c r="A6000" s="1" t="s">
        <v>82</v>
      </c>
      <c r="B6000" s="1" t="s">
        <v>83</v>
      </c>
      <c r="C6000" s="1" t="s">
        <v>25</v>
      </c>
      <c r="D6000" s="1" t="s">
        <v>24416</v>
      </c>
      <c r="E6000" s="1" t="s">
        <v>406</v>
      </c>
      <c r="F6000" s="1">
        <v>19</v>
      </c>
      <c r="G6000" s="1" t="s">
        <v>86</v>
      </c>
      <c r="H6000" s="1" t="s">
        <v>87</v>
      </c>
      <c r="I6000" s="1" t="s">
        <v>88</v>
      </c>
      <c r="J6000" s="1">
        <v>35.61</v>
      </c>
      <c r="K6000" s="1">
        <v>2470.9315999999999</v>
      </c>
      <c r="L6000" s="1">
        <v>-1.9</v>
      </c>
      <c r="M6000" s="1">
        <v>451</v>
      </c>
      <c r="N6000" s="1">
        <v>469</v>
      </c>
      <c r="O6000" s="1" t="s">
        <v>24288</v>
      </c>
      <c r="P6000" s="1" t="s">
        <v>24414</v>
      </c>
      <c r="Q6000" s="1" t="s">
        <v>24415</v>
      </c>
      <c r="R6000" s="1">
        <v>218.21169349787601</v>
      </c>
      <c r="S6000" s="1"/>
      <c r="T6000" s="1">
        <v>149.83056468927799</v>
      </c>
      <c r="U6000" s="1">
        <v>315.69771800124602</v>
      </c>
      <c r="V6000" s="1">
        <v>2236.01697882689</v>
      </c>
      <c r="W6000" s="1">
        <v>1298.5289351921999</v>
      </c>
      <c r="X6000" s="1" t="s">
        <v>38068</v>
      </c>
      <c r="Y6000" s="1" t="s">
        <v>52</v>
      </c>
      <c r="Z6000" s="1" t="s">
        <v>52</v>
      </c>
      <c r="AA6000" s="1" t="s">
        <v>52</v>
      </c>
      <c r="AB6000" s="1" t="s">
        <v>52</v>
      </c>
      <c r="AC6000" s="1" t="s">
        <v>52</v>
      </c>
    </row>
    <row r="6001" spans="1:29" x14ac:dyDescent="0.45">
      <c r="A6001" s="1" t="s">
        <v>82</v>
      </c>
      <c r="B6001" s="1" t="s">
        <v>83</v>
      </c>
      <c r="C6001" s="1" t="s">
        <v>25</v>
      </c>
      <c r="D6001" s="1" t="s">
        <v>24416</v>
      </c>
      <c r="E6001" s="1" t="s">
        <v>182</v>
      </c>
      <c r="F6001" s="1">
        <v>19</v>
      </c>
      <c r="G6001" s="1" t="s">
        <v>86</v>
      </c>
      <c r="H6001" s="1" t="s">
        <v>87</v>
      </c>
      <c r="I6001" s="1" t="s">
        <v>88</v>
      </c>
      <c r="J6001" s="1">
        <v>35.61</v>
      </c>
      <c r="K6001" s="1">
        <v>2470.9315999999999</v>
      </c>
      <c r="L6001" s="1">
        <v>-1.9</v>
      </c>
      <c r="M6001" s="1">
        <v>451</v>
      </c>
      <c r="N6001" s="1">
        <v>469</v>
      </c>
      <c r="O6001" s="1" t="s">
        <v>24288</v>
      </c>
      <c r="P6001" s="1" t="s">
        <v>11915</v>
      </c>
      <c r="Q6001" s="1" t="s">
        <v>14498</v>
      </c>
      <c r="R6001" s="1">
        <v>218.21169349787601</v>
      </c>
      <c r="S6001" s="1"/>
      <c r="T6001" s="1">
        <v>149.83056468927799</v>
      </c>
      <c r="U6001" s="1">
        <v>315.69771800124602</v>
      </c>
      <c r="V6001" s="1">
        <v>2236.01697882689</v>
      </c>
      <c r="W6001" s="1">
        <v>1298.5289351921999</v>
      </c>
      <c r="X6001" s="1" t="s">
        <v>38068</v>
      </c>
      <c r="Y6001" s="1" t="s">
        <v>52</v>
      </c>
      <c r="Z6001" s="1" t="s">
        <v>52</v>
      </c>
      <c r="AA6001" s="1" t="s">
        <v>52</v>
      </c>
      <c r="AB6001" s="1" t="s">
        <v>52</v>
      </c>
      <c r="AC6001" s="1" t="s">
        <v>52</v>
      </c>
    </row>
    <row r="6002" spans="1:29" x14ac:dyDescent="0.45">
      <c r="A6002" s="1" t="s">
        <v>82</v>
      </c>
      <c r="B6002" s="1" t="s">
        <v>83</v>
      </c>
      <c r="C6002" s="1" t="s">
        <v>25</v>
      </c>
      <c r="D6002" s="1" t="s">
        <v>24417</v>
      </c>
      <c r="E6002" s="1" t="s">
        <v>406</v>
      </c>
      <c r="F6002" s="1">
        <v>19</v>
      </c>
      <c r="G6002" s="1" t="s">
        <v>86</v>
      </c>
      <c r="H6002" s="1" t="s">
        <v>87</v>
      </c>
      <c r="I6002" s="1" t="s">
        <v>88</v>
      </c>
      <c r="J6002" s="1">
        <v>40.97</v>
      </c>
      <c r="K6002" s="1">
        <v>2390.9652999999998</v>
      </c>
      <c r="L6002" s="1">
        <v>0.1</v>
      </c>
      <c r="M6002" s="1">
        <v>451</v>
      </c>
      <c r="N6002" s="1">
        <v>469</v>
      </c>
      <c r="O6002" s="1" t="s">
        <v>24418</v>
      </c>
      <c r="P6002" s="1" t="s">
        <v>24414</v>
      </c>
      <c r="Q6002" s="1" t="s">
        <v>24415</v>
      </c>
      <c r="R6002" s="1">
        <v>2017.50200435547</v>
      </c>
      <c r="S6002" s="1">
        <v>746.181734625883</v>
      </c>
      <c r="T6002" s="1">
        <v>966.28496851368902</v>
      </c>
      <c r="U6002" s="1">
        <v>844.995021089749</v>
      </c>
      <c r="V6002" s="1">
        <v>10330.5708182617</v>
      </c>
      <c r="W6002" s="1">
        <v>617.72756818426797</v>
      </c>
      <c r="X6002" s="1" t="s">
        <v>38068</v>
      </c>
      <c r="Y6002" s="1" t="s">
        <v>52</v>
      </c>
      <c r="Z6002" s="1" t="s">
        <v>52</v>
      </c>
      <c r="AA6002" s="1" t="s">
        <v>52</v>
      </c>
      <c r="AB6002" s="1" t="s">
        <v>52</v>
      </c>
      <c r="AC6002" s="1" t="s">
        <v>52</v>
      </c>
    </row>
    <row r="6003" spans="1:29" x14ac:dyDescent="0.45">
      <c r="A6003" s="1" t="s">
        <v>82</v>
      </c>
      <c r="B6003" s="1" t="s">
        <v>83</v>
      </c>
      <c r="C6003" s="1" t="s">
        <v>25</v>
      </c>
      <c r="D6003" s="1" t="s">
        <v>24419</v>
      </c>
      <c r="E6003" s="1" t="s">
        <v>182</v>
      </c>
      <c r="F6003" s="1">
        <v>19</v>
      </c>
      <c r="G6003" s="1" t="s">
        <v>86</v>
      </c>
      <c r="H6003" s="1" t="s">
        <v>87</v>
      </c>
      <c r="I6003" s="1" t="s">
        <v>88</v>
      </c>
      <c r="J6003" s="1">
        <v>47.64</v>
      </c>
      <c r="K6003" s="1">
        <v>2390.9652999999998</v>
      </c>
      <c r="L6003" s="1">
        <v>0.1</v>
      </c>
      <c r="M6003" s="1">
        <v>451</v>
      </c>
      <c r="N6003" s="1">
        <v>469</v>
      </c>
      <c r="O6003" s="1" t="s">
        <v>564</v>
      </c>
      <c r="P6003" s="1" t="s">
        <v>11915</v>
      </c>
      <c r="Q6003" s="1" t="s">
        <v>14498</v>
      </c>
      <c r="R6003" s="1">
        <v>112.411390378858</v>
      </c>
      <c r="S6003" s="1">
        <v>8553.1448133744398</v>
      </c>
      <c r="T6003" s="1">
        <v>7864.7083434085798</v>
      </c>
      <c r="U6003" s="1">
        <v>1230.3567635445199</v>
      </c>
      <c r="V6003" s="1">
        <v>9512.3888712288608</v>
      </c>
      <c r="W6003" s="1">
        <v>7430.5761869154603</v>
      </c>
      <c r="X6003" s="1" t="s">
        <v>38068</v>
      </c>
      <c r="Y6003" s="1" t="s">
        <v>52</v>
      </c>
      <c r="Z6003" s="1" t="s">
        <v>52</v>
      </c>
      <c r="AA6003" s="1" t="s">
        <v>52</v>
      </c>
      <c r="AB6003" s="1" t="s">
        <v>52</v>
      </c>
      <c r="AC6003" s="1" t="s">
        <v>52</v>
      </c>
    </row>
    <row r="6004" spans="1:29" x14ac:dyDescent="0.45">
      <c r="A6004" s="1" t="s">
        <v>82</v>
      </c>
      <c r="B6004" s="1" t="s">
        <v>83</v>
      </c>
      <c r="C6004" s="1" t="s">
        <v>25</v>
      </c>
      <c r="D6004" s="1" t="s">
        <v>24420</v>
      </c>
      <c r="E6004" s="1" t="s">
        <v>262</v>
      </c>
      <c r="F6004" s="1">
        <v>19</v>
      </c>
      <c r="G6004" s="1" t="s">
        <v>86</v>
      </c>
      <c r="H6004" s="1" t="s">
        <v>87</v>
      </c>
      <c r="I6004" s="1" t="s">
        <v>88</v>
      </c>
      <c r="J6004" s="1">
        <v>48.19</v>
      </c>
      <c r="K6004" s="1">
        <v>2390.9652999999998</v>
      </c>
      <c r="L6004" s="1">
        <v>-18.600000000000001</v>
      </c>
      <c r="M6004" s="1">
        <v>451</v>
      </c>
      <c r="N6004" s="1">
        <v>469</v>
      </c>
      <c r="O6004" s="1" t="s">
        <v>24421</v>
      </c>
      <c r="P6004" s="1" t="s">
        <v>11344</v>
      </c>
      <c r="Q6004" s="1" t="s">
        <v>24422</v>
      </c>
      <c r="R6004" s="1">
        <v>2017.50200435547</v>
      </c>
      <c r="S6004" s="1">
        <v>4621.4405787845899</v>
      </c>
      <c r="T6004" s="1">
        <v>3329.0194667638302</v>
      </c>
      <c r="U6004" s="1">
        <v>1092.9504605280299</v>
      </c>
      <c r="V6004" s="1">
        <v>9512.3888712288608</v>
      </c>
      <c r="W6004" s="1">
        <v>7430.5761869154603</v>
      </c>
      <c r="X6004" s="1" t="s">
        <v>38068</v>
      </c>
      <c r="Y6004" s="1" t="s">
        <v>52</v>
      </c>
      <c r="Z6004" s="1" t="s">
        <v>52</v>
      </c>
      <c r="AA6004" s="1" t="s">
        <v>52</v>
      </c>
      <c r="AB6004" s="1" t="s">
        <v>52</v>
      </c>
      <c r="AC6004" s="1" t="s">
        <v>52</v>
      </c>
    </row>
    <row r="6005" spans="1:29" x14ac:dyDescent="0.45">
      <c r="A6005" s="1" t="s">
        <v>17920</v>
      </c>
      <c r="B6005" s="1" t="s">
        <v>17921</v>
      </c>
      <c r="C6005" s="1" t="s">
        <v>25</v>
      </c>
      <c r="D6005" s="1" t="s">
        <v>24423</v>
      </c>
      <c r="E6005" s="1" t="s">
        <v>27</v>
      </c>
      <c r="F6005" s="1">
        <v>12</v>
      </c>
      <c r="G6005" s="1" t="s">
        <v>17923</v>
      </c>
      <c r="H6005" s="1" t="s">
        <v>4037</v>
      </c>
      <c r="I6005" s="1" t="s">
        <v>17924</v>
      </c>
      <c r="J6005" s="1">
        <v>48.58</v>
      </c>
      <c r="K6005" s="1">
        <v>1569.646</v>
      </c>
      <c r="L6005" s="1">
        <v>0.2</v>
      </c>
      <c r="M6005" s="1">
        <v>355</v>
      </c>
      <c r="N6005" s="1">
        <v>366</v>
      </c>
      <c r="O6005" s="1" t="s">
        <v>11096</v>
      </c>
      <c r="P6005" s="1" t="s">
        <v>1256</v>
      </c>
      <c r="Q6005" s="1" t="s">
        <v>24424</v>
      </c>
      <c r="R6005" s="1">
        <v>1667.05284854867</v>
      </c>
      <c r="S6005" s="1">
        <v>1706.9654734963799</v>
      </c>
      <c r="T6005" s="1">
        <v>1425.36667060068</v>
      </c>
      <c r="U6005" s="1">
        <v>1397.9290756036401</v>
      </c>
      <c r="V6005" s="1">
        <v>1064.2486448474599</v>
      </c>
      <c r="W6005" s="1">
        <v>1455.8930540777101</v>
      </c>
      <c r="X6005" s="1" t="s">
        <v>38068</v>
      </c>
      <c r="Y6005" s="1" t="s">
        <v>52</v>
      </c>
      <c r="Z6005" s="1" t="s">
        <v>52</v>
      </c>
      <c r="AA6005" s="1" t="s">
        <v>52</v>
      </c>
      <c r="AB6005" s="1" t="s">
        <v>52</v>
      </c>
      <c r="AC6005" s="1" t="s">
        <v>52</v>
      </c>
    </row>
    <row r="6006" spans="1:29" x14ac:dyDescent="0.45">
      <c r="A6006" s="1" t="s">
        <v>7585</v>
      </c>
      <c r="B6006" s="1" t="s">
        <v>24376</v>
      </c>
      <c r="C6006" s="1" t="s">
        <v>25</v>
      </c>
      <c r="D6006" s="1" t="s">
        <v>24425</v>
      </c>
      <c r="E6006" s="1" t="s">
        <v>27</v>
      </c>
      <c r="F6006" s="1">
        <v>8</v>
      </c>
      <c r="G6006" s="1" t="s">
        <v>7588</v>
      </c>
      <c r="H6006" s="1" t="s">
        <v>2510</v>
      </c>
      <c r="I6006" s="1" t="s">
        <v>7589</v>
      </c>
      <c r="J6006" s="1">
        <v>47.12</v>
      </c>
      <c r="K6006" s="1">
        <v>1108.4590000000001</v>
      </c>
      <c r="L6006" s="1">
        <v>2.2000000000000002</v>
      </c>
      <c r="M6006" s="1">
        <v>782</v>
      </c>
      <c r="N6006" s="1">
        <v>789</v>
      </c>
      <c r="O6006" s="1" t="s">
        <v>423</v>
      </c>
      <c r="P6006" s="1" t="s">
        <v>24426</v>
      </c>
      <c r="Q6006" s="1" t="s">
        <v>24427</v>
      </c>
      <c r="R6006" s="1">
        <v>233.03043737755701</v>
      </c>
      <c r="S6006" s="1"/>
      <c r="T6006" s="1">
        <v>136.71856943409901</v>
      </c>
      <c r="U6006" s="1">
        <v>185.07623413337399</v>
      </c>
      <c r="V6006" s="1">
        <v>315.08006552852402</v>
      </c>
      <c r="W6006" s="1">
        <v>168.27594736242099</v>
      </c>
      <c r="X6006" s="1" t="s">
        <v>38068</v>
      </c>
      <c r="Y6006" s="1" t="s">
        <v>38207</v>
      </c>
      <c r="Z6006" s="1" t="s">
        <v>52</v>
      </c>
      <c r="AA6006" s="1" t="s">
        <v>52</v>
      </c>
      <c r="AB6006" s="1" t="s">
        <v>52</v>
      </c>
      <c r="AC6006" s="1" t="s">
        <v>38208</v>
      </c>
    </row>
    <row r="6007" spans="1:29" x14ac:dyDescent="0.45">
      <c r="A6007" s="1" t="s">
        <v>6520</v>
      </c>
      <c r="B6007" s="1" t="s">
        <v>6521</v>
      </c>
      <c r="C6007" s="1" t="s">
        <v>25</v>
      </c>
      <c r="D6007" s="1" t="s">
        <v>6522</v>
      </c>
      <c r="E6007" s="1" t="s">
        <v>460</v>
      </c>
      <c r="F6007" s="1">
        <v>11</v>
      </c>
      <c r="G6007" s="1" t="s">
        <v>6523</v>
      </c>
      <c r="H6007" s="1" t="s">
        <v>6524</v>
      </c>
      <c r="I6007" s="1" t="s">
        <v>6525</v>
      </c>
      <c r="J6007" s="1">
        <v>24.94</v>
      </c>
      <c r="K6007" s="1">
        <v>1402.6428000000001</v>
      </c>
      <c r="L6007" s="1">
        <v>-5.2</v>
      </c>
      <c r="M6007" s="1">
        <v>19</v>
      </c>
      <c r="N6007" s="1">
        <v>29</v>
      </c>
      <c r="O6007" s="1" t="s">
        <v>6526</v>
      </c>
      <c r="P6007" s="1" t="s">
        <v>5355</v>
      </c>
      <c r="Q6007" s="1" t="s">
        <v>6527</v>
      </c>
      <c r="R6007" s="1">
        <v>2054.5098123734801</v>
      </c>
      <c r="S6007" s="1">
        <v>2500.5705665700998</v>
      </c>
      <c r="T6007" s="1">
        <v>1979.28581373932</v>
      </c>
      <c r="U6007" s="1">
        <v>1389.00060422044</v>
      </c>
      <c r="V6007" s="1">
        <v>1113.7848426804501</v>
      </c>
      <c r="W6007" s="1">
        <v>1383.9948151241999</v>
      </c>
      <c r="X6007" s="1" t="s">
        <v>38068</v>
      </c>
      <c r="Y6007" s="1" t="s">
        <v>40507</v>
      </c>
      <c r="Z6007" s="1" t="s">
        <v>52</v>
      </c>
      <c r="AA6007" s="1" t="s">
        <v>52</v>
      </c>
      <c r="AB6007" s="1" t="s">
        <v>52</v>
      </c>
      <c r="AC6007" s="1" t="s">
        <v>40508</v>
      </c>
    </row>
    <row r="6008" spans="1:29" x14ac:dyDescent="0.45">
      <c r="A6008" s="1" t="s">
        <v>45</v>
      </c>
      <c r="B6008" s="1" t="s">
        <v>46</v>
      </c>
      <c r="C6008" s="1" t="s">
        <v>47</v>
      </c>
      <c r="D6008" s="1" t="s">
        <v>24428</v>
      </c>
      <c r="E6008" s="1" t="s">
        <v>27</v>
      </c>
      <c r="F6008" s="1">
        <v>11</v>
      </c>
      <c r="G6008" s="1" t="s">
        <v>49</v>
      </c>
      <c r="H6008" s="1" t="s">
        <v>50</v>
      </c>
      <c r="I6008" s="1" t="s">
        <v>51</v>
      </c>
      <c r="J6008" s="1">
        <v>52.95</v>
      </c>
      <c r="K6008" s="1">
        <v>1314.5857000000001</v>
      </c>
      <c r="L6008" s="1">
        <v>-1</v>
      </c>
      <c r="M6008" s="1">
        <v>125</v>
      </c>
      <c r="N6008" s="1">
        <v>135</v>
      </c>
      <c r="O6008" s="1" t="s">
        <v>24429</v>
      </c>
      <c r="P6008" s="1" t="s">
        <v>24430</v>
      </c>
      <c r="Q6008" s="1" t="s">
        <v>24431</v>
      </c>
      <c r="R6008" s="1">
        <v>883.65895526570898</v>
      </c>
      <c r="S6008" s="1">
        <v>947.46903802650104</v>
      </c>
      <c r="T6008" s="1">
        <v>102.527821428994</v>
      </c>
      <c r="U6008" s="1">
        <v>209.04424960011499</v>
      </c>
      <c r="V6008" s="1">
        <v>222.618987046451</v>
      </c>
      <c r="W6008" s="1">
        <v>635.42561121623601</v>
      </c>
      <c r="X6008" s="1" t="s">
        <v>38068</v>
      </c>
      <c r="Y6008" s="1" t="s">
        <v>38195</v>
      </c>
      <c r="Z6008" s="1" t="s">
        <v>52</v>
      </c>
      <c r="AA6008" s="1" t="s">
        <v>52</v>
      </c>
      <c r="AB6008" s="1" t="s">
        <v>52</v>
      </c>
      <c r="AC6008" s="1" t="s">
        <v>38477</v>
      </c>
    </row>
    <row r="6009" spans="1:29" x14ac:dyDescent="0.45">
      <c r="A6009" s="1" t="s">
        <v>2829</v>
      </c>
      <c r="B6009" s="1" t="s">
        <v>2830</v>
      </c>
      <c r="C6009" s="1" t="s">
        <v>47</v>
      </c>
      <c r="D6009" s="1" t="s">
        <v>24432</v>
      </c>
      <c r="E6009" s="1" t="s">
        <v>27</v>
      </c>
      <c r="F6009" s="1">
        <v>18</v>
      </c>
      <c r="G6009" s="1" t="s">
        <v>2832</v>
      </c>
      <c r="H6009" s="1" t="s">
        <v>2833</v>
      </c>
      <c r="I6009" s="1" t="s">
        <v>2834</v>
      </c>
      <c r="J6009" s="1">
        <v>90.04</v>
      </c>
      <c r="K6009" s="1">
        <v>2264.9362999999998</v>
      </c>
      <c r="L6009" s="1">
        <v>2.1</v>
      </c>
      <c r="M6009" s="1">
        <v>3652</v>
      </c>
      <c r="N6009" s="1">
        <v>3669</v>
      </c>
      <c r="O6009" s="1" t="s">
        <v>24433</v>
      </c>
      <c r="P6009" s="1" t="s">
        <v>24434</v>
      </c>
      <c r="Q6009" s="1" t="s">
        <v>24435</v>
      </c>
      <c r="R6009" s="1">
        <v>69581.983574591301</v>
      </c>
      <c r="S6009" s="1">
        <v>82779.110249767502</v>
      </c>
      <c r="T6009" s="1">
        <v>95544.139699995096</v>
      </c>
      <c r="U6009" s="1">
        <v>136648.27258519101</v>
      </c>
      <c r="V6009" s="1">
        <v>87844.058569878602</v>
      </c>
      <c r="W6009" s="1">
        <v>72995.885559292306</v>
      </c>
      <c r="X6009" s="1" t="s">
        <v>38068</v>
      </c>
      <c r="Y6009" s="1" t="s">
        <v>52</v>
      </c>
      <c r="Z6009" s="1" t="s">
        <v>52</v>
      </c>
      <c r="AA6009" s="1" t="s">
        <v>52</v>
      </c>
      <c r="AB6009" s="1" t="s">
        <v>52</v>
      </c>
      <c r="AC6009" s="1" t="s">
        <v>38158</v>
      </c>
    </row>
    <row r="6010" spans="1:29" x14ac:dyDescent="0.45">
      <c r="A6010" s="1" t="s">
        <v>6528</v>
      </c>
      <c r="B6010" s="1" t="s">
        <v>6529</v>
      </c>
      <c r="C6010" s="1" t="s">
        <v>25</v>
      </c>
      <c r="D6010" s="1" t="s">
        <v>6530</v>
      </c>
      <c r="E6010" s="1" t="s">
        <v>116</v>
      </c>
      <c r="F6010" s="1">
        <v>15</v>
      </c>
      <c r="G6010" s="1" t="s">
        <v>6531</v>
      </c>
      <c r="H6010" s="1" t="s">
        <v>6532</v>
      </c>
      <c r="I6010" s="1" t="s">
        <v>6533</v>
      </c>
      <c r="J6010" s="1">
        <v>62.57</v>
      </c>
      <c r="K6010" s="1">
        <v>1913.7244000000001</v>
      </c>
      <c r="L6010" s="1">
        <v>2.4</v>
      </c>
      <c r="M6010" s="1">
        <v>91</v>
      </c>
      <c r="N6010" s="1">
        <v>105</v>
      </c>
      <c r="O6010" s="1" t="s">
        <v>6534</v>
      </c>
      <c r="P6010" s="1" t="s">
        <v>1089</v>
      </c>
      <c r="Q6010" s="1" t="s">
        <v>6535</v>
      </c>
      <c r="R6010" s="1">
        <v>8641.0812716287001</v>
      </c>
      <c r="S6010" s="1">
        <v>11133.153188795301</v>
      </c>
      <c r="T6010" s="1">
        <v>9336.6480083516108</v>
      </c>
      <c r="U6010" s="1">
        <v>6858.5007805937203</v>
      </c>
      <c r="V6010" s="1">
        <v>6921.0461825521897</v>
      </c>
      <c r="W6010" s="1">
        <v>7364.8570087886801</v>
      </c>
      <c r="X6010" s="1" t="s">
        <v>38068</v>
      </c>
      <c r="Y6010" s="1" t="s">
        <v>40509</v>
      </c>
      <c r="Z6010" s="1" t="s">
        <v>40510</v>
      </c>
      <c r="AA6010" s="1" t="s">
        <v>38386</v>
      </c>
      <c r="AB6010" s="1" t="s">
        <v>38072</v>
      </c>
      <c r="AC6010" s="1" t="s">
        <v>40511</v>
      </c>
    </row>
    <row r="6011" spans="1:29" x14ac:dyDescent="0.45">
      <c r="A6011" s="1" t="s">
        <v>45</v>
      </c>
      <c r="B6011" s="1" t="s">
        <v>46</v>
      </c>
      <c r="C6011" s="1" t="s">
        <v>25</v>
      </c>
      <c r="D6011" s="1" t="s">
        <v>24436</v>
      </c>
      <c r="E6011" s="1" t="s">
        <v>116</v>
      </c>
      <c r="F6011" s="1">
        <v>11</v>
      </c>
      <c r="G6011" s="1" t="s">
        <v>49</v>
      </c>
      <c r="H6011" s="1" t="s">
        <v>50</v>
      </c>
      <c r="I6011" s="1" t="s">
        <v>51</v>
      </c>
      <c r="J6011" s="1">
        <v>25.25</v>
      </c>
      <c r="K6011" s="1">
        <v>1314.5857000000001</v>
      </c>
      <c r="L6011" s="1">
        <v>-1.8</v>
      </c>
      <c r="M6011" s="1">
        <v>125</v>
      </c>
      <c r="N6011" s="1">
        <v>135</v>
      </c>
      <c r="O6011" s="1" t="s">
        <v>8071</v>
      </c>
      <c r="P6011" s="1" t="s">
        <v>8706</v>
      </c>
      <c r="Q6011" s="1" t="s">
        <v>24437</v>
      </c>
      <c r="R6011" s="1">
        <v>310.74253197086301</v>
      </c>
      <c r="S6011" s="1">
        <v>219.957747456308</v>
      </c>
      <c r="T6011" s="1">
        <v>460.79160230885901</v>
      </c>
      <c r="U6011" s="1">
        <v>381.27115094905702</v>
      </c>
      <c r="V6011" s="1">
        <v>337.48386655578702</v>
      </c>
      <c r="W6011" s="1">
        <v>275.52356017617001</v>
      </c>
      <c r="X6011" s="1" t="s">
        <v>38068</v>
      </c>
      <c r="Y6011" s="1" t="s">
        <v>38195</v>
      </c>
      <c r="Z6011" s="1" t="s">
        <v>52</v>
      </c>
      <c r="AA6011" s="1" t="s">
        <v>52</v>
      </c>
      <c r="AB6011" s="1" t="s">
        <v>52</v>
      </c>
      <c r="AC6011" s="1" t="s">
        <v>38477</v>
      </c>
    </row>
    <row r="6012" spans="1:29" x14ac:dyDescent="0.45">
      <c r="A6012" s="1" t="s">
        <v>8827</v>
      </c>
      <c r="B6012" s="1" t="s">
        <v>24438</v>
      </c>
      <c r="C6012" s="1" t="s">
        <v>25</v>
      </c>
      <c r="D6012" s="1" t="s">
        <v>24439</v>
      </c>
      <c r="E6012" s="1" t="s">
        <v>85</v>
      </c>
      <c r="F6012" s="1">
        <v>20</v>
      </c>
      <c r="G6012" s="1" t="s">
        <v>8830</v>
      </c>
      <c r="H6012" s="1" t="s">
        <v>8831</v>
      </c>
      <c r="I6012" s="1" t="s">
        <v>8832</v>
      </c>
      <c r="J6012" s="1">
        <v>44.24</v>
      </c>
      <c r="K6012" s="1">
        <v>2369.9396999999999</v>
      </c>
      <c r="L6012" s="1">
        <v>4.5999999999999996</v>
      </c>
      <c r="M6012" s="1">
        <v>199</v>
      </c>
      <c r="N6012" s="1">
        <v>218</v>
      </c>
      <c r="O6012" s="1" t="s">
        <v>853</v>
      </c>
      <c r="P6012" s="1" t="s">
        <v>6698</v>
      </c>
      <c r="Q6012" s="1" t="s">
        <v>24440</v>
      </c>
      <c r="R6012" s="1">
        <v>359.507940842388</v>
      </c>
      <c r="S6012" s="1">
        <v>855.76997853768603</v>
      </c>
      <c r="T6012" s="1">
        <v>6508.75888164761</v>
      </c>
      <c r="U6012" s="1">
        <v>1449.18414012417</v>
      </c>
      <c r="V6012" s="1">
        <v>5219.5718605125703</v>
      </c>
      <c r="W6012" s="1">
        <v>2528.0232902432999</v>
      </c>
      <c r="X6012" s="1" t="s">
        <v>38068</v>
      </c>
      <c r="Y6012" s="1" t="s">
        <v>38480</v>
      </c>
      <c r="Z6012" s="1" t="s">
        <v>38481</v>
      </c>
      <c r="AA6012" s="1" t="s">
        <v>38482</v>
      </c>
      <c r="AB6012" s="1" t="s">
        <v>38483</v>
      </c>
      <c r="AC6012" s="1" t="s">
        <v>38484</v>
      </c>
    </row>
    <row r="6013" spans="1:29" x14ac:dyDescent="0.45">
      <c r="A6013" s="1" t="s">
        <v>8827</v>
      </c>
      <c r="B6013" s="1" t="s">
        <v>24441</v>
      </c>
      <c r="C6013" s="1" t="s">
        <v>25</v>
      </c>
      <c r="D6013" s="1" t="s">
        <v>24442</v>
      </c>
      <c r="E6013" s="1" t="s">
        <v>76</v>
      </c>
      <c r="F6013" s="1">
        <v>20</v>
      </c>
      <c r="G6013" s="1" t="s">
        <v>8830</v>
      </c>
      <c r="H6013" s="1" t="s">
        <v>8831</v>
      </c>
      <c r="I6013" s="1" t="s">
        <v>8832</v>
      </c>
      <c r="J6013" s="1">
        <v>45.2</v>
      </c>
      <c r="K6013" s="1">
        <v>2369.9396999999999</v>
      </c>
      <c r="L6013" s="1">
        <v>1.9</v>
      </c>
      <c r="M6013" s="1">
        <v>199</v>
      </c>
      <c r="N6013" s="1">
        <v>218</v>
      </c>
      <c r="O6013" s="1" t="s">
        <v>4855</v>
      </c>
      <c r="P6013" s="1" t="s">
        <v>6448</v>
      </c>
      <c r="Q6013" s="1" t="s">
        <v>24443</v>
      </c>
      <c r="R6013" s="1">
        <v>3949.3380615688402</v>
      </c>
      <c r="S6013" s="1">
        <v>4901.8049898412401</v>
      </c>
      <c r="T6013" s="1">
        <v>550.48965420473996</v>
      </c>
      <c r="U6013" s="1">
        <v>279.85351065406201</v>
      </c>
      <c r="V6013" s="1">
        <v>3745.6640985914701</v>
      </c>
      <c r="W6013" s="1">
        <v>1091.4191948722901</v>
      </c>
      <c r="X6013" s="1" t="s">
        <v>38068</v>
      </c>
      <c r="Y6013" s="1" t="s">
        <v>38480</v>
      </c>
      <c r="Z6013" s="1" t="s">
        <v>38481</v>
      </c>
      <c r="AA6013" s="1" t="s">
        <v>38482</v>
      </c>
      <c r="AB6013" s="1" t="s">
        <v>38483</v>
      </c>
      <c r="AC6013" s="1" t="s">
        <v>38484</v>
      </c>
    </row>
    <row r="6014" spans="1:29" x14ac:dyDescent="0.45">
      <c r="A6014" s="1" t="s">
        <v>8827</v>
      </c>
      <c r="B6014" s="1" t="s">
        <v>24438</v>
      </c>
      <c r="C6014" s="1" t="s">
        <v>25</v>
      </c>
      <c r="D6014" s="1" t="s">
        <v>24444</v>
      </c>
      <c r="E6014" s="1" t="s">
        <v>182</v>
      </c>
      <c r="F6014" s="1">
        <v>20</v>
      </c>
      <c r="G6014" s="1" t="s">
        <v>8830</v>
      </c>
      <c r="H6014" s="1" t="s">
        <v>8831</v>
      </c>
      <c r="I6014" s="1" t="s">
        <v>8832</v>
      </c>
      <c r="J6014" s="1">
        <v>44.82</v>
      </c>
      <c r="K6014" s="1">
        <v>2369.9396999999999</v>
      </c>
      <c r="L6014" s="1">
        <v>2.2999999999999998</v>
      </c>
      <c r="M6014" s="1">
        <v>199</v>
      </c>
      <c r="N6014" s="1">
        <v>218</v>
      </c>
      <c r="O6014" s="1" t="s">
        <v>6158</v>
      </c>
      <c r="P6014" s="1" t="s">
        <v>8585</v>
      </c>
      <c r="Q6014" s="1" t="s">
        <v>24445</v>
      </c>
      <c r="R6014" s="1">
        <v>3949.3380615688402</v>
      </c>
      <c r="S6014" s="1">
        <v>4901.8049898412401</v>
      </c>
      <c r="T6014" s="1">
        <v>6508.75888164761</v>
      </c>
      <c r="U6014" s="1">
        <v>5091.7920766851303</v>
      </c>
      <c r="V6014" s="1">
        <v>5219.5718605125703</v>
      </c>
      <c r="W6014" s="1">
        <v>2528.0232902432999</v>
      </c>
      <c r="X6014" s="1" t="s">
        <v>38068</v>
      </c>
      <c r="Y6014" s="1" t="s">
        <v>38480</v>
      </c>
      <c r="Z6014" s="1" t="s">
        <v>38481</v>
      </c>
      <c r="AA6014" s="1" t="s">
        <v>38482</v>
      </c>
      <c r="AB6014" s="1" t="s">
        <v>38483</v>
      </c>
      <c r="AC6014" s="1" t="s">
        <v>38484</v>
      </c>
    </row>
    <row r="6015" spans="1:29" x14ac:dyDescent="0.45">
      <c r="A6015" s="1" t="s">
        <v>7150</v>
      </c>
      <c r="B6015" s="1" t="s">
        <v>7151</v>
      </c>
      <c r="C6015" s="1" t="s">
        <v>25</v>
      </c>
      <c r="D6015" s="1" t="s">
        <v>24446</v>
      </c>
      <c r="E6015" s="1" t="s">
        <v>172</v>
      </c>
      <c r="F6015" s="1">
        <v>27</v>
      </c>
      <c r="G6015" s="1" t="s">
        <v>7153</v>
      </c>
      <c r="H6015" s="1" t="s">
        <v>7154</v>
      </c>
      <c r="I6015" s="1" t="s">
        <v>7155</v>
      </c>
      <c r="J6015" s="1">
        <v>44.97</v>
      </c>
      <c r="K6015" s="1">
        <v>3116.3208</v>
      </c>
      <c r="L6015" s="1">
        <v>5.7</v>
      </c>
      <c r="M6015" s="1">
        <v>47</v>
      </c>
      <c r="N6015" s="1">
        <v>73</v>
      </c>
      <c r="O6015" s="1" t="s">
        <v>295</v>
      </c>
      <c r="P6015" s="1" t="s">
        <v>12588</v>
      </c>
      <c r="Q6015" s="1" t="s">
        <v>24447</v>
      </c>
      <c r="R6015" s="1">
        <v>1152.75134672698</v>
      </c>
      <c r="S6015" s="1">
        <v>599.61636948779801</v>
      </c>
      <c r="T6015" s="1">
        <v>5866.5029610024203</v>
      </c>
      <c r="U6015" s="1">
        <v>2683.28603269112</v>
      </c>
      <c r="V6015" s="1">
        <v>213.132312053042</v>
      </c>
      <c r="W6015" s="1">
        <v>408.04476129875002</v>
      </c>
      <c r="X6015" s="1" t="s">
        <v>38068</v>
      </c>
      <c r="Y6015" s="1" t="s">
        <v>52</v>
      </c>
      <c r="Z6015" s="1" t="s">
        <v>52</v>
      </c>
      <c r="AA6015" s="1" t="s">
        <v>52</v>
      </c>
      <c r="AB6015" s="1" t="s">
        <v>52</v>
      </c>
      <c r="AC6015" s="1" t="s">
        <v>38074</v>
      </c>
    </row>
    <row r="6016" spans="1:29" x14ac:dyDescent="0.45">
      <c r="A6016" s="1" t="s">
        <v>7150</v>
      </c>
      <c r="B6016" s="1" t="s">
        <v>7151</v>
      </c>
      <c r="C6016" s="1" t="s">
        <v>25</v>
      </c>
      <c r="D6016" s="1" t="s">
        <v>24448</v>
      </c>
      <c r="E6016" s="1" t="s">
        <v>38</v>
      </c>
      <c r="F6016" s="1">
        <v>27</v>
      </c>
      <c r="G6016" s="1" t="s">
        <v>7153</v>
      </c>
      <c r="H6016" s="1" t="s">
        <v>7154</v>
      </c>
      <c r="I6016" s="1" t="s">
        <v>7155</v>
      </c>
      <c r="J6016" s="1">
        <v>40.130000000000003</v>
      </c>
      <c r="K6016" s="1">
        <v>3116.3208</v>
      </c>
      <c r="L6016" s="1">
        <v>6.1</v>
      </c>
      <c r="M6016" s="1">
        <v>47</v>
      </c>
      <c r="N6016" s="1">
        <v>73</v>
      </c>
      <c r="O6016" s="1" t="s">
        <v>7498</v>
      </c>
      <c r="P6016" s="1" t="s">
        <v>3312</v>
      </c>
      <c r="Q6016" s="1" t="s">
        <v>24449</v>
      </c>
      <c r="R6016" s="1">
        <v>259.10846969340798</v>
      </c>
      <c r="S6016" s="1">
        <v>686.54789192895203</v>
      </c>
      <c r="T6016" s="1">
        <v>402.39699276409101</v>
      </c>
      <c r="U6016" s="1">
        <v>516.51607615655098</v>
      </c>
      <c r="V6016" s="1">
        <v>403.65243313226398</v>
      </c>
      <c r="W6016" s="1">
        <v>408.04476129875002</v>
      </c>
      <c r="X6016" s="1" t="s">
        <v>38068</v>
      </c>
      <c r="Y6016" s="1" t="s">
        <v>52</v>
      </c>
      <c r="Z6016" s="1" t="s">
        <v>52</v>
      </c>
      <c r="AA6016" s="1" t="s">
        <v>52</v>
      </c>
      <c r="AB6016" s="1" t="s">
        <v>52</v>
      </c>
      <c r="AC6016" s="1" t="s">
        <v>38074</v>
      </c>
    </row>
    <row r="6017" spans="1:29" x14ac:dyDescent="0.45">
      <c r="A6017" s="1" t="s">
        <v>1732</v>
      </c>
      <c r="B6017" s="1" t="s">
        <v>1733</v>
      </c>
      <c r="C6017" s="1" t="s">
        <v>25</v>
      </c>
      <c r="D6017" s="1" t="s">
        <v>24450</v>
      </c>
      <c r="E6017" s="1" t="s">
        <v>339</v>
      </c>
      <c r="F6017" s="1">
        <v>12</v>
      </c>
      <c r="G6017" s="1" t="s">
        <v>1735</v>
      </c>
      <c r="H6017" s="1" t="s">
        <v>1142</v>
      </c>
      <c r="I6017" s="1" t="s">
        <v>1736</v>
      </c>
      <c r="J6017" s="1">
        <v>31.83</v>
      </c>
      <c r="K6017" s="1">
        <v>1284.5346999999999</v>
      </c>
      <c r="L6017" s="1">
        <v>-14.3</v>
      </c>
      <c r="M6017" s="1">
        <v>1742</v>
      </c>
      <c r="N6017" s="1">
        <v>1753</v>
      </c>
      <c r="O6017" s="1" t="s">
        <v>5552</v>
      </c>
      <c r="P6017" s="1" t="s">
        <v>24451</v>
      </c>
      <c r="Q6017" s="1" t="s">
        <v>24452</v>
      </c>
      <c r="R6017" s="1">
        <v>46894.591241944501</v>
      </c>
      <c r="S6017" s="1">
        <v>10954.4350994468</v>
      </c>
      <c r="T6017" s="1">
        <v>9446.6514668859199</v>
      </c>
      <c r="U6017" s="1">
        <v>3229.5774193613802</v>
      </c>
      <c r="V6017" s="1">
        <v>30704.015562796099</v>
      </c>
      <c r="W6017" s="1">
        <v>26742.098244856301</v>
      </c>
      <c r="X6017" s="1" t="s">
        <v>38068</v>
      </c>
      <c r="Y6017" s="1" t="s">
        <v>40512</v>
      </c>
      <c r="Z6017" s="1" t="s">
        <v>52</v>
      </c>
      <c r="AA6017" s="1" t="s">
        <v>52</v>
      </c>
      <c r="AB6017" s="1" t="s">
        <v>52</v>
      </c>
      <c r="AC6017" s="1" t="s">
        <v>40513</v>
      </c>
    </row>
    <row r="6018" spans="1:29" x14ac:dyDescent="0.45">
      <c r="A6018" s="1" t="s">
        <v>1732</v>
      </c>
      <c r="B6018" s="1" t="s">
        <v>1733</v>
      </c>
      <c r="C6018" s="1" t="s">
        <v>25</v>
      </c>
      <c r="D6018" s="1" t="s">
        <v>24453</v>
      </c>
      <c r="E6018" s="1" t="s">
        <v>85</v>
      </c>
      <c r="F6018" s="1">
        <v>12</v>
      </c>
      <c r="G6018" s="1" t="s">
        <v>1735</v>
      </c>
      <c r="H6018" s="1" t="s">
        <v>1142</v>
      </c>
      <c r="I6018" s="1" t="s">
        <v>1736</v>
      </c>
      <c r="J6018" s="1">
        <v>30.09</v>
      </c>
      <c r="K6018" s="1">
        <v>1284.5346999999999</v>
      </c>
      <c r="L6018" s="1">
        <v>-12.8</v>
      </c>
      <c r="M6018" s="1">
        <v>1742</v>
      </c>
      <c r="N6018" s="1">
        <v>1753</v>
      </c>
      <c r="O6018" s="1" t="s">
        <v>24454</v>
      </c>
      <c r="P6018" s="1" t="s">
        <v>24455</v>
      </c>
      <c r="Q6018" s="1" t="s">
        <v>24456</v>
      </c>
      <c r="R6018" s="1">
        <v>46895.376413196398</v>
      </c>
      <c r="S6018" s="1">
        <v>10954.4350994468</v>
      </c>
      <c r="T6018" s="1">
        <v>9625.7663746819508</v>
      </c>
      <c r="U6018" s="1">
        <v>3229.5774193613802</v>
      </c>
      <c r="V6018" s="1">
        <v>30704.015562796099</v>
      </c>
      <c r="W6018" s="1">
        <v>42762.863703898802</v>
      </c>
      <c r="X6018" s="1" t="s">
        <v>38068</v>
      </c>
      <c r="Y6018" s="1" t="s">
        <v>40512</v>
      </c>
      <c r="Z6018" s="1" t="s">
        <v>52</v>
      </c>
      <c r="AA6018" s="1" t="s">
        <v>52</v>
      </c>
      <c r="AB6018" s="1" t="s">
        <v>52</v>
      </c>
      <c r="AC6018" s="1" t="s">
        <v>40513</v>
      </c>
    </row>
    <row r="6019" spans="1:29" x14ac:dyDescent="0.45">
      <c r="A6019" s="1" t="s">
        <v>45</v>
      </c>
      <c r="B6019" s="1" t="s">
        <v>46</v>
      </c>
      <c r="C6019" s="1" t="s">
        <v>25</v>
      </c>
      <c r="D6019" s="1" t="s">
        <v>24457</v>
      </c>
      <c r="E6019" s="1" t="s">
        <v>85</v>
      </c>
      <c r="F6019" s="1">
        <v>15</v>
      </c>
      <c r="G6019" s="1" t="s">
        <v>49</v>
      </c>
      <c r="H6019" s="1" t="s">
        <v>50</v>
      </c>
      <c r="I6019" s="1" t="s">
        <v>51</v>
      </c>
      <c r="J6019" s="1">
        <v>42.66</v>
      </c>
      <c r="K6019" s="1">
        <v>1740.8335</v>
      </c>
      <c r="L6019" s="1">
        <v>9.9</v>
      </c>
      <c r="M6019" s="1">
        <v>166</v>
      </c>
      <c r="N6019" s="1">
        <v>180</v>
      </c>
      <c r="O6019" s="1" t="s">
        <v>24458</v>
      </c>
      <c r="P6019" s="1" t="s">
        <v>3103</v>
      </c>
      <c r="Q6019" s="1" t="s">
        <v>23495</v>
      </c>
      <c r="R6019" s="1">
        <v>185.42667440742301</v>
      </c>
      <c r="S6019" s="1">
        <v>1532.3191571254799</v>
      </c>
      <c r="T6019" s="1">
        <v>1295.81445363787</v>
      </c>
      <c r="U6019" s="1">
        <v>659.28722658026697</v>
      </c>
      <c r="V6019" s="1">
        <v>573.97941829405102</v>
      </c>
      <c r="W6019" s="1">
        <v>224.41728493887999</v>
      </c>
      <c r="X6019" s="1" t="s">
        <v>38068</v>
      </c>
      <c r="Y6019" s="1" t="s">
        <v>38195</v>
      </c>
      <c r="Z6019" s="1" t="s">
        <v>52</v>
      </c>
      <c r="AA6019" s="1" t="s">
        <v>52</v>
      </c>
      <c r="AB6019" s="1" t="s">
        <v>52</v>
      </c>
      <c r="AC6019" s="1" t="s">
        <v>38477</v>
      </c>
    </row>
    <row r="6020" spans="1:29" x14ac:dyDescent="0.45">
      <c r="A6020" s="1" t="s">
        <v>3877</v>
      </c>
      <c r="B6020" s="1" t="s">
        <v>3878</v>
      </c>
      <c r="C6020" s="1" t="s">
        <v>47</v>
      </c>
      <c r="D6020" s="1" t="s">
        <v>24459</v>
      </c>
      <c r="E6020" s="1" t="s">
        <v>58</v>
      </c>
      <c r="F6020" s="1">
        <v>15</v>
      </c>
      <c r="G6020" s="1" t="s">
        <v>3880</v>
      </c>
      <c r="H6020" s="1" t="s">
        <v>3881</v>
      </c>
      <c r="I6020" s="1" t="s">
        <v>3882</v>
      </c>
      <c r="J6020" s="1">
        <v>38.72</v>
      </c>
      <c r="K6020" s="1">
        <v>1802.7360000000001</v>
      </c>
      <c r="L6020" s="1">
        <v>7.4</v>
      </c>
      <c r="M6020" s="1">
        <v>375</v>
      </c>
      <c r="N6020" s="1">
        <v>389</v>
      </c>
      <c r="O6020" s="1" t="s">
        <v>24460</v>
      </c>
      <c r="P6020" s="1" t="s">
        <v>6177</v>
      </c>
      <c r="Q6020" s="1" t="s">
        <v>6178</v>
      </c>
      <c r="R6020" s="1">
        <v>1902.6689072265599</v>
      </c>
      <c r="S6020" s="1">
        <v>2319.03187844271</v>
      </c>
      <c r="T6020" s="1">
        <v>2435.6037704570399</v>
      </c>
      <c r="U6020" s="1">
        <v>2311.2959979441998</v>
      </c>
      <c r="V6020" s="1">
        <v>1115.1634951697999</v>
      </c>
      <c r="W6020" s="1">
        <v>952.01739397098197</v>
      </c>
      <c r="X6020" s="1" t="s">
        <v>38068</v>
      </c>
      <c r="Y6020" s="1" t="s">
        <v>52</v>
      </c>
      <c r="Z6020" s="1" t="s">
        <v>52</v>
      </c>
      <c r="AA6020" s="1" t="s">
        <v>52</v>
      </c>
      <c r="AB6020" s="1" t="s">
        <v>52</v>
      </c>
      <c r="AC6020" s="1" t="s">
        <v>52</v>
      </c>
    </row>
    <row r="6021" spans="1:29" x14ac:dyDescent="0.45">
      <c r="A6021" s="1" t="s">
        <v>4776</v>
      </c>
      <c r="B6021" s="1" t="s">
        <v>6819</v>
      </c>
      <c r="C6021" s="1" t="s">
        <v>47</v>
      </c>
      <c r="D6021" s="1" t="s">
        <v>24461</v>
      </c>
      <c r="E6021" s="1" t="s">
        <v>116</v>
      </c>
      <c r="F6021" s="1">
        <v>18</v>
      </c>
      <c r="G6021" s="1" t="s">
        <v>4779</v>
      </c>
      <c r="H6021" s="1" t="s">
        <v>4780</v>
      </c>
      <c r="I6021" s="1" t="s">
        <v>4781</v>
      </c>
      <c r="J6021" s="1">
        <v>35.44</v>
      </c>
      <c r="K6021" s="1">
        <v>2039.8823</v>
      </c>
      <c r="L6021" s="1">
        <v>1</v>
      </c>
      <c r="M6021" s="1">
        <v>1167</v>
      </c>
      <c r="N6021" s="1">
        <v>1184</v>
      </c>
      <c r="O6021" s="1" t="s">
        <v>4118</v>
      </c>
      <c r="P6021" s="1" t="s">
        <v>11653</v>
      </c>
      <c r="Q6021" s="1" t="s">
        <v>11654</v>
      </c>
      <c r="R6021" s="1">
        <v>1008.09152142911</v>
      </c>
      <c r="S6021" s="1">
        <v>268.12766564573099</v>
      </c>
      <c r="T6021" s="1">
        <v>2279.3677057029199</v>
      </c>
      <c r="U6021" s="1">
        <v>1028.3258175256501</v>
      </c>
      <c r="V6021" s="1">
        <v>2321.2023117886101</v>
      </c>
      <c r="W6021" s="1">
        <v>4143.5653938502801</v>
      </c>
      <c r="X6021" s="1" t="s">
        <v>38068</v>
      </c>
      <c r="Y6021" s="1" t="s">
        <v>52</v>
      </c>
      <c r="Z6021" s="1" t="s">
        <v>52</v>
      </c>
      <c r="AA6021" s="1" t="s">
        <v>52</v>
      </c>
      <c r="AB6021" s="1" t="s">
        <v>52</v>
      </c>
      <c r="AC6021" s="1" t="s">
        <v>52</v>
      </c>
    </row>
    <row r="6022" spans="1:29" x14ac:dyDescent="0.45">
      <c r="A6022" s="1" t="s">
        <v>4776</v>
      </c>
      <c r="B6022" s="1" t="s">
        <v>6819</v>
      </c>
      <c r="C6022" s="1" t="s">
        <v>47</v>
      </c>
      <c r="D6022" s="1" t="s">
        <v>24462</v>
      </c>
      <c r="E6022" s="1" t="s">
        <v>460</v>
      </c>
      <c r="F6022" s="1">
        <v>18</v>
      </c>
      <c r="G6022" s="1" t="s">
        <v>4779</v>
      </c>
      <c r="H6022" s="1" t="s">
        <v>4780</v>
      </c>
      <c r="I6022" s="1" t="s">
        <v>4781</v>
      </c>
      <c r="J6022" s="1">
        <v>38.049999999999997</v>
      </c>
      <c r="K6022" s="1">
        <v>2039.8823</v>
      </c>
      <c r="L6022" s="1">
        <v>3.1</v>
      </c>
      <c r="M6022" s="1">
        <v>1167</v>
      </c>
      <c r="N6022" s="1">
        <v>1184</v>
      </c>
      <c r="O6022" s="1" t="s">
        <v>464</v>
      </c>
      <c r="P6022" s="1" t="s">
        <v>4988</v>
      </c>
      <c r="Q6022" s="1" t="s">
        <v>11656</v>
      </c>
      <c r="R6022" s="1">
        <v>230.88595186627899</v>
      </c>
      <c r="S6022" s="1">
        <v>268.12766564573099</v>
      </c>
      <c r="T6022" s="1">
        <v>268.37110343492299</v>
      </c>
      <c r="U6022" s="1">
        <v>227.835377610107</v>
      </c>
      <c r="V6022" s="1">
        <v>1074.4897955102599</v>
      </c>
      <c r="W6022" s="1">
        <v>944.895204924577</v>
      </c>
      <c r="X6022" s="1" t="s">
        <v>38068</v>
      </c>
      <c r="Y6022" s="1" t="s">
        <v>52</v>
      </c>
      <c r="Z6022" s="1" t="s">
        <v>52</v>
      </c>
      <c r="AA6022" s="1" t="s">
        <v>52</v>
      </c>
      <c r="AB6022" s="1" t="s">
        <v>52</v>
      </c>
      <c r="AC6022" s="1" t="s">
        <v>52</v>
      </c>
    </row>
    <row r="6023" spans="1:29" x14ac:dyDescent="0.45">
      <c r="A6023" s="1" t="s">
        <v>4776</v>
      </c>
      <c r="B6023" s="1" t="s">
        <v>6819</v>
      </c>
      <c r="C6023" s="1" t="s">
        <v>25</v>
      </c>
      <c r="D6023" s="1" t="s">
        <v>24463</v>
      </c>
      <c r="E6023" s="1" t="s">
        <v>76</v>
      </c>
      <c r="F6023" s="1">
        <v>18</v>
      </c>
      <c r="G6023" s="1" t="s">
        <v>4779</v>
      </c>
      <c r="H6023" s="1" t="s">
        <v>4780</v>
      </c>
      <c r="I6023" s="1" t="s">
        <v>4781</v>
      </c>
      <c r="J6023" s="1">
        <v>46.02</v>
      </c>
      <c r="K6023" s="1">
        <v>2039.8823</v>
      </c>
      <c r="L6023" s="1">
        <v>3.1</v>
      </c>
      <c r="M6023" s="1">
        <v>1167</v>
      </c>
      <c r="N6023" s="1">
        <v>1184</v>
      </c>
      <c r="O6023" s="1" t="s">
        <v>4855</v>
      </c>
      <c r="P6023" s="1" t="s">
        <v>11650</v>
      </c>
      <c r="Q6023" s="1" t="s">
        <v>11651</v>
      </c>
      <c r="R6023" s="1">
        <v>230.88595186627899</v>
      </c>
      <c r="S6023" s="1">
        <v>3175.6053861908499</v>
      </c>
      <c r="T6023" s="1">
        <v>2279.3677057029199</v>
      </c>
      <c r="U6023" s="1">
        <v>1368.7191978287899</v>
      </c>
      <c r="V6023" s="1">
        <v>1074.4897955102599</v>
      </c>
      <c r="W6023" s="1">
        <v>4143.5653938502801</v>
      </c>
      <c r="X6023" s="1" t="s">
        <v>38068</v>
      </c>
      <c r="Y6023" s="1" t="s">
        <v>52</v>
      </c>
      <c r="Z6023" s="1" t="s">
        <v>52</v>
      </c>
      <c r="AA6023" s="1" t="s">
        <v>52</v>
      </c>
      <c r="AB6023" s="1" t="s">
        <v>52</v>
      </c>
      <c r="AC6023" s="1" t="s">
        <v>52</v>
      </c>
    </row>
    <row r="6024" spans="1:29" x14ac:dyDescent="0.45">
      <c r="A6024" s="1" t="s">
        <v>9010</v>
      </c>
      <c r="B6024" s="1" t="s">
        <v>9011</v>
      </c>
      <c r="C6024" s="1" t="s">
        <v>25</v>
      </c>
      <c r="D6024" s="1" t="s">
        <v>24464</v>
      </c>
      <c r="E6024" s="1" t="s">
        <v>460</v>
      </c>
      <c r="F6024" s="1">
        <v>34</v>
      </c>
      <c r="G6024" s="1" t="s">
        <v>9013</v>
      </c>
      <c r="H6024" s="1" t="s">
        <v>9014</v>
      </c>
      <c r="I6024" s="1" t="s">
        <v>9015</v>
      </c>
      <c r="J6024" s="1">
        <v>31.66</v>
      </c>
      <c r="K6024" s="1">
        <v>3817.6716000000001</v>
      </c>
      <c r="L6024" s="1">
        <v>-2.6</v>
      </c>
      <c r="M6024" s="1">
        <v>79</v>
      </c>
      <c r="N6024" s="1">
        <v>112</v>
      </c>
      <c r="O6024" s="1" t="s">
        <v>11244</v>
      </c>
      <c r="P6024" s="1" t="s">
        <v>247</v>
      </c>
      <c r="Q6024" s="1" t="s">
        <v>24465</v>
      </c>
      <c r="R6024" s="1"/>
      <c r="S6024" s="1">
        <v>535.13712129939904</v>
      </c>
      <c r="T6024" s="1">
        <v>207.60330744356099</v>
      </c>
      <c r="U6024" s="1">
        <v>59.493879167181802</v>
      </c>
      <c r="V6024" s="1">
        <v>346.47622195585399</v>
      </c>
      <c r="W6024" s="1">
        <v>375.792562147122</v>
      </c>
      <c r="X6024" s="1" t="s">
        <v>38068</v>
      </c>
      <c r="Y6024" s="1" t="s">
        <v>38520</v>
      </c>
      <c r="Z6024" s="1" t="s">
        <v>52</v>
      </c>
      <c r="AA6024" s="1" t="s">
        <v>52</v>
      </c>
      <c r="AB6024" s="1" t="s">
        <v>52</v>
      </c>
      <c r="AC6024" s="1" t="s">
        <v>38521</v>
      </c>
    </row>
    <row r="6025" spans="1:29" x14ac:dyDescent="0.45">
      <c r="A6025" s="1" t="s">
        <v>24466</v>
      </c>
      <c r="B6025" s="1" t="s">
        <v>24467</v>
      </c>
      <c r="C6025" s="1" t="s">
        <v>25</v>
      </c>
      <c r="D6025" s="1" t="s">
        <v>24468</v>
      </c>
      <c r="E6025" s="1" t="s">
        <v>92</v>
      </c>
      <c r="F6025" s="1">
        <v>22</v>
      </c>
      <c r="G6025" s="1" t="s">
        <v>24469</v>
      </c>
      <c r="H6025" s="1" t="s">
        <v>24470</v>
      </c>
      <c r="I6025" s="1" t="s">
        <v>24471</v>
      </c>
      <c r="J6025" s="1">
        <v>26.58</v>
      </c>
      <c r="K6025" s="1">
        <v>2688.1792</v>
      </c>
      <c r="L6025" s="1">
        <v>-0.8</v>
      </c>
      <c r="M6025" s="1">
        <v>2</v>
      </c>
      <c r="N6025" s="1">
        <v>23</v>
      </c>
      <c r="O6025" s="1" t="s">
        <v>24472</v>
      </c>
      <c r="P6025" s="1" t="s">
        <v>1467</v>
      </c>
      <c r="Q6025" s="1" t="s">
        <v>24473</v>
      </c>
      <c r="R6025" s="1">
        <v>1675.5358266319899</v>
      </c>
      <c r="S6025" s="1">
        <v>253.395793821973</v>
      </c>
      <c r="T6025" s="1">
        <v>2662.8262471184398</v>
      </c>
      <c r="U6025" s="1">
        <v>583.577429760678</v>
      </c>
      <c r="V6025" s="1">
        <v>1922.6853495048899</v>
      </c>
      <c r="W6025" s="1">
        <v>2585.57944451805</v>
      </c>
      <c r="X6025" s="1" t="s">
        <v>38068</v>
      </c>
      <c r="Y6025" s="1" t="s">
        <v>38186</v>
      </c>
      <c r="Z6025" s="1" t="s">
        <v>52</v>
      </c>
      <c r="AA6025" s="1" t="s">
        <v>52</v>
      </c>
      <c r="AB6025" s="1" t="s">
        <v>52</v>
      </c>
      <c r="AC6025" s="1" t="s">
        <v>40514</v>
      </c>
    </row>
    <row r="6026" spans="1:29" x14ac:dyDescent="0.45">
      <c r="A6026" s="1" t="s">
        <v>24474</v>
      </c>
      <c r="B6026" s="1" t="s">
        <v>24475</v>
      </c>
      <c r="C6026" s="1" t="s">
        <v>25</v>
      </c>
      <c r="D6026" s="1" t="s">
        <v>24476</v>
      </c>
      <c r="E6026" s="1" t="s">
        <v>58</v>
      </c>
      <c r="F6026" s="1">
        <v>9</v>
      </c>
      <c r="G6026" s="1" t="s">
        <v>24477</v>
      </c>
      <c r="H6026" s="1" t="s">
        <v>1427</v>
      </c>
      <c r="I6026" s="1" t="s">
        <v>24478</v>
      </c>
      <c r="J6026" s="1">
        <v>63.54</v>
      </c>
      <c r="K6026" s="1">
        <v>1052.5419999999999</v>
      </c>
      <c r="L6026" s="1">
        <v>-3.2</v>
      </c>
      <c r="M6026" s="1">
        <v>494</v>
      </c>
      <c r="N6026" s="1">
        <v>502</v>
      </c>
      <c r="O6026" s="1" t="s">
        <v>52</v>
      </c>
      <c r="P6026" s="1" t="s">
        <v>12564</v>
      </c>
      <c r="Q6026" s="1" t="s">
        <v>24479</v>
      </c>
      <c r="R6026" s="1">
        <v>1775162.2385146299</v>
      </c>
      <c r="S6026" s="1">
        <v>2039827.9955128201</v>
      </c>
      <c r="T6026" s="1">
        <v>1937932.5272043</v>
      </c>
      <c r="U6026" s="1">
        <v>2572024.3752652202</v>
      </c>
      <c r="V6026" s="1">
        <v>942670.84919181198</v>
      </c>
      <c r="W6026" s="1">
        <v>1069807.70058325</v>
      </c>
      <c r="X6026" s="1" t="s">
        <v>38068</v>
      </c>
      <c r="Y6026" s="1" t="s">
        <v>52</v>
      </c>
      <c r="Z6026" s="1" t="s">
        <v>52</v>
      </c>
      <c r="AA6026" s="1" t="s">
        <v>52</v>
      </c>
      <c r="AB6026" s="1" t="s">
        <v>52</v>
      </c>
      <c r="AC6026" s="1" t="s">
        <v>52</v>
      </c>
    </row>
    <row r="6027" spans="1:29" x14ac:dyDescent="0.45">
      <c r="A6027" s="1" t="s">
        <v>6937</v>
      </c>
      <c r="B6027" s="1" t="s">
        <v>6938</v>
      </c>
      <c r="C6027" s="1" t="s">
        <v>25</v>
      </c>
      <c r="D6027" s="1" t="s">
        <v>24480</v>
      </c>
      <c r="E6027" s="1" t="s">
        <v>76</v>
      </c>
      <c r="F6027" s="1">
        <v>14</v>
      </c>
      <c r="G6027" s="1" t="s">
        <v>6940</v>
      </c>
      <c r="H6027" s="1" t="s">
        <v>6941</v>
      </c>
      <c r="I6027" s="1" t="s">
        <v>6942</v>
      </c>
      <c r="J6027" s="1">
        <v>54.6</v>
      </c>
      <c r="K6027" s="1">
        <v>1531.6919</v>
      </c>
      <c r="L6027" s="1">
        <v>-3.9</v>
      </c>
      <c r="M6027" s="1">
        <v>923</v>
      </c>
      <c r="N6027" s="1">
        <v>936</v>
      </c>
      <c r="O6027" s="1" t="s">
        <v>24481</v>
      </c>
      <c r="P6027" s="1" t="s">
        <v>24482</v>
      </c>
      <c r="Q6027" s="1" t="s">
        <v>24483</v>
      </c>
      <c r="R6027" s="1">
        <v>448.18852904333897</v>
      </c>
      <c r="S6027" s="1">
        <v>1278.01965160284</v>
      </c>
      <c r="T6027" s="1">
        <v>1287.41621203202</v>
      </c>
      <c r="U6027" s="1">
        <v>443.63679291270199</v>
      </c>
      <c r="V6027" s="1">
        <v>762.05308147026994</v>
      </c>
      <c r="W6027" s="1">
        <v>778.27543184034403</v>
      </c>
      <c r="X6027" s="1" t="s">
        <v>38068</v>
      </c>
      <c r="Y6027" s="1" t="s">
        <v>52</v>
      </c>
      <c r="Z6027" s="1" t="s">
        <v>52</v>
      </c>
      <c r="AA6027" s="1" t="s">
        <v>52</v>
      </c>
      <c r="AB6027" s="1" t="s">
        <v>52</v>
      </c>
      <c r="AC6027" s="1" t="s">
        <v>38708</v>
      </c>
    </row>
    <row r="6028" spans="1:29" x14ac:dyDescent="0.45">
      <c r="A6028" s="1" t="s">
        <v>6937</v>
      </c>
      <c r="B6028" s="1" t="s">
        <v>6938</v>
      </c>
      <c r="C6028" s="1" t="s">
        <v>25</v>
      </c>
      <c r="D6028" s="1" t="s">
        <v>24484</v>
      </c>
      <c r="E6028" s="1" t="s">
        <v>324</v>
      </c>
      <c r="F6028" s="1">
        <v>14</v>
      </c>
      <c r="G6028" s="1" t="s">
        <v>6940</v>
      </c>
      <c r="H6028" s="1" t="s">
        <v>6941</v>
      </c>
      <c r="I6028" s="1" t="s">
        <v>6942</v>
      </c>
      <c r="J6028" s="1">
        <v>40.630000000000003</v>
      </c>
      <c r="K6028" s="1">
        <v>1531.6919</v>
      </c>
      <c r="L6028" s="1">
        <v>16.100000000000001</v>
      </c>
      <c r="M6028" s="1">
        <v>923</v>
      </c>
      <c r="N6028" s="1">
        <v>936</v>
      </c>
      <c r="O6028" s="1" t="s">
        <v>24485</v>
      </c>
      <c r="P6028" s="1" t="s">
        <v>12953</v>
      </c>
      <c r="Q6028" s="1" t="s">
        <v>24486</v>
      </c>
      <c r="R6028" s="1">
        <v>418.44948170392797</v>
      </c>
      <c r="S6028" s="1">
        <v>421.14541995636802</v>
      </c>
      <c r="T6028" s="1">
        <v>627.06245075643301</v>
      </c>
      <c r="U6028" s="1">
        <v>397.86531088154402</v>
      </c>
      <c r="V6028" s="1">
        <v>299.12500523174202</v>
      </c>
      <c r="W6028" s="1">
        <v>351.01844204600701</v>
      </c>
      <c r="X6028" s="1" t="s">
        <v>38068</v>
      </c>
      <c r="Y6028" s="1" t="s">
        <v>52</v>
      </c>
      <c r="Z6028" s="1" t="s">
        <v>52</v>
      </c>
      <c r="AA6028" s="1" t="s">
        <v>52</v>
      </c>
      <c r="AB6028" s="1" t="s">
        <v>52</v>
      </c>
      <c r="AC6028" s="1" t="s">
        <v>38708</v>
      </c>
    </row>
    <row r="6029" spans="1:29" x14ac:dyDescent="0.45">
      <c r="A6029" s="1" t="s">
        <v>16419</v>
      </c>
      <c r="B6029" s="1" t="s">
        <v>16420</v>
      </c>
      <c r="C6029" s="1" t="s">
        <v>25</v>
      </c>
      <c r="D6029" s="1" t="s">
        <v>24487</v>
      </c>
      <c r="E6029" s="1" t="s">
        <v>252</v>
      </c>
      <c r="F6029" s="1">
        <v>10</v>
      </c>
      <c r="G6029" s="1" t="s">
        <v>16422</v>
      </c>
      <c r="H6029" s="1" t="s">
        <v>16423</v>
      </c>
      <c r="I6029" s="1" t="s">
        <v>16424</v>
      </c>
      <c r="J6029" s="1">
        <v>40.090000000000003</v>
      </c>
      <c r="K6029" s="1">
        <v>1270.5153</v>
      </c>
      <c r="L6029" s="1">
        <v>-0.4</v>
      </c>
      <c r="M6029" s="1">
        <v>2</v>
      </c>
      <c r="N6029" s="1">
        <v>11</v>
      </c>
      <c r="O6029" s="1" t="s">
        <v>10241</v>
      </c>
      <c r="P6029" s="1" t="s">
        <v>4558</v>
      </c>
      <c r="Q6029" s="1" t="s">
        <v>24488</v>
      </c>
      <c r="R6029" s="1">
        <v>1877.90086611109</v>
      </c>
      <c r="S6029" s="1">
        <v>670.84882980176803</v>
      </c>
      <c r="T6029" s="1">
        <v>2166.5075976437502</v>
      </c>
      <c r="U6029" s="1">
        <v>148.96873079690101</v>
      </c>
      <c r="V6029" s="1">
        <v>269.949161037078</v>
      </c>
      <c r="W6029" s="1">
        <v>1376.46743878903</v>
      </c>
      <c r="X6029" s="1" t="s">
        <v>38068</v>
      </c>
      <c r="Y6029" s="1" t="s">
        <v>38186</v>
      </c>
      <c r="Z6029" s="1" t="s">
        <v>52</v>
      </c>
      <c r="AA6029" s="1" t="s">
        <v>52</v>
      </c>
      <c r="AB6029" s="1" t="s">
        <v>52</v>
      </c>
      <c r="AC6029" s="1" t="s">
        <v>52</v>
      </c>
    </row>
    <row r="6030" spans="1:29" x14ac:dyDescent="0.45">
      <c r="A6030" s="1" t="s">
        <v>16419</v>
      </c>
      <c r="B6030" s="1" t="s">
        <v>16420</v>
      </c>
      <c r="C6030" s="1" t="s">
        <v>25</v>
      </c>
      <c r="D6030" s="1" t="s">
        <v>24489</v>
      </c>
      <c r="E6030" s="1" t="s">
        <v>116</v>
      </c>
      <c r="F6030" s="1">
        <v>10</v>
      </c>
      <c r="G6030" s="1" t="s">
        <v>16422</v>
      </c>
      <c r="H6030" s="1" t="s">
        <v>16423</v>
      </c>
      <c r="I6030" s="1" t="s">
        <v>16424</v>
      </c>
      <c r="J6030" s="1">
        <v>42.49</v>
      </c>
      <c r="K6030" s="1">
        <v>1270.5153</v>
      </c>
      <c r="L6030" s="1">
        <v>-4.7</v>
      </c>
      <c r="M6030" s="1">
        <v>2</v>
      </c>
      <c r="N6030" s="1">
        <v>11</v>
      </c>
      <c r="O6030" s="1" t="s">
        <v>24490</v>
      </c>
      <c r="P6030" s="1" t="s">
        <v>2077</v>
      </c>
      <c r="Q6030" s="1" t="s">
        <v>24491</v>
      </c>
      <c r="R6030" s="1">
        <v>1877.90086611109</v>
      </c>
      <c r="S6030" s="1">
        <v>1111.2688245970301</v>
      </c>
      <c r="T6030" s="1">
        <v>2166.5075976437502</v>
      </c>
      <c r="U6030" s="1">
        <v>1519.5834796824799</v>
      </c>
      <c r="V6030" s="1">
        <v>2111.17690713311</v>
      </c>
      <c r="W6030" s="1">
        <v>1376.46743878903</v>
      </c>
      <c r="X6030" s="1" t="s">
        <v>38068</v>
      </c>
      <c r="Y6030" s="1" t="s">
        <v>38186</v>
      </c>
      <c r="Z6030" s="1" t="s">
        <v>52</v>
      </c>
      <c r="AA6030" s="1" t="s">
        <v>52</v>
      </c>
      <c r="AB6030" s="1" t="s">
        <v>52</v>
      </c>
      <c r="AC6030" s="1" t="s">
        <v>52</v>
      </c>
    </row>
    <row r="6031" spans="1:29" x14ac:dyDescent="0.45">
      <c r="A6031" s="1" t="s">
        <v>1127</v>
      </c>
      <c r="B6031" s="1" t="s">
        <v>1128</v>
      </c>
      <c r="C6031" s="1" t="s">
        <v>25</v>
      </c>
      <c r="D6031" s="1" t="s">
        <v>24492</v>
      </c>
      <c r="E6031" s="1" t="s">
        <v>27</v>
      </c>
      <c r="F6031" s="1">
        <v>9</v>
      </c>
      <c r="G6031" s="1" t="s">
        <v>1130</v>
      </c>
      <c r="H6031" s="1" t="s">
        <v>1131</v>
      </c>
      <c r="I6031" s="1" t="s">
        <v>1132</v>
      </c>
      <c r="J6031" s="1">
        <v>47.63</v>
      </c>
      <c r="K6031" s="1">
        <v>1135.5526</v>
      </c>
      <c r="L6031" s="1">
        <v>-4.5999999999999996</v>
      </c>
      <c r="M6031" s="1">
        <v>1026</v>
      </c>
      <c r="N6031" s="1">
        <v>1034</v>
      </c>
      <c r="O6031" s="1" t="s">
        <v>52</v>
      </c>
      <c r="P6031" s="1" t="s">
        <v>340</v>
      </c>
      <c r="Q6031" s="1" t="s">
        <v>24493</v>
      </c>
      <c r="R6031" s="1">
        <v>111.288761615224</v>
      </c>
      <c r="S6031" s="1">
        <v>60.625696621564401</v>
      </c>
      <c r="T6031" s="1">
        <v>163.32220731910701</v>
      </c>
      <c r="U6031" s="1">
        <v>379.80119378018799</v>
      </c>
      <c r="V6031" s="1">
        <v>158.24785532189901</v>
      </c>
      <c r="W6031" s="1">
        <v>155.383624166934</v>
      </c>
      <c r="X6031" s="1" t="s">
        <v>38068</v>
      </c>
      <c r="Y6031" s="1" t="s">
        <v>52</v>
      </c>
      <c r="Z6031" s="1" t="s">
        <v>52</v>
      </c>
      <c r="AA6031" s="1" t="s">
        <v>52</v>
      </c>
      <c r="AB6031" s="1" t="s">
        <v>52</v>
      </c>
      <c r="AC6031" s="1" t="s">
        <v>52</v>
      </c>
    </row>
    <row r="6032" spans="1:29" x14ac:dyDescent="0.45">
      <c r="A6032" s="1" t="s">
        <v>8189</v>
      </c>
      <c r="B6032" s="1" t="s">
        <v>23577</v>
      </c>
      <c r="C6032" s="1" t="s">
        <v>25</v>
      </c>
      <c r="D6032" s="1" t="s">
        <v>24494</v>
      </c>
      <c r="E6032" s="1" t="s">
        <v>339</v>
      </c>
      <c r="F6032" s="1">
        <v>12</v>
      </c>
      <c r="G6032" s="1" t="s">
        <v>8192</v>
      </c>
      <c r="H6032" s="1" t="s">
        <v>8193</v>
      </c>
      <c r="I6032" s="1" t="s">
        <v>8194</v>
      </c>
      <c r="J6032" s="1">
        <v>51.42</v>
      </c>
      <c r="K6032" s="1">
        <v>1484.5612000000001</v>
      </c>
      <c r="L6032" s="1">
        <v>12.1</v>
      </c>
      <c r="M6032" s="1">
        <v>62</v>
      </c>
      <c r="N6032" s="1">
        <v>73</v>
      </c>
      <c r="O6032" s="1" t="s">
        <v>24495</v>
      </c>
      <c r="P6032" s="1" t="s">
        <v>11688</v>
      </c>
      <c r="Q6032" s="1" t="s">
        <v>23580</v>
      </c>
      <c r="R6032" s="1">
        <v>167.23699058448599</v>
      </c>
      <c r="S6032" s="1">
        <v>252.06544785632201</v>
      </c>
      <c r="T6032" s="1">
        <v>3619.4003880154401</v>
      </c>
      <c r="U6032" s="1">
        <v>203.93596186314301</v>
      </c>
      <c r="V6032" s="1">
        <v>357.20529425574802</v>
      </c>
      <c r="W6032" s="1">
        <v>283.88861139255499</v>
      </c>
      <c r="X6032" s="1" t="s">
        <v>38068</v>
      </c>
      <c r="Y6032" s="1" t="s">
        <v>52</v>
      </c>
      <c r="Z6032" s="1" t="s">
        <v>52</v>
      </c>
      <c r="AA6032" s="1" t="s">
        <v>52</v>
      </c>
      <c r="AB6032" s="1" t="s">
        <v>52</v>
      </c>
      <c r="AC6032" s="1" t="s">
        <v>52</v>
      </c>
    </row>
    <row r="6033" spans="1:29" x14ac:dyDescent="0.45">
      <c r="A6033" s="1" t="s">
        <v>4560</v>
      </c>
      <c r="B6033" s="1" t="s">
        <v>4561</v>
      </c>
      <c r="C6033" s="1" t="s">
        <v>25</v>
      </c>
      <c r="D6033" s="1" t="s">
        <v>24496</v>
      </c>
      <c r="E6033" s="1" t="s">
        <v>339</v>
      </c>
      <c r="F6033" s="1">
        <v>15</v>
      </c>
      <c r="G6033" s="1" t="s">
        <v>4563</v>
      </c>
      <c r="H6033" s="1" t="s">
        <v>4564</v>
      </c>
      <c r="I6033" s="1" t="s">
        <v>4565</v>
      </c>
      <c r="J6033" s="1">
        <v>34.82</v>
      </c>
      <c r="K6033" s="1">
        <v>1957.7366999999999</v>
      </c>
      <c r="L6033" s="1">
        <v>3</v>
      </c>
      <c r="M6033" s="1">
        <v>378</v>
      </c>
      <c r="N6033" s="1">
        <v>392</v>
      </c>
      <c r="O6033" s="1" t="s">
        <v>670</v>
      </c>
      <c r="P6033" s="1" t="s">
        <v>11245</v>
      </c>
      <c r="Q6033" s="1" t="s">
        <v>11246</v>
      </c>
      <c r="R6033" s="1">
        <v>991.83818473808401</v>
      </c>
      <c r="S6033" s="1">
        <v>2066.7950253310701</v>
      </c>
      <c r="T6033" s="1">
        <v>2274.87799355369</v>
      </c>
      <c r="U6033" s="1">
        <v>3204.4733370615099</v>
      </c>
      <c r="V6033" s="1">
        <v>320.07305594511598</v>
      </c>
      <c r="W6033" s="1">
        <v>348.286865515263</v>
      </c>
      <c r="X6033" s="1" t="s">
        <v>38068</v>
      </c>
      <c r="Y6033" s="1" t="s">
        <v>52</v>
      </c>
      <c r="Z6033" s="1" t="s">
        <v>38844</v>
      </c>
      <c r="AA6033" s="1" t="s">
        <v>38845</v>
      </c>
      <c r="AB6033" s="1" t="s">
        <v>52</v>
      </c>
      <c r="AC6033" s="1" t="s">
        <v>38846</v>
      </c>
    </row>
    <row r="6034" spans="1:29" x14ac:dyDescent="0.45">
      <c r="A6034" s="1" t="s">
        <v>4560</v>
      </c>
      <c r="B6034" s="1" t="s">
        <v>4561</v>
      </c>
      <c r="C6034" s="1" t="s">
        <v>36</v>
      </c>
      <c r="D6034" s="1" t="s">
        <v>4562</v>
      </c>
      <c r="E6034" s="1" t="s">
        <v>460</v>
      </c>
      <c r="F6034" s="1">
        <v>15</v>
      </c>
      <c r="G6034" s="1" t="s">
        <v>4563</v>
      </c>
      <c r="H6034" s="1" t="s">
        <v>4564</v>
      </c>
      <c r="I6034" s="1" t="s">
        <v>4565</v>
      </c>
      <c r="J6034" s="1">
        <v>24.73</v>
      </c>
      <c r="K6034" s="1">
        <v>1957.7366999999999</v>
      </c>
      <c r="L6034" s="1">
        <v>2.7</v>
      </c>
      <c r="M6034" s="1">
        <v>378</v>
      </c>
      <c r="N6034" s="1">
        <v>392</v>
      </c>
      <c r="O6034" s="1" t="s">
        <v>4566</v>
      </c>
      <c r="P6034" s="1" t="s">
        <v>4567</v>
      </c>
      <c r="Q6034" s="1" t="s">
        <v>4568</v>
      </c>
      <c r="R6034" s="1">
        <v>991.83818473808401</v>
      </c>
      <c r="S6034" s="1">
        <v>2066.7950253310701</v>
      </c>
      <c r="T6034" s="1">
        <v>2274.87799355369</v>
      </c>
      <c r="U6034" s="1">
        <v>233.29753844824299</v>
      </c>
      <c r="V6034" s="1">
        <v>883.89593780113501</v>
      </c>
      <c r="W6034" s="1">
        <v>419.56149178511299</v>
      </c>
      <c r="X6034" s="1" t="s">
        <v>38068</v>
      </c>
      <c r="Y6034" s="1" t="s">
        <v>52</v>
      </c>
      <c r="Z6034" s="1" t="s">
        <v>38844</v>
      </c>
      <c r="AA6034" s="1" t="s">
        <v>38845</v>
      </c>
      <c r="AB6034" s="1" t="s">
        <v>52</v>
      </c>
      <c r="AC6034" s="1" t="s">
        <v>38846</v>
      </c>
    </row>
    <row r="6035" spans="1:29" x14ac:dyDescent="0.45">
      <c r="A6035" s="1" t="s">
        <v>20261</v>
      </c>
      <c r="B6035" s="1" t="s">
        <v>20262</v>
      </c>
      <c r="C6035" s="1" t="s">
        <v>25</v>
      </c>
      <c r="D6035" s="1" t="s">
        <v>24497</v>
      </c>
      <c r="E6035" s="1" t="s">
        <v>252</v>
      </c>
      <c r="F6035" s="1">
        <v>29</v>
      </c>
      <c r="G6035" s="1" t="s">
        <v>20264</v>
      </c>
      <c r="H6035" s="1" t="s">
        <v>20265</v>
      </c>
      <c r="I6035" s="1" t="s">
        <v>20266</v>
      </c>
      <c r="J6035" s="1">
        <v>73.930000000000007</v>
      </c>
      <c r="K6035" s="1">
        <v>3446.5654</v>
      </c>
      <c r="L6035" s="1">
        <v>0.1</v>
      </c>
      <c r="M6035" s="1">
        <v>112</v>
      </c>
      <c r="N6035" s="1">
        <v>140</v>
      </c>
      <c r="O6035" s="1" t="s">
        <v>20704</v>
      </c>
      <c r="P6035" s="1" t="s">
        <v>5005</v>
      </c>
      <c r="Q6035" s="1" t="s">
        <v>23164</v>
      </c>
      <c r="R6035" s="1">
        <v>10715.6328258507</v>
      </c>
      <c r="S6035" s="1">
        <v>28912.429819673402</v>
      </c>
      <c r="T6035" s="1">
        <v>15066.9486738262</v>
      </c>
      <c r="U6035" s="1">
        <v>40043.304617743699</v>
      </c>
      <c r="V6035" s="1">
        <v>35372.184356931502</v>
      </c>
      <c r="W6035" s="1">
        <v>17474.589194380798</v>
      </c>
      <c r="X6035" s="1" t="s">
        <v>38068</v>
      </c>
      <c r="Y6035" s="1" t="s">
        <v>39949</v>
      </c>
      <c r="Z6035" s="1" t="s">
        <v>52</v>
      </c>
      <c r="AA6035" s="1" t="s">
        <v>52</v>
      </c>
      <c r="AB6035" s="1" t="s">
        <v>52</v>
      </c>
      <c r="AC6035" s="1" t="s">
        <v>39950</v>
      </c>
    </row>
    <row r="6036" spans="1:29" x14ac:dyDescent="0.45">
      <c r="A6036" s="1" t="s">
        <v>126</v>
      </c>
      <c r="B6036" s="1" t="s">
        <v>127</v>
      </c>
      <c r="C6036" s="1" t="s">
        <v>25</v>
      </c>
      <c r="D6036" s="1" t="s">
        <v>24498</v>
      </c>
      <c r="E6036" s="1" t="s">
        <v>339</v>
      </c>
      <c r="F6036" s="1">
        <v>12</v>
      </c>
      <c r="G6036" s="1" t="s">
        <v>129</v>
      </c>
      <c r="H6036" s="1" t="s">
        <v>130</v>
      </c>
      <c r="I6036" s="1" t="s">
        <v>131</v>
      </c>
      <c r="J6036" s="1">
        <v>42.86</v>
      </c>
      <c r="K6036" s="1">
        <v>1531.5287000000001</v>
      </c>
      <c r="L6036" s="1">
        <v>-1.1000000000000001</v>
      </c>
      <c r="M6036" s="1">
        <v>472</v>
      </c>
      <c r="N6036" s="1">
        <v>483</v>
      </c>
      <c r="O6036" s="1" t="s">
        <v>24499</v>
      </c>
      <c r="P6036" s="1" t="s">
        <v>16544</v>
      </c>
      <c r="Q6036" s="1" t="s">
        <v>16545</v>
      </c>
      <c r="R6036" s="1">
        <v>1404.2863691112</v>
      </c>
      <c r="S6036" s="1">
        <v>840.00454859046704</v>
      </c>
      <c r="T6036" s="1">
        <v>6396.5472640573898</v>
      </c>
      <c r="U6036" s="1">
        <v>1442.3278667275099</v>
      </c>
      <c r="V6036" s="1">
        <v>1905.7698842104701</v>
      </c>
      <c r="W6036" s="1">
        <v>1183.4886816415501</v>
      </c>
      <c r="X6036" s="1" t="s">
        <v>38068</v>
      </c>
      <c r="Y6036" s="1" t="s">
        <v>38771</v>
      </c>
      <c r="Z6036" s="1" t="s">
        <v>52</v>
      </c>
      <c r="AA6036" s="1" t="s">
        <v>52</v>
      </c>
      <c r="AB6036" s="1" t="s">
        <v>52</v>
      </c>
      <c r="AC6036" s="1" t="s">
        <v>38772</v>
      </c>
    </row>
    <row r="6037" spans="1:29" x14ac:dyDescent="0.45">
      <c r="A6037" s="1" t="s">
        <v>10255</v>
      </c>
      <c r="B6037" s="1" t="s">
        <v>10256</v>
      </c>
      <c r="C6037" s="1" t="s">
        <v>25</v>
      </c>
      <c r="D6037" s="1" t="s">
        <v>24500</v>
      </c>
      <c r="E6037" s="1" t="s">
        <v>252</v>
      </c>
      <c r="F6037" s="1">
        <v>15</v>
      </c>
      <c r="G6037" s="1" t="s">
        <v>10258</v>
      </c>
      <c r="H6037" s="1" t="s">
        <v>10259</v>
      </c>
      <c r="I6037" s="1" t="s">
        <v>10260</v>
      </c>
      <c r="J6037" s="1">
        <v>43.85</v>
      </c>
      <c r="K6037" s="1">
        <v>1806.672</v>
      </c>
      <c r="L6037" s="1">
        <v>-4.8</v>
      </c>
      <c r="M6037" s="1">
        <v>151</v>
      </c>
      <c r="N6037" s="1">
        <v>165</v>
      </c>
      <c r="O6037" s="1" t="s">
        <v>52</v>
      </c>
      <c r="P6037" s="1" t="s">
        <v>2454</v>
      </c>
      <c r="Q6037" s="1" t="s">
        <v>24501</v>
      </c>
      <c r="R6037" s="1">
        <v>5319.9464553260505</v>
      </c>
      <c r="S6037" s="1">
        <v>11256.3566089055</v>
      </c>
      <c r="T6037" s="1">
        <v>8581.3095485300892</v>
      </c>
      <c r="U6037" s="1">
        <v>4315.1159177804702</v>
      </c>
      <c r="V6037" s="1">
        <v>2741.0663734561099</v>
      </c>
      <c r="W6037" s="1">
        <v>4992.4519108801696</v>
      </c>
      <c r="X6037" s="1" t="s">
        <v>38068</v>
      </c>
      <c r="Y6037" s="1" t="s">
        <v>52</v>
      </c>
      <c r="Z6037" s="1" t="s">
        <v>38718</v>
      </c>
      <c r="AA6037" s="1" t="s">
        <v>38719</v>
      </c>
      <c r="AB6037" s="1" t="s">
        <v>52</v>
      </c>
      <c r="AC6037" s="1" t="s">
        <v>38720</v>
      </c>
    </row>
    <row r="6038" spans="1:29" x14ac:dyDescent="0.45">
      <c r="A6038" s="1" t="s">
        <v>1185</v>
      </c>
      <c r="B6038" s="1" t="s">
        <v>1186</v>
      </c>
      <c r="C6038" s="1" t="s">
        <v>47</v>
      </c>
      <c r="D6038" s="1" t="s">
        <v>24502</v>
      </c>
      <c r="E6038" s="1" t="s">
        <v>339</v>
      </c>
      <c r="F6038" s="1">
        <v>18</v>
      </c>
      <c r="G6038" s="1" t="s">
        <v>1188</v>
      </c>
      <c r="H6038" s="1" t="s">
        <v>1189</v>
      </c>
      <c r="I6038" s="1" t="s">
        <v>1190</v>
      </c>
      <c r="J6038" s="1">
        <v>54.18</v>
      </c>
      <c r="K6038" s="1">
        <v>1861.8861999999999</v>
      </c>
      <c r="L6038" s="1">
        <v>0.5</v>
      </c>
      <c r="M6038" s="1">
        <v>1202</v>
      </c>
      <c r="N6038" s="1">
        <v>1219</v>
      </c>
      <c r="O6038" s="1" t="s">
        <v>24503</v>
      </c>
      <c r="P6038" s="1" t="s">
        <v>1192</v>
      </c>
      <c r="Q6038" s="1" t="s">
        <v>1193</v>
      </c>
      <c r="R6038" s="1">
        <v>14443.7319935009</v>
      </c>
      <c r="S6038" s="1">
        <v>3519.7205748275501</v>
      </c>
      <c r="T6038" s="1">
        <v>16986.2823212517</v>
      </c>
      <c r="U6038" s="1">
        <v>33488.207516059199</v>
      </c>
      <c r="V6038" s="1">
        <v>18335.504313016099</v>
      </c>
      <c r="W6038" s="1">
        <v>23619.965918708502</v>
      </c>
      <c r="X6038" s="1" t="s">
        <v>38068</v>
      </c>
      <c r="Y6038" s="1" t="s">
        <v>38334</v>
      </c>
      <c r="Z6038" s="1" t="s">
        <v>38335</v>
      </c>
      <c r="AA6038" s="1" t="s">
        <v>38336</v>
      </c>
      <c r="AB6038" s="1" t="s">
        <v>52</v>
      </c>
      <c r="AC6038" s="1" t="s">
        <v>38337</v>
      </c>
    </row>
    <row r="6039" spans="1:29" x14ac:dyDescent="0.45">
      <c r="A6039" s="1" t="s">
        <v>3729</v>
      </c>
      <c r="B6039" s="1" t="s">
        <v>3730</v>
      </c>
      <c r="C6039" s="1" t="s">
        <v>25</v>
      </c>
      <c r="D6039" s="1" t="s">
        <v>24504</v>
      </c>
      <c r="E6039" s="1" t="s">
        <v>252</v>
      </c>
      <c r="F6039" s="1">
        <v>13</v>
      </c>
      <c r="G6039" s="1" t="s">
        <v>3732</v>
      </c>
      <c r="H6039" s="1" t="s">
        <v>3733</v>
      </c>
      <c r="I6039" s="1" t="s">
        <v>3734</v>
      </c>
      <c r="J6039" s="1">
        <v>43.05</v>
      </c>
      <c r="K6039" s="1">
        <v>1586.7018</v>
      </c>
      <c r="L6039" s="1">
        <v>13.5</v>
      </c>
      <c r="M6039" s="1">
        <v>249</v>
      </c>
      <c r="N6039" s="1">
        <v>261</v>
      </c>
      <c r="O6039" s="1" t="s">
        <v>13689</v>
      </c>
      <c r="P6039" s="1" t="s">
        <v>15606</v>
      </c>
      <c r="Q6039" s="1" t="s">
        <v>24505</v>
      </c>
      <c r="R6039" s="1">
        <v>3296.1761918294601</v>
      </c>
      <c r="S6039" s="1">
        <v>6414.3864923669398</v>
      </c>
      <c r="T6039" s="1">
        <v>7762.2659437142202</v>
      </c>
      <c r="U6039" s="1">
        <v>3029.25516405586</v>
      </c>
      <c r="V6039" s="1">
        <v>2381.2570882863602</v>
      </c>
      <c r="W6039" s="1">
        <v>2855.4652515473599</v>
      </c>
      <c r="X6039" s="1" t="s">
        <v>38068</v>
      </c>
      <c r="Y6039" s="1" t="s">
        <v>38264</v>
      </c>
      <c r="Z6039" s="1" t="s">
        <v>52</v>
      </c>
      <c r="AA6039" s="1" t="s">
        <v>52</v>
      </c>
      <c r="AB6039" s="1" t="s">
        <v>52</v>
      </c>
      <c r="AC6039" s="1" t="s">
        <v>38580</v>
      </c>
    </row>
    <row r="6040" spans="1:29" x14ac:dyDescent="0.45">
      <c r="A6040" s="1" t="s">
        <v>989</v>
      </c>
      <c r="B6040" s="1" t="s">
        <v>990</v>
      </c>
      <c r="C6040" s="1" t="s">
        <v>47</v>
      </c>
      <c r="D6040" s="1" t="s">
        <v>24506</v>
      </c>
      <c r="E6040" s="1" t="s">
        <v>58</v>
      </c>
      <c r="F6040" s="1">
        <v>12</v>
      </c>
      <c r="G6040" s="1" t="s">
        <v>992</v>
      </c>
      <c r="H6040" s="1" t="s">
        <v>993</v>
      </c>
      <c r="I6040" s="1" t="s">
        <v>994</v>
      </c>
      <c r="J6040" s="1">
        <v>64.83</v>
      </c>
      <c r="K6040" s="1">
        <v>1329.7057</v>
      </c>
      <c r="L6040" s="1">
        <v>-2.1</v>
      </c>
      <c r="M6040" s="1">
        <v>270</v>
      </c>
      <c r="N6040" s="1">
        <v>281</v>
      </c>
      <c r="O6040" s="1" t="s">
        <v>52</v>
      </c>
      <c r="P6040" s="1" t="s">
        <v>996</v>
      </c>
      <c r="Q6040" s="1" t="s">
        <v>997</v>
      </c>
      <c r="R6040" s="1">
        <v>3292.8414286994698</v>
      </c>
      <c r="S6040" s="1">
        <v>2513.32954084624</v>
      </c>
      <c r="T6040" s="1">
        <v>4562.49787041937</v>
      </c>
      <c r="U6040" s="1">
        <v>3025.46592718693</v>
      </c>
      <c r="V6040" s="1">
        <v>3013.4020054069401</v>
      </c>
      <c r="W6040" s="1">
        <v>2162.47312697813</v>
      </c>
      <c r="X6040" s="1" t="s">
        <v>38068</v>
      </c>
      <c r="Y6040" s="1" t="s">
        <v>38952</v>
      </c>
      <c r="Z6040" s="1" t="s">
        <v>52</v>
      </c>
      <c r="AA6040" s="1" t="s">
        <v>52</v>
      </c>
      <c r="AB6040" s="1" t="s">
        <v>52</v>
      </c>
      <c r="AC6040" s="1" t="s">
        <v>38953</v>
      </c>
    </row>
    <row r="6041" spans="1:29" x14ac:dyDescent="0.45">
      <c r="A6041" s="1" t="s">
        <v>5834</v>
      </c>
      <c r="B6041" s="1" t="s">
        <v>5835</v>
      </c>
      <c r="C6041" s="1" t="s">
        <v>47</v>
      </c>
      <c r="D6041" s="1" t="s">
        <v>40515</v>
      </c>
      <c r="E6041" s="1" t="s">
        <v>58</v>
      </c>
      <c r="F6041" s="1">
        <v>8</v>
      </c>
      <c r="G6041" s="1" t="s">
        <v>5837</v>
      </c>
      <c r="H6041" s="1" t="s">
        <v>5838</v>
      </c>
      <c r="I6041" s="1" t="s">
        <v>5839</v>
      </c>
      <c r="J6041" s="1">
        <v>40.94</v>
      </c>
      <c r="K6041" s="1">
        <v>936.44299999999998</v>
      </c>
      <c r="L6041" s="1">
        <v>-4.3</v>
      </c>
      <c r="M6041" s="1">
        <v>906</v>
      </c>
      <c r="N6041" s="1">
        <v>913</v>
      </c>
      <c r="O6041" s="1" t="s">
        <v>40516</v>
      </c>
      <c r="P6041" s="1" t="s">
        <v>21095</v>
      </c>
      <c r="Q6041" s="1" t="s">
        <v>40517</v>
      </c>
      <c r="R6041" s="1">
        <v>595.36021730116795</v>
      </c>
      <c r="S6041" s="1"/>
      <c r="T6041" s="1"/>
      <c r="U6041" s="1">
        <v>1028.5369260329601</v>
      </c>
      <c r="V6041" s="1">
        <v>967.71009275954896</v>
      </c>
      <c r="W6041" s="1">
        <v>868.91063306236902</v>
      </c>
      <c r="X6041" s="1" t="s">
        <v>38068</v>
      </c>
      <c r="Y6041" s="1" t="s">
        <v>38342</v>
      </c>
      <c r="Z6041" s="1" t="s">
        <v>38343</v>
      </c>
      <c r="AA6041" s="1" t="s">
        <v>38344</v>
      </c>
      <c r="AB6041" s="1" t="s">
        <v>52</v>
      </c>
      <c r="AC6041" s="1" t="s">
        <v>38345</v>
      </c>
    </row>
    <row r="6042" spans="1:29" x14ac:dyDescent="0.45">
      <c r="A6042" s="1" t="s">
        <v>24507</v>
      </c>
      <c r="B6042" s="1" t="s">
        <v>24508</v>
      </c>
      <c r="C6042" s="1" t="s">
        <v>25</v>
      </c>
      <c r="D6042" s="1" t="s">
        <v>24509</v>
      </c>
      <c r="E6042" s="1" t="s">
        <v>406</v>
      </c>
      <c r="F6042" s="1">
        <v>24</v>
      </c>
      <c r="G6042" s="1" t="s">
        <v>24510</v>
      </c>
      <c r="H6042" s="1" t="s">
        <v>24511</v>
      </c>
      <c r="I6042" s="1" t="s">
        <v>24512</v>
      </c>
      <c r="J6042" s="1">
        <v>47.24</v>
      </c>
      <c r="K6042" s="1">
        <v>2626.1547999999998</v>
      </c>
      <c r="L6042" s="1">
        <v>-2</v>
      </c>
      <c r="M6042" s="1">
        <v>27</v>
      </c>
      <c r="N6042" s="1">
        <v>50</v>
      </c>
      <c r="O6042" s="1" t="s">
        <v>24513</v>
      </c>
      <c r="P6042" s="1" t="s">
        <v>1615</v>
      </c>
      <c r="Q6042" s="1" t="s">
        <v>24514</v>
      </c>
      <c r="R6042" s="1">
        <v>403.72572068562999</v>
      </c>
      <c r="S6042" s="1">
        <v>586.05804245635102</v>
      </c>
      <c r="T6042" s="1">
        <v>144.307061422126</v>
      </c>
      <c r="U6042" s="1">
        <v>97.037938724504599</v>
      </c>
      <c r="V6042" s="1">
        <v>1274.2577745435401</v>
      </c>
      <c r="W6042" s="1">
        <v>229.66598443350799</v>
      </c>
      <c r="X6042" s="1" t="s">
        <v>38068</v>
      </c>
      <c r="Y6042" s="1" t="s">
        <v>52</v>
      </c>
      <c r="Z6042" s="1" t="s">
        <v>52</v>
      </c>
      <c r="AA6042" s="1" t="s">
        <v>52</v>
      </c>
      <c r="AB6042" s="1" t="s">
        <v>52</v>
      </c>
      <c r="AC6042" s="1" t="s">
        <v>40076</v>
      </c>
    </row>
    <row r="6043" spans="1:29" x14ac:dyDescent="0.45">
      <c r="A6043" s="1" t="s">
        <v>7585</v>
      </c>
      <c r="B6043" s="1" t="s">
        <v>7586</v>
      </c>
      <c r="C6043" s="1" t="s">
        <v>25</v>
      </c>
      <c r="D6043" s="1" t="s">
        <v>24515</v>
      </c>
      <c r="E6043" s="1" t="s">
        <v>1544</v>
      </c>
      <c r="F6043" s="1">
        <v>27</v>
      </c>
      <c r="G6043" s="1" t="s">
        <v>7588</v>
      </c>
      <c r="H6043" s="1" t="s">
        <v>2510</v>
      </c>
      <c r="I6043" s="1" t="s">
        <v>7589</v>
      </c>
      <c r="J6043" s="1">
        <v>71.34</v>
      </c>
      <c r="K6043" s="1">
        <v>2905.3341999999998</v>
      </c>
      <c r="L6043" s="1">
        <v>-1.6</v>
      </c>
      <c r="M6043" s="1">
        <v>968</v>
      </c>
      <c r="N6043" s="1">
        <v>994</v>
      </c>
      <c r="O6043" s="1" t="s">
        <v>24516</v>
      </c>
      <c r="P6043" s="1" t="s">
        <v>17187</v>
      </c>
      <c r="Q6043" s="1" t="s">
        <v>24517</v>
      </c>
      <c r="R6043" s="1">
        <v>7410.0456810391097</v>
      </c>
      <c r="S6043" s="1">
        <v>3015.0046693371401</v>
      </c>
      <c r="T6043" s="1">
        <v>2810.1590682845899</v>
      </c>
      <c r="U6043" s="1">
        <v>631.38837429658997</v>
      </c>
      <c r="V6043" s="1">
        <v>10429.0077258007</v>
      </c>
      <c r="W6043" s="1">
        <v>3856.27396280938</v>
      </c>
      <c r="X6043" s="1" t="s">
        <v>38068</v>
      </c>
      <c r="Y6043" s="1" t="s">
        <v>38207</v>
      </c>
      <c r="Z6043" s="1" t="s">
        <v>52</v>
      </c>
      <c r="AA6043" s="1" t="s">
        <v>52</v>
      </c>
      <c r="AB6043" s="1" t="s">
        <v>52</v>
      </c>
      <c r="AC6043" s="1" t="s">
        <v>38208</v>
      </c>
    </row>
    <row r="6044" spans="1:29" x14ac:dyDescent="0.45">
      <c r="A6044" s="1" t="s">
        <v>24518</v>
      </c>
      <c r="B6044" s="1" t="s">
        <v>24519</v>
      </c>
      <c r="C6044" s="1" t="s">
        <v>25</v>
      </c>
      <c r="D6044" s="1" t="s">
        <v>24520</v>
      </c>
      <c r="E6044" s="1" t="s">
        <v>252</v>
      </c>
      <c r="F6044" s="1">
        <v>16</v>
      </c>
      <c r="G6044" s="1" t="s">
        <v>24521</v>
      </c>
      <c r="H6044" s="1" t="s">
        <v>24522</v>
      </c>
      <c r="I6044" s="1" t="s">
        <v>24523</v>
      </c>
      <c r="J6044" s="1">
        <v>54.08</v>
      </c>
      <c r="K6044" s="1">
        <v>1928.6602</v>
      </c>
      <c r="L6044" s="1">
        <v>2.7</v>
      </c>
      <c r="M6044" s="1">
        <v>586</v>
      </c>
      <c r="N6044" s="1">
        <v>601</v>
      </c>
      <c r="O6044" s="1" t="s">
        <v>52</v>
      </c>
      <c r="P6044" s="1" t="s">
        <v>10112</v>
      </c>
      <c r="Q6044" s="1" t="s">
        <v>24524</v>
      </c>
      <c r="R6044" s="1">
        <v>7559.5379011744899</v>
      </c>
      <c r="S6044" s="1">
        <v>11310.9906864479</v>
      </c>
      <c r="T6044" s="1">
        <v>9510.6184413829105</v>
      </c>
      <c r="U6044" s="1">
        <v>10496.514509921901</v>
      </c>
      <c r="V6044" s="1">
        <v>9427.8150763187805</v>
      </c>
      <c r="W6044" s="1">
        <v>11918.4430035315</v>
      </c>
      <c r="X6044" s="1" t="s">
        <v>38068</v>
      </c>
      <c r="Y6044" s="1" t="s">
        <v>38415</v>
      </c>
      <c r="Z6044" s="1" t="s">
        <v>52</v>
      </c>
      <c r="AA6044" s="1" t="s">
        <v>52</v>
      </c>
      <c r="AB6044" s="1" t="s">
        <v>52</v>
      </c>
      <c r="AC6044" s="1" t="s">
        <v>40518</v>
      </c>
    </row>
    <row r="6045" spans="1:29" x14ac:dyDescent="0.45">
      <c r="A6045" s="1" t="s">
        <v>24518</v>
      </c>
      <c r="B6045" s="1" t="s">
        <v>24519</v>
      </c>
      <c r="C6045" s="1" t="s">
        <v>25</v>
      </c>
      <c r="D6045" s="1" t="s">
        <v>24520</v>
      </c>
      <c r="E6045" s="1" t="s">
        <v>339</v>
      </c>
      <c r="F6045" s="1">
        <v>16</v>
      </c>
      <c r="G6045" s="1" t="s">
        <v>24521</v>
      </c>
      <c r="H6045" s="1" t="s">
        <v>24522</v>
      </c>
      <c r="I6045" s="1" t="s">
        <v>24523</v>
      </c>
      <c r="J6045" s="1">
        <v>54.08</v>
      </c>
      <c r="K6045" s="1">
        <v>1928.6602</v>
      </c>
      <c r="L6045" s="1">
        <v>2.7</v>
      </c>
      <c r="M6045" s="1">
        <v>586</v>
      </c>
      <c r="N6045" s="1">
        <v>601</v>
      </c>
      <c r="O6045" s="1" t="s">
        <v>52</v>
      </c>
      <c r="P6045" s="1" t="s">
        <v>24525</v>
      </c>
      <c r="Q6045" s="1" t="s">
        <v>24526</v>
      </c>
      <c r="R6045" s="1">
        <v>7559.5379011744899</v>
      </c>
      <c r="S6045" s="1">
        <v>11310.9906864479</v>
      </c>
      <c r="T6045" s="1">
        <v>9510.6184413829105</v>
      </c>
      <c r="U6045" s="1">
        <v>10496.514509921901</v>
      </c>
      <c r="V6045" s="1">
        <v>9427.8150763187805</v>
      </c>
      <c r="W6045" s="1">
        <v>11918.4430035315</v>
      </c>
      <c r="X6045" s="1" t="s">
        <v>38068</v>
      </c>
      <c r="Y6045" s="1" t="s">
        <v>38415</v>
      </c>
      <c r="Z6045" s="1" t="s">
        <v>52</v>
      </c>
      <c r="AA6045" s="1" t="s">
        <v>52</v>
      </c>
      <c r="AB6045" s="1" t="s">
        <v>52</v>
      </c>
      <c r="AC6045" s="1" t="s">
        <v>40518</v>
      </c>
    </row>
    <row r="6046" spans="1:29" x14ac:dyDescent="0.45">
      <c r="A6046" s="1" t="s">
        <v>24518</v>
      </c>
      <c r="B6046" s="1" t="s">
        <v>24519</v>
      </c>
      <c r="C6046" s="1" t="s">
        <v>25</v>
      </c>
      <c r="D6046" s="1" t="s">
        <v>24527</v>
      </c>
      <c r="E6046" s="1" t="s">
        <v>252</v>
      </c>
      <c r="F6046" s="1">
        <v>16</v>
      </c>
      <c r="G6046" s="1" t="s">
        <v>24521</v>
      </c>
      <c r="H6046" s="1" t="s">
        <v>24522</v>
      </c>
      <c r="I6046" s="1" t="s">
        <v>24523</v>
      </c>
      <c r="J6046" s="1">
        <v>38.369999999999997</v>
      </c>
      <c r="K6046" s="1">
        <v>1848.6938</v>
      </c>
      <c r="L6046" s="1">
        <v>0.8</v>
      </c>
      <c r="M6046" s="1">
        <v>586</v>
      </c>
      <c r="N6046" s="1">
        <v>601</v>
      </c>
      <c r="O6046" s="1" t="s">
        <v>875</v>
      </c>
      <c r="P6046" s="1" t="s">
        <v>10112</v>
      </c>
      <c r="Q6046" s="1" t="s">
        <v>24524</v>
      </c>
      <c r="R6046" s="1">
        <v>604.92752389980603</v>
      </c>
      <c r="S6046" s="1">
        <v>1400.49876994694</v>
      </c>
      <c r="T6046" s="1">
        <v>158.46551169606099</v>
      </c>
      <c r="U6046" s="1">
        <v>2063.0823358715702</v>
      </c>
      <c r="V6046" s="1">
        <v>1947.81745872596</v>
      </c>
      <c r="W6046" s="1">
        <v>702.51465933751399</v>
      </c>
      <c r="X6046" s="1" t="s">
        <v>38068</v>
      </c>
      <c r="Y6046" s="1" t="s">
        <v>38415</v>
      </c>
      <c r="Z6046" s="1" t="s">
        <v>52</v>
      </c>
      <c r="AA6046" s="1" t="s">
        <v>52</v>
      </c>
      <c r="AB6046" s="1" t="s">
        <v>52</v>
      </c>
      <c r="AC6046" s="1" t="s">
        <v>40518</v>
      </c>
    </row>
    <row r="6047" spans="1:29" x14ac:dyDescent="0.45">
      <c r="A6047" s="1" t="s">
        <v>3877</v>
      </c>
      <c r="B6047" s="1" t="s">
        <v>3878</v>
      </c>
      <c r="C6047" s="1" t="s">
        <v>25</v>
      </c>
      <c r="D6047" s="1" t="s">
        <v>24528</v>
      </c>
      <c r="E6047" s="1" t="s">
        <v>116</v>
      </c>
      <c r="F6047" s="1">
        <v>13</v>
      </c>
      <c r="G6047" s="1" t="s">
        <v>3880</v>
      </c>
      <c r="H6047" s="1" t="s">
        <v>3881</v>
      </c>
      <c r="I6047" s="1" t="s">
        <v>3882</v>
      </c>
      <c r="J6047" s="1">
        <v>54.27</v>
      </c>
      <c r="K6047" s="1">
        <v>1550.713</v>
      </c>
      <c r="L6047" s="1">
        <v>1.4</v>
      </c>
      <c r="M6047" s="1">
        <v>394</v>
      </c>
      <c r="N6047" s="1">
        <v>406</v>
      </c>
      <c r="O6047" s="1" t="s">
        <v>24529</v>
      </c>
      <c r="P6047" s="1" t="s">
        <v>8528</v>
      </c>
      <c r="Q6047" s="1" t="s">
        <v>24530</v>
      </c>
      <c r="R6047" s="1">
        <v>56872.625848226096</v>
      </c>
      <c r="S6047" s="1">
        <v>42052.000695180599</v>
      </c>
      <c r="T6047" s="1">
        <v>34471.507891415698</v>
      </c>
      <c r="U6047" s="1">
        <v>83440.263472911</v>
      </c>
      <c r="V6047" s="1">
        <v>52005.251552704402</v>
      </c>
      <c r="W6047" s="1">
        <v>59029.305831640901</v>
      </c>
      <c r="X6047" s="1" t="s">
        <v>38068</v>
      </c>
      <c r="Y6047" s="1" t="s">
        <v>52</v>
      </c>
      <c r="Z6047" s="1" t="s">
        <v>52</v>
      </c>
      <c r="AA6047" s="1" t="s">
        <v>52</v>
      </c>
      <c r="AB6047" s="1" t="s">
        <v>52</v>
      </c>
      <c r="AC6047" s="1" t="s">
        <v>52</v>
      </c>
    </row>
    <row r="6048" spans="1:29" x14ac:dyDescent="0.45">
      <c r="A6048" s="1" t="s">
        <v>24531</v>
      </c>
      <c r="B6048" s="1" t="s">
        <v>24532</v>
      </c>
      <c r="C6048" s="1" t="s">
        <v>47</v>
      </c>
      <c r="D6048" s="1" t="s">
        <v>24533</v>
      </c>
      <c r="E6048" s="1" t="s">
        <v>1544</v>
      </c>
      <c r="F6048" s="1">
        <v>23</v>
      </c>
      <c r="G6048" s="1" t="s">
        <v>24534</v>
      </c>
      <c r="H6048" s="1" t="s">
        <v>24535</v>
      </c>
      <c r="I6048" s="1" t="s">
        <v>24536</v>
      </c>
      <c r="J6048" s="1">
        <v>25.6</v>
      </c>
      <c r="K6048" s="1">
        <v>2526.2302</v>
      </c>
      <c r="L6048" s="1">
        <v>9.1</v>
      </c>
      <c r="M6048" s="1">
        <v>145</v>
      </c>
      <c r="N6048" s="1">
        <v>167</v>
      </c>
      <c r="O6048" s="1" t="s">
        <v>24537</v>
      </c>
      <c r="P6048" s="1" t="s">
        <v>22433</v>
      </c>
      <c r="Q6048" s="1" t="s">
        <v>24538</v>
      </c>
      <c r="R6048" s="1">
        <v>159.548403660784</v>
      </c>
      <c r="S6048" s="1">
        <v>198.63349201408701</v>
      </c>
      <c r="T6048" s="1">
        <v>194.83360900344101</v>
      </c>
      <c r="U6048" s="1">
        <v>111.37449705716099</v>
      </c>
      <c r="V6048" s="1">
        <v>164.733251331747</v>
      </c>
      <c r="W6048" s="1">
        <v>675.09805455860999</v>
      </c>
      <c r="X6048" s="1" t="s">
        <v>38068</v>
      </c>
      <c r="Y6048" s="1" t="s">
        <v>40519</v>
      </c>
      <c r="Z6048" s="1" t="s">
        <v>52</v>
      </c>
      <c r="AA6048" s="1" t="s">
        <v>52</v>
      </c>
      <c r="AB6048" s="1" t="s">
        <v>40520</v>
      </c>
      <c r="AC6048" s="1" t="s">
        <v>40521</v>
      </c>
    </row>
    <row r="6049" spans="1:29" x14ac:dyDescent="0.45">
      <c r="A6049" s="1" t="s">
        <v>3533</v>
      </c>
      <c r="B6049" s="1" t="s">
        <v>3534</v>
      </c>
      <c r="C6049" s="1" t="s">
        <v>25</v>
      </c>
      <c r="D6049" s="1" t="s">
        <v>38047</v>
      </c>
      <c r="E6049" s="1" t="s">
        <v>116</v>
      </c>
      <c r="F6049" s="1">
        <v>11</v>
      </c>
      <c r="G6049" s="1" t="s">
        <v>3536</v>
      </c>
      <c r="H6049" s="1" t="s">
        <v>3537</v>
      </c>
      <c r="I6049" s="1" t="s">
        <v>3538</v>
      </c>
      <c r="J6049" s="1">
        <v>38.58</v>
      </c>
      <c r="K6049" s="1">
        <v>1309.6279</v>
      </c>
      <c r="L6049" s="1">
        <v>0</v>
      </c>
      <c r="M6049" s="1">
        <v>1569</v>
      </c>
      <c r="N6049" s="1">
        <v>1579</v>
      </c>
      <c r="O6049" s="1" t="s">
        <v>36221</v>
      </c>
      <c r="P6049" s="1" t="s">
        <v>10222</v>
      </c>
      <c r="Q6049" s="1" t="s">
        <v>38048</v>
      </c>
      <c r="R6049" s="1">
        <v>879.36300653294302</v>
      </c>
      <c r="S6049" s="1">
        <v>603.51433087368105</v>
      </c>
      <c r="T6049" s="1"/>
      <c r="U6049" s="1"/>
      <c r="V6049" s="1"/>
      <c r="W6049" s="1"/>
      <c r="X6049" s="1" t="s">
        <v>38068</v>
      </c>
      <c r="Y6049" s="1" t="s">
        <v>52</v>
      </c>
      <c r="Z6049" s="1" t="s">
        <v>52</v>
      </c>
      <c r="AA6049" s="1" t="s">
        <v>52</v>
      </c>
      <c r="AB6049" s="1" t="s">
        <v>52</v>
      </c>
      <c r="AC6049" s="1" t="s">
        <v>52</v>
      </c>
    </row>
    <row r="6050" spans="1:29" x14ac:dyDescent="0.45">
      <c r="A6050" s="1" t="s">
        <v>4154</v>
      </c>
      <c r="B6050" s="1" t="s">
        <v>4155</v>
      </c>
      <c r="C6050" s="1" t="s">
        <v>25</v>
      </c>
      <c r="D6050" s="1" t="s">
        <v>5158</v>
      </c>
      <c r="E6050" s="1" t="s">
        <v>252</v>
      </c>
      <c r="F6050" s="1">
        <v>10</v>
      </c>
      <c r="G6050" s="1" t="s">
        <v>4157</v>
      </c>
      <c r="H6050" s="1" t="s">
        <v>4158</v>
      </c>
      <c r="I6050" s="1" t="s">
        <v>4159</v>
      </c>
      <c r="J6050" s="1">
        <v>36.5</v>
      </c>
      <c r="K6050" s="1">
        <v>1271.4854</v>
      </c>
      <c r="L6050" s="1">
        <v>-3.6</v>
      </c>
      <c r="M6050" s="1">
        <v>382</v>
      </c>
      <c r="N6050" s="1">
        <v>391</v>
      </c>
      <c r="O6050" s="1" t="s">
        <v>5159</v>
      </c>
      <c r="P6050" s="1" t="s">
        <v>2200</v>
      </c>
      <c r="Q6050" s="1" t="s">
        <v>5160</v>
      </c>
      <c r="R6050" s="1">
        <v>2565.36763839987</v>
      </c>
      <c r="S6050" s="1">
        <v>1382.6937565043099</v>
      </c>
      <c r="T6050" s="1">
        <v>3458.8820978721301</v>
      </c>
      <c r="U6050" s="1">
        <v>568.30929325694899</v>
      </c>
      <c r="V6050" s="1">
        <v>694.74812641129699</v>
      </c>
      <c r="W6050" s="1">
        <v>344.26396527652503</v>
      </c>
      <c r="X6050" s="1" t="s">
        <v>38068</v>
      </c>
      <c r="Y6050" s="1" t="s">
        <v>52</v>
      </c>
      <c r="Z6050" s="1" t="s">
        <v>52</v>
      </c>
      <c r="AA6050" s="1" t="s">
        <v>52</v>
      </c>
      <c r="AB6050" s="1" t="s">
        <v>52</v>
      </c>
      <c r="AC6050" s="1" t="s">
        <v>52</v>
      </c>
    </row>
    <row r="6051" spans="1:29" x14ac:dyDescent="0.45">
      <c r="A6051" s="1" t="s">
        <v>1521</v>
      </c>
      <c r="B6051" s="1" t="s">
        <v>1522</v>
      </c>
      <c r="C6051" s="1" t="s">
        <v>25</v>
      </c>
      <c r="D6051" s="1" t="s">
        <v>24539</v>
      </c>
      <c r="E6051" s="1" t="s">
        <v>339</v>
      </c>
      <c r="F6051" s="1">
        <v>16</v>
      </c>
      <c r="G6051" s="1" t="s">
        <v>1524</v>
      </c>
      <c r="H6051" s="1" t="s">
        <v>1525</v>
      </c>
      <c r="I6051" s="1" t="s">
        <v>1526</v>
      </c>
      <c r="J6051" s="1">
        <v>82.56</v>
      </c>
      <c r="K6051" s="1">
        <v>1885.7102</v>
      </c>
      <c r="L6051" s="1">
        <v>2.9</v>
      </c>
      <c r="M6051" s="1">
        <v>1393</v>
      </c>
      <c r="N6051" s="1">
        <v>1408</v>
      </c>
      <c r="O6051" s="1" t="s">
        <v>52</v>
      </c>
      <c r="P6051" s="1" t="s">
        <v>24540</v>
      </c>
      <c r="Q6051" s="1" t="s">
        <v>24541</v>
      </c>
      <c r="R6051" s="1">
        <v>60810.888445219098</v>
      </c>
      <c r="S6051" s="1">
        <v>71662.706288846297</v>
      </c>
      <c r="T6051" s="1">
        <v>49423.420733018</v>
      </c>
      <c r="U6051" s="1">
        <v>89652.171557827896</v>
      </c>
      <c r="V6051" s="1">
        <v>46675.813272583902</v>
      </c>
      <c r="W6051" s="1">
        <v>39652.921129363902</v>
      </c>
      <c r="X6051" s="1" t="s">
        <v>38068</v>
      </c>
      <c r="Y6051" s="1" t="s">
        <v>38186</v>
      </c>
      <c r="Z6051" s="1" t="s">
        <v>52</v>
      </c>
      <c r="AA6051" s="1" t="s">
        <v>52</v>
      </c>
      <c r="AB6051" s="1" t="s">
        <v>52</v>
      </c>
      <c r="AC6051" s="1" t="s">
        <v>52</v>
      </c>
    </row>
    <row r="6052" spans="1:29" x14ac:dyDescent="0.45">
      <c r="A6052" s="1" t="s">
        <v>3775</v>
      </c>
      <c r="B6052" s="1" t="s">
        <v>3776</v>
      </c>
      <c r="C6052" s="1" t="s">
        <v>25</v>
      </c>
      <c r="D6052" s="1" t="s">
        <v>3777</v>
      </c>
      <c r="E6052" s="1" t="s">
        <v>116</v>
      </c>
      <c r="F6052" s="1">
        <v>15</v>
      </c>
      <c r="G6052" s="1" t="s">
        <v>3778</v>
      </c>
      <c r="H6052" s="1" t="s">
        <v>3779</v>
      </c>
      <c r="I6052" s="1" t="s">
        <v>3780</v>
      </c>
      <c r="J6052" s="1">
        <v>65</v>
      </c>
      <c r="K6052" s="1">
        <v>1610.7665</v>
      </c>
      <c r="L6052" s="1">
        <v>-0.6</v>
      </c>
      <c r="M6052" s="1">
        <v>38</v>
      </c>
      <c r="N6052" s="1">
        <v>52</v>
      </c>
      <c r="O6052" s="1" t="s">
        <v>3781</v>
      </c>
      <c r="P6052" s="1" t="s">
        <v>2209</v>
      </c>
      <c r="Q6052" s="1" t="s">
        <v>3782</v>
      </c>
      <c r="R6052" s="1">
        <v>4616.0797091355298</v>
      </c>
      <c r="S6052" s="1">
        <v>4152.5118405325102</v>
      </c>
      <c r="T6052" s="1">
        <v>6386.6022484939303</v>
      </c>
      <c r="U6052" s="1">
        <v>835.35948967976503</v>
      </c>
      <c r="V6052" s="1">
        <v>2586.4202371461101</v>
      </c>
      <c r="W6052" s="1">
        <v>2185.1798930463901</v>
      </c>
      <c r="X6052" s="1" t="s">
        <v>38068</v>
      </c>
      <c r="Y6052" s="1" t="s">
        <v>38391</v>
      </c>
      <c r="Z6052" s="1" t="s">
        <v>40522</v>
      </c>
      <c r="AA6052" s="1" t="s">
        <v>40523</v>
      </c>
      <c r="AB6052" s="1" t="s">
        <v>52</v>
      </c>
      <c r="AC6052" s="1" t="s">
        <v>40524</v>
      </c>
    </row>
    <row r="6053" spans="1:29" x14ac:dyDescent="0.45">
      <c r="A6053" s="1" t="s">
        <v>24542</v>
      </c>
      <c r="B6053" s="1" t="s">
        <v>24543</v>
      </c>
      <c r="C6053" s="1" t="s">
        <v>25</v>
      </c>
      <c r="D6053" s="1" t="s">
        <v>24544</v>
      </c>
      <c r="E6053" s="1" t="s">
        <v>262</v>
      </c>
      <c r="F6053" s="1">
        <v>20</v>
      </c>
      <c r="G6053" s="1" t="s">
        <v>24545</v>
      </c>
      <c r="H6053" s="1" t="s">
        <v>24546</v>
      </c>
      <c r="I6053" s="1" t="s">
        <v>24547</v>
      </c>
      <c r="J6053" s="1">
        <v>67.959999999999994</v>
      </c>
      <c r="K6053" s="1">
        <v>2213.1093999999998</v>
      </c>
      <c r="L6053" s="1">
        <v>1.8</v>
      </c>
      <c r="M6053" s="1">
        <v>57</v>
      </c>
      <c r="N6053" s="1">
        <v>76</v>
      </c>
      <c r="O6053" s="1" t="s">
        <v>52</v>
      </c>
      <c r="P6053" s="1" t="s">
        <v>1015</v>
      </c>
      <c r="Q6053" s="1" t="s">
        <v>24548</v>
      </c>
      <c r="R6053" s="1">
        <v>158609.34125359901</v>
      </c>
      <c r="S6053" s="1">
        <v>172708.66838433</v>
      </c>
      <c r="T6053" s="1">
        <v>128196.605385672</v>
      </c>
      <c r="U6053" s="1">
        <v>479720.96883482102</v>
      </c>
      <c r="V6053" s="1">
        <v>157728.187024229</v>
      </c>
      <c r="W6053" s="1">
        <v>151146.45582398199</v>
      </c>
      <c r="X6053" s="1" t="s">
        <v>38068</v>
      </c>
      <c r="Y6053" s="1" t="s">
        <v>38766</v>
      </c>
      <c r="Z6053" s="1" t="s">
        <v>52</v>
      </c>
      <c r="AA6053" s="1" t="s">
        <v>52</v>
      </c>
      <c r="AB6053" s="1" t="s">
        <v>52</v>
      </c>
      <c r="AC6053" s="1" t="s">
        <v>52</v>
      </c>
    </row>
    <row r="6054" spans="1:29" x14ac:dyDescent="0.45">
      <c r="A6054" s="1" t="s">
        <v>24542</v>
      </c>
      <c r="B6054" s="1" t="s">
        <v>24543</v>
      </c>
      <c r="C6054" s="1" t="s">
        <v>25</v>
      </c>
      <c r="D6054" s="1" t="s">
        <v>24549</v>
      </c>
      <c r="E6054" s="1" t="s">
        <v>262</v>
      </c>
      <c r="F6054" s="1">
        <v>21</v>
      </c>
      <c r="G6054" s="1" t="s">
        <v>24545</v>
      </c>
      <c r="H6054" s="1" t="s">
        <v>24546</v>
      </c>
      <c r="I6054" s="1" t="s">
        <v>24547</v>
      </c>
      <c r="J6054" s="1">
        <v>74.27</v>
      </c>
      <c r="K6054" s="1">
        <v>2341.2040999999999</v>
      </c>
      <c r="L6054" s="1">
        <v>1</v>
      </c>
      <c r="M6054" s="1">
        <v>57</v>
      </c>
      <c r="N6054" s="1">
        <v>77</v>
      </c>
      <c r="O6054" s="1" t="s">
        <v>52</v>
      </c>
      <c r="P6054" s="1" t="s">
        <v>1015</v>
      </c>
      <c r="Q6054" s="1" t="s">
        <v>24548</v>
      </c>
      <c r="R6054" s="1">
        <v>157202.46762850499</v>
      </c>
      <c r="S6054" s="1">
        <v>158999.34499003299</v>
      </c>
      <c r="T6054" s="1">
        <v>106906.88837827901</v>
      </c>
      <c r="U6054" s="1">
        <v>137708.63007310301</v>
      </c>
      <c r="V6054" s="1">
        <v>167404.54846312999</v>
      </c>
      <c r="W6054" s="1">
        <v>118741.93089016801</v>
      </c>
      <c r="X6054" s="1" t="s">
        <v>38068</v>
      </c>
      <c r="Y6054" s="1" t="s">
        <v>38766</v>
      </c>
      <c r="Z6054" s="1" t="s">
        <v>52</v>
      </c>
      <c r="AA6054" s="1" t="s">
        <v>52</v>
      </c>
      <c r="AB6054" s="1" t="s">
        <v>52</v>
      </c>
      <c r="AC6054" s="1" t="s">
        <v>52</v>
      </c>
    </row>
    <row r="6055" spans="1:29" x14ac:dyDescent="0.45">
      <c r="A6055" s="1" t="s">
        <v>24550</v>
      </c>
      <c r="B6055" s="1" t="s">
        <v>24551</v>
      </c>
      <c r="C6055" s="1" t="s">
        <v>25</v>
      </c>
      <c r="D6055" s="1" t="s">
        <v>24552</v>
      </c>
      <c r="E6055" s="1" t="s">
        <v>58</v>
      </c>
      <c r="F6055" s="1">
        <v>22</v>
      </c>
      <c r="G6055" s="1" t="s">
        <v>24553</v>
      </c>
      <c r="H6055" s="1" t="s">
        <v>20131</v>
      </c>
      <c r="I6055" s="1" t="s">
        <v>24554</v>
      </c>
      <c r="J6055" s="1">
        <v>27.43</v>
      </c>
      <c r="K6055" s="1">
        <v>2669.1858000000002</v>
      </c>
      <c r="L6055" s="1">
        <v>-2.4</v>
      </c>
      <c r="M6055" s="1">
        <v>49</v>
      </c>
      <c r="N6055" s="1">
        <v>70</v>
      </c>
      <c r="O6055" s="1" t="s">
        <v>1551</v>
      </c>
      <c r="P6055" s="1" t="s">
        <v>1379</v>
      </c>
      <c r="Q6055" s="1" t="s">
        <v>24555</v>
      </c>
      <c r="R6055" s="1">
        <v>11499.959227737399</v>
      </c>
      <c r="S6055" s="1">
        <v>18232.432593288599</v>
      </c>
      <c r="T6055" s="1">
        <v>9653.3215272995894</v>
      </c>
      <c r="U6055" s="1">
        <v>7095.97500323646</v>
      </c>
      <c r="V6055" s="1">
        <v>26779.6349390994</v>
      </c>
      <c r="W6055" s="1">
        <v>15914.3879664908</v>
      </c>
      <c r="X6055" s="1" t="s">
        <v>38068</v>
      </c>
      <c r="Y6055" s="1" t="s">
        <v>38396</v>
      </c>
      <c r="Z6055" s="1" t="s">
        <v>52</v>
      </c>
      <c r="AA6055" s="1" t="s">
        <v>52</v>
      </c>
      <c r="AB6055" s="1" t="s">
        <v>52</v>
      </c>
      <c r="AC6055" s="1" t="s">
        <v>38397</v>
      </c>
    </row>
    <row r="6056" spans="1:29" x14ac:dyDescent="0.45">
      <c r="A6056" s="1" t="s">
        <v>24556</v>
      </c>
      <c r="B6056" s="1" t="s">
        <v>24557</v>
      </c>
      <c r="C6056" s="1" t="s">
        <v>47</v>
      </c>
      <c r="D6056" s="1" t="s">
        <v>24558</v>
      </c>
      <c r="E6056" s="1" t="s">
        <v>76</v>
      </c>
      <c r="F6056" s="1">
        <v>19</v>
      </c>
      <c r="G6056" s="1" t="s">
        <v>24559</v>
      </c>
      <c r="H6056" s="1" t="s">
        <v>24560</v>
      </c>
      <c r="I6056" s="1" t="s">
        <v>24561</v>
      </c>
      <c r="J6056" s="1">
        <v>35.630000000000003</v>
      </c>
      <c r="K6056" s="1">
        <v>2228.9625999999998</v>
      </c>
      <c r="L6056" s="1">
        <v>2.9</v>
      </c>
      <c r="M6056" s="1">
        <v>135</v>
      </c>
      <c r="N6056" s="1">
        <v>153</v>
      </c>
      <c r="O6056" s="1" t="s">
        <v>24562</v>
      </c>
      <c r="P6056" s="1" t="s">
        <v>6997</v>
      </c>
      <c r="Q6056" s="1" t="s">
        <v>24563</v>
      </c>
      <c r="R6056" s="1">
        <v>1492.4653888576299</v>
      </c>
      <c r="S6056" s="1">
        <v>773.05020950029405</v>
      </c>
      <c r="T6056" s="1">
        <v>775.02568363257205</v>
      </c>
      <c r="U6056" s="1">
        <v>87.167420529860706</v>
      </c>
      <c r="V6056" s="1">
        <v>154.38699839876</v>
      </c>
      <c r="W6056" s="1">
        <v>577.32081034073599</v>
      </c>
      <c r="X6056" s="1" t="s">
        <v>38068</v>
      </c>
      <c r="Y6056" s="1" t="s">
        <v>52</v>
      </c>
      <c r="Z6056" s="1" t="s">
        <v>52</v>
      </c>
      <c r="AA6056" s="1" t="s">
        <v>52</v>
      </c>
      <c r="AB6056" s="1" t="s">
        <v>52</v>
      </c>
      <c r="AC6056" s="1" t="s">
        <v>52</v>
      </c>
    </row>
    <row r="6057" spans="1:29" x14ac:dyDescent="0.45">
      <c r="A6057" s="1" t="s">
        <v>24564</v>
      </c>
      <c r="B6057" s="1" t="s">
        <v>24565</v>
      </c>
      <c r="C6057" s="1" t="s">
        <v>25</v>
      </c>
      <c r="D6057" s="1" t="s">
        <v>24566</v>
      </c>
      <c r="E6057" s="1" t="s">
        <v>406</v>
      </c>
      <c r="F6057" s="1">
        <v>18</v>
      </c>
      <c r="G6057" s="1" t="s">
        <v>24567</v>
      </c>
      <c r="H6057" s="1" t="s">
        <v>24568</v>
      </c>
      <c r="I6057" s="1" t="s">
        <v>24569</v>
      </c>
      <c r="J6057" s="1">
        <v>47.82</v>
      </c>
      <c r="K6057" s="1">
        <v>2262.8699000000001</v>
      </c>
      <c r="L6057" s="1">
        <v>3.2</v>
      </c>
      <c r="M6057" s="1">
        <v>563</v>
      </c>
      <c r="N6057" s="1">
        <v>580</v>
      </c>
      <c r="O6057" s="1" t="s">
        <v>52</v>
      </c>
      <c r="P6057" s="1" t="s">
        <v>2368</v>
      </c>
      <c r="Q6057" s="1" t="s">
        <v>24570</v>
      </c>
      <c r="R6057" s="1">
        <v>2211.1989549918699</v>
      </c>
      <c r="S6057" s="1">
        <v>1513.8436018862899</v>
      </c>
      <c r="T6057" s="1">
        <v>1168.2761170866099</v>
      </c>
      <c r="U6057" s="1">
        <v>464.45927677370901</v>
      </c>
      <c r="V6057" s="1">
        <v>1665.9575461884899</v>
      </c>
      <c r="W6057" s="1">
        <v>1334.58109044407</v>
      </c>
      <c r="X6057" s="1" t="s">
        <v>38068</v>
      </c>
      <c r="Y6057" s="1" t="s">
        <v>38116</v>
      </c>
      <c r="Z6057" s="1" t="s">
        <v>52</v>
      </c>
      <c r="AA6057" s="1" t="s">
        <v>52</v>
      </c>
      <c r="AB6057" s="1" t="s">
        <v>52</v>
      </c>
      <c r="AC6057" s="1" t="s">
        <v>38253</v>
      </c>
    </row>
    <row r="6058" spans="1:29" x14ac:dyDescent="0.45">
      <c r="A6058" s="1" t="s">
        <v>6111</v>
      </c>
      <c r="B6058" s="1" t="s">
        <v>6112</v>
      </c>
      <c r="C6058" s="1" t="s">
        <v>47</v>
      </c>
      <c r="D6058" s="1" t="s">
        <v>24571</v>
      </c>
      <c r="E6058" s="1" t="s">
        <v>85</v>
      </c>
      <c r="F6058" s="1">
        <v>19</v>
      </c>
      <c r="G6058" s="1" t="s">
        <v>6114</v>
      </c>
      <c r="H6058" s="1" t="s">
        <v>6115</v>
      </c>
      <c r="I6058" s="1" t="s">
        <v>6116</v>
      </c>
      <c r="J6058" s="1">
        <v>49.32</v>
      </c>
      <c r="K6058" s="1">
        <v>2104.9677999999999</v>
      </c>
      <c r="L6058" s="1">
        <v>0.3</v>
      </c>
      <c r="M6058" s="1">
        <v>2102</v>
      </c>
      <c r="N6058" s="1">
        <v>2120</v>
      </c>
      <c r="O6058" s="1" t="s">
        <v>24572</v>
      </c>
      <c r="P6058" s="1" t="s">
        <v>24573</v>
      </c>
      <c r="Q6058" s="1" t="s">
        <v>24574</v>
      </c>
      <c r="R6058" s="1">
        <v>10173.885078544699</v>
      </c>
      <c r="S6058" s="1">
        <v>29881.3264547693</v>
      </c>
      <c r="T6058" s="1">
        <v>28344.150945297199</v>
      </c>
      <c r="U6058" s="1">
        <v>7796.3639686476599</v>
      </c>
      <c r="V6058" s="1">
        <v>21285.8294244424</v>
      </c>
      <c r="W6058" s="1">
        <v>22114.699834871099</v>
      </c>
      <c r="X6058" s="1" t="s">
        <v>38068</v>
      </c>
      <c r="Y6058" s="1" t="s">
        <v>38684</v>
      </c>
      <c r="Z6058" s="1" t="s">
        <v>52</v>
      </c>
      <c r="AA6058" s="1" t="s">
        <v>52</v>
      </c>
      <c r="AB6058" s="1" t="s">
        <v>52</v>
      </c>
      <c r="AC6058" s="1" t="s">
        <v>38685</v>
      </c>
    </row>
    <row r="6059" spans="1:29" x14ac:dyDescent="0.45">
      <c r="A6059" s="1" t="s">
        <v>24575</v>
      </c>
      <c r="B6059" s="1" t="s">
        <v>24576</v>
      </c>
      <c r="C6059" s="1" t="s">
        <v>25</v>
      </c>
      <c r="D6059" s="1" t="s">
        <v>24577</v>
      </c>
      <c r="E6059" s="1" t="s">
        <v>324</v>
      </c>
      <c r="F6059" s="1">
        <v>29</v>
      </c>
      <c r="G6059" s="1" t="s">
        <v>24578</v>
      </c>
      <c r="H6059" s="1" t="s">
        <v>24579</v>
      </c>
      <c r="I6059" s="1" t="s">
        <v>24580</v>
      </c>
      <c r="J6059" s="1">
        <v>32.75</v>
      </c>
      <c r="K6059" s="1">
        <v>3126.4546</v>
      </c>
      <c r="L6059" s="1">
        <v>1.3</v>
      </c>
      <c r="M6059" s="1">
        <v>242</v>
      </c>
      <c r="N6059" s="1">
        <v>270</v>
      </c>
      <c r="O6059" s="1" t="s">
        <v>328</v>
      </c>
      <c r="P6059" s="1" t="s">
        <v>8072</v>
      </c>
      <c r="Q6059" s="1" t="s">
        <v>24581</v>
      </c>
      <c r="R6059" s="1">
        <v>374.89638761102702</v>
      </c>
      <c r="S6059" s="1">
        <v>1567.2010215488001</v>
      </c>
      <c r="T6059" s="1">
        <v>247.29578401212899</v>
      </c>
      <c r="U6059" s="1">
        <v>1178.8331583126901</v>
      </c>
      <c r="V6059" s="1">
        <v>1330.3531762600401</v>
      </c>
      <c r="W6059" s="1">
        <v>303.95674466467801</v>
      </c>
      <c r="X6059" s="1" t="s">
        <v>38068</v>
      </c>
      <c r="Y6059" s="1" t="s">
        <v>40278</v>
      </c>
      <c r="Z6059" s="1" t="s">
        <v>40525</v>
      </c>
      <c r="AA6059" s="1" t="s">
        <v>39523</v>
      </c>
      <c r="AB6059" s="1" t="s">
        <v>38072</v>
      </c>
      <c r="AC6059" s="1" t="s">
        <v>40526</v>
      </c>
    </row>
    <row r="6060" spans="1:29" x14ac:dyDescent="0.45">
      <c r="A6060" s="1" t="s">
        <v>6418</v>
      </c>
      <c r="B6060" s="1" t="s">
        <v>6419</v>
      </c>
      <c r="C6060" s="1" t="s">
        <v>25</v>
      </c>
      <c r="D6060" s="1" t="s">
        <v>24582</v>
      </c>
      <c r="E6060" s="1" t="s">
        <v>406</v>
      </c>
      <c r="F6060" s="1">
        <v>19</v>
      </c>
      <c r="G6060" s="1" t="s">
        <v>6421</v>
      </c>
      <c r="H6060" s="1" t="s">
        <v>6422</v>
      </c>
      <c r="I6060" s="1" t="s">
        <v>6423</v>
      </c>
      <c r="J6060" s="1">
        <v>31.01</v>
      </c>
      <c r="K6060" s="1">
        <v>2238.9207000000001</v>
      </c>
      <c r="L6060" s="1">
        <v>3.5</v>
      </c>
      <c r="M6060" s="1">
        <v>306</v>
      </c>
      <c r="N6060" s="1">
        <v>324</v>
      </c>
      <c r="O6060" s="1" t="s">
        <v>16536</v>
      </c>
      <c r="P6060" s="1" t="s">
        <v>7410</v>
      </c>
      <c r="Q6060" s="1" t="s">
        <v>24583</v>
      </c>
      <c r="R6060" s="1">
        <v>1298.5289954744801</v>
      </c>
      <c r="S6060" s="1">
        <v>236.71592658131601</v>
      </c>
      <c r="T6060" s="1">
        <v>878.63002290556699</v>
      </c>
      <c r="U6060" s="1">
        <v>1166.8251725395901</v>
      </c>
      <c r="V6060" s="1">
        <v>1316.8970545970401</v>
      </c>
      <c r="W6060" s="1">
        <v>1952.6482926823001</v>
      </c>
      <c r="X6060" s="1" t="s">
        <v>38068</v>
      </c>
      <c r="Y6060" s="1" t="s">
        <v>40319</v>
      </c>
      <c r="Z6060" s="1" t="s">
        <v>52</v>
      </c>
      <c r="AA6060" s="1" t="s">
        <v>52</v>
      </c>
      <c r="AB6060" s="1" t="s">
        <v>52</v>
      </c>
      <c r="AC6060" s="1" t="s">
        <v>40320</v>
      </c>
    </row>
    <row r="6061" spans="1:29" x14ac:dyDescent="0.45">
      <c r="A6061" s="1" t="s">
        <v>927</v>
      </c>
      <c r="B6061" s="1" t="s">
        <v>928</v>
      </c>
      <c r="C6061" s="1" t="s">
        <v>25</v>
      </c>
      <c r="D6061" s="1" t="s">
        <v>24584</v>
      </c>
      <c r="E6061" s="1" t="s">
        <v>693</v>
      </c>
      <c r="F6061" s="1">
        <v>20</v>
      </c>
      <c r="G6061" s="1" t="s">
        <v>930</v>
      </c>
      <c r="H6061" s="1" t="s">
        <v>931</v>
      </c>
      <c r="I6061" s="1" t="s">
        <v>932</v>
      </c>
      <c r="J6061" s="1">
        <v>33.159999999999997</v>
      </c>
      <c r="K6061" s="1">
        <v>2471.1482000000001</v>
      </c>
      <c r="L6061" s="1">
        <v>0.7</v>
      </c>
      <c r="M6061" s="1">
        <v>457</v>
      </c>
      <c r="N6061" s="1">
        <v>476</v>
      </c>
      <c r="O6061" s="1" t="s">
        <v>13955</v>
      </c>
      <c r="P6061" s="1" t="s">
        <v>11157</v>
      </c>
      <c r="Q6061" s="1" t="s">
        <v>16826</v>
      </c>
      <c r="R6061" s="1">
        <v>197.151858013831</v>
      </c>
      <c r="S6061" s="1">
        <v>892.37965933654903</v>
      </c>
      <c r="T6061" s="1">
        <v>494.65143789777602</v>
      </c>
      <c r="U6061" s="1">
        <v>632.52301171764202</v>
      </c>
      <c r="V6061" s="1">
        <v>1583.0420725462</v>
      </c>
      <c r="W6061" s="1">
        <v>1283.3614606850399</v>
      </c>
      <c r="X6061" s="1" t="s">
        <v>38068</v>
      </c>
      <c r="Y6061" s="1" t="s">
        <v>38116</v>
      </c>
      <c r="Z6061" s="1" t="s">
        <v>52</v>
      </c>
      <c r="AA6061" s="1" t="s">
        <v>52</v>
      </c>
      <c r="AB6061" s="1" t="s">
        <v>52</v>
      </c>
      <c r="AC6061" s="1" t="s">
        <v>52</v>
      </c>
    </row>
    <row r="6062" spans="1:29" x14ac:dyDescent="0.45">
      <c r="A6062" s="1" t="s">
        <v>19555</v>
      </c>
      <c r="B6062" s="1" t="s">
        <v>19556</v>
      </c>
      <c r="C6062" s="1" t="s">
        <v>25</v>
      </c>
      <c r="D6062" s="1" t="s">
        <v>24585</v>
      </c>
      <c r="E6062" s="1" t="s">
        <v>339</v>
      </c>
      <c r="F6062" s="1">
        <v>31</v>
      </c>
      <c r="G6062" s="1" t="s">
        <v>19558</v>
      </c>
      <c r="H6062" s="1" t="s">
        <v>19559</v>
      </c>
      <c r="I6062" s="1" t="s">
        <v>19560</v>
      </c>
      <c r="J6062" s="1">
        <v>44.82</v>
      </c>
      <c r="K6062" s="1">
        <v>3736.2892999999999</v>
      </c>
      <c r="L6062" s="1">
        <v>-0.5</v>
      </c>
      <c r="M6062" s="1">
        <v>6</v>
      </c>
      <c r="N6062" s="1">
        <v>36</v>
      </c>
      <c r="O6062" s="1" t="s">
        <v>24586</v>
      </c>
      <c r="P6062" s="1" t="s">
        <v>1697</v>
      </c>
      <c r="Q6062" s="1" t="s">
        <v>19562</v>
      </c>
      <c r="R6062" s="1">
        <v>1213.8760348477399</v>
      </c>
      <c r="S6062" s="1">
        <v>1146.04165706493</v>
      </c>
      <c r="T6062" s="1">
        <v>264.29595044213801</v>
      </c>
      <c r="U6062" s="1">
        <v>1193.5850337218201</v>
      </c>
      <c r="V6062" s="1">
        <v>4986.0587240642299</v>
      </c>
      <c r="W6062" s="1">
        <v>3510.4150285516698</v>
      </c>
      <c r="X6062" s="1" t="s">
        <v>38068</v>
      </c>
      <c r="Y6062" s="1" t="s">
        <v>52</v>
      </c>
      <c r="Z6062" s="1" t="s">
        <v>52</v>
      </c>
      <c r="AA6062" s="1" t="s">
        <v>52</v>
      </c>
      <c r="AB6062" s="1" t="s">
        <v>52</v>
      </c>
      <c r="AC6062" s="1" t="s">
        <v>52</v>
      </c>
    </row>
    <row r="6063" spans="1:29" x14ac:dyDescent="0.45">
      <c r="A6063" s="1" t="s">
        <v>19555</v>
      </c>
      <c r="B6063" s="1" t="s">
        <v>19556</v>
      </c>
      <c r="C6063" s="1" t="s">
        <v>25</v>
      </c>
      <c r="D6063" s="1" t="s">
        <v>24585</v>
      </c>
      <c r="E6063" s="1" t="s">
        <v>4279</v>
      </c>
      <c r="F6063" s="1">
        <v>31</v>
      </c>
      <c r="G6063" s="1" t="s">
        <v>19558</v>
      </c>
      <c r="H6063" s="1" t="s">
        <v>19559</v>
      </c>
      <c r="I6063" s="1" t="s">
        <v>19560</v>
      </c>
      <c r="J6063" s="1">
        <v>44.82</v>
      </c>
      <c r="K6063" s="1">
        <v>3736.2892999999999</v>
      </c>
      <c r="L6063" s="1">
        <v>-0.5</v>
      </c>
      <c r="M6063" s="1">
        <v>6</v>
      </c>
      <c r="N6063" s="1">
        <v>36</v>
      </c>
      <c r="O6063" s="1" t="s">
        <v>24586</v>
      </c>
      <c r="P6063" s="1" t="s">
        <v>1654</v>
      </c>
      <c r="Q6063" s="1" t="s">
        <v>19563</v>
      </c>
      <c r="R6063" s="1">
        <v>1213.8760348477399</v>
      </c>
      <c r="S6063" s="1">
        <v>1146.04165706493</v>
      </c>
      <c r="T6063" s="1">
        <v>264.29595044213801</v>
      </c>
      <c r="U6063" s="1">
        <v>1193.5850337218201</v>
      </c>
      <c r="V6063" s="1">
        <v>4986.0587240642299</v>
      </c>
      <c r="W6063" s="1">
        <v>3510.4150285516698</v>
      </c>
      <c r="X6063" s="1" t="s">
        <v>38068</v>
      </c>
      <c r="Y6063" s="1" t="s">
        <v>52</v>
      </c>
      <c r="Z6063" s="1" t="s">
        <v>52</v>
      </c>
      <c r="AA6063" s="1" t="s">
        <v>52</v>
      </c>
      <c r="AB6063" s="1" t="s">
        <v>52</v>
      </c>
      <c r="AC6063" s="1" t="s">
        <v>52</v>
      </c>
    </row>
    <row r="6064" spans="1:29" x14ac:dyDescent="0.45">
      <c r="A6064" s="1" t="s">
        <v>19555</v>
      </c>
      <c r="B6064" s="1" t="s">
        <v>19556</v>
      </c>
      <c r="C6064" s="1" t="s">
        <v>25</v>
      </c>
      <c r="D6064" s="1" t="s">
        <v>24587</v>
      </c>
      <c r="E6064" s="1" t="s">
        <v>4279</v>
      </c>
      <c r="F6064" s="1">
        <v>31</v>
      </c>
      <c r="G6064" s="1" t="s">
        <v>19558</v>
      </c>
      <c r="H6064" s="1" t="s">
        <v>19559</v>
      </c>
      <c r="I6064" s="1" t="s">
        <v>19560</v>
      </c>
      <c r="J6064" s="1">
        <v>58.7</v>
      </c>
      <c r="K6064" s="1">
        <v>3656.3229999999999</v>
      </c>
      <c r="L6064" s="1">
        <v>-0.9</v>
      </c>
      <c r="M6064" s="1">
        <v>6</v>
      </c>
      <c r="N6064" s="1">
        <v>36</v>
      </c>
      <c r="O6064" s="1" t="s">
        <v>24588</v>
      </c>
      <c r="P6064" s="1" t="s">
        <v>1654</v>
      </c>
      <c r="Q6064" s="1" t="s">
        <v>19563</v>
      </c>
      <c r="R6064" s="1">
        <v>4112.1674689578203</v>
      </c>
      <c r="S6064" s="1">
        <v>332.38673221323597</v>
      </c>
      <c r="T6064" s="1">
        <v>342.65084604145602</v>
      </c>
      <c r="U6064" s="1">
        <v>785.50180059245702</v>
      </c>
      <c r="V6064" s="1">
        <v>827.26961694178306</v>
      </c>
      <c r="W6064" s="1">
        <v>97.602296330738298</v>
      </c>
      <c r="X6064" s="1" t="s">
        <v>38068</v>
      </c>
      <c r="Y6064" s="1" t="s">
        <v>52</v>
      </c>
      <c r="Z6064" s="1" t="s">
        <v>52</v>
      </c>
      <c r="AA6064" s="1" t="s">
        <v>52</v>
      </c>
      <c r="AB6064" s="1" t="s">
        <v>52</v>
      </c>
      <c r="AC6064" s="1" t="s">
        <v>52</v>
      </c>
    </row>
    <row r="6065" spans="1:29" x14ac:dyDescent="0.45">
      <c r="A6065" s="1" t="s">
        <v>6056</v>
      </c>
      <c r="B6065" s="1" t="s">
        <v>6057</v>
      </c>
      <c r="C6065" s="1" t="s">
        <v>25</v>
      </c>
      <c r="D6065" s="1" t="s">
        <v>24589</v>
      </c>
      <c r="E6065" s="1" t="s">
        <v>182</v>
      </c>
      <c r="F6065" s="1">
        <v>26</v>
      </c>
      <c r="G6065" s="1" t="s">
        <v>6059</v>
      </c>
      <c r="H6065" s="1" t="s">
        <v>6060</v>
      </c>
      <c r="I6065" s="1" t="s">
        <v>6061</v>
      </c>
      <c r="J6065" s="1">
        <v>43.53</v>
      </c>
      <c r="K6065" s="1">
        <v>2977.3188</v>
      </c>
      <c r="L6065" s="1">
        <v>-2.7</v>
      </c>
      <c r="M6065" s="1">
        <v>421</v>
      </c>
      <c r="N6065" s="1">
        <v>446</v>
      </c>
      <c r="O6065" s="1" t="s">
        <v>564</v>
      </c>
      <c r="P6065" s="1" t="s">
        <v>6062</v>
      </c>
      <c r="Q6065" s="1" t="s">
        <v>6063</v>
      </c>
      <c r="R6065" s="1">
        <v>712.70835934447098</v>
      </c>
      <c r="S6065" s="1">
        <v>122.26419795289701</v>
      </c>
      <c r="T6065" s="1">
        <v>255.676157912538</v>
      </c>
      <c r="U6065" s="1">
        <v>218.70197409567399</v>
      </c>
      <c r="V6065" s="1">
        <v>1038.09013614113</v>
      </c>
      <c r="W6065" s="1">
        <v>866.38434325699097</v>
      </c>
      <c r="X6065" s="1" t="s">
        <v>38068</v>
      </c>
      <c r="Y6065" s="1" t="s">
        <v>52</v>
      </c>
      <c r="Z6065" s="1" t="s">
        <v>52</v>
      </c>
      <c r="AA6065" s="1" t="s">
        <v>52</v>
      </c>
      <c r="AB6065" s="1" t="s">
        <v>52</v>
      </c>
      <c r="AC6065" s="1" t="s">
        <v>39169</v>
      </c>
    </row>
    <row r="6066" spans="1:29" x14ac:dyDescent="0.45">
      <c r="A6066" s="1" t="s">
        <v>6326</v>
      </c>
      <c r="B6066" s="1" t="s">
        <v>24590</v>
      </c>
      <c r="C6066" s="1" t="s">
        <v>25</v>
      </c>
      <c r="D6066" s="1" t="s">
        <v>24591</v>
      </c>
      <c r="E6066" s="1" t="s">
        <v>116</v>
      </c>
      <c r="F6066" s="1">
        <v>14</v>
      </c>
      <c r="G6066" s="1" t="s">
        <v>6329</v>
      </c>
      <c r="H6066" s="1" t="s">
        <v>6330</v>
      </c>
      <c r="I6066" s="1" t="s">
        <v>6331</v>
      </c>
      <c r="J6066" s="1">
        <v>60.1</v>
      </c>
      <c r="K6066" s="1">
        <v>1810.7670000000001</v>
      </c>
      <c r="L6066" s="1">
        <v>4.7</v>
      </c>
      <c r="M6066" s="1">
        <v>205</v>
      </c>
      <c r="N6066" s="1">
        <v>218</v>
      </c>
      <c r="O6066" s="1" t="s">
        <v>5930</v>
      </c>
      <c r="P6066" s="1" t="s">
        <v>365</v>
      </c>
      <c r="Q6066" s="1" t="s">
        <v>24592</v>
      </c>
      <c r="R6066" s="1">
        <v>2925.49240381764</v>
      </c>
      <c r="S6066" s="1">
        <v>2831.0757184455001</v>
      </c>
      <c r="T6066" s="1">
        <v>2669.88384856635</v>
      </c>
      <c r="U6066" s="1">
        <v>493.44861444117998</v>
      </c>
      <c r="V6066" s="1">
        <v>1979.34989008762</v>
      </c>
      <c r="W6066" s="1">
        <v>2089.97281535304</v>
      </c>
      <c r="X6066" s="1" t="s">
        <v>38068</v>
      </c>
      <c r="Y6066" s="1" t="s">
        <v>52</v>
      </c>
      <c r="Z6066" s="1" t="s">
        <v>52</v>
      </c>
      <c r="AA6066" s="1" t="s">
        <v>52</v>
      </c>
      <c r="AB6066" s="1" t="s">
        <v>52</v>
      </c>
      <c r="AC6066" s="1" t="s">
        <v>39912</v>
      </c>
    </row>
    <row r="6067" spans="1:29" x14ac:dyDescent="0.45">
      <c r="A6067" s="1" t="s">
        <v>435</v>
      </c>
      <c r="B6067" s="1" t="s">
        <v>436</v>
      </c>
      <c r="C6067" s="1" t="s">
        <v>25</v>
      </c>
      <c r="D6067" s="1" t="s">
        <v>24593</v>
      </c>
      <c r="E6067" s="1" t="s">
        <v>27</v>
      </c>
      <c r="F6067" s="1">
        <v>12</v>
      </c>
      <c r="G6067" s="1" t="s">
        <v>438</v>
      </c>
      <c r="H6067" s="1" t="s">
        <v>439</v>
      </c>
      <c r="I6067" s="1" t="s">
        <v>440</v>
      </c>
      <c r="J6067" s="1">
        <v>28.41</v>
      </c>
      <c r="K6067" s="1">
        <v>1469.665</v>
      </c>
      <c r="L6067" s="1">
        <v>-0.1</v>
      </c>
      <c r="M6067" s="1">
        <v>2457</v>
      </c>
      <c r="N6067" s="1">
        <v>2468</v>
      </c>
      <c r="O6067" s="1" t="s">
        <v>24594</v>
      </c>
      <c r="P6067" s="1" t="s">
        <v>24595</v>
      </c>
      <c r="Q6067" s="1" t="s">
        <v>24596</v>
      </c>
      <c r="R6067" s="1">
        <v>833.61409219636198</v>
      </c>
      <c r="S6067" s="1">
        <v>3063.3146245334601</v>
      </c>
      <c r="T6067" s="1">
        <v>2166.4530728643699</v>
      </c>
      <c r="U6067" s="1">
        <v>2725.4118311788502</v>
      </c>
      <c r="V6067" s="1">
        <v>1032.2757520320999</v>
      </c>
      <c r="W6067" s="1">
        <v>1477.1614185040501</v>
      </c>
      <c r="X6067" s="1" t="s">
        <v>38068</v>
      </c>
      <c r="Y6067" s="1" t="s">
        <v>38201</v>
      </c>
      <c r="Z6067" s="1" t="s">
        <v>52</v>
      </c>
      <c r="AA6067" s="1" t="s">
        <v>52</v>
      </c>
      <c r="AB6067" s="1" t="s">
        <v>52</v>
      </c>
      <c r="AC6067" s="1" t="s">
        <v>38202</v>
      </c>
    </row>
    <row r="6068" spans="1:29" x14ac:dyDescent="0.45">
      <c r="A6068" s="1" t="s">
        <v>862</v>
      </c>
      <c r="B6068" s="1" t="s">
        <v>863</v>
      </c>
      <c r="C6068" s="1" t="s">
        <v>25</v>
      </c>
      <c r="D6068" s="1" t="s">
        <v>24597</v>
      </c>
      <c r="E6068" s="1" t="s">
        <v>27</v>
      </c>
      <c r="F6068" s="1">
        <v>11</v>
      </c>
      <c r="G6068" s="1" t="s">
        <v>865</v>
      </c>
      <c r="H6068" s="1" t="s">
        <v>68</v>
      </c>
      <c r="I6068" s="1" t="s">
        <v>866</v>
      </c>
      <c r="J6068" s="1">
        <v>42.76</v>
      </c>
      <c r="K6068" s="1">
        <v>1298.5391</v>
      </c>
      <c r="L6068" s="1">
        <v>-0.5</v>
      </c>
      <c r="M6068" s="1">
        <v>217</v>
      </c>
      <c r="N6068" s="1">
        <v>227</v>
      </c>
      <c r="O6068" s="1" t="s">
        <v>6259</v>
      </c>
      <c r="P6068" s="1" t="s">
        <v>4772</v>
      </c>
      <c r="Q6068" s="1" t="s">
        <v>24598</v>
      </c>
      <c r="R6068" s="1">
        <v>437.90665036387998</v>
      </c>
      <c r="S6068" s="1">
        <v>142.80527640095801</v>
      </c>
      <c r="T6068" s="1">
        <v>203.27346181993099</v>
      </c>
      <c r="U6068" s="1">
        <v>148.097593513237</v>
      </c>
      <c r="V6068" s="1">
        <v>273.72915615245</v>
      </c>
      <c r="W6068" s="1">
        <v>436.475157116633</v>
      </c>
      <c r="X6068" s="1" t="s">
        <v>38068</v>
      </c>
      <c r="Y6068" s="1" t="s">
        <v>52</v>
      </c>
      <c r="Z6068" s="1" t="s">
        <v>52</v>
      </c>
      <c r="AA6068" s="1" t="s">
        <v>52</v>
      </c>
      <c r="AB6068" s="1" t="s">
        <v>52</v>
      </c>
      <c r="AC6068" s="1" t="s">
        <v>52</v>
      </c>
    </row>
    <row r="6069" spans="1:29" x14ac:dyDescent="0.45">
      <c r="A6069" s="1" t="s">
        <v>12185</v>
      </c>
      <c r="B6069" s="1" t="s">
        <v>12186</v>
      </c>
      <c r="C6069" s="1" t="s">
        <v>25</v>
      </c>
      <c r="D6069" s="1" t="s">
        <v>24599</v>
      </c>
      <c r="E6069" s="1" t="s">
        <v>27</v>
      </c>
      <c r="F6069" s="1">
        <v>23</v>
      </c>
      <c r="G6069" s="1" t="s">
        <v>12188</v>
      </c>
      <c r="H6069" s="1" t="s">
        <v>12189</v>
      </c>
      <c r="I6069" s="1" t="s">
        <v>12190</v>
      </c>
      <c r="J6069" s="1">
        <v>31.03</v>
      </c>
      <c r="K6069" s="1">
        <v>2572.0522000000001</v>
      </c>
      <c r="L6069" s="1">
        <v>-2.7</v>
      </c>
      <c r="M6069" s="1">
        <v>171</v>
      </c>
      <c r="N6069" s="1">
        <v>193</v>
      </c>
      <c r="O6069" s="1" t="s">
        <v>212</v>
      </c>
      <c r="P6069" s="1" t="s">
        <v>779</v>
      </c>
      <c r="Q6069" s="1" t="s">
        <v>24600</v>
      </c>
      <c r="R6069" s="1">
        <v>160.62533504751599</v>
      </c>
      <c r="S6069" s="1"/>
      <c r="T6069" s="1">
        <v>60.322948381038202</v>
      </c>
      <c r="U6069" s="1">
        <v>260.75307944442602</v>
      </c>
      <c r="V6069" s="1">
        <v>255.796586536756</v>
      </c>
      <c r="W6069" s="1">
        <v>451.02541471646799</v>
      </c>
      <c r="X6069" s="1" t="s">
        <v>38068</v>
      </c>
      <c r="Y6069" s="1" t="s">
        <v>38562</v>
      </c>
      <c r="Z6069" s="1" t="s">
        <v>39002</v>
      </c>
      <c r="AA6069" s="1" t="s">
        <v>39003</v>
      </c>
      <c r="AB6069" s="1" t="s">
        <v>52</v>
      </c>
      <c r="AC6069" s="1" t="s">
        <v>39004</v>
      </c>
    </row>
    <row r="6070" spans="1:29" x14ac:dyDescent="0.45">
      <c r="A6070" s="1" t="s">
        <v>682</v>
      </c>
      <c r="B6070" s="1" t="s">
        <v>683</v>
      </c>
      <c r="C6070" s="1" t="s">
        <v>47</v>
      </c>
      <c r="D6070" s="1" t="s">
        <v>24601</v>
      </c>
      <c r="E6070" s="1" t="s">
        <v>27</v>
      </c>
      <c r="F6070" s="1">
        <v>8</v>
      </c>
      <c r="G6070" s="1" t="s">
        <v>685</v>
      </c>
      <c r="H6070" s="1" t="s">
        <v>686</v>
      </c>
      <c r="I6070" s="1" t="s">
        <v>687</v>
      </c>
      <c r="J6070" s="1">
        <v>50.02</v>
      </c>
      <c r="K6070" s="1">
        <v>1071.4308000000001</v>
      </c>
      <c r="L6070" s="1">
        <v>-4.0999999999999996</v>
      </c>
      <c r="M6070" s="1">
        <v>262</v>
      </c>
      <c r="N6070" s="1">
        <v>269</v>
      </c>
      <c r="O6070" s="1" t="s">
        <v>5730</v>
      </c>
      <c r="P6070" s="1" t="s">
        <v>2096</v>
      </c>
      <c r="Q6070" s="1" t="s">
        <v>24602</v>
      </c>
      <c r="R6070" s="1">
        <v>7126.4252579710201</v>
      </c>
      <c r="S6070" s="1">
        <v>396.65084631634102</v>
      </c>
      <c r="T6070" s="1">
        <v>5507.4943304301996</v>
      </c>
      <c r="U6070" s="1">
        <v>4883.0161335737203</v>
      </c>
      <c r="V6070" s="1">
        <v>5557.7529246454096</v>
      </c>
      <c r="W6070" s="1">
        <v>4059.98675077188</v>
      </c>
      <c r="X6070" s="1" t="s">
        <v>38068</v>
      </c>
      <c r="Y6070" s="1" t="s">
        <v>38302</v>
      </c>
      <c r="Z6070" s="1" t="s">
        <v>38303</v>
      </c>
      <c r="AA6070" s="1" t="s">
        <v>38304</v>
      </c>
      <c r="AB6070" s="1" t="s">
        <v>52</v>
      </c>
      <c r="AC6070" s="1" t="s">
        <v>38305</v>
      </c>
    </row>
    <row r="6071" spans="1:29" x14ac:dyDescent="0.45">
      <c r="A6071" s="1" t="s">
        <v>24603</v>
      </c>
      <c r="B6071" s="1" t="s">
        <v>24604</v>
      </c>
      <c r="C6071" s="1" t="s">
        <v>25</v>
      </c>
      <c r="D6071" s="1" t="s">
        <v>24605</v>
      </c>
      <c r="E6071" s="1" t="s">
        <v>85</v>
      </c>
      <c r="F6071" s="1">
        <v>19</v>
      </c>
      <c r="G6071" s="1" t="s">
        <v>24606</v>
      </c>
      <c r="H6071" s="1" t="s">
        <v>24607</v>
      </c>
      <c r="I6071" s="1" t="s">
        <v>24608</v>
      </c>
      <c r="J6071" s="1">
        <v>46.31</v>
      </c>
      <c r="K6071" s="1">
        <v>2054.9045000000001</v>
      </c>
      <c r="L6071" s="1">
        <v>10.9</v>
      </c>
      <c r="M6071" s="1">
        <v>35</v>
      </c>
      <c r="N6071" s="1">
        <v>53</v>
      </c>
      <c r="O6071" s="1" t="s">
        <v>24609</v>
      </c>
      <c r="P6071" s="1" t="s">
        <v>582</v>
      </c>
      <c r="Q6071" s="1" t="s">
        <v>24610</v>
      </c>
      <c r="R6071" s="1">
        <v>481.65939448768802</v>
      </c>
      <c r="S6071" s="1">
        <v>966.227902381224</v>
      </c>
      <c r="T6071" s="1">
        <v>779.21473747615096</v>
      </c>
      <c r="U6071" s="1">
        <v>98.971842784118905</v>
      </c>
      <c r="V6071" s="1">
        <v>839.00249166187496</v>
      </c>
      <c r="W6071" s="1">
        <v>310.49946218195799</v>
      </c>
      <c r="X6071" s="1" t="s">
        <v>38068</v>
      </c>
      <c r="Y6071" s="1" t="s">
        <v>52</v>
      </c>
      <c r="Z6071" s="1" t="s">
        <v>52</v>
      </c>
      <c r="AA6071" s="1" t="s">
        <v>52</v>
      </c>
      <c r="AB6071" s="1" t="s">
        <v>52</v>
      </c>
      <c r="AC6071" s="1" t="s">
        <v>40527</v>
      </c>
    </row>
    <row r="6072" spans="1:29" x14ac:dyDescent="0.45">
      <c r="A6072" s="1" t="s">
        <v>13108</v>
      </c>
      <c r="B6072" s="1" t="s">
        <v>13109</v>
      </c>
      <c r="C6072" s="1" t="s">
        <v>25</v>
      </c>
      <c r="D6072" s="1" t="s">
        <v>24611</v>
      </c>
      <c r="E6072" s="1" t="s">
        <v>339</v>
      </c>
      <c r="F6072" s="1">
        <v>13</v>
      </c>
      <c r="G6072" s="1" t="s">
        <v>13111</v>
      </c>
      <c r="H6072" s="1" t="s">
        <v>13112</v>
      </c>
      <c r="I6072" s="1" t="s">
        <v>13113</v>
      </c>
      <c r="J6072" s="1">
        <v>61.87</v>
      </c>
      <c r="K6072" s="1">
        <v>1565.6511</v>
      </c>
      <c r="L6072" s="1">
        <v>0.8</v>
      </c>
      <c r="M6072" s="1">
        <v>361</v>
      </c>
      <c r="N6072" s="1">
        <v>373</v>
      </c>
      <c r="O6072" s="1" t="s">
        <v>24612</v>
      </c>
      <c r="P6072" s="1" t="s">
        <v>3084</v>
      </c>
      <c r="Q6072" s="1" t="s">
        <v>24613</v>
      </c>
      <c r="R6072" s="1">
        <v>1297.78000518009</v>
      </c>
      <c r="S6072" s="1">
        <v>1965.84900765725</v>
      </c>
      <c r="T6072" s="1">
        <v>2261.8763762209501</v>
      </c>
      <c r="U6072" s="1">
        <v>3487.4166299243898</v>
      </c>
      <c r="V6072" s="1">
        <v>1801.6542139225301</v>
      </c>
      <c r="W6072" s="1">
        <v>1877.2249641479</v>
      </c>
      <c r="X6072" s="1" t="s">
        <v>38068</v>
      </c>
      <c r="Y6072" s="1" t="s">
        <v>38901</v>
      </c>
      <c r="Z6072" s="1" t="s">
        <v>39124</v>
      </c>
      <c r="AA6072" s="1" t="s">
        <v>39125</v>
      </c>
      <c r="AB6072" s="1" t="s">
        <v>52</v>
      </c>
      <c r="AC6072" s="1" t="s">
        <v>38902</v>
      </c>
    </row>
    <row r="6073" spans="1:29" x14ac:dyDescent="0.45">
      <c r="A6073" s="1" t="s">
        <v>24614</v>
      </c>
      <c r="B6073" s="1" t="s">
        <v>24615</v>
      </c>
      <c r="C6073" s="1" t="s">
        <v>25</v>
      </c>
      <c r="D6073" s="1" t="s">
        <v>24616</v>
      </c>
      <c r="E6073" s="1" t="s">
        <v>85</v>
      </c>
      <c r="F6073" s="1">
        <v>12</v>
      </c>
      <c r="G6073" s="1" t="s">
        <v>24617</v>
      </c>
      <c r="H6073" s="1" t="s">
        <v>24618</v>
      </c>
      <c r="I6073" s="1" t="s">
        <v>24619</v>
      </c>
      <c r="J6073" s="1">
        <v>31.07</v>
      </c>
      <c r="K6073" s="1">
        <v>1513.6702</v>
      </c>
      <c r="L6073" s="1">
        <v>1</v>
      </c>
      <c r="M6073" s="1">
        <v>271</v>
      </c>
      <c r="N6073" s="1">
        <v>282</v>
      </c>
      <c r="O6073" s="1" t="s">
        <v>12750</v>
      </c>
      <c r="P6073" s="1" t="s">
        <v>2118</v>
      </c>
      <c r="Q6073" s="1" t="s">
        <v>24620</v>
      </c>
      <c r="R6073" s="1">
        <v>168.47938351950901</v>
      </c>
      <c r="S6073" s="1">
        <v>193.884193994567</v>
      </c>
      <c r="T6073" s="1">
        <v>719.97029940367804</v>
      </c>
      <c r="U6073" s="1">
        <v>2363.5762304781501</v>
      </c>
      <c r="V6073" s="1">
        <v>640.50743453538701</v>
      </c>
      <c r="W6073" s="1">
        <v>426.50685936048802</v>
      </c>
      <c r="X6073" s="1" t="s">
        <v>38068</v>
      </c>
      <c r="Y6073" s="1" t="s">
        <v>40528</v>
      </c>
      <c r="Z6073" s="1" t="s">
        <v>52</v>
      </c>
      <c r="AA6073" s="1" t="s">
        <v>52</v>
      </c>
      <c r="AB6073" s="1" t="s">
        <v>52</v>
      </c>
      <c r="AC6073" s="1" t="s">
        <v>52</v>
      </c>
    </row>
    <row r="6074" spans="1:29" x14ac:dyDescent="0.45">
      <c r="A6074" s="1" t="s">
        <v>1240</v>
      </c>
      <c r="B6074" s="1" t="s">
        <v>1241</v>
      </c>
      <c r="C6074" s="1" t="s">
        <v>25</v>
      </c>
      <c r="D6074" s="1" t="s">
        <v>24621</v>
      </c>
      <c r="E6074" s="1" t="s">
        <v>27</v>
      </c>
      <c r="F6074" s="1">
        <v>17</v>
      </c>
      <c r="G6074" s="1" t="s">
        <v>1243</v>
      </c>
      <c r="H6074" s="1" t="s">
        <v>1244</v>
      </c>
      <c r="I6074" s="1" t="s">
        <v>1245</v>
      </c>
      <c r="J6074" s="1">
        <v>37.42</v>
      </c>
      <c r="K6074" s="1">
        <v>2264.7130999999999</v>
      </c>
      <c r="L6074" s="1">
        <v>8</v>
      </c>
      <c r="M6074" s="1">
        <v>80</v>
      </c>
      <c r="N6074" s="1">
        <v>96</v>
      </c>
      <c r="O6074" s="1" t="s">
        <v>24622</v>
      </c>
      <c r="P6074" s="1" t="s">
        <v>71</v>
      </c>
      <c r="Q6074" s="1" t="s">
        <v>24623</v>
      </c>
      <c r="R6074" s="1">
        <v>65.495214827958804</v>
      </c>
      <c r="S6074" s="1">
        <v>162.329554971645</v>
      </c>
      <c r="T6074" s="1">
        <v>306.75627112724601</v>
      </c>
      <c r="U6074" s="1">
        <v>1292.4520183294401</v>
      </c>
      <c r="V6074" s="1">
        <v>123.348872543857</v>
      </c>
      <c r="W6074" s="1">
        <v>401.47841554209202</v>
      </c>
      <c r="X6074" s="1" t="s">
        <v>38068</v>
      </c>
      <c r="Y6074" s="1" t="s">
        <v>38175</v>
      </c>
      <c r="Z6074" s="1" t="s">
        <v>52</v>
      </c>
      <c r="AA6074" s="1" t="s">
        <v>52</v>
      </c>
      <c r="AB6074" s="1" t="s">
        <v>52</v>
      </c>
      <c r="AC6074" s="1" t="s">
        <v>38176</v>
      </c>
    </row>
    <row r="6075" spans="1:29" x14ac:dyDescent="0.45">
      <c r="A6075" s="1" t="s">
        <v>1240</v>
      </c>
      <c r="B6075" s="1" t="s">
        <v>1241</v>
      </c>
      <c r="C6075" s="1" t="s">
        <v>25</v>
      </c>
      <c r="D6075" s="1" t="s">
        <v>24621</v>
      </c>
      <c r="E6075" s="1" t="s">
        <v>58</v>
      </c>
      <c r="F6075" s="1">
        <v>17</v>
      </c>
      <c r="G6075" s="1" t="s">
        <v>1243</v>
      </c>
      <c r="H6075" s="1" t="s">
        <v>1244</v>
      </c>
      <c r="I6075" s="1" t="s">
        <v>1245</v>
      </c>
      <c r="J6075" s="1">
        <v>37.42</v>
      </c>
      <c r="K6075" s="1">
        <v>2264.7130999999999</v>
      </c>
      <c r="L6075" s="1">
        <v>8</v>
      </c>
      <c r="M6075" s="1">
        <v>80</v>
      </c>
      <c r="N6075" s="1">
        <v>96</v>
      </c>
      <c r="O6075" s="1" t="s">
        <v>24622</v>
      </c>
      <c r="P6075" s="1" t="s">
        <v>761</v>
      </c>
      <c r="Q6075" s="1" t="s">
        <v>24624</v>
      </c>
      <c r="R6075" s="1">
        <v>65.495214827958804</v>
      </c>
      <c r="S6075" s="1">
        <v>162.329554971645</v>
      </c>
      <c r="T6075" s="1">
        <v>306.75627112724601</v>
      </c>
      <c r="U6075" s="1">
        <v>1292.4520183294401</v>
      </c>
      <c r="V6075" s="1">
        <v>123.348872543857</v>
      </c>
      <c r="W6075" s="1">
        <v>401.47841554209202</v>
      </c>
      <c r="X6075" s="1" t="s">
        <v>38068</v>
      </c>
      <c r="Y6075" s="1" t="s">
        <v>38175</v>
      </c>
      <c r="Z6075" s="1" t="s">
        <v>52</v>
      </c>
      <c r="AA6075" s="1" t="s">
        <v>52</v>
      </c>
      <c r="AB6075" s="1" t="s">
        <v>52</v>
      </c>
      <c r="AC6075" s="1" t="s">
        <v>38176</v>
      </c>
    </row>
    <row r="6076" spans="1:29" x14ac:dyDescent="0.45">
      <c r="A6076" s="1" t="s">
        <v>24625</v>
      </c>
      <c r="B6076" s="1" t="s">
        <v>24626</v>
      </c>
      <c r="C6076" s="1" t="s">
        <v>47</v>
      </c>
      <c r="D6076" s="1" t="s">
        <v>24627</v>
      </c>
      <c r="E6076" s="1" t="s">
        <v>85</v>
      </c>
      <c r="F6076" s="1">
        <v>10</v>
      </c>
      <c r="G6076" s="1" t="s">
        <v>24628</v>
      </c>
      <c r="H6076" s="1" t="s">
        <v>24629</v>
      </c>
      <c r="I6076" s="1" t="s">
        <v>24630</v>
      </c>
      <c r="J6076" s="1">
        <v>25.27</v>
      </c>
      <c r="K6076" s="1">
        <v>1152.4811999999999</v>
      </c>
      <c r="L6076" s="1">
        <v>-18.100000000000001</v>
      </c>
      <c r="M6076" s="1">
        <v>1033</v>
      </c>
      <c r="N6076" s="1">
        <v>1042</v>
      </c>
      <c r="O6076" s="1" t="s">
        <v>24572</v>
      </c>
      <c r="P6076" s="1" t="s">
        <v>24631</v>
      </c>
      <c r="Q6076" s="1" t="s">
        <v>24632</v>
      </c>
      <c r="R6076" s="1">
        <v>2197.5104677600898</v>
      </c>
      <c r="S6076" s="1">
        <v>891.59801172037601</v>
      </c>
      <c r="T6076" s="1">
        <v>405.39110705420501</v>
      </c>
      <c r="U6076" s="1">
        <v>33154.587818510998</v>
      </c>
      <c r="V6076" s="1">
        <v>7948.4720808976599</v>
      </c>
      <c r="W6076" s="1">
        <v>13959.769029471599</v>
      </c>
      <c r="X6076" s="1" t="s">
        <v>38068</v>
      </c>
      <c r="Y6076" s="1" t="s">
        <v>52</v>
      </c>
      <c r="Z6076" s="1" t="s">
        <v>52</v>
      </c>
      <c r="AA6076" s="1" t="s">
        <v>52</v>
      </c>
      <c r="AB6076" s="1" t="s">
        <v>52</v>
      </c>
      <c r="AC6076" s="1" t="s">
        <v>40101</v>
      </c>
    </row>
    <row r="6077" spans="1:29" x14ac:dyDescent="0.45">
      <c r="A6077" s="1" t="s">
        <v>12590</v>
      </c>
      <c r="B6077" s="1" t="s">
        <v>12591</v>
      </c>
      <c r="C6077" s="1" t="s">
        <v>25</v>
      </c>
      <c r="D6077" s="1" t="s">
        <v>24633</v>
      </c>
      <c r="E6077" s="1" t="s">
        <v>76</v>
      </c>
      <c r="F6077" s="1">
        <v>17</v>
      </c>
      <c r="G6077" s="1" t="s">
        <v>12593</v>
      </c>
      <c r="H6077" s="1" t="s">
        <v>12594</v>
      </c>
      <c r="I6077" s="1" t="s">
        <v>12595</v>
      </c>
      <c r="J6077" s="1">
        <v>43.89</v>
      </c>
      <c r="K6077" s="1">
        <v>1931.9102</v>
      </c>
      <c r="L6077" s="1">
        <v>-0.4</v>
      </c>
      <c r="M6077" s="1">
        <v>3</v>
      </c>
      <c r="N6077" s="1">
        <v>19</v>
      </c>
      <c r="O6077" s="1" t="s">
        <v>24634</v>
      </c>
      <c r="P6077" s="1" t="s">
        <v>617</v>
      </c>
      <c r="Q6077" s="1" t="s">
        <v>12596</v>
      </c>
      <c r="R6077" s="1">
        <v>718.80559971394302</v>
      </c>
      <c r="S6077" s="1">
        <v>1325.6853271965001</v>
      </c>
      <c r="T6077" s="1">
        <v>1103.8330686455399</v>
      </c>
      <c r="U6077" s="1">
        <v>367.28829925385401</v>
      </c>
      <c r="V6077" s="1">
        <v>1458.0544780889099</v>
      </c>
      <c r="W6077" s="1">
        <v>1948.3936805916901</v>
      </c>
      <c r="X6077" s="1" t="s">
        <v>38068</v>
      </c>
      <c r="Y6077" s="1" t="s">
        <v>39061</v>
      </c>
      <c r="Z6077" s="1" t="s">
        <v>52</v>
      </c>
      <c r="AA6077" s="1" t="s">
        <v>52</v>
      </c>
      <c r="AB6077" s="1" t="s">
        <v>38090</v>
      </c>
      <c r="AC6077" s="1" t="s">
        <v>39062</v>
      </c>
    </row>
    <row r="6078" spans="1:29" x14ac:dyDescent="0.45">
      <c r="A6078" s="1" t="s">
        <v>2000</v>
      </c>
      <c r="B6078" s="1" t="s">
        <v>2001</v>
      </c>
      <c r="C6078" s="1" t="s">
        <v>47</v>
      </c>
      <c r="D6078" s="1" t="s">
        <v>24635</v>
      </c>
      <c r="E6078" s="1" t="s">
        <v>182</v>
      </c>
      <c r="F6078" s="1">
        <v>29</v>
      </c>
      <c r="G6078" s="1" t="s">
        <v>2003</v>
      </c>
      <c r="H6078" s="1" t="s">
        <v>2004</v>
      </c>
      <c r="I6078" s="1" t="s">
        <v>2005</v>
      </c>
      <c r="J6078" s="1">
        <v>25.54</v>
      </c>
      <c r="K6078" s="1">
        <v>2957.2296999999999</v>
      </c>
      <c r="L6078" s="1">
        <v>0.6</v>
      </c>
      <c r="M6078" s="1">
        <v>96</v>
      </c>
      <c r="N6078" s="1">
        <v>124</v>
      </c>
      <c r="O6078" s="1" t="s">
        <v>1203</v>
      </c>
      <c r="P6078" s="1" t="s">
        <v>9468</v>
      </c>
      <c r="Q6078" s="1" t="s">
        <v>24636</v>
      </c>
      <c r="R6078" s="1">
        <v>1304.75909710315</v>
      </c>
      <c r="S6078" s="1">
        <v>181.32890601798999</v>
      </c>
      <c r="T6078" s="1">
        <v>588.46294992225501</v>
      </c>
      <c r="U6078" s="1">
        <v>820.12151116001996</v>
      </c>
      <c r="V6078" s="1">
        <v>311.32390625846398</v>
      </c>
      <c r="W6078" s="1">
        <v>410.11844994369898</v>
      </c>
      <c r="X6078" s="1" t="s">
        <v>38068</v>
      </c>
      <c r="Y6078" s="1" t="s">
        <v>52</v>
      </c>
      <c r="Z6078" s="1" t="s">
        <v>52</v>
      </c>
      <c r="AA6078" s="1" t="s">
        <v>52</v>
      </c>
      <c r="AB6078" s="1" t="s">
        <v>52</v>
      </c>
      <c r="AC6078" s="1" t="s">
        <v>52</v>
      </c>
    </row>
    <row r="6079" spans="1:29" x14ac:dyDescent="0.45">
      <c r="A6079" s="1" t="s">
        <v>24637</v>
      </c>
      <c r="B6079" s="1" t="s">
        <v>24638</v>
      </c>
      <c r="C6079" s="1" t="s">
        <v>25</v>
      </c>
      <c r="D6079" s="1" t="s">
        <v>24639</v>
      </c>
      <c r="E6079" s="1" t="s">
        <v>58</v>
      </c>
      <c r="F6079" s="1">
        <v>16</v>
      </c>
      <c r="G6079" s="1" t="s">
        <v>24640</v>
      </c>
      <c r="H6079" s="1" t="s">
        <v>24641</v>
      </c>
      <c r="I6079" s="1" t="s">
        <v>24642</v>
      </c>
      <c r="J6079" s="1">
        <v>46.4</v>
      </c>
      <c r="K6079" s="1">
        <v>1814.6532999999999</v>
      </c>
      <c r="L6079" s="1">
        <v>8.1</v>
      </c>
      <c r="M6079" s="1">
        <v>692</v>
      </c>
      <c r="N6079" s="1">
        <v>707</v>
      </c>
      <c r="O6079" s="1" t="s">
        <v>52</v>
      </c>
      <c r="P6079" s="1" t="s">
        <v>6493</v>
      </c>
      <c r="Q6079" s="1" t="s">
        <v>24643</v>
      </c>
      <c r="R6079" s="1">
        <v>1466.0104645643701</v>
      </c>
      <c r="S6079" s="1">
        <v>1151.6013238830401</v>
      </c>
      <c r="T6079" s="1">
        <v>214.34700878532001</v>
      </c>
      <c r="U6079" s="1">
        <v>661.331517684137</v>
      </c>
      <c r="V6079" s="1">
        <v>953.734772921787</v>
      </c>
      <c r="W6079" s="1">
        <v>840.81060438323505</v>
      </c>
      <c r="X6079" s="1" t="s">
        <v>38068</v>
      </c>
      <c r="Y6079" s="1" t="s">
        <v>38175</v>
      </c>
      <c r="Z6079" s="1" t="s">
        <v>52</v>
      </c>
      <c r="AA6079" s="1" t="s">
        <v>52</v>
      </c>
      <c r="AB6079" s="1" t="s">
        <v>52</v>
      </c>
      <c r="AC6079" s="1" t="s">
        <v>38176</v>
      </c>
    </row>
    <row r="6080" spans="1:29" x14ac:dyDescent="0.45">
      <c r="A6080" s="1" t="s">
        <v>24644</v>
      </c>
      <c r="B6080" s="1" t="s">
        <v>24645</v>
      </c>
      <c r="C6080" s="1" t="s">
        <v>25</v>
      </c>
      <c r="D6080" s="1" t="s">
        <v>24646</v>
      </c>
      <c r="E6080" s="1" t="s">
        <v>58</v>
      </c>
      <c r="F6080" s="1">
        <v>17</v>
      </c>
      <c r="G6080" s="1" t="s">
        <v>24647</v>
      </c>
      <c r="H6080" s="1" t="s">
        <v>24648</v>
      </c>
      <c r="I6080" s="1" t="s">
        <v>24649</v>
      </c>
      <c r="J6080" s="1">
        <v>45.24</v>
      </c>
      <c r="K6080" s="1">
        <v>1868.8782000000001</v>
      </c>
      <c r="L6080" s="1">
        <v>6.4</v>
      </c>
      <c r="M6080" s="1">
        <v>253</v>
      </c>
      <c r="N6080" s="1">
        <v>269</v>
      </c>
      <c r="O6080" s="1" t="s">
        <v>1551</v>
      </c>
      <c r="P6080" s="1" t="s">
        <v>5664</v>
      </c>
      <c r="Q6080" s="1" t="s">
        <v>24650</v>
      </c>
      <c r="R6080" s="1">
        <v>30593.022346665599</v>
      </c>
      <c r="S6080" s="1">
        <v>43825.710105646598</v>
      </c>
      <c r="T6080" s="1">
        <v>22385.5976557168</v>
      </c>
      <c r="U6080" s="1">
        <v>46807.879089247799</v>
      </c>
      <c r="V6080" s="1">
        <v>22439.874962400401</v>
      </c>
      <c r="W6080" s="1">
        <v>16361.896881823201</v>
      </c>
      <c r="X6080" s="1" t="s">
        <v>38068</v>
      </c>
      <c r="Y6080" s="1" t="s">
        <v>52</v>
      </c>
      <c r="Z6080" s="1" t="s">
        <v>52</v>
      </c>
      <c r="AA6080" s="1" t="s">
        <v>52</v>
      </c>
      <c r="AB6080" s="1" t="s">
        <v>38322</v>
      </c>
      <c r="AC6080" s="1" t="s">
        <v>40529</v>
      </c>
    </row>
    <row r="6081" spans="1:29" x14ac:dyDescent="0.45">
      <c r="A6081" s="1" t="s">
        <v>24644</v>
      </c>
      <c r="B6081" s="1" t="s">
        <v>24645</v>
      </c>
      <c r="C6081" s="1" t="s">
        <v>25</v>
      </c>
      <c r="D6081" s="1" t="s">
        <v>24651</v>
      </c>
      <c r="E6081" s="1" t="s">
        <v>252</v>
      </c>
      <c r="F6081" s="1">
        <v>17</v>
      </c>
      <c r="G6081" s="1" t="s">
        <v>24647</v>
      </c>
      <c r="H6081" s="1" t="s">
        <v>24648</v>
      </c>
      <c r="I6081" s="1" t="s">
        <v>24649</v>
      </c>
      <c r="J6081" s="1">
        <v>44.29</v>
      </c>
      <c r="K6081" s="1">
        <v>1868.8782000000001</v>
      </c>
      <c r="L6081" s="1">
        <v>-1.4</v>
      </c>
      <c r="M6081" s="1">
        <v>253</v>
      </c>
      <c r="N6081" s="1">
        <v>269</v>
      </c>
      <c r="O6081" s="1" t="s">
        <v>875</v>
      </c>
      <c r="P6081" s="1" t="s">
        <v>688</v>
      </c>
      <c r="Q6081" s="1" t="s">
        <v>24652</v>
      </c>
      <c r="R6081" s="1">
        <v>677.99708684062898</v>
      </c>
      <c r="S6081" s="1"/>
      <c r="T6081" s="1">
        <v>1106.03542334094</v>
      </c>
      <c r="U6081" s="1">
        <v>760.19846475658096</v>
      </c>
      <c r="V6081" s="1">
        <v>875.78478929536197</v>
      </c>
      <c r="W6081" s="1">
        <v>1590.4531335244901</v>
      </c>
      <c r="X6081" s="1" t="s">
        <v>38068</v>
      </c>
      <c r="Y6081" s="1" t="s">
        <v>52</v>
      </c>
      <c r="Z6081" s="1" t="s">
        <v>52</v>
      </c>
      <c r="AA6081" s="1" t="s">
        <v>52</v>
      </c>
      <c r="AB6081" s="1" t="s">
        <v>38322</v>
      </c>
      <c r="AC6081" s="1" t="s">
        <v>40529</v>
      </c>
    </row>
    <row r="6082" spans="1:29" x14ac:dyDescent="0.45">
      <c r="A6082" s="1" t="s">
        <v>24644</v>
      </c>
      <c r="B6082" s="1" t="s">
        <v>24645</v>
      </c>
      <c r="C6082" s="1" t="s">
        <v>25</v>
      </c>
      <c r="D6082" s="1" t="s">
        <v>24653</v>
      </c>
      <c r="E6082" s="1" t="s">
        <v>339</v>
      </c>
      <c r="F6082" s="1">
        <v>17</v>
      </c>
      <c r="G6082" s="1" t="s">
        <v>24647</v>
      </c>
      <c r="H6082" s="1" t="s">
        <v>24648</v>
      </c>
      <c r="I6082" s="1" t="s">
        <v>24649</v>
      </c>
      <c r="J6082" s="1">
        <v>46.29</v>
      </c>
      <c r="K6082" s="1">
        <v>1868.8782000000001</v>
      </c>
      <c r="L6082" s="1">
        <v>3.7</v>
      </c>
      <c r="M6082" s="1">
        <v>253</v>
      </c>
      <c r="N6082" s="1">
        <v>269</v>
      </c>
      <c r="O6082" s="1" t="s">
        <v>670</v>
      </c>
      <c r="P6082" s="1" t="s">
        <v>4503</v>
      </c>
      <c r="Q6082" s="1" t="s">
        <v>24654</v>
      </c>
      <c r="R6082" s="1">
        <v>56377.7975779025</v>
      </c>
      <c r="S6082" s="1">
        <v>43825.710105646598</v>
      </c>
      <c r="T6082" s="1">
        <v>11001.446041937499</v>
      </c>
      <c r="U6082" s="1">
        <v>46807.879089247799</v>
      </c>
      <c r="V6082" s="1">
        <v>22439.874962400401</v>
      </c>
      <c r="W6082" s="1">
        <v>751.66858665711595</v>
      </c>
      <c r="X6082" s="1" t="s">
        <v>38068</v>
      </c>
      <c r="Y6082" s="1" t="s">
        <v>52</v>
      </c>
      <c r="Z6082" s="1" t="s">
        <v>52</v>
      </c>
      <c r="AA6082" s="1" t="s">
        <v>52</v>
      </c>
      <c r="AB6082" s="1" t="s">
        <v>38322</v>
      </c>
      <c r="AC6082" s="1" t="s">
        <v>40529</v>
      </c>
    </row>
    <row r="6083" spans="1:29" x14ac:dyDescent="0.45">
      <c r="A6083" s="1" t="s">
        <v>19570</v>
      </c>
      <c r="B6083" s="1" t="s">
        <v>24655</v>
      </c>
      <c r="C6083" s="1" t="s">
        <v>25</v>
      </c>
      <c r="D6083" s="1" t="s">
        <v>24656</v>
      </c>
      <c r="E6083" s="1" t="s">
        <v>460</v>
      </c>
      <c r="F6083" s="1">
        <v>16</v>
      </c>
      <c r="G6083" s="1" t="s">
        <v>19573</v>
      </c>
      <c r="H6083" s="1" t="s">
        <v>19574</v>
      </c>
      <c r="I6083" s="1" t="s">
        <v>19575</v>
      </c>
      <c r="J6083" s="1">
        <v>49.84</v>
      </c>
      <c r="K6083" s="1">
        <v>1756.7152000000001</v>
      </c>
      <c r="L6083" s="1">
        <v>-0.1</v>
      </c>
      <c r="M6083" s="1">
        <v>190</v>
      </c>
      <c r="N6083" s="1">
        <v>205</v>
      </c>
      <c r="O6083" s="1" t="s">
        <v>2808</v>
      </c>
      <c r="P6083" s="1" t="s">
        <v>187</v>
      </c>
      <c r="Q6083" s="1" t="s">
        <v>24657</v>
      </c>
      <c r="R6083" s="1">
        <v>96.483165612317407</v>
      </c>
      <c r="S6083" s="1">
        <v>198.85218571292799</v>
      </c>
      <c r="T6083" s="1">
        <v>383.43348519898501</v>
      </c>
      <c r="U6083" s="1">
        <v>157.35383666568401</v>
      </c>
      <c r="V6083" s="1">
        <v>216.552352697337</v>
      </c>
      <c r="W6083" s="1">
        <v>51.670578981315302</v>
      </c>
      <c r="X6083" s="1" t="s">
        <v>38068</v>
      </c>
      <c r="Y6083" s="1" t="s">
        <v>52</v>
      </c>
      <c r="Z6083" s="1" t="s">
        <v>52</v>
      </c>
      <c r="AA6083" s="1" t="s">
        <v>52</v>
      </c>
      <c r="AB6083" s="1" t="s">
        <v>52</v>
      </c>
      <c r="AC6083" s="1" t="s">
        <v>39867</v>
      </c>
    </row>
    <row r="6084" spans="1:29" x14ac:dyDescent="0.45">
      <c r="A6084" s="1" t="s">
        <v>24658</v>
      </c>
      <c r="B6084" s="1" t="s">
        <v>24659</v>
      </c>
      <c r="C6084" s="1" t="s">
        <v>47</v>
      </c>
      <c r="D6084" s="1" t="s">
        <v>24660</v>
      </c>
      <c r="E6084" s="1" t="s">
        <v>58</v>
      </c>
      <c r="F6084" s="1">
        <v>17</v>
      </c>
      <c r="G6084" s="1" t="s">
        <v>24661</v>
      </c>
      <c r="H6084" s="1" t="s">
        <v>24662</v>
      </c>
      <c r="I6084" s="1" t="s">
        <v>24663</v>
      </c>
      <c r="J6084" s="1">
        <v>24.3</v>
      </c>
      <c r="K6084" s="1">
        <v>1735.8142</v>
      </c>
      <c r="L6084" s="1">
        <v>1.4</v>
      </c>
      <c r="M6084" s="1">
        <v>399</v>
      </c>
      <c r="N6084" s="1">
        <v>415</v>
      </c>
      <c r="O6084" s="1" t="s">
        <v>166</v>
      </c>
      <c r="P6084" s="1" t="s">
        <v>8205</v>
      </c>
      <c r="Q6084" s="1" t="s">
        <v>24664</v>
      </c>
      <c r="R6084" s="1">
        <v>304.57731135894898</v>
      </c>
      <c r="S6084" s="1">
        <v>255.89754625357901</v>
      </c>
      <c r="T6084" s="1">
        <v>453.552418748999</v>
      </c>
      <c r="U6084" s="1">
        <v>137.142845614778</v>
      </c>
      <c r="V6084" s="1">
        <v>275.19762678363202</v>
      </c>
      <c r="W6084" s="1">
        <v>323.89446708367399</v>
      </c>
      <c r="X6084" s="1" t="s">
        <v>38068</v>
      </c>
      <c r="Y6084" s="1" t="s">
        <v>40530</v>
      </c>
      <c r="Z6084" s="1" t="s">
        <v>52</v>
      </c>
      <c r="AA6084" s="1" t="s">
        <v>52</v>
      </c>
      <c r="AB6084" s="1" t="s">
        <v>52</v>
      </c>
      <c r="AC6084" s="1" t="s">
        <v>40531</v>
      </c>
    </row>
    <row r="6085" spans="1:29" x14ac:dyDescent="0.45">
      <c r="A6085" s="1" t="s">
        <v>14712</v>
      </c>
      <c r="B6085" s="1" t="s">
        <v>14713</v>
      </c>
      <c r="C6085" s="1" t="s">
        <v>47</v>
      </c>
      <c r="D6085" s="1" t="s">
        <v>24665</v>
      </c>
      <c r="E6085" s="1" t="s">
        <v>252</v>
      </c>
      <c r="F6085" s="1">
        <v>11</v>
      </c>
      <c r="G6085" s="1" t="s">
        <v>14715</v>
      </c>
      <c r="H6085" s="1" t="s">
        <v>1427</v>
      </c>
      <c r="I6085" s="1" t="s">
        <v>14716</v>
      </c>
      <c r="J6085" s="1">
        <v>31.76</v>
      </c>
      <c r="K6085" s="1">
        <v>1370.5352</v>
      </c>
      <c r="L6085" s="1">
        <v>-0.7</v>
      </c>
      <c r="M6085" s="1">
        <v>734</v>
      </c>
      <c r="N6085" s="1">
        <v>744</v>
      </c>
      <c r="O6085" s="1" t="s">
        <v>3430</v>
      </c>
      <c r="P6085" s="1" t="s">
        <v>24666</v>
      </c>
      <c r="Q6085" s="1" t="s">
        <v>24667</v>
      </c>
      <c r="R6085" s="1">
        <v>74.665314653397004</v>
      </c>
      <c r="S6085" s="1"/>
      <c r="T6085" s="1">
        <v>63.204382012956899</v>
      </c>
      <c r="U6085" s="1">
        <v>491.37107998081302</v>
      </c>
      <c r="V6085" s="1">
        <v>211.84304534979401</v>
      </c>
      <c r="W6085" s="1">
        <v>172.41854131080399</v>
      </c>
      <c r="X6085" s="1" t="s">
        <v>38068</v>
      </c>
      <c r="Y6085" s="1" t="s">
        <v>52</v>
      </c>
      <c r="Z6085" s="1" t="s">
        <v>52</v>
      </c>
      <c r="AA6085" s="1" t="s">
        <v>52</v>
      </c>
      <c r="AB6085" s="1" t="s">
        <v>52</v>
      </c>
      <c r="AC6085" s="1" t="s">
        <v>52</v>
      </c>
    </row>
    <row r="6086" spans="1:29" x14ac:dyDescent="0.45">
      <c r="A6086" s="1" t="s">
        <v>7696</v>
      </c>
      <c r="B6086" s="1" t="s">
        <v>7697</v>
      </c>
      <c r="C6086" s="1" t="s">
        <v>25</v>
      </c>
      <c r="D6086" s="1" t="s">
        <v>24668</v>
      </c>
      <c r="E6086" s="1" t="s">
        <v>58</v>
      </c>
      <c r="F6086" s="1">
        <v>9</v>
      </c>
      <c r="G6086" s="1" t="s">
        <v>7699</v>
      </c>
      <c r="H6086" s="1" t="s">
        <v>7700</v>
      </c>
      <c r="I6086" s="1" t="s">
        <v>7701</v>
      </c>
      <c r="J6086" s="1">
        <v>51.81</v>
      </c>
      <c r="K6086" s="1">
        <v>1055.4437</v>
      </c>
      <c r="L6086" s="1">
        <v>-4.2</v>
      </c>
      <c r="M6086" s="1">
        <v>456</v>
      </c>
      <c r="N6086" s="1">
        <v>464</v>
      </c>
      <c r="O6086" s="1" t="s">
        <v>2601</v>
      </c>
      <c r="P6086" s="1" t="s">
        <v>13234</v>
      </c>
      <c r="Q6086" s="1" t="s">
        <v>24669</v>
      </c>
      <c r="R6086" s="1">
        <v>11016.6106885975</v>
      </c>
      <c r="S6086" s="1">
        <v>8864.0547394597706</v>
      </c>
      <c r="T6086" s="1">
        <v>9896.1245493604692</v>
      </c>
      <c r="U6086" s="1">
        <v>14070.2511557997</v>
      </c>
      <c r="V6086" s="1">
        <v>11724.174505884401</v>
      </c>
      <c r="W6086" s="1">
        <v>10929.838556443099</v>
      </c>
      <c r="X6086" s="1" t="s">
        <v>38068</v>
      </c>
      <c r="Y6086" s="1" t="s">
        <v>38241</v>
      </c>
      <c r="Z6086" s="1" t="s">
        <v>52</v>
      </c>
      <c r="AA6086" s="1" t="s">
        <v>52</v>
      </c>
      <c r="AB6086" s="1" t="s">
        <v>52</v>
      </c>
      <c r="AC6086" s="1" t="s">
        <v>38242</v>
      </c>
    </row>
    <row r="6087" spans="1:29" x14ac:dyDescent="0.45">
      <c r="A6087" s="1" t="s">
        <v>24670</v>
      </c>
      <c r="B6087" s="1" t="s">
        <v>24671</v>
      </c>
      <c r="C6087" s="1" t="s">
        <v>25</v>
      </c>
      <c r="D6087" s="1" t="s">
        <v>24672</v>
      </c>
      <c r="E6087" s="1" t="s">
        <v>27</v>
      </c>
      <c r="F6087" s="1">
        <v>11</v>
      </c>
      <c r="G6087" s="1" t="s">
        <v>24673</v>
      </c>
      <c r="H6087" s="1" t="s">
        <v>24674</v>
      </c>
      <c r="I6087" s="1" t="s">
        <v>24675</v>
      </c>
      <c r="J6087" s="1">
        <v>57.39</v>
      </c>
      <c r="K6087" s="1">
        <v>1215.5900999999999</v>
      </c>
      <c r="L6087" s="1">
        <v>-2.1</v>
      </c>
      <c r="M6087" s="1">
        <v>114</v>
      </c>
      <c r="N6087" s="1">
        <v>124</v>
      </c>
      <c r="O6087" s="1" t="s">
        <v>24676</v>
      </c>
      <c r="P6087" s="1" t="s">
        <v>5005</v>
      </c>
      <c r="Q6087" s="1" t="s">
        <v>24677</v>
      </c>
      <c r="R6087" s="1">
        <v>1913.0941825221801</v>
      </c>
      <c r="S6087" s="1">
        <v>1286.35481578088</v>
      </c>
      <c r="T6087" s="1">
        <v>884.90447244932795</v>
      </c>
      <c r="U6087" s="1">
        <v>1120.4418139843301</v>
      </c>
      <c r="V6087" s="1">
        <v>739.21594893247595</v>
      </c>
      <c r="W6087" s="1">
        <v>1347.4897883667099</v>
      </c>
      <c r="X6087" s="1" t="s">
        <v>38068</v>
      </c>
      <c r="Y6087" s="1" t="s">
        <v>39604</v>
      </c>
      <c r="Z6087" s="1" t="s">
        <v>52</v>
      </c>
      <c r="AA6087" s="1" t="s">
        <v>52</v>
      </c>
      <c r="AB6087" s="1" t="s">
        <v>52</v>
      </c>
      <c r="AC6087" s="1" t="s">
        <v>39605</v>
      </c>
    </row>
    <row r="6088" spans="1:29" x14ac:dyDescent="0.45">
      <c r="A6088" s="1" t="s">
        <v>20261</v>
      </c>
      <c r="B6088" s="1" t="s">
        <v>20262</v>
      </c>
      <c r="C6088" s="1" t="s">
        <v>25</v>
      </c>
      <c r="D6088" s="1" t="s">
        <v>24678</v>
      </c>
      <c r="E6088" s="1" t="s">
        <v>27</v>
      </c>
      <c r="F6088" s="1">
        <v>18</v>
      </c>
      <c r="G6088" s="1" t="s">
        <v>20264</v>
      </c>
      <c r="H6088" s="1" t="s">
        <v>20265</v>
      </c>
      <c r="I6088" s="1" t="s">
        <v>20266</v>
      </c>
      <c r="J6088" s="1">
        <v>54.87</v>
      </c>
      <c r="K6088" s="1">
        <v>1864.8793000000001</v>
      </c>
      <c r="L6088" s="1">
        <v>1.2</v>
      </c>
      <c r="M6088" s="1">
        <v>50</v>
      </c>
      <c r="N6088" s="1">
        <v>67</v>
      </c>
      <c r="O6088" s="1" t="s">
        <v>24679</v>
      </c>
      <c r="P6088" s="1" t="s">
        <v>1379</v>
      </c>
      <c r="Q6088" s="1" t="s">
        <v>24680</v>
      </c>
      <c r="R6088" s="1">
        <v>18474.161117566</v>
      </c>
      <c r="S6088" s="1">
        <v>27262.8049541406</v>
      </c>
      <c r="T6088" s="1">
        <v>16556.606424244099</v>
      </c>
      <c r="U6088" s="1">
        <v>13014.8613666528</v>
      </c>
      <c r="V6088" s="1">
        <v>11965.3715299864</v>
      </c>
      <c r="W6088" s="1">
        <v>16776.333641750702</v>
      </c>
      <c r="X6088" s="1" t="s">
        <v>38068</v>
      </c>
      <c r="Y6088" s="1" t="s">
        <v>39949</v>
      </c>
      <c r="Z6088" s="1" t="s">
        <v>52</v>
      </c>
      <c r="AA6088" s="1" t="s">
        <v>52</v>
      </c>
      <c r="AB6088" s="1" t="s">
        <v>52</v>
      </c>
      <c r="AC6088" s="1" t="s">
        <v>39950</v>
      </c>
    </row>
    <row r="6089" spans="1:29" x14ac:dyDescent="0.45">
      <c r="A6089" s="1" t="s">
        <v>24681</v>
      </c>
      <c r="B6089" s="1" t="s">
        <v>24682</v>
      </c>
      <c r="C6089" s="1" t="s">
        <v>25</v>
      </c>
      <c r="D6089" s="1" t="s">
        <v>24683</v>
      </c>
      <c r="E6089" s="1" t="s">
        <v>27</v>
      </c>
      <c r="F6089" s="1">
        <v>18</v>
      </c>
      <c r="G6089" s="1" t="s">
        <v>24684</v>
      </c>
      <c r="H6089" s="1" t="s">
        <v>24685</v>
      </c>
      <c r="I6089" s="1" t="s">
        <v>24686</v>
      </c>
      <c r="J6089" s="1">
        <v>50.4</v>
      </c>
      <c r="K6089" s="1">
        <v>1916.8516999999999</v>
      </c>
      <c r="L6089" s="1">
        <v>-1.5</v>
      </c>
      <c r="M6089" s="1">
        <v>71</v>
      </c>
      <c r="N6089" s="1">
        <v>88</v>
      </c>
      <c r="O6089" s="1" t="s">
        <v>24687</v>
      </c>
      <c r="P6089" s="1" t="s">
        <v>2308</v>
      </c>
      <c r="Q6089" s="1" t="s">
        <v>24688</v>
      </c>
      <c r="R6089" s="1">
        <v>1938.8815468202099</v>
      </c>
      <c r="S6089" s="1">
        <v>1133.7892021062501</v>
      </c>
      <c r="T6089" s="1">
        <v>4436.9599594192996</v>
      </c>
      <c r="U6089" s="1">
        <v>910.48625412545596</v>
      </c>
      <c r="V6089" s="1">
        <v>2279.3773154928399</v>
      </c>
      <c r="W6089" s="1">
        <v>1651.71711494032</v>
      </c>
      <c r="X6089" s="1" t="s">
        <v>38068</v>
      </c>
      <c r="Y6089" s="1" t="s">
        <v>40532</v>
      </c>
      <c r="Z6089" s="1" t="s">
        <v>40533</v>
      </c>
      <c r="AA6089" s="1" t="s">
        <v>39406</v>
      </c>
      <c r="AB6089" s="1" t="s">
        <v>40534</v>
      </c>
      <c r="AC6089" s="1" t="s">
        <v>40535</v>
      </c>
    </row>
    <row r="6090" spans="1:29" x14ac:dyDescent="0.45">
      <c r="A6090" s="1" t="s">
        <v>24689</v>
      </c>
      <c r="B6090" s="1" t="s">
        <v>24690</v>
      </c>
      <c r="C6090" s="1" t="s">
        <v>25</v>
      </c>
      <c r="D6090" s="1" t="s">
        <v>24691</v>
      </c>
      <c r="E6090" s="1" t="s">
        <v>27</v>
      </c>
      <c r="F6090" s="1">
        <v>16</v>
      </c>
      <c r="G6090" s="1" t="s">
        <v>24692</v>
      </c>
      <c r="H6090" s="1" t="s">
        <v>24693</v>
      </c>
      <c r="I6090" s="1" t="s">
        <v>24694</v>
      </c>
      <c r="J6090" s="1">
        <v>35.549999999999997</v>
      </c>
      <c r="K6090" s="1">
        <v>1762.8251</v>
      </c>
      <c r="L6090" s="1">
        <v>2.2999999999999998</v>
      </c>
      <c r="M6090" s="1">
        <v>421</v>
      </c>
      <c r="N6090" s="1">
        <v>436</v>
      </c>
      <c r="O6090" s="1" t="s">
        <v>212</v>
      </c>
      <c r="P6090" s="1" t="s">
        <v>4200</v>
      </c>
      <c r="Q6090" s="1" t="s">
        <v>24695</v>
      </c>
      <c r="R6090" s="1">
        <v>329.36130962682302</v>
      </c>
      <c r="S6090" s="1">
        <v>392.15912563598602</v>
      </c>
      <c r="T6090" s="1">
        <v>17025.940703496301</v>
      </c>
      <c r="U6090" s="1">
        <v>706.85245301667203</v>
      </c>
      <c r="V6090" s="1">
        <v>11094.2060279584</v>
      </c>
      <c r="W6090" s="1">
        <v>8585.5925053267092</v>
      </c>
      <c r="X6090" s="1" t="s">
        <v>38068</v>
      </c>
      <c r="Y6090" s="1" t="s">
        <v>40536</v>
      </c>
      <c r="Z6090" s="1" t="s">
        <v>52</v>
      </c>
      <c r="AA6090" s="1" t="s">
        <v>52</v>
      </c>
      <c r="AB6090" s="1" t="s">
        <v>38322</v>
      </c>
      <c r="AC6090" s="1" t="s">
        <v>52</v>
      </c>
    </row>
    <row r="6091" spans="1:29" x14ac:dyDescent="0.45">
      <c r="A6091" s="1" t="s">
        <v>24696</v>
      </c>
      <c r="B6091" s="1" t="s">
        <v>24697</v>
      </c>
      <c r="C6091" s="1" t="s">
        <v>25</v>
      </c>
      <c r="D6091" s="1" t="s">
        <v>24698</v>
      </c>
      <c r="E6091" s="1" t="s">
        <v>27</v>
      </c>
      <c r="F6091" s="1">
        <v>16</v>
      </c>
      <c r="G6091" s="1" t="s">
        <v>24699</v>
      </c>
      <c r="H6091" s="1" t="s">
        <v>24700</v>
      </c>
      <c r="I6091" s="1" t="s">
        <v>24701</v>
      </c>
      <c r="J6091" s="1">
        <v>57.59</v>
      </c>
      <c r="K6091" s="1">
        <v>1734.819</v>
      </c>
      <c r="L6091" s="1">
        <v>-0.2</v>
      </c>
      <c r="M6091" s="1">
        <v>104</v>
      </c>
      <c r="N6091" s="1">
        <v>119</v>
      </c>
      <c r="O6091" s="1" t="s">
        <v>1403</v>
      </c>
      <c r="P6091" s="1" t="s">
        <v>16035</v>
      </c>
      <c r="Q6091" s="1" t="s">
        <v>24702</v>
      </c>
      <c r="R6091" s="1">
        <v>284.21580739271502</v>
      </c>
      <c r="S6091" s="1">
        <v>3639.6359653079699</v>
      </c>
      <c r="T6091" s="1">
        <v>157.07111124468801</v>
      </c>
      <c r="U6091" s="1">
        <v>239.60479591248301</v>
      </c>
      <c r="V6091" s="1">
        <v>2128.6872683094298</v>
      </c>
      <c r="W6091" s="1">
        <v>2355.1629628902001</v>
      </c>
      <c r="X6091" s="1" t="s">
        <v>38068</v>
      </c>
      <c r="Y6091" s="1" t="s">
        <v>38186</v>
      </c>
      <c r="Z6091" s="1" t="s">
        <v>52</v>
      </c>
      <c r="AA6091" s="1" t="s">
        <v>52</v>
      </c>
      <c r="AB6091" s="1" t="s">
        <v>52</v>
      </c>
      <c r="AC6091" s="1" t="s">
        <v>52</v>
      </c>
    </row>
    <row r="6092" spans="1:29" x14ac:dyDescent="0.45">
      <c r="A6092" s="1" t="s">
        <v>24681</v>
      </c>
      <c r="B6092" s="1" t="s">
        <v>24682</v>
      </c>
      <c r="C6092" s="1" t="s">
        <v>47</v>
      </c>
      <c r="D6092" s="1" t="s">
        <v>24703</v>
      </c>
      <c r="E6092" s="1" t="s">
        <v>116</v>
      </c>
      <c r="F6092" s="1">
        <v>18</v>
      </c>
      <c r="G6092" s="1" t="s">
        <v>24684</v>
      </c>
      <c r="H6092" s="1" t="s">
        <v>24685</v>
      </c>
      <c r="I6092" s="1" t="s">
        <v>24686</v>
      </c>
      <c r="J6092" s="1">
        <v>26.63</v>
      </c>
      <c r="K6092" s="1">
        <v>1916.8516999999999</v>
      </c>
      <c r="L6092" s="1">
        <v>2.9</v>
      </c>
      <c r="M6092" s="1">
        <v>71</v>
      </c>
      <c r="N6092" s="1">
        <v>88</v>
      </c>
      <c r="O6092" s="1" t="s">
        <v>4118</v>
      </c>
      <c r="P6092" s="1" t="s">
        <v>21256</v>
      </c>
      <c r="Q6092" s="1" t="s">
        <v>24704</v>
      </c>
      <c r="R6092" s="1">
        <v>1069.6590609889799</v>
      </c>
      <c r="S6092" s="1">
        <v>760.93067039054802</v>
      </c>
      <c r="T6092" s="1">
        <v>443.338443586278</v>
      </c>
      <c r="U6092" s="1">
        <v>1102.6484614774199</v>
      </c>
      <c r="V6092" s="1">
        <v>1012.2828778465999</v>
      </c>
      <c r="W6092" s="1">
        <v>603.86852155450902</v>
      </c>
      <c r="X6092" s="1" t="s">
        <v>38068</v>
      </c>
      <c r="Y6092" s="1" t="s">
        <v>40532</v>
      </c>
      <c r="Z6092" s="1" t="s">
        <v>40533</v>
      </c>
      <c r="AA6092" s="1" t="s">
        <v>39406</v>
      </c>
      <c r="AB6092" s="1" t="s">
        <v>40534</v>
      </c>
      <c r="AC6092" s="1" t="s">
        <v>40535</v>
      </c>
    </row>
    <row r="6093" spans="1:29" x14ac:dyDescent="0.45">
      <c r="A6093" s="1" t="s">
        <v>24689</v>
      </c>
      <c r="B6093" s="1" t="s">
        <v>24690</v>
      </c>
      <c r="C6093" s="1" t="s">
        <v>47</v>
      </c>
      <c r="D6093" s="1" t="s">
        <v>24705</v>
      </c>
      <c r="E6093" s="1" t="s">
        <v>58</v>
      </c>
      <c r="F6093" s="1">
        <v>16</v>
      </c>
      <c r="G6093" s="1" t="s">
        <v>24692</v>
      </c>
      <c r="H6093" s="1" t="s">
        <v>24693</v>
      </c>
      <c r="I6093" s="1" t="s">
        <v>24694</v>
      </c>
      <c r="J6093" s="1">
        <v>37.31</v>
      </c>
      <c r="K6093" s="1">
        <v>1762.8251</v>
      </c>
      <c r="L6093" s="1">
        <v>2.2999999999999998</v>
      </c>
      <c r="M6093" s="1">
        <v>421</v>
      </c>
      <c r="N6093" s="1">
        <v>436</v>
      </c>
      <c r="O6093" s="1" t="s">
        <v>166</v>
      </c>
      <c r="P6093" s="1" t="s">
        <v>24706</v>
      </c>
      <c r="Q6093" s="1" t="s">
        <v>24707</v>
      </c>
      <c r="R6093" s="1">
        <v>13924.8952457091</v>
      </c>
      <c r="S6093" s="1">
        <v>14808.8257954644</v>
      </c>
      <c r="T6093" s="1">
        <v>1396.9136377971599</v>
      </c>
      <c r="U6093" s="1">
        <v>1446.03867578259</v>
      </c>
      <c r="V6093" s="1">
        <v>190.955565635174</v>
      </c>
      <c r="W6093" s="1">
        <v>12150.016580257001</v>
      </c>
      <c r="X6093" s="1" t="s">
        <v>38068</v>
      </c>
      <c r="Y6093" s="1" t="s">
        <v>40536</v>
      </c>
      <c r="Z6093" s="1" t="s">
        <v>52</v>
      </c>
      <c r="AA6093" s="1" t="s">
        <v>52</v>
      </c>
      <c r="AB6093" s="1" t="s">
        <v>38322</v>
      </c>
      <c r="AC6093" s="1" t="s">
        <v>52</v>
      </c>
    </row>
    <row r="6094" spans="1:29" x14ac:dyDescent="0.45">
      <c r="A6094" s="1" t="s">
        <v>24696</v>
      </c>
      <c r="B6094" s="1" t="s">
        <v>24697</v>
      </c>
      <c r="C6094" s="1" t="s">
        <v>47</v>
      </c>
      <c r="D6094" s="1" t="s">
        <v>24708</v>
      </c>
      <c r="E6094" s="1" t="s">
        <v>58</v>
      </c>
      <c r="F6094" s="1">
        <v>16</v>
      </c>
      <c r="G6094" s="1" t="s">
        <v>24699</v>
      </c>
      <c r="H6094" s="1" t="s">
        <v>24700</v>
      </c>
      <c r="I6094" s="1" t="s">
        <v>24701</v>
      </c>
      <c r="J6094" s="1">
        <v>28.88</v>
      </c>
      <c r="K6094" s="1">
        <v>1734.819</v>
      </c>
      <c r="L6094" s="1">
        <v>-1.7</v>
      </c>
      <c r="M6094" s="1">
        <v>104</v>
      </c>
      <c r="N6094" s="1">
        <v>119</v>
      </c>
      <c r="O6094" s="1" t="s">
        <v>166</v>
      </c>
      <c r="P6094" s="1" t="s">
        <v>9468</v>
      </c>
      <c r="Q6094" s="1" t="s">
        <v>24709</v>
      </c>
      <c r="R6094" s="1">
        <v>284.21580739271502</v>
      </c>
      <c r="S6094" s="1">
        <v>402.80999665020801</v>
      </c>
      <c r="T6094" s="1">
        <v>1452.7853298027301</v>
      </c>
      <c r="U6094" s="1">
        <v>239.60479591248301</v>
      </c>
      <c r="V6094" s="1">
        <v>2128.6872683094298</v>
      </c>
      <c r="W6094" s="1">
        <v>171.41556458231699</v>
      </c>
      <c r="X6094" s="1" t="s">
        <v>38068</v>
      </c>
      <c r="Y6094" s="1" t="s">
        <v>38186</v>
      </c>
      <c r="Z6094" s="1" t="s">
        <v>52</v>
      </c>
      <c r="AA6094" s="1" t="s">
        <v>52</v>
      </c>
      <c r="AB6094" s="1" t="s">
        <v>52</v>
      </c>
      <c r="AC6094" s="1" t="s">
        <v>52</v>
      </c>
    </row>
    <row r="6095" spans="1:29" x14ac:dyDescent="0.45">
      <c r="A6095" s="1" t="s">
        <v>24689</v>
      </c>
      <c r="B6095" s="1" t="s">
        <v>24690</v>
      </c>
      <c r="C6095" s="1" t="s">
        <v>47</v>
      </c>
      <c r="D6095" s="1" t="s">
        <v>24710</v>
      </c>
      <c r="E6095" s="1" t="s">
        <v>252</v>
      </c>
      <c r="F6095" s="1">
        <v>16</v>
      </c>
      <c r="G6095" s="1" t="s">
        <v>24692</v>
      </c>
      <c r="H6095" s="1" t="s">
        <v>24693</v>
      </c>
      <c r="I6095" s="1" t="s">
        <v>24694</v>
      </c>
      <c r="J6095" s="1">
        <v>36.28</v>
      </c>
      <c r="K6095" s="1">
        <v>1762.8251</v>
      </c>
      <c r="L6095" s="1">
        <v>1.2</v>
      </c>
      <c r="M6095" s="1">
        <v>421</v>
      </c>
      <c r="N6095" s="1">
        <v>436</v>
      </c>
      <c r="O6095" s="1" t="s">
        <v>3430</v>
      </c>
      <c r="P6095" s="1" t="s">
        <v>18193</v>
      </c>
      <c r="Q6095" s="1" t="s">
        <v>24711</v>
      </c>
      <c r="R6095" s="1">
        <v>1424.54590242516</v>
      </c>
      <c r="S6095" s="1">
        <v>2556.6528121173701</v>
      </c>
      <c r="T6095" s="1">
        <v>1643.7923429929201</v>
      </c>
      <c r="U6095" s="1">
        <v>9939.3090704304195</v>
      </c>
      <c r="V6095" s="1">
        <v>703.26262505997397</v>
      </c>
      <c r="W6095" s="1">
        <v>9195.5623796310592</v>
      </c>
      <c r="X6095" s="1" t="s">
        <v>38068</v>
      </c>
      <c r="Y6095" s="1" t="s">
        <v>40536</v>
      </c>
      <c r="Z6095" s="1" t="s">
        <v>52</v>
      </c>
      <c r="AA6095" s="1" t="s">
        <v>52</v>
      </c>
      <c r="AB6095" s="1" t="s">
        <v>38322</v>
      </c>
      <c r="AC6095" s="1" t="s">
        <v>52</v>
      </c>
    </row>
    <row r="6096" spans="1:29" x14ac:dyDescent="0.45">
      <c r="A6096" s="1" t="s">
        <v>24689</v>
      </c>
      <c r="B6096" s="1" t="s">
        <v>24690</v>
      </c>
      <c r="C6096" s="1" t="s">
        <v>25</v>
      </c>
      <c r="D6096" s="1" t="s">
        <v>24712</v>
      </c>
      <c r="E6096" s="1" t="s">
        <v>339</v>
      </c>
      <c r="F6096" s="1">
        <v>16</v>
      </c>
      <c r="G6096" s="1" t="s">
        <v>24692</v>
      </c>
      <c r="H6096" s="1" t="s">
        <v>24693</v>
      </c>
      <c r="I6096" s="1" t="s">
        <v>24694</v>
      </c>
      <c r="J6096" s="1">
        <v>28.31</v>
      </c>
      <c r="K6096" s="1">
        <v>1762.8251</v>
      </c>
      <c r="L6096" s="1">
        <v>0.5</v>
      </c>
      <c r="M6096" s="1">
        <v>421</v>
      </c>
      <c r="N6096" s="1">
        <v>436</v>
      </c>
      <c r="O6096" s="1" t="s">
        <v>670</v>
      </c>
      <c r="P6096" s="1" t="s">
        <v>10547</v>
      </c>
      <c r="Q6096" s="1" t="s">
        <v>24713</v>
      </c>
      <c r="R6096" s="1">
        <v>13924.8952457091</v>
      </c>
      <c r="S6096" s="1">
        <v>14808.8257954644</v>
      </c>
      <c r="T6096" s="1">
        <v>9887.7962918836492</v>
      </c>
      <c r="U6096" s="1">
        <v>9939.3090704304195</v>
      </c>
      <c r="V6096" s="1">
        <v>7420.2049969947102</v>
      </c>
      <c r="W6096" s="1">
        <v>8585.5925053267092</v>
      </c>
      <c r="X6096" s="1" t="s">
        <v>38068</v>
      </c>
      <c r="Y6096" s="1" t="s">
        <v>40536</v>
      </c>
      <c r="Z6096" s="1" t="s">
        <v>52</v>
      </c>
      <c r="AA6096" s="1" t="s">
        <v>52</v>
      </c>
      <c r="AB6096" s="1" t="s">
        <v>38322</v>
      </c>
      <c r="AC6096" s="1" t="s">
        <v>52</v>
      </c>
    </row>
    <row r="6097" spans="1:29" x14ac:dyDescent="0.45">
      <c r="A6097" s="1" t="s">
        <v>24696</v>
      </c>
      <c r="B6097" s="1" t="s">
        <v>24697</v>
      </c>
      <c r="C6097" s="1" t="s">
        <v>25</v>
      </c>
      <c r="D6097" s="1" t="s">
        <v>24714</v>
      </c>
      <c r="E6097" s="1" t="s">
        <v>339</v>
      </c>
      <c r="F6097" s="1">
        <v>16</v>
      </c>
      <c r="G6097" s="1" t="s">
        <v>24699</v>
      </c>
      <c r="H6097" s="1" t="s">
        <v>24700</v>
      </c>
      <c r="I6097" s="1" t="s">
        <v>24701</v>
      </c>
      <c r="J6097" s="1">
        <v>37.090000000000003</v>
      </c>
      <c r="K6097" s="1">
        <v>1734.819</v>
      </c>
      <c r="L6097" s="1">
        <v>3.7</v>
      </c>
      <c r="M6097" s="1">
        <v>104</v>
      </c>
      <c r="N6097" s="1">
        <v>119</v>
      </c>
      <c r="O6097" s="1" t="s">
        <v>670</v>
      </c>
      <c r="P6097" s="1" t="s">
        <v>2326</v>
      </c>
      <c r="Q6097" s="1" t="s">
        <v>24715</v>
      </c>
      <c r="R6097" s="1">
        <v>199.54635107001999</v>
      </c>
      <c r="S6097" s="1">
        <v>1591.50579959833</v>
      </c>
      <c r="T6097" s="1">
        <v>783.07161607467003</v>
      </c>
      <c r="U6097" s="1">
        <v>326.337764870689</v>
      </c>
      <c r="V6097" s="1">
        <v>818.799079322578</v>
      </c>
      <c r="W6097" s="1">
        <v>523.48157439188196</v>
      </c>
      <c r="X6097" s="1" t="s">
        <v>38068</v>
      </c>
      <c r="Y6097" s="1" t="s">
        <v>38186</v>
      </c>
      <c r="Z6097" s="1" t="s">
        <v>52</v>
      </c>
      <c r="AA6097" s="1" t="s">
        <v>52</v>
      </c>
      <c r="AB6097" s="1" t="s">
        <v>52</v>
      </c>
      <c r="AC6097" s="1" t="s">
        <v>52</v>
      </c>
    </row>
    <row r="6098" spans="1:29" x14ac:dyDescent="0.45">
      <c r="A6098" s="1" t="s">
        <v>24696</v>
      </c>
      <c r="B6098" s="1" t="s">
        <v>24697</v>
      </c>
      <c r="C6098" s="1" t="s">
        <v>25</v>
      </c>
      <c r="D6098" s="1" t="s">
        <v>24716</v>
      </c>
      <c r="E6098" s="1" t="s">
        <v>85</v>
      </c>
      <c r="F6098" s="1">
        <v>16</v>
      </c>
      <c r="G6098" s="1" t="s">
        <v>24699</v>
      </c>
      <c r="H6098" s="1" t="s">
        <v>24700</v>
      </c>
      <c r="I6098" s="1" t="s">
        <v>24701</v>
      </c>
      <c r="J6098" s="1">
        <v>48.7</v>
      </c>
      <c r="K6098" s="1">
        <v>1734.819</v>
      </c>
      <c r="L6098" s="1">
        <v>1.1000000000000001</v>
      </c>
      <c r="M6098" s="1">
        <v>104</v>
      </c>
      <c r="N6098" s="1">
        <v>119</v>
      </c>
      <c r="O6098" s="1" t="s">
        <v>24717</v>
      </c>
      <c r="P6098" s="1" t="s">
        <v>1911</v>
      </c>
      <c r="Q6098" s="1" t="s">
        <v>24718</v>
      </c>
      <c r="R6098" s="1">
        <v>1118.1231111018801</v>
      </c>
      <c r="S6098" s="1">
        <v>1591.50579959833</v>
      </c>
      <c r="T6098" s="1">
        <v>783.07161607467003</v>
      </c>
      <c r="U6098" s="1">
        <v>1739.89452689677</v>
      </c>
      <c r="V6098" s="1">
        <v>818.799079322578</v>
      </c>
      <c r="W6098" s="1">
        <v>1363.7081180662001</v>
      </c>
      <c r="X6098" s="1" t="s">
        <v>38068</v>
      </c>
      <c r="Y6098" s="1" t="s">
        <v>38186</v>
      </c>
      <c r="Z6098" s="1" t="s">
        <v>52</v>
      </c>
      <c r="AA6098" s="1" t="s">
        <v>52</v>
      </c>
      <c r="AB6098" s="1" t="s">
        <v>52</v>
      </c>
      <c r="AC6098" s="1" t="s">
        <v>52</v>
      </c>
    </row>
    <row r="6099" spans="1:29" x14ac:dyDescent="0.45">
      <c r="A6099" s="1" t="s">
        <v>19578</v>
      </c>
      <c r="B6099" s="1" t="s">
        <v>19579</v>
      </c>
      <c r="C6099" s="1" t="s">
        <v>25</v>
      </c>
      <c r="D6099" s="1" t="s">
        <v>24719</v>
      </c>
      <c r="E6099" s="1" t="s">
        <v>324</v>
      </c>
      <c r="F6099" s="1">
        <v>18</v>
      </c>
      <c r="G6099" s="1" t="s">
        <v>19581</v>
      </c>
      <c r="H6099" s="1" t="s">
        <v>19582</v>
      </c>
      <c r="I6099" s="1" t="s">
        <v>19583</v>
      </c>
      <c r="J6099" s="1">
        <v>29.75</v>
      </c>
      <c r="K6099" s="1">
        <v>2201.8789000000002</v>
      </c>
      <c r="L6099" s="1">
        <v>2.1</v>
      </c>
      <c r="M6099" s="1">
        <v>381</v>
      </c>
      <c r="N6099" s="1">
        <v>398</v>
      </c>
      <c r="O6099" s="1" t="s">
        <v>328</v>
      </c>
      <c r="P6099" s="1" t="s">
        <v>11296</v>
      </c>
      <c r="Q6099" s="1" t="s">
        <v>19584</v>
      </c>
      <c r="R6099" s="1">
        <v>252.235231656167</v>
      </c>
      <c r="S6099" s="1">
        <v>918.07622272666197</v>
      </c>
      <c r="T6099" s="1">
        <v>914.48783196260194</v>
      </c>
      <c r="U6099" s="1">
        <v>1153.6698421973199</v>
      </c>
      <c r="V6099" s="1">
        <v>265.61034417921002</v>
      </c>
      <c r="W6099" s="1">
        <v>158.81635587149299</v>
      </c>
      <c r="X6099" s="1" t="s">
        <v>38068</v>
      </c>
      <c r="Y6099" s="1" t="s">
        <v>38657</v>
      </c>
      <c r="Z6099" s="1" t="s">
        <v>39868</v>
      </c>
      <c r="AA6099" s="1" t="s">
        <v>39869</v>
      </c>
      <c r="AB6099" s="1" t="s">
        <v>52</v>
      </c>
      <c r="AC6099" s="1" t="s">
        <v>39870</v>
      </c>
    </row>
    <row r="6100" spans="1:29" x14ac:dyDescent="0.45">
      <c r="A6100" s="1" t="s">
        <v>24720</v>
      </c>
      <c r="B6100" s="1" t="s">
        <v>24721</v>
      </c>
      <c r="C6100" s="1" t="s">
        <v>25</v>
      </c>
      <c r="D6100" s="1" t="s">
        <v>24722</v>
      </c>
      <c r="E6100" s="1" t="s">
        <v>116</v>
      </c>
      <c r="F6100" s="1">
        <v>10</v>
      </c>
      <c r="G6100" s="1" t="s">
        <v>24723</v>
      </c>
      <c r="H6100" s="1" t="s">
        <v>24724</v>
      </c>
      <c r="I6100" s="1" t="s">
        <v>24725</v>
      </c>
      <c r="J6100" s="1">
        <v>51.75</v>
      </c>
      <c r="K6100" s="1">
        <v>1307.5659000000001</v>
      </c>
      <c r="L6100" s="1">
        <v>-0.5</v>
      </c>
      <c r="M6100" s="1">
        <v>28</v>
      </c>
      <c r="N6100" s="1">
        <v>37</v>
      </c>
      <c r="O6100" s="1" t="s">
        <v>24726</v>
      </c>
      <c r="P6100" s="1" t="s">
        <v>1615</v>
      </c>
      <c r="Q6100" s="1" t="s">
        <v>24727</v>
      </c>
      <c r="R6100" s="1">
        <v>18645.282809370699</v>
      </c>
      <c r="S6100" s="1">
        <v>18674.379574734299</v>
      </c>
      <c r="T6100" s="1">
        <v>13008.959093961101</v>
      </c>
      <c r="U6100" s="1">
        <v>23203.8945867189</v>
      </c>
      <c r="V6100" s="1">
        <v>15239.658955692499</v>
      </c>
      <c r="W6100" s="1">
        <v>17593.784609898601</v>
      </c>
      <c r="X6100" s="1" t="s">
        <v>38068</v>
      </c>
      <c r="Y6100" s="1" t="s">
        <v>52</v>
      </c>
      <c r="Z6100" s="1" t="s">
        <v>52</v>
      </c>
      <c r="AA6100" s="1" t="s">
        <v>52</v>
      </c>
      <c r="AB6100" s="1" t="s">
        <v>52</v>
      </c>
      <c r="AC6100" s="1" t="s">
        <v>40537</v>
      </c>
    </row>
    <row r="6101" spans="1:29" x14ac:dyDescent="0.45">
      <c r="A6101" s="1" t="s">
        <v>24720</v>
      </c>
      <c r="B6101" s="1" t="s">
        <v>24721</v>
      </c>
      <c r="C6101" s="1" t="s">
        <v>47</v>
      </c>
      <c r="D6101" s="1" t="s">
        <v>24728</v>
      </c>
      <c r="E6101" s="1" t="s">
        <v>85</v>
      </c>
      <c r="F6101" s="1">
        <v>10</v>
      </c>
      <c r="G6101" s="1" t="s">
        <v>24723</v>
      </c>
      <c r="H6101" s="1" t="s">
        <v>24724</v>
      </c>
      <c r="I6101" s="1" t="s">
        <v>24725</v>
      </c>
      <c r="J6101" s="1">
        <v>35.950000000000003</v>
      </c>
      <c r="K6101" s="1">
        <v>1307.5659000000001</v>
      </c>
      <c r="L6101" s="1">
        <v>1.1000000000000001</v>
      </c>
      <c r="M6101" s="1">
        <v>28</v>
      </c>
      <c r="N6101" s="1">
        <v>37</v>
      </c>
      <c r="O6101" s="1" t="s">
        <v>24729</v>
      </c>
      <c r="P6101" s="1" t="s">
        <v>10992</v>
      </c>
      <c r="Q6101" s="1" t="s">
        <v>24730</v>
      </c>
      <c r="R6101" s="1">
        <v>230.946401875823</v>
      </c>
      <c r="S6101" s="1">
        <v>18674.379574734299</v>
      </c>
      <c r="T6101" s="1">
        <v>13008.959093961101</v>
      </c>
      <c r="U6101" s="1">
        <v>3352.4479099290302</v>
      </c>
      <c r="V6101" s="1">
        <v>15239.658955692499</v>
      </c>
      <c r="W6101" s="1">
        <v>342.48061834587497</v>
      </c>
      <c r="X6101" s="1" t="s">
        <v>38068</v>
      </c>
      <c r="Y6101" s="1" t="s">
        <v>52</v>
      </c>
      <c r="Z6101" s="1" t="s">
        <v>52</v>
      </c>
      <c r="AA6101" s="1" t="s">
        <v>52</v>
      </c>
      <c r="AB6101" s="1" t="s">
        <v>52</v>
      </c>
      <c r="AC6101" s="1" t="s">
        <v>40537</v>
      </c>
    </row>
    <row r="6102" spans="1:29" x14ac:dyDescent="0.45">
      <c r="A6102" s="1" t="s">
        <v>1127</v>
      </c>
      <c r="B6102" s="1" t="s">
        <v>1128</v>
      </c>
      <c r="C6102" s="1" t="s">
        <v>25</v>
      </c>
      <c r="D6102" s="1" t="s">
        <v>24731</v>
      </c>
      <c r="E6102" s="1" t="s">
        <v>339</v>
      </c>
      <c r="F6102" s="1">
        <v>12</v>
      </c>
      <c r="G6102" s="1" t="s">
        <v>1130</v>
      </c>
      <c r="H6102" s="1" t="s">
        <v>1131</v>
      </c>
      <c r="I6102" s="1" t="s">
        <v>1132</v>
      </c>
      <c r="J6102" s="1">
        <v>65.540000000000006</v>
      </c>
      <c r="K6102" s="1">
        <v>1440.6510000000001</v>
      </c>
      <c r="L6102" s="1">
        <v>-1.4</v>
      </c>
      <c r="M6102" s="1">
        <v>1378</v>
      </c>
      <c r="N6102" s="1">
        <v>1389</v>
      </c>
      <c r="O6102" s="1" t="s">
        <v>52</v>
      </c>
      <c r="P6102" s="1" t="s">
        <v>24732</v>
      </c>
      <c r="Q6102" s="1" t="s">
        <v>24733</v>
      </c>
      <c r="R6102" s="1">
        <v>77799.656327172896</v>
      </c>
      <c r="S6102" s="1">
        <v>100464.211509885</v>
      </c>
      <c r="T6102" s="1">
        <v>43048.679690868099</v>
      </c>
      <c r="U6102" s="1">
        <v>126402.198302904</v>
      </c>
      <c r="V6102" s="1">
        <v>85434.124043880001</v>
      </c>
      <c r="W6102" s="1">
        <v>84541.603969627395</v>
      </c>
      <c r="X6102" s="1" t="s">
        <v>38068</v>
      </c>
      <c r="Y6102" s="1" t="s">
        <v>52</v>
      </c>
      <c r="Z6102" s="1" t="s">
        <v>52</v>
      </c>
      <c r="AA6102" s="1" t="s">
        <v>52</v>
      </c>
      <c r="AB6102" s="1" t="s">
        <v>52</v>
      </c>
      <c r="AC6102" s="1" t="s">
        <v>52</v>
      </c>
    </row>
    <row r="6103" spans="1:29" x14ac:dyDescent="0.45">
      <c r="A6103" s="1" t="s">
        <v>24734</v>
      </c>
      <c r="B6103" s="1" t="s">
        <v>24735</v>
      </c>
      <c r="C6103" s="1" t="s">
        <v>47</v>
      </c>
      <c r="D6103" s="1" t="s">
        <v>24736</v>
      </c>
      <c r="E6103" s="1" t="s">
        <v>339</v>
      </c>
      <c r="F6103" s="1">
        <v>24</v>
      </c>
      <c r="G6103" s="1" t="s">
        <v>24737</v>
      </c>
      <c r="H6103" s="1" t="s">
        <v>24738</v>
      </c>
      <c r="I6103" s="1" t="s">
        <v>24739</v>
      </c>
      <c r="J6103" s="1">
        <v>26.09</v>
      </c>
      <c r="K6103" s="1">
        <v>2635.4032999999999</v>
      </c>
      <c r="L6103" s="1">
        <v>8.6</v>
      </c>
      <c r="M6103" s="1">
        <v>154</v>
      </c>
      <c r="N6103" s="1">
        <v>177</v>
      </c>
      <c r="O6103" s="1" t="s">
        <v>24740</v>
      </c>
      <c r="P6103" s="1" t="s">
        <v>23326</v>
      </c>
      <c r="Q6103" s="1" t="s">
        <v>24741</v>
      </c>
      <c r="R6103" s="1">
        <v>1226.3679082738399</v>
      </c>
      <c r="S6103" s="1">
        <v>462.35619511765401</v>
      </c>
      <c r="T6103" s="1">
        <v>523.28683184583497</v>
      </c>
      <c r="U6103" s="1">
        <v>380.20779211796997</v>
      </c>
      <c r="V6103" s="1">
        <v>341.71080520744601</v>
      </c>
      <c r="W6103" s="1">
        <v>237.83369815357</v>
      </c>
      <c r="X6103" s="1" t="s">
        <v>38068</v>
      </c>
      <c r="Y6103" s="1" t="s">
        <v>40538</v>
      </c>
      <c r="Z6103" s="1" t="s">
        <v>52</v>
      </c>
      <c r="AA6103" s="1" t="s">
        <v>52</v>
      </c>
      <c r="AB6103" s="1" t="s">
        <v>52</v>
      </c>
      <c r="AC6103" s="1" t="s">
        <v>52</v>
      </c>
    </row>
    <row r="6104" spans="1:29" x14ac:dyDescent="0.45">
      <c r="A6104" s="1" t="s">
        <v>14482</v>
      </c>
      <c r="B6104" s="1" t="s">
        <v>14483</v>
      </c>
      <c r="C6104" s="1" t="s">
        <v>25</v>
      </c>
      <c r="D6104" s="1" t="s">
        <v>24742</v>
      </c>
      <c r="E6104" s="1" t="s">
        <v>27</v>
      </c>
      <c r="F6104" s="1">
        <v>23</v>
      </c>
      <c r="G6104" s="1" t="s">
        <v>14485</v>
      </c>
      <c r="H6104" s="1" t="s">
        <v>14486</v>
      </c>
      <c r="I6104" s="1" t="s">
        <v>14487</v>
      </c>
      <c r="J6104" s="1">
        <v>39.770000000000003</v>
      </c>
      <c r="K6104" s="1">
        <v>2585.0675999999999</v>
      </c>
      <c r="L6104" s="1">
        <v>-2.1</v>
      </c>
      <c r="M6104" s="1">
        <v>1046</v>
      </c>
      <c r="N6104" s="1">
        <v>1068</v>
      </c>
      <c r="O6104" s="1" t="s">
        <v>24743</v>
      </c>
      <c r="P6104" s="1" t="s">
        <v>24744</v>
      </c>
      <c r="Q6104" s="1" t="s">
        <v>24745</v>
      </c>
      <c r="R6104" s="1">
        <v>192.99883712981099</v>
      </c>
      <c r="S6104" s="1"/>
      <c r="T6104" s="1">
        <v>85.714448229846994</v>
      </c>
      <c r="U6104" s="1">
        <v>64.191589315282101</v>
      </c>
      <c r="V6104" s="1">
        <v>200.14899353791199</v>
      </c>
      <c r="W6104" s="1">
        <v>294.52092209453201</v>
      </c>
      <c r="X6104" s="1" t="s">
        <v>38068</v>
      </c>
      <c r="Y6104" s="1" t="s">
        <v>52</v>
      </c>
      <c r="Z6104" s="1" t="s">
        <v>52</v>
      </c>
      <c r="AA6104" s="1" t="s">
        <v>52</v>
      </c>
      <c r="AB6104" s="1" t="s">
        <v>52</v>
      </c>
      <c r="AC6104" s="1" t="s">
        <v>39282</v>
      </c>
    </row>
    <row r="6105" spans="1:29" x14ac:dyDescent="0.45">
      <c r="A6105" s="1" t="s">
        <v>14482</v>
      </c>
      <c r="B6105" s="1" t="s">
        <v>14483</v>
      </c>
      <c r="C6105" s="1" t="s">
        <v>25</v>
      </c>
      <c r="D6105" s="1" t="s">
        <v>24746</v>
      </c>
      <c r="E6105" s="1" t="s">
        <v>27</v>
      </c>
      <c r="F6105" s="1">
        <v>23</v>
      </c>
      <c r="G6105" s="1" t="s">
        <v>14485</v>
      </c>
      <c r="H6105" s="1" t="s">
        <v>14486</v>
      </c>
      <c r="I6105" s="1" t="s">
        <v>14487</v>
      </c>
      <c r="J6105" s="1">
        <v>63.19</v>
      </c>
      <c r="K6105" s="1">
        <v>2569.0727999999999</v>
      </c>
      <c r="L6105" s="1">
        <v>1.3</v>
      </c>
      <c r="M6105" s="1">
        <v>1046</v>
      </c>
      <c r="N6105" s="1">
        <v>1068</v>
      </c>
      <c r="O6105" s="1" t="s">
        <v>2570</v>
      </c>
      <c r="P6105" s="1" t="s">
        <v>24744</v>
      </c>
      <c r="Q6105" s="1" t="s">
        <v>24745</v>
      </c>
      <c r="R6105" s="1">
        <v>227.26710274723101</v>
      </c>
      <c r="S6105" s="1">
        <v>102.35314455787</v>
      </c>
      <c r="T6105" s="1">
        <v>132.34025824028299</v>
      </c>
      <c r="U6105" s="1"/>
      <c r="V6105" s="1">
        <v>243.82931026829701</v>
      </c>
      <c r="W6105" s="1">
        <v>244.15047317761599</v>
      </c>
      <c r="X6105" s="1" t="s">
        <v>38068</v>
      </c>
      <c r="Y6105" s="1" t="s">
        <v>52</v>
      </c>
      <c r="Z6105" s="1" t="s">
        <v>52</v>
      </c>
      <c r="AA6105" s="1" t="s">
        <v>52</v>
      </c>
      <c r="AB6105" s="1" t="s">
        <v>52</v>
      </c>
      <c r="AC6105" s="1" t="s">
        <v>39282</v>
      </c>
    </row>
    <row r="6106" spans="1:29" x14ac:dyDescent="0.45">
      <c r="A6106" s="1" t="s">
        <v>1847</v>
      </c>
      <c r="B6106" s="1" t="s">
        <v>1848</v>
      </c>
      <c r="C6106" s="1" t="s">
        <v>25</v>
      </c>
      <c r="D6106" s="1" t="s">
        <v>24747</v>
      </c>
      <c r="E6106" s="1" t="s">
        <v>85</v>
      </c>
      <c r="F6106" s="1">
        <v>17</v>
      </c>
      <c r="G6106" s="1" t="s">
        <v>1850</v>
      </c>
      <c r="H6106" s="1" t="s">
        <v>1851</v>
      </c>
      <c r="I6106" s="1" t="s">
        <v>1852</v>
      </c>
      <c r="J6106" s="1">
        <v>40.36</v>
      </c>
      <c r="K6106" s="1">
        <v>2013.8416</v>
      </c>
      <c r="L6106" s="1">
        <v>3.4</v>
      </c>
      <c r="M6106" s="1">
        <v>538</v>
      </c>
      <c r="N6106" s="1">
        <v>554</v>
      </c>
      <c r="O6106" s="1" t="s">
        <v>24748</v>
      </c>
      <c r="P6106" s="1" t="s">
        <v>24749</v>
      </c>
      <c r="Q6106" s="1" t="s">
        <v>24750</v>
      </c>
      <c r="R6106" s="1">
        <v>3734.8902329698599</v>
      </c>
      <c r="S6106" s="1">
        <v>4583.1354479402198</v>
      </c>
      <c r="T6106" s="1">
        <v>4952.9937048913498</v>
      </c>
      <c r="U6106" s="1">
        <v>4354.1013344042003</v>
      </c>
      <c r="V6106" s="1">
        <v>3343.7896003010401</v>
      </c>
      <c r="W6106" s="1">
        <v>4339.18658416782</v>
      </c>
      <c r="X6106" s="1" t="s">
        <v>38068</v>
      </c>
      <c r="Y6106" s="1" t="s">
        <v>39782</v>
      </c>
      <c r="Z6106" s="1" t="s">
        <v>52</v>
      </c>
      <c r="AA6106" s="1" t="s">
        <v>52</v>
      </c>
      <c r="AB6106" s="1" t="s">
        <v>52</v>
      </c>
      <c r="AC6106" s="1" t="s">
        <v>39693</v>
      </c>
    </row>
    <row r="6107" spans="1:29" x14ac:dyDescent="0.45">
      <c r="A6107" s="1" t="s">
        <v>24751</v>
      </c>
      <c r="B6107" s="1" t="s">
        <v>24752</v>
      </c>
      <c r="C6107" s="1" t="s">
        <v>25</v>
      </c>
      <c r="D6107" s="1" t="s">
        <v>24753</v>
      </c>
      <c r="E6107" s="1" t="s">
        <v>116</v>
      </c>
      <c r="F6107" s="1">
        <v>13</v>
      </c>
      <c r="G6107" s="1" t="s">
        <v>24754</v>
      </c>
      <c r="H6107" s="1" t="s">
        <v>24755</v>
      </c>
      <c r="I6107" s="1" t="s">
        <v>24756</v>
      </c>
      <c r="J6107" s="1">
        <v>29.63</v>
      </c>
      <c r="K6107" s="1">
        <v>1409.6439</v>
      </c>
      <c r="L6107" s="1">
        <v>10.3</v>
      </c>
      <c r="M6107" s="1">
        <v>605</v>
      </c>
      <c r="N6107" s="1">
        <v>617</v>
      </c>
      <c r="O6107" s="1" t="s">
        <v>52</v>
      </c>
      <c r="P6107" s="1" t="s">
        <v>4251</v>
      </c>
      <c r="Q6107" s="1" t="s">
        <v>24757</v>
      </c>
      <c r="R6107" s="1">
        <v>1011.90901222885</v>
      </c>
      <c r="S6107" s="1">
        <v>1133.2514307638201</v>
      </c>
      <c r="T6107" s="1">
        <v>5140.5266563839104</v>
      </c>
      <c r="U6107" s="1">
        <v>742.43231931027901</v>
      </c>
      <c r="V6107" s="1">
        <v>2426.6260614004</v>
      </c>
      <c r="W6107" s="1">
        <v>829.45951321760299</v>
      </c>
      <c r="X6107" s="1" t="s">
        <v>38068</v>
      </c>
      <c r="Y6107" s="1" t="s">
        <v>38116</v>
      </c>
      <c r="Z6107" s="1" t="s">
        <v>52</v>
      </c>
      <c r="AA6107" s="1" t="s">
        <v>52</v>
      </c>
      <c r="AB6107" s="1" t="s">
        <v>52</v>
      </c>
      <c r="AC6107" s="1" t="s">
        <v>40539</v>
      </c>
    </row>
    <row r="6108" spans="1:29" x14ac:dyDescent="0.45">
      <c r="A6108" s="1" t="s">
        <v>2725</v>
      </c>
      <c r="B6108" s="1" t="s">
        <v>5081</v>
      </c>
      <c r="C6108" s="1" t="s">
        <v>25</v>
      </c>
      <c r="D6108" s="1" t="s">
        <v>5082</v>
      </c>
      <c r="E6108" s="1" t="s">
        <v>339</v>
      </c>
      <c r="F6108" s="1">
        <v>12</v>
      </c>
      <c r="G6108" s="1" t="s">
        <v>2728</v>
      </c>
      <c r="H6108" s="1" t="s">
        <v>2729</v>
      </c>
      <c r="I6108" s="1" t="s">
        <v>2730</v>
      </c>
      <c r="J6108" s="1">
        <v>36.08</v>
      </c>
      <c r="K6108" s="1">
        <v>1458.6504</v>
      </c>
      <c r="L6108" s="1">
        <v>-0.6</v>
      </c>
      <c r="M6108" s="1">
        <v>174</v>
      </c>
      <c r="N6108" s="1">
        <v>185</v>
      </c>
      <c r="O6108" s="1" t="s">
        <v>5083</v>
      </c>
      <c r="P6108" s="1" t="s">
        <v>3299</v>
      </c>
      <c r="Q6108" s="1" t="s">
        <v>5084</v>
      </c>
      <c r="R6108" s="1">
        <v>526.48872468354898</v>
      </c>
      <c r="S6108" s="1">
        <v>669.76966446685503</v>
      </c>
      <c r="T6108" s="1">
        <v>801.490057403675</v>
      </c>
      <c r="U6108" s="1">
        <v>150.29530319967901</v>
      </c>
      <c r="V6108" s="1">
        <v>147.19290784015101</v>
      </c>
      <c r="W6108" s="1">
        <v>162.72727302135601</v>
      </c>
      <c r="X6108" s="1" t="s">
        <v>38068</v>
      </c>
      <c r="Y6108" s="1" t="s">
        <v>52</v>
      </c>
      <c r="Z6108" s="1" t="s">
        <v>52</v>
      </c>
      <c r="AA6108" s="1" t="s">
        <v>52</v>
      </c>
      <c r="AB6108" s="1" t="s">
        <v>52</v>
      </c>
      <c r="AC6108" s="1" t="s">
        <v>52</v>
      </c>
    </row>
    <row r="6109" spans="1:29" x14ac:dyDescent="0.45">
      <c r="A6109" s="1" t="s">
        <v>1240</v>
      </c>
      <c r="B6109" s="1" t="s">
        <v>1241</v>
      </c>
      <c r="C6109" s="1" t="s">
        <v>25</v>
      </c>
      <c r="D6109" s="1" t="s">
        <v>24758</v>
      </c>
      <c r="E6109" s="1" t="s">
        <v>460</v>
      </c>
      <c r="F6109" s="1">
        <v>13</v>
      </c>
      <c r="G6109" s="1" t="s">
        <v>1243</v>
      </c>
      <c r="H6109" s="1" t="s">
        <v>1244</v>
      </c>
      <c r="I6109" s="1" t="s">
        <v>1245</v>
      </c>
      <c r="J6109" s="1">
        <v>53.65</v>
      </c>
      <c r="K6109" s="1">
        <v>1509.6963000000001</v>
      </c>
      <c r="L6109" s="1">
        <v>0.4</v>
      </c>
      <c r="M6109" s="1">
        <v>331</v>
      </c>
      <c r="N6109" s="1">
        <v>343</v>
      </c>
      <c r="O6109" s="1" t="s">
        <v>585</v>
      </c>
      <c r="P6109" s="1" t="s">
        <v>4794</v>
      </c>
      <c r="Q6109" s="1" t="s">
        <v>24759</v>
      </c>
      <c r="R6109" s="1">
        <v>1520.5645809073801</v>
      </c>
      <c r="S6109" s="1">
        <v>1606.1936243001401</v>
      </c>
      <c r="T6109" s="1">
        <v>1247.87518579214</v>
      </c>
      <c r="U6109" s="1">
        <v>1306.7765740065499</v>
      </c>
      <c r="V6109" s="1">
        <v>1725.1139130296999</v>
      </c>
      <c r="W6109" s="1">
        <v>2053.4734685170502</v>
      </c>
      <c r="X6109" s="1" t="s">
        <v>38068</v>
      </c>
      <c r="Y6109" s="1" t="s">
        <v>38175</v>
      </c>
      <c r="Z6109" s="1" t="s">
        <v>52</v>
      </c>
      <c r="AA6109" s="1" t="s">
        <v>52</v>
      </c>
      <c r="AB6109" s="1" t="s">
        <v>52</v>
      </c>
      <c r="AC6109" s="1" t="s">
        <v>38176</v>
      </c>
    </row>
    <row r="6110" spans="1:29" x14ac:dyDescent="0.45">
      <c r="A6110" s="1" t="s">
        <v>1240</v>
      </c>
      <c r="B6110" s="1" t="s">
        <v>1241</v>
      </c>
      <c r="C6110" s="1" t="s">
        <v>25</v>
      </c>
      <c r="D6110" s="1" t="s">
        <v>1242</v>
      </c>
      <c r="E6110" s="1" t="s">
        <v>76</v>
      </c>
      <c r="F6110" s="1">
        <v>13</v>
      </c>
      <c r="G6110" s="1" t="s">
        <v>1243</v>
      </c>
      <c r="H6110" s="1" t="s">
        <v>1244</v>
      </c>
      <c r="I6110" s="1" t="s">
        <v>1245</v>
      </c>
      <c r="J6110" s="1">
        <v>56.84</v>
      </c>
      <c r="K6110" s="1">
        <v>1509.6963000000001</v>
      </c>
      <c r="L6110" s="1">
        <v>-0.5</v>
      </c>
      <c r="M6110" s="1">
        <v>331</v>
      </c>
      <c r="N6110" s="1">
        <v>343</v>
      </c>
      <c r="O6110" s="1" t="s">
        <v>1246</v>
      </c>
      <c r="P6110" s="1" t="s">
        <v>1247</v>
      </c>
      <c r="Q6110" s="1" t="s">
        <v>1248</v>
      </c>
      <c r="R6110" s="1">
        <v>941.46637699236703</v>
      </c>
      <c r="S6110" s="1">
        <v>578.43010639416298</v>
      </c>
      <c r="T6110" s="1">
        <v>1247.87518579214</v>
      </c>
      <c r="U6110" s="1">
        <v>5017.1103197145603</v>
      </c>
      <c r="V6110" s="1">
        <v>2499.9217326747298</v>
      </c>
      <c r="W6110" s="1">
        <v>2845.8815717020998</v>
      </c>
      <c r="X6110" s="1" t="s">
        <v>38068</v>
      </c>
      <c r="Y6110" s="1" t="s">
        <v>38175</v>
      </c>
      <c r="Z6110" s="1" t="s">
        <v>52</v>
      </c>
      <c r="AA6110" s="1" t="s">
        <v>52</v>
      </c>
      <c r="AB6110" s="1" t="s">
        <v>52</v>
      </c>
      <c r="AC6110" s="1" t="s">
        <v>38176</v>
      </c>
    </row>
    <row r="6111" spans="1:29" x14ac:dyDescent="0.45">
      <c r="A6111" s="1" t="s">
        <v>5164</v>
      </c>
      <c r="B6111" s="1" t="s">
        <v>5165</v>
      </c>
      <c r="C6111" s="1" t="s">
        <v>25</v>
      </c>
      <c r="D6111" s="1" t="s">
        <v>24760</v>
      </c>
      <c r="E6111" s="1" t="s">
        <v>406</v>
      </c>
      <c r="F6111" s="1">
        <v>9</v>
      </c>
      <c r="G6111" s="1" t="s">
        <v>5167</v>
      </c>
      <c r="H6111" s="1" t="s">
        <v>5168</v>
      </c>
      <c r="I6111" s="1" t="s">
        <v>5169</v>
      </c>
      <c r="J6111" s="1">
        <v>42.77</v>
      </c>
      <c r="K6111" s="1">
        <v>1051.5063</v>
      </c>
      <c r="L6111" s="1">
        <v>-5.3</v>
      </c>
      <c r="M6111" s="1">
        <v>351</v>
      </c>
      <c r="N6111" s="1">
        <v>359</v>
      </c>
      <c r="O6111" s="1" t="s">
        <v>52</v>
      </c>
      <c r="P6111" s="1" t="s">
        <v>3750</v>
      </c>
      <c r="Q6111" s="1" t="s">
        <v>24761</v>
      </c>
      <c r="R6111" s="1">
        <v>1330.08434000485</v>
      </c>
      <c r="S6111" s="1">
        <v>626.92127496680303</v>
      </c>
      <c r="T6111" s="1">
        <v>879.59703502668401</v>
      </c>
      <c r="U6111" s="1">
        <v>631.75975266927298</v>
      </c>
      <c r="V6111" s="1">
        <v>412.15184866865297</v>
      </c>
      <c r="W6111" s="1">
        <v>695.63773964564098</v>
      </c>
      <c r="X6111" s="1" t="s">
        <v>38068</v>
      </c>
      <c r="Y6111" s="1" t="s">
        <v>52</v>
      </c>
      <c r="Z6111" s="1" t="s">
        <v>52</v>
      </c>
      <c r="AA6111" s="1" t="s">
        <v>52</v>
      </c>
      <c r="AB6111" s="1" t="s">
        <v>52</v>
      </c>
      <c r="AC6111" s="1" t="s">
        <v>52</v>
      </c>
    </row>
    <row r="6112" spans="1:29" x14ac:dyDescent="0.45">
      <c r="A6112" s="1" t="s">
        <v>5164</v>
      </c>
      <c r="B6112" s="1" t="s">
        <v>5165</v>
      </c>
      <c r="C6112" s="1" t="s">
        <v>25</v>
      </c>
      <c r="D6112" s="1" t="s">
        <v>24762</v>
      </c>
      <c r="E6112" s="1" t="s">
        <v>406</v>
      </c>
      <c r="F6112" s="1">
        <v>13</v>
      </c>
      <c r="G6112" s="1" t="s">
        <v>5167</v>
      </c>
      <c r="H6112" s="1" t="s">
        <v>5168</v>
      </c>
      <c r="I6112" s="1" t="s">
        <v>5169</v>
      </c>
      <c r="J6112" s="1">
        <v>38.31</v>
      </c>
      <c r="K6112" s="1">
        <v>1536.7661000000001</v>
      </c>
      <c r="L6112" s="1">
        <v>-2.9</v>
      </c>
      <c r="M6112" s="1">
        <v>351</v>
      </c>
      <c r="N6112" s="1">
        <v>363</v>
      </c>
      <c r="O6112" s="1" t="s">
        <v>5898</v>
      </c>
      <c r="P6112" s="1" t="s">
        <v>3750</v>
      </c>
      <c r="Q6112" s="1" t="s">
        <v>24761</v>
      </c>
      <c r="R6112" s="1">
        <v>309.34225105566998</v>
      </c>
      <c r="S6112" s="1">
        <v>694.83019550560698</v>
      </c>
      <c r="T6112" s="1">
        <v>250.544464043262</v>
      </c>
      <c r="U6112" s="1">
        <v>15324.2133269061</v>
      </c>
      <c r="V6112" s="1">
        <v>440.52836088326501</v>
      </c>
      <c r="W6112" s="1">
        <v>380.15003029664302</v>
      </c>
      <c r="X6112" s="1" t="s">
        <v>38068</v>
      </c>
      <c r="Y6112" s="1" t="s">
        <v>52</v>
      </c>
      <c r="Z6112" s="1" t="s">
        <v>52</v>
      </c>
      <c r="AA6112" s="1" t="s">
        <v>52</v>
      </c>
      <c r="AB6112" s="1" t="s">
        <v>52</v>
      </c>
      <c r="AC6112" s="1" t="s">
        <v>52</v>
      </c>
    </row>
    <row r="6113" spans="1:29" x14ac:dyDescent="0.45">
      <c r="A6113" s="1" t="s">
        <v>10066</v>
      </c>
      <c r="B6113" s="1" t="s">
        <v>10067</v>
      </c>
      <c r="C6113" s="1" t="s">
        <v>25</v>
      </c>
      <c r="D6113" s="1" t="s">
        <v>24763</v>
      </c>
      <c r="E6113" s="1" t="s">
        <v>116</v>
      </c>
      <c r="F6113" s="1">
        <v>15</v>
      </c>
      <c r="G6113" s="1" t="s">
        <v>10069</v>
      </c>
      <c r="H6113" s="1" t="s">
        <v>10070</v>
      </c>
      <c r="I6113" s="1" t="s">
        <v>10071</v>
      </c>
      <c r="J6113" s="1">
        <v>52.34</v>
      </c>
      <c r="K6113" s="1">
        <v>1891.7626</v>
      </c>
      <c r="L6113" s="1">
        <v>3.4</v>
      </c>
      <c r="M6113" s="1">
        <v>65</v>
      </c>
      <c r="N6113" s="1">
        <v>79</v>
      </c>
      <c r="O6113" s="1" t="s">
        <v>3781</v>
      </c>
      <c r="P6113" s="1" t="s">
        <v>1015</v>
      </c>
      <c r="Q6113" s="1" t="s">
        <v>24764</v>
      </c>
      <c r="R6113" s="1">
        <v>463.98104796763801</v>
      </c>
      <c r="S6113" s="1">
        <v>1823.4666493325401</v>
      </c>
      <c r="T6113" s="1">
        <v>1372.07525397421</v>
      </c>
      <c r="U6113" s="1">
        <v>2618.93047465165</v>
      </c>
      <c r="V6113" s="1">
        <v>1342.46540479952</v>
      </c>
      <c r="W6113" s="1">
        <v>143.79251147858099</v>
      </c>
      <c r="X6113" s="1" t="s">
        <v>38068</v>
      </c>
      <c r="Y6113" s="1" t="s">
        <v>52</v>
      </c>
      <c r="Z6113" s="1" t="s">
        <v>52</v>
      </c>
      <c r="AA6113" s="1" t="s">
        <v>52</v>
      </c>
      <c r="AB6113" s="1" t="s">
        <v>52</v>
      </c>
      <c r="AC6113" s="1" t="s">
        <v>52</v>
      </c>
    </row>
    <row r="6114" spans="1:29" x14ac:dyDescent="0.45">
      <c r="A6114" s="1" t="s">
        <v>10066</v>
      </c>
      <c r="B6114" s="1" t="s">
        <v>10067</v>
      </c>
      <c r="C6114" s="1" t="s">
        <v>25</v>
      </c>
      <c r="D6114" s="1" t="s">
        <v>24765</v>
      </c>
      <c r="E6114" s="1" t="s">
        <v>693</v>
      </c>
      <c r="F6114" s="1">
        <v>15</v>
      </c>
      <c r="G6114" s="1" t="s">
        <v>10069</v>
      </c>
      <c r="H6114" s="1" t="s">
        <v>10070</v>
      </c>
      <c r="I6114" s="1" t="s">
        <v>10071</v>
      </c>
      <c r="J6114" s="1">
        <v>49.85</v>
      </c>
      <c r="K6114" s="1">
        <v>1891.7626</v>
      </c>
      <c r="L6114" s="1">
        <v>-1.6</v>
      </c>
      <c r="M6114" s="1">
        <v>65</v>
      </c>
      <c r="N6114" s="1">
        <v>79</v>
      </c>
      <c r="O6114" s="1" t="s">
        <v>4017</v>
      </c>
      <c r="P6114" s="1" t="s">
        <v>3619</v>
      </c>
      <c r="Q6114" s="1" t="s">
        <v>24766</v>
      </c>
      <c r="R6114" s="1">
        <v>3911.7635933399902</v>
      </c>
      <c r="S6114" s="1">
        <v>2024.6468909728801</v>
      </c>
      <c r="T6114" s="1">
        <v>1950.76236845825</v>
      </c>
      <c r="U6114" s="1">
        <v>181.83210994495599</v>
      </c>
      <c r="V6114" s="1">
        <v>1342.46540479952</v>
      </c>
      <c r="W6114" s="1">
        <v>1143.47558349518</v>
      </c>
      <c r="X6114" s="1" t="s">
        <v>38068</v>
      </c>
      <c r="Y6114" s="1" t="s">
        <v>52</v>
      </c>
      <c r="Z6114" s="1" t="s">
        <v>52</v>
      </c>
      <c r="AA6114" s="1" t="s">
        <v>52</v>
      </c>
      <c r="AB6114" s="1" t="s">
        <v>52</v>
      </c>
      <c r="AC6114" s="1" t="s">
        <v>52</v>
      </c>
    </row>
    <row r="6115" spans="1:29" x14ac:dyDescent="0.45">
      <c r="A6115" s="1" t="s">
        <v>2582</v>
      </c>
      <c r="B6115" s="1" t="s">
        <v>2583</v>
      </c>
      <c r="C6115" s="1" t="s">
        <v>25</v>
      </c>
      <c r="D6115" s="1" t="s">
        <v>24767</v>
      </c>
      <c r="E6115" s="1" t="s">
        <v>27</v>
      </c>
      <c r="F6115" s="1">
        <v>11</v>
      </c>
      <c r="G6115" s="1" t="s">
        <v>2585</v>
      </c>
      <c r="H6115" s="1" t="s">
        <v>2586</v>
      </c>
      <c r="I6115" s="1" t="s">
        <v>2587</v>
      </c>
      <c r="J6115" s="1">
        <v>39.049999999999997</v>
      </c>
      <c r="K6115" s="1">
        <v>1376.5684000000001</v>
      </c>
      <c r="L6115" s="1">
        <v>-0.3</v>
      </c>
      <c r="M6115" s="1">
        <v>394</v>
      </c>
      <c r="N6115" s="1">
        <v>404</v>
      </c>
      <c r="O6115" s="1" t="s">
        <v>2279</v>
      </c>
      <c r="P6115" s="1" t="s">
        <v>3046</v>
      </c>
      <c r="Q6115" s="1" t="s">
        <v>24768</v>
      </c>
      <c r="R6115" s="1">
        <v>195.349238068425</v>
      </c>
      <c r="S6115" s="1">
        <v>208.964170495449</v>
      </c>
      <c r="T6115" s="1">
        <v>355.036041106835</v>
      </c>
      <c r="U6115" s="1">
        <v>48.451493761445498</v>
      </c>
      <c r="V6115" s="1">
        <v>97.857840118662395</v>
      </c>
      <c r="W6115" s="1">
        <v>284.99006824456899</v>
      </c>
      <c r="X6115" s="1" t="s">
        <v>38068</v>
      </c>
      <c r="Y6115" s="1" t="s">
        <v>40330</v>
      </c>
      <c r="Z6115" s="1" t="s">
        <v>40331</v>
      </c>
      <c r="AA6115" s="1" t="s">
        <v>39884</v>
      </c>
      <c r="AB6115" s="1" t="s">
        <v>52</v>
      </c>
      <c r="AC6115" s="1" t="s">
        <v>52</v>
      </c>
    </row>
    <row r="6116" spans="1:29" x14ac:dyDescent="0.45">
      <c r="A6116" s="1" t="s">
        <v>2543</v>
      </c>
      <c r="B6116" s="1" t="s">
        <v>24769</v>
      </c>
      <c r="C6116" s="1" t="s">
        <v>25</v>
      </c>
      <c r="D6116" s="1" t="s">
        <v>24770</v>
      </c>
      <c r="E6116" s="1" t="s">
        <v>27</v>
      </c>
      <c r="F6116" s="1">
        <v>13</v>
      </c>
      <c r="G6116" s="1" t="s">
        <v>2546</v>
      </c>
      <c r="H6116" s="1" t="s">
        <v>2547</v>
      </c>
      <c r="I6116" s="1" t="s">
        <v>2548</v>
      </c>
      <c r="J6116" s="1">
        <v>48.21</v>
      </c>
      <c r="K6116" s="1">
        <v>1341.6177</v>
      </c>
      <c r="L6116" s="1">
        <v>0.1</v>
      </c>
      <c r="M6116" s="1">
        <v>277</v>
      </c>
      <c r="N6116" s="1">
        <v>289</v>
      </c>
      <c r="O6116" s="1" t="s">
        <v>423</v>
      </c>
      <c r="P6116" s="1" t="s">
        <v>2118</v>
      </c>
      <c r="Q6116" s="1" t="s">
        <v>24771</v>
      </c>
      <c r="R6116" s="1">
        <v>528.95834612360102</v>
      </c>
      <c r="S6116" s="1">
        <v>226.102535616675</v>
      </c>
      <c r="T6116" s="1">
        <v>274.78459007654999</v>
      </c>
      <c r="U6116" s="1">
        <v>1151.16151770534</v>
      </c>
      <c r="V6116" s="1">
        <v>100.873877432827</v>
      </c>
      <c r="W6116" s="1">
        <v>431.77795515789597</v>
      </c>
      <c r="X6116" s="1" t="s">
        <v>38068</v>
      </c>
      <c r="Y6116" s="1" t="s">
        <v>39823</v>
      </c>
      <c r="Z6116" s="1" t="s">
        <v>52</v>
      </c>
      <c r="AA6116" s="1" t="s">
        <v>52</v>
      </c>
      <c r="AB6116" s="1" t="s">
        <v>52</v>
      </c>
      <c r="AC6116" s="1" t="s">
        <v>52</v>
      </c>
    </row>
    <row r="6117" spans="1:29" x14ac:dyDescent="0.45">
      <c r="A6117" s="1" t="s">
        <v>24772</v>
      </c>
      <c r="B6117" s="1" t="s">
        <v>24773</v>
      </c>
      <c r="C6117" s="1" t="s">
        <v>25</v>
      </c>
      <c r="D6117" s="1" t="s">
        <v>24774</v>
      </c>
      <c r="E6117" s="1" t="s">
        <v>252</v>
      </c>
      <c r="F6117" s="1">
        <v>10</v>
      </c>
      <c r="G6117" s="1" t="s">
        <v>24775</v>
      </c>
      <c r="H6117" s="1" t="s">
        <v>24776</v>
      </c>
      <c r="I6117" s="1" t="s">
        <v>24777</v>
      </c>
      <c r="J6117" s="1">
        <v>58.91</v>
      </c>
      <c r="K6117" s="1">
        <v>1178.5696</v>
      </c>
      <c r="L6117" s="1">
        <v>-3.5</v>
      </c>
      <c r="M6117" s="1">
        <v>81</v>
      </c>
      <c r="N6117" s="1">
        <v>90</v>
      </c>
      <c r="O6117" s="1" t="s">
        <v>7936</v>
      </c>
      <c r="P6117" s="1" t="s">
        <v>5974</v>
      </c>
      <c r="Q6117" s="1" t="s">
        <v>24778</v>
      </c>
      <c r="R6117" s="1">
        <v>14072.0719926001</v>
      </c>
      <c r="S6117" s="1">
        <v>11448.5807390191</v>
      </c>
      <c r="T6117" s="1">
        <v>18869.2245409307</v>
      </c>
      <c r="U6117" s="1">
        <v>15323.913080317699</v>
      </c>
      <c r="V6117" s="1">
        <v>6750.3820347440696</v>
      </c>
      <c r="W6117" s="1">
        <v>11318.109259819101</v>
      </c>
      <c r="X6117" s="1" t="s">
        <v>38068</v>
      </c>
      <c r="Y6117" s="1" t="s">
        <v>52</v>
      </c>
      <c r="Z6117" s="1" t="s">
        <v>52</v>
      </c>
      <c r="AA6117" s="1" t="s">
        <v>52</v>
      </c>
      <c r="AB6117" s="1" t="s">
        <v>52</v>
      </c>
      <c r="AC6117" s="1" t="s">
        <v>40148</v>
      </c>
    </row>
    <row r="6118" spans="1:29" x14ac:dyDescent="0.45">
      <c r="A6118" s="1" t="s">
        <v>2543</v>
      </c>
      <c r="B6118" s="1" t="s">
        <v>2544</v>
      </c>
      <c r="C6118" s="1" t="s">
        <v>25</v>
      </c>
      <c r="D6118" s="1" t="s">
        <v>24779</v>
      </c>
      <c r="E6118" s="1" t="s">
        <v>58</v>
      </c>
      <c r="F6118" s="1">
        <v>13</v>
      </c>
      <c r="G6118" s="1" t="s">
        <v>2546</v>
      </c>
      <c r="H6118" s="1" t="s">
        <v>2547</v>
      </c>
      <c r="I6118" s="1" t="s">
        <v>2548</v>
      </c>
      <c r="J6118" s="1">
        <v>25.83</v>
      </c>
      <c r="K6118" s="1">
        <v>1421.5840000000001</v>
      </c>
      <c r="L6118" s="1">
        <v>2.5</v>
      </c>
      <c r="M6118" s="1">
        <v>277</v>
      </c>
      <c r="N6118" s="1">
        <v>289</v>
      </c>
      <c r="O6118" s="1" t="s">
        <v>24780</v>
      </c>
      <c r="P6118" s="1" t="s">
        <v>3579</v>
      </c>
      <c r="Q6118" s="1" t="s">
        <v>24781</v>
      </c>
      <c r="R6118" s="1">
        <v>53.923429683332103</v>
      </c>
      <c r="S6118" s="1">
        <v>54.694744739015199</v>
      </c>
      <c r="T6118" s="1">
        <v>62.882945674542299</v>
      </c>
      <c r="U6118" s="1">
        <v>102.241344422585</v>
      </c>
      <c r="V6118" s="1">
        <v>66.356924717165597</v>
      </c>
      <c r="W6118" s="1">
        <v>78.348719265768196</v>
      </c>
      <c r="X6118" s="1" t="s">
        <v>38068</v>
      </c>
      <c r="Y6118" s="1" t="s">
        <v>39823</v>
      </c>
      <c r="Z6118" s="1" t="s">
        <v>52</v>
      </c>
      <c r="AA6118" s="1" t="s">
        <v>52</v>
      </c>
      <c r="AB6118" s="1" t="s">
        <v>52</v>
      </c>
      <c r="AC6118" s="1" t="s">
        <v>52</v>
      </c>
    </row>
    <row r="6119" spans="1:29" x14ac:dyDescent="0.45">
      <c r="A6119" s="1" t="s">
        <v>2543</v>
      </c>
      <c r="B6119" s="1" t="s">
        <v>2544</v>
      </c>
      <c r="C6119" s="1" t="s">
        <v>25</v>
      </c>
      <c r="D6119" s="1" t="s">
        <v>24779</v>
      </c>
      <c r="E6119" s="1" t="s">
        <v>116</v>
      </c>
      <c r="F6119" s="1">
        <v>13</v>
      </c>
      <c r="G6119" s="1" t="s">
        <v>2546</v>
      </c>
      <c r="H6119" s="1" t="s">
        <v>2547</v>
      </c>
      <c r="I6119" s="1" t="s">
        <v>2548</v>
      </c>
      <c r="J6119" s="1">
        <v>25.83</v>
      </c>
      <c r="K6119" s="1">
        <v>1421.5840000000001</v>
      </c>
      <c r="L6119" s="1">
        <v>2.5</v>
      </c>
      <c r="M6119" s="1">
        <v>277</v>
      </c>
      <c r="N6119" s="1">
        <v>289</v>
      </c>
      <c r="O6119" s="1" t="s">
        <v>24780</v>
      </c>
      <c r="P6119" s="1" t="s">
        <v>3746</v>
      </c>
      <c r="Q6119" s="1" t="s">
        <v>24782</v>
      </c>
      <c r="R6119" s="1">
        <v>53.923429683332103</v>
      </c>
      <c r="S6119" s="1">
        <v>54.694744739015199</v>
      </c>
      <c r="T6119" s="1">
        <v>62.882945674542299</v>
      </c>
      <c r="U6119" s="1">
        <v>102.241344422585</v>
      </c>
      <c r="V6119" s="1">
        <v>66.356924717165597</v>
      </c>
      <c r="W6119" s="1">
        <v>78.348719265768196</v>
      </c>
      <c r="X6119" s="1" t="s">
        <v>38068</v>
      </c>
      <c r="Y6119" s="1" t="s">
        <v>39823</v>
      </c>
      <c r="Z6119" s="1" t="s">
        <v>52</v>
      </c>
      <c r="AA6119" s="1" t="s">
        <v>52</v>
      </c>
      <c r="AB6119" s="1" t="s">
        <v>52</v>
      </c>
      <c r="AC6119" s="1" t="s">
        <v>52</v>
      </c>
    </row>
    <row r="6120" spans="1:29" x14ac:dyDescent="0.45">
      <c r="A6120" s="1" t="s">
        <v>2543</v>
      </c>
      <c r="B6120" s="1" t="s">
        <v>2544</v>
      </c>
      <c r="C6120" s="1" t="s">
        <v>25</v>
      </c>
      <c r="D6120" s="1" t="s">
        <v>24783</v>
      </c>
      <c r="E6120" s="1" t="s">
        <v>116</v>
      </c>
      <c r="F6120" s="1">
        <v>13</v>
      </c>
      <c r="G6120" s="1" t="s">
        <v>2546</v>
      </c>
      <c r="H6120" s="1" t="s">
        <v>2547</v>
      </c>
      <c r="I6120" s="1" t="s">
        <v>2548</v>
      </c>
      <c r="J6120" s="1">
        <v>37.49</v>
      </c>
      <c r="K6120" s="1">
        <v>1341.6177</v>
      </c>
      <c r="L6120" s="1">
        <v>-0.7</v>
      </c>
      <c r="M6120" s="1">
        <v>277</v>
      </c>
      <c r="N6120" s="1">
        <v>289</v>
      </c>
      <c r="O6120" s="1" t="s">
        <v>1730</v>
      </c>
      <c r="P6120" s="1" t="s">
        <v>3746</v>
      </c>
      <c r="Q6120" s="1" t="s">
        <v>24782</v>
      </c>
      <c r="R6120" s="1">
        <v>208.207805116538</v>
      </c>
      <c r="S6120" s="1">
        <v>5072.2473461516602</v>
      </c>
      <c r="T6120" s="1">
        <v>202.14806371626401</v>
      </c>
      <c r="U6120" s="1">
        <v>129.83793379199699</v>
      </c>
      <c r="V6120" s="1">
        <v>82.5705087159876</v>
      </c>
      <c r="W6120" s="1">
        <v>2581.9779033295799</v>
      </c>
      <c r="X6120" s="1" t="s">
        <v>38068</v>
      </c>
      <c r="Y6120" s="1" t="s">
        <v>39823</v>
      </c>
      <c r="Z6120" s="1" t="s">
        <v>52</v>
      </c>
      <c r="AA6120" s="1" t="s">
        <v>52</v>
      </c>
      <c r="AB6120" s="1" t="s">
        <v>52</v>
      </c>
      <c r="AC6120" s="1" t="s">
        <v>52</v>
      </c>
    </row>
    <row r="6121" spans="1:29" x14ac:dyDescent="0.45">
      <c r="A6121" s="1" t="s">
        <v>2543</v>
      </c>
      <c r="B6121" s="1" t="s">
        <v>2544</v>
      </c>
      <c r="C6121" s="1" t="s">
        <v>25</v>
      </c>
      <c r="D6121" s="1" t="s">
        <v>6536</v>
      </c>
      <c r="E6121" s="1" t="s">
        <v>406</v>
      </c>
      <c r="F6121" s="1">
        <v>13</v>
      </c>
      <c r="G6121" s="1" t="s">
        <v>2546</v>
      </c>
      <c r="H6121" s="1" t="s">
        <v>2547</v>
      </c>
      <c r="I6121" s="1" t="s">
        <v>2548</v>
      </c>
      <c r="J6121" s="1">
        <v>38.82</v>
      </c>
      <c r="K6121" s="1">
        <v>1341.6177</v>
      </c>
      <c r="L6121" s="1">
        <v>3</v>
      </c>
      <c r="M6121" s="1">
        <v>277</v>
      </c>
      <c r="N6121" s="1">
        <v>289</v>
      </c>
      <c r="O6121" s="1" t="s">
        <v>6537</v>
      </c>
      <c r="P6121" s="1" t="s">
        <v>6538</v>
      </c>
      <c r="Q6121" s="1" t="s">
        <v>6539</v>
      </c>
      <c r="R6121" s="1">
        <v>3617.5694343575401</v>
      </c>
      <c r="S6121" s="1">
        <v>3233.8608038092002</v>
      </c>
      <c r="T6121" s="1">
        <v>3847.0663544969698</v>
      </c>
      <c r="U6121" s="1">
        <v>2921.22624180395</v>
      </c>
      <c r="V6121" s="1">
        <v>1970.29831458954</v>
      </c>
      <c r="W6121" s="1">
        <v>2581.9779033295799</v>
      </c>
      <c r="X6121" s="1" t="s">
        <v>38068</v>
      </c>
      <c r="Y6121" s="1" t="s">
        <v>39823</v>
      </c>
      <c r="Z6121" s="1" t="s">
        <v>52</v>
      </c>
      <c r="AA6121" s="1" t="s">
        <v>52</v>
      </c>
      <c r="AB6121" s="1" t="s">
        <v>52</v>
      </c>
      <c r="AC6121" s="1" t="s">
        <v>52</v>
      </c>
    </row>
    <row r="6122" spans="1:29" x14ac:dyDescent="0.45">
      <c r="A6122" s="1" t="s">
        <v>4428</v>
      </c>
      <c r="B6122" s="1" t="s">
        <v>4429</v>
      </c>
      <c r="C6122" s="1" t="s">
        <v>25</v>
      </c>
      <c r="D6122" s="1" t="s">
        <v>24784</v>
      </c>
      <c r="E6122" s="1" t="s">
        <v>339</v>
      </c>
      <c r="F6122" s="1">
        <v>17</v>
      </c>
      <c r="G6122" s="1" t="s">
        <v>4431</v>
      </c>
      <c r="H6122" s="1" t="s">
        <v>4432</v>
      </c>
      <c r="I6122" s="1" t="s">
        <v>4433</v>
      </c>
      <c r="J6122" s="1">
        <v>49.94</v>
      </c>
      <c r="K6122" s="1">
        <v>2115.9360000000001</v>
      </c>
      <c r="L6122" s="1">
        <v>2.2999999999999998</v>
      </c>
      <c r="M6122" s="1">
        <v>102</v>
      </c>
      <c r="N6122" s="1">
        <v>118</v>
      </c>
      <c r="O6122" s="1" t="s">
        <v>670</v>
      </c>
      <c r="P6122" s="1" t="s">
        <v>1845</v>
      </c>
      <c r="Q6122" s="1" t="s">
        <v>23294</v>
      </c>
      <c r="R6122" s="1">
        <v>6265.0405327584203</v>
      </c>
      <c r="S6122" s="1">
        <v>227.832840901466</v>
      </c>
      <c r="T6122" s="1">
        <v>653.46569640409803</v>
      </c>
      <c r="U6122" s="1">
        <v>2613.9452819415001</v>
      </c>
      <c r="V6122" s="1">
        <v>5924.5176422801496</v>
      </c>
      <c r="W6122" s="1">
        <v>4276.5218858784801</v>
      </c>
      <c r="X6122" s="1" t="s">
        <v>38068</v>
      </c>
      <c r="Y6122" s="1" t="s">
        <v>38186</v>
      </c>
      <c r="Z6122" s="1" t="s">
        <v>52</v>
      </c>
      <c r="AA6122" s="1" t="s">
        <v>52</v>
      </c>
      <c r="AB6122" s="1" t="s">
        <v>52</v>
      </c>
      <c r="AC6122" s="1" t="s">
        <v>40199</v>
      </c>
    </row>
    <row r="6123" spans="1:29" x14ac:dyDescent="0.45">
      <c r="A6123" s="1" t="s">
        <v>4428</v>
      </c>
      <c r="B6123" s="1" t="s">
        <v>4429</v>
      </c>
      <c r="C6123" s="1" t="s">
        <v>47</v>
      </c>
      <c r="D6123" s="1" t="s">
        <v>24785</v>
      </c>
      <c r="E6123" s="1" t="s">
        <v>116</v>
      </c>
      <c r="F6123" s="1">
        <v>17</v>
      </c>
      <c r="G6123" s="1" t="s">
        <v>4431</v>
      </c>
      <c r="H6123" s="1" t="s">
        <v>4432</v>
      </c>
      <c r="I6123" s="1" t="s">
        <v>4433</v>
      </c>
      <c r="J6123" s="1">
        <v>41.61</v>
      </c>
      <c r="K6123" s="1">
        <v>2115.9360000000001</v>
      </c>
      <c r="L6123" s="1">
        <v>2.2000000000000002</v>
      </c>
      <c r="M6123" s="1">
        <v>102</v>
      </c>
      <c r="N6123" s="1">
        <v>118</v>
      </c>
      <c r="O6123" s="1" t="s">
        <v>4118</v>
      </c>
      <c r="P6123" s="1" t="s">
        <v>16230</v>
      </c>
      <c r="Q6123" s="1" t="s">
        <v>24786</v>
      </c>
      <c r="R6123" s="1">
        <v>6265.0405327584203</v>
      </c>
      <c r="S6123" s="1">
        <v>6325.6117348929502</v>
      </c>
      <c r="T6123" s="1">
        <v>3743.7550496304402</v>
      </c>
      <c r="U6123" s="1">
        <v>2613.9452819415001</v>
      </c>
      <c r="V6123" s="1">
        <v>3115.7402349762101</v>
      </c>
      <c r="W6123" s="1">
        <v>4276.5218858784801</v>
      </c>
      <c r="X6123" s="1" t="s">
        <v>38068</v>
      </c>
      <c r="Y6123" s="1" t="s">
        <v>38186</v>
      </c>
      <c r="Z6123" s="1" t="s">
        <v>52</v>
      </c>
      <c r="AA6123" s="1" t="s">
        <v>52</v>
      </c>
      <c r="AB6123" s="1" t="s">
        <v>52</v>
      </c>
      <c r="AC6123" s="1" t="s">
        <v>40199</v>
      </c>
    </row>
    <row r="6124" spans="1:29" x14ac:dyDescent="0.45">
      <c r="A6124" s="1" t="s">
        <v>160</v>
      </c>
      <c r="B6124" s="1" t="s">
        <v>161</v>
      </c>
      <c r="C6124" s="1" t="s">
        <v>25</v>
      </c>
      <c r="D6124" s="1" t="s">
        <v>24787</v>
      </c>
      <c r="E6124" s="1" t="s">
        <v>27</v>
      </c>
      <c r="F6124" s="1">
        <v>21</v>
      </c>
      <c r="G6124" s="1" t="s">
        <v>163</v>
      </c>
      <c r="H6124" s="1" t="s">
        <v>164</v>
      </c>
      <c r="I6124" s="1" t="s">
        <v>165</v>
      </c>
      <c r="J6124" s="1">
        <v>54.8</v>
      </c>
      <c r="K6124" s="1">
        <v>2627.1444999999999</v>
      </c>
      <c r="L6124" s="1">
        <v>2.2000000000000002</v>
      </c>
      <c r="M6124" s="1">
        <v>3527</v>
      </c>
      <c r="N6124" s="1">
        <v>3547</v>
      </c>
      <c r="O6124" s="1" t="s">
        <v>24788</v>
      </c>
      <c r="P6124" s="1" t="s">
        <v>24789</v>
      </c>
      <c r="Q6124" s="1" t="s">
        <v>24790</v>
      </c>
      <c r="R6124" s="1">
        <v>1945.6942090269199</v>
      </c>
      <c r="S6124" s="1">
        <v>1964.89098248303</v>
      </c>
      <c r="T6124" s="1">
        <v>239.33109082039601</v>
      </c>
      <c r="U6124" s="1">
        <v>986.14213919071904</v>
      </c>
      <c r="V6124" s="1">
        <v>3542.3249154155601</v>
      </c>
      <c r="W6124" s="1">
        <v>3340.4673772330202</v>
      </c>
      <c r="X6124" s="1" t="s">
        <v>38068</v>
      </c>
      <c r="Y6124" s="1" t="s">
        <v>52</v>
      </c>
      <c r="Z6124" s="1" t="s">
        <v>52</v>
      </c>
      <c r="AA6124" s="1" t="s">
        <v>52</v>
      </c>
      <c r="AB6124" s="1" t="s">
        <v>52</v>
      </c>
      <c r="AC6124" s="1" t="s">
        <v>38725</v>
      </c>
    </row>
    <row r="6125" spans="1:29" x14ac:dyDescent="0.45">
      <c r="A6125" s="1" t="s">
        <v>160</v>
      </c>
      <c r="B6125" s="1" t="s">
        <v>161</v>
      </c>
      <c r="C6125" s="1" t="s">
        <v>25</v>
      </c>
      <c r="D6125" s="1" t="s">
        <v>24787</v>
      </c>
      <c r="E6125" s="1" t="s">
        <v>116</v>
      </c>
      <c r="F6125" s="1">
        <v>21</v>
      </c>
      <c r="G6125" s="1" t="s">
        <v>163</v>
      </c>
      <c r="H6125" s="1" t="s">
        <v>164</v>
      </c>
      <c r="I6125" s="1" t="s">
        <v>165</v>
      </c>
      <c r="J6125" s="1">
        <v>54.8</v>
      </c>
      <c r="K6125" s="1">
        <v>2627.1444999999999</v>
      </c>
      <c r="L6125" s="1">
        <v>2.2000000000000002</v>
      </c>
      <c r="M6125" s="1">
        <v>3527</v>
      </c>
      <c r="N6125" s="1">
        <v>3547</v>
      </c>
      <c r="O6125" s="1" t="s">
        <v>24788</v>
      </c>
      <c r="P6125" s="1" t="s">
        <v>24791</v>
      </c>
      <c r="Q6125" s="1" t="s">
        <v>24792</v>
      </c>
      <c r="R6125" s="1">
        <v>1945.6942090269199</v>
      </c>
      <c r="S6125" s="1">
        <v>1964.89098248303</v>
      </c>
      <c r="T6125" s="1">
        <v>239.33109082039601</v>
      </c>
      <c r="U6125" s="1">
        <v>986.14213919071904</v>
      </c>
      <c r="V6125" s="1">
        <v>3542.3249154155601</v>
      </c>
      <c r="W6125" s="1">
        <v>3340.4673772330202</v>
      </c>
      <c r="X6125" s="1" t="s">
        <v>38068</v>
      </c>
      <c r="Y6125" s="1" t="s">
        <v>52</v>
      </c>
      <c r="Z6125" s="1" t="s">
        <v>52</v>
      </c>
      <c r="AA6125" s="1" t="s">
        <v>52</v>
      </c>
      <c r="AB6125" s="1" t="s">
        <v>52</v>
      </c>
      <c r="AC6125" s="1" t="s">
        <v>38725</v>
      </c>
    </row>
    <row r="6126" spans="1:29" x14ac:dyDescent="0.45">
      <c r="A6126" s="1" t="s">
        <v>160</v>
      </c>
      <c r="B6126" s="1" t="s">
        <v>161</v>
      </c>
      <c r="C6126" s="1" t="s">
        <v>25</v>
      </c>
      <c r="D6126" s="1" t="s">
        <v>24793</v>
      </c>
      <c r="E6126" s="1" t="s">
        <v>27</v>
      </c>
      <c r="F6126" s="1">
        <v>21</v>
      </c>
      <c r="G6126" s="1" t="s">
        <v>163</v>
      </c>
      <c r="H6126" s="1" t="s">
        <v>164</v>
      </c>
      <c r="I6126" s="1" t="s">
        <v>165</v>
      </c>
      <c r="J6126" s="1">
        <v>56.61</v>
      </c>
      <c r="K6126" s="1">
        <v>2547.1781999999998</v>
      </c>
      <c r="L6126" s="1">
        <v>-2.4</v>
      </c>
      <c r="M6126" s="1">
        <v>3527</v>
      </c>
      <c r="N6126" s="1">
        <v>3547</v>
      </c>
      <c r="O6126" s="1" t="s">
        <v>212</v>
      </c>
      <c r="P6126" s="1" t="s">
        <v>24789</v>
      </c>
      <c r="Q6126" s="1" t="s">
        <v>24790</v>
      </c>
      <c r="R6126" s="1">
        <v>4998.4302734905496</v>
      </c>
      <c r="S6126" s="1">
        <v>4854.6769564858796</v>
      </c>
      <c r="T6126" s="1">
        <v>3000.73862188457</v>
      </c>
      <c r="U6126" s="1">
        <v>3721.3649850121701</v>
      </c>
      <c r="V6126" s="1">
        <v>1686.8767760824301</v>
      </c>
      <c r="W6126" s="1">
        <v>4890.4021696817699</v>
      </c>
      <c r="X6126" s="1" t="s">
        <v>38068</v>
      </c>
      <c r="Y6126" s="1" t="s">
        <v>52</v>
      </c>
      <c r="Z6126" s="1" t="s">
        <v>52</v>
      </c>
      <c r="AA6126" s="1" t="s">
        <v>52</v>
      </c>
      <c r="AB6126" s="1" t="s">
        <v>52</v>
      </c>
      <c r="AC6126" s="1" t="s">
        <v>38725</v>
      </c>
    </row>
    <row r="6127" spans="1:29" x14ac:dyDescent="0.45">
      <c r="A6127" s="1" t="s">
        <v>160</v>
      </c>
      <c r="B6127" s="1" t="s">
        <v>161</v>
      </c>
      <c r="C6127" s="1" t="s">
        <v>25</v>
      </c>
      <c r="D6127" s="1" t="s">
        <v>24794</v>
      </c>
      <c r="E6127" s="1" t="s">
        <v>116</v>
      </c>
      <c r="F6127" s="1">
        <v>21</v>
      </c>
      <c r="G6127" s="1" t="s">
        <v>163</v>
      </c>
      <c r="H6127" s="1" t="s">
        <v>164</v>
      </c>
      <c r="I6127" s="1" t="s">
        <v>165</v>
      </c>
      <c r="J6127" s="1">
        <v>51.36</v>
      </c>
      <c r="K6127" s="1">
        <v>2547.1781999999998</v>
      </c>
      <c r="L6127" s="1">
        <v>-2.4</v>
      </c>
      <c r="M6127" s="1">
        <v>3527</v>
      </c>
      <c r="N6127" s="1">
        <v>3547</v>
      </c>
      <c r="O6127" s="1" t="s">
        <v>1730</v>
      </c>
      <c r="P6127" s="1" t="s">
        <v>24791</v>
      </c>
      <c r="Q6127" s="1" t="s">
        <v>24792</v>
      </c>
      <c r="R6127" s="1">
        <v>4998.4302734905496</v>
      </c>
      <c r="S6127" s="1">
        <v>4854.6769564858796</v>
      </c>
      <c r="T6127" s="1">
        <v>3000.73862188457</v>
      </c>
      <c r="U6127" s="1">
        <v>3721.3649850121701</v>
      </c>
      <c r="V6127" s="1">
        <v>4499.88169873692</v>
      </c>
      <c r="W6127" s="1">
        <v>4890.4021696817699</v>
      </c>
      <c r="X6127" s="1" t="s">
        <v>38068</v>
      </c>
      <c r="Y6127" s="1" t="s">
        <v>52</v>
      </c>
      <c r="Z6127" s="1" t="s">
        <v>52</v>
      </c>
      <c r="AA6127" s="1" t="s">
        <v>52</v>
      </c>
      <c r="AB6127" s="1" t="s">
        <v>52</v>
      </c>
      <c r="AC6127" s="1" t="s">
        <v>38725</v>
      </c>
    </row>
    <row r="6128" spans="1:29" x14ac:dyDescent="0.45">
      <c r="A6128" s="1" t="s">
        <v>24795</v>
      </c>
      <c r="B6128" s="1" t="s">
        <v>24796</v>
      </c>
      <c r="C6128" s="1" t="s">
        <v>47</v>
      </c>
      <c r="D6128" s="1" t="s">
        <v>24797</v>
      </c>
      <c r="E6128" s="1" t="s">
        <v>27</v>
      </c>
      <c r="F6128" s="1">
        <v>10</v>
      </c>
      <c r="G6128" s="1" t="s">
        <v>24798</v>
      </c>
      <c r="H6128" s="1" t="s">
        <v>24799</v>
      </c>
      <c r="I6128" s="1" t="s">
        <v>24800</v>
      </c>
      <c r="J6128" s="1">
        <v>42.89</v>
      </c>
      <c r="K6128" s="1">
        <v>1259.6638</v>
      </c>
      <c r="L6128" s="1">
        <v>0.8</v>
      </c>
      <c r="M6128" s="1">
        <v>122</v>
      </c>
      <c r="N6128" s="1">
        <v>131</v>
      </c>
      <c r="O6128" s="1" t="s">
        <v>52</v>
      </c>
      <c r="P6128" s="1" t="s">
        <v>1204</v>
      </c>
      <c r="Q6128" s="1" t="s">
        <v>24801</v>
      </c>
      <c r="R6128" s="1">
        <v>1900.5707516054999</v>
      </c>
      <c r="S6128" s="1">
        <v>1466.50698632287</v>
      </c>
      <c r="T6128" s="1">
        <v>567.74124506167402</v>
      </c>
      <c r="U6128" s="1">
        <v>812.40691058371794</v>
      </c>
      <c r="V6128" s="1">
        <v>274.19098487778399</v>
      </c>
      <c r="W6128" s="1">
        <v>208.645563874385</v>
      </c>
      <c r="X6128" s="1" t="s">
        <v>38068</v>
      </c>
      <c r="Y6128" s="1" t="s">
        <v>40540</v>
      </c>
      <c r="Z6128" s="1" t="s">
        <v>52</v>
      </c>
      <c r="AA6128" s="1" t="s">
        <v>52</v>
      </c>
      <c r="AB6128" s="1" t="s">
        <v>52</v>
      </c>
      <c r="AC6128" s="1" t="s">
        <v>52</v>
      </c>
    </row>
    <row r="6129" spans="1:29" x14ac:dyDescent="0.45">
      <c r="A6129" s="1" t="s">
        <v>1554</v>
      </c>
      <c r="B6129" s="1" t="s">
        <v>1555</v>
      </c>
      <c r="C6129" s="1" t="s">
        <v>36</v>
      </c>
      <c r="D6129" s="1" t="s">
        <v>24802</v>
      </c>
      <c r="E6129" s="1" t="s">
        <v>252</v>
      </c>
      <c r="F6129" s="1">
        <v>14</v>
      </c>
      <c r="G6129" s="1" t="s">
        <v>1557</v>
      </c>
      <c r="H6129" s="1" t="s">
        <v>1558</v>
      </c>
      <c r="I6129" s="1" t="s">
        <v>1559</v>
      </c>
      <c r="J6129" s="1">
        <v>32.03</v>
      </c>
      <c r="K6129" s="1">
        <v>1798.6253999999999</v>
      </c>
      <c r="L6129" s="1">
        <v>-3.8</v>
      </c>
      <c r="M6129" s="1">
        <v>189</v>
      </c>
      <c r="N6129" s="1">
        <v>202</v>
      </c>
      <c r="O6129" s="1" t="s">
        <v>52</v>
      </c>
      <c r="P6129" s="1" t="s">
        <v>24803</v>
      </c>
      <c r="Q6129" s="1" t="s">
        <v>24804</v>
      </c>
      <c r="R6129" s="1">
        <v>3361.8807361960598</v>
      </c>
      <c r="S6129" s="1">
        <v>2952.0603489197701</v>
      </c>
      <c r="T6129" s="1">
        <v>1080.88601898908</v>
      </c>
      <c r="U6129" s="1">
        <v>2220.3787576884101</v>
      </c>
      <c r="V6129" s="1">
        <v>2901.9947382091</v>
      </c>
      <c r="W6129" s="1">
        <v>1230.0610901986699</v>
      </c>
      <c r="X6129" s="1" t="s">
        <v>38068</v>
      </c>
      <c r="Y6129" s="1" t="s">
        <v>52</v>
      </c>
      <c r="Z6129" s="1" t="s">
        <v>52</v>
      </c>
      <c r="AA6129" s="1" t="s">
        <v>52</v>
      </c>
      <c r="AB6129" s="1" t="s">
        <v>52</v>
      </c>
      <c r="AC6129" s="1" t="s">
        <v>52</v>
      </c>
    </row>
    <row r="6130" spans="1:29" x14ac:dyDescent="0.45">
      <c r="A6130" s="1" t="s">
        <v>1554</v>
      </c>
      <c r="B6130" s="1" t="s">
        <v>1555</v>
      </c>
      <c r="C6130" s="1" t="s">
        <v>25</v>
      </c>
      <c r="D6130" s="1" t="s">
        <v>24802</v>
      </c>
      <c r="E6130" s="1" t="s">
        <v>460</v>
      </c>
      <c r="F6130" s="1">
        <v>14</v>
      </c>
      <c r="G6130" s="1" t="s">
        <v>1557</v>
      </c>
      <c r="H6130" s="1" t="s">
        <v>1558</v>
      </c>
      <c r="I6130" s="1" t="s">
        <v>1559</v>
      </c>
      <c r="J6130" s="1">
        <v>32.03</v>
      </c>
      <c r="K6130" s="1">
        <v>1798.6253999999999</v>
      </c>
      <c r="L6130" s="1">
        <v>-3.8</v>
      </c>
      <c r="M6130" s="1">
        <v>189</v>
      </c>
      <c r="N6130" s="1">
        <v>202</v>
      </c>
      <c r="O6130" s="1" t="s">
        <v>52</v>
      </c>
      <c r="P6130" s="1" t="s">
        <v>1561</v>
      </c>
      <c r="Q6130" s="1" t="s">
        <v>1562</v>
      </c>
      <c r="R6130" s="1">
        <v>3361.8807361960598</v>
      </c>
      <c r="S6130" s="1">
        <v>2952.0603489197701</v>
      </c>
      <c r="T6130" s="1">
        <v>1080.88601898908</v>
      </c>
      <c r="U6130" s="1">
        <v>2220.3787576884101</v>
      </c>
      <c r="V6130" s="1">
        <v>2901.9947382091</v>
      </c>
      <c r="W6130" s="1">
        <v>1230.0610901986699</v>
      </c>
      <c r="X6130" s="1" t="s">
        <v>38068</v>
      </c>
      <c r="Y6130" s="1" t="s">
        <v>52</v>
      </c>
      <c r="Z6130" s="1" t="s">
        <v>52</v>
      </c>
      <c r="AA6130" s="1" t="s">
        <v>52</v>
      </c>
      <c r="AB6130" s="1" t="s">
        <v>52</v>
      </c>
      <c r="AC6130" s="1" t="s">
        <v>52</v>
      </c>
    </row>
    <row r="6131" spans="1:29" x14ac:dyDescent="0.45">
      <c r="A6131" s="1" t="s">
        <v>1554</v>
      </c>
      <c r="B6131" s="1" t="s">
        <v>1555</v>
      </c>
      <c r="C6131" s="1" t="s">
        <v>25</v>
      </c>
      <c r="D6131" s="1" t="s">
        <v>24802</v>
      </c>
      <c r="E6131" s="1" t="s">
        <v>182</v>
      </c>
      <c r="F6131" s="1">
        <v>14</v>
      </c>
      <c r="G6131" s="1" t="s">
        <v>1557</v>
      </c>
      <c r="H6131" s="1" t="s">
        <v>1558</v>
      </c>
      <c r="I6131" s="1" t="s">
        <v>1559</v>
      </c>
      <c r="J6131" s="1">
        <v>32.03</v>
      </c>
      <c r="K6131" s="1">
        <v>1798.6253999999999</v>
      </c>
      <c r="L6131" s="1">
        <v>-3.8</v>
      </c>
      <c r="M6131" s="1">
        <v>189</v>
      </c>
      <c r="N6131" s="1">
        <v>202</v>
      </c>
      <c r="O6131" s="1" t="s">
        <v>52</v>
      </c>
      <c r="P6131" s="1" t="s">
        <v>1563</v>
      </c>
      <c r="Q6131" s="1" t="s">
        <v>1564</v>
      </c>
      <c r="R6131" s="1">
        <v>3361.8807361960598</v>
      </c>
      <c r="S6131" s="1">
        <v>2952.0603489197701</v>
      </c>
      <c r="T6131" s="1">
        <v>1080.88601898908</v>
      </c>
      <c r="U6131" s="1">
        <v>2220.3787576884101</v>
      </c>
      <c r="V6131" s="1">
        <v>2901.9947382091</v>
      </c>
      <c r="W6131" s="1">
        <v>1230.0610901986699</v>
      </c>
      <c r="X6131" s="1" t="s">
        <v>38068</v>
      </c>
      <c r="Y6131" s="1" t="s">
        <v>52</v>
      </c>
      <c r="Z6131" s="1" t="s">
        <v>52</v>
      </c>
      <c r="AA6131" s="1" t="s">
        <v>52</v>
      </c>
      <c r="AB6131" s="1" t="s">
        <v>52</v>
      </c>
      <c r="AC6131" s="1" t="s">
        <v>52</v>
      </c>
    </row>
    <row r="6132" spans="1:29" x14ac:dyDescent="0.45">
      <c r="A6132" s="1" t="s">
        <v>1554</v>
      </c>
      <c r="B6132" s="1" t="s">
        <v>1555</v>
      </c>
      <c r="C6132" s="1" t="s">
        <v>36</v>
      </c>
      <c r="D6132" s="1" t="s">
        <v>24805</v>
      </c>
      <c r="E6132" s="1" t="s">
        <v>252</v>
      </c>
      <c r="F6132" s="1">
        <v>14</v>
      </c>
      <c r="G6132" s="1" t="s">
        <v>1557</v>
      </c>
      <c r="H6132" s="1" t="s">
        <v>1558</v>
      </c>
      <c r="I6132" s="1" t="s">
        <v>1559</v>
      </c>
      <c r="J6132" s="1">
        <v>30.45</v>
      </c>
      <c r="K6132" s="1">
        <v>1718.6588999999999</v>
      </c>
      <c r="L6132" s="1">
        <v>-1.3</v>
      </c>
      <c r="M6132" s="1">
        <v>189</v>
      </c>
      <c r="N6132" s="1">
        <v>202</v>
      </c>
      <c r="O6132" s="1" t="s">
        <v>24806</v>
      </c>
      <c r="P6132" s="1" t="s">
        <v>24803</v>
      </c>
      <c r="Q6132" s="1" t="s">
        <v>24804</v>
      </c>
      <c r="R6132" s="1">
        <v>2020.1219819532701</v>
      </c>
      <c r="S6132" s="1">
        <v>1732.1539060249399</v>
      </c>
      <c r="T6132" s="1">
        <v>2919.8397859950001</v>
      </c>
      <c r="U6132" s="1">
        <v>4331.8896530219999</v>
      </c>
      <c r="V6132" s="1">
        <v>2550.80773405114</v>
      </c>
      <c r="W6132" s="1">
        <v>3227.27803199249</v>
      </c>
      <c r="X6132" s="1" t="s">
        <v>38068</v>
      </c>
      <c r="Y6132" s="1" t="s">
        <v>52</v>
      </c>
      <c r="Z6132" s="1" t="s">
        <v>52</v>
      </c>
      <c r="AA6132" s="1" t="s">
        <v>52</v>
      </c>
      <c r="AB6132" s="1" t="s">
        <v>52</v>
      </c>
      <c r="AC6132" s="1" t="s">
        <v>52</v>
      </c>
    </row>
    <row r="6133" spans="1:29" x14ac:dyDescent="0.45">
      <c r="A6133" s="1" t="s">
        <v>1554</v>
      </c>
      <c r="B6133" s="1" t="s">
        <v>1555</v>
      </c>
      <c r="C6133" s="1" t="s">
        <v>25</v>
      </c>
      <c r="D6133" s="1" t="s">
        <v>24805</v>
      </c>
      <c r="E6133" s="1" t="s">
        <v>182</v>
      </c>
      <c r="F6133" s="1">
        <v>14</v>
      </c>
      <c r="G6133" s="1" t="s">
        <v>1557</v>
      </c>
      <c r="H6133" s="1" t="s">
        <v>1558</v>
      </c>
      <c r="I6133" s="1" t="s">
        <v>1559</v>
      </c>
      <c r="J6133" s="1">
        <v>30.45</v>
      </c>
      <c r="K6133" s="1">
        <v>1718.6588999999999</v>
      </c>
      <c r="L6133" s="1">
        <v>-1.3</v>
      </c>
      <c r="M6133" s="1">
        <v>189</v>
      </c>
      <c r="N6133" s="1">
        <v>202</v>
      </c>
      <c r="O6133" s="1" t="s">
        <v>24806</v>
      </c>
      <c r="P6133" s="1" t="s">
        <v>1563</v>
      </c>
      <c r="Q6133" s="1" t="s">
        <v>1564</v>
      </c>
      <c r="R6133" s="1">
        <v>2020.1219819532701</v>
      </c>
      <c r="S6133" s="1">
        <v>1732.1539060249399</v>
      </c>
      <c r="T6133" s="1">
        <v>2919.8397859950001</v>
      </c>
      <c r="U6133" s="1">
        <v>4331.8896530219999</v>
      </c>
      <c r="V6133" s="1">
        <v>2550.80773405114</v>
      </c>
      <c r="W6133" s="1">
        <v>3227.27803199249</v>
      </c>
      <c r="X6133" s="1" t="s">
        <v>38068</v>
      </c>
      <c r="Y6133" s="1" t="s">
        <v>52</v>
      </c>
      <c r="Z6133" s="1" t="s">
        <v>52</v>
      </c>
      <c r="AA6133" s="1" t="s">
        <v>52</v>
      </c>
      <c r="AB6133" s="1" t="s">
        <v>52</v>
      </c>
      <c r="AC6133" s="1" t="s">
        <v>52</v>
      </c>
    </row>
    <row r="6134" spans="1:29" x14ac:dyDescent="0.45">
      <c r="A6134" s="1" t="s">
        <v>1554</v>
      </c>
      <c r="B6134" s="1" t="s">
        <v>1555</v>
      </c>
      <c r="C6134" s="1" t="s">
        <v>25</v>
      </c>
      <c r="D6134" s="1" t="s">
        <v>1556</v>
      </c>
      <c r="E6134" s="1" t="s">
        <v>460</v>
      </c>
      <c r="F6134" s="1">
        <v>14</v>
      </c>
      <c r="G6134" s="1" t="s">
        <v>1557</v>
      </c>
      <c r="H6134" s="1" t="s">
        <v>1558</v>
      </c>
      <c r="I6134" s="1" t="s">
        <v>1559</v>
      </c>
      <c r="J6134" s="1">
        <v>41.1</v>
      </c>
      <c r="K6134" s="1">
        <v>1718.6588999999999</v>
      </c>
      <c r="L6134" s="1">
        <v>-1.7</v>
      </c>
      <c r="M6134" s="1">
        <v>189</v>
      </c>
      <c r="N6134" s="1">
        <v>202</v>
      </c>
      <c r="O6134" s="1" t="s">
        <v>1560</v>
      </c>
      <c r="P6134" s="1" t="s">
        <v>1561</v>
      </c>
      <c r="Q6134" s="1" t="s">
        <v>1562</v>
      </c>
      <c r="R6134" s="1">
        <v>2020.1219819532701</v>
      </c>
      <c r="S6134" s="1">
        <v>940.08205497705296</v>
      </c>
      <c r="T6134" s="1">
        <v>189.27773529654399</v>
      </c>
      <c r="U6134" s="1">
        <v>4331.8896530219999</v>
      </c>
      <c r="V6134" s="1">
        <v>2550.80773405114</v>
      </c>
      <c r="W6134" s="1">
        <v>3227.27803199249</v>
      </c>
      <c r="X6134" s="1" t="s">
        <v>38068</v>
      </c>
      <c r="Y6134" s="1" t="s">
        <v>52</v>
      </c>
      <c r="Z6134" s="1" t="s">
        <v>52</v>
      </c>
      <c r="AA6134" s="1" t="s">
        <v>52</v>
      </c>
      <c r="AB6134" s="1" t="s">
        <v>52</v>
      </c>
      <c r="AC6134" s="1" t="s">
        <v>52</v>
      </c>
    </row>
    <row r="6135" spans="1:29" x14ac:dyDescent="0.45">
      <c r="A6135" s="1" t="s">
        <v>1554</v>
      </c>
      <c r="B6135" s="1" t="s">
        <v>1555</v>
      </c>
      <c r="C6135" s="1" t="s">
        <v>25</v>
      </c>
      <c r="D6135" s="1" t="s">
        <v>1556</v>
      </c>
      <c r="E6135" s="1" t="s">
        <v>182</v>
      </c>
      <c r="F6135" s="1">
        <v>14</v>
      </c>
      <c r="G6135" s="1" t="s">
        <v>1557</v>
      </c>
      <c r="H6135" s="1" t="s">
        <v>1558</v>
      </c>
      <c r="I6135" s="1" t="s">
        <v>1559</v>
      </c>
      <c r="J6135" s="1">
        <v>41.1</v>
      </c>
      <c r="K6135" s="1">
        <v>1718.6588999999999</v>
      </c>
      <c r="L6135" s="1">
        <v>-1.7</v>
      </c>
      <c r="M6135" s="1">
        <v>189</v>
      </c>
      <c r="N6135" s="1">
        <v>202</v>
      </c>
      <c r="O6135" s="1" t="s">
        <v>1560</v>
      </c>
      <c r="P6135" s="1" t="s">
        <v>1563</v>
      </c>
      <c r="Q6135" s="1" t="s">
        <v>1564</v>
      </c>
      <c r="R6135" s="1">
        <v>2020.1219819532701</v>
      </c>
      <c r="S6135" s="1">
        <v>940.08205497705296</v>
      </c>
      <c r="T6135" s="1">
        <v>189.27773529654399</v>
      </c>
      <c r="U6135" s="1">
        <v>4331.8896530219999</v>
      </c>
      <c r="V6135" s="1">
        <v>2550.80773405114</v>
      </c>
      <c r="W6135" s="1">
        <v>3227.27803199249</v>
      </c>
      <c r="X6135" s="1" t="s">
        <v>38068</v>
      </c>
      <c r="Y6135" s="1" t="s">
        <v>52</v>
      </c>
      <c r="Z6135" s="1" t="s">
        <v>52</v>
      </c>
      <c r="AA6135" s="1" t="s">
        <v>52</v>
      </c>
      <c r="AB6135" s="1" t="s">
        <v>52</v>
      </c>
      <c r="AC6135" s="1" t="s">
        <v>52</v>
      </c>
    </row>
    <row r="6136" spans="1:29" x14ac:dyDescent="0.45">
      <c r="A6136" s="1" t="s">
        <v>2506</v>
      </c>
      <c r="B6136" s="1" t="s">
        <v>2507</v>
      </c>
      <c r="C6136" s="1" t="s">
        <v>25</v>
      </c>
      <c r="D6136" s="1" t="s">
        <v>24807</v>
      </c>
      <c r="E6136" s="1" t="s">
        <v>460</v>
      </c>
      <c r="F6136" s="1">
        <v>14</v>
      </c>
      <c r="G6136" s="1" t="s">
        <v>2509</v>
      </c>
      <c r="H6136" s="1" t="s">
        <v>2510</v>
      </c>
      <c r="I6136" s="1" t="s">
        <v>2511</v>
      </c>
      <c r="J6136" s="1">
        <v>38.26</v>
      </c>
      <c r="K6136" s="1">
        <v>1654.7451000000001</v>
      </c>
      <c r="L6136" s="1">
        <v>0.3</v>
      </c>
      <c r="M6136" s="1">
        <v>250</v>
      </c>
      <c r="N6136" s="1">
        <v>263</v>
      </c>
      <c r="O6136" s="1" t="s">
        <v>9460</v>
      </c>
      <c r="P6136" s="1" t="s">
        <v>276</v>
      </c>
      <c r="Q6136" s="1" t="s">
        <v>24808</v>
      </c>
      <c r="R6136" s="1">
        <v>941.68088808520895</v>
      </c>
      <c r="S6136" s="1">
        <v>1045.1987462279401</v>
      </c>
      <c r="T6136" s="1">
        <v>346.82815637258398</v>
      </c>
      <c r="U6136" s="1">
        <v>298.64106351791099</v>
      </c>
      <c r="V6136" s="1">
        <v>819.42525490724097</v>
      </c>
      <c r="W6136" s="1">
        <v>257.731738018268</v>
      </c>
      <c r="X6136" s="1" t="s">
        <v>38068</v>
      </c>
      <c r="Y6136" s="1" t="s">
        <v>38227</v>
      </c>
      <c r="Z6136" s="1" t="s">
        <v>52</v>
      </c>
      <c r="AA6136" s="1" t="s">
        <v>52</v>
      </c>
      <c r="AB6136" s="1" t="s">
        <v>52</v>
      </c>
      <c r="AC6136" s="1" t="s">
        <v>38785</v>
      </c>
    </row>
    <row r="6137" spans="1:29" x14ac:dyDescent="0.45">
      <c r="A6137" s="1" t="s">
        <v>2506</v>
      </c>
      <c r="B6137" s="1" t="s">
        <v>2507</v>
      </c>
      <c r="C6137" s="1" t="s">
        <v>25</v>
      </c>
      <c r="D6137" s="1" t="s">
        <v>24809</v>
      </c>
      <c r="E6137" s="1" t="s">
        <v>324</v>
      </c>
      <c r="F6137" s="1">
        <v>14</v>
      </c>
      <c r="G6137" s="1" t="s">
        <v>2509</v>
      </c>
      <c r="H6137" s="1" t="s">
        <v>2510</v>
      </c>
      <c r="I6137" s="1" t="s">
        <v>2511</v>
      </c>
      <c r="J6137" s="1">
        <v>38.94</v>
      </c>
      <c r="K6137" s="1">
        <v>1654.7451000000001</v>
      </c>
      <c r="L6137" s="1">
        <v>1.6</v>
      </c>
      <c r="M6137" s="1">
        <v>250</v>
      </c>
      <c r="N6137" s="1">
        <v>263</v>
      </c>
      <c r="O6137" s="1" t="s">
        <v>328</v>
      </c>
      <c r="P6137" s="1" t="s">
        <v>1259</v>
      </c>
      <c r="Q6137" s="1" t="s">
        <v>24810</v>
      </c>
      <c r="R6137" s="1">
        <v>947.17777314044304</v>
      </c>
      <c r="S6137" s="1">
        <v>1135.4086480619201</v>
      </c>
      <c r="T6137" s="1">
        <v>2686.4794950721598</v>
      </c>
      <c r="U6137" s="1">
        <v>1059.6133907027499</v>
      </c>
      <c r="V6137" s="1">
        <v>509.04956319372502</v>
      </c>
      <c r="W6137" s="1">
        <v>771.15651015547303</v>
      </c>
      <c r="X6137" s="1" t="s">
        <v>38068</v>
      </c>
      <c r="Y6137" s="1" t="s">
        <v>38227</v>
      </c>
      <c r="Z6137" s="1" t="s">
        <v>52</v>
      </c>
      <c r="AA6137" s="1" t="s">
        <v>52</v>
      </c>
      <c r="AB6137" s="1" t="s">
        <v>52</v>
      </c>
      <c r="AC6137" s="1" t="s">
        <v>38785</v>
      </c>
    </row>
    <row r="6138" spans="1:29" x14ac:dyDescent="0.45">
      <c r="A6138" s="1" t="s">
        <v>24811</v>
      </c>
      <c r="B6138" s="1" t="s">
        <v>24812</v>
      </c>
      <c r="C6138" s="1" t="s">
        <v>25</v>
      </c>
      <c r="D6138" s="1" t="s">
        <v>24813</v>
      </c>
      <c r="E6138" s="1" t="s">
        <v>324</v>
      </c>
      <c r="F6138" s="1">
        <v>15</v>
      </c>
      <c r="G6138" s="1" t="s">
        <v>24814</v>
      </c>
      <c r="H6138" s="1" t="s">
        <v>24815</v>
      </c>
      <c r="I6138" s="1" t="s">
        <v>24816</v>
      </c>
      <c r="J6138" s="1">
        <v>55.09</v>
      </c>
      <c r="K6138" s="1">
        <v>1772.8710000000001</v>
      </c>
      <c r="L6138" s="1">
        <v>2.8</v>
      </c>
      <c r="M6138" s="1">
        <v>102</v>
      </c>
      <c r="N6138" s="1">
        <v>116</v>
      </c>
      <c r="O6138" s="1" t="s">
        <v>52</v>
      </c>
      <c r="P6138" s="1" t="s">
        <v>5179</v>
      </c>
      <c r="Q6138" s="1" t="s">
        <v>24817</v>
      </c>
      <c r="R6138" s="1">
        <v>683.76577700375196</v>
      </c>
      <c r="S6138" s="1">
        <v>566.12048680193595</v>
      </c>
      <c r="T6138" s="1">
        <v>1478.3419091880801</v>
      </c>
      <c r="U6138" s="1">
        <v>105.120925807533</v>
      </c>
      <c r="V6138" s="1">
        <v>889.40661366020402</v>
      </c>
      <c r="W6138" s="1">
        <v>526.32972776533904</v>
      </c>
      <c r="X6138" s="1" t="s">
        <v>38068</v>
      </c>
      <c r="Y6138" s="1" t="s">
        <v>40541</v>
      </c>
      <c r="Z6138" s="1" t="s">
        <v>52</v>
      </c>
      <c r="AA6138" s="1" t="s">
        <v>52</v>
      </c>
      <c r="AB6138" s="1" t="s">
        <v>52</v>
      </c>
      <c r="AC6138" s="1" t="s">
        <v>40264</v>
      </c>
    </row>
    <row r="6139" spans="1:29" x14ac:dyDescent="0.45">
      <c r="A6139" s="1" t="s">
        <v>24818</v>
      </c>
      <c r="B6139" s="1" t="s">
        <v>24819</v>
      </c>
      <c r="C6139" s="1" t="s">
        <v>25</v>
      </c>
      <c r="D6139" s="1" t="s">
        <v>24820</v>
      </c>
      <c r="E6139" s="1" t="s">
        <v>252</v>
      </c>
      <c r="F6139" s="1">
        <v>9</v>
      </c>
      <c r="G6139" s="1" t="s">
        <v>24821</v>
      </c>
      <c r="H6139" s="1" t="s">
        <v>24822</v>
      </c>
      <c r="I6139" s="1" t="s">
        <v>24823</v>
      </c>
      <c r="J6139" s="1">
        <v>42.56</v>
      </c>
      <c r="K6139" s="1">
        <v>1107.5576000000001</v>
      </c>
      <c r="L6139" s="1">
        <v>-5.5</v>
      </c>
      <c r="M6139" s="1">
        <v>400</v>
      </c>
      <c r="N6139" s="1">
        <v>408</v>
      </c>
      <c r="O6139" s="1" t="s">
        <v>3694</v>
      </c>
      <c r="P6139" s="1" t="s">
        <v>2783</v>
      </c>
      <c r="Q6139" s="1" t="s">
        <v>24824</v>
      </c>
      <c r="R6139" s="1">
        <v>231.31199734506299</v>
      </c>
      <c r="S6139" s="1">
        <v>71.644268756714297</v>
      </c>
      <c r="T6139" s="1">
        <v>71.250257522701503</v>
      </c>
      <c r="U6139" s="1">
        <v>1343.97650492555</v>
      </c>
      <c r="V6139" s="1">
        <v>146.359435737951</v>
      </c>
      <c r="W6139" s="1">
        <v>223.69921219846501</v>
      </c>
      <c r="X6139" s="1" t="s">
        <v>38068</v>
      </c>
      <c r="Y6139" s="1" t="s">
        <v>40542</v>
      </c>
      <c r="Z6139" s="1" t="s">
        <v>52</v>
      </c>
      <c r="AA6139" s="1" t="s">
        <v>52</v>
      </c>
      <c r="AB6139" s="1" t="s">
        <v>52</v>
      </c>
      <c r="AC6139" s="1" t="s">
        <v>40543</v>
      </c>
    </row>
    <row r="6140" spans="1:29" x14ac:dyDescent="0.45">
      <c r="A6140" s="1" t="s">
        <v>18832</v>
      </c>
      <c r="B6140" s="1" t="s">
        <v>18833</v>
      </c>
      <c r="C6140" s="1" t="s">
        <v>25</v>
      </c>
      <c r="D6140" s="1" t="s">
        <v>24825</v>
      </c>
      <c r="E6140" s="1" t="s">
        <v>252</v>
      </c>
      <c r="F6140" s="1">
        <v>9</v>
      </c>
      <c r="G6140" s="1" t="s">
        <v>18835</v>
      </c>
      <c r="H6140" s="1" t="s">
        <v>18836</v>
      </c>
      <c r="I6140" s="1" t="s">
        <v>18837</v>
      </c>
      <c r="J6140" s="1">
        <v>42.23</v>
      </c>
      <c r="K6140" s="1">
        <v>1151.5376000000001</v>
      </c>
      <c r="L6140" s="1">
        <v>-2</v>
      </c>
      <c r="M6140" s="1">
        <v>354</v>
      </c>
      <c r="N6140" s="1">
        <v>362</v>
      </c>
      <c r="O6140" s="1" t="s">
        <v>52</v>
      </c>
      <c r="P6140" s="1" t="s">
        <v>3750</v>
      </c>
      <c r="Q6140" s="1" t="s">
        <v>24826</v>
      </c>
      <c r="R6140" s="1">
        <v>409.42797621933499</v>
      </c>
      <c r="S6140" s="1">
        <v>376.93668404096502</v>
      </c>
      <c r="T6140" s="1">
        <v>634.96844768800497</v>
      </c>
      <c r="U6140" s="1">
        <v>209.22765957538601</v>
      </c>
      <c r="V6140" s="1">
        <v>407.62796698657098</v>
      </c>
      <c r="W6140" s="1">
        <v>62.424241585311101</v>
      </c>
      <c r="X6140" s="1" t="s">
        <v>38068</v>
      </c>
      <c r="Y6140" s="1" t="s">
        <v>39806</v>
      </c>
      <c r="Z6140" s="1" t="s">
        <v>52</v>
      </c>
      <c r="AA6140" s="1" t="s">
        <v>52</v>
      </c>
      <c r="AB6140" s="1" t="s">
        <v>39026</v>
      </c>
      <c r="AC6140" s="1" t="s">
        <v>39807</v>
      </c>
    </row>
    <row r="6141" spans="1:29" x14ac:dyDescent="0.45">
      <c r="A6141" s="1" t="s">
        <v>17886</v>
      </c>
      <c r="B6141" s="1" t="s">
        <v>17887</v>
      </c>
      <c r="C6141" s="1" t="s">
        <v>25</v>
      </c>
      <c r="D6141" s="1" t="s">
        <v>24827</v>
      </c>
      <c r="E6141" s="1" t="s">
        <v>252</v>
      </c>
      <c r="F6141" s="1">
        <v>17</v>
      </c>
      <c r="G6141" s="1" t="s">
        <v>17889</v>
      </c>
      <c r="H6141" s="1" t="s">
        <v>17890</v>
      </c>
      <c r="I6141" s="1" t="s">
        <v>17891</v>
      </c>
      <c r="J6141" s="1">
        <v>34.08</v>
      </c>
      <c r="K6141" s="1">
        <v>1967.8335999999999</v>
      </c>
      <c r="L6141" s="1">
        <v>3.6</v>
      </c>
      <c r="M6141" s="1">
        <v>334</v>
      </c>
      <c r="N6141" s="1">
        <v>350</v>
      </c>
      <c r="O6141" s="1" t="s">
        <v>24828</v>
      </c>
      <c r="P6141" s="1" t="s">
        <v>2538</v>
      </c>
      <c r="Q6141" s="1" t="s">
        <v>24829</v>
      </c>
      <c r="R6141" s="1">
        <v>2807.31834552596</v>
      </c>
      <c r="S6141" s="1">
        <v>970.83706830015001</v>
      </c>
      <c r="T6141" s="1">
        <v>2306.5163343671202</v>
      </c>
      <c r="U6141" s="1">
        <v>3008.9406898737002</v>
      </c>
      <c r="V6141" s="1">
        <v>2215.7446225889498</v>
      </c>
      <c r="W6141" s="1">
        <v>2783.1773618017701</v>
      </c>
      <c r="X6141" s="1" t="s">
        <v>38068</v>
      </c>
      <c r="Y6141" s="1" t="s">
        <v>52</v>
      </c>
      <c r="Z6141" s="1" t="s">
        <v>52</v>
      </c>
      <c r="AA6141" s="1" t="s">
        <v>52</v>
      </c>
      <c r="AB6141" s="1" t="s">
        <v>52</v>
      </c>
      <c r="AC6141" s="1" t="s">
        <v>39693</v>
      </c>
    </row>
    <row r="6142" spans="1:29" x14ac:dyDescent="0.45">
      <c r="A6142" s="1" t="s">
        <v>24830</v>
      </c>
      <c r="B6142" s="1" t="s">
        <v>24831</v>
      </c>
      <c r="C6142" s="1" t="s">
        <v>25</v>
      </c>
      <c r="D6142" s="1" t="s">
        <v>24832</v>
      </c>
      <c r="E6142" s="1" t="s">
        <v>85</v>
      </c>
      <c r="F6142" s="1">
        <v>15</v>
      </c>
      <c r="G6142" s="1" t="s">
        <v>24833</v>
      </c>
      <c r="H6142" s="1" t="s">
        <v>24834</v>
      </c>
      <c r="I6142" s="1" t="s">
        <v>24835</v>
      </c>
      <c r="J6142" s="1">
        <v>29.6</v>
      </c>
      <c r="K6142" s="1">
        <v>1747.7778000000001</v>
      </c>
      <c r="L6142" s="1">
        <v>2.7</v>
      </c>
      <c r="M6142" s="1">
        <v>84</v>
      </c>
      <c r="N6142" s="1">
        <v>98</v>
      </c>
      <c r="O6142" s="1" t="s">
        <v>853</v>
      </c>
      <c r="P6142" s="1" t="s">
        <v>2338</v>
      </c>
      <c r="Q6142" s="1" t="s">
        <v>24836</v>
      </c>
      <c r="R6142" s="1">
        <v>1907.5075812021801</v>
      </c>
      <c r="S6142" s="1">
        <v>2621.4638787359099</v>
      </c>
      <c r="T6142" s="1">
        <v>1789.34580601012</v>
      </c>
      <c r="U6142" s="1">
        <v>1490.9485148102301</v>
      </c>
      <c r="V6142" s="1">
        <v>772.09214334055696</v>
      </c>
      <c r="W6142" s="1">
        <v>2069.8786269817701</v>
      </c>
      <c r="X6142" s="1" t="s">
        <v>38068</v>
      </c>
      <c r="Y6142" s="1" t="s">
        <v>40544</v>
      </c>
      <c r="Z6142" s="1" t="s">
        <v>40545</v>
      </c>
      <c r="AA6142" s="1" t="s">
        <v>40546</v>
      </c>
      <c r="AB6142" s="1" t="s">
        <v>39587</v>
      </c>
      <c r="AC6142" s="1" t="s">
        <v>40547</v>
      </c>
    </row>
    <row r="6143" spans="1:29" x14ac:dyDescent="0.45">
      <c r="A6143" s="1" t="s">
        <v>24830</v>
      </c>
      <c r="B6143" s="1" t="s">
        <v>24831</v>
      </c>
      <c r="C6143" s="1" t="s">
        <v>25</v>
      </c>
      <c r="D6143" s="1" t="s">
        <v>24837</v>
      </c>
      <c r="E6143" s="1" t="s">
        <v>460</v>
      </c>
      <c r="F6143" s="1">
        <v>15</v>
      </c>
      <c r="G6143" s="1" t="s">
        <v>24833</v>
      </c>
      <c r="H6143" s="1" t="s">
        <v>24834</v>
      </c>
      <c r="I6143" s="1" t="s">
        <v>24835</v>
      </c>
      <c r="J6143" s="1">
        <v>37.17</v>
      </c>
      <c r="K6143" s="1">
        <v>1747.7778000000001</v>
      </c>
      <c r="L6143" s="1">
        <v>-1.6</v>
      </c>
      <c r="M6143" s="1">
        <v>84</v>
      </c>
      <c r="N6143" s="1">
        <v>98</v>
      </c>
      <c r="O6143" s="1" t="s">
        <v>585</v>
      </c>
      <c r="P6143" s="1" t="s">
        <v>3378</v>
      </c>
      <c r="Q6143" s="1" t="s">
        <v>24838</v>
      </c>
      <c r="R6143" s="1">
        <v>60.021396652613198</v>
      </c>
      <c r="S6143" s="1">
        <v>3269.4432502289901</v>
      </c>
      <c r="T6143" s="1">
        <v>1789.34580601012</v>
      </c>
      <c r="U6143" s="1">
        <v>1490.9485148102301</v>
      </c>
      <c r="V6143" s="1">
        <v>772.09214334055696</v>
      </c>
      <c r="W6143" s="1">
        <v>409.91792751286698</v>
      </c>
      <c r="X6143" s="1" t="s">
        <v>38068</v>
      </c>
      <c r="Y6143" s="1" t="s">
        <v>40544</v>
      </c>
      <c r="Z6143" s="1" t="s">
        <v>40545</v>
      </c>
      <c r="AA6143" s="1" t="s">
        <v>40546</v>
      </c>
      <c r="AB6143" s="1" t="s">
        <v>39587</v>
      </c>
      <c r="AC6143" s="1" t="s">
        <v>40547</v>
      </c>
    </row>
    <row r="6144" spans="1:29" x14ac:dyDescent="0.45">
      <c r="A6144" s="1" t="s">
        <v>1440</v>
      </c>
      <c r="B6144" s="1" t="s">
        <v>1441</v>
      </c>
      <c r="C6144" s="1" t="s">
        <v>25</v>
      </c>
      <c r="D6144" s="1" t="s">
        <v>24839</v>
      </c>
      <c r="E6144" s="1" t="s">
        <v>85</v>
      </c>
      <c r="F6144" s="1">
        <v>15</v>
      </c>
      <c r="G6144" s="1" t="s">
        <v>1443</v>
      </c>
      <c r="H6144" s="1" t="s">
        <v>1444</v>
      </c>
      <c r="I6144" s="1" t="s">
        <v>1445</v>
      </c>
      <c r="J6144" s="1">
        <v>53.9</v>
      </c>
      <c r="K6144" s="1">
        <v>1768.7992999999999</v>
      </c>
      <c r="L6144" s="1">
        <v>-3.8</v>
      </c>
      <c r="M6144" s="1">
        <v>1281</v>
      </c>
      <c r="N6144" s="1">
        <v>1295</v>
      </c>
      <c r="O6144" s="1" t="s">
        <v>853</v>
      </c>
      <c r="P6144" s="1" t="s">
        <v>24840</v>
      </c>
      <c r="Q6144" s="1" t="s">
        <v>24841</v>
      </c>
      <c r="R6144" s="1">
        <v>992.77310072131502</v>
      </c>
      <c r="S6144" s="1">
        <v>1415.89534538679</v>
      </c>
      <c r="T6144" s="1">
        <v>830.88944874617903</v>
      </c>
      <c r="U6144" s="1">
        <v>348.11825181871302</v>
      </c>
      <c r="V6144" s="1">
        <v>817.89257905575596</v>
      </c>
      <c r="W6144" s="1">
        <v>921.98173660894895</v>
      </c>
      <c r="X6144" s="1" t="s">
        <v>38068</v>
      </c>
      <c r="Y6144" s="1" t="s">
        <v>38227</v>
      </c>
      <c r="Z6144" s="1" t="s">
        <v>52</v>
      </c>
      <c r="AA6144" s="1" t="s">
        <v>52</v>
      </c>
      <c r="AB6144" s="1" t="s">
        <v>52</v>
      </c>
      <c r="AC6144" s="1" t="s">
        <v>38228</v>
      </c>
    </row>
    <row r="6145" spans="1:29" x14ac:dyDescent="0.45">
      <c r="A6145" s="1" t="s">
        <v>1440</v>
      </c>
      <c r="B6145" s="1" t="s">
        <v>1441</v>
      </c>
      <c r="C6145" s="1" t="s">
        <v>25</v>
      </c>
      <c r="D6145" s="1" t="s">
        <v>24842</v>
      </c>
      <c r="E6145" s="1" t="s">
        <v>460</v>
      </c>
      <c r="F6145" s="1">
        <v>15</v>
      </c>
      <c r="G6145" s="1" t="s">
        <v>1443</v>
      </c>
      <c r="H6145" s="1" t="s">
        <v>1444</v>
      </c>
      <c r="I6145" s="1" t="s">
        <v>1445</v>
      </c>
      <c r="J6145" s="1">
        <v>56.54</v>
      </c>
      <c r="K6145" s="1">
        <v>1768.7992999999999</v>
      </c>
      <c r="L6145" s="1">
        <v>-3.8</v>
      </c>
      <c r="M6145" s="1">
        <v>1281</v>
      </c>
      <c r="N6145" s="1">
        <v>1295</v>
      </c>
      <c r="O6145" s="1" t="s">
        <v>4790</v>
      </c>
      <c r="P6145" s="1" t="s">
        <v>24843</v>
      </c>
      <c r="Q6145" s="1" t="s">
        <v>24844</v>
      </c>
      <c r="R6145" s="1">
        <v>1000.55207681716</v>
      </c>
      <c r="S6145" s="1">
        <v>1415.89534538679</v>
      </c>
      <c r="T6145" s="1">
        <v>830.88944874617903</v>
      </c>
      <c r="U6145" s="1">
        <v>727.58421879771095</v>
      </c>
      <c r="V6145" s="1">
        <v>926.02931174384798</v>
      </c>
      <c r="W6145" s="1">
        <v>921.98173660894895</v>
      </c>
      <c r="X6145" s="1" t="s">
        <v>38068</v>
      </c>
      <c r="Y6145" s="1" t="s">
        <v>38227</v>
      </c>
      <c r="Z6145" s="1" t="s">
        <v>52</v>
      </c>
      <c r="AA6145" s="1" t="s">
        <v>52</v>
      </c>
      <c r="AB6145" s="1" t="s">
        <v>52</v>
      </c>
      <c r="AC6145" s="1" t="s">
        <v>38228</v>
      </c>
    </row>
    <row r="6146" spans="1:29" x14ac:dyDescent="0.45">
      <c r="A6146" s="1" t="s">
        <v>1440</v>
      </c>
      <c r="B6146" s="1" t="s">
        <v>1441</v>
      </c>
      <c r="C6146" s="1" t="s">
        <v>25</v>
      </c>
      <c r="D6146" s="1" t="s">
        <v>24845</v>
      </c>
      <c r="E6146" s="1" t="s">
        <v>182</v>
      </c>
      <c r="F6146" s="1">
        <v>15</v>
      </c>
      <c r="G6146" s="1" t="s">
        <v>1443</v>
      </c>
      <c r="H6146" s="1" t="s">
        <v>1444</v>
      </c>
      <c r="I6146" s="1" t="s">
        <v>1445</v>
      </c>
      <c r="J6146" s="1">
        <v>69.400000000000006</v>
      </c>
      <c r="K6146" s="1">
        <v>1768.7992999999999</v>
      </c>
      <c r="L6146" s="1">
        <v>5</v>
      </c>
      <c r="M6146" s="1">
        <v>1281</v>
      </c>
      <c r="N6146" s="1">
        <v>1295</v>
      </c>
      <c r="O6146" s="1" t="s">
        <v>24846</v>
      </c>
      <c r="P6146" s="1" t="s">
        <v>24847</v>
      </c>
      <c r="Q6146" s="1" t="s">
        <v>24848</v>
      </c>
      <c r="R6146" s="1">
        <v>4792.6146022987896</v>
      </c>
      <c r="S6146" s="1">
        <v>7074.2987110362801</v>
      </c>
      <c r="T6146" s="1">
        <v>4901.6815938685404</v>
      </c>
      <c r="U6146" s="1">
        <v>4958.4249923544403</v>
      </c>
      <c r="V6146" s="1">
        <v>5042.5911811115102</v>
      </c>
      <c r="W6146" s="1">
        <v>5273.8012361810297</v>
      </c>
      <c r="X6146" s="1" t="s">
        <v>38068</v>
      </c>
      <c r="Y6146" s="1" t="s">
        <v>38227</v>
      </c>
      <c r="Z6146" s="1" t="s">
        <v>52</v>
      </c>
      <c r="AA6146" s="1" t="s">
        <v>52</v>
      </c>
      <c r="AB6146" s="1" t="s">
        <v>52</v>
      </c>
      <c r="AC6146" s="1" t="s">
        <v>38228</v>
      </c>
    </row>
    <row r="6147" spans="1:29" x14ac:dyDescent="0.45">
      <c r="A6147" s="1" t="s">
        <v>1876</v>
      </c>
      <c r="B6147" s="1" t="s">
        <v>1877</v>
      </c>
      <c r="C6147" s="1" t="s">
        <v>25</v>
      </c>
      <c r="D6147" s="1" t="s">
        <v>24849</v>
      </c>
      <c r="E6147" s="1" t="s">
        <v>27</v>
      </c>
      <c r="F6147" s="1">
        <v>8</v>
      </c>
      <c r="G6147" s="1" t="s">
        <v>1879</v>
      </c>
      <c r="H6147" s="1" t="s">
        <v>1880</v>
      </c>
      <c r="I6147" s="1" t="s">
        <v>1881</v>
      </c>
      <c r="J6147" s="1">
        <v>40.299999999999997</v>
      </c>
      <c r="K6147" s="1">
        <v>1060.4114</v>
      </c>
      <c r="L6147" s="1">
        <v>3.2</v>
      </c>
      <c r="M6147" s="1">
        <v>2330</v>
      </c>
      <c r="N6147" s="1">
        <v>2337</v>
      </c>
      <c r="O6147" s="1" t="s">
        <v>52</v>
      </c>
      <c r="P6147" s="1" t="s">
        <v>24850</v>
      </c>
      <c r="Q6147" s="1" t="s">
        <v>24851</v>
      </c>
      <c r="R6147" s="1">
        <v>184.45423965290701</v>
      </c>
      <c r="S6147" s="1"/>
      <c r="T6147" s="1">
        <v>72.217011948656193</v>
      </c>
      <c r="U6147" s="1">
        <v>173.282126771695</v>
      </c>
      <c r="V6147" s="1">
        <v>374.845411168677</v>
      </c>
      <c r="W6147" s="1">
        <v>450.52409717614103</v>
      </c>
      <c r="X6147" s="1" t="s">
        <v>38068</v>
      </c>
      <c r="Y6147" s="1" t="s">
        <v>52</v>
      </c>
      <c r="Z6147" s="1" t="s">
        <v>52</v>
      </c>
      <c r="AA6147" s="1" t="s">
        <v>52</v>
      </c>
      <c r="AB6147" s="1" t="s">
        <v>52</v>
      </c>
      <c r="AC6147" s="1" t="s">
        <v>52</v>
      </c>
    </row>
    <row r="6148" spans="1:29" x14ac:dyDescent="0.45">
      <c r="A6148" s="1" t="s">
        <v>10872</v>
      </c>
      <c r="B6148" s="1" t="s">
        <v>10873</v>
      </c>
      <c r="C6148" s="1" t="s">
        <v>25</v>
      </c>
      <c r="D6148" s="1" t="s">
        <v>24852</v>
      </c>
      <c r="E6148" s="1" t="s">
        <v>27</v>
      </c>
      <c r="F6148" s="1">
        <v>11</v>
      </c>
      <c r="G6148" s="1" t="s">
        <v>10875</v>
      </c>
      <c r="H6148" s="1" t="s">
        <v>10876</v>
      </c>
      <c r="I6148" s="1" t="s">
        <v>10877</v>
      </c>
      <c r="J6148" s="1">
        <v>37.200000000000003</v>
      </c>
      <c r="K6148" s="1">
        <v>1399.5755999999999</v>
      </c>
      <c r="L6148" s="1">
        <v>-2</v>
      </c>
      <c r="M6148" s="1">
        <v>117</v>
      </c>
      <c r="N6148" s="1">
        <v>127</v>
      </c>
      <c r="O6148" s="1" t="s">
        <v>3067</v>
      </c>
      <c r="P6148" s="1" t="s">
        <v>1413</v>
      </c>
      <c r="Q6148" s="1" t="s">
        <v>24853</v>
      </c>
      <c r="R6148" s="1">
        <v>799.86155048667604</v>
      </c>
      <c r="S6148" s="1">
        <v>565.57624682430799</v>
      </c>
      <c r="T6148" s="1">
        <v>484.45461529155602</v>
      </c>
      <c r="U6148" s="1">
        <v>580.86840353626599</v>
      </c>
      <c r="V6148" s="1">
        <v>111.260618997146</v>
      </c>
      <c r="W6148" s="1">
        <v>451.098285664515</v>
      </c>
      <c r="X6148" s="1" t="s">
        <v>38068</v>
      </c>
      <c r="Y6148" s="1" t="s">
        <v>52</v>
      </c>
      <c r="Z6148" s="1" t="s">
        <v>52</v>
      </c>
      <c r="AA6148" s="1" t="s">
        <v>52</v>
      </c>
      <c r="AB6148" s="1" t="s">
        <v>52</v>
      </c>
      <c r="AC6148" s="1" t="s">
        <v>52</v>
      </c>
    </row>
    <row r="6149" spans="1:29" x14ac:dyDescent="0.45">
      <c r="A6149" s="1" t="s">
        <v>24854</v>
      </c>
      <c r="B6149" s="1" t="s">
        <v>24855</v>
      </c>
      <c r="C6149" s="1" t="s">
        <v>25</v>
      </c>
      <c r="D6149" s="1" t="s">
        <v>24856</v>
      </c>
      <c r="E6149" s="1" t="s">
        <v>27</v>
      </c>
      <c r="F6149" s="1">
        <v>12</v>
      </c>
      <c r="G6149" s="1" t="s">
        <v>24857</v>
      </c>
      <c r="H6149" s="1" t="s">
        <v>22146</v>
      </c>
      <c r="I6149" s="1" t="s">
        <v>24858</v>
      </c>
      <c r="J6149" s="1">
        <v>29.09</v>
      </c>
      <c r="K6149" s="1">
        <v>1559.7233000000001</v>
      </c>
      <c r="L6149" s="1">
        <v>0.5</v>
      </c>
      <c r="M6149" s="1">
        <v>61</v>
      </c>
      <c r="N6149" s="1">
        <v>72</v>
      </c>
      <c r="O6149" s="1" t="s">
        <v>24859</v>
      </c>
      <c r="P6149" s="1" t="s">
        <v>12588</v>
      </c>
      <c r="Q6149" s="1" t="s">
        <v>24860</v>
      </c>
      <c r="R6149" s="1">
        <v>7608.23316656117</v>
      </c>
      <c r="S6149" s="1">
        <v>6965.1906935192901</v>
      </c>
      <c r="T6149" s="1">
        <v>3832.0019979775798</v>
      </c>
      <c r="U6149" s="1">
        <v>18772.284112142901</v>
      </c>
      <c r="V6149" s="1">
        <v>12854.385173438</v>
      </c>
      <c r="W6149" s="1">
        <v>10111.942042192</v>
      </c>
      <c r="X6149" s="1" t="s">
        <v>38068</v>
      </c>
      <c r="Y6149" s="1" t="s">
        <v>40548</v>
      </c>
      <c r="Z6149" s="1" t="s">
        <v>52</v>
      </c>
      <c r="AA6149" s="1" t="s">
        <v>52</v>
      </c>
      <c r="AB6149" s="1" t="s">
        <v>52</v>
      </c>
      <c r="AC6149" s="1" t="s">
        <v>40549</v>
      </c>
    </row>
    <row r="6150" spans="1:29" x14ac:dyDescent="0.45">
      <c r="A6150" s="1" t="s">
        <v>12089</v>
      </c>
      <c r="B6150" s="1" t="s">
        <v>12090</v>
      </c>
      <c r="C6150" s="1" t="s">
        <v>25</v>
      </c>
      <c r="D6150" s="1" t="s">
        <v>24861</v>
      </c>
      <c r="E6150" s="1" t="s">
        <v>27</v>
      </c>
      <c r="F6150" s="1">
        <v>17</v>
      </c>
      <c r="G6150" s="1" t="s">
        <v>12092</v>
      </c>
      <c r="H6150" s="1" t="s">
        <v>308</v>
      </c>
      <c r="I6150" s="1" t="s">
        <v>12093</v>
      </c>
      <c r="J6150" s="1">
        <v>42.24</v>
      </c>
      <c r="K6150" s="1">
        <v>1846.7833000000001</v>
      </c>
      <c r="L6150" s="1">
        <v>4.2</v>
      </c>
      <c r="M6150" s="1">
        <v>716</v>
      </c>
      <c r="N6150" s="1">
        <v>732</v>
      </c>
      <c r="O6150" s="1" t="s">
        <v>70</v>
      </c>
      <c r="P6150" s="1" t="s">
        <v>19398</v>
      </c>
      <c r="Q6150" s="1" t="s">
        <v>24862</v>
      </c>
      <c r="R6150" s="1">
        <v>718.99139616272703</v>
      </c>
      <c r="S6150" s="1">
        <v>1383.1089215296199</v>
      </c>
      <c r="T6150" s="1">
        <v>1079.63759872892</v>
      </c>
      <c r="U6150" s="1">
        <v>2282.99422286959</v>
      </c>
      <c r="V6150" s="1">
        <v>1756.1867323296001</v>
      </c>
      <c r="W6150" s="1">
        <v>1436.6164068314899</v>
      </c>
      <c r="X6150" s="1" t="s">
        <v>38068</v>
      </c>
      <c r="Y6150" s="1" t="s">
        <v>52</v>
      </c>
      <c r="Z6150" s="1" t="s">
        <v>52</v>
      </c>
      <c r="AA6150" s="1" t="s">
        <v>52</v>
      </c>
      <c r="AB6150" s="1" t="s">
        <v>52</v>
      </c>
      <c r="AC6150" s="1" t="s">
        <v>52</v>
      </c>
    </row>
    <row r="6151" spans="1:29" x14ac:dyDescent="0.45">
      <c r="A6151" s="1" t="s">
        <v>5164</v>
      </c>
      <c r="B6151" s="1" t="s">
        <v>5165</v>
      </c>
      <c r="C6151" s="1" t="s">
        <v>25</v>
      </c>
      <c r="D6151" s="1" t="s">
        <v>24863</v>
      </c>
      <c r="E6151" s="1" t="s">
        <v>339</v>
      </c>
      <c r="F6151" s="1">
        <v>9</v>
      </c>
      <c r="G6151" s="1" t="s">
        <v>5167</v>
      </c>
      <c r="H6151" s="1" t="s">
        <v>5168</v>
      </c>
      <c r="I6151" s="1" t="s">
        <v>5169</v>
      </c>
      <c r="J6151" s="1">
        <v>27.69</v>
      </c>
      <c r="K6151" s="1">
        <v>1069.5056</v>
      </c>
      <c r="L6151" s="1">
        <v>-0.5</v>
      </c>
      <c r="M6151" s="1">
        <v>296</v>
      </c>
      <c r="N6151" s="1">
        <v>304</v>
      </c>
      <c r="O6151" s="1" t="s">
        <v>11335</v>
      </c>
      <c r="P6151" s="1" t="s">
        <v>916</v>
      </c>
      <c r="Q6151" s="1" t="s">
        <v>19588</v>
      </c>
      <c r="R6151" s="1">
        <v>214.50035951509599</v>
      </c>
      <c r="S6151" s="1"/>
      <c r="T6151" s="1">
        <v>138.88415958293299</v>
      </c>
      <c r="U6151" s="1">
        <v>127.887683878752</v>
      </c>
      <c r="V6151" s="1">
        <v>119.573014878378</v>
      </c>
      <c r="W6151" s="1">
        <v>151.46286910534201</v>
      </c>
      <c r="X6151" s="1" t="s">
        <v>38068</v>
      </c>
      <c r="Y6151" s="1" t="s">
        <v>52</v>
      </c>
      <c r="Z6151" s="1" t="s">
        <v>52</v>
      </c>
      <c r="AA6151" s="1" t="s">
        <v>52</v>
      </c>
      <c r="AB6151" s="1" t="s">
        <v>52</v>
      </c>
      <c r="AC6151" s="1" t="s">
        <v>52</v>
      </c>
    </row>
    <row r="6152" spans="1:29" x14ac:dyDescent="0.45">
      <c r="A6152" s="1" t="s">
        <v>24864</v>
      </c>
      <c r="B6152" s="1" t="s">
        <v>24865</v>
      </c>
      <c r="C6152" s="1" t="s">
        <v>25</v>
      </c>
      <c r="D6152" s="1" t="s">
        <v>24866</v>
      </c>
      <c r="E6152" s="1" t="s">
        <v>123</v>
      </c>
      <c r="F6152" s="1">
        <v>20</v>
      </c>
      <c r="G6152" s="1" t="s">
        <v>24867</v>
      </c>
      <c r="H6152" s="1" t="s">
        <v>24868</v>
      </c>
      <c r="I6152" s="1" t="s">
        <v>24869</v>
      </c>
      <c r="J6152" s="1">
        <v>67.52</v>
      </c>
      <c r="K6152" s="1">
        <v>2278.0001999999999</v>
      </c>
      <c r="L6152" s="1">
        <v>3.2</v>
      </c>
      <c r="M6152" s="1">
        <v>418</v>
      </c>
      <c r="N6152" s="1">
        <v>437</v>
      </c>
      <c r="O6152" s="1" t="s">
        <v>17640</v>
      </c>
      <c r="P6152" s="1" t="s">
        <v>1125</v>
      </c>
      <c r="Q6152" s="1" t="s">
        <v>24870</v>
      </c>
      <c r="R6152" s="1">
        <v>62722.1160018804</v>
      </c>
      <c r="S6152" s="1">
        <v>1116.0073431399701</v>
      </c>
      <c r="T6152" s="1">
        <v>52909.788051452</v>
      </c>
      <c r="U6152" s="1">
        <v>2603.3399439050499</v>
      </c>
      <c r="V6152" s="1">
        <v>27299.889668074298</v>
      </c>
      <c r="W6152" s="1">
        <v>40154.344858006203</v>
      </c>
      <c r="X6152" s="1" t="s">
        <v>38068</v>
      </c>
      <c r="Y6152" s="1" t="s">
        <v>40550</v>
      </c>
      <c r="Z6152" s="1" t="s">
        <v>40551</v>
      </c>
      <c r="AA6152" s="1" t="s">
        <v>40552</v>
      </c>
      <c r="AB6152" s="1" t="s">
        <v>52</v>
      </c>
      <c r="AC6152" s="1" t="s">
        <v>40553</v>
      </c>
    </row>
    <row r="6153" spans="1:29" x14ac:dyDescent="0.45">
      <c r="A6153" s="1" t="s">
        <v>24854</v>
      </c>
      <c r="B6153" s="1" t="s">
        <v>24855</v>
      </c>
      <c r="C6153" s="1" t="s">
        <v>25</v>
      </c>
      <c r="D6153" s="1" t="s">
        <v>24871</v>
      </c>
      <c r="E6153" s="1" t="s">
        <v>406</v>
      </c>
      <c r="F6153" s="1">
        <v>15</v>
      </c>
      <c r="G6153" s="1" t="s">
        <v>24857</v>
      </c>
      <c r="H6153" s="1" t="s">
        <v>22146</v>
      </c>
      <c r="I6153" s="1" t="s">
        <v>24858</v>
      </c>
      <c r="J6153" s="1">
        <v>34.56</v>
      </c>
      <c r="K6153" s="1">
        <v>1615.6437000000001</v>
      </c>
      <c r="L6153" s="1">
        <v>1.7</v>
      </c>
      <c r="M6153" s="1">
        <v>74</v>
      </c>
      <c r="N6153" s="1">
        <v>88</v>
      </c>
      <c r="O6153" s="1" t="s">
        <v>52</v>
      </c>
      <c r="P6153" s="1" t="s">
        <v>884</v>
      </c>
      <c r="Q6153" s="1" t="s">
        <v>24872</v>
      </c>
      <c r="R6153" s="1">
        <v>765.980034278115</v>
      </c>
      <c r="S6153" s="1">
        <v>1219.18978821067</v>
      </c>
      <c r="T6153" s="1">
        <v>485.25444283276101</v>
      </c>
      <c r="U6153" s="1">
        <v>1071.4122450043101</v>
      </c>
      <c r="V6153" s="1">
        <v>1057.0110590419899</v>
      </c>
      <c r="W6153" s="1">
        <v>946.81069103010896</v>
      </c>
      <c r="X6153" s="1" t="s">
        <v>38068</v>
      </c>
      <c r="Y6153" s="1" t="s">
        <v>40548</v>
      </c>
      <c r="Z6153" s="1" t="s">
        <v>52</v>
      </c>
      <c r="AA6153" s="1" t="s">
        <v>52</v>
      </c>
      <c r="AB6153" s="1" t="s">
        <v>52</v>
      </c>
      <c r="AC6153" s="1" t="s">
        <v>40549</v>
      </c>
    </row>
    <row r="6154" spans="1:29" x14ac:dyDescent="0.45">
      <c r="A6154" s="1" t="s">
        <v>22529</v>
      </c>
      <c r="B6154" s="1" t="s">
        <v>22530</v>
      </c>
      <c r="C6154" s="1" t="s">
        <v>25</v>
      </c>
      <c r="D6154" s="1" t="s">
        <v>24873</v>
      </c>
      <c r="E6154" s="1" t="s">
        <v>460</v>
      </c>
      <c r="F6154" s="1">
        <v>15</v>
      </c>
      <c r="G6154" s="1" t="s">
        <v>22532</v>
      </c>
      <c r="H6154" s="1" t="s">
        <v>22533</v>
      </c>
      <c r="I6154" s="1" t="s">
        <v>22534</v>
      </c>
      <c r="J6154" s="1">
        <v>35.21</v>
      </c>
      <c r="K6154" s="1">
        <v>1638.6709000000001</v>
      </c>
      <c r="L6154" s="1">
        <v>2</v>
      </c>
      <c r="M6154" s="1">
        <v>366</v>
      </c>
      <c r="N6154" s="1">
        <v>380</v>
      </c>
      <c r="O6154" s="1" t="s">
        <v>2808</v>
      </c>
      <c r="P6154" s="1" t="s">
        <v>8816</v>
      </c>
      <c r="Q6154" s="1" t="s">
        <v>24874</v>
      </c>
      <c r="R6154" s="1">
        <v>337.916236921056</v>
      </c>
      <c r="S6154" s="1">
        <v>976.05126985559195</v>
      </c>
      <c r="T6154" s="1">
        <v>530.94208570272701</v>
      </c>
      <c r="U6154" s="1">
        <v>1447.5519835625801</v>
      </c>
      <c r="V6154" s="1">
        <v>387.96392537975203</v>
      </c>
      <c r="W6154" s="1">
        <v>285.11333886371398</v>
      </c>
      <c r="X6154" s="1" t="s">
        <v>38068</v>
      </c>
      <c r="Y6154" s="1" t="s">
        <v>40216</v>
      </c>
      <c r="Z6154" s="1" t="s">
        <v>52</v>
      </c>
      <c r="AA6154" s="1" t="s">
        <v>52</v>
      </c>
      <c r="AB6154" s="1" t="s">
        <v>52</v>
      </c>
      <c r="AC6154" s="1" t="s">
        <v>38367</v>
      </c>
    </row>
    <row r="6155" spans="1:29" x14ac:dyDescent="0.45">
      <c r="A6155" s="1" t="s">
        <v>24875</v>
      </c>
      <c r="B6155" s="1" t="s">
        <v>24876</v>
      </c>
      <c r="C6155" s="1" t="s">
        <v>25</v>
      </c>
      <c r="D6155" s="1" t="s">
        <v>24877</v>
      </c>
      <c r="E6155" s="1" t="s">
        <v>27</v>
      </c>
      <c r="F6155" s="1">
        <v>21</v>
      </c>
      <c r="G6155" s="1" t="s">
        <v>24878</v>
      </c>
      <c r="H6155" s="1" t="s">
        <v>24879</v>
      </c>
      <c r="I6155" s="1" t="s">
        <v>24880</v>
      </c>
      <c r="J6155" s="1">
        <v>39.86</v>
      </c>
      <c r="K6155" s="1">
        <v>2382.0596</v>
      </c>
      <c r="L6155" s="1">
        <v>9.6999999999999993</v>
      </c>
      <c r="M6155" s="1">
        <v>66</v>
      </c>
      <c r="N6155" s="1">
        <v>86</v>
      </c>
      <c r="O6155" s="1" t="s">
        <v>212</v>
      </c>
      <c r="P6155" s="1" t="s">
        <v>625</v>
      </c>
      <c r="Q6155" s="1" t="s">
        <v>24881</v>
      </c>
      <c r="R6155" s="1">
        <v>1355.96709377457</v>
      </c>
      <c r="S6155" s="1">
        <v>3514.68768660355</v>
      </c>
      <c r="T6155" s="1">
        <v>1001.16270544426</v>
      </c>
      <c r="U6155" s="1">
        <v>267.34404475741798</v>
      </c>
      <c r="V6155" s="1">
        <v>1603.11412741768</v>
      </c>
      <c r="W6155" s="1">
        <v>488.225147280356</v>
      </c>
      <c r="X6155" s="1" t="s">
        <v>38068</v>
      </c>
      <c r="Y6155" s="1" t="s">
        <v>40554</v>
      </c>
      <c r="Z6155" s="1" t="s">
        <v>40555</v>
      </c>
      <c r="AA6155" s="1" t="s">
        <v>39318</v>
      </c>
      <c r="AB6155" s="1" t="s">
        <v>52</v>
      </c>
      <c r="AC6155" s="1" t="s">
        <v>38132</v>
      </c>
    </row>
    <row r="6156" spans="1:29" x14ac:dyDescent="0.45">
      <c r="A6156" s="1" t="s">
        <v>24875</v>
      </c>
      <c r="B6156" s="1" t="s">
        <v>24876</v>
      </c>
      <c r="C6156" s="1" t="s">
        <v>25</v>
      </c>
      <c r="D6156" s="1" t="s">
        <v>24882</v>
      </c>
      <c r="E6156" s="1" t="s">
        <v>339</v>
      </c>
      <c r="F6156" s="1">
        <v>21</v>
      </c>
      <c r="G6156" s="1" t="s">
        <v>24878</v>
      </c>
      <c r="H6156" s="1" t="s">
        <v>24879</v>
      </c>
      <c r="I6156" s="1" t="s">
        <v>24880</v>
      </c>
      <c r="J6156" s="1">
        <v>44.66</v>
      </c>
      <c r="K6156" s="1">
        <v>2382.0596</v>
      </c>
      <c r="L6156" s="1">
        <v>2</v>
      </c>
      <c r="M6156" s="1">
        <v>66</v>
      </c>
      <c r="N6156" s="1">
        <v>86</v>
      </c>
      <c r="O6156" s="1" t="s">
        <v>24883</v>
      </c>
      <c r="P6156" s="1" t="s">
        <v>1015</v>
      </c>
      <c r="Q6156" s="1" t="s">
        <v>24884</v>
      </c>
      <c r="R6156" s="1">
        <v>359.82320481456298</v>
      </c>
      <c r="S6156" s="1">
        <v>279.618016448123</v>
      </c>
      <c r="T6156" s="1">
        <v>146.25710836870101</v>
      </c>
      <c r="U6156" s="1">
        <v>281.56713006877499</v>
      </c>
      <c r="V6156" s="1">
        <v>127.291290621998</v>
      </c>
      <c r="W6156" s="1">
        <v>128.2891547282</v>
      </c>
      <c r="X6156" s="1" t="s">
        <v>38068</v>
      </c>
      <c r="Y6156" s="1" t="s">
        <v>40554</v>
      </c>
      <c r="Z6156" s="1" t="s">
        <v>40555</v>
      </c>
      <c r="AA6156" s="1" t="s">
        <v>39318</v>
      </c>
      <c r="AB6156" s="1" t="s">
        <v>52</v>
      </c>
      <c r="AC6156" s="1" t="s">
        <v>38132</v>
      </c>
    </row>
    <row r="6157" spans="1:29" x14ac:dyDescent="0.45">
      <c r="A6157" s="1" t="s">
        <v>24854</v>
      </c>
      <c r="B6157" s="1" t="s">
        <v>24855</v>
      </c>
      <c r="C6157" s="1" t="s">
        <v>25</v>
      </c>
      <c r="D6157" s="1" t="s">
        <v>24885</v>
      </c>
      <c r="E6157" s="1" t="s">
        <v>406</v>
      </c>
      <c r="F6157" s="1">
        <v>15</v>
      </c>
      <c r="G6157" s="1" t="s">
        <v>24857</v>
      </c>
      <c r="H6157" s="1" t="s">
        <v>22146</v>
      </c>
      <c r="I6157" s="1" t="s">
        <v>24858</v>
      </c>
      <c r="J6157" s="1">
        <v>63.92</v>
      </c>
      <c r="K6157" s="1">
        <v>1599.6487</v>
      </c>
      <c r="L6157" s="1">
        <v>1</v>
      </c>
      <c r="M6157" s="1">
        <v>74</v>
      </c>
      <c r="N6157" s="1">
        <v>88</v>
      </c>
      <c r="O6157" s="1" t="s">
        <v>52</v>
      </c>
      <c r="P6157" s="1" t="s">
        <v>884</v>
      </c>
      <c r="Q6157" s="1" t="s">
        <v>24872</v>
      </c>
      <c r="R6157" s="1">
        <v>5024.2490577798699</v>
      </c>
      <c r="S6157" s="1">
        <v>7232.2393405474904</v>
      </c>
      <c r="T6157" s="1">
        <v>4030.8096387343699</v>
      </c>
      <c r="U6157" s="1">
        <v>6384.5408235727</v>
      </c>
      <c r="V6157" s="1">
        <v>7873.7044229070298</v>
      </c>
      <c r="W6157" s="1">
        <v>3591.4405630391502</v>
      </c>
      <c r="X6157" s="1" t="s">
        <v>38068</v>
      </c>
      <c r="Y6157" s="1" t="s">
        <v>40548</v>
      </c>
      <c r="Z6157" s="1" t="s">
        <v>52</v>
      </c>
      <c r="AA6157" s="1" t="s">
        <v>52</v>
      </c>
      <c r="AB6157" s="1" t="s">
        <v>52</v>
      </c>
      <c r="AC6157" s="1" t="s">
        <v>40549</v>
      </c>
    </row>
    <row r="6158" spans="1:29" x14ac:dyDescent="0.45">
      <c r="A6158" s="1" t="s">
        <v>7403</v>
      </c>
      <c r="B6158" s="1" t="s">
        <v>24886</v>
      </c>
      <c r="C6158" s="1" t="s">
        <v>25</v>
      </c>
      <c r="D6158" s="1" t="s">
        <v>24887</v>
      </c>
      <c r="E6158" s="1" t="s">
        <v>85</v>
      </c>
      <c r="F6158" s="1">
        <v>11</v>
      </c>
      <c r="G6158" s="1" t="s">
        <v>7406</v>
      </c>
      <c r="H6158" s="1" t="s">
        <v>7407</v>
      </c>
      <c r="I6158" s="1" t="s">
        <v>7408</v>
      </c>
      <c r="J6158" s="1">
        <v>42.13</v>
      </c>
      <c r="K6158" s="1">
        <v>1268.5551</v>
      </c>
      <c r="L6158" s="1">
        <v>1.3</v>
      </c>
      <c r="M6158" s="1">
        <v>288</v>
      </c>
      <c r="N6158" s="1">
        <v>298</v>
      </c>
      <c r="O6158" s="1" t="s">
        <v>24454</v>
      </c>
      <c r="P6158" s="1" t="s">
        <v>3407</v>
      </c>
      <c r="Q6158" s="1" t="s">
        <v>24888</v>
      </c>
      <c r="R6158" s="1">
        <v>689.68387030877602</v>
      </c>
      <c r="S6158" s="1">
        <v>1169.7697628288799</v>
      </c>
      <c r="T6158" s="1">
        <v>1078.0266569657499</v>
      </c>
      <c r="U6158" s="1">
        <v>938.97035407555904</v>
      </c>
      <c r="V6158" s="1">
        <v>529.95030393793695</v>
      </c>
      <c r="W6158" s="1">
        <v>1386.9455960611999</v>
      </c>
      <c r="X6158" s="1" t="s">
        <v>38068</v>
      </c>
      <c r="Y6158" s="1" t="s">
        <v>38159</v>
      </c>
      <c r="Z6158" s="1" t="s">
        <v>52</v>
      </c>
      <c r="AA6158" s="1" t="s">
        <v>52</v>
      </c>
      <c r="AB6158" s="1" t="s">
        <v>52</v>
      </c>
      <c r="AC6158" s="1" t="s">
        <v>38160</v>
      </c>
    </row>
    <row r="6159" spans="1:29" x14ac:dyDescent="0.45">
      <c r="A6159" s="1" t="s">
        <v>24889</v>
      </c>
      <c r="B6159" s="1" t="s">
        <v>24890</v>
      </c>
      <c r="C6159" s="1" t="s">
        <v>36</v>
      </c>
      <c r="D6159" s="1" t="s">
        <v>24891</v>
      </c>
      <c r="E6159" s="1" t="s">
        <v>116</v>
      </c>
      <c r="F6159" s="1">
        <v>9</v>
      </c>
      <c r="G6159" s="1" t="s">
        <v>24892</v>
      </c>
      <c r="H6159" s="1" t="s">
        <v>24893</v>
      </c>
      <c r="I6159" s="1" t="s">
        <v>24894</v>
      </c>
      <c r="J6159" s="1">
        <v>27.06</v>
      </c>
      <c r="K6159" s="1">
        <v>1247.5951</v>
      </c>
      <c r="L6159" s="1">
        <v>12</v>
      </c>
      <c r="M6159" s="1">
        <v>384</v>
      </c>
      <c r="N6159" s="1">
        <v>392</v>
      </c>
      <c r="O6159" s="1" t="s">
        <v>52</v>
      </c>
      <c r="P6159" s="1" t="s">
        <v>24895</v>
      </c>
      <c r="Q6159" s="1" t="s">
        <v>24896</v>
      </c>
      <c r="R6159" s="1">
        <v>5591.2904004831298</v>
      </c>
      <c r="S6159" s="1">
        <v>12373.5906301169</v>
      </c>
      <c r="T6159" s="1">
        <v>1993.2700369442</v>
      </c>
      <c r="U6159" s="1">
        <v>1990.13091556061</v>
      </c>
      <c r="V6159" s="1">
        <v>1622.8577347180899</v>
      </c>
      <c r="W6159" s="1">
        <v>7428.9726950757504</v>
      </c>
      <c r="X6159" s="1" t="s">
        <v>38068</v>
      </c>
      <c r="Y6159" s="1" t="s">
        <v>38186</v>
      </c>
      <c r="Z6159" s="1" t="s">
        <v>52</v>
      </c>
      <c r="AA6159" s="1" t="s">
        <v>52</v>
      </c>
      <c r="AB6159" s="1" t="s">
        <v>52</v>
      </c>
      <c r="AC6159" s="1" t="s">
        <v>52</v>
      </c>
    </row>
    <row r="6160" spans="1:29" x14ac:dyDescent="0.45">
      <c r="A6160" s="1" t="s">
        <v>24897</v>
      </c>
      <c r="B6160" s="1" t="s">
        <v>24898</v>
      </c>
      <c r="C6160" s="1" t="s">
        <v>25</v>
      </c>
      <c r="D6160" s="1" t="s">
        <v>24899</v>
      </c>
      <c r="E6160" s="1" t="s">
        <v>252</v>
      </c>
      <c r="F6160" s="1">
        <v>8</v>
      </c>
      <c r="G6160" s="1" t="s">
        <v>24900</v>
      </c>
      <c r="H6160" s="1" t="s">
        <v>24901</v>
      </c>
      <c r="I6160" s="1" t="s">
        <v>24902</v>
      </c>
      <c r="J6160" s="1">
        <v>36.71</v>
      </c>
      <c r="K6160" s="1">
        <v>977.42190000000005</v>
      </c>
      <c r="L6160" s="1">
        <v>-5.4</v>
      </c>
      <c r="M6160" s="1">
        <v>198</v>
      </c>
      <c r="N6160" s="1">
        <v>205</v>
      </c>
      <c r="O6160" s="1" t="s">
        <v>52</v>
      </c>
      <c r="P6160" s="1" t="s">
        <v>4647</v>
      </c>
      <c r="Q6160" s="1" t="s">
        <v>24903</v>
      </c>
      <c r="R6160" s="1">
        <v>399.27411923275901</v>
      </c>
      <c r="S6160" s="1"/>
      <c r="T6160" s="1">
        <v>785.685064933597</v>
      </c>
      <c r="U6160" s="1">
        <v>845.60113241803197</v>
      </c>
      <c r="V6160" s="1">
        <v>417.07686482974299</v>
      </c>
      <c r="W6160" s="1">
        <v>963.70545825674901</v>
      </c>
      <c r="X6160" s="1" t="s">
        <v>38068</v>
      </c>
      <c r="Y6160" s="1" t="s">
        <v>40556</v>
      </c>
      <c r="Z6160" s="1" t="s">
        <v>52</v>
      </c>
      <c r="AA6160" s="1" t="s">
        <v>52</v>
      </c>
      <c r="AB6160" s="1" t="s">
        <v>52</v>
      </c>
      <c r="AC6160" s="1" t="s">
        <v>40557</v>
      </c>
    </row>
    <row r="6161" spans="1:29" x14ac:dyDescent="0.45">
      <c r="A6161" s="1" t="s">
        <v>24904</v>
      </c>
      <c r="B6161" s="1" t="s">
        <v>24905</v>
      </c>
      <c r="C6161" s="1" t="s">
        <v>25</v>
      </c>
      <c r="D6161" s="1" t="s">
        <v>24906</v>
      </c>
      <c r="E6161" s="1" t="s">
        <v>693</v>
      </c>
      <c r="F6161" s="1">
        <v>25</v>
      </c>
      <c r="G6161" s="1" t="s">
        <v>24907</v>
      </c>
      <c r="H6161" s="1" t="s">
        <v>24908</v>
      </c>
      <c r="I6161" s="1" t="s">
        <v>24909</v>
      </c>
      <c r="J6161" s="1">
        <v>54.4</v>
      </c>
      <c r="K6161" s="1">
        <v>3078.28</v>
      </c>
      <c r="L6161" s="1">
        <v>4.3</v>
      </c>
      <c r="M6161" s="1">
        <v>204</v>
      </c>
      <c r="N6161" s="1">
        <v>228</v>
      </c>
      <c r="O6161" s="1" t="s">
        <v>24910</v>
      </c>
      <c r="P6161" s="1" t="s">
        <v>4187</v>
      </c>
      <c r="Q6161" s="1" t="s">
        <v>24911</v>
      </c>
      <c r="R6161" s="1">
        <v>9681.8770779388997</v>
      </c>
      <c r="S6161" s="1">
        <v>10346.118594997401</v>
      </c>
      <c r="T6161" s="1">
        <v>9298.2441079792497</v>
      </c>
      <c r="U6161" s="1">
        <v>11157.5815467677</v>
      </c>
      <c r="V6161" s="1">
        <v>3806.6658999176898</v>
      </c>
      <c r="W6161" s="1">
        <v>24848.414731436202</v>
      </c>
      <c r="X6161" s="1" t="s">
        <v>38068</v>
      </c>
      <c r="Y6161" s="1" t="s">
        <v>40558</v>
      </c>
      <c r="Z6161" s="1" t="s">
        <v>52</v>
      </c>
      <c r="AA6161" s="1" t="s">
        <v>52</v>
      </c>
      <c r="AB6161" s="1" t="s">
        <v>40559</v>
      </c>
      <c r="AC6161" s="1" t="s">
        <v>39789</v>
      </c>
    </row>
    <row r="6162" spans="1:29" x14ac:dyDescent="0.45">
      <c r="A6162" s="1" t="s">
        <v>24904</v>
      </c>
      <c r="B6162" s="1" t="s">
        <v>24905</v>
      </c>
      <c r="C6162" s="1" t="s">
        <v>36</v>
      </c>
      <c r="D6162" s="1" t="s">
        <v>24912</v>
      </c>
      <c r="E6162" s="1" t="s">
        <v>4279</v>
      </c>
      <c r="F6162" s="1">
        <v>25</v>
      </c>
      <c r="G6162" s="1" t="s">
        <v>24907</v>
      </c>
      <c r="H6162" s="1" t="s">
        <v>24908</v>
      </c>
      <c r="I6162" s="1" t="s">
        <v>24909</v>
      </c>
      <c r="J6162" s="1">
        <v>40.74</v>
      </c>
      <c r="K6162" s="1">
        <v>3078.28</v>
      </c>
      <c r="L6162" s="1">
        <v>-1</v>
      </c>
      <c r="M6162" s="1">
        <v>204</v>
      </c>
      <c r="N6162" s="1">
        <v>228</v>
      </c>
      <c r="O6162" s="1" t="s">
        <v>24913</v>
      </c>
      <c r="P6162" s="1" t="s">
        <v>24914</v>
      </c>
      <c r="Q6162" s="1" t="s">
        <v>24915</v>
      </c>
      <c r="R6162" s="1">
        <v>1952.9071380651901</v>
      </c>
      <c r="S6162" s="1">
        <v>4159.3473231379003</v>
      </c>
      <c r="T6162" s="1">
        <v>2594.7621076208202</v>
      </c>
      <c r="U6162" s="1">
        <v>8609.3096122557308</v>
      </c>
      <c r="V6162" s="1">
        <v>2784.5496337269501</v>
      </c>
      <c r="W6162" s="1">
        <v>2375.7926225665001</v>
      </c>
      <c r="X6162" s="1" t="s">
        <v>38068</v>
      </c>
      <c r="Y6162" s="1" t="s">
        <v>40558</v>
      </c>
      <c r="Z6162" s="1" t="s">
        <v>52</v>
      </c>
      <c r="AA6162" s="1" t="s">
        <v>52</v>
      </c>
      <c r="AB6162" s="1" t="s">
        <v>40559</v>
      </c>
      <c r="AC6162" s="1" t="s">
        <v>39789</v>
      </c>
    </row>
    <row r="6163" spans="1:29" x14ac:dyDescent="0.45">
      <c r="A6163" s="1" t="s">
        <v>21838</v>
      </c>
      <c r="B6163" s="1" t="s">
        <v>21839</v>
      </c>
      <c r="C6163" s="1" t="s">
        <v>25</v>
      </c>
      <c r="D6163" s="1" t="s">
        <v>24916</v>
      </c>
      <c r="E6163" s="1" t="s">
        <v>182</v>
      </c>
      <c r="F6163" s="1">
        <v>25</v>
      </c>
      <c r="G6163" s="1" t="s">
        <v>21841</v>
      </c>
      <c r="H6163" s="1" t="s">
        <v>21842</v>
      </c>
      <c r="I6163" s="1" t="s">
        <v>21843</v>
      </c>
      <c r="J6163" s="1">
        <v>41.95</v>
      </c>
      <c r="K6163" s="1">
        <v>2762.1597000000002</v>
      </c>
      <c r="L6163" s="1">
        <v>-2.8</v>
      </c>
      <c r="M6163" s="1">
        <v>217</v>
      </c>
      <c r="N6163" s="1">
        <v>241</v>
      </c>
      <c r="O6163" s="1" t="s">
        <v>24917</v>
      </c>
      <c r="P6163" s="1" t="s">
        <v>3245</v>
      </c>
      <c r="Q6163" s="1" t="s">
        <v>24918</v>
      </c>
      <c r="R6163" s="1">
        <v>1358.5314310563999</v>
      </c>
      <c r="S6163" s="1">
        <v>1298.5954784610001</v>
      </c>
      <c r="T6163" s="1">
        <v>181.83278187521901</v>
      </c>
      <c r="U6163" s="1">
        <v>350.705962886382</v>
      </c>
      <c r="V6163" s="1">
        <v>606.58963013305799</v>
      </c>
      <c r="W6163" s="1">
        <v>416.34281490073403</v>
      </c>
      <c r="X6163" s="1" t="s">
        <v>38068</v>
      </c>
      <c r="Y6163" s="1" t="s">
        <v>40129</v>
      </c>
      <c r="Z6163" s="1" t="s">
        <v>40130</v>
      </c>
      <c r="AA6163" s="1" t="s">
        <v>38957</v>
      </c>
      <c r="AB6163" s="1" t="s">
        <v>52</v>
      </c>
      <c r="AC6163" s="1" t="s">
        <v>40131</v>
      </c>
    </row>
    <row r="6164" spans="1:29" x14ac:dyDescent="0.45">
      <c r="A6164" s="1" t="s">
        <v>24919</v>
      </c>
      <c r="B6164" s="1" t="s">
        <v>24920</v>
      </c>
      <c r="C6164" s="1" t="s">
        <v>25</v>
      </c>
      <c r="D6164" s="1" t="s">
        <v>24921</v>
      </c>
      <c r="E6164" s="1" t="s">
        <v>339</v>
      </c>
      <c r="F6164" s="1">
        <v>12</v>
      </c>
      <c r="G6164" s="1" t="s">
        <v>24922</v>
      </c>
      <c r="H6164" s="1" t="s">
        <v>24923</v>
      </c>
      <c r="I6164" s="1" t="s">
        <v>24924</v>
      </c>
      <c r="J6164" s="1">
        <v>34.119999999999997</v>
      </c>
      <c r="K6164" s="1">
        <v>1447.7224000000001</v>
      </c>
      <c r="L6164" s="1">
        <v>-1.9</v>
      </c>
      <c r="M6164" s="1">
        <v>565</v>
      </c>
      <c r="N6164" s="1">
        <v>576</v>
      </c>
      <c r="O6164" s="1" t="s">
        <v>52</v>
      </c>
      <c r="P6164" s="1" t="s">
        <v>2368</v>
      </c>
      <c r="Q6164" s="1" t="s">
        <v>24925</v>
      </c>
      <c r="R6164" s="1">
        <v>467.60827441096598</v>
      </c>
      <c r="S6164" s="1">
        <v>232.70371362388801</v>
      </c>
      <c r="T6164" s="1">
        <v>972.89649827342396</v>
      </c>
      <c r="U6164" s="1">
        <v>205.028676332044</v>
      </c>
      <c r="V6164" s="1">
        <v>206.95747874258501</v>
      </c>
      <c r="W6164" s="1">
        <v>403.66852952728902</v>
      </c>
      <c r="X6164" s="1" t="s">
        <v>38068</v>
      </c>
      <c r="Y6164" s="1" t="s">
        <v>40328</v>
      </c>
      <c r="Z6164" s="1" t="s">
        <v>40560</v>
      </c>
      <c r="AA6164" s="1" t="s">
        <v>40561</v>
      </c>
      <c r="AB6164" s="1" t="s">
        <v>52</v>
      </c>
      <c r="AC6164" s="1" t="s">
        <v>38252</v>
      </c>
    </row>
    <row r="6165" spans="1:29" x14ac:dyDescent="0.45">
      <c r="A6165" s="1" t="s">
        <v>24926</v>
      </c>
      <c r="B6165" s="1" t="s">
        <v>24927</v>
      </c>
      <c r="C6165" s="1" t="s">
        <v>25</v>
      </c>
      <c r="D6165" s="1" t="s">
        <v>24928</v>
      </c>
      <c r="E6165" s="1" t="s">
        <v>27</v>
      </c>
      <c r="F6165" s="1">
        <v>16</v>
      </c>
      <c r="G6165" s="1" t="s">
        <v>24929</v>
      </c>
      <c r="H6165" s="1" t="s">
        <v>24930</v>
      </c>
      <c r="I6165" s="1" t="s">
        <v>24931</v>
      </c>
      <c r="J6165" s="1">
        <v>30.66</v>
      </c>
      <c r="K6165" s="1">
        <v>1851.8251</v>
      </c>
      <c r="L6165" s="1">
        <v>-0.5</v>
      </c>
      <c r="M6165" s="1">
        <v>23</v>
      </c>
      <c r="N6165" s="1">
        <v>38</v>
      </c>
      <c r="O6165" s="1" t="s">
        <v>52</v>
      </c>
      <c r="P6165" s="1" t="s">
        <v>1654</v>
      </c>
      <c r="Q6165" s="1" t="s">
        <v>24932</v>
      </c>
      <c r="R6165" s="1">
        <v>170.59356000242201</v>
      </c>
      <c r="S6165" s="1">
        <v>801.529423218185</v>
      </c>
      <c r="T6165" s="1">
        <v>521.81796186354404</v>
      </c>
      <c r="U6165" s="1">
        <v>1250.3732709005899</v>
      </c>
      <c r="V6165" s="1">
        <v>761.01133639714499</v>
      </c>
      <c r="W6165" s="1">
        <v>316.13109307192798</v>
      </c>
      <c r="X6165" s="1" t="s">
        <v>38068</v>
      </c>
      <c r="Y6165" s="1" t="s">
        <v>40562</v>
      </c>
      <c r="Z6165" s="1" t="s">
        <v>40563</v>
      </c>
      <c r="AA6165" s="1" t="s">
        <v>38353</v>
      </c>
      <c r="AB6165" s="1" t="s">
        <v>38072</v>
      </c>
      <c r="AC6165" s="1" t="s">
        <v>52</v>
      </c>
    </row>
    <row r="6166" spans="1:29" x14ac:dyDescent="0.45">
      <c r="A6166" s="1" t="s">
        <v>435</v>
      </c>
      <c r="B6166" s="1" t="s">
        <v>436</v>
      </c>
      <c r="C6166" s="1" t="s">
        <v>25</v>
      </c>
      <c r="D6166" s="1" t="s">
        <v>24933</v>
      </c>
      <c r="E6166" s="1" t="s">
        <v>27</v>
      </c>
      <c r="F6166" s="1">
        <v>18</v>
      </c>
      <c r="G6166" s="1" t="s">
        <v>438</v>
      </c>
      <c r="H6166" s="1" t="s">
        <v>439</v>
      </c>
      <c r="I6166" s="1" t="s">
        <v>440</v>
      </c>
      <c r="J6166" s="1">
        <v>47.8</v>
      </c>
      <c r="K6166" s="1">
        <v>2146.0671000000002</v>
      </c>
      <c r="L6166" s="1">
        <v>1.4</v>
      </c>
      <c r="M6166" s="1">
        <v>2744</v>
      </c>
      <c r="N6166" s="1">
        <v>2761</v>
      </c>
      <c r="O6166" s="1" t="s">
        <v>24934</v>
      </c>
      <c r="P6166" s="1" t="s">
        <v>24935</v>
      </c>
      <c r="Q6166" s="1" t="s">
        <v>24936</v>
      </c>
      <c r="R6166" s="1">
        <v>7885.8559797288099</v>
      </c>
      <c r="S6166" s="1">
        <v>15494.6014473631</v>
      </c>
      <c r="T6166" s="1">
        <v>9520.7314854667293</v>
      </c>
      <c r="U6166" s="1">
        <v>10786.827556534001</v>
      </c>
      <c r="V6166" s="1">
        <v>2853.4937734211899</v>
      </c>
      <c r="W6166" s="1">
        <v>6609.2640955594998</v>
      </c>
      <c r="X6166" s="1" t="s">
        <v>38068</v>
      </c>
      <c r="Y6166" s="1" t="s">
        <v>38201</v>
      </c>
      <c r="Z6166" s="1" t="s">
        <v>52</v>
      </c>
      <c r="AA6166" s="1" t="s">
        <v>52</v>
      </c>
      <c r="AB6166" s="1" t="s">
        <v>52</v>
      </c>
      <c r="AC6166" s="1" t="s">
        <v>38202</v>
      </c>
    </row>
    <row r="6167" spans="1:29" x14ac:dyDescent="0.45">
      <c r="A6167" s="1" t="s">
        <v>4292</v>
      </c>
      <c r="B6167" s="1" t="s">
        <v>4293</v>
      </c>
      <c r="C6167" s="1" t="s">
        <v>25</v>
      </c>
      <c r="D6167" s="1" t="s">
        <v>4294</v>
      </c>
      <c r="E6167" s="1" t="s">
        <v>27</v>
      </c>
      <c r="F6167" s="1">
        <v>11</v>
      </c>
      <c r="G6167" s="1" t="s">
        <v>4295</v>
      </c>
      <c r="H6167" s="1" t="s">
        <v>4296</v>
      </c>
      <c r="I6167" s="1" t="s">
        <v>4297</v>
      </c>
      <c r="J6167" s="1">
        <v>26.2</v>
      </c>
      <c r="K6167" s="1">
        <v>1395.6395</v>
      </c>
      <c r="L6167" s="1">
        <v>0.1</v>
      </c>
      <c r="M6167" s="1">
        <v>383</v>
      </c>
      <c r="N6167" s="1">
        <v>393</v>
      </c>
      <c r="O6167" s="1" t="s">
        <v>52</v>
      </c>
      <c r="P6167" s="1" t="s">
        <v>4298</v>
      </c>
      <c r="Q6167" s="1" t="s">
        <v>4299</v>
      </c>
      <c r="R6167" s="1">
        <v>1516.59610565342</v>
      </c>
      <c r="S6167" s="1">
        <v>1973.80168127612</v>
      </c>
      <c r="T6167" s="1">
        <v>2327.4468651034699</v>
      </c>
      <c r="U6167" s="1">
        <v>478.00904042738199</v>
      </c>
      <c r="V6167" s="1">
        <v>809.87268222966702</v>
      </c>
      <c r="W6167" s="1">
        <v>536.39561819436699</v>
      </c>
      <c r="X6167" s="1" t="s">
        <v>38068</v>
      </c>
      <c r="Y6167" s="1" t="s">
        <v>52</v>
      </c>
      <c r="Z6167" s="1" t="s">
        <v>52</v>
      </c>
      <c r="AA6167" s="1" t="s">
        <v>52</v>
      </c>
      <c r="AB6167" s="1" t="s">
        <v>52</v>
      </c>
      <c r="AC6167" s="1" t="s">
        <v>52</v>
      </c>
    </row>
    <row r="6168" spans="1:29" x14ac:dyDescent="0.45">
      <c r="A6168" s="1" t="s">
        <v>2829</v>
      </c>
      <c r="B6168" s="1" t="s">
        <v>2830</v>
      </c>
      <c r="C6168" s="1" t="s">
        <v>25</v>
      </c>
      <c r="D6168" s="1" t="s">
        <v>24937</v>
      </c>
      <c r="E6168" s="1" t="s">
        <v>27</v>
      </c>
      <c r="F6168" s="1">
        <v>14</v>
      </c>
      <c r="G6168" s="1" t="s">
        <v>2832</v>
      </c>
      <c r="H6168" s="1" t="s">
        <v>2833</v>
      </c>
      <c r="I6168" s="1" t="s">
        <v>2834</v>
      </c>
      <c r="J6168" s="1">
        <v>68.430000000000007</v>
      </c>
      <c r="K6168" s="1">
        <v>1824.7904000000001</v>
      </c>
      <c r="L6168" s="1">
        <v>0</v>
      </c>
      <c r="M6168" s="1">
        <v>4</v>
      </c>
      <c r="N6168" s="1">
        <v>17</v>
      </c>
      <c r="O6168" s="1" t="s">
        <v>24938</v>
      </c>
      <c r="P6168" s="1" t="s">
        <v>4558</v>
      </c>
      <c r="Q6168" s="1" t="s">
        <v>24939</v>
      </c>
      <c r="R6168" s="1">
        <v>15619.802232537601</v>
      </c>
      <c r="S6168" s="1">
        <v>31989.215917708101</v>
      </c>
      <c r="T6168" s="1">
        <v>72113.005519254395</v>
      </c>
      <c r="U6168" s="1">
        <v>285623.270526651</v>
      </c>
      <c r="V6168" s="1">
        <v>183764.64849469499</v>
      </c>
      <c r="W6168" s="1">
        <v>4542.6109800914001</v>
      </c>
      <c r="X6168" s="1" t="s">
        <v>38068</v>
      </c>
      <c r="Y6168" s="1" t="s">
        <v>52</v>
      </c>
      <c r="Z6168" s="1" t="s">
        <v>52</v>
      </c>
      <c r="AA6168" s="1" t="s">
        <v>52</v>
      </c>
      <c r="AB6168" s="1" t="s">
        <v>52</v>
      </c>
      <c r="AC6168" s="1" t="s">
        <v>38158</v>
      </c>
    </row>
    <row r="6169" spans="1:29" x14ac:dyDescent="0.45">
      <c r="A6169" s="1" t="s">
        <v>23988</v>
      </c>
      <c r="B6169" s="1" t="s">
        <v>23989</v>
      </c>
      <c r="C6169" s="1" t="s">
        <v>25</v>
      </c>
      <c r="D6169" s="1" t="s">
        <v>24940</v>
      </c>
      <c r="E6169" s="1" t="s">
        <v>339</v>
      </c>
      <c r="F6169" s="1">
        <v>15</v>
      </c>
      <c r="G6169" s="1" t="s">
        <v>23991</v>
      </c>
      <c r="H6169" s="1" t="s">
        <v>23992</v>
      </c>
      <c r="I6169" s="1" t="s">
        <v>23993</v>
      </c>
      <c r="J6169" s="1">
        <v>29.98</v>
      </c>
      <c r="K6169" s="1">
        <v>1618.7352000000001</v>
      </c>
      <c r="L6169" s="1">
        <v>-4.5</v>
      </c>
      <c r="M6169" s="1">
        <v>1257</v>
      </c>
      <c r="N6169" s="1">
        <v>1271</v>
      </c>
      <c r="O6169" s="1" t="s">
        <v>670</v>
      </c>
      <c r="P6169" s="1" t="s">
        <v>24941</v>
      </c>
      <c r="Q6169" s="1" t="s">
        <v>24942</v>
      </c>
      <c r="R6169" s="1">
        <v>1299.8908258403501</v>
      </c>
      <c r="S6169" s="1">
        <v>1183.60395033088</v>
      </c>
      <c r="T6169" s="1">
        <v>990.33963395509397</v>
      </c>
      <c r="U6169" s="1">
        <v>666.41182751173301</v>
      </c>
      <c r="V6169" s="1">
        <v>883.37698834124296</v>
      </c>
      <c r="W6169" s="1">
        <v>1054.0564621103899</v>
      </c>
      <c r="X6169" s="1" t="s">
        <v>38068</v>
      </c>
      <c r="Y6169" s="1" t="s">
        <v>52</v>
      </c>
      <c r="Z6169" s="1" t="s">
        <v>52</v>
      </c>
      <c r="AA6169" s="1" t="s">
        <v>52</v>
      </c>
      <c r="AB6169" s="1" t="s">
        <v>52</v>
      </c>
      <c r="AC6169" s="1" t="s">
        <v>52</v>
      </c>
    </row>
    <row r="6170" spans="1:29" x14ac:dyDescent="0.45">
      <c r="A6170" s="1" t="s">
        <v>45</v>
      </c>
      <c r="B6170" s="1" t="s">
        <v>46</v>
      </c>
      <c r="C6170" s="1" t="s">
        <v>47</v>
      </c>
      <c r="D6170" s="1" t="s">
        <v>48</v>
      </c>
      <c r="E6170" s="1" t="s">
        <v>27</v>
      </c>
      <c r="F6170" s="1">
        <v>7</v>
      </c>
      <c r="G6170" s="1" t="s">
        <v>49</v>
      </c>
      <c r="H6170" s="1" t="s">
        <v>50</v>
      </c>
      <c r="I6170" s="1" t="s">
        <v>51</v>
      </c>
      <c r="J6170" s="1">
        <v>43.97</v>
      </c>
      <c r="K6170" s="1">
        <v>942.38480000000004</v>
      </c>
      <c r="L6170" s="1">
        <v>-1.8</v>
      </c>
      <c r="M6170" s="1">
        <v>786</v>
      </c>
      <c r="N6170" s="1">
        <v>792</v>
      </c>
      <c r="O6170" s="1" t="s">
        <v>52</v>
      </c>
      <c r="P6170" s="1" t="s">
        <v>53</v>
      </c>
      <c r="Q6170" s="1" t="s">
        <v>54</v>
      </c>
      <c r="R6170" s="1">
        <v>677.01776648976602</v>
      </c>
      <c r="S6170" s="1"/>
      <c r="T6170" s="1">
        <v>337.67605717613498</v>
      </c>
      <c r="U6170" s="1">
        <v>31551.716954380401</v>
      </c>
      <c r="V6170" s="1">
        <v>31364.396523916101</v>
      </c>
      <c r="W6170" s="1">
        <v>24144.4418063579</v>
      </c>
      <c r="X6170" s="1" t="s">
        <v>38068</v>
      </c>
      <c r="Y6170" s="1" t="s">
        <v>38195</v>
      </c>
      <c r="Z6170" s="1" t="s">
        <v>52</v>
      </c>
      <c r="AA6170" s="1" t="s">
        <v>52</v>
      </c>
      <c r="AB6170" s="1" t="s">
        <v>52</v>
      </c>
      <c r="AC6170" s="1" t="s">
        <v>38477</v>
      </c>
    </row>
    <row r="6171" spans="1:29" x14ac:dyDescent="0.45">
      <c r="A6171" s="1" t="s">
        <v>2687</v>
      </c>
      <c r="B6171" s="1" t="s">
        <v>2688</v>
      </c>
      <c r="C6171" s="1" t="s">
        <v>47</v>
      </c>
      <c r="D6171" s="1" t="s">
        <v>24943</v>
      </c>
      <c r="E6171" s="1" t="s">
        <v>27</v>
      </c>
      <c r="F6171" s="1">
        <v>10</v>
      </c>
      <c r="G6171" s="1" t="s">
        <v>2690</v>
      </c>
      <c r="H6171" s="1" t="s">
        <v>1142</v>
      </c>
      <c r="I6171" s="1" t="s">
        <v>2691</v>
      </c>
      <c r="J6171" s="1">
        <v>48.35</v>
      </c>
      <c r="K6171" s="1">
        <v>1155.5172</v>
      </c>
      <c r="L6171" s="1">
        <v>0.4</v>
      </c>
      <c r="M6171" s="1">
        <v>938</v>
      </c>
      <c r="N6171" s="1">
        <v>947</v>
      </c>
      <c r="O6171" s="1" t="s">
        <v>24944</v>
      </c>
      <c r="P6171" s="1" t="s">
        <v>24945</v>
      </c>
      <c r="Q6171" s="1" t="s">
        <v>24946</v>
      </c>
      <c r="R6171" s="1">
        <v>223.468739649291</v>
      </c>
      <c r="S6171" s="1">
        <v>101.485589687968</v>
      </c>
      <c r="T6171" s="1">
        <v>269.243112457812</v>
      </c>
      <c r="U6171" s="1">
        <v>85.408158209704695</v>
      </c>
      <c r="V6171" s="1">
        <v>128.007722268831</v>
      </c>
      <c r="W6171" s="1">
        <v>65.559524944241701</v>
      </c>
      <c r="X6171" s="1" t="s">
        <v>38068</v>
      </c>
      <c r="Y6171" s="1" t="s">
        <v>38540</v>
      </c>
      <c r="Z6171" s="1" t="s">
        <v>52</v>
      </c>
      <c r="AA6171" s="1" t="s">
        <v>52</v>
      </c>
      <c r="AB6171" s="1" t="s">
        <v>52</v>
      </c>
      <c r="AC6171" s="1" t="s">
        <v>39170</v>
      </c>
    </row>
    <row r="6172" spans="1:29" x14ac:dyDescent="0.45">
      <c r="A6172" s="1" t="s">
        <v>7036</v>
      </c>
      <c r="B6172" s="1" t="s">
        <v>7037</v>
      </c>
      <c r="C6172" s="1" t="s">
        <v>25</v>
      </c>
      <c r="D6172" s="1" t="s">
        <v>24947</v>
      </c>
      <c r="E6172" s="1" t="s">
        <v>58</v>
      </c>
      <c r="F6172" s="1">
        <v>9</v>
      </c>
      <c r="G6172" s="1" t="s">
        <v>7039</v>
      </c>
      <c r="H6172" s="1" t="s">
        <v>7040</v>
      </c>
      <c r="I6172" s="1" t="s">
        <v>7041</v>
      </c>
      <c r="J6172" s="1">
        <v>28.18</v>
      </c>
      <c r="K6172" s="1">
        <v>1079.4536000000001</v>
      </c>
      <c r="L6172" s="1">
        <v>1.3</v>
      </c>
      <c r="M6172" s="1">
        <v>505</v>
      </c>
      <c r="N6172" s="1">
        <v>513</v>
      </c>
      <c r="O6172" s="1" t="s">
        <v>24948</v>
      </c>
      <c r="P6172" s="1" t="s">
        <v>904</v>
      </c>
      <c r="Q6172" s="1" t="s">
        <v>24949</v>
      </c>
      <c r="R6172" s="1">
        <v>562.66788044299801</v>
      </c>
      <c r="S6172" s="1">
        <v>116.389984236058</v>
      </c>
      <c r="T6172" s="1">
        <v>384.884778608803</v>
      </c>
      <c r="U6172" s="1">
        <v>191.99882235889899</v>
      </c>
      <c r="V6172" s="1">
        <v>152.79119291567</v>
      </c>
      <c r="W6172" s="1">
        <v>293.53326812716</v>
      </c>
      <c r="X6172" s="1" t="s">
        <v>38068</v>
      </c>
      <c r="Y6172" s="1" t="s">
        <v>38415</v>
      </c>
      <c r="Z6172" s="1" t="s">
        <v>52</v>
      </c>
      <c r="AA6172" s="1" t="s">
        <v>52</v>
      </c>
      <c r="AB6172" s="1" t="s">
        <v>52</v>
      </c>
      <c r="AC6172" s="1" t="s">
        <v>52</v>
      </c>
    </row>
    <row r="6173" spans="1:29" x14ac:dyDescent="0.45">
      <c r="A6173" s="1" t="s">
        <v>22576</v>
      </c>
      <c r="B6173" s="1" t="s">
        <v>22577</v>
      </c>
      <c r="C6173" s="1" t="s">
        <v>47</v>
      </c>
      <c r="D6173" s="1" t="s">
        <v>24950</v>
      </c>
      <c r="E6173" s="1" t="s">
        <v>116</v>
      </c>
      <c r="F6173" s="1">
        <v>13</v>
      </c>
      <c r="G6173" s="1" t="s">
        <v>22579</v>
      </c>
      <c r="H6173" s="1" t="s">
        <v>22580</v>
      </c>
      <c r="I6173" s="1" t="s">
        <v>22581</v>
      </c>
      <c r="J6173" s="1">
        <v>24.87</v>
      </c>
      <c r="K6173" s="1">
        <v>1591.6555000000001</v>
      </c>
      <c r="L6173" s="1">
        <v>-4.5</v>
      </c>
      <c r="M6173" s="1">
        <v>44</v>
      </c>
      <c r="N6173" s="1">
        <v>56</v>
      </c>
      <c r="O6173" s="1" t="s">
        <v>4118</v>
      </c>
      <c r="P6173" s="1" t="s">
        <v>10878</v>
      </c>
      <c r="Q6173" s="1" t="s">
        <v>24951</v>
      </c>
      <c r="R6173" s="1">
        <v>498.84114027400602</v>
      </c>
      <c r="S6173" s="1">
        <v>676.80953689857904</v>
      </c>
      <c r="T6173" s="1">
        <v>1080.72557583102</v>
      </c>
      <c r="U6173" s="1">
        <v>2187.8504100103901</v>
      </c>
      <c r="V6173" s="1">
        <v>421.299432532232</v>
      </c>
      <c r="W6173" s="1">
        <v>1048.89911045964</v>
      </c>
      <c r="X6173" s="1" t="s">
        <v>38068</v>
      </c>
      <c r="Y6173" s="1" t="s">
        <v>38186</v>
      </c>
      <c r="Z6173" s="1" t="s">
        <v>38751</v>
      </c>
      <c r="AA6173" s="1" t="s">
        <v>38752</v>
      </c>
      <c r="AB6173" s="1" t="s">
        <v>52</v>
      </c>
      <c r="AC6173" s="1" t="s">
        <v>38753</v>
      </c>
    </row>
    <row r="6174" spans="1:29" x14ac:dyDescent="0.45">
      <c r="A6174" s="1" t="s">
        <v>24952</v>
      </c>
      <c r="B6174" s="1" t="s">
        <v>24953</v>
      </c>
      <c r="C6174" s="1" t="s">
        <v>25</v>
      </c>
      <c r="D6174" s="1" t="s">
        <v>24954</v>
      </c>
      <c r="E6174" s="1" t="s">
        <v>58</v>
      </c>
      <c r="F6174" s="1">
        <v>8</v>
      </c>
      <c r="G6174" s="1" t="s">
        <v>24955</v>
      </c>
      <c r="H6174" s="1" t="s">
        <v>24956</v>
      </c>
      <c r="I6174" s="1" t="s">
        <v>24957</v>
      </c>
      <c r="J6174" s="1">
        <v>42.66</v>
      </c>
      <c r="K6174" s="1">
        <v>928.41669999999999</v>
      </c>
      <c r="L6174" s="1">
        <v>-2.5</v>
      </c>
      <c r="M6174" s="1">
        <v>7</v>
      </c>
      <c r="N6174" s="1">
        <v>14</v>
      </c>
      <c r="O6174" s="1" t="s">
        <v>52</v>
      </c>
      <c r="P6174" s="1" t="s">
        <v>204</v>
      </c>
      <c r="Q6174" s="1" t="s">
        <v>24958</v>
      </c>
      <c r="R6174" s="1">
        <v>7460.2757756073797</v>
      </c>
      <c r="S6174" s="1">
        <v>22128.599795559901</v>
      </c>
      <c r="T6174" s="1">
        <v>23262.8403655248</v>
      </c>
      <c r="U6174" s="1">
        <v>35053.246010066498</v>
      </c>
      <c r="V6174" s="1">
        <v>18251.0701559263</v>
      </c>
      <c r="W6174" s="1">
        <v>13868.3015158573</v>
      </c>
      <c r="X6174" s="1" t="s">
        <v>38068</v>
      </c>
      <c r="Y6174" s="1" t="s">
        <v>38186</v>
      </c>
      <c r="Z6174" s="1" t="s">
        <v>52</v>
      </c>
      <c r="AA6174" s="1" t="s">
        <v>52</v>
      </c>
      <c r="AB6174" s="1" t="s">
        <v>52</v>
      </c>
      <c r="AC6174" s="1" t="s">
        <v>40564</v>
      </c>
    </row>
    <row r="6175" spans="1:29" x14ac:dyDescent="0.45">
      <c r="A6175" s="1" t="s">
        <v>6476</v>
      </c>
      <c r="B6175" s="1" t="s">
        <v>6477</v>
      </c>
      <c r="C6175" s="1" t="s">
        <v>25</v>
      </c>
      <c r="D6175" s="1" t="s">
        <v>24959</v>
      </c>
      <c r="E6175" s="1" t="s">
        <v>58</v>
      </c>
      <c r="F6175" s="1">
        <v>10</v>
      </c>
      <c r="G6175" s="1" t="s">
        <v>6479</v>
      </c>
      <c r="H6175" s="1" t="s">
        <v>6480</v>
      </c>
      <c r="I6175" s="1" t="s">
        <v>6481</v>
      </c>
      <c r="J6175" s="1">
        <v>37.130000000000003</v>
      </c>
      <c r="K6175" s="1">
        <v>1132.5277000000001</v>
      </c>
      <c r="L6175" s="1">
        <v>-2.9</v>
      </c>
      <c r="M6175" s="1">
        <v>585</v>
      </c>
      <c r="N6175" s="1">
        <v>594</v>
      </c>
      <c r="O6175" s="1" t="s">
        <v>52</v>
      </c>
      <c r="P6175" s="1" t="s">
        <v>16373</v>
      </c>
      <c r="Q6175" s="1" t="s">
        <v>24960</v>
      </c>
      <c r="R6175" s="1">
        <v>145.09368183970599</v>
      </c>
      <c r="S6175" s="1">
        <v>130.94449426041999</v>
      </c>
      <c r="T6175" s="1"/>
      <c r="U6175" s="1">
        <v>173.65618359365999</v>
      </c>
      <c r="V6175" s="1">
        <v>160.60690399939699</v>
      </c>
      <c r="W6175" s="1">
        <v>130.98115269838499</v>
      </c>
      <c r="X6175" s="1" t="s">
        <v>38068</v>
      </c>
      <c r="Y6175" s="1" t="s">
        <v>52</v>
      </c>
      <c r="Z6175" s="1" t="s">
        <v>52</v>
      </c>
      <c r="AA6175" s="1" t="s">
        <v>52</v>
      </c>
      <c r="AB6175" s="1" t="s">
        <v>52</v>
      </c>
      <c r="AC6175" s="1" t="s">
        <v>52</v>
      </c>
    </row>
    <row r="6176" spans="1:29" x14ac:dyDescent="0.45">
      <c r="A6176" s="1" t="s">
        <v>24961</v>
      </c>
      <c r="B6176" s="1" t="s">
        <v>24962</v>
      </c>
      <c r="C6176" s="1" t="s">
        <v>25</v>
      </c>
      <c r="D6176" s="1" t="s">
        <v>24963</v>
      </c>
      <c r="E6176" s="1" t="s">
        <v>27</v>
      </c>
      <c r="F6176" s="1">
        <v>9</v>
      </c>
      <c r="G6176" s="1" t="s">
        <v>24964</v>
      </c>
      <c r="H6176" s="1" t="s">
        <v>24965</v>
      </c>
      <c r="I6176" s="1" t="s">
        <v>24966</v>
      </c>
      <c r="J6176" s="1">
        <v>54.67</v>
      </c>
      <c r="K6176" s="1">
        <v>1144.4437</v>
      </c>
      <c r="L6176" s="1">
        <v>-0.7</v>
      </c>
      <c r="M6176" s="1">
        <v>34</v>
      </c>
      <c r="N6176" s="1">
        <v>42</v>
      </c>
      <c r="O6176" s="1" t="s">
        <v>1170</v>
      </c>
      <c r="P6176" s="1" t="s">
        <v>6023</v>
      </c>
      <c r="Q6176" s="1" t="s">
        <v>24967</v>
      </c>
      <c r="R6176" s="1">
        <v>56902.937509486903</v>
      </c>
      <c r="S6176" s="1">
        <v>2998.0428146392101</v>
      </c>
      <c r="T6176" s="1">
        <v>30900.6724684363</v>
      </c>
      <c r="U6176" s="1">
        <v>96829.456618047407</v>
      </c>
      <c r="V6176" s="1">
        <v>61855.382354325397</v>
      </c>
      <c r="W6176" s="1">
        <v>43782.089980970901</v>
      </c>
      <c r="X6176" s="1" t="s">
        <v>38068</v>
      </c>
      <c r="Y6176" s="1" t="s">
        <v>40565</v>
      </c>
      <c r="Z6176" s="1" t="s">
        <v>52</v>
      </c>
      <c r="AA6176" s="1" t="s">
        <v>52</v>
      </c>
      <c r="AB6176" s="1" t="s">
        <v>52</v>
      </c>
      <c r="AC6176" s="1" t="s">
        <v>52</v>
      </c>
    </row>
    <row r="6177" spans="1:29" x14ac:dyDescent="0.45">
      <c r="A6177" s="1" t="s">
        <v>24968</v>
      </c>
      <c r="B6177" s="1" t="s">
        <v>24969</v>
      </c>
      <c r="C6177" s="1" t="s">
        <v>25</v>
      </c>
      <c r="D6177" s="1" t="s">
        <v>24970</v>
      </c>
      <c r="E6177" s="1" t="s">
        <v>27</v>
      </c>
      <c r="F6177" s="1">
        <v>11</v>
      </c>
      <c r="G6177" s="1" t="s">
        <v>24971</v>
      </c>
      <c r="H6177" s="1" t="s">
        <v>24972</v>
      </c>
      <c r="I6177" s="1" t="s">
        <v>24973</v>
      </c>
      <c r="J6177" s="1">
        <v>32.880000000000003</v>
      </c>
      <c r="K6177" s="1">
        <v>1238.5696</v>
      </c>
      <c r="L6177" s="1">
        <v>-7.6</v>
      </c>
      <c r="M6177" s="1">
        <v>445</v>
      </c>
      <c r="N6177" s="1">
        <v>455</v>
      </c>
      <c r="O6177" s="1" t="s">
        <v>2080</v>
      </c>
      <c r="P6177" s="1" t="s">
        <v>4478</v>
      </c>
      <c r="Q6177" s="1" t="s">
        <v>24974</v>
      </c>
      <c r="R6177" s="1">
        <v>208.67400789053099</v>
      </c>
      <c r="S6177" s="1">
        <v>316.52521028244001</v>
      </c>
      <c r="T6177" s="1">
        <v>240.94804854601301</v>
      </c>
      <c r="U6177" s="1">
        <v>473.64594027908498</v>
      </c>
      <c r="V6177" s="1">
        <v>301.33039484464399</v>
      </c>
      <c r="W6177" s="1">
        <v>378.91078787316502</v>
      </c>
      <c r="X6177" s="1" t="s">
        <v>38068</v>
      </c>
      <c r="Y6177" s="1" t="s">
        <v>40566</v>
      </c>
      <c r="Z6177" s="1" t="s">
        <v>40567</v>
      </c>
      <c r="AA6177" s="1" t="s">
        <v>40568</v>
      </c>
      <c r="AB6177" s="1" t="s">
        <v>52</v>
      </c>
      <c r="AC6177" s="1" t="s">
        <v>40569</v>
      </c>
    </row>
    <row r="6178" spans="1:29" x14ac:dyDescent="0.45">
      <c r="A6178" s="1" t="s">
        <v>708</v>
      </c>
      <c r="B6178" s="1" t="s">
        <v>709</v>
      </c>
      <c r="C6178" s="1" t="s">
        <v>47</v>
      </c>
      <c r="D6178" s="1" t="s">
        <v>710</v>
      </c>
      <c r="E6178" s="1" t="s">
        <v>182</v>
      </c>
      <c r="F6178" s="1">
        <v>14</v>
      </c>
      <c r="G6178" s="1" t="s">
        <v>711</v>
      </c>
      <c r="H6178" s="1" t="s">
        <v>712</v>
      </c>
      <c r="I6178" s="1" t="s">
        <v>713</v>
      </c>
      <c r="J6178" s="1">
        <v>48.26</v>
      </c>
      <c r="K6178" s="1">
        <v>1700.6943000000001</v>
      </c>
      <c r="L6178" s="1">
        <v>-0.8</v>
      </c>
      <c r="M6178" s="1">
        <v>465</v>
      </c>
      <c r="N6178" s="1">
        <v>478</v>
      </c>
      <c r="O6178" s="1" t="s">
        <v>52</v>
      </c>
      <c r="P6178" s="1" t="s">
        <v>714</v>
      </c>
      <c r="Q6178" s="1" t="s">
        <v>715</v>
      </c>
      <c r="R6178" s="1">
        <v>489.32173369364199</v>
      </c>
      <c r="S6178" s="1">
        <v>241.9946217724</v>
      </c>
      <c r="T6178" s="1">
        <v>684.97630095158001</v>
      </c>
      <c r="U6178" s="1">
        <v>2811.6253321736899</v>
      </c>
      <c r="V6178" s="1">
        <v>2027.87052122561</v>
      </c>
      <c r="W6178" s="1">
        <v>2414.3159477750901</v>
      </c>
      <c r="X6178" s="1" t="s">
        <v>38068</v>
      </c>
      <c r="Y6178" s="1" t="s">
        <v>38172</v>
      </c>
      <c r="Z6178" s="1" t="s">
        <v>52</v>
      </c>
      <c r="AA6178" s="1" t="s">
        <v>52</v>
      </c>
      <c r="AB6178" s="1" t="s">
        <v>38090</v>
      </c>
      <c r="AC6178" s="1" t="s">
        <v>38173</v>
      </c>
    </row>
    <row r="6179" spans="1:29" x14ac:dyDescent="0.45">
      <c r="A6179" s="1" t="s">
        <v>24975</v>
      </c>
      <c r="B6179" s="1" t="s">
        <v>24976</v>
      </c>
      <c r="C6179" s="1" t="s">
        <v>25</v>
      </c>
      <c r="D6179" s="1" t="s">
        <v>24977</v>
      </c>
      <c r="E6179" s="1" t="s">
        <v>85</v>
      </c>
      <c r="F6179" s="1">
        <v>34</v>
      </c>
      <c r="G6179" s="1" t="s">
        <v>24978</v>
      </c>
      <c r="H6179" s="1" t="s">
        <v>24979</v>
      </c>
      <c r="I6179" s="1" t="s">
        <v>24980</v>
      </c>
      <c r="J6179" s="1">
        <v>70.459999999999994</v>
      </c>
      <c r="K6179" s="1">
        <v>3745.5176000000001</v>
      </c>
      <c r="L6179" s="1">
        <v>8.3000000000000007</v>
      </c>
      <c r="M6179" s="1">
        <v>103</v>
      </c>
      <c r="N6179" s="1">
        <v>136</v>
      </c>
      <c r="O6179" s="1" t="s">
        <v>24981</v>
      </c>
      <c r="P6179" s="1" t="s">
        <v>1909</v>
      </c>
      <c r="Q6179" s="1" t="s">
        <v>24982</v>
      </c>
      <c r="R6179" s="1">
        <v>68943.1765072626</v>
      </c>
      <c r="S6179" s="1">
        <v>78438.905180811795</v>
      </c>
      <c r="T6179" s="1">
        <v>75575.781965136397</v>
      </c>
      <c r="U6179" s="1">
        <v>14532.2904921023</v>
      </c>
      <c r="V6179" s="1">
        <v>69828.6497001276</v>
      </c>
      <c r="W6179" s="1">
        <v>10199.836882222</v>
      </c>
      <c r="X6179" s="1" t="s">
        <v>38068</v>
      </c>
      <c r="Y6179" s="1" t="s">
        <v>52</v>
      </c>
      <c r="Z6179" s="1" t="s">
        <v>52</v>
      </c>
      <c r="AA6179" s="1" t="s">
        <v>52</v>
      </c>
      <c r="AB6179" s="1" t="s">
        <v>52</v>
      </c>
      <c r="AC6179" s="1" t="s">
        <v>39985</v>
      </c>
    </row>
    <row r="6180" spans="1:29" x14ac:dyDescent="0.45">
      <c r="A6180" s="1" t="s">
        <v>24983</v>
      </c>
      <c r="B6180" s="1" t="s">
        <v>24984</v>
      </c>
      <c r="C6180" s="1" t="s">
        <v>25</v>
      </c>
      <c r="D6180" s="1" t="s">
        <v>24985</v>
      </c>
      <c r="E6180" s="1" t="s">
        <v>182</v>
      </c>
      <c r="F6180" s="1">
        <v>31</v>
      </c>
      <c r="G6180" s="1" t="s">
        <v>24986</v>
      </c>
      <c r="H6180" s="1" t="s">
        <v>24987</v>
      </c>
      <c r="I6180" s="1" t="s">
        <v>24988</v>
      </c>
      <c r="J6180" s="1">
        <v>28.29</v>
      </c>
      <c r="K6180" s="1">
        <v>3562.54</v>
      </c>
      <c r="L6180" s="1">
        <v>0.2</v>
      </c>
      <c r="M6180" s="1">
        <v>15</v>
      </c>
      <c r="N6180" s="1">
        <v>45</v>
      </c>
      <c r="O6180" s="1" t="s">
        <v>564</v>
      </c>
      <c r="P6180" s="1" t="s">
        <v>1974</v>
      </c>
      <c r="Q6180" s="1" t="s">
        <v>24989</v>
      </c>
      <c r="R6180" s="1">
        <v>307.04928254659598</v>
      </c>
      <c r="S6180" s="1">
        <v>279.402205734044</v>
      </c>
      <c r="T6180" s="1">
        <v>217.74986794009101</v>
      </c>
      <c r="U6180" s="1">
        <v>621.73627003173499</v>
      </c>
      <c r="V6180" s="1">
        <v>439.16855696586401</v>
      </c>
      <c r="W6180" s="1">
        <v>247.191267894638</v>
      </c>
      <c r="X6180" s="1" t="s">
        <v>38068</v>
      </c>
      <c r="Y6180" s="1" t="s">
        <v>52</v>
      </c>
      <c r="Z6180" s="1" t="s">
        <v>52</v>
      </c>
      <c r="AA6180" s="1" t="s">
        <v>52</v>
      </c>
      <c r="AB6180" s="1" t="s">
        <v>52</v>
      </c>
      <c r="AC6180" s="1" t="s">
        <v>52</v>
      </c>
    </row>
    <row r="6181" spans="1:29" x14ac:dyDescent="0.45">
      <c r="A6181" s="1" t="s">
        <v>24983</v>
      </c>
      <c r="B6181" s="1" t="s">
        <v>24984</v>
      </c>
      <c r="C6181" s="1" t="s">
        <v>25</v>
      </c>
      <c r="D6181" s="1" t="s">
        <v>24990</v>
      </c>
      <c r="E6181" s="1" t="s">
        <v>324</v>
      </c>
      <c r="F6181" s="1">
        <v>31</v>
      </c>
      <c r="G6181" s="1" t="s">
        <v>24986</v>
      </c>
      <c r="H6181" s="1" t="s">
        <v>24987</v>
      </c>
      <c r="I6181" s="1" t="s">
        <v>24988</v>
      </c>
      <c r="J6181" s="1">
        <v>24.33</v>
      </c>
      <c r="K6181" s="1">
        <v>3562.54</v>
      </c>
      <c r="L6181" s="1">
        <v>-2.2999999999999998</v>
      </c>
      <c r="M6181" s="1">
        <v>15</v>
      </c>
      <c r="N6181" s="1">
        <v>45</v>
      </c>
      <c r="O6181" s="1" t="s">
        <v>328</v>
      </c>
      <c r="P6181" s="1" t="s">
        <v>1213</v>
      </c>
      <c r="Q6181" s="1" t="s">
        <v>24991</v>
      </c>
      <c r="R6181" s="1">
        <v>307.04928254659598</v>
      </c>
      <c r="S6181" s="1">
        <v>184.39169843169401</v>
      </c>
      <c r="T6181" s="1">
        <v>177.68175371350799</v>
      </c>
      <c r="U6181" s="1">
        <v>373.82313719585801</v>
      </c>
      <c r="V6181" s="1">
        <v>336.95095874830702</v>
      </c>
      <c r="W6181" s="1">
        <v>247.191267894638</v>
      </c>
      <c r="X6181" s="1" t="s">
        <v>38068</v>
      </c>
      <c r="Y6181" s="1" t="s">
        <v>52</v>
      </c>
      <c r="Z6181" s="1" t="s">
        <v>52</v>
      </c>
      <c r="AA6181" s="1" t="s">
        <v>52</v>
      </c>
      <c r="AB6181" s="1" t="s">
        <v>52</v>
      </c>
      <c r="AC6181" s="1" t="s">
        <v>52</v>
      </c>
    </row>
    <row r="6182" spans="1:29" x14ac:dyDescent="0.45">
      <c r="A6182" s="1" t="s">
        <v>24992</v>
      </c>
      <c r="B6182" s="1" t="s">
        <v>24993</v>
      </c>
      <c r="C6182" s="1" t="s">
        <v>25</v>
      </c>
      <c r="D6182" s="1" t="s">
        <v>24994</v>
      </c>
      <c r="E6182" s="1" t="s">
        <v>406</v>
      </c>
      <c r="F6182" s="1">
        <v>11</v>
      </c>
      <c r="G6182" s="1" t="s">
        <v>24995</v>
      </c>
      <c r="H6182" s="1" t="s">
        <v>24996</v>
      </c>
      <c r="I6182" s="1" t="s">
        <v>24997</v>
      </c>
      <c r="J6182" s="1">
        <v>56.35</v>
      </c>
      <c r="K6182" s="1">
        <v>1318.6646000000001</v>
      </c>
      <c r="L6182" s="1">
        <v>-5.0999999999999996</v>
      </c>
      <c r="M6182" s="1">
        <v>1113</v>
      </c>
      <c r="N6182" s="1">
        <v>1123</v>
      </c>
      <c r="O6182" s="1" t="s">
        <v>52</v>
      </c>
      <c r="P6182" s="1" t="s">
        <v>24998</v>
      </c>
      <c r="Q6182" s="1" t="s">
        <v>24999</v>
      </c>
      <c r="R6182" s="1">
        <v>2336.5293800447298</v>
      </c>
      <c r="S6182" s="1">
        <v>1305.94864022673</v>
      </c>
      <c r="T6182" s="1">
        <v>662.43139097144899</v>
      </c>
      <c r="U6182" s="1">
        <v>9817.6833103572899</v>
      </c>
      <c r="V6182" s="1">
        <v>1790.1540134603899</v>
      </c>
      <c r="W6182" s="1">
        <v>4207.3537995225897</v>
      </c>
      <c r="X6182" s="1" t="s">
        <v>38068</v>
      </c>
      <c r="Y6182" s="1" t="s">
        <v>40570</v>
      </c>
      <c r="Z6182" s="1" t="s">
        <v>52</v>
      </c>
      <c r="AA6182" s="1" t="s">
        <v>52</v>
      </c>
      <c r="AB6182" s="1" t="s">
        <v>52</v>
      </c>
      <c r="AC6182" s="1" t="s">
        <v>40571</v>
      </c>
    </row>
    <row r="6183" spans="1:29" x14ac:dyDescent="0.45">
      <c r="A6183" s="1" t="s">
        <v>5294</v>
      </c>
      <c r="B6183" s="1" t="s">
        <v>5295</v>
      </c>
      <c r="C6183" s="1" t="s">
        <v>25</v>
      </c>
      <c r="D6183" s="1" t="s">
        <v>5296</v>
      </c>
      <c r="E6183" s="1" t="s">
        <v>58</v>
      </c>
      <c r="F6183" s="1">
        <v>14</v>
      </c>
      <c r="G6183" s="1" t="s">
        <v>5297</v>
      </c>
      <c r="H6183" s="1" t="s">
        <v>5298</v>
      </c>
      <c r="I6183" s="1" t="s">
        <v>5299</v>
      </c>
      <c r="J6183" s="1">
        <v>54.65</v>
      </c>
      <c r="K6183" s="1">
        <v>1631.7919999999999</v>
      </c>
      <c r="L6183" s="1">
        <v>2.5</v>
      </c>
      <c r="M6183" s="1">
        <v>57</v>
      </c>
      <c r="N6183" s="1">
        <v>70</v>
      </c>
      <c r="O6183" s="1" t="s">
        <v>5300</v>
      </c>
      <c r="P6183" s="1" t="s">
        <v>1714</v>
      </c>
      <c r="Q6183" s="1" t="s">
        <v>5301</v>
      </c>
      <c r="R6183" s="1">
        <v>2561.6884869303299</v>
      </c>
      <c r="S6183" s="1">
        <v>3924.3170553097798</v>
      </c>
      <c r="T6183" s="1">
        <v>1959.68301538591</v>
      </c>
      <c r="U6183" s="1">
        <v>1183.9241592342501</v>
      </c>
      <c r="V6183" s="1">
        <v>185.08452429648199</v>
      </c>
      <c r="W6183" s="1">
        <v>267.26301123260703</v>
      </c>
      <c r="X6183" s="1" t="s">
        <v>38068</v>
      </c>
      <c r="Y6183" s="1" t="s">
        <v>38391</v>
      </c>
      <c r="Z6183" s="1" t="s">
        <v>52</v>
      </c>
      <c r="AA6183" s="1" t="s">
        <v>52</v>
      </c>
      <c r="AB6183" s="1" t="s">
        <v>52</v>
      </c>
      <c r="AC6183" s="1" t="s">
        <v>39466</v>
      </c>
    </row>
    <row r="6184" spans="1:29" x14ac:dyDescent="0.45">
      <c r="A6184" s="1" t="s">
        <v>25000</v>
      </c>
      <c r="B6184" s="1" t="s">
        <v>25001</v>
      </c>
      <c r="C6184" s="1" t="s">
        <v>25</v>
      </c>
      <c r="D6184" s="1" t="s">
        <v>25002</v>
      </c>
      <c r="E6184" s="1" t="s">
        <v>339</v>
      </c>
      <c r="F6184" s="1">
        <v>22</v>
      </c>
      <c r="G6184" s="1" t="s">
        <v>25003</v>
      </c>
      <c r="H6184" s="1" t="s">
        <v>25004</v>
      </c>
      <c r="I6184" s="1" t="s">
        <v>25005</v>
      </c>
      <c r="J6184" s="1">
        <v>36.979999999999997</v>
      </c>
      <c r="K6184" s="1">
        <v>2237.9299000000001</v>
      </c>
      <c r="L6184" s="1">
        <v>1.8</v>
      </c>
      <c r="M6184" s="1">
        <v>275</v>
      </c>
      <c r="N6184" s="1">
        <v>296</v>
      </c>
      <c r="O6184" s="1" t="s">
        <v>7637</v>
      </c>
      <c r="P6184" s="1" t="s">
        <v>3579</v>
      </c>
      <c r="Q6184" s="1" t="s">
        <v>25006</v>
      </c>
      <c r="R6184" s="1">
        <v>1645.0004860895001</v>
      </c>
      <c r="S6184" s="1">
        <v>2274.4248849799301</v>
      </c>
      <c r="T6184" s="1">
        <v>860.68328876684404</v>
      </c>
      <c r="U6184" s="1">
        <v>1436.00263222327</v>
      </c>
      <c r="V6184" s="1">
        <v>1560.7316432179</v>
      </c>
      <c r="W6184" s="1">
        <v>1028.77987918903</v>
      </c>
      <c r="X6184" s="1" t="s">
        <v>38068</v>
      </c>
      <c r="Y6184" s="1" t="s">
        <v>52</v>
      </c>
      <c r="Z6184" s="1" t="s">
        <v>52</v>
      </c>
      <c r="AA6184" s="1" t="s">
        <v>52</v>
      </c>
      <c r="AB6184" s="1" t="s">
        <v>52</v>
      </c>
      <c r="AC6184" s="1" t="s">
        <v>52</v>
      </c>
    </row>
    <row r="6185" spans="1:29" x14ac:dyDescent="0.45">
      <c r="A6185" s="1" t="s">
        <v>25000</v>
      </c>
      <c r="B6185" s="1" t="s">
        <v>25001</v>
      </c>
      <c r="C6185" s="1" t="s">
        <v>47</v>
      </c>
      <c r="D6185" s="1" t="s">
        <v>25007</v>
      </c>
      <c r="E6185" s="1" t="s">
        <v>85</v>
      </c>
      <c r="F6185" s="1">
        <v>22</v>
      </c>
      <c r="G6185" s="1" t="s">
        <v>25003</v>
      </c>
      <c r="H6185" s="1" t="s">
        <v>25004</v>
      </c>
      <c r="I6185" s="1" t="s">
        <v>25005</v>
      </c>
      <c r="J6185" s="1">
        <v>42.71</v>
      </c>
      <c r="K6185" s="1">
        <v>2237.9299000000001</v>
      </c>
      <c r="L6185" s="1">
        <v>4</v>
      </c>
      <c r="M6185" s="1">
        <v>275</v>
      </c>
      <c r="N6185" s="1">
        <v>296</v>
      </c>
      <c r="O6185" s="1" t="s">
        <v>25008</v>
      </c>
      <c r="P6185" s="1" t="s">
        <v>9457</v>
      </c>
      <c r="Q6185" s="1" t="s">
        <v>25009</v>
      </c>
      <c r="R6185" s="1">
        <v>1645.0004860895001</v>
      </c>
      <c r="S6185" s="1">
        <v>243.180157976022</v>
      </c>
      <c r="T6185" s="1">
        <v>860.68328876684404</v>
      </c>
      <c r="U6185" s="1">
        <v>300.79053277969501</v>
      </c>
      <c r="V6185" s="1">
        <v>228.355140973896</v>
      </c>
      <c r="W6185" s="1">
        <v>761.57625114031896</v>
      </c>
      <c r="X6185" s="1" t="s">
        <v>38068</v>
      </c>
      <c r="Y6185" s="1" t="s">
        <v>52</v>
      </c>
      <c r="Z6185" s="1" t="s">
        <v>52</v>
      </c>
      <c r="AA6185" s="1" t="s">
        <v>52</v>
      </c>
      <c r="AB6185" s="1" t="s">
        <v>52</v>
      </c>
      <c r="AC6185" s="1" t="s">
        <v>52</v>
      </c>
    </row>
    <row r="6186" spans="1:29" x14ac:dyDescent="0.45">
      <c r="A6186" s="1" t="s">
        <v>25010</v>
      </c>
      <c r="B6186" s="1" t="s">
        <v>25011</v>
      </c>
      <c r="C6186" s="1" t="s">
        <v>25</v>
      </c>
      <c r="D6186" s="1" t="s">
        <v>25012</v>
      </c>
      <c r="E6186" s="1" t="s">
        <v>58</v>
      </c>
      <c r="F6186" s="1">
        <v>9</v>
      </c>
      <c r="G6186" s="1" t="s">
        <v>25013</v>
      </c>
      <c r="H6186" s="1" t="s">
        <v>25014</v>
      </c>
      <c r="I6186" s="1" t="s">
        <v>25015</v>
      </c>
      <c r="J6186" s="1">
        <v>24.93</v>
      </c>
      <c r="K6186" s="1">
        <v>1090.5172</v>
      </c>
      <c r="L6186" s="1">
        <v>-12.7</v>
      </c>
      <c r="M6186" s="1">
        <v>227</v>
      </c>
      <c r="N6186" s="1">
        <v>235</v>
      </c>
      <c r="O6186" s="1" t="s">
        <v>1551</v>
      </c>
      <c r="P6186" s="1" t="s">
        <v>9210</v>
      </c>
      <c r="Q6186" s="1" t="s">
        <v>25016</v>
      </c>
      <c r="R6186" s="1">
        <v>230105.459526197</v>
      </c>
      <c r="S6186" s="1">
        <v>147483.16650127401</v>
      </c>
      <c r="T6186" s="1">
        <v>251595.217183039</v>
      </c>
      <c r="U6186" s="1">
        <v>298271.16164372797</v>
      </c>
      <c r="V6186" s="1">
        <v>478058.043890709</v>
      </c>
      <c r="W6186" s="1">
        <v>280338.45474706002</v>
      </c>
      <c r="X6186" s="1" t="s">
        <v>38068</v>
      </c>
      <c r="Y6186" s="1" t="s">
        <v>38616</v>
      </c>
      <c r="Z6186" s="1" t="s">
        <v>52</v>
      </c>
      <c r="AA6186" s="1" t="s">
        <v>52</v>
      </c>
      <c r="AB6186" s="1" t="s">
        <v>52</v>
      </c>
      <c r="AC6186" s="1" t="s">
        <v>52</v>
      </c>
    </row>
    <row r="6187" spans="1:29" x14ac:dyDescent="0.45">
      <c r="A6187" s="1" t="s">
        <v>19208</v>
      </c>
      <c r="B6187" s="1" t="s">
        <v>19209</v>
      </c>
      <c r="C6187" s="1" t="s">
        <v>25</v>
      </c>
      <c r="D6187" s="1" t="s">
        <v>25017</v>
      </c>
      <c r="E6187" s="1" t="s">
        <v>324</v>
      </c>
      <c r="F6187" s="1">
        <v>16</v>
      </c>
      <c r="G6187" s="1" t="s">
        <v>19211</v>
      </c>
      <c r="H6187" s="1" t="s">
        <v>19212</v>
      </c>
      <c r="I6187" s="1" t="s">
        <v>19213</v>
      </c>
      <c r="J6187" s="1">
        <v>52.01</v>
      </c>
      <c r="K6187" s="1">
        <v>1902.8837000000001</v>
      </c>
      <c r="L6187" s="1">
        <v>1.6</v>
      </c>
      <c r="M6187" s="1">
        <v>54</v>
      </c>
      <c r="N6187" s="1">
        <v>69</v>
      </c>
      <c r="O6187" s="1" t="s">
        <v>3180</v>
      </c>
      <c r="P6187" s="1" t="s">
        <v>2891</v>
      </c>
      <c r="Q6187" s="1" t="s">
        <v>25018</v>
      </c>
      <c r="R6187" s="1">
        <v>2395.9921580774198</v>
      </c>
      <c r="S6187" s="1">
        <v>1928.9641449081801</v>
      </c>
      <c r="T6187" s="1">
        <v>1432.7477254380599</v>
      </c>
      <c r="U6187" s="1">
        <v>2609.8469452147701</v>
      </c>
      <c r="V6187" s="1">
        <v>867.08678355251095</v>
      </c>
      <c r="W6187" s="1">
        <v>1518.8297379440401</v>
      </c>
      <c r="X6187" s="1" t="s">
        <v>38068</v>
      </c>
      <c r="Y6187" s="1" t="s">
        <v>38758</v>
      </c>
      <c r="Z6187" s="1" t="s">
        <v>52</v>
      </c>
      <c r="AA6187" s="1" t="s">
        <v>52</v>
      </c>
      <c r="AB6187" s="1" t="s">
        <v>52</v>
      </c>
      <c r="AC6187" s="1" t="s">
        <v>39836</v>
      </c>
    </row>
    <row r="6188" spans="1:29" x14ac:dyDescent="0.45">
      <c r="A6188" s="1" t="s">
        <v>1747</v>
      </c>
      <c r="B6188" s="1" t="s">
        <v>1748</v>
      </c>
      <c r="C6188" s="1" t="s">
        <v>25</v>
      </c>
      <c r="D6188" s="1" t="s">
        <v>25019</v>
      </c>
      <c r="E6188" s="1" t="s">
        <v>27</v>
      </c>
      <c r="F6188" s="1">
        <v>26</v>
      </c>
      <c r="G6188" s="1" t="s">
        <v>1750</v>
      </c>
      <c r="H6188" s="1" t="s">
        <v>1751</v>
      </c>
      <c r="I6188" s="1" t="s">
        <v>1752</v>
      </c>
      <c r="J6188" s="1">
        <v>42.94</v>
      </c>
      <c r="K6188" s="1">
        <v>3015.3249999999998</v>
      </c>
      <c r="L6188" s="1">
        <v>2.2000000000000002</v>
      </c>
      <c r="M6188" s="1">
        <v>6233</v>
      </c>
      <c r="N6188" s="1">
        <v>6258</v>
      </c>
      <c r="O6188" s="1" t="s">
        <v>25020</v>
      </c>
      <c r="P6188" s="1" t="s">
        <v>25021</v>
      </c>
      <c r="Q6188" s="1" t="s">
        <v>25022</v>
      </c>
      <c r="R6188" s="1">
        <v>55.932547947008104</v>
      </c>
      <c r="S6188" s="1">
        <v>97.254366870757707</v>
      </c>
      <c r="T6188" s="1"/>
      <c r="U6188" s="1"/>
      <c r="V6188" s="1">
        <v>121.792955061576</v>
      </c>
      <c r="W6188" s="1">
        <v>284.219111064451</v>
      </c>
      <c r="X6188" s="1" t="s">
        <v>38068</v>
      </c>
      <c r="Y6188" s="1" t="s">
        <v>52</v>
      </c>
      <c r="Z6188" s="1" t="s">
        <v>52</v>
      </c>
      <c r="AA6188" s="1" t="s">
        <v>52</v>
      </c>
      <c r="AB6188" s="1" t="s">
        <v>52</v>
      </c>
      <c r="AC6188" s="1" t="s">
        <v>38312</v>
      </c>
    </row>
    <row r="6189" spans="1:29" x14ac:dyDescent="0.45">
      <c r="A6189" s="1" t="s">
        <v>1747</v>
      </c>
      <c r="B6189" s="1" t="s">
        <v>1748</v>
      </c>
      <c r="C6189" s="1" t="s">
        <v>47</v>
      </c>
      <c r="D6189" s="1" t="s">
        <v>25019</v>
      </c>
      <c r="E6189" s="1" t="s">
        <v>252</v>
      </c>
      <c r="F6189" s="1">
        <v>26</v>
      </c>
      <c r="G6189" s="1" t="s">
        <v>1750</v>
      </c>
      <c r="H6189" s="1" t="s">
        <v>1751</v>
      </c>
      <c r="I6189" s="1" t="s">
        <v>1752</v>
      </c>
      <c r="J6189" s="1">
        <v>42.94</v>
      </c>
      <c r="K6189" s="1">
        <v>3015.3249999999998</v>
      </c>
      <c r="L6189" s="1">
        <v>2.2000000000000002</v>
      </c>
      <c r="M6189" s="1">
        <v>6233</v>
      </c>
      <c r="N6189" s="1">
        <v>6258</v>
      </c>
      <c r="O6189" s="1" t="s">
        <v>25020</v>
      </c>
      <c r="P6189" s="1" t="s">
        <v>25023</v>
      </c>
      <c r="Q6189" s="1" t="s">
        <v>25024</v>
      </c>
      <c r="R6189" s="1">
        <v>55.932547947008104</v>
      </c>
      <c r="S6189" s="1">
        <v>97.254366870757707</v>
      </c>
      <c r="T6189" s="1"/>
      <c r="U6189" s="1"/>
      <c r="V6189" s="1">
        <v>121.792955061576</v>
      </c>
      <c r="W6189" s="1">
        <v>284.219111064451</v>
      </c>
      <c r="X6189" s="1" t="s">
        <v>38068</v>
      </c>
      <c r="Y6189" s="1" t="s">
        <v>52</v>
      </c>
      <c r="Z6189" s="1" t="s">
        <v>52</v>
      </c>
      <c r="AA6189" s="1" t="s">
        <v>52</v>
      </c>
      <c r="AB6189" s="1" t="s">
        <v>52</v>
      </c>
      <c r="AC6189" s="1" t="s">
        <v>38312</v>
      </c>
    </row>
    <row r="6190" spans="1:29" x14ac:dyDescent="0.45">
      <c r="A6190" s="1" t="s">
        <v>1747</v>
      </c>
      <c r="B6190" s="1" t="s">
        <v>1748</v>
      </c>
      <c r="C6190" s="1" t="s">
        <v>25</v>
      </c>
      <c r="D6190" s="1" t="s">
        <v>25025</v>
      </c>
      <c r="E6190" s="1" t="s">
        <v>27</v>
      </c>
      <c r="F6190" s="1">
        <v>26</v>
      </c>
      <c r="G6190" s="1" t="s">
        <v>1750</v>
      </c>
      <c r="H6190" s="1" t="s">
        <v>1751</v>
      </c>
      <c r="I6190" s="1" t="s">
        <v>1752</v>
      </c>
      <c r="J6190" s="1">
        <v>54.7</v>
      </c>
      <c r="K6190" s="1">
        <v>3015.3249999999998</v>
      </c>
      <c r="L6190" s="1">
        <v>-1.9</v>
      </c>
      <c r="M6190" s="1">
        <v>6233</v>
      </c>
      <c r="N6190" s="1">
        <v>6258</v>
      </c>
      <c r="O6190" s="1" t="s">
        <v>25026</v>
      </c>
      <c r="P6190" s="1" t="s">
        <v>25021</v>
      </c>
      <c r="Q6190" s="1" t="s">
        <v>25022</v>
      </c>
      <c r="R6190" s="1">
        <v>1360.0991974069</v>
      </c>
      <c r="S6190" s="1">
        <v>1667.0652936942499</v>
      </c>
      <c r="T6190" s="1">
        <v>492.42029155210003</v>
      </c>
      <c r="U6190" s="1">
        <v>175.48541307189001</v>
      </c>
      <c r="V6190" s="1">
        <v>2269.82926189402</v>
      </c>
      <c r="W6190" s="1">
        <v>1847.8786683963799</v>
      </c>
      <c r="X6190" s="1" t="s">
        <v>38068</v>
      </c>
      <c r="Y6190" s="1" t="s">
        <v>52</v>
      </c>
      <c r="Z6190" s="1" t="s">
        <v>52</v>
      </c>
      <c r="AA6190" s="1" t="s">
        <v>52</v>
      </c>
      <c r="AB6190" s="1" t="s">
        <v>52</v>
      </c>
      <c r="AC6190" s="1" t="s">
        <v>38312</v>
      </c>
    </row>
    <row r="6191" spans="1:29" x14ac:dyDescent="0.45">
      <c r="A6191" s="1" t="s">
        <v>1747</v>
      </c>
      <c r="B6191" s="1" t="s">
        <v>1748</v>
      </c>
      <c r="C6191" s="1" t="s">
        <v>25</v>
      </c>
      <c r="D6191" s="1" t="s">
        <v>25025</v>
      </c>
      <c r="E6191" s="1" t="s">
        <v>339</v>
      </c>
      <c r="F6191" s="1">
        <v>26</v>
      </c>
      <c r="G6191" s="1" t="s">
        <v>1750</v>
      </c>
      <c r="H6191" s="1" t="s">
        <v>1751</v>
      </c>
      <c r="I6191" s="1" t="s">
        <v>1752</v>
      </c>
      <c r="J6191" s="1">
        <v>54.7</v>
      </c>
      <c r="K6191" s="1">
        <v>3015.3249999999998</v>
      </c>
      <c r="L6191" s="1">
        <v>-1.9</v>
      </c>
      <c r="M6191" s="1">
        <v>6233</v>
      </c>
      <c r="N6191" s="1">
        <v>6258</v>
      </c>
      <c r="O6191" s="1" t="s">
        <v>25026</v>
      </c>
      <c r="P6191" s="1" t="s">
        <v>25027</v>
      </c>
      <c r="Q6191" s="1" t="s">
        <v>25028</v>
      </c>
      <c r="R6191" s="1">
        <v>1360.0991974069</v>
      </c>
      <c r="S6191" s="1">
        <v>1667.0652936942499</v>
      </c>
      <c r="T6191" s="1">
        <v>492.42029155210003</v>
      </c>
      <c r="U6191" s="1">
        <v>175.48541307189001</v>
      </c>
      <c r="V6191" s="1">
        <v>2269.82926189402</v>
      </c>
      <c r="W6191" s="1">
        <v>1847.8786683963799</v>
      </c>
      <c r="X6191" s="1" t="s">
        <v>38068</v>
      </c>
      <c r="Y6191" s="1" t="s">
        <v>52</v>
      </c>
      <c r="Z6191" s="1" t="s">
        <v>52</v>
      </c>
      <c r="AA6191" s="1" t="s">
        <v>52</v>
      </c>
      <c r="AB6191" s="1" t="s">
        <v>52</v>
      </c>
      <c r="AC6191" s="1" t="s">
        <v>38312</v>
      </c>
    </row>
    <row r="6192" spans="1:29" x14ac:dyDescent="0.45">
      <c r="A6192" s="1" t="s">
        <v>1747</v>
      </c>
      <c r="B6192" s="1" t="s">
        <v>1748</v>
      </c>
      <c r="C6192" s="1" t="s">
        <v>25</v>
      </c>
      <c r="D6192" s="1" t="s">
        <v>25029</v>
      </c>
      <c r="E6192" s="1" t="s">
        <v>27</v>
      </c>
      <c r="F6192" s="1">
        <v>26</v>
      </c>
      <c r="G6192" s="1" t="s">
        <v>1750</v>
      </c>
      <c r="H6192" s="1" t="s">
        <v>1751</v>
      </c>
      <c r="I6192" s="1" t="s">
        <v>1752</v>
      </c>
      <c r="J6192" s="1">
        <v>51.51</v>
      </c>
      <c r="K6192" s="1">
        <v>3015.3249999999998</v>
      </c>
      <c r="L6192" s="1">
        <v>2.2000000000000002</v>
      </c>
      <c r="M6192" s="1">
        <v>6233</v>
      </c>
      <c r="N6192" s="1">
        <v>6258</v>
      </c>
      <c r="O6192" s="1" t="s">
        <v>25030</v>
      </c>
      <c r="P6192" s="1" t="s">
        <v>25021</v>
      </c>
      <c r="Q6192" s="1" t="s">
        <v>25022</v>
      </c>
      <c r="R6192" s="1">
        <v>1360.0991974069</v>
      </c>
      <c r="S6192" s="1">
        <v>182.19440550028401</v>
      </c>
      <c r="T6192" s="1">
        <v>63.283504558319699</v>
      </c>
      <c r="U6192" s="1">
        <v>416.56284927803898</v>
      </c>
      <c r="V6192" s="1">
        <v>2269.82926189402</v>
      </c>
      <c r="W6192" s="1">
        <v>1847.8786683963799</v>
      </c>
      <c r="X6192" s="1" t="s">
        <v>38068</v>
      </c>
      <c r="Y6192" s="1" t="s">
        <v>52</v>
      </c>
      <c r="Z6192" s="1" t="s">
        <v>52</v>
      </c>
      <c r="AA6192" s="1" t="s">
        <v>52</v>
      </c>
      <c r="AB6192" s="1" t="s">
        <v>52</v>
      </c>
      <c r="AC6192" s="1" t="s">
        <v>38312</v>
      </c>
    </row>
    <row r="6193" spans="1:29" x14ac:dyDescent="0.45">
      <c r="A6193" s="1" t="s">
        <v>1747</v>
      </c>
      <c r="B6193" s="1" t="s">
        <v>1748</v>
      </c>
      <c r="C6193" s="1" t="s">
        <v>25</v>
      </c>
      <c r="D6193" s="1" t="s">
        <v>25029</v>
      </c>
      <c r="E6193" s="1" t="s">
        <v>406</v>
      </c>
      <c r="F6193" s="1">
        <v>26</v>
      </c>
      <c r="G6193" s="1" t="s">
        <v>1750</v>
      </c>
      <c r="H6193" s="1" t="s">
        <v>1751</v>
      </c>
      <c r="I6193" s="1" t="s">
        <v>1752</v>
      </c>
      <c r="J6193" s="1">
        <v>51.51</v>
      </c>
      <c r="K6193" s="1">
        <v>3015.3249999999998</v>
      </c>
      <c r="L6193" s="1">
        <v>2.2000000000000002</v>
      </c>
      <c r="M6193" s="1">
        <v>6233</v>
      </c>
      <c r="N6193" s="1">
        <v>6258</v>
      </c>
      <c r="O6193" s="1" t="s">
        <v>25030</v>
      </c>
      <c r="P6193" s="1" t="s">
        <v>25031</v>
      </c>
      <c r="Q6193" s="1" t="s">
        <v>25032</v>
      </c>
      <c r="R6193" s="1">
        <v>1360.0991974069</v>
      </c>
      <c r="S6193" s="1">
        <v>182.19440550028401</v>
      </c>
      <c r="T6193" s="1">
        <v>63.283504558319699</v>
      </c>
      <c r="U6193" s="1">
        <v>416.56284927803898</v>
      </c>
      <c r="V6193" s="1">
        <v>2269.82926189402</v>
      </c>
      <c r="W6193" s="1">
        <v>1847.8786683963799</v>
      </c>
      <c r="X6193" s="1" t="s">
        <v>38068</v>
      </c>
      <c r="Y6193" s="1" t="s">
        <v>52</v>
      </c>
      <c r="Z6193" s="1" t="s">
        <v>52</v>
      </c>
      <c r="AA6193" s="1" t="s">
        <v>52</v>
      </c>
      <c r="AB6193" s="1" t="s">
        <v>52</v>
      </c>
      <c r="AC6193" s="1" t="s">
        <v>38312</v>
      </c>
    </row>
    <row r="6194" spans="1:29" x14ac:dyDescent="0.45">
      <c r="A6194" s="1" t="s">
        <v>1747</v>
      </c>
      <c r="B6194" s="1" t="s">
        <v>1748</v>
      </c>
      <c r="C6194" s="1" t="s">
        <v>25</v>
      </c>
      <c r="D6194" s="1" t="s">
        <v>25033</v>
      </c>
      <c r="E6194" s="1" t="s">
        <v>27</v>
      </c>
      <c r="F6194" s="1">
        <v>26</v>
      </c>
      <c r="G6194" s="1" t="s">
        <v>1750</v>
      </c>
      <c r="H6194" s="1" t="s">
        <v>1751</v>
      </c>
      <c r="I6194" s="1" t="s">
        <v>1752</v>
      </c>
      <c r="J6194" s="1">
        <v>58.87</v>
      </c>
      <c r="K6194" s="1">
        <v>2935.3586</v>
      </c>
      <c r="L6194" s="1">
        <v>-1.1000000000000001</v>
      </c>
      <c r="M6194" s="1">
        <v>6233</v>
      </c>
      <c r="N6194" s="1">
        <v>6258</v>
      </c>
      <c r="O6194" s="1" t="s">
        <v>70</v>
      </c>
      <c r="P6194" s="1" t="s">
        <v>25021</v>
      </c>
      <c r="Q6194" s="1" t="s">
        <v>25022</v>
      </c>
      <c r="R6194" s="1">
        <v>4565.1110144377099</v>
      </c>
      <c r="S6194" s="1">
        <v>3377.8268269052601</v>
      </c>
      <c r="T6194" s="1">
        <v>220.49926772734301</v>
      </c>
      <c r="U6194" s="1">
        <v>2328.1567615889999</v>
      </c>
      <c r="V6194" s="1">
        <v>3075.2358139110402</v>
      </c>
      <c r="W6194" s="1">
        <v>2730.07483585413</v>
      </c>
      <c r="X6194" s="1" t="s">
        <v>38068</v>
      </c>
      <c r="Y6194" s="1" t="s">
        <v>52</v>
      </c>
      <c r="Z6194" s="1" t="s">
        <v>52</v>
      </c>
      <c r="AA6194" s="1" t="s">
        <v>52</v>
      </c>
      <c r="AB6194" s="1" t="s">
        <v>52</v>
      </c>
      <c r="AC6194" s="1" t="s">
        <v>38312</v>
      </c>
    </row>
    <row r="6195" spans="1:29" x14ac:dyDescent="0.45">
      <c r="A6195" s="1" t="s">
        <v>82</v>
      </c>
      <c r="B6195" s="1" t="s">
        <v>83</v>
      </c>
      <c r="C6195" s="1" t="s">
        <v>25</v>
      </c>
      <c r="D6195" s="1" t="s">
        <v>25034</v>
      </c>
      <c r="E6195" s="1" t="s">
        <v>27</v>
      </c>
      <c r="F6195" s="1">
        <v>12</v>
      </c>
      <c r="G6195" s="1" t="s">
        <v>86</v>
      </c>
      <c r="H6195" s="1" t="s">
        <v>87</v>
      </c>
      <c r="I6195" s="1" t="s">
        <v>88</v>
      </c>
      <c r="J6195" s="1">
        <v>55.57</v>
      </c>
      <c r="K6195" s="1">
        <v>1484.5820000000001</v>
      </c>
      <c r="L6195" s="1">
        <v>4.3</v>
      </c>
      <c r="M6195" s="1">
        <v>196</v>
      </c>
      <c r="N6195" s="1">
        <v>207</v>
      </c>
      <c r="O6195" s="1" t="s">
        <v>212</v>
      </c>
      <c r="P6195" s="1" t="s">
        <v>1561</v>
      </c>
      <c r="Q6195" s="1" t="s">
        <v>25035</v>
      </c>
      <c r="R6195" s="1">
        <v>7798.3836287120703</v>
      </c>
      <c r="S6195" s="1">
        <v>268.734709119196</v>
      </c>
      <c r="T6195" s="1">
        <v>312.33848724633702</v>
      </c>
      <c r="U6195" s="1">
        <v>2324.7537583650801</v>
      </c>
      <c r="V6195" s="1">
        <v>986.20412594896197</v>
      </c>
      <c r="W6195" s="1">
        <v>1147.4788509633499</v>
      </c>
      <c r="X6195" s="1" t="s">
        <v>38068</v>
      </c>
      <c r="Y6195" s="1" t="s">
        <v>52</v>
      </c>
      <c r="Z6195" s="1" t="s">
        <v>52</v>
      </c>
      <c r="AA6195" s="1" t="s">
        <v>52</v>
      </c>
      <c r="AB6195" s="1" t="s">
        <v>52</v>
      </c>
      <c r="AC6195" s="1" t="s">
        <v>52</v>
      </c>
    </row>
    <row r="6196" spans="1:29" x14ac:dyDescent="0.45">
      <c r="A6196" s="1" t="s">
        <v>1747</v>
      </c>
      <c r="B6196" s="1" t="s">
        <v>1748</v>
      </c>
      <c r="C6196" s="1" t="s">
        <v>47</v>
      </c>
      <c r="D6196" s="1" t="s">
        <v>40572</v>
      </c>
      <c r="E6196" s="1" t="s">
        <v>252</v>
      </c>
      <c r="F6196" s="1">
        <v>26</v>
      </c>
      <c r="G6196" s="1" t="s">
        <v>1750</v>
      </c>
      <c r="H6196" s="1" t="s">
        <v>1751</v>
      </c>
      <c r="I6196" s="1" t="s">
        <v>1752</v>
      </c>
      <c r="J6196" s="1">
        <v>28.68</v>
      </c>
      <c r="K6196" s="1">
        <v>3015.3249999999998</v>
      </c>
      <c r="L6196" s="1">
        <v>3.3</v>
      </c>
      <c r="M6196" s="1">
        <v>6233</v>
      </c>
      <c r="N6196" s="1">
        <v>6258</v>
      </c>
      <c r="O6196" s="1" t="s">
        <v>40573</v>
      </c>
      <c r="P6196" s="1" t="s">
        <v>25023</v>
      </c>
      <c r="Q6196" s="1" t="s">
        <v>25024</v>
      </c>
      <c r="R6196" s="1">
        <v>236.37109997176501</v>
      </c>
      <c r="S6196" s="1">
        <v>97.254366870757707</v>
      </c>
      <c r="T6196" s="1"/>
      <c r="U6196" s="1"/>
      <c r="V6196" s="1"/>
      <c r="W6196" s="1">
        <v>284.219111064451</v>
      </c>
      <c r="X6196" s="1" t="s">
        <v>38068</v>
      </c>
      <c r="Y6196" s="1" t="s">
        <v>52</v>
      </c>
      <c r="Z6196" s="1" t="s">
        <v>52</v>
      </c>
      <c r="AA6196" s="1" t="s">
        <v>52</v>
      </c>
      <c r="AB6196" s="1" t="s">
        <v>52</v>
      </c>
      <c r="AC6196" s="1" t="s">
        <v>38312</v>
      </c>
    </row>
    <row r="6197" spans="1:29" x14ac:dyDescent="0.45">
      <c r="A6197" s="1" t="s">
        <v>1747</v>
      </c>
      <c r="B6197" s="1" t="s">
        <v>1748</v>
      </c>
      <c r="C6197" s="1" t="s">
        <v>25</v>
      </c>
      <c r="D6197" s="1" t="s">
        <v>40572</v>
      </c>
      <c r="E6197" s="1" t="s">
        <v>339</v>
      </c>
      <c r="F6197" s="1">
        <v>26</v>
      </c>
      <c r="G6197" s="1" t="s">
        <v>1750</v>
      </c>
      <c r="H6197" s="1" t="s">
        <v>1751</v>
      </c>
      <c r="I6197" s="1" t="s">
        <v>1752</v>
      </c>
      <c r="J6197" s="1">
        <v>28.68</v>
      </c>
      <c r="K6197" s="1">
        <v>3015.3249999999998</v>
      </c>
      <c r="L6197" s="1">
        <v>3.3</v>
      </c>
      <c r="M6197" s="1">
        <v>6233</v>
      </c>
      <c r="N6197" s="1">
        <v>6258</v>
      </c>
      <c r="O6197" s="1" t="s">
        <v>40573</v>
      </c>
      <c r="P6197" s="1" t="s">
        <v>25027</v>
      </c>
      <c r="Q6197" s="1" t="s">
        <v>25028</v>
      </c>
      <c r="R6197" s="1">
        <v>236.37109997176501</v>
      </c>
      <c r="S6197" s="1">
        <v>97.254366870757707</v>
      </c>
      <c r="T6197" s="1"/>
      <c r="U6197" s="1"/>
      <c r="V6197" s="1"/>
      <c r="W6197" s="1">
        <v>284.219111064451</v>
      </c>
      <c r="X6197" s="1" t="s">
        <v>38068</v>
      </c>
      <c r="Y6197" s="1" t="s">
        <v>52</v>
      </c>
      <c r="Z6197" s="1" t="s">
        <v>52</v>
      </c>
      <c r="AA6197" s="1" t="s">
        <v>52</v>
      </c>
      <c r="AB6197" s="1" t="s">
        <v>52</v>
      </c>
      <c r="AC6197" s="1" t="s">
        <v>38312</v>
      </c>
    </row>
    <row r="6198" spans="1:29" x14ac:dyDescent="0.45">
      <c r="A6198" s="1" t="s">
        <v>1747</v>
      </c>
      <c r="B6198" s="1" t="s">
        <v>1748</v>
      </c>
      <c r="C6198" s="1" t="s">
        <v>25</v>
      </c>
      <c r="D6198" s="1" t="s">
        <v>25036</v>
      </c>
      <c r="E6198" s="1" t="s">
        <v>339</v>
      </c>
      <c r="F6198" s="1">
        <v>26</v>
      </c>
      <c r="G6198" s="1" t="s">
        <v>1750</v>
      </c>
      <c r="H6198" s="1" t="s">
        <v>1751</v>
      </c>
      <c r="I6198" s="1" t="s">
        <v>1752</v>
      </c>
      <c r="J6198" s="1">
        <v>53.92</v>
      </c>
      <c r="K6198" s="1">
        <v>2935.3586</v>
      </c>
      <c r="L6198" s="1">
        <v>2.1</v>
      </c>
      <c r="M6198" s="1">
        <v>6233</v>
      </c>
      <c r="N6198" s="1">
        <v>6258</v>
      </c>
      <c r="O6198" s="1" t="s">
        <v>670</v>
      </c>
      <c r="P6198" s="1" t="s">
        <v>25027</v>
      </c>
      <c r="Q6198" s="1" t="s">
        <v>25028</v>
      </c>
      <c r="R6198" s="1">
        <v>1881.38411295221</v>
      </c>
      <c r="S6198" s="1">
        <v>1398.69555229139</v>
      </c>
      <c r="T6198" s="1">
        <v>535.19414806265297</v>
      </c>
      <c r="U6198" s="1">
        <v>1409.2573027967201</v>
      </c>
      <c r="V6198" s="1">
        <v>2108.7164031818702</v>
      </c>
      <c r="W6198" s="1">
        <v>1028.9407647345599</v>
      </c>
      <c r="X6198" s="1" t="s">
        <v>38068</v>
      </c>
      <c r="Y6198" s="1" t="s">
        <v>52</v>
      </c>
      <c r="Z6198" s="1" t="s">
        <v>52</v>
      </c>
      <c r="AA6198" s="1" t="s">
        <v>52</v>
      </c>
      <c r="AB6198" s="1" t="s">
        <v>52</v>
      </c>
      <c r="AC6198" s="1" t="s">
        <v>38312</v>
      </c>
    </row>
    <row r="6199" spans="1:29" x14ac:dyDescent="0.45">
      <c r="A6199" s="1" t="s">
        <v>1747</v>
      </c>
      <c r="B6199" s="1" t="s">
        <v>1748</v>
      </c>
      <c r="C6199" s="1" t="s">
        <v>47</v>
      </c>
      <c r="D6199" s="1" t="s">
        <v>25037</v>
      </c>
      <c r="E6199" s="1" t="s">
        <v>76</v>
      </c>
      <c r="F6199" s="1">
        <v>26</v>
      </c>
      <c r="G6199" s="1" t="s">
        <v>1750</v>
      </c>
      <c r="H6199" s="1" t="s">
        <v>1751</v>
      </c>
      <c r="I6199" s="1" t="s">
        <v>1752</v>
      </c>
      <c r="J6199" s="1">
        <v>48.69</v>
      </c>
      <c r="K6199" s="1">
        <v>2935.3586</v>
      </c>
      <c r="L6199" s="1">
        <v>3.3</v>
      </c>
      <c r="M6199" s="1">
        <v>6233</v>
      </c>
      <c r="N6199" s="1">
        <v>6258</v>
      </c>
      <c r="O6199" s="1" t="s">
        <v>1071</v>
      </c>
      <c r="P6199" s="1" t="s">
        <v>25038</v>
      </c>
      <c r="Q6199" s="1" t="s">
        <v>25039</v>
      </c>
      <c r="R6199" s="1">
        <v>2403.5399623537901</v>
      </c>
      <c r="S6199" s="1">
        <v>3126.8299816203798</v>
      </c>
      <c r="T6199" s="1">
        <v>1248.3490746508101</v>
      </c>
      <c r="U6199" s="1">
        <v>213.53886695299099</v>
      </c>
      <c r="V6199" s="1">
        <v>699.77668070227503</v>
      </c>
      <c r="W6199" s="1">
        <v>1542.58838029653</v>
      </c>
      <c r="X6199" s="1" t="s">
        <v>38068</v>
      </c>
      <c r="Y6199" s="1" t="s">
        <v>52</v>
      </c>
      <c r="Z6199" s="1" t="s">
        <v>52</v>
      </c>
      <c r="AA6199" s="1" t="s">
        <v>52</v>
      </c>
      <c r="AB6199" s="1" t="s">
        <v>52</v>
      </c>
      <c r="AC6199" s="1" t="s">
        <v>38312</v>
      </c>
    </row>
    <row r="6200" spans="1:29" x14ac:dyDescent="0.45">
      <c r="A6200" s="1" t="s">
        <v>82</v>
      </c>
      <c r="B6200" s="1" t="s">
        <v>83</v>
      </c>
      <c r="C6200" s="1" t="s">
        <v>25</v>
      </c>
      <c r="D6200" s="1" t="s">
        <v>25040</v>
      </c>
      <c r="E6200" s="1" t="s">
        <v>58</v>
      </c>
      <c r="F6200" s="1">
        <v>12</v>
      </c>
      <c r="G6200" s="1" t="s">
        <v>86</v>
      </c>
      <c r="H6200" s="1" t="s">
        <v>87</v>
      </c>
      <c r="I6200" s="1" t="s">
        <v>88</v>
      </c>
      <c r="J6200" s="1">
        <v>63.57</v>
      </c>
      <c r="K6200" s="1">
        <v>1484.5820000000001</v>
      </c>
      <c r="L6200" s="1">
        <v>1.8</v>
      </c>
      <c r="M6200" s="1">
        <v>196</v>
      </c>
      <c r="N6200" s="1">
        <v>207</v>
      </c>
      <c r="O6200" s="1" t="s">
        <v>18034</v>
      </c>
      <c r="P6200" s="1" t="s">
        <v>187</v>
      </c>
      <c r="Q6200" s="1" t="s">
        <v>25041</v>
      </c>
      <c r="R6200" s="1">
        <v>49600.179627148202</v>
      </c>
      <c r="S6200" s="1">
        <v>57174.421469899797</v>
      </c>
      <c r="T6200" s="1">
        <v>51841.688685788897</v>
      </c>
      <c r="U6200" s="1">
        <v>60818.209523577498</v>
      </c>
      <c r="V6200" s="1">
        <v>47675.393496366101</v>
      </c>
      <c r="W6200" s="1">
        <v>43040.374884555698</v>
      </c>
      <c r="X6200" s="1" t="s">
        <v>38068</v>
      </c>
      <c r="Y6200" s="1" t="s">
        <v>52</v>
      </c>
      <c r="Z6200" s="1" t="s">
        <v>52</v>
      </c>
      <c r="AA6200" s="1" t="s">
        <v>52</v>
      </c>
      <c r="AB6200" s="1" t="s">
        <v>52</v>
      </c>
      <c r="AC6200" s="1" t="s">
        <v>52</v>
      </c>
    </row>
    <row r="6201" spans="1:29" x14ac:dyDescent="0.45">
      <c r="A6201" s="1" t="s">
        <v>25042</v>
      </c>
      <c r="B6201" s="1" t="s">
        <v>25043</v>
      </c>
      <c r="C6201" s="1" t="s">
        <v>47</v>
      </c>
      <c r="D6201" s="1" t="s">
        <v>25044</v>
      </c>
      <c r="E6201" s="1" t="s">
        <v>27</v>
      </c>
      <c r="F6201" s="1">
        <v>16</v>
      </c>
      <c r="G6201" s="1" t="s">
        <v>25045</v>
      </c>
      <c r="H6201" s="1" t="s">
        <v>6170</v>
      </c>
      <c r="I6201" s="1" t="s">
        <v>25046</v>
      </c>
      <c r="J6201" s="1">
        <v>42.81</v>
      </c>
      <c r="K6201" s="1">
        <v>1833.7517</v>
      </c>
      <c r="L6201" s="1">
        <v>-2.9</v>
      </c>
      <c r="M6201" s="1">
        <v>484</v>
      </c>
      <c r="N6201" s="1">
        <v>499</v>
      </c>
      <c r="O6201" s="1" t="s">
        <v>25047</v>
      </c>
      <c r="P6201" s="1" t="s">
        <v>25048</v>
      </c>
      <c r="Q6201" s="1" t="s">
        <v>25049</v>
      </c>
      <c r="R6201" s="1">
        <v>648.60347516491697</v>
      </c>
      <c r="S6201" s="1">
        <v>1691.36672706124</v>
      </c>
      <c r="T6201" s="1">
        <v>1204.1446870251</v>
      </c>
      <c r="U6201" s="1">
        <v>217.558103078789</v>
      </c>
      <c r="V6201" s="1">
        <v>737.19407581804501</v>
      </c>
      <c r="W6201" s="1">
        <v>1223.0185175639599</v>
      </c>
      <c r="X6201" s="1" t="s">
        <v>38068</v>
      </c>
      <c r="Y6201" s="1" t="s">
        <v>52</v>
      </c>
      <c r="Z6201" s="1" t="s">
        <v>52</v>
      </c>
      <c r="AA6201" s="1" t="s">
        <v>52</v>
      </c>
      <c r="AB6201" s="1" t="s">
        <v>52</v>
      </c>
      <c r="AC6201" s="1" t="s">
        <v>52</v>
      </c>
    </row>
    <row r="6202" spans="1:29" x14ac:dyDescent="0.45">
      <c r="A6202" s="1" t="s">
        <v>25042</v>
      </c>
      <c r="B6202" s="1" t="s">
        <v>25043</v>
      </c>
      <c r="C6202" s="1" t="s">
        <v>47</v>
      </c>
      <c r="D6202" s="1" t="s">
        <v>25050</v>
      </c>
      <c r="E6202" s="1" t="s">
        <v>85</v>
      </c>
      <c r="F6202" s="1">
        <v>16</v>
      </c>
      <c r="G6202" s="1" t="s">
        <v>25045</v>
      </c>
      <c r="H6202" s="1" t="s">
        <v>6170</v>
      </c>
      <c r="I6202" s="1" t="s">
        <v>25046</v>
      </c>
      <c r="J6202" s="1">
        <v>35.08</v>
      </c>
      <c r="K6202" s="1">
        <v>1833.7517</v>
      </c>
      <c r="L6202" s="1">
        <v>2.2000000000000002</v>
      </c>
      <c r="M6202" s="1">
        <v>484</v>
      </c>
      <c r="N6202" s="1">
        <v>499</v>
      </c>
      <c r="O6202" s="1" t="s">
        <v>1767</v>
      </c>
      <c r="P6202" s="1" t="s">
        <v>25051</v>
      </c>
      <c r="Q6202" s="1" t="s">
        <v>25052</v>
      </c>
      <c r="R6202" s="1">
        <v>4499.5093462570703</v>
      </c>
      <c r="S6202" s="1">
        <v>6841.3069955560504</v>
      </c>
      <c r="T6202" s="1">
        <v>5653.1606344678303</v>
      </c>
      <c r="U6202" s="1">
        <v>8013.0125180101004</v>
      </c>
      <c r="V6202" s="1">
        <v>13551.971620697301</v>
      </c>
      <c r="W6202" s="1">
        <v>7828.9198901826703</v>
      </c>
      <c r="X6202" s="1" t="s">
        <v>38068</v>
      </c>
      <c r="Y6202" s="1" t="s">
        <v>52</v>
      </c>
      <c r="Z6202" s="1" t="s">
        <v>52</v>
      </c>
      <c r="AA6202" s="1" t="s">
        <v>52</v>
      </c>
      <c r="AB6202" s="1" t="s">
        <v>52</v>
      </c>
      <c r="AC6202" s="1" t="s">
        <v>52</v>
      </c>
    </row>
    <row r="6203" spans="1:29" x14ac:dyDescent="0.45">
      <c r="A6203" s="1" t="s">
        <v>25042</v>
      </c>
      <c r="B6203" s="1" t="s">
        <v>25043</v>
      </c>
      <c r="C6203" s="1" t="s">
        <v>25</v>
      </c>
      <c r="D6203" s="1" t="s">
        <v>25053</v>
      </c>
      <c r="E6203" s="1" t="s">
        <v>460</v>
      </c>
      <c r="F6203" s="1">
        <v>16</v>
      </c>
      <c r="G6203" s="1" t="s">
        <v>25045</v>
      </c>
      <c r="H6203" s="1" t="s">
        <v>6170</v>
      </c>
      <c r="I6203" s="1" t="s">
        <v>25046</v>
      </c>
      <c r="J6203" s="1">
        <v>61.02</v>
      </c>
      <c r="K6203" s="1">
        <v>1833.7517</v>
      </c>
      <c r="L6203" s="1">
        <v>0.7</v>
      </c>
      <c r="M6203" s="1">
        <v>484</v>
      </c>
      <c r="N6203" s="1">
        <v>499</v>
      </c>
      <c r="O6203" s="1" t="s">
        <v>16843</v>
      </c>
      <c r="P6203" s="1" t="s">
        <v>7325</v>
      </c>
      <c r="Q6203" s="1" t="s">
        <v>25054</v>
      </c>
      <c r="R6203" s="1">
        <v>7764.4484979245099</v>
      </c>
      <c r="S6203" s="1">
        <v>6841.3069955560504</v>
      </c>
      <c r="T6203" s="1">
        <v>5653.1606344678303</v>
      </c>
      <c r="U6203" s="1">
        <v>8013.0125180101004</v>
      </c>
      <c r="V6203" s="1">
        <v>13551.971620697301</v>
      </c>
      <c r="W6203" s="1">
        <v>7828.9198901826703</v>
      </c>
      <c r="X6203" s="1" t="s">
        <v>38068</v>
      </c>
      <c r="Y6203" s="1" t="s">
        <v>52</v>
      </c>
      <c r="Z6203" s="1" t="s">
        <v>52</v>
      </c>
      <c r="AA6203" s="1" t="s">
        <v>52</v>
      </c>
      <c r="AB6203" s="1" t="s">
        <v>52</v>
      </c>
      <c r="AC6203" s="1" t="s">
        <v>52</v>
      </c>
    </row>
    <row r="6204" spans="1:29" x14ac:dyDescent="0.45">
      <c r="A6204" s="1" t="s">
        <v>9113</v>
      </c>
      <c r="B6204" s="1" t="s">
        <v>9114</v>
      </c>
      <c r="C6204" s="1" t="s">
        <v>25</v>
      </c>
      <c r="D6204" s="1" t="s">
        <v>25055</v>
      </c>
      <c r="E6204" s="1" t="s">
        <v>58</v>
      </c>
      <c r="F6204" s="1">
        <v>15</v>
      </c>
      <c r="G6204" s="1" t="s">
        <v>9116</v>
      </c>
      <c r="H6204" s="1" t="s">
        <v>9117</v>
      </c>
      <c r="I6204" s="1" t="s">
        <v>9118</v>
      </c>
      <c r="J6204" s="1">
        <v>33.51</v>
      </c>
      <c r="K6204" s="1">
        <v>1794.8513</v>
      </c>
      <c r="L6204" s="1">
        <v>-6.8</v>
      </c>
      <c r="M6204" s="1">
        <v>743</v>
      </c>
      <c r="N6204" s="1">
        <v>757</v>
      </c>
      <c r="O6204" s="1" t="s">
        <v>52</v>
      </c>
      <c r="P6204" s="1" t="s">
        <v>9119</v>
      </c>
      <c r="Q6204" s="1" t="s">
        <v>9120</v>
      </c>
      <c r="R6204" s="1">
        <v>317.28489180244998</v>
      </c>
      <c r="S6204" s="1"/>
      <c r="T6204" s="1">
        <v>69.898183262789701</v>
      </c>
      <c r="U6204" s="1">
        <v>260.68644046601497</v>
      </c>
      <c r="V6204" s="1">
        <v>345.31267225899802</v>
      </c>
      <c r="W6204" s="1">
        <v>261.45562274958297</v>
      </c>
      <c r="X6204" s="1" t="s">
        <v>38068</v>
      </c>
      <c r="Y6204" s="1" t="s">
        <v>52</v>
      </c>
      <c r="Z6204" s="1" t="s">
        <v>52</v>
      </c>
      <c r="AA6204" s="1" t="s">
        <v>52</v>
      </c>
      <c r="AB6204" s="1" t="s">
        <v>52</v>
      </c>
      <c r="AC6204" s="1" t="s">
        <v>52</v>
      </c>
    </row>
    <row r="6205" spans="1:29" x14ac:dyDescent="0.45">
      <c r="A6205" s="1" t="s">
        <v>20598</v>
      </c>
      <c r="B6205" s="1" t="s">
        <v>20599</v>
      </c>
      <c r="C6205" s="1" t="s">
        <v>25</v>
      </c>
      <c r="D6205" s="1" t="s">
        <v>25056</v>
      </c>
      <c r="E6205" s="1" t="s">
        <v>252</v>
      </c>
      <c r="F6205" s="1">
        <v>14</v>
      </c>
      <c r="G6205" s="1" t="s">
        <v>20601</v>
      </c>
      <c r="H6205" s="1" t="s">
        <v>20602</v>
      </c>
      <c r="I6205" s="1" t="s">
        <v>20603</v>
      </c>
      <c r="J6205" s="1">
        <v>36.06</v>
      </c>
      <c r="K6205" s="1">
        <v>1582.7352000000001</v>
      </c>
      <c r="L6205" s="1">
        <v>2.2999999999999998</v>
      </c>
      <c r="M6205" s="1">
        <v>100</v>
      </c>
      <c r="N6205" s="1">
        <v>113</v>
      </c>
      <c r="O6205" s="1" t="s">
        <v>25057</v>
      </c>
      <c r="P6205" s="1" t="s">
        <v>4170</v>
      </c>
      <c r="Q6205" s="1" t="s">
        <v>20605</v>
      </c>
      <c r="R6205" s="1">
        <v>1496.53094729861</v>
      </c>
      <c r="S6205" s="1">
        <v>1581.6070677277</v>
      </c>
      <c r="T6205" s="1">
        <v>295.813478367475</v>
      </c>
      <c r="U6205" s="1">
        <v>1803.66244473085</v>
      </c>
      <c r="V6205" s="1">
        <v>1763.0506451439401</v>
      </c>
      <c r="W6205" s="1">
        <v>1754.6121907576801</v>
      </c>
      <c r="X6205" s="1" t="s">
        <v>38068</v>
      </c>
      <c r="Y6205" s="1" t="s">
        <v>40006</v>
      </c>
      <c r="Z6205" s="1" t="s">
        <v>52</v>
      </c>
      <c r="AA6205" s="1" t="s">
        <v>52</v>
      </c>
      <c r="AB6205" s="1" t="s">
        <v>52</v>
      </c>
      <c r="AC6205" s="1" t="s">
        <v>52</v>
      </c>
    </row>
    <row r="6206" spans="1:29" x14ac:dyDescent="0.45">
      <c r="A6206" s="1" t="s">
        <v>1521</v>
      </c>
      <c r="B6206" s="1" t="s">
        <v>1522</v>
      </c>
      <c r="C6206" s="1" t="s">
        <v>47</v>
      </c>
      <c r="D6206" s="1" t="s">
        <v>25058</v>
      </c>
      <c r="E6206" s="1" t="s">
        <v>27</v>
      </c>
      <c r="F6206" s="1">
        <v>7</v>
      </c>
      <c r="G6206" s="1" t="s">
        <v>1524</v>
      </c>
      <c r="H6206" s="1" t="s">
        <v>1525</v>
      </c>
      <c r="I6206" s="1" t="s">
        <v>1526</v>
      </c>
      <c r="J6206" s="1">
        <v>50.43</v>
      </c>
      <c r="K6206" s="1">
        <v>961.44949999999994</v>
      </c>
      <c r="L6206" s="1">
        <v>-2.9</v>
      </c>
      <c r="M6206" s="1">
        <v>981</v>
      </c>
      <c r="N6206" s="1">
        <v>987</v>
      </c>
      <c r="O6206" s="1" t="s">
        <v>52</v>
      </c>
      <c r="P6206" s="1" t="s">
        <v>25059</v>
      </c>
      <c r="Q6206" s="1" t="s">
        <v>25060</v>
      </c>
      <c r="R6206" s="1">
        <v>11947.4742986536</v>
      </c>
      <c r="S6206" s="1">
        <v>133.82244151353899</v>
      </c>
      <c r="T6206" s="1">
        <v>428.65936351591199</v>
      </c>
      <c r="U6206" s="1">
        <v>21085.369817780898</v>
      </c>
      <c r="V6206" s="1">
        <v>489.49364520368698</v>
      </c>
      <c r="W6206" s="1">
        <v>345.25068074443402</v>
      </c>
      <c r="X6206" s="1" t="s">
        <v>38068</v>
      </c>
      <c r="Y6206" s="1" t="s">
        <v>38186</v>
      </c>
      <c r="Z6206" s="1" t="s">
        <v>52</v>
      </c>
      <c r="AA6206" s="1" t="s">
        <v>52</v>
      </c>
      <c r="AB6206" s="1" t="s">
        <v>52</v>
      </c>
      <c r="AC6206" s="1" t="s">
        <v>52</v>
      </c>
    </row>
    <row r="6207" spans="1:29" x14ac:dyDescent="0.45">
      <c r="A6207" s="1" t="s">
        <v>95</v>
      </c>
      <c r="B6207" s="1" t="s">
        <v>96</v>
      </c>
      <c r="C6207" s="1" t="s">
        <v>25</v>
      </c>
      <c r="D6207" s="1" t="s">
        <v>25061</v>
      </c>
      <c r="E6207" s="1" t="s">
        <v>98</v>
      </c>
      <c r="F6207" s="1">
        <v>11</v>
      </c>
      <c r="G6207" s="1" t="s">
        <v>99</v>
      </c>
      <c r="H6207" s="1" t="s">
        <v>100</v>
      </c>
      <c r="I6207" s="1" t="s">
        <v>101</v>
      </c>
      <c r="J6207" s="1">
        <v>30.17</v>
      </c>
      <c r="K6207" s="1">
        <v>1312.5297</v>
      </c>
      <c r="L6207" s="1">
        <v>1.2</v>
      </c>
      <c r="M6207" s="1">
        <v>1912</v>
      </c>
      <c r="N6207" s="1">
        <v>1922</v>
      </c>
      <c r="O6207" s="1" t="s">
        <v>25062</v>
      </c>
      <c r="P6207" s="1" t="s">
        <v>25063</v>
      </c>
      <c r="Q6207" s="1" t="s">
        <v>25064</v>
      </c>
      <c r="R6207" s="1">
        <v>129.949872270605</v>
      </c>
      <c r="S6207" s="1">
        <v>215.263018382122</v>
      </c>
      <c r="T6207" s="1">
        <v>167.70193230961101</v>
      </c>
      <c r="U6207" s="1">
        <v>276.344332297638</v>
      </c>
      <c r="V6207" s="1">
        <v>875.51757422151104</v>
      </c>
      <c r="W6207" s="1">
        <v>170.47059871686699</v>
      </c>
      <c r="X6207" s="1" t="s">
        <v>38068</v>
      </c>
      <c r="Y6207" s="1" t="s">
        <v>38610</v>
      </c>
      <c r="Z6207" s="1" t="s">
        <v>38611</v>
      </c>
      <c r="AA6207" s="1" t="s">
        <v>38612</v>
      </c>
      <c r="AB6207" s="1" t="s">
        <v>52</v>
      </c>
      <c r="AC6207" s="1" t="s">
        <v>38613</v>
      </c>
    </row>
    <row r="6208" spans="1:29" x14ac:dyDescent="0.45">
      <c r="A6208" s="1" t="s">
        <v>2120</v>
      </c>
      <c r="B6208" s="1" t="s">
        <v>2121</v>
      </c>
      <c r="C6208" s="1" t="s">
        <v>25</v>
      </c>
      <c r="D6208" s="1" t="s">
        <v>25065</v>
      </c>
      <c r="E6208" s="1" t="s">
        <v>98</v>
      </c>
      <c r="F6208" s="1">
        <v>8</v>
      </c>
      <c r="G6208" s="1" t="s">
        <v>2123</v>
      </c>
      <c r="H6208" s="1" t="s">
        <v>2124</v>
      </c>
      <c r="I6208" s="1" t="s">
        <v>2125</v>
      </c>
      <c r="J6208" s="1">
        <v>36.979999999999997</v>
      </c>
      <c r="K6208" s="1">
        <v>920.4117</v>
      </c>
      <c r="L6208" s="1">
        <v>-0.9</v>
      </c>
      <c r="M6208" s="1">
        <v>1371</v>
      </c>
      <c r="N6208" s="1">
        <v>1378</v>
      </c>
      <c r="O6208" s="1" t="s">
        <v>221</v>
      </c>
      <c r="P6208" s="1" t="s">
        <v>25066</v>
      </c>
      <c r="Q6208" s="1" t="s">
        <v>25067</v>
      </c>
      <c r="R6208" s="1">
        <v>2413.3836040505598</v>
      </c>
      <c r="S6208" s="1">
        <v>807.72307633554999</v>
      </c>
      <c r="T6208" s="1">
        <v>1678.11941850832</v>
      </c>
      <c r="U6208" s="1">
        <v>1834.9315025881999</v>
      </c>
      <c r="V6208" s="1">
        <v>1270.3393302863999</v>
      </c>
      <c r="W6208" s="1">
        <v>1827.5980110488099</v>
      </c>
      <c r="X6208" s="1" t="s">
        <v>38068</v>
      </c>
      <c r="Y6208" s="1" t="s">
        <v>52</v>
      </c>
      <c r="Z6208" s="1" t="s">
        <v>52</v>
      </c>
      <c r="AA6208" s="1" t="s">
        <v>52</v>
      </c>
      <c r="AB6208" s="1" t="s">
        <v>52</v>
      </c>
      <c r="AC6208" s="1" t="s">
        <v>38646</v>
      </c>
    </row>
    <row r="6209" spans="1:29" x14ac:dyDescent="0.45">
      <c r="A6209" s="1" t="s">
        <v>14862</v>
      </c>
      <c r="B6209" s="1" t="s">
        <v>14863</v>
      </c>
      <c r="C6209" s="1" t="s">
        <v>25</v>
      </c>
      <c r="D6209" s="1" t="s">
        <v>25068</v>
      </c>
      <c r="E6209" s="1" t="s">
        <v>98</v>
      </c>
      <c r="F6209" s="1">
        <v>8</v>
      </c>
      <c r="G6209" s="1" t="s">
        <v>14865</v>
      </c>
      <c r="H6209" s="1" t="s">
        <v>14866</v>
      </c>
      <c r="I6209" s="1" t="s">
        <v>14867</v>
      </c>
      <c r="J6209" s="1">
        <v>47.52</v>
      </c>
      <c r="K6209" s="1">
        <v>1054.4695999999999</v>
      </c>
      <c r="L6209" s="1">
        <v>-3.1</v>
      </c>
      <c r="M6209" s="1">
        <v>253</v>
      </c>
      <c r="N6209" s="1">
        <v>260</v>
      </c>
      <c r="O6209" s="1" t="s">
        <v>18227</v>
      </c>
      <c r="P6209" s="1" t="s">
        <v>8072</v>
      </c>
      <c r="Q6209" s="1" t="s">
        <v>20252</v>
      </c>
      <c r="R6209" s="1">
        <v>14168.795597984001</v>
      </c>
      <c r="S6209" s="1">
        <v>4019.2983449483399</v>
      </c>
      <c r="T6209" s="1">
        <v>8555.2530678801504</v>
      </c>
      <c r="U6209" s="1">
        <v>20238.531822430301</v>
      </c>
      <c r="V6209" s="1">
        <v>11276.7642337207</v>
      </c>
      <c r="W6209" s="1">
        <v>8512.4408956823809</v>
      </c>
      <c r="X6209" s="1" t="s">
        <v>38068</v>
      </c>
      <c r="Y6209" s="1" t="s">
        <v>39088</v>
      </c>
      <c r="Z6209" s="1" t="s">
        <v>52</v>
      </c>
      <c r="AA6209" s="1" t="s">
        <v>52</v>
      </c>
      <c r="AB6209" s="1" t="s">
        <v>52</v>
      </c>
      <c r="AC6209" s="1" t="s">
        <v>39320</v>
      </c>
    </row>
    <row r="6210" spans="1:29" x14ac:dyDescent="0.45">
      <c r="A6210" s="1" t="s">
        <v>3334</v>
      </c>
      <c r="B6210" s="1" t="s">
        <v>3335</v>
      </c>
      <c r="C6210" s="1" t="s">
        <v>25</v>
      </c>
      <c r="D6210" s="1" t="s">
        <v>25069</v>
      </c>
      <c r="E6210" s="1" t="s">
        <v>98</v>
      </c>
      <c r="F6210" s="1">
        <v>15</v>
      </c>
      <c r="G6210" s="1" t="s">
        <v>3337</v>
      </c>
      <c r="H6210" s="1" t="s">
        <v>3338</v>
      </c>
      <c r="I6210" s="1" t="s">
        <v>3339</v>
      </c>
      <c r="J6210" s="1">
        <v>43.96</v>
      </c>
      <c r="K6210" s="1">
        <v>1713.7610999999999</v>
      </c>
      <c r="L6210" s="1">
        <v>2.5</v>
      </c>
      <c r="M6210" s="1">
        <v>146</v>
      </c>
      <c r="N6210" s="1">
        <v>160</v>
      </c>
      <c r="O6210" s="1" t="s">
        <v>221</v>
      </c>
      <c r="P6210" s="1" t="s">
        <v>1956</v>
      </c>
      <c r="Q6210" s="1" t="s">
        <v>25070</v>
      </c>
      <c r="R6210" s="1">
        <v>1842.3430266543301</v>
      </c>
      <c r="S6210" s="1">
        <v>958.81873772613096</v>
      </c>
      <c r="T6210" s="1">
        <v>670.44427348360102</v>
      </c>
      <c r="U6210" s="1">
        <v>1919.5413557962399</v>
      </c>
      <c r="V6210" s="1">
        <v>968.28288865807394</v>
      </c>
      <c r="W6210" s="1">
        <v>1153.3920735624599</v>
      </c>
      <c r="X6210" s="1" t="s">
        <v>38068</v>
      </c>
      <c r="Y6210" s="1" t="s">
        <v>52</v>
      </c>
      <c r="Z6210" s="1" t="s">
        <v>52</v>
      </c>
      <c r="AA6210" s="1" t="s">
        <v>52</v>
      </c>
      <c r="AB6210" s="1" t="s">
        <v>52</v>
      </c>
      <c r="AC6210" s="1" t="s">
        <v>52</v>
      </c>
    </row>
    <row r="6211" spans="1:29" x14ac:dyDescent="0.45">
      <c r="A6211" s="1" t="s">
        <v>828</v>
      </c>
      <c r="B6211" s="1" t="s">
        <v>829</v>
      </c>
      <c r="C6211" s="1" t="s">
        <v>25</v>
      </c>
      <c r="D6211" s="1" t="s">
        <v>25071</v>
      </c>
      <c r="E6211" s="1" t="s">
        <v>98</v>
      </c>
      <c r="F6211" s="1">
        <v>24</v>
      </c>
      <c r="G6211" s="1" t="s">
        <v>831</v>
      </c>
      <c r="H6211" s="1" t="s">
        <v>832</v>
      </c>
      <c r="I6211" s="1" t="s">
        <v>833</v>
      </c>
      <c r="J6211" s="1">
        <v>42.83</v>
      </c>
      <c r="K6211" s="1">
        <v>2619.1477</v>
      </c>
      <c r="L6211" s="1">
        <v>10</v>
      </c>
      <c r="M6211" s="1">
        <v>1237</v>
      </c>
      <c r="N6211" s="1">
        <v>1260</v>
      </c>
      <c r="O6211" s="1" t="s">
        <v>221</v>
      </c>
      <c r="P6211" s="1" t="s">
        <v>25072</v>
      </c>
      <c r="Q6211" s="1" t="s">
        <v>25073</v>
      </c>
      <c r="R6211" s="1">
        <v>1394.22115335731</v>
      </c>
      <c r="S6211" s="1">
        <v>1016.02321691471</v>
      </c>
      <c r="T6211" s="1">
        <v>440.188848764966</v>
      </c>
      <c r="U6211" s="1">
        <v>166.76908710852601</v>
      </c>
      <c r="V6211" s="1">
        <v>691.41386895640903</v>
      </c>
      <c r="W6211" s="1">
        <v>443.74490008263501</v>
      </c>
      <c r="X6211" s="1" t="s">
        <v>38068</v>
      </c>
      <c r="Y6211" s="1" t="s">
        <v>39045</v>
      </c>
      <c r="Z6211" s="1" t="s">
        <v>52</v>
      </c>
      <c r="AA6211" s="1" t="s">
        <v>52</v>
      </c>
      <c r="AB6211" s="1" t="s">
        <v>52</v>
      </c>
      <c r="AC6211" s="1" t="s">
        <v>39046</v>
      </c>
    </row>
    <row r="6212" spans="1:29" x14ac:dyDescent="0.45">
      <c r="A6212" s="1" t="s">
        <v>7965</v>
      </c>
      <c r="B6212" s="1" t="s">
        <v>7966</v>
      </c>
      <c r="C6212" s="1" t="s">
        <v>25</v>
      </c>
      <c r="D6212" s="1" t="s">
        <v>25074</v>
      </c>
      <c r="E6212" s="1" t="s">
        <v>98</v>
      </c>
      <c r="F6212" s="1">
        <v>13</v>
      </c>
      <c r="G6212" s="1" t="s">
        <v>7968</v>
      </c>
      <c r="H6212" s="1" t="s">
        <v>7969</v>
      </c>
      <c r="I6212" s="1" t="s">
        <v>7970</v>
      </c>
      <c r="J6212" s="1">
        <v>54.29</v>
      </c>
      <c r="K6212" s="1">
        <v>1505.7028</v>
      </c>
      <c r="L6212" s="1">
        <v>-9.1999999999999993</v>
      </c>
      <c r="M6212" s="1">
        <v>620</v>
      </c>
      <c r="N6212" s="1">
        <v>632</v>
      </c>
      <c r="O6212" s="1" t="s">
        <v>25075</v>
      </c>
      <c r="P6212" s="1" t="s">
        <v>21758</v>
      </c>
      <c r="Q6212" s="1" t="s">
        <v>25076</v>
      </c>
      <c r="R6212" s="1">
        <v>546.01028865615103</v>
      </c>
      <c r="S6212" s="1">
        <v>327.63465054350098</v>
      </c>
      <c r="T6212" s="1">
        <v>864.77463148501101</v>
      </c>
      <c r="U6212" s="1">
        <v>498.58471096079398</v>
      </c>
      <c r="V6212" s="1">
        <v>63.165353205855503</v>
      </c>
      <c r="W6212" s="1">
        <v>503.16638503145498</v>
      </c>
      <c r="X6212" s="1" t="s">
        <v>38068</v>
      </c>
      <c r="Y6212" s="1" t="s">
        <v>38186</v>
      </c>
      <c r="Z6212" s="1" t="s">
        <v>52</v>
      </c>
      <c r="AA6212" s="1" t="s">
        <v>52</v>
      </c>
      <c r="AB6212" s="1" t="s">
        <v>52</v>
      </c>
      <c r="AC6212" s="1" t="s">
        <v>38307</v>
      </c>
    </row>
    <row r="6213" spans="1:29" x14ac:dyDescent="0.45">
      <c r="A6213" s="1" t="s">
        <v>25077</v>
      </c>
      <c r="B6213" s="1" t="s">
        <v>25078</v>
      </c>
      <c r="C6213" s="1" t="s">
        <v>25</v>
      </c>
      <c r="D6213" s="1" t="s">
        <v>25079</v>
      </c>
      <c r="E6213" s="1" t="s">
        <v>98</v>
      </c>
      <c r="F6213" s="1">
        <v>10</v>
      </c>
      <c r="G6213" s="1" t="s">
        <v>25080</v>
      </c>
      <c r="H6213" s="1" t="s">
        <v>25081</v>
      </c>
      <c r="I6213" s="1" t="s">
        <v>25082</v>
      </c>
      <c r="J6213" s="1">
        <v>45.11</v>
      </c>
      <c r="K6213" s="1">
        <v>1167.5172</v>
      </c>
      <c r="L6213" s="1">
        <v>-10.6</v>
      </c>
      <c r="M6213" s="1">
        <v>27</v>
      </c>
      <c r="N6213" s="1">
        <v>36</v>
      </c>
      <c r="O6213" s="1" t="s">
        <v>5877</v>
      </c>
      <c r="P6213" s="1" t="s">
        <v>5355</v>
      </c>
      <c r="Q6213" s="1" t="s">
        <v>25083</v>
      </c>
      <c r="R6213" s="1">
        <v>329.98222218139898</v>
      </c>
      <c r="S6213" s="1">
        <v>883.10086868013002</v>
      </c>
      <c r="T6213" s="1">
        <v>524.50943965150202</v>
      </c>
      <c r="U6213" s="1">
        <v>734.88808308037005</v>
      </c>
      <c r="V6213" s="1">
        <v>683.22056081274604</v>
      </c>
      <c r="W6213" s="1">
        <v>1021.76236963172</v>
      </c>
      <c r="X6213" s="1" t="s">
        <v>38068</v>
      </c>
      <c r="Y6213" s="1" t="s">
        <v>39972</v>
      </c>
      <c r="Z6213" s="1" t="s">
        <v>39973</v>
      </c>
      <c r="AA6213" s="1" t="s">
        <v>39974</v>
      </c>
      <c r="AB6213" s="1" t="s">
        <v>52</v>
      </c>
      <c r="AC6213" s="1" t="s">
        <v>39975</v>
      </c>
    </row>
    <row r="6214" spans="1:29" x14ac:dyDescent="0.45">
      <c r="A6214" s="1" t="s">
        <v>435</v>
      </c>
      <c r="B6214" s="1" t="s">
        <v>436</v>
      </c>
      <c r="C6214" s="1" t="s">
        <v>25</v>
      </c>
      <c r="D6214" s="1" t="s">
        <v>25084</v>
      </c>
      <c r="E6214" s="1" t="s">
        <v>98</v>
      </c>
      <c r="F6214" s="1">
        <v>30</v>
      </c>
      <c r="G6214" s="1" t="s">
        <v>438</v>
      </c>
      <c r="H6214" s="1" t="s">
        <v>439</v>
      </c>
      <c r="I6214" s="1" t="s">
        <v>440</v>
      </c>
      <c r="J6214" s="1">
        <v>52.32</v>
      </c>
      <c r="K6214" s="1">
        <v>3200.4778000000001</v>
      </c>
      <c r="L6214" s="1">
        <v>-1.2</v>
      </c>
      <c r="M6214" s="1">
        <v>557</v>
      </c>
      <c r="N6214" s="1">
        <v>586</v>
      </c>
      <c r="O6214" s="1" t="s">
        <v>284</v>
      </c>
      <c r="P6214" s="1" t="s">
        <v>4060</v>
      </c>
      <c r="Q6214" s="1" t="s">
        <v>25085</v>
      </c>
      <c r="R6214" s="1">
        <v>241.153410543408</v>
      </c>
      <c r="S6214" s="1">
        <v>149.211067271253</v>
      </c>
      <c r="T6214" s="1">
        <v>110.87328029085199</v>
      </c>
      <c r="U6214" s="1"/>
      <c r="V6214" s="1">
        <v>114.312987294718</v>
      </c>
      <c r="W6214" s="1">
        <v>224.116393077098</v>
      </c>
      <c r="X6214" s="1" t="s">
        <v>38068</v>
      </c>
      <c r="Y6214" s="1" t="s">
        <v>38201</v>
      </c>
      <c r="Z6214" s="1" t="s">
        <v>52</v>
      </c>
      <c r="AA6214" s="1" t="s">
        <v>52</v>
      </c>
      <c r="AB6214" s="1" t="s">
        <v>52</v>
      </c>
      <c r="AC6214" s="1" t="s">
        <v>38202</v>
      </c>
    </row>
    <row r="6215" spans="1:29" x14ac:dyDescent="0.45">
      <c r="A6215" s="1" t="s">
        <v>435</v>
      </c>
      <c r="B6215" s="1" t="s">
        <v>436</v>
      </c>
      <c r="C6215" s="1" t="s">
        <v>25</v>
      </c>
      <c r="D6215" s="1" t="s">
        <v>25084</v>
      </c>
      <c r="E6215" s="1" t="s">
        <v>27</v>
      </c>
      <c r="F6215" s="1">
        <v>30</v>
      </c>
      <c r="G6215" s="1" t="s">
        <v>438</v>
      </c>
      <c r="H6215" s="1" t="s">
        <v>439</v>
      </c>
      <c r="I6215" s="1" t="s">
        <v>440</v>
      </c>
      <c r="J6215" s="1">
        <v>52.32</v>
      </c>
      <c r="K6215" s="1">
        <v>3200.4778000000001</v>
      </c>
      <c r="L6215" s="1">
        <v>-1.2</v>
      </c>
      <c r="M6215" s="1">
        <v>557</v>
      </c>
      <c r="N6215" s="1">
        <v>586</v>
      </c>
      <c r="O6215" s="1" t="s">
        <v>284</v>
      </c>
      <c r="P6215" s="1" t="s">
        <v>25086</v>
      </c>
      <c r="Q6215" s="1" t="s">
        <v>25087</v>
      </c>
      <c r="R6215" s="1">
        <v>241.153410543408</v>
      </c>
      <c r="S6215" s="1">
        <v>149.211067271253</v>
      </c>
      <c r="T6215" s="1">
        <v>110.87328029085199</v>
      </c>
      <c r="U6215" s="1"/>
      <c r="V6215" s="1">
        <v>114.312987294718</v>
      </c>
      <c r="W6215" s="1">
        <v>224.116393077098</v>
      </c>
      <c r="X6215" s="1" t="s">
        <v>38068</v>
      </c>
      <c r="Y6215" s="1" t="s">
        <v>38201</v>
      </c>
      <c r="Z6215" s="1" t="s">
        <v>52</v>
      </c>
      <c r="AA6215" s="1" t="s">
        <v>52</v>
      </c>
      <c r="AB6215" s="1" t="s">
        <v>52</v>
      </c>
      <c r="AC6215" s="1" t="s">
        <v>38202</v>
      </c>
    </row>
    <row r="6216" spans="1:29" x14ac:dyDescent="0.45">
      <c r="A6216" s="1" t="s">
        <v>2009</v>
      </c>
      <c r="B6216" s="1" t="s">
        <v>2010</v>
      </c>
      <c r="C6216" s="1" t="s">
        <v>25</v>
      </c>
      <c r="D6216" s="1" t="s">
        <v>2011</v>
      </c>
      <c r="E6216" s="1" t="s">
        <v>98</v>
      </c>
      <c r="F6216" s="1">
        <v>9</v>
      </c>
      <c r="G6216" s="1" t="s">
        <v>2012</v>
      </c>
      <c r="H6216" s="1" t="s">
        <v>2013</v>
      </c>
      <c r="I6216" s="1" t="s">
        <v>2014</v>
      </c>
      <c r="J6216" s="1">
        <v>35.42</v>
      </c>
      <c r="K6216" s="1">
        <v>1045.4117000000001</v>
      </c>
      <c r="L6216" s="1">
        <v>6.1</v>
      </c>
      <c r="M6216" s="1">
        <v>116</v>
      </c>
      <c r="N6216" s="1">
        <v>124</v>
      </c>
      <c r="O6216" s="1" t="s">
        <v>221</v>
      </c>
      <c r="P6216" s="1" t="s">
        <v>2015</v>
      </c>
      <c r="Q6216" s="1" t="s">
        <v>2016</v>
      </c>
      <c r="R6216" s="1">
        <v>632.10438801161695</v>
      </c>
      <c r="S6216" s="1">
        <v>91.817839648598607</v>
      </c>
      <c r="T6216" s="1">
        <v>820.41765464819605</v>
      </c>
      <c r="U6216" s="1">
        <v>1435.8025812134499</v>
      </c>
      <c r="V6216" s="1">
        <v>1180.9378426169001</v>
      </c>
      <c r="W6216" s="1">
        <v>1531.97436898411</v>
      </c>
      <c r="X6216" s="1" t="s">
        <v>38068</v>
      </c>
      <c r="Y6216" s="1" t="s">
        <v>38223</v>
      </c>
      <c r="Z6216" s="1" t="s">
        <v>38246</v>
      </c>
      <c r="AA6216" s="1" t="s">
        <v>38247</v>
      </c>
      <c r="AB6216" s="1" t="s">
        <v>52</v>
      </c>
      <c r="AC6216" s="1" t="s">
        <v>38226</v>
      </c>
    </row>
    <row r="6217" spans="1:29" x14ac:dyDescent="0.45">
      <c r="A6217" s="1" t="s">
        <v>25088</v>
      </c>
      <c r="B6217" s="1" t="s">
        <v>25089</v>
      </c>
      <c r="C6217" s="1" t="s">
        <v>25</v>
      </c>
      <c r="D6217" s="1" t="s">
        <v>25090</v>
      </c>
      <c r="E6217" s="1" t="s">
        <v>98</v>
      </c>
      <c r="F6217" s="1">
        <v>27</v>
      </c>
      <c r="G6217" s="1" t="s">
        <v>25091</v>
      </c>
      <c r="H6217" s="1" t="s">
        <v>25092</v>
      </c>
      <c r="I6217" s="1" t="s">
        <v>25093</v>
      </c>
      <c r="J6217" s="1">
        <v>26.07</v>
      </c>
      <c r="K6217" s="1">
        <v>3512.5558999999998</v>
      </c>
      <c r="L6217" s="1">
        <v>3.8</v>
      </c>
      <c r="M6217" s="1">
        <v>85</v>
      </c>
      <c r="N6217" s="1">
        <v>111</v>
      </c>
      <c r="O6217" s="1" t="s">
        <v>25094</v>
      </c>
      <c r="P6217" s="1" t="s">
        <v>3522</v>
      </c>
      <c r="Q6217" s="1" t="s">
        <v>25095</v>
      </c>
      <c r="R6217" s="1">
        <v>56.836922856566503</v>
      </c>
      <c r="S6217" s="1">
        <v>167.274388156535</v>
      </c>
      <c r="T6217" s="1"/>
      <c r="U6217" s="1"/>
      <c r="V6217" s="1">
        <v>381.94243327101998</v>
      </c>
      <c r="W6217" s="1">
        <v>80.342163062338301</v>
      </c>
      <c r="X6217" s="1" t="s">
        <v>38068</v>
      </c>
      <c r="Y6217" s="1" t="s">
        <v>40574</v>
      </c>
      <c r="Z6217" s="1" t="s">
        <v>52</v>
      </c>
      <c r="AA6217" s="1" t="s">
        <v>52</v>
      </c>
      <c r="AB6217" s="1" t="s">
        <v>40575</v>
      </c>
      <c r="AC6217" s="1" t="s">
        <v>40576</v>
      </c>
    </row>
    <row r="6218" spans="1:29" x14ac:dyDescent="0.45">
      <c r="A6218" s="1" t="s">
        <v>25088</v>
      </c>
      <c r="B6218" s="1" t="s">
        <v>25089</v>
      </c>
      <c r="C6218" s="1" t="s">
        <v>36</v>
      </c>
      <c r="D6218" s="1" t="s">
        <v>25090</v>
      </c>
      <c r="E6218" s="1" t="s">
        <v>4279</v>
      </c>
      <c r="F6218" s="1">
        <v>27</v>
      </c>
      <c r="G6218" s="1" t="s">
        <v>25091</v>
      </c>
      <c r="H6218" s="1" t="s">
        <v>25092</v>
      </c>
      <c r="I6218" s="1" t="s">
        <v>25093</v>
      </c>
      <c r="J6218" s="1">
        <v>26.07</v>
      </c>
      <c r="K6218" s="1">
        <v>3512.5558999999998</v>
      </c>
      <c r="L6218" s="1">
        <v>3.8</v>
      </c>
      <c r="M6218" s="1">
        <v>85</v>
      </c>
      <c r="N6218" s="1">
        <v>111</v>
      </c>
      <c r="O6218" s="1" t="s">
        <v>25094</v>
      </c>
      <c r="P6218" s="1" t="s">
        <v>25096</v>
      </c>
      <c r="Q6218" s="1" t="s">
        <v>25097</v>
      </c>
      <c r="R6218" s="1">
        <v>56.836922856566503</v>
      </c>
      <c r="S6218" s="1">
        <v>167.274388156535</v>
      </c>
      <c r="T6218" s="1"/>
      <c r="U6218" s="1"/>
      <c r="V6218" s="1">
        <v>381.94243327101998</v>
      </c>
      <c r="W6218" s="1">
        <v>80.342163062338301</v>
      </c>
      <c r="X6218" s="1" t="s">
        <v>38068</v>
      </c>
      <c r="Y6218" s="1" t="s">
        <v>40574</v>
      </c>
      <c r="Z6218" s="1" t="s">
        <v>52</v>
      </c>
      <c r="AA6218" s="1" t="s">
        <v>52</v>
      </c>
      <c r="AB6218" s="1" t="s">
        <v>40575</v>
      </c>
      <c r="AC6218" s="1" t="s">
        <v>40576</v>
      </c>
    </row>
    <row r="6219" spans="1:29" x14ac:dyDescent="0.45">
      <c r="A6219" s="1" t="s">
        <v>435</v>
      </c>
      <c r="B6219" s="1" t="s">
        <v>436</v>
      </c>
      <c r="C6219" s="1" t="s">
        <v>25</v>
      </c>
      <c r="D6219" s="1" t="s">
        <v>25098</v>
      </c>
      <c r="E6219" s="1" t="s">
        <v>98</v>
      </c>
      <c r="F6219" s="1">
        <v>8</v>
      </c>
      <c r="G6219" s="1" t="s">
        <v>438</v>
      </c>
      <c r="H6219" s="1" t="s">
        <v>439</v>
      </c>
      <c r="I6219" s="1" t="s">
        <v>440</v>
      </c>
      <c r="J6219" s="1">
        <v>26.83</v>
      </c>
      <c r="K6219" s="1">
        <v>998.43209999999999</v>
      </c>
      <c r="L6219" s="1">
        <v>-2.5</v>
      </c>
      <c r="M6219" s="1">
        <v>2851</v>
      </c>
      <c r="N6219" s="1">
        <v>2858</v>
      </c>
      <c r="O6219" s="1" t="s">
        <v>221</v>
      </c>
      <c r="P6219" s="1" t="s">
        <v>25099</v>
      </c>
      <c r="Q6219" s="1" t="s">
        <v>25100</v>
      </c>
      <c r="R6219" s="1">
        <v>638.80041682495403</v>
      </c>
      <c r="S6219" s="1"/>
      <c r="T6219" s="1">
        <v>190.64722134053301</v>
      </c>
      <c r="U6219" s="1">
        <v>620.68933056523201</v>
      </c>
      <c r="V6219" s="1">
        <v>182.68059853673401</v>
      </c>
      <c r="W6219" s="1">
        <v>308.51854260049203</v>
      </c>
      <c r="X6219" s="1" t="s">
        <v>38068</v>
      </c>
      <c r="Y6219" s="1" t="s">
        <v>38201</v>
      </c>
      <c r="Z6219" s="1" t="s">
        <v>52</v>
      </c>
      <c r="AA6219" s="1" t="s">
        <v>52</v>
      </c>
      <c r="AB6219" s="1" t="s">
        <v>52</v>
      </c>
      <c r="AC6219" s="1" t="s">
        <v>38202</v>
      </c>
    </row>
    <row r="6220" spans="1:29" x14ac:dyDescent="0.45">
      <c r="A6220" s="1" t="s">
        <v>435</v>
      </c>
      <c r="B6220" s="1" t="s">
        <v>436</v>
      </c>
      <c r="C6220" s="1" t="s">
        <v>25</v>
      </c>
      <c r="D6220" s="1" t="s">
        <v>25101</v>
      </c>
      <c r="E6220" s="1" t="s">
        <v>98</v>
      </c>
      <c r="F6220" s="1">
        <v>11</v>
      </c>
      <c r="G6220" s="1" t="s">
        <v>438</v>
      </c>
      <c r="H6220" s="1" t="s">
        <v>439</v>
      </c>
      <c r="I6220" s="1" t="s">
        <v>440</v>
      </c>
      <c r="J6220" s="1">
        <v>34.270000000000003</v>
      </c>
      <c r="K6220" s="1">
        <v>1341.5562</v>
      </c>
      <c r="L6220" s="1">
        <v>-4.8</v>
      </c>
      <c r="M6220" s="1">
        <v>2199</v>
      </c>
      <c r="N6220" s="1">
        <v>2209</v>
      </c>
      <c r="O6220" s="1" t="s">
        <v>221</v>
      </c>
      <c r="P6220" s="1" t="s">
        <v>11857</v>
      </c>
      <c r="Q6220" s="1" t="s">
        <v>25102</v>
      </c>
      <c r="R6220" s="1">
        <v>2998.6027395501901</v>
      </c>
      <c r="S6220" s="1">
        <v>1632.7911728654001</v>
      </c>
      <c r="T6220" s="1">
        <v>1900.69159451735</v>
      </c>
      <c r="U6220" s="1">
        <v>2443.67730661827</v>
      </c>
      <c r="V6220" s="1">
        <v>2484.4199303855798</v>
      </c>
      <c r="W6220" s="1">
        <v>2949.50162350762</v>
      </c>
      <c r="X6220" s="1" t="s">
        <v>38068</v>
      </c>
      <c r="Y6220" s="1" t="s">
        <v>38201</v>
      </c>
      <c r="Z6220" s="1" t="s">
        <v>52</v>
      </c>
      <c r="AA6220" s="1" t="s">
        <v>52</v>
      </c>
      <c r="AB6220" s="1" t="s">
        <v>52</v>
      </c>
      <c r="AC6220" s="1" t="s">
        <v>38202</v>
      </c>
    </row>
    <row r="6221" spans="1:29" x14ac:dyDescent="0.45">
      <c r="A6221" s="1" t="s">
        <v>18214</v>
      </c>
      <c r="B6221" s="1" t="s">
        <v>18215</v>
      </c>
      <c r="C6221" s="1" t="s">
        <v>25</v>
      </c>
      <c r="D6221" s="1" t="s">
        <v>25103</v>
      </c>
      <c r="E6221" s="1" t="s">
        <v>98</v>
      </c>
      <c r="F6221" s="1">
        <v>14</v>
      </c>
      <c r="G6221" s="1" t="s">
        <v>18217</v>
      </c>
      <c r="H6221" s="1" t="s">
        <v>18218</v>
      </c>
      <c r="I6221" s="1" t="s">
        <v>18219</v>
      </c>
      <c r="J6221" s="1">
        <v>29.98</v>
      </c>
      <c r="K6221" s="1">
        <v>1699.7389000000001</v>
      </c>
      <c r="L6221" s="1">
        <v>5.4</v>
      </c>
      <c r="M6221" s="1">
        <v>96</v>
      </c>
      <c r="N6221" s="1">
        <v>109</v>
      </c>
      <c r="O6221" s="1" t="s">
        <v>25104</v>
      </c>
      <c r="P6221" s="1" t="s">
        <v>1089</v>
      </c>
      <c r="Q6221" s="1" t="s">
        <v>25105</v>
      </c>
      <c r="R6221" s="1">
        <v>513.96903131927399</v>
      </c>
      <c r="S6221" s="1">
        <v>658.09896542873105</v>
      </c>
      <c r="T6221" s="1">
        <v>403.56153905326198</v>
      </c>
      <c r="U6221" s="1">
        <v>177.30833162898699</v>
      </c>
      <c r="V6221" s="1">
        <v>35.216429072756803</v>
      </c>
      <c r="W6221" s="1">
        <v>453.65493045694802</v>
      </c>
      <c r="X6221" s="1" t="s">
        <v>38068</v>
      </c>
      <c r="Y6221" s="1" t="s">
        <v>52</v>
      </c>
      <c r="Z6221" s="1" t="s">
        <v>52</v>
      </c>
      <c r="AA6221" s="1" t="s">
        <v>52</v>
      </c>
      <c r="AB6221" s="1" t="s">
        <v>52</v>
      </c>
      <c r="AC6221" s="1" t="s">
        <v>38723</v>
      </c>
    </row>
    <row r="6222" spans="1:29" x14ac:dyDescent="0.45">
      <c r="A6222" s="1" t="s">
        <v>4439</v>
      </c>
      <c r="B6222" s="1" t="s">
        <v>5286</v>
      </c>
      <c r="C6222" s="1" t="s">
        <v>25</v>
      </c>
      <c r="D6222" s="1" t="s">
        <v>25106</v>
      </c>
      <c r="E6222" s="1" t="s">
        <v>98</v>
      </c>
      <c r="F6222" s="1">
        <v>23</v>
      </c>
      <c r="G6222" s="1" t="s">
        <v>4442</v>
      </c>
      <c r="H6222" s="1" t="s">
        <v>4443</v>
      </c>
      <c r="I6222" s="1" t="s">
        <v>4444</v>
      </c>
      <c r="J6222" s="1">
        <v>54.2</v>
      </c>
      <c r="K6222" s="1">
        <v>2509.0164</v>
      </c>
      <c r="L6222" s="1">
        <v>4.7</v>
      </c>
      <c r="M6222" s="1">
        <v>298</v>
      </c>
      <c r="N6222" s="1">
        <v>320</v>
      </c>
      <c r="O6222" s="1" t="s">
        <v>25107</v>
      </c>
      <c r="P6222" s="1" t="s">
        <v>4312</v>
      </c>
      <c r="Q6222" s="1" t="s">
        <v>25108</v>
      </c>
      <c r="R6222" s="1">
        <v>1561.97534089485</v>
      </c>
      <c r="S6222" s="1">
        <v>437.46034045712503</v>
      </c>
      <c r="T6222" s="1">
        <v>869.04563440097604</v>
      </c>
      <c r="U6222" s="1">
        <v>2793.1579366228598</v>
      </c>
      <c r="V6222" s="1">
        <v>1106.8551634261701</v>
      </c>
      <c r="W6222" s="1">
        <v>1234.05181351492</v>
      </c>
      <c r="X6222" s="1" t="s">
        <v>38068</v>
      </c>
      <c r="Y6222" s="1" t="s">
        <v>38854</v>
      </c>
      <c r="Z6222" s="1" t="s">
        <v>52</v>
      </c>
      <c r="AA6222" s="1" t="s">
        <v>52</v>
      </c>
      <c r="AB6222" s="1" t="s">
        <v>52</v>
      </c>
      <c r="AC6222" s="1" t="s">
        <v>38855</v>
      </c>
    </row>
    <row r="6223" spans="1:29" x14ac:dyDescent="0.45">
      <c r="A6223" s="1" t="s">
        <v>4439</v>
      </c>
      <c r="B6223" s="1" t="s">
        <v>5286</v>
      </c>
      <c r="C6223" s="1" t="s">
        <v>25</v>
      </c>
      <c r="D6223" s="1" t="s">
        <v>25109</v>
      </c>
      <c r="E6223" s="1" t="s">
        <v>98</v>
      </c>
      <c r="F6223" s="1">
        <v>23</v>
      </c>
      <c r="G6223" s="1" t="s">
        <v>4442</v>
      </c>
      <c r="H6223" s="1" t="s">
        <v>4443</v>
      </c>
      <c r="I6223" s="1" t="s">
        <v>4444</v>
      </c>
      <c r="J6223" s="1">
        <v>51.41</v>
      </c>
      <c r="K6223" s="1">
        <v>2493.0214999999998</v>
      </c>
      <c r="L6223" s="1">
        <v>-10</v>
      </c>
      <c r="M6223" s="1">
        <v>298</v>
      </c>
      <c r="N6223" s="1">
        <v>320</v>
      </c>
      <c r="O6223" s="1" t="s">
        <v>221</v>
      </c>
      <c r="P6223" s="1" t="s">
        <v>4312</v>
      </c>
      <c r="Q6223" s="1" t="s">
        <v>25108</v>
      </c>
      <c r="R6223" s="1">
        <v>10586.6544897861</v>
      </c>
      <c r="S6223" s="1">
        <v>2603.2062913487798</v>
      </c>
      <c r="T6223" s="1">
        <v>11057.8482036684</v>
      </c>
      <c r="U6223" s="1">
        <v>4188.0653964605199</v>
      </c>
      <c r="V6223" s="1">
        <v>1355.61719725338</v>
      </c>
      <c r="W6223" s="1">
        <v>4548.9711599133097</v>
      </c>
      <c r="X6223" s="1" t="s">
        <v>38068</v>
      </c>
      <c r="Y6223" s="1" t="s">
        <v>38854</v>
      </c>
      <c r="Z6223" s="1" t="s">
        <v>52</v>
      </c>
      <c r="AA6223" s="1" t="s">
        <v>52</v>
      </c>
      <c r="AB6223" s="1" t="s">
        <v>52</v>
      </c>
      <c r="AC6223" s="1" t="s">
        <v>38855</v>
      </c>
    </row>
    <row r="6224" spans="1:29" x14ac:dyDescent="0.45">
      <c r="A6224" s="1" t="s">
        <v>1608</v>
      </c>
      <c r="B6224" s="1" t="s">
        <v>1609</v>
      </c>
      <c r="C6224" s="1" t="s">
        <v>25</v>
      </c>
      <c r="D6224" s="1" t="s">
        <v>1610</v>
      </c>
      <c r="E6224" s="1" t="s">
        <v>98</v>
      </c>
      <c r="F6224" s="1">
        <v>14</v>
      </c>
      <c r="G6224" s="1" t="s">
        <v>1611</v>
      </c>
      <c r="H6224" s="1" t="s">
        <v>1612</v>
      </c>
      <c r="I6224" s="1" t="s">
        <v>1613</v>
      </c>
      <c r="J6224" s="1">
        <v>48.44</v>
      </c>
      <c r="K6224" s="1">
        <v>1660.6505</v>
      </c>
      <c r="L6224" s="1">
        <v>1.8</v>
      </c>
      <c r="M6224" s="1">
        <v>33</v>
      </c>
      <c r="N6224" s="1">
        <v>46</v>
      </c>
      <c r="O6224" s="1" t="s">
        <v>1614</v>
      </c>
      <c r="P6224" s="1" t="s">
        <v>1615</v>
      </c>
      <c r="Q6224" s="1" t="s">
        <v>1616</v>
      </c>
      <c r="R6224" s="1">
        <v>251.60006171988499</v>
      </c>
      <c r="S6224" s="1">
        <v>252.61810574480401</v>
      </c>
      <c r="T6224" s="1">
        <v>293.10013667310301</v>
      </c>
      <c r="U6224" s="1">
        <v>1224.2106085758401</v>
      </c>
      <c r="V6224" s="1">
        <v>631.921604001319</v>
      </c>
      <c r="W6224" s="1">
        <v>673.84722938392201</v>
      </c>
      <c r="X6224" s="1" t="s">
        <v>38068</v>
      </c>
      <c r="Y6224" s="1" t="s">
        <v>38217</v>
      </c>
      <c r="Z6224" s="1" t="s">
        <v>52</v>
      </c>
      <c r="AA6224" s="1" t="s">
        <v>52</v>
      </c>
      <c r="AB6224" s="1" t="s">
        <v>52</v>
      </c>
      <c r="AC6224" s="1" t="s">
        <v>40577</v>
      </c>
    </row>
    <row r="6225" spans="1:29" x14ac:dyDescent="0.45">
      <c r="A6225" s="1" t="s">
        <v>25110</v>
      </c>
      <c r="B6225" s="1" t="s">
        <v>25111</v>
      </c>
      <c r="C6225" s="1" t="s">
        <v>25</v>
      </c>
      <c r="D6225" s="1" t="s">
        <v>25112</v>
      </c>
      <c r="E6225" s="1" t="s">
        <v>116</v>
      </c>
      <c r="F6225" s="1">
        <v>13</v>
      </c>
      <c r="G6225" s="1" t="s">
        <v>25113</v>
      </c>
      <c r="H6225" s="1" t="s">
        <v>25114</v>
      </c>
      <c r="I6225" s="1" t="s">
        <v>25115</v>
      </c>
      <c r="J6225" s="1">
        <v>24.28</v>
      </c>
      <c r="K6225" s="1">
        <v>1482.6867999999999</v>
      </c>
      <c r="L6225" s="1">
        <v>-8.4</v>
      </c>
      <c r="M6225" s="1">
        <v>655</v>
      </c>
      <c r="N6225" s="1">
        <v>667</v>
      </c>
      <c r="O6225" s="1" t="s">
        <v>1730</v>
      </c>
      <c r="P6225" s="1" t="s">
        <v>25116</v>
      </c>
      <c r="Q6225" s="1" t="s">
        <v>25117</v>
      </c>
      <c r="R6225" s="1">
        <v>646.549806583075</v>
      </c>
      <c r="S6225" s="1">
        <v>431.58036530505001</v>
      </c>
      <c r="T6225" s="1">
        <v>467.30544346694001</v>
      </c>
      <c r="U6225" s="1">
        <v>941.43303561590005</v>
      </c>
      <c r="V6225" s="1">
        <v>757.10633391833596</v>
      </c>
      <c r="W6225" s="1">
        <v>299.82512088965001</v>
      </c>
      <c r="X6225" s="1" t="s">
        <v>38068</v>
      </c>
      <c r="Y6225" s="1" t="s">
        <v>52</v>
      </c>
      <c r="Z6225" s="1" t="s">
        <v>52</v>
      </c>
      <c r="AA6225" s="1" t="s">
        <v>52</v>
      </c>
      <c r="AB6225" s="1" t="s">
        <v>52</v>
      </c>
      <c r="AC6225" s="1" t="s">
        <v>52</v>
      </c>
    </row>
    <row r="6226" spans="1:29" x14ac:dyDescent="0.45">
      <c r="A6226" s="1" t="s">
        <v>25118</v>
      </c>
      <c r="B6226" s="1" t="s">
        <v>25119</v>
      </c>
      <c r="C6226" s="1" t="s">
        <v>47</v>
      </c>
      <c r="D6226" s="1" t="s">
        <v>25120</v>
      </c>
      <c r="E6226" s="1" t="s">
        <v>406</v>
      </c>
      <c r="F6226" s="1">
        <v>15</v>
      </c>
      <c r="G6226" s="1" t="s">
        <v>25121</v>
      </c>
      <c r="H6226" s="1" t="s">
        <v>25122</v>
      </c>
      <c r="I6226" s="1" t="s">
        <v>25123</v>
      </c>
      <c r="J6226" s="1">
        <v>24.32</v>
      </c>
      <c r="K6226" s="1">
        <v>1764.7238</v>
      </c>
      <c r="L6226" s="1">
        <v>8</v>
      </c>
      <c r="M6226" s="1">
        <v>18</v>
      </c>
      <c r="N6226" s="1">
        <v>32</v>
      </c>
      <c r="O6226" s="1" t="s">
        <v>25124</v>
      </c>
      <c r="P6226" s="1" t="s">
        <v>15864</v>
      </c>
      <c r="Q6226" s="1" t="s">
        <v>25125</v>
      </c>
      <c r="R6226" s="1">
        <v>592.37573570576001</v>
      </c>
      <c r="S6226" s="1">
        <v>2174.0933676515701</v>
      </c>
      <c r="T6226" s="1">
        <v>274.41698857378799</v>
      </c>
      <c r="U6226" s="1">
        <v>312.41014453005403</v>
      </c>
      <c r="V6226" s="1">
        <v>493.19903261822799</v>
      </c>
      <c r="W6226" s="1">
        <v>68.954259483774507</v>
      </c>
      <c r="X6226" s="1" t="s">
        <v>38068</v>
      </c>
      <c r="Y6226" s="1" t="s">
        <v>52</v>
      </c>
      <c r="Z6226" s="1" t="s">
        <v>52</v>
      </c>
      <c r="AA6226" s="1" t="s">
        <v>52</v>
      </c>
      <c r="AB6226" s="1" t="s">
        <v>52</v>
      </c>
      <c r="AC6226" s="1" t="s">
        <v>52</v>
      </c>
    </row>
    <row r="6227" spans="1:29" x14ac:dyDescent="0.45">
      <c r="A6227" s="1" t="s">
        <v>2000</v>
      </c>
      <c r="B6227" s="1" t="s">
        <v>2001</v>
      </c>
      <c r="C6227" s="1" t="s">
        <v>25</v>
      </c>
      <c r="D6227" s="1" t="s">
        <v>25126</v>
      </c>
      <c r="E6227" s="1" t="s">
        <v>172</v>
      </c>
      <c r="F6227" s="1">
        <v>23</v>
      </c>
      <c r="G6227" s="1" t="s">
        <v>2003</v>
      </c>
      <c r="H6227" s="1" t="s">
        <v>2004</v>
      </c>
      <c r="I6227" s="1" t="s">
        <v>2005</v>
      </c>
      <c r="J6227" s="1">
        <v>69.819999999999993</v>
      </c>
      <c r="K6227" s="1">
        <v>2369.9749000000002</v>
      </c>
      <c r="L6227" s="1">
        <v>-0.2</v>
      </c>
      <c r="M6227" s="1">
        <v>270</v>
      </c>
      <c r="N6227" s="1">
        <v>292</v>
      </c>
      <c r="O6227" s="1" t="s">
        <v>25127</v>
      </c>
      <c r="P6227" s="1" t="s">
        <v>3370</v>
      </c>
      <c r="Q6227" s="1" t="s">
        <v>25128</v>
      </c>
      <c r="R6227" s="1">
        <v>31191.223026233201</v>
      </c>
      <c r="S6227" s="1">
        <v>32911.941279749903</v>
      </c>
      <c r="T6227" s="1">
        <v>19199.313968005001</v>
      </c>
      <c r="U6227" s="1">
        <v>26426.565499918499</v>
      </c>
      <c r="V6227" s="1">
        <v>5214.5529010261698</v>
      </c>
      <c r="W6227" s="1">
        <v>11757.2138269183</v>
      </c>
      <c r="X6227" s="1" t="s">
        <v>38068</v>
      </c>
      <c r="Y6227" s="1" t="s">
        <v>52</v>
      </c>
      <c r="Z6227" s="1" t="s">
        <v>52</v>
      </c>
      <c r="AA6227" s="1" t="s">
        <v>52</v>
      </c>
      <c r="AB6227" s="1" t="s">
        <v>52</v>
      </c>
      <c r="AC6227" s="1" t="s">
        <v>52</v>
      </c>
    </row>
    <row r="6228" spans="1:29" x14ac:dyDescent="0.45">
      <c r="A6228" s="1" t="s">
        <v>2000</v>
      </c>
      <c r="B6228" s="1" t="s">
        <v>2001</v>
      </c>
      <c r="C6228" s="1" t="s">
        <v>25</v>
      </c>
      <c r="D6228" s="1" t="s">
        <v>37942</v>
      </c>
      <c r="E6228" s="1" t="s">
        <v>172</v>
      </c>
      <c r="F6228" s="1">
        <v>24</v>
      </c>
      <c r="G6228" s="1" t="s">
        <v>2003</v>
      </c>
      <c r="H6228" s="1" t="s">
        <v>2004</v>
      </c>
      <c r="I6228" s="1" t="s">
        <v>2005</v>
      </c>
      <c r="J6228" s="1">
        <v>43.91</v>
      </c>
      <c r="K6228" s="1">
        <v>2498.0698000000002</v>
      </c>
      <c r="L6228" s="1">
        <v>2.9</v>
      </c>
      <c r="M6228" s="1">
        <v>270</v>
      </c>
      <c r="N6228" s="1">
        <v>293</v>
      </c>
      <c r="O6228" s="1" t="s">
        <v>37943</v>
      </c>
      <c r="P6228" s="1" t="s">
        <v>3370</v>
      </c>
      <c r="Q6228" s="1" t="s">
        <v>25128</v>
      </c>
      <c r="R6228" s="1"/>
      <c r="S6228" s="1"/>
      <c r="T6228" s="1"/>
      <c r="U6228" s="1">
        <v>315.31448122688403</v>
      </c>
      <c r="V6228" s="1">
        <v>238.141975035363</v>
      </c>
      <c r="W6228" s="1"/>
      <c r="X6228" s="1" t="s">
        <v>38068</v>
      </c>
      <c r="Y6228" s="1" t="s">
        <v>52</v>
      </c>
      <c r="Z6228" s="1" t="s">
        <v>52</v>
      </c>
      <c r="AA6228" s="1" t="s">
        <v>52</v>
      </c>
      <c r="AB6228" s="1" t="s">
        <v>52</v>
      </c>
      <c r="AC6228" s="1" t="s">
        <v>52</v>
      </c>
    </row>
    <row r="6229" spans="1:29" x14ac:dyDescent="0.45">
      <c r="A6229" s="1" t="s">
        <v>2000</v>
      </c>
      <c r="B6229" s="1" t="s">
        <v>2001</v>
      </c>
      <c r="C6229" s="1" t="s">
        <v>25</v>
      </c>
      <c r="D6229" s="1" t="s">
        <v>4709</v>
      </c>
      <c r="E6229" s="1" t="s">
        <v>4279</v>
      </c>
      <c r="F6229" s="1">
        <v>23</v>
      </c>
      <c r="G6229" s="1" t="s">
        <v>2003</v>
      </c>
      <c r="H6229" s="1" t="s">
        <v>2004</v>
      </c>
      <c r="I6229" s="1" t="s">
        <v>2005</v>
      </c>
      <c r="J6229" s="1">
        <v>62.1</v>
      </c>
      <c r="K6229" s="1">
        <v>2369.9749000000002</v>
      </c>
      <c r="L6229" s="1">
        <v>-1.5</v>
      </c>
      <c r="M6229" s="1">
        <v>270</v>
      </c>
      <c r="N6229" s="1">
        <v>292</v>
      </c>
      <c r="O6229" s="1" t="s">
        <v>4710</v>
      </c>
      <c r="P6229" s="1" t="s">
        <v>662</v>
      </c>
      <c r="Q6229" s="1" t="s">
        <v>4711</v>
      </c>
      <c r="R6229" s="1">
        <v>979.73999631436504</v>
      </c>
      <c r="S6229" s="1">
        <v>1891.31659571299</v>
      </c>
      <c r="T6229" s="1">
        <v>2197.5833821024198</v>
      </c>
      <c r="U6229" s="1">
        <v>101.748929406952</v>
      </c>
      <c r="V6229" s="1">
        <v>736.22399771007099</v>
      </c>
      <c r="W6229" s="1">
        <v>562.53429750845896</v>
      </c>
      <c r="X6229" s="1" t="s">
        <v>38068</v>
      </c>
      <c r="Y6229" s="1" t="s">
        <v>52</v>
      </c>
      <c r="Z6229" s="1" t="s">
        <v>52</v>
      </c>
      <c r="AA6229" s="1" t="s">
        <v>52</v>
      </c>
      <c r="AB6229" s="1" t="s">
        <v>52</v>
      </c>
      <c r="AC6229" s="1" t="s">
        <v>52</v>
      </c>
    </row>
    <row r="6230" spans="1:29" x14ac:dyDescent="0.45">
      <c r="A6230" s="1" t="s">
        <v>25129</v>
      </c>
      <c r="B6230" s="1" t="s">
        <v>25130</v>
      </c>
      <c r="C6230" s="1" t="s">
        <v>25</v>
      </c>
      <c r="D6230" s="1" t="s">
        <v>25131</v>
      </c>
      <c r="E6230" s="1" t="s">
        <v>85</v>
      </c>
      <c r="F6230" s="1">
        <v>15</v>
      </c>
      <c r="G6230" s="1" t="s">
        <v>25132</v>
      </c>
      <c r="H6230" s="1" t="s">
        <v>25133</v>
      </c>
      <c r="I6230" s="1" t="s">
        <v>25134</v>
      </c>
      <c r="J6230" s="1">
        <v>36.18</v>
      </c>
      <c r="K6230" s="1">
        <v>1584.5829000000001</v>
      </c>
      <c r="L6230" s="1">
        <v>-2.9</v>
      </c>
      <c r="M6230" s="1">
        <v>804</v>
      </c>
      <c r="N6230" s="1">
        <v>818</v>
      </c>
      <c r="O6230" s="1" t="s">
        <v>10401</v>
      </c>
      <c r="P6230" s="1" t="s">
        <v>25135</v>
      </c>
      <c r="Q6230" s="1" t="s">
        <v>25136</v>
      </c>
      <c r="R6230" s="1">
        <v>205.51310112083601</v>
      </c>
      <c r="S6230" s="1">
        <v>261.33417090778198</v>
      </c>
      <c r="T6230" s="1">
        <v>195.63296543268899</v>
      </c>
      <c r="U6230" s="1">
        <v>264.07939400082603</v>
      </c>
      <c r="V6230" s="1">
        <v>349.60992508875597</v>
      </c>
      <c r="W6230" s="1">
        <v>304.69496666376801</v>
      </c>
      <c r="X6230" s="1" t="s">
        <v>38068</v>
      </c>
      <c r="Y6230" s="1" t="s">
        <v>52</v>
      </c>
      <c r="Z6230" s="1" t="s">
        <v>52</v>
      </c>
      <c r="AA6230" s="1" t="s">
        <v>52</v>
      </c>
      <c r="AB6230" s="1" t="s">
        <v>52</v>
      </c>
      <c r="AC6230" s="1" t="s">
        <v>52</v>
      </c>
    </row>
    <row r="6231" spans="1:29" x14ac:dyDescent="0.45">
      <c r="A6231" s="1" t="s">
        <v>25129</v>
      </c>
      <c r="B6231" s="1" t="s">
        <v>25130</v>
      </c>
      <c r="C6231" s="1" t="s">
        <v>25</v>
      </c>
      <c r="D6231" s="1" t="s">
        <v>25137</v>
      </c>
      <c r="E6231" s="1" t="s">
        <v>182</v>
      </c>
      <c r="F6231" s="1">
        <v>15</v>
      </c>
      <c r="G6231" s="1" t="s">
        <v>25132</v>
      </c>
      <c r="H6231" s="1" t="s">
        <v>25133</v>
      </c>
      <c r="I6231" s="1" t="s">
        <v>25134</v>
      </c>
      <c r="J6231" s="1">
        <v>25.12</v>
      </c>
      <c r="K6231" s="1">
        <v>1584.5829000000001</v>
      </c>
      <c r="L6231" s="1">
        <v>1.9</v>
      </c>
      <c r="M6231" s="1">
        <v>804</v>
      </c>
      <c r="N6231" s="1">
        <v>818</v>
      </c>
      <c r="O6231" s="1" t="s">
        <v>564</v>
      </c>
      <c r="P6231" s="1" t="s">
        <v>5410</v>
      </c>
      <c r="Q6231" s="1" t="s">
        <v>25138</v>
      </c>
      <c r="R6231" s="1">
        <v>245.66920146173601</v>
      </c>
      <c r="S6231" s="1">
        <v>285.98842324098501</v>
      </c>
      <c r="T6231" s="1">
        <v>340.794993533796</v>
      </c>
      <c r="U6231" s="1">
        <v>1951.2201585555499</v>
      </c>
      <c r="V6231" s="1">
        <v>273.037702312448</v>
      </c>
      <c r="W6231" s="1">
        <v>717.301253371283</v>
      </c>
      <c r="X6231" s="1" t="s">
        <v>38068</v>
      </c>
      <c r="Y6231" s="1" t="s">
        <v>52</v>
      </c>
      <c r="Z6231" s="1" t="s">
        <v>52</v>
      </c>
      <c r="AA6231" s="1" t="s">
        <v>52</v>
      </c>
      <c r="AB6231" s="1" t="s">
        <v>52</v>
      </c>
      <c r="AC6231" s="1" t="s">
        <v>52</v>
      </c>
    </row>
    <row r="6232" spans="1:29" x14ac:dyDescent="0.45">
      <c r="A6232" s="1" t="s">
        <v>7802</v>
      </c>
      <c r="B6232" s="1" t="s">
        <v>7803</v>
      </c>
      <c r="C6232" s="1" t="s">
        <v>25</v>
      </c>
      <c r="D6232" s="1" t="s">
        <v>25139</v>
      </c>
      <c r="E6232" s="1" t="s">
        <v>58</v>
      </c>
      <c r="F6232" s="1">
        <v>15</v>
      </c>
      <c r="G6232" s="1" t="s">
        <v>7805</v>
      </c>
      <c r="H6232" s="1" t="s">
        <v>7806</v>
      </c>
      <c r="I6232" s="1" t="s">
        <v>7807</v>
      </c>
      <c r="J6232" s="1">
        <v>49.68</v>
      </c>
      <c r="K6232" s="1">
        <v>1802.7723000000001</v>
      </c>
      <c r="L6232" s="1">
        <v>2.5</v>
      </c>
      <c r="M6232" s="1">
        <v>126</v>
      </c>
      <c r="N6232" s="1">
        <v>140</v>
      </c>
      <c r="O6232" s="1" t="s">
        <v>13046</v>
      </c>
      <c r="P6232" s="1" t="s">
        <v>3221</v>
      </c>
      <c r="Q6232" s="1" t="s">
        <v>25140</v>
      </c>
      <c r="R6232" s="1">
        <v>1429.6849223132699</v>
      </c>
      <c r="S6232" s="1">
        <v>2969.6029579886599</v>
      </c>
      <c r="T6232" s="1">
        <v>1196.4628620831199</v>
      </c>
      <c r="U6232" s="1">
        <v>411.77749579508998</v>
      </c>
      <c r="V6232" s="1">
        <v>299.71847386305802</v>
      </c>
      <c r="W6232" s="1">
        <v>500.87829152121498</v>
      </c>
      <c r="X6232" s="1" t="s">
        <v>38068</v>
      </c>
      <c r="Y6232" s="1" t="s">
        <v>38257</v>
      </c>
      <c r="Z6232" s="1" t="s">
        <v>52</v>
      </c>
      <c r="AA6232" s="1" t="s">
        <v>52</v>
      </c>
      <c r="AB6232" s="1" t="s">
        <v>52</v>
      </c>
      <c r="AC6232" s="1" t="s">
        <v>52</v>
      </c>
    </row>
    <row r="6233" spans="1:29" x14ac:dyDescent="0.45">
      <c r="A6233" s="1" t="s">
        <v>2120</v>
      </c>
      <c r="B6233" s="1" t="s">
        <v>2121</v>
      </c>
      <c r="C6233" s="1" t="s">
        <v>25</v>
      </c>
      <c r="D6233" s="1" t="s">
        <v>25141</v>
      </c>
      <c r="E6233" s="1" t="s">
        <v>339</v>
      </c>
      <c r="F6233" s="1">
        <v>8</v>
      </c>
      <c r="G6233" s="1" t="s">
        <v>2123</v>
      </c>
      <c r="H6233" s="1" t="s">
        <v>2124</v>
      </c>
      <c r="I6233" s="1" t="s">
        <v>2125</v>
      </c>
      <c r="J6233" s="1">
        <v>45.56</v>
      </c>
      <c r="K6233" s="1">
        <v>920.4117</v>
      </c>
      <c r="L6233" s="1">
        <v>-3.6</v>
      </c>
      <c r="M6233" s="1">
        <v>1371</v>
      </c>
      <c r="N6233" s="1">
        <v>1378</v>
      </c>
      <c r="O6233" s="1" t="s">
        <v>25142</v>
      </c>
      <c r="P6233" s="1" t="s">
        <v>25143</v>
      </c>
      <c r="Q6233" s="1" t="s">
        <v>25144</v>
      </c>
      <c r="R6233" s="1">
        <v>2413.3836040505598</v>
      </c>
      <c r="S6233" s="1">
        <v>506.48766020016802</v>
      </c>
      <c r="T6233" s="1">
        <v>1182.20920231741</v>
      </c>
      <c r="U6233" s="1">
        <v>650.61696062925603</v>
      </c>
      <c r="V6233" s="1">
        <v>1167.4389921341699</v>
      </c>
      <c r="W6233" s="1">
        <v>1827.5980110488099</v>
      </c>
      <c r="X6233" s="1" t="s">
        <v>38068</v>
      </c>
      <c r="Y6233" s="1" t="s">
        <v>52</v>
      </c>
      <c r="Z6233" s="1" t="s">
        <v>52</v>
      </c>
      <c r="AA6233" s="1" t="s">
        <v>52</v>
      </c>
      <c r="AB6233" s="1" t="s">
        <v>52</v>
      </c>
      <c r="AC6233" s="1" t="s">
        <v>38646</v>
      </c>
    </row>
    <row r="6234" spans="1:29" x14ac:dyDescent="0.45">
      <c r="A6234" s="1" t="s">
        <v>25145</v>
      </c>
      <c r="B6234" s="1" t="s">
        <v>25146</v>
      </c>
      <c r="C6234" s="1" t="s">
        <v>25</v>
      </c>
      <c r="D6234" s="1" t="s">
        <v>25147</v>
      </c>
      <c r="E6234" s="1" t="s">
        <v>339</v>
      </c>
      <c r="F6234" s="1">
        <v>11</v>
      </c>
      <c r="G6234" s="1" t="s">
        <v>25148</v>
      </c>
      <c r="H6234" s="1" t="s">
        <v>11489</v>
      </c>
      <c r="I6234" s="1" t="s">
        <v>25149</v>
      </c>
      <c r="J6234" s="1">
        <v>36.43</v>
      </c>
      <c r="K6234" s="1">
        <v>1325.5977</v>
      </c>
      <c r="L6234" s="1">
        <v>-0.1</v>
      </c>
      <c r="M6234" s="1">
        <v>880</v>
      </c>
      <c r="N6234" s="1">
        <v>890</v>
      </c>
      <c r="O6234" s="1" t="s">
        <v>14514</v>
      </c>
      <c r="P6234" s="1" t="s">
        <v>14021</v>
      </c>
      <c r="Q6234" s="1" t="s">
        <v>25150</v>
      </c>
      <c r="R6234" s="1">
        <v>552.56207972492302</v>
      </c>
      <c r="S6234" s="1">
        <v>133.12464902202899</v>
      </c>
      <c r="T6234" s="1">
        <v>478.95053679708002</v>
      </c>
      <c r="U6234" s="1">
        <v>116.878454183572</v>
      </c>
      <c r="V6234" s="1">
        <v>199.75345883669399</v>
      </c>
      <c r="W6234" s="1">
        <v>385.72042873842003</v>
      </c>
      <c r="X6234" s="1" t="s">
        <v>38068</v>
      </c>
      <c r="Y6234" s="1" t="s">
        <v>52</v>
      </c>
      <c r="Z6234" s="1" t="s">
        <v>52</v>
      </c>
      <c r="AA6234" s="1" t="s">
        <v>52</v>
      </c>
      <c r="AB6234" s="1" t="s">
        <v>52</v>
      </c>
      <c r="AC6234" s="1" t="s">
        <v>52</v>
      </c>
    </row>
    <row r="6235" spans="1:29" x14ac:dyDescent="0.45">
      <c r="A6235" s="1" t="s">
        <v>3334</v>
      </c>
      <c r="B6235" s="1" t="s">
        <v>3335</v>
      </c>
      <c r="C6235" s="1" t="s">
        <v>25</v>
      </c>
      <c r="D6235" s="1" t="s">
        <v>25151</v>
      </c>
      <c r="E6235" s="1" t="s">
        <v>116</v>
      </c>
      <c r="F6235" s="1">
        <v>15</v>
      </c>
      <c r="G6235" s="1" t="s">
        <v>3337</v>
      </c>
      <c r="H6235" s="1" t="s">
        <v>3338</v>
      </c>
      <c r="I6235" s="1" t="s">
        <v>3339</v>
      </c>
      <c r="J6235" s="1">
        <v>41.54</v>
      </c>
      <c r="K6235" s="1">
        <v>1713.7610999999999</v>
      </c>
      <c r="L6235" s="1">
        <v>2.8</v>
      </c>
      <c r="M6235" s="1">
        <v>146</v>
      </c>
      <c r="N6235" s="1">
        <v>160</v>
      </c>
      <c r="O6235" s="1" t="s">
        <v>25152</v>
      </c>
      <c r="P6235" s="1" t="s">
        <v>987</v>
      </c>
      <c r="Q6235" s="1" t="s">
        <v>25153</v>
      </c>
      <c r="R6235" s="1">
        <v>1842.3430266543301</v>
      </c>
      <c r="S6235" s="1">
        <v>372.03079763610299</v>
      </c>
      <c r="T6235" s="1">
        <v>580.75015984408299</v>
      </c>
      <c r="U6235" s="1">
        <v>1422.529725549</v>
      </c>
      <c r="V6235" s="1">
        <v>968.28288865807394</v>
      </c>
      <c r="W6235" s="1">
        <v>422.76241405394398</v>
      </c>
      <c r="X6235" s="1" t="s">
        <v>38068</v>
      </c>
      <c r="Y6235" s="1" t="s">
        <v>52</v>
      </c>
      <c r="Z6235" s="1" t="s">
        <v>52</v>
      </c>
      <c r="AA6235" s="1" t="s">
        <v>52</v>
      </c>
      <c r="AB6235" s="1" t="s">
        <v>52</v>
      </c>
      <c r="AC6235" s="1" t="s">
        <v>52</v>
      </c>
    </row>
    <row r="6236" spans="1:29" x14ac:dyDescent="0.45">
      <c r="A6236" s="1" t="s">
        <v>828</v>
      </c>
      <c r="B6236" s="1" t="s">
        <v>829</v>
      </c>
      <c r="C6236" s="1" t="s">
        <v>25</v>
      </c>
      <c r="D6236" s="1" t="s">
        <v>3163</v>
      </c>
      <c r="E6236" s="1" t="s">
        <v>252</v>
      </c>
      <c r="F6236" s="1">
        <v>24</v>
      </c>
      <c r="G6236" s="1" t="s">
        <v>831</v>
      </c>
      <c r="H6236" s="1" t="s">
        <v>832</v>
      </c>
      <c r="I6236" s="1" t="s">
        <v>833</v>
      </c>
      <c r="J6236" s="1">
        <v>56.97</v>
      </c>
      <c r="K6236" s="1">
        <v>2619.1477</v>
      </c>
      <c r="L6236" s="1">
        <v>-3</v>
      </c>
      <c r="M6236" s="1">
        <v>1237</v>
      </c>
      <c r="N6236" s="1">
        <v>1260</v>
      </c>
      <c r="O6236" s="1" t="s">
        <v>3164</v>
      </c>
      <c r="P6236" s="1" t="s">
        <v>3165</v>
      </c>
      <c r="Q6236" s="1" t="s">
        <v>3166</v>
      </c>
      <c r="R6236" s="1">
        <v>1394.22115335731</v>
      </c>
      <c r="S6236" s="1">
        <v>1016.02321691471</v>
      </c>
      <c r="T6236" s="1">
        <v>996.30562968931395</v>
      </c>
      <c r="U6236" s="1">
        <v>166.76908710852601</v>
      </c>
      <c r="V6236" s="1">
        <v>691.41386895640903</v>
      </c>
      <c r="W6236" s="1">
        <v>646.81460720254302</v>
      </c>
      <c r="X6236" s="1" t="s">
        <v>38068</v>
      </c>
      <c r="Y6236" s="1" t="s">
        <v>39045</v>
      </c>
      <c r="Z6236" s="1" t="s">
        <v>52</v>
      </c>
      <c r="AA6236" s="1" t="s">
        <v>52</v>
      </c>
      <c r="AB6236" s="1" t="s">
        <v>52</v>
      </c>
      <c r="AC6236" s="1" t="s">
        <v>39046</v>
      </c>
    </row>
    <row r="6237" spans="1:29" x14ac:dyDescent="0.45">
      <c r="A6237" s="1" t="s">
        <v>828</v>
      </c>
      <c r="B6237" s="1" t="s">
        <v>829</v>
      </c>
      <c r="C6237" s="1" t="s">
        <v>47</v>
      </c>
      <c r="D6237" s="1" t="s">
        <v>25154</v>
      </c>
      <c r="E6237" s="1" t="s">
        <v>123</v>
      </c>
      <c r="F6237" s="1">
        <v>24</v>
      </c>
      <c r="G6237" s="1" t="s">
        <v>831</v>
      </c>
      <c r="H6237" s="1" t="s">
        <v>832</v>
      </c>
      <c r="I6237" s="1" t="s">
        <v>833</v>
      </c>
      <c r="J6237" s="1">
        <v>24.91</v>
      </c>
      <c r="K6237" s="1">
        <v>2619.1477</v>
      </c>
      <c r="L6237" s="1">
        <v>2</v>
      </c>
      <c r="M6237" s="1">
        <v>1237</v>
      </c>
      <c r="N6237" s="1">
        <v>1260</v>
      </c>
      <c r="O6237" s="1" t="s">
        <v>9602</v>
      </c>
      <c r="P6237" s="1" t="s">
        <v>25155</v>
      </c>
      <c r="Q6237" s="1" t="s">
        <v>25156</v>
      </c>
      <c r="R6237" s="1">
        <v>224.92616570260199</v>
      </c>
      <c r="S6237" s="1">
        <v>540.98800067294599</v>
      </c>
      <c r="T6237" s="1">
        <v>757.41950753683295</v>
      </c>
      <c r="U6237" s="1">
        <v>638.40288861539398</v>
      </c>
      <c r="V6237" s="1">
        <v>857.14670623859195</v>
      </c>
      <c r="W6237" s="1">
        <v>516.01053064875498</v>
      </c>
      <c r="X6237" s="1" t="s">
        <v>38068</v>
      </c>
      <c r="Y6237" s="1" t="s">
        <v>39045</v>
      </c>
      <c r="Z6237" s="1" t="s">
        <v>52</v>
      </c>
      <c r="AA6237" s="1" t="s">
        <v>52</v>
      </c>
      <c r="AB6237" s="1" t="s">
        <v>52</v>
      </c>
      <c r="AC6237" s="1" t="s">
        <v>39046</v>
      </c>
    </row>
    <row r="6238" spans="1:29" x14ac:dyDescent="0.45">
      <c r="A6238" s="1" t="s">
        <v>12519</v>
      </c>
      <c r="B6238" s="1" t="s">
        <v>12520</v>
      </c>
      <c r="C6238" s="1" t="s">
        <v>25</v>
      </c>
      <c r="D6238" s="1" t="s">
        <v>25157</v>
      </c>
      <c r="E6238" s="1" t="s">
        <v>85</v>
      </c>
      <c r="F6238" s="1">
        <v>11</v>
      </c>
      <c r="G6238" s="1" t="s">
        <v>12522</v>
      </c>
      <c r="H6238" s="1" t="s">
        <v>12523</v>
      </c>
      <c r="I6238" s="1" t="s">
        <v>12524</v>
      </c>
      <c r="J6238" s="1">
        <v>30.62</v>
      </c>
      <c r="K6238" s="1">
        <v>1217.5541000000001</v>
      </c>
      <c r="L6238" s="1">
        <v>-0.5</v>
      </c>
      <c r="M6238" s="1">
        <v>107</v>
      </c>
      <c r="N6238" s="1">
        <v>117</v>
      </c>
      <c r="O6238" s="1" t="s">
        <v>25158</v>
      </c>
      <c r="P6238" s="1" t="s">
        <v>6906</v>
      </c>
      <c r="Q6238" s="1" t="s">
        <v>25159</v>
      </c>
      <c r="R6238" s="1">
        <v>158.63649231366</v>
      </c>
      <c r="S6238" s="1">
        <v>161.038705918803</v>
      </c>
      <c r="T6238" s="1">
        <v>181.13102504896401</v>
      </c>
      <c r="U6238" s="1">
        <v>152.47171837289901</v>
      </c>
      <c r="V6238" s="1">
        <v>128.439584768212</v>
      </c>
      <c r="W6238" s="1">
        <v>153.55393901525699</v>
      </c>
      <c r="X6238" s="1" t="s">
        <v>38068</v>
      </c>
      <c r="Y6238" s="1" t="s">
        <v>52</v>
      </c>
      <c r="Z6238" s="1" t="s">
        <v>39049</v>
      </c>
      <c r="AA6238" s="1" t="s">
        <v>38157</v>
      </c>
      <c r="AB6238" s="1" t="s">
        <v>38322</v>
      </c>
      <c r="AC6238" s="1" t="s">
        <v>39050</v>
      </c>
    </row>
    <row r="6239" spans="1:29" x14ac:dyDescent="0.45">
      <c r="A6239" s="1" t="s">
        <v>1521</v>
      </c>
      <c r="B6239" s="1" t="s">
        <v>1522</v>
      </c>
      <c r="C6239" s="1" t="s">
        <v>47</v>
      </c>
      <c r="D6239" s="1" t="s">
        <v>25160</v>
      </c>
      <c r="E6239" s="1" t="s">
        <v>76</v>
      </c>
      <c r="F6239" s="1">
        <v>19</v>
      </c>
      <c r="G6239" s="1" t="s">
        <v>1524</v>
      </c>
      <c r="H6239" s="1" t="s">
        <v>1525</v>
      </c>
      <c r="I6239" s="1" t="s">
        <v>1526</v>
      </c>
      <c r="J6239" s="1">
        <v>26.47</v>
      </c>
      <c r="K6239" s="1">
        <v>2233.0830000000001</v>
      </c>
      <c r="L6239" s="1">
        <v>0.1</v>
      </c>
      <c r="M6239" s="1">
        <v>48</v>
      </c>
      <c r="N6239" s="1">
        <v>66</v>
      </c>
      <c r="O6239" s="1" t="s">
        <v>25161</v>
      </c>
      <c r="P6239" s="1" t="s">
        <v>10933</v>
      </c>
      <c r="Q6239" s="1" t="s">
        <v>25162</v>
      </c>
      <c r="R6239" s="1">
        <v>669.19893197209899</v>
      </c>
      <c r="S6239" s="1">
        <v>7460.0596892743497</v>
      </c>
      <c r="T6239" s="1">
        <v>43.628965103737997</v>
      </c>
      <c r="U6239" s="1"/>
      <c r="V6239" s="1">
        <v>4705.4690928383397</v>
      </c>
      <c r="W6239" s="1">
        <v>210.12558973028001</v>
      </c>
      <c r="X6239" s="1" t="s">
        <v>38068</v>
      </c>
      <c r="Y6239" s="1" t="s">
        <v>38186</v>
      </c>
      <c r="Z6239" s="1" t="s">
        <v>52</v>
      </c>
      <c r="AA6239" s="1" t="s">
        <v>52</v>
      </c>
      <c r="AB6239" s="1" t="s">
        <v>52</v>
      </c>
      <c r="AC6239" s="1" t="s">
        <v>52</v>
      </c>
    </row>
    <row r="6240" spans="1:29" x14ac:dyDescent="0.45">
      <c r="A6240" s="1" t="s">
        <v>1521</v>
      </c>
      <c r="B6240" s="1" t="s">
        <v>1522</v>
      </c>
      <c r="C6240" s="1" t="s">
        <v>47</v>
      </c>
      <c r="D6240" s="1" t="s">
        <v>25160</v>
      </c>
      <c r="E6240" s="1" t="s">
        <v>92</v>
      </c>
      <c r="F6240" s="1">
        <v>19</v>
      </c>
      <c r="G6240" s="1" t="s">
        <v>1524</v>
      </c>
      <c r="H6240" s="1" t="s">
        <v>1525</v>
      </c>
      <c r="I6240" s="1" t="s">
        <v>1526</v>
      </c>
      <c r="J6240" s="1">
        <v>26.47</v>
      </c>
      <c r="K6240" s="1">
        <v>2233.0830000000001</v>
      </c>
      <c r="L6240" s="1">
        <v>0.1</v>
      </c>
      <c r="M6240" s="1">
        <v>48</v>
      </c>
      <c r="N6240" s="1">
        <v>66</v>
      </c>
      <c r="O6240" s="1" t="s">
        <v>25161</v>
      </c>
      <c r="P6240" s="1" t="s">
        <v>16763</v>
      </c>
      <c r="Q6240" s="1" t="s">
        <v>25163</v>
      </c>
      <c r="R6240" s="1">
        <v>669.19893197209899</v>
      </c>
      <c r="S6240" s="1">
        <v>7460.0596892743497</v>
      </c>
      <c r="T6240" s="1">
        <v>43.628965103737997</v>
      </c>
      <c r="U6240" s="1"/>
      <c r="V6240" s="1">
        <v>4705.4690928383397</v>
      </c>
      <c r="W6240" s="1">
        <v>210.12558973028001</v>
      </c>
      <c r="X6240" s="1" t="s">
        <v>38068</v>
      </c>
      <c r="Y6240" s="1" t="s">
        <v>38186</v>
      </c>
      <c r="Z6240" s="1" t="s">
        <v>52</v>
      </c>
      <c r="AA6240" s="1" t="s">
        <v>52</v>
      </c>
      <c r="AB6240" s="1" t="s">
        <v>52</v>
      </c>
      <c r="AC6240" s="1" t="s">
        <v>52</v>
      </c>
    </row>
    <row r="6241" spans="1:29" x14ac:dyDescent="0.45">
      <c r="A6241" s="1" t="s">
        <v>25164</v>
      </c>
      <c r="B6241" s="1" t="s">
        <v>25165</v>
      </c>
      <c r="C6241" s="1" t="s">
        <v>25</v>
      </c>
      <c r="D6241" s="1" t="s">
        <v>25166</v>
      </c>
      <c r="E6241" s="1" t="s">
        <v>116</v>
      </c>
      <c r="F6241" s="1">
        <v>9</v>
      </c>
      <c r="G6241" s="1" t="s">
        <v>25167</v>
      </c>
      <c r="H6241" s="1" t="s">
        <v>25168</v>
      </c>
      <c r="I6241" s="1" t="s">
        <v>25169</v>
      </c>
      <c r="J6241" s="1">
        <v>32.42</v>
      </c>
      <c r="K6241" s="1">
        <v>1189.5168000000001</v>
      </c>
      <c r="L6241" s="1">
        <v>-3.3</v>
      </c>
      <c r="M6241" s="1">
        <v>716</v>
      </c>
      <c r="N6241" s="1">
        <v>724</v>
      </c>
      <c r="O6241" s="1" t="s">
        <v>1737</v>
      </c>
      <c r="P6241" s="1" t="s">
        <v>7957</v>
      </c>
      <c r="Q6241" s="1" t="s">
        <v>25170</v>
      </c>
      <c r="R6241" s="1">
        <v>122.62555864446099</v>
      </c>
      <c r="S6241" s="1">
        <v>86.668922018664304</v>
      </c>
      <c r="T6241" s="1">
        <v>141.435519368391</v>
      </c>
      <c r="U6241" s="1">
        <v>57.517050433013999</v>
      </c>
      <c r="V6241" s="1"/>
      <c r="W6241" s="1">
        <v>62.690401077633602</v>
      </c>
      <c r="X6241" s="1" t="s">
        <v>38068</v>
      </c>
      <c r="Y6241" s="1" t="s">
        <v>52</v>
      </c>
      <c r="Z6241" s="1" t="s">
        <v>52</v>
      </c>
      <c r="AA6241" s="1" t="s">
        <v>52</v>
      </c>
      <c r="AB6241" s="1" t="s">
        <v>52</v>
      </c>
      <c r="AC6241" s="1" t="s">
        <v>52</v>
      </c>
    </row>
    <row r="6242" spans="1:29" x14ac:dyDescent="0.45">
      <c r="A6242" s="1" t="s">
        <v>2009</v>
      </c>
      <c r="B6242" s="1" t="s">
        <v>2010</v>
      </c>
      <c r="C6242" s="1" t="s">
        <v>25</v>
      </c>
      <c r="D6242" s="1" t="s">
        <v>25171</v>
      </c>
      <c r="E6242" s="1" t="s">
        <v>27</v>
      </c>
      <c r="F6242" s="1">
        <v>9</v>
      </c>
      <c r="G6242" s="1" t="s">
        <v>2012</v>
      </c>
      <c r="H6242" s="1" t="s">
        <v>2013</v>
      </c>
      <c r="I6242" s="1" t="s">
        <v>2014</v>
      </c>
      <c r="J6242" s="1">
        <v>41.95</v>
      </c>
      <c r="K6242" s="1">
        <v>1045.4117000000001</v>
      </c>
      <c r="L6242" s="1">
        <v>-0.7</v>
      </c>
      <c r="M6242" s="1">
        <v>116</v>
      </c>
      <c r="N6242" s="1">
        <v>124</v>
      </c>
      <c r="O6242" s="1" t="s">
        <v>850</v>
      </c>
      <c r="P6242" s="1" t="s">
        <v>3038</v>
      </c>
      <c r="Q6242" s="1" t="s">
        <v>25172</v>
      </c>
      <c r="R6242" s="1"/>
      <c r="S6242" s="1">
        <v>82.792626047556595</v>
      </c>
      <c r="T6242" s="1">
        <v>899.43103511375102</v>
      </c>
      <c r="U6242" s="1">
        <v>1435.8025812134499</v>
      </c>
      <c r="V6242" s="1">
        <v>703.54316295193905</v>
      </c>
      <c r="W6242" s="1">
        <v>1531.97436898411</v>
      </c>
      <c r="X6242" s="1" t="s">
        <v>38068</v>
      </c>
      <c r="Y6242" s="1" t="s">
        <v>38223</v>
      </c>
      <c r="Z6242" s="1" t="s">
        <v>38246</v>
      </c>
      <c r="AA6242" s="1" t="s">
        <v>38247</v>
      </c>
      <c r="AB6242" s="1" t="s">
        <v>52</v>
      </c>
      <c r="AC6242" s="1" t="s">
        <v>38226</v>
      </c>
    </row>
    <row r="6243" spans="1:29" x14ac:dyDescent="0.45">
      <c r="A6243" s="1" t="s">
        <v>435</v>
      </c>
      <c r="B6243" s="1" t="s">
        <v>436</v>
      </c>
      <c r="C6243" s="1" t="s">
        <v>25</v>
      </c>
      <c r="D6243" s="1" t="s">
        <v>25173</v>
      </c>
      <c r="E6243" s="1" t="s">
        <v>27</v>
      </c>
      <c r="F6243" s="1">
        <v>12</v>
      </c>
      <c r="G6243" s="1" t="s">
        <v>438</v>
      </c>
      <c r="H6243" s="1" t="s">
        <v>439</v>
      </c>
      <c r="I6243" s="1" t="s">
        <v>440</v>
      </c>
      <c r="J6243" s="1">
        <v>45.81</v>
      </c>
      <c r="K6243" s="1">
        <v>1427.6545000000001</v>
      </c>
      <c r="L6243" s="1">
        <v>-0.1</v>
      </c>
      <c r="M6243" s="1">
        <v>2851</v>
      </c>
      <c r="N6243" s="1">
        <v>2862</v>
      </c>
      <c r="O6243" s="1" t="s">
        <v>212</v>
      </c>
      <c r="P6243" s="1" t="s">
        <v>25174</v>
      </c>
      <c r="Q6243" s="1" t="s">
        <v>25175</v>
      </c>
      <c r="R6243" s="1">
        <v>1778.26170138821</v>
      </c>
      <c r="S6243" s="1">
        <v>3800.95898149495</v>
      </c>
      <c r="T6243" s="1">
        <v>2489.1284982433799</v>
      </c>
      <c r="U6243" s="1">
        <v>4003.9622323407898</v>
      </c>
      <c r="V6243" s="1">
        <v>582.946466986274</v>
      </c>
      <c r="W6243" s="1">
        <v>2726.61154257204</v>
      </c>
      <c r="X6243" s="1" t="s">
        <v>38068</v>
      </c>
      <c r="Y6243" s="1" t="s">
        <v>38201</v>
      </c>
      <c r="Z6243" s="1" t="s">
        <v>52</v>
      </c>
      <c r="AA6243" s="1" t="s">
        <v>52</v>
      </c>
      <c r="AB6243" s="1" t="s">
        <v>52</v>
      </c>
      <c r="AC6243" s="1" t="s">
        <v>38202</v>
      </c>
    </row>
    <row r="6244" spans="1:29" x14ac:dyDescent="0.45">
      <c r="A6244" s="1" t="s">
        <v>25176</v>
      </c>
      <c r="B6244" s="1" t="s">
        <v>25177</v>
      </c>
      <c r="C6244" s="1" t="s">
        <v>25</v>
      </c>
      <c r="D6244" s="1" t="s">
        <v>25178</v>
      </c>
      <c r="E6244" s="1" t="s">
        <v>27</v>
      </c>
      <c r="F6244" s="1">
        <v>10</v>
      </c>
      <c r="G6244" s="1" t="s">
        <v>25179</v>
      </c>
      <c r="H6244" s="1" t="s">
        <v>25180</v>
      </c>
      <c r="I6244" s="1" t="s">
        <v>25181</v>
      </c>
      <c r="J6244" s="1">
        <v>49.74</v>
      </c>
      <c r="K6244" s="1">
        <v>1150.5746999999999</v>
      </c>
      <c r="L6244" s="1">
        <v>-3.2</v>
      </c>
      <c r="M6244" s="1">
        <v>93</v>
      </c>
      <c r="N6244" s="1">
        <v>102</v>
      </c>
      <c r="O6244" s="1" t="s">
        <v>9441</v>
      </c>
      <c r="P6244" s="1" t="s">
        <v>1171</v>
      </c>
      <c r="Q6244" s="1" t="s">
        <v>25182</v>
      </c>
      <c r="R6244" s="1">
        <v>285.619158408435</v>
      </c>
      <c r="S6244" s="1">
        <v>741.41791528961903</v>
      </c>
      <c r="T6244" s="1">
        <v>91.7001944272439</v>
      </c>
      <c r="U6244" s="1">
        <v>888.88567855361998</v>
      </c>
      <c r="V6244" s="1">
        <v>241.87960001583599</v>
      </c>
      <c r="W6244" s="1">
        <v>694.82499560384895</v>
      </c>
      <c r="X6244" s="1" t="s">
        <v>38068</v>
      </c>
      <c r="Y6244" s="1" t="s">
        <v>52</v>
      </c>
      <c r="Z6244" s="1" t="s">
        <v>52</v>
      </c>
      <c r="AA6244" s="1" t="s">
        <v>52</v>
      </c>
      <c r="AB6244" s="1" t="s">
        <v>52</v>
      </c>
      <c r="AC6244" s="1" t="s">
        <v>39902</v>
      </c>
    </row>
    <row r="6245" spans="1:29" x14ac:dyDescent="0.45">
      <c r="A6245" s="1" t="s">
        <v>342</v>
      </c>
      <c r="B6245" s="1" t="s">
        <v>4054</v>
      </c>
      <c r="C6245" s="1" t="s">
        <v>25</v>
      </c>
      <c r="D6245" s="1" t="s">
        <v>25183</v>
      </c>
      <c r="E6245" s="1" t="s">
        <v>27</v>
      </c>
      <c r="F6245" s="1">
        <v>17</v>
      </c>
      <c r="G6245" s="1" t="s">
        <v>345</v>
      </c>
      <c r="H6245" s="1" t="s">
        <v>346</v>
      </c>
      <c r="I6245" s="1" t="s">
        <v>347</v>
      </c>
      <c r="J6245" s="1">
        <v>51.43</v>
      </c>
      <c r="K6245" s="1">
        <v>1990.8456000000001</v>
      </c>
      <c r="L6245" s="1">
        <v>2.2999999999999998</v>
      </c>
      <c r="M6245" s="1">
        <v>389</v>
      </c>
      <c r="N6245" s="1">
        <v>405</v>
      </c>
      <c r="O6245" s="1" t="s">
        <v>423</v>
      </c>
      <c r="P6245" s="1" t="s">
        <v>1857</v>
      </c>
      <c r="Q6245" s="1" t="s">
        <v>25184</v>
      </c>
      <c r="R6245" s="1">
        <v>2584.8911406112302</v>
      </c>
      <c r="S6245" s="1">
        <v>3692.4614401274398</v>
      </c>
      <c r="T6245" s="1">
        <v>822.80820778365899</v>
      </c>
      <c r="U6245" s="1">
        <v>4314.3079144644498</v>
      </c>
      <c r="V6245" s="1">
        <v>765.16968218294005</v>
      </c>
      <c r="W6245" s="1">
        <v>2867.2163291059801</v>
      </c>
      <c r="X6245" s="1" t="s">
        <v>38068</v>
      </c>
      <c r="Y6245" s="1" t="s">
        <v>52</v>
      </c>
      <c r="Z6245" s="1" t="s">
        <v>52</v>
      </c>
      <c r="AA6245" s="1" t="s">
        <v>52</v>
      </c>
      <c r="AB6245" s="1" t="s">
        <v>52</v>
      </c>
      <c r="AC6245" s="1" t="s">
        <v>38074</v>
      </c>
    </row>
    <row r="6246" spans="1:29" x14ac:dyDescent="0.45">
      <c r="A6246" s="1" t="s">
        <v>13343</v>
      </c>
      <c r="B6246" s="1" t="s">
        <v>13344</v>
      </c>
      <c r="C6246" s="1" t="s">
        <v>25</v>
      </c>
      <c r="D6246" s="1" t="s">
        <v>25185</v>
      </c>
      <c r="E6246" s="1" t="s">
        <v>27</v>
      </c>
      <c r="F6246" s="1">
        <v>13</v>
      </c>
      <c r="G6246" s="1" t="s">
        <v>13346</v>
      </c>
      <c r="H6246" s="1" t="s">
        <v>13347</v>
      </c>
      <c r="I6246" s="1" t="s">
        <v>13348</v>
      </c>
      <c r="J6246" s="1">
        <v>29.53</v>
      </c>
      <c r="K6246" s="1">
        <v>1610.6801</v>
      </c>
      <c r="L6246" s="1">
        <v>-3.1</v>
      </c>
      <c r="M6246" s="1">
        <v>50</v>
      </c>
      <c r="N6246" s="1">
        <v>62</v>
      </c>
      <c r="O6246" s="1" t="s">
        <v>25186</v>
      </c>
      <c r="P6246" s="1" t="s">
        <v>1379</v>
      </c>
      <c r="Q6246" s="1" t="s">
        <v>25187</v>
      </c>
      <c r="R6246" s="1">
        <v>392.904440741472</v>
      </c>
      <c r="S6246" s="1">
        <v>217.443573612016</v>
      </c>
      <c r="T6246" s="1">
        <v>719.57891648108296</v>
      </c>
      <c r="U6246" s="1">
        <v>192.306948409158</v>
      </c>
      <c r="V6246" s="1">
        <v>116.086114267675</v>
      </c>
      <c r="W6246" s="1">
        <v>119.090972751439</v>
      </c>
      <c r="X6246" s="1" t="s">
        <v>38068</v>
      </c>
      <c r="Y6246" s="1" t="s">
        <v>38186</v>
      </c>
      <c r="Z6246" s="1" t="s">
        <v>52</v>
      </c>
      <c r="AA6246" s="1" t="s">
        <v>52</v>
      </c>
      <c r="AB6246" s="1" t="s">
        <v>52</v>
      </c>
      <c r="AC6246" s="1" t="s">
        <v>52</v>
      </c>
    </row>
    <row r="6247" spans="1:29" x14ac:dyDescent="0.45">
      <c r="A6247" s="1" t="s">
        <v>435</v>
      </c>
      <c r="B6247" s="1" t="s">
        <v>436</v>
      </c>
      <c r="C6247" s="1" t="s">
        <v>25</v>
      </c>
      <c r="D6247" s="1" t="s">
        <v>25188</v>
      </c>
      <c r="E6247" s="1" t="s">
        <v>27</v>
      </c>
      <c r="F6247" s="1">
        <v>11</v>
      </c>
      <c r="G6247" s="1" t="s">
        <v>438</v>
      </c>
      <c r="H6247" s="1" t="s">
        <v>439</v>
      </c>
      <c r="I6247" s="1" t="s">
        <v>440</v>
      </c>
      <c r="J6247" s="1">
        <v>53.67</v>
      </c>
      <c r="K6247" s="1">
        <v>1341.5562</v>
      </c>
      <c r="L6247" s="1">
        <v>-8</v>
      </c>
      <c r="M6247" s="1">
        <v>2199</v>
      </c>
      <c r="N6247" s="1">
        <v>2209</v>
      </c>
      <c r="O6247" s="1" t="s">
        <v>9441</v>
      </c>
      <c r="P6247" s="1" t="s">
        <v>25189</v>
      </c>
      <c r="Q6247" s="1" t="s">
        <v>25190</v>
      </c>
      <c r="R6247" s="1">
        <v>2998.6027395501901</v>
      </c>
      <c r="S6247" s="1">
        <v>1632.7911728654001</v>
      </c>
      <c r="T6247" s="1">
        <v>1900.69159451735</v>
      </c>
      <c r="U6247" s="1">
        <v>4094.35317946744</v>
      </c>
      <c r="V6247" s="1">
        <v>2484.4199303855798</v>
      </c>
      <c r="W6247" s="1">
        <v>2949.50162350762</v>
      </c>
      <c r="X6247" s="1" t="s">
        <v>38068</v>
      </c>
      <c r="Y6247" s="1" t="s">
        <v>38201</v>
      </c>
      <c r="Z6247" s="1" t="s">
        <v>52</v>
      </c>
      <c r="AA6247" s="1" t="s">
        <v>52</v>
      </c>
      <c r="AB6247" s="1" t="s">
        <v>52</v>
      </c>
      <c r="AC6247" s="1" t="s">
        <v>38202</v>
      </c>
    </row>
    <row r="6248" spans="1:29" x14ac:dyDescent="0.45">
      <c r="A6248" s="1" t="s">
        <v>21545</v>
      </c>
      <c r="B6248" s="1" t="s">
        <v>21546</v>
      </c>
      <c r="C6248" s="1" t="s">
        <v>25</v>
      </c>
      <c r="D6248" s="1" t="s">
        <v>25191</v>
      </c>
      <c r="E6248" s="1" t="s">
        <v>27</v>
      </c>
      <c r="F6248" s="1">
        <v>8</v>
      </c>
      <c r="G6248" s="1" t="s">
        <v>21548</v>
      </c>
      <c r="H6248" s="1" t="s">
        <v>21549</v>
      </c>
      <c r="I6248" s="1" t="s">
        <v>21550</v>
      </c>
      <c r="J6248" s="1">
        <v>38.520000000000003</v>
      </c>
      <c r="K6248" s="1">
        <v>1076.3997999999999</v>
      </c>
      <c r="L6248" s="1">
        <v>-4.7</v>
      </c>
      <c r="M6248" s="1">
        <v>345</v>
      </c>
      <c r="N6248" s="1">
        <v>352</v>
      </c>
      <c r="O6248" s="1" t="s">
        <v>212</v>
      </c>
      <c r="P6248" s="1" t="s">
        <v>20155</v>
      </c>
      <c r="Q6248" s="1" t="s">
        <v>25192</v>
      </c>
      <c r="R6248" s="1">
        <v>96.838283886492405</v>
      </c>
      <c r="S6248" s="1"/>
      <c r="T6248" s="1">
        <v>109.389551988901</v>
      </c>
      <c r="U6248" s="1">
        <v>298.60720492521301</v>
      </c>
      <c r="V6248" s="1">
        <v>48.870461840902898</v>
      </c>
      <c r="W6248" s="1">
        <v>234.86808274959401</v>
      </c>
      <c r="X6248" s="1" t="s">
        <v>38068</v>
      </c>
      <c r="Y6248" s="1" t="s">
        <v>52</v>
      </c>
      <c r="Z6248" s="1" t="s">
        <v>52</v>
      </c>
      <c r="AA6248" s="1" t="s">
        <v>52</v>
      </c>
      <c r="AB6248" s="1" t="s">
        <v>52</v>
      </c>
      <c r="AC6248" s="1" t="s">
        <v>38367</v>
      </c>
    </row>
    <row r="6249" spans="1:29" x14ac:dyDescent="0.45">
      <c r="A6249" s="1" t="s">
        <v>4439</v>
      </c>
      <c r="B6249" s="1" t="s">
        <v>5286</v>
      </c>
      <c r="C6249" s="1" t="s">
        <v>25</v>
      </c>
      <c r="D6249" s="1" t="s">
        <v>5287</v>
      </c>
      <c r="E6249" s="1" t="s">
        <v>27</v>
      </c>
      <c r="F6249" s="1">
        <v>23</v>
      </c>
      <c r="G6249" s="1" t="s">
        <v>4442</v>
      </c>
      <c r="H6249" s="1" t="s">
        <v>4443</v>
      </c>
      <c r="I6249" s="1" t="s">
        <v>4444</v>
      </c>
      <c r="J6249" s="1">
        <v>60.31</v>
      </c>
      <c r="K6249" s="1">
        <v>2493.0214999999998</v>
      </c>
      <c r="L6249" s="1">
        <v>-3.1</v>
      </c>
      <c r="M6249" s="1">
        <v>298</v>
      </c>
      <c r="N6249" s="1">
        <v>320</v>
      </c>
      <c r="O6249" s="1" t="s">
        <v>212</v>
      </c>
      <c r="P6249" s="1" t="s">
        <v>446</v>
      </c>
      <c r="Q6249" s="1" t="s">
        <v>5288</v>
      </c>
      <c r="R6249" s="1">
        <v>10586.6544897861</v>
      </c>
      <c r="S6249" s="1">
        <v>17945.096382485201</v>
      </c>
      <c r="T6249" s="1">
        <v>11057.8482036684</v>
      </c>
      <c r="U6249" s="1">
        <v>1996.8660616090899</v>
      </c>
      <c r="V6249" s="1">
        <v>1253.45707327744</v>
      </c>
      <c r="W6249" s="1">
        <v>4548.9711599133097</v>
      </c>
      <c r="X6249" s="1" t="s">
        <v>38068</v>
      </c>
      <c r="Y6249" s="1" t="s">
        <v>38854</v>
      </c>
      <c r="Z6249" s="1" t="s">
        <v>52</v>
      </c>
      <c r="AA6249" s="1" t="s">
        <v>52</v>
      </c>
      <c r="AB6249" s="1" t="s">
        <v>52</v>
      </c>
      <c r="AC6249" s="1" t="s">
        <v>38855</v>
      </c>
    </row>
    <row r="6250" spans="1:29" x14ac:dyDescent="0.45">
      <c r="A6250" s="1" t="s">
        <v>435</v>
      </c>
      <c r="B6250" s="1" t="s">
        <v>436</v>
      </c>
      <c r="C6250" s="1" t="s">
        <v>25</v>
      </c>
      <c r="D6250" s="1" t="s">
        <v>947</v>
      </c>
      <c r="E6250" s="1" t="s">
        <v>27</v>
      </c>
      <c r="F6250" s="1">
        <v>12</v>
      </c>
      <c r="G6250" s="1" t="s">
        <v>438</v>
      </c>
      <c r="H6250" s="1" t="s">
        <v>439</v>
      </c>
      <c r="I6250" s="1" t="s">
        <v>440</v>
      </c>
      <c r="J6250" s="1">
        <v>46.89</v>
      </c>
      <c r="K6250" s="1">
        <v>1408.5160000000001</v>
      </c>
      <c r="L6250" s="1">
        <v>-0.4</v>
      </c>
      <c r="M6250" s="1">
        <v>2693</v>
      </c>
      <c r="N6250" s="1">
        <v>2704</v>
      </c>
      <c r="O6250" s="1" t="s">
        <v>948</v>
      </c>
      <c r="P6250" s="1" t="s">
        <v>949</v>
      </c>
      <c r="Q6250" s="1" t="s">
        <v>950</v>
      </c>
      <c r="R6250" s="1">
        <v>47.249847713179001</v>
      </c>
      <c r="S6250" s="1"/>
      <c r="T6250" s="1">
        <v>124.494572795309</v>
      </c>
      <c r="U6250" s="1">
        <v>403.48239451673601</v>
      </c>
      <c r="V6250" s="1">
        <v>349.11768285991798</v>
      </c>
      <c r="W6250" s="1">
        <v>391.42038109990102</v>
      </c>
      <c r="X6250" s="1" t="s">
        <v>38068</v>
      </c>
      <c r="Y6250" s="1" t="s">
        <v>38201</v>
      </c>
      <c r="Z6250" s="1" t="s">
        <v>52</v>
      </c>
      <c r="AA6250" s="1" t="s">
        <v>52</v>
      </c>
      <c r="AB6250" s="1" t="s">
        <v>52</v>
      </c>
      <c r="AC6250" s="1" t="s">
        <v>38202</v>
      </c>
    </row>
    <row r="6251" spans="1:29" x14ac:dyDescent="0.45">
      <c r="A6251" s="1" t="s">
        <v>435</v>
      </c>
      <c r="B6251" s="1" t="s">
        <v>436</v>
      </c>
      <c r="C6251" s="1" t="s">
        <v>47</v>
      </c>
      <c r="D6251" s="1" t="s">
        <v>947</v>
      </c>
      <c r="E6251" s="1" t="s">
        <v>460</v>
      </c>
      <c r="F6251" s="1">
        <v>12</v>
      </c>
      <c r="G6251" s="1" t="s">
        <v>438</v>
      </c>
      <c r="H6251" s="1" t="s">
        <v>439</v>
      </c>
      <c r="I6251" s="1" t="s">
        <v>440</v>
      </c>
      <c r="J6251" s="1">
        <v>46.89</v>
      </c>
      <c r="K6251" s="1">
        <v>1408.5160000000001</v>
      </c>
      <c r="L6251" s="1">
        <v>-0.4</v>
      </c>
      <c r="M6251" s="1">
        <v>2693</v>
      </c>
      <c r="N6251" s="1">
        <v>2704</v>
      </c>
      <c r="O6251" s="1" t="s">
        <v>948</v>
      </c>
      <c r="P6251" s="1" t="s">
        <v>951</v>
      </c>
      <c r="Q6251" s="1" t="s">
        <v>952</v>
      </c>
      <c r="R6251" s="1">
        <v>47.249847713179001</v>
      </c>
      <c r="S6251" s="1"/>
      <c r="T6251" s="1">
        <v>124.494572795309</v>
      </c>
      <c r="U6251" s="1">
        <v>403.48239451673601</v>
      </c>
      <c r="V6251" s="1">
        <v>349.11768285991798</v>
      </c>
      <c r="W6251" s="1">
        <v>391.42038109990102</v>
      </c>
      <c r="X6251" s="1" t="s">
        <v>38068</v>
      </c>
      <c r="Y6251" s="1" t="s">
        <v>38201</v>
      </c>
      <c r="Z6251" s="1" t="s">
        <v>52</v>
      </c>
      <c r="AA6251" s="1" t="s">
        <v>52</v>
      </c>
      <c r="AB6251" s="1" t="s">
        <v>52</v>
      </c>
      <c r="AC6251" s="1" t="s">
        <v>38202</v>
      </c>
    </row>
    <row r="6252" spans="1:29" x14ac:dyDescent="0.45">
      <c r="A6252" s="1" t="s">
        <v>435</v>
      </c>
      <c r="B6252" s="1" t="s">
        <v>436</v>
      </c>
      <c r="C6252" s="1" t="s">
        <v>25</v>
      </c>
      <c r="D6252" s="1" t="s">
        <v>25193</v>
      </c>
      <c r="E6252" s="1" t="s">
        <v>27</v>
      </c>
      <c r="F6252" s="1">
        <v>30</v>
      </c>
      <c r="G6252" s="1" t="s">
        <v>438</v>
      </c>
      <c r="H6252" s="1" t="s">
        <v>439</v>
      </c>
      <c r="I6252" s="1" t="s">
        <v>440</v>
      </c>
      <c r="J6252" s="1">
        <v>57.14</v>
      </c>
      <c r="K6252" s="1">
        <v>3200.4778000000001</v>
      </c>
      <c r="L6252" s="1">
        <v>-0.9</v>
      </c>
      <c r="M6252" s="1">
        <v>557</v>
      </c>
      <c r="N6252" s="1">
        <v>586</v>
      </c>
      <c r="O6252" s="1" t="s">
        <v>25194</v>
      </c>
      <c r="P6252" s="1" t="s">
        <v>25086</v>
      </c>
      <c r="Q6252" s="1" t="s">
        <v>25087</v>
      </c>
      <c r="R6252" s="1">
        <v>910.92924746807103</v>
      </c>
      <c r="S6252" s="1">
        <v>154.66177202985699</v>
      </c>
      <c r="T6252" s="1">
        <v>110.87328029085199</v>
      </c>
      <c r="U6252" s="1">
        <v>812.94777860636304</v>
      </c>
      <c r="V6252" s="1">
        <v>578.92338669295202</v>
      </c>
      <c r="W6252" s="1">
        <v>739.59751041578897</v>
      </c>
      <c r="X6252" s="1" t="s">
        <v>38068</v>
      </c>
      <c r="Y6252" s="1" t="s">
        <v>38201</v>
      </c>
      <c r="Z6252" s="1" t="s">
        <v>52</v>
      </c>
      <c r="AA6252" s="1" t="s">
        <v>52</v>
      </c>
      <c r="AB6252" s="1" t="s">
        <v>52</v>
      </c>
      <c r="AC6252" s="1" t="s">
        <v>38202</v>
      </c>
    </row>
    <row r="6253" spans="1:29" x14ac:dyDescent="0.45">
      <c r="A6253" s="1" t="s">
        <v>435</v>
      </c>
      <c r="B6253" s="1" t="s">
        <v>436</v>
      </c>
      <c r="C6253" s="1" t="s">
        <v>25</v>
      </c>
      <c r="D6253" s="1" t="s">
        <v>25193</v>
      </c>
      <c r="E6253" s="1" t="s">
        <v>76</v>
      </c>
      <c r="F6253" s="1">
        <v>30</v>
      </c>
      <c r="G6253" s="1" t="s">
        <v>438</v>
      </c>
      <c r="H6253" s="1" t="s">
        <v>439</v>
      </c>
      <c r="I6253" s="1" t="s">
        <v>440</v>
      </c>
      <c r="J6253" s="1">
        <v>57.14</v>
      </c>
      <c r="K6253" s="1">
        <v>3200.4778000000001</v>
      </c>
      <c r="L6253" s="1">
        <v>-0.9</v>
      </c>
      <c r="M6253" s="1">
        <v>557</v>
      </c>
      <c r="N6253" s="1">
        <v>586</v>
      </c>
      <c r="O6253" s="1" t="s">
        <v>25194</v>
      </c>
      <c r="P6253" s="1" t="s">
        <v>8884</v>
      </c>
      <c r="Q6253" s="1" t="s">
        <v>8885</v>
      </c>
      <c r="R6253" s="1">
        <v>910.92924746807103</v>
      </c>
      <c r="S6253" s="1">
        <v>154.66177202985699</v>
      </c>
      <c r="T6253" s="1">
        <v>110.87328029085199</v>
      </c>
      <c r="U6253" s="1">
        <v>812.94777860636304</v>
      </c>
      <c r="V6253" s="1">
        <v>578.92338669295202</v>
      </c>
      <c r="W6253" s="1">
        <v>739.59751041578897</v>
      </c>
      <c r="X6253" s="1" t="s">
        <v>38068</v>
      </c>
      <c r="Y6253" s="1" t="s">
        <v>38201</v>
      </c>
      <c r="Z6253" s="1" t="s">
        <v>52</v>
      </c>
      <c r="AA6253" s="1" t="s">
        <v>52</v>
      </c>
      <c r="AB6253" s="1" t="s">
        <v>52</v>
      </c>
      <c r="AC6253" s="1" t="s">
        <v>38202</v>
      </c>
    </row>
    <row r="6254" spans="1:29" x14ac:dyDescent="0.45">
      <c r="A6254" s="1" t="s">
        <v>13343</v>
      </c>
      <c r="B6254" s="1" t="s">
        <v>13344</v>
      </c>
      <c r="C6254" s="1" t="s">
        <v>25</v>
      </c>
      <c r="D6254" s="1" t="s">
        <v>25195</v>
      </c>
      <c r="E6254" s="1" t="s">
        <v>252</v>
      </c>
      <c r="F6254" s="1">
        <v>13</v>
      </c>
      <c r="G6254" s="1" t="s">
        <v>13346</v>
      </c>
      <c r="H6254" s="1" t="s">
        <v>13347</v>
      </c>
      <c r="I6254" s="1" t="s">
        <v>13348</v>
      </c>
      <c r="J6254" s="1">
        <v>35.590000000000003</v>
      </c>
      <c r="K6254" s="1">
        <v>1610.6801</v>
      </c>
      <c r="L6254" s="1">
        <v>-0.2</v>
      </c>
      <c r="M6254" s="1">
        <v>50</v>
      </c>
      <c r="N6254" s="1">
        <v>62</v>
      </c>
      <c r="O6254" s="1" t="s">
        <v>25196</v>
      </c>
      <c r="P6254" s="1" t="s">
        <v>3229</v>
      </c>
      <c r="Q6254" s="1" t="s">
        <v>25197</v>
      </c>
      <c r="R6254" s="1">
        <v>392.904440741472</v>
      </c>
      <c r="S6254" s="1">
        <v>217.443573612016</v>
      </c>
      <c r="T6254" s="1">
        <v>719.57891648108296</v>
      </c>
      <c r="U6254" s="1">
        <v>421.08608033234401</v>
      </c>
      <c r="V6254" s="1">
        <v>675.268643930954</v>
      </c>
      <c r="W6254" s="1">
        <v>115.360345817226</v>
      </c>
      <c r="X6254" s="1" t="s">
        <v>38068</v>
      </c>
      <c r="Y6254" s="1" t="s">
        <v>38186</v>
      </c>
      <c r="Z6254" s="1" t="s">
        <v>52</v>
      </c>
      <c r="AA6254" s="1" t="s">
        <v>52</v>
      </c>
      <c r="AB6254" s="1" t="s">
        <v>52</v>
      </c>
      <c r="AC6254" s="1" t="s">
        <v>52</v>
      </c>
    </row>
    <row r="6255" spans="1:29" x14ac:dyDescent="0.45">
      <c r="A6255" s="1" t="s">
        <v>4439</v>
      </c>
      <c r="B6255" s="1" t="s">
        <v>5286</v>
      </c>
      <c r="C6255" s="1" t="s">
        <v>25</v>
      </c>
      <c r="D6255" s="1" t="s">
        <v>5488</v>
      </c>
      <c r="E6255" s="1" t="s">
        <v>339</v>
      </c>
      <c r="F6255" s="1">
        <v>23</v>
      </c>
      <c r="G6255" s="1" t="s">
        <v>4442</v>
      </c>
      <c r="H6255" s="1" t="s">
        <v>4443</v>
      </c>
      <c r="I6255" s="1" t="s">
        <v>4444</v>
      </c>
      <c r="J6255" s="1">
        <v>43.9</v>
      </c>
      <c r="K6255" s="1">
        <v>2493.0214999999998</v>
      </c>
      <c r="L6255" s="1">
        <v>0.8</v>
      </c>
      <c r="M6255" s="1">
        <v>298</v>
      </c>
      <c r="N6255" s="1">
        <v>320</v>
      </c>
      <c r="O6255" s="1" t="s">
        <v>670</v>
      </c>
      <c r="P6255" s="1" t="s">
        <v>5489</v>
      </c>
      <c r="Q6255" s="1" t="s">
        <v>5490</v>
      </c>
      <c r="R6255" s="1">
        <v>7509.1074590076296</v>
      </c>
      <c r="S6255" s="1">
        <v>12132.5538433773</v>
      </c>
      <c r="T6255" s="1">
        <v>17477.2422561149</v>
      </c>
      <c r="U6255" s="1">
        <v>697.56929280959798</v>
      </c>
      <c r="V6255" s="1">
        <v>4459.8787375863403</v>
      </c>
      <c r="W6255" s="1">
        <v>989.22779972747605</v>
      </c>
      <c r="X6255" s="1" t="s">
        <v>38068</v>
      </c>
      <c r="Y6255" s="1" t="s">
        <v>38854</v>
      </c>
      <c r="Z6255" s="1" t="s">
        <v>52</v>
      </c>
      <c r="AA6255" s="1" t="s">
        <v>52</v>
      </c>
      <c r="AB6255" s="1" t="s">
        <v>52</v>
      </c>
      <c r="AC6255" s="1" t="s">
        <v>38855</v>
      </c>
    </row>
    <row r="6256" spans="1:29" x14ac:dyDescent="0.45">
      <c r="A6256" s="1" t="s">
        <v>4439</v>
      </c>
      <c r="B6256" s="1" t="s">
        <v>5286</v>
      </c>
      <c r="C6256" s="1" t="s">
        <v>47</v>
      </c>
      <c r="D6256" s="1" t="s">
        <v>5592</v>
      </c>
      <c r="E6256" s="1" t="s">
        <v>406</v>
      </c>
      <c r="F6256" s="1">
        <v>23</v>
      </c>
      <c r="G6256" s="1" t="s">
        <v>4442</v>
      </c>
      <c r="H6256" s="1" t="s">
        <v>4443</v>
      </c>
      <c r="I6256" s="1" t="s">
        <v>4444</v>
      </c>
      <c r="J6256" s="1">
        <v>53.06</v>
      </c>
      <c r="K6256" s="1">
        <v>2493.0214999999998</v>
      </c>
      <c r="L6256" s="1">
        <v>1.2</v>
      </c>
      <c r="M6256" s="1">
        <v>298</v>
      </c>
      <c r="N6256" s="1">
        <v>320</v>
      </c>
      <c r="O6256" s="1" t="s">
        <v>598</v>
      </c>
      <c r="P6256" s="1" t="s">
        <v>5593</v>
      </c>
      <c r="Q6256" s="1" t="s">
        <v>5594</v>
      </c>
      <c r="R6256" s="1">
        <v>7509.1074590076296</v>
      </c>
      <c r="S6256" s="1">
        <v>12132.5538433773</v>
      </c>
      <c r="T6256" s="1">
        <v>13602.6907991966</v>
      </c>
      <c r="U6256" s="1">
        <v>518.02392095359096</v>
      </c>
      <c r="V6256" s="1">
        <v>1355.7729138669699</v>
      </c>
      <c r="W6256" s="1">
        <v>2462.1780489358798</v>
      </c>
      <c r="X6256" s="1" t="s">
        <v>38068</v>
      </c>
      <c r="Y6256" s="1" t="s">
        <v>38854</v>
      </c>
      <c r="Z6256" s="1" t="s">
        <v>52</v>
      </c>
      <c r="AA6256" s="1" t="s">
        <v>52</v>
      </c>
      <c r="AB6256" s="1" t="s">
        <v>52</v>
      </c>
      <c r="AC6256" s="1" t="s">
        <v>38855</v>
      </c>
    </row>
    <row r="6257" spans="1:29" x14ac:dyDescent="0.45">
      <c r="A6257" s="1" t="s">
        <v>4439</v>
      </c>
      <c r="B6257" s="1" t="s">
        <v>5286</v>
      </c>
      <c r="C6257" s="1" t="s">
        <v>47</v>
      </c>
      <c r="D6257" s="1" t="s">
        <v>25198</v>
      </c>
      <c r="E6257" s="1" t="s">
        <v>460</v>
      </c>
      <c r="F6257" s="1">
        <v>23</v>
      </c>
      <c r="G6257" s="1" t="s">
        <v>4442</v>
      </c>
      <c r="H6257" s="1" t="s">
        <v>4443</v>
      </c>
      <c r="I6257" s="1" t="s">
        <v>4444</v>
      </c>
      <c r="J6257" s="1">
        <v>31.59</v>
      </c>
      <c r="K6257" s="1">
        <v>2509.0164</v>
      </c>
      <c r="L6257" s="1">
        <v>-6.8</v>
      </c>
      <c r="M6257" s="1">
        <v>298</v>
      </c>
      <c r="N6257" s="1">
        <v>320</v>
      </c>
      <c r="O6257" s="1" t="s">
        <v>25199</v>
      </c>
      <c r="P6257" s="1" t="s">
        <v>599</v>
      </c>
      <c r="Q6257" s="1" t="s">
        <v>25200</v>
      </c>
      <c r="R6257" s="1">
        <v>232.39975560380299</v>
      </c>
      <c r="S6257" s="1">
        <v>354.342895939573</v>
      </c>
      <c r="T6257" s="1">
        <v>546.60615339947799</v>
      </c>
      <c r="U6257" s="1">
        <v>345.07843242825498</v>
      </c>
      <c r="V6257" s="1">
        <v>268.04741713238599</v>
      </c>
      <c r="W6257" s="1">
        <v>284.90879418200097</v>
      </c>
      <c r="X6257" s="1" t="s">
        <v>38068</v>
      </c>
      <c r="Y6257" s="1" t="s">
        <v>38854</v>
      </c>
      <c r="Z6257" s="1" t="s">
        <v>52</v>
      </c>
      <c r="AA6257" s="1" t="s">
        <v>52</v>
      </c>
      <c r="AB6257" s="1" t="s">
        <v>52</v>
      </c>
      <c r="AC6257" s="1" t="s">
        <v>38855</v>
      </c>
    </row>
    <row r="6258" spans="1:29" x14ac:dyDescent="0.45">
      <c r="A6258" s="1" t="s">
        <v>435</v>
      </c>
      <c r="B6258" s="1" t="s">
        <v>436</v>
      </c>
      <c r="C6258" s="1" t="s">
        <v>25</v>
      </c>
      <c r="D6258" s="1" t="s">
        <v>25201</v>
      </c>
      <c r="E6258" s="1" t="s">
        <v>76</v>
      </c>
      <c r="F6258" s="1">
        <v>30</v>
      </c>
      <c r="G6258" s="1" t="s">
        <v>438</v>
      </c>
      <c r="H6258" s="1" t="s">
        <v>439</v>
      </c>
      <c r="I6258" s="1" t="s">
        <v>440</v>
      </c>
      <c r="J6258" s="1">
        <v>76.569999999999993</v>
      </c>
      <c r="K6258" s="1">
        <v>3120.5115000000001</v>
      </c>
      <c r="L6258" s="1">
        <v>-0.7</v>
      </c>
      <c r="M6258" s="1">
        <v>557</v>
      </c>
      <c r="N6258" s="1">
        <v>586</v>
      </c>
      <c r="O6258" s="1" t="s">
        <v>4855</v>
      </c>
      <c r="P6258" s="1" t="s">
        <v>8884</v>
      </c>
      <c r="Q6258" s="1" t="s">
        <v>8885</v>
      </c>
      <c r="R6258" s="1">
        <v>24115.770435753901</v>
      </c>
      <c r="S6258" s="1">
        <v>31774.305642649</v>
      </c>
      <c r="T6258" s="1">
        <v>16355.190364692</v>
      </c>
      <c r="U6258" s="1">
        <v>5125.70209641366</v>
      </c>
      <c r="V6258" s="1">
        <v>3326.99306600405</v>
      </c>
      <c r="W6258" s="1">
        <v>27340.739875099502</v>
      </c>
      <c r="X6258" s="1" t="s">
        <v>38068</v>
      </c>
      <c r="Y6258" s="1" t="s">
        <v>38201</v>
      </c>
      <c r="Z6258" s="1" t="s">
        <v>52</v>
      </c>
      <c r="AA6258" s="1" t="s">
        <v>52</v>
      </c>
      <c r="AB6258" s="1" t="s">
        <v>52</v>
      </c>
      <c r="AC6258" s="1" t="s">
        <v>38202</v>
      </c>
    </row>
    <row r="6259" spans="1:29" x14ac:dyDescent="0.45">
      <c r="A6259" s="1" t="s">
        <v>435</v>
      </c>
      <c r="B6259" s="1" t="s">
        <v>436</v>
      </c>
      <c r="C6259" s="1" t="s">
        <v>25</v>
      </c>
      <c r="D6259" s="1" t="s">
        <v>25202</v>
      </c>
      <c r="E6259" s="1" t="s">
        <v>324</v>
      </c>
      <c r="F6259" s="1">
        <v>30</v>
      </c>
      <c r="G6259" s="1" t="s">
        <v>438</v>
      </c>
      <c r="H6259" s="1" t="s">
        <v>439</v>
      </c>
      <c r="I6259" s="1" t="s">
        <v>440</v>
      </c>
      <c r="J6259" s="1">
        <v>70.41</v>
      </c>
      <c r="K6259" s="1">
        <v>3120.5115000000001</v>
      </c>
      <c r="L6259" s="1">
        <v>5.4</v>
      </c>
      <c r="M6259" s="1">
        <v>557</v>
      </c>
      <c r="N6259" s="1">
        <v>586</v>
      </c>
      <c r="O6259" s="1" t="s">
        <v>328</v>
      </c>
      <c r="P6259" s="1" t="s">
        <v>8918</v>
      </c>
      <c r="Q6259" s="1" t="s">
        <v>8919</v>
      </c>
      <c r="R6259" s="1">
        <v>1452.80131106969</v>
      </c>
      <c r="S6259" s="1">
        <v>10421.7795315409</v>
      </c>
      <c r="T6259" s="1">
        <v>15994.857674833</v>
      </c>
      <c r="U6259" s="1">
        <v>1411.3869128014901</v>
      </c>
      <c r="V6259" s="1">
        <v>2961.2035534096799</v>
      </c>
      <c r="W6259" s="1">
        <v>7898.8054843005702</v>
      </c>
      <c r="X6259" s="1" t="s">
        <v>38068</v>
      </c>
      <c r="Y6259" s="1" t="s">
        <v>38201</v>
      </c>
      <c r="Z6259" s="1" t="s">
        <v>52</v>
      </c>
      <c r="AA6259" s="1" t="s">
        <v>52</v>
      </c>
      <c r="AB6259" s="1" t="s">
        <v>52</v>
      </c>
      <c r="AC6259" s="1" t="s">
        <v>38202</v>
      </c>
    </row>
    <row r="6260" spans="1:29" x14ac:dyDescent="0.45">
      <c r="A6260" s="1" t="s">
        <v>25203</v>
      </c>
      <c r="B6260" s="1" t="s">
        <v>25204</v>
      </c>
      <c r="C6260" s="1" t="s">
        <v>25</v>
      </c>
      <c r="D6260" s="1" t="s">
        <v>25205</v>
      </c>
      <c r="E6260" s="1" t="s">
        <v>58</v>
      </c>
      <c r="F6260" s="1">
        <v>10</v>
      </c>
      <c r="G6260" s="1" t="s">
        <v>25206</v>
      </c>
      <c r="H6260" s="1" t="s">
        <v>25207</v>
      </c>
      <c r="I6260" s="1" t="s">
        <v>25208</v>
      </c>
      <c r="J6260" s="1">
        <v>38.06</v>
      </c>
      <c r="K6260" s="1">
        <v>1260.5023000000001</v>
      </c>
      <c r="L6260" s="1">
        <v>-2.9</v>
      </c>
      <c r="M6260" s="1">
        <v>414</v>
      </c>
      <c r="N6260" s="1">
        <v>423</v>
      </c>
      <c r="O6260" s="1" t="s">
        <v>6204</v>
      </c>
      <c r="P6260" s="1" t="s">
        <v>15014</v>
      </c>
      <c r="Q6260" s="1" t="s">
        <v>25209</v>
      </c>
      <c r="R6260" s="1">
        <v>1796.8808272459901</v>
      </c>
      <c r="S6260" s="1">
        <v>1165.75925544654</v>
      </c>
      <c r="T6260" s="1">
        <v>1917.4319415549101</v>
      </c>
      <c r="U6260" s="1">
        <v>4404.5431273670802</v>
      </c>
      <c r="V6260" s="1">
        <v>2467.42788824126</v>
      </c>
      <c r="W6260" s="1">
        <v>2663.37589274214</v>
      </c>
      <c r="X6260" s="1" t="s">
        <v>38068</v>
      </c>
      <c r="Y6260" s="1" t="s">
        <v>38186</v>
      </c>
      <c r="Z6260" s="1" t="s">
        <v>52</v>
      </c>
      <c r="AA6260" s="1" t="s">
        <v>52</v>
      </c>
      <c r="AB6260" s="1" t="s">
        <v>52</v>
      </c>
      <c r="AC6260" s="1" t="s">
        <v>40578</v>
      </c>
    </row>
    <row r="6261" spans="1:29" x14ac:dyDescent="0.45">
      <c r="A6261" s="1" t="s">
        <v>435</v>
      </c>
      <c r="B6261" s="1" t="s">
        <v>436</v>
      </c>
      <c r="C6261" s="1" t="s">
        <v>47</v>
      </c>
      <c r="D6261" s="1" t="s">
        <v>25210</v>
      </c>
      <c r="E6261" s="1" t="s">
        <v>98</v>
      </c>
      <c r="F6261" s="1">
        <v>14</v>
      </c>
      <c r="G6261" s="1" t="s">
        <v>438</v>
      </c>
      <c r="H6261" s="1" t="s">
        <v>439</v>
      </c>
      <c r="I6261" s="1" t="s">
        <v>440</v>
      </c>
      <c r="J6261" s="1">
        <v>35.979999999999997</v>
      </c>
      <c r="K6261" s="1">
        <v>1669.7810999999999</v>
      </c>
      <c r="L6261" s="1">
        <v>2</v>
      </c>
      <c r="M6261" s="1">
        <v>2563</v>
      </c>
      <c r="N6261" s="1">
        <v>2576</v>
      </c>
      <c r="O6261" s="1" t="s">
        <v>539</v>
      </c>
      <c r="P6261" s="1" t="s">
        <v>25211</v>
      </c>
      <c r="Q6261" s="1" t="s">
        <v>25212</v>
      </c>
      <c r="R6261" s="1">
        <v>807.42848272399499</v>
      </c>
      <c r="S6261" s="1">
        <v>829.08771480109101</v>
      </c>
      <c r="T6261" s="1">
        <v>670.50896231715205</v>
      </c>
      <c r="U6261" s="1">
        <v>997.26211750465302</v>
      </c>
      <c r="V6261" s="1">
        <v>535.99384742443794</v>
      </c>
      <c r="W6261" s="1">
        <v>834.43749801966703</v>
      </c>
      <c r="X6261" s="1" t="s">
        <v>38068</v>
      </c>
      <c r="Y6261" s="1" t="s">
        <v>38201</v>
      </c>
      <c r="Z6261" s="1" t="s">
        <v>52</v>
      </c>
      <c r="AA6261" s="1" t="s">
        <v>52</v>
      </c>
      <c r="AB6261" s="1" t="s">
        <v>52</v>
      </c>
      <c r="AC6261" s="1" t="s">
        <v>38202</v>
      </c>
    </row>
    <row r="6262" spans="1:29" x14ac:dyDescent="0.45">
      <c r="A6262" s="1" t="s">
        <v>435</v>
      </c>
      <c r="B6262" s="1" t="s">
        <v>436</v>
      </c>
      <c r="C6262" s="1" t="s">
        <v>47</v>
      </c>
      <c r="D6262" s="1" t="s">
        <v>25213</v>
      </c>
      <c r="E6262" s="1" t="s">
        <v>98</v>
      </c>
      <c r="F6262" s="1">
        <v>15</v>
      </c>
      <c r="G6262" s="1" t="s">
        <v>438</v>
      </c>
      <c r="H6262" s="1" t="s">
        <v>439</v>
      </c>
      <c r="I6262" s="1" t="s">
        <v>440</v>
      </c>
      <c r="J6262" s="1">
        <v>42.38</v>
      </c>
      <c r="K6262" s="1">
        <v>1727.7615000000001</v>
      </c>
      <c r="L6262" s="1">
        <v>4</v>
      </c>
      <c r="M6262" s="1">
        <v>2526</v>
      </c>
      <c r="N6262" s="1">
        <v>2540</v>
      </c>
      <c r="O6262" s="1" t="s">
        <v>539</v>
      </c>
      <c r="P6262" s="1" t="s">
        <v>25214</v>
      </c>
      <c r="Q6262" s="1" t="s">
        <v>25215</v>
      </c>
      <c r="R6262" s="1">
        <v>5671.2872754066002</v>
      </c>
      <c r="S6262" s="1">
        <v>5353.65919540301</v>
      </c>
      <c r="T6262" s="1">
        <v>6166.1681645574099</v>
      </c>
      <c r="U6262" s="1">
        <v>4219.7199779047796</v>
      </c>
      <c r="V6262" s="1">
        <v>6053.2272999397601</v>
      </c>
      <c r="W6262" s="1">
        <v>3788.48769937002</v>
      </c>
      <c r="X6262" s="1" t="s">
        <v>38068</v>
      </c>
      <c r="Y6262" s="1" t="s">
        <v>38201</v>
      </c>
      <c r="Z6262" s="1" t="s">
        <v>52</v>
      </c>
      <c r="AA6262" s="1" t="s">
        <v>52</v>
      </c>
      <c r="AB6262" s="1" t="s">
        <v>52</v>
      </c>
      <c r="AC6262" s="1" t="s">
        <v>38202</v>
      </c>
    </row>
    <row r="6263" spans="1:29" x14ac:dyDescent="0.45">
      <c r="A6263" s="1" t="s">
        <v>350</v>
      </c>
      <c r="B6263" s="1" t="s">
        <v>351</v>
      </c>
      <c r="C6263" s="1" t="s">
        <v>25</v>
      </c>
      <c r="D6263" s="1" t="s">
        <v>2237</v>
      </c>
      <c r="E6263" s="1" t="s">
        <v>76</v>
      </c>
      <c r="F6263" s="1">
        <v>22</v>
      </c>
      <c r="G6263" s="1" t="s">
        <v>353</v>
      </c>
      <c r="H6263" s="1" t="s">
        <v>354</v>
      </c>
      <c r="I6263" s="1" t="s">
        <v>355</v>
      </c>
      <c r="J6263" s="1">
        <v>59.85</v>
      </c>
      <c r="K6263" s="1">
        <v>2290.0227</v>
      </c>
      <c r="L6263" s="1">
        <v>1.3</v>
      </c>
      <c r="M6263" s="1">
        <v>5786</v>
      </c>
      <c r="N6263" s="1">
        <v>5807</v>
      </c>
      <c r="O6263" s="1" t="s">
        <v>2238</v>
      </c>
      <c r="P6263" s="1" t="s">
        <v>2239</v>
      </c>
      <c r="Q6263" s="1" t="s">
        <v>2240</v>
      </c>
      <c r="R6263" s="1">
        <v>7185.3608183322904</v>
      </c>
      <c r="S6263" s="1">
        <v>3921.0248749115399</v>
      </c>
      <c r="T6263" s="1">
        <v>4897.43490548718</v>
      </c>
      <c r="U6263" s="1">
        <v>16446.108071398001</v>
      </c>
      <c r="V6263" s="1">
        <v>13286.571657000801</v>
      </c>
      <c r="W6263" s="1">
        <v>9229.36076617662</v>
      </c>
      <c r="X6263" s="1" t="s">
        <v>38068</v>
      </c>
      <c r="Y6263" s="1" t="s">
        <v>38426</v>
      </c>
      <c r="Z6263" s="1" t="s">
        <v>52</v>
      </c>
      <c r="AA6263" s="1" t="s">
        <v>52</v>
      </c>
      <c r="AB6263" s="1" t="s">
        <v>52</v>
      </c>
      <c r="AC6263" s="1" t="s">
        <v>38392</v>
      </c>
    </row>
    <row r="6264" spans="1:29" x14ac:dyDescent="0.45">
      <c r="A6264" s="1" t="s">
        <v>350</v>
      </c>
      <c r="B6264" s="1" t="s">
        <v>351</v>
      </c>
      <c r="C6264" s="1" t="s">
        <v>25</v>
      </c>
      <c r="D6264" s="1" t="s">
        <v>40579</v>
      </c>
      <c r="E6264" s="1" t="s">
        <v>76</v>
      </c>
      <c r="F6264" s="1">
        <v>31</v>
      </c>
      <c r="G6264" s="1" t="s">
        <v>353</v>
      </c>
      <c r="H6264" s="1" t="s">
        <v>354</v>
      </c>
      <c r="I6264" s="1" t="s">
        <v>355</v>
      </c>
      <c r="J6264" s="1">
        <v>46.44</v>
      </c>
      <c r="K6264" s="1">
        <v>3246.4425999999999</v>
      </c>
      <c r="L6264" s="1">
        <v>1.5</v>
      </c>
      <c r="M6264" s="1">
        <v>5786</v>
      </c>
      <c r="N6264" s="1">
        <v>5816</v>
      </c>
      <c r="O6264" s="1" t="s">
        <v>40580</v>
      </c>
      <c r="P6264" s="1" t="s">
        <v>2239</v>
      </c>
      <c r="Q6264" s="1" t="s">
        <v>2240</v>
      </c>
      <c r="R6264" s="1">
        <v>56.187737510334898</v>
      </c>
      <c r="S6264" s="1"/>
      <c r="T6264" s="1"/>
      <c r="U6264" s="1">
        <v>62.5362180311636</v>
      </c>
      <c r="V6264" s="1">
        <v>358.06935871252</v>
      </c>
      <c r="W6264" s="1">
        <v>344.19740387924003</v>
      </c>
      <c r="X6264" s="1" t="s">
        <v>38068</v>
      </c>
      <c r="Y6264" s="1" t="s">
        <v>38426</v>
      </c>
      <c r="Z6264" s="1" t="s">
        <v>52</v>
      </c>
      <c r="AA6264" s="1" t="s">
        <v>52</v>
      </c>
      <c r="AB6264" s="1" t="s">
        <v>52</v>
      </c>
      <c r="AC6264" s="1" t="s">
        <v>38392</v>
      </c>
    </row>
    <row r="6265" spans="1:29" x14ac:dyDescent="0.45">
      <c r="A6265" s="1" t="s">
        <v>9492</v>
      </c>
      <c r="B6265" s="1" t="s">
        <v>9493</v>
      </c>
      <c r="C6265" s="1" t="s">
        <v>25</v>
      </c>
      <c r="D6265" s="1" t="s">
        <v>25216</v>
      </c>
      <c r="E6265" s="1" t="s">
        <v>252</v>
      </c>
      <c r="F6265" s="1">
        <v>11</v>
      </c>
      <c r="G6265" s="1" t="s">
        <v>9495</v>
      </c>
      <c r="H6265" s="1" t="s">
        <v>9496</v>
      </c>
      <c r="I6265" s="1" t="s">
        <v>9497</v>
      </c>
      <c r="J6265" s="1">
        <v>38.130000000000003</v>
      </c>
      <c r="K6265" s="1">
        <v>1255.5445999999999</v>
      </c>
      <c r="L6265" s="1">
        <v>-1.2</v>
      </c>
      <c r="M6265" s="1">
        <v>8</v>
      </c>
      <c r="N6265" s="1">
        <v>18</v>
      </c>
      <c r="O6265" s="1" t="s">
        <v>14915</v>
      </c>
      <c r="P6265" s="1" t="s">
        <v>5885</v>
      </c>
      <c r="Q6265" s="1" t="s">
        <v>25217</v>
      </c>
      <c r="R6265" s="1">
        <v>977.471966112019</v>
      </c>
      <c r="S6265" s="1">
        <v>3603.7444774054402</v>
      </c>
      <c r="T6265" s="1">
        <v>7456.5290150859701</v>
      </c>
      <c r="U6265" s="1">
        <v>12274.9613086154</v>
      </c>
      <c r="V6265" s="1">
        <v>7150.67069507633</v>
      </c>
      <c r="W6265" s="1">
        <v>7156.7368226459002</v>
      </c>
      <c r="X6265" s="1" t="s">
        <v>38068</v>
      </c>
      <c r="Y6265" s="1" t="s">
        <v>38600</v>
      </c>
      <c r="Z6265" s="1" t="s">
        <v>38601</v>
      </c>
      <c r="AA6265" s="1" t="s">
        <v>38602</v>
      </c>
      <c r="AB6265" s="1" t="s">
        <v>52</v>
      </c>
      <c r="AC6265" s="1" t="s">
        <v>38603</v>
      </c>
    </row>
    <row r="6266" spans="1:29" x14ac:dyDescent="0.45">
      <c r="A6266" s="1" t="s">
        <v>9492</v>
      </c>
      <c r="B6266" s="1" t="s">
        <v>9493</v>
      </c>
      <c r="C6266" s="1" t="s">
        <v>25</v>
      </c>
      <c r="D6266" s="1" t="s">
        <v>25218</v>
      </c>
      <c r="E6266" s="1" t="s">
        <v>116</v>
      </c>
      <c r="F6266" s="1">
        <v>11</v>
      </c>
      <c r="G6266" s="1" t="s">
        <v>9495</v>
      </c>
      <c r="H6266" s="1" t="s">
        <v>9496</v>
      </c>
      <c r="I6266" s="1" t="s">
        <v>9497</v>
      </c>
      <c r="J6266" s="1">
        <v>27.65</v>
      </c>
      <c r="K6266" s="1">
        <v>1255.5445999999999</v>
      </c>
      <c r="L6266" s="1">
        <v>-0.7</v>
      </c>
      <c r="M6266" s="1">
        <v>8</v>
      </c>
      <c r="N6266" s="1">
        <v>18</v>
      </c>
      <c r="O6266" s="1" t="s">
        <v>18600</v>
      </c>
      <c r="P6266" s="1" t="s">
        <v>731</v>
      </c>
      <c r="Q6266" s="1" t="s">
        <v>25219</v>
      </c>
      <c r="R6266" s="1">
        <v>795.95275069495096</v>
      </c>
      <c r="S6266" s="1">
        <v>246.937066681933</v>
      </c>
      <c r="T6266" s="1">
        <v>686.36026172103004</v>
      </c>
      <c r="U6266" s="1">
        <v>957.09337679105101</v>
      </c>
      <c r="V6266" s="1">
        <v>74.522316692515503</v>
      </c>
      <c r="W6266" s="1">
        <v>797.304757104999</v>
      </c>
      <c r="X6266" s="1" t="s">
        <v>38068</v>
      </c>
      <c r="Y6266" s="1" t="s">
        <v>38600</v>
      </c>
      <c r="Z6266" s="1" t="s">
        <v>38601</v>
      </c>
      <c r="AA6266" s="1" t="s">
        <v>38602</v>
      </c>
      <c r="AB6266" s="1" t="s">
        <v>52</v>
      </c>
      <c r="AC6266" s="1" t="s">
        <v>38603</v>
      </c>
    </row>
    <row r="6267" spans="1:29" x14ac:dyDescent="0.45">
      <c r="A6267" s="1" t="s">
        <v>64</v>
      </c>
      <c r="B6267" s="1" t="s">
        <v>65</v>
      </c>
      <c r="C6267" s="1" t="s">
        <v>25</v>
      </c>
      <c r="D6267" s="1" t="s">
        <v>25220</v>
      </c>
      <c r="E6267" s="1" t="s">
        <v>58</v>
      </c>
      <c r="F6267" s="1">
        <v>16</v>
      </c>
      <c r="G6267" s="1" t="s">
        <v>67</v>
      </c>
      <c r="H6267" s="1" t="s">
        <v>68</v>
      </c>
      <c r="I6267" s="1" t="s">
        <v>69</v>
      </c>
      <c r="J6267" s="1">
        <v>34.979999999999997</v>
      </c>
      <c r="K6267" s="1">
        <v>1898.8661999999999</v>
      </c>
      <c r="L6267" s="1">
        <v>3.2</v>
      </c>
      <c r="M6267" s="1">
        <v>39</v>
      </c>
      <c r="N6267" s="1">
        <v>54</v>
      </c>
      <c r="O6267" s="1" t="s">
        <v>1551</v>
      </c>
      <c r="P6267" s="1" t="s">
        <v>222</v>
      </c>
      <c r="Q6267" s="1" t="s">
        <v>25221</v>
      </c>
      <c r="R6267" s="1">
        <v>517.56218488414004</v>
      </c>
      <c r="S6267" s="1">
        <v>548.55187090518098</v>
      </c>
      <c r="T6267" s="1">
        <v>965.07824744250502</v>
      </c>
      <c r="U6267" s="1">
        <v>770.99647169456705</v>
      </c>
      <c r="V6267" s="1">
        <v>546.53117374105602</v>
      </c>
      <c r="W6267" s="1">
        <v>440.97238182263601</v>
      </c>
      <c r="X6267" s="1" t="s">
        <v>38068</v>
      </c>
      <c r="Y6267" s="1" t="s">
        <v>52</v>
      </c>
      <c r="Z6267" s="1" t="s">
        <v>52</v>
      </c>
      <c r="AA6267" s="1" t="s">
        <v>52</v>
      </c>
      <c r="AB6267" s="1" t="s">
        <v>52</v>
      </c>
      <c r="AC6267" s="1" t="s">
        <v>52</v>
      </c>
    </row>
    <row r="6268" spans="1:29" x14ac:dyDescent="0.45">
      <c r="A6268" s="1" t="s">
        <v>25222</v>
      </c>
      <c r="B6268" s="1" t="s">
        <v>25223</v>
      </c>
      <c r="C6268" s="1" t="s">
        <v>25</v>
      </c>
      <c r="D6268" s="1" t="s">
        <v>25224</v>
      </c>
      <c r="E6268" s="1" t="s">
        <v>58</v>
      </c>
      <c r="F6268" s="1">
        <v>16</v>
      </c>
      <c r="G6268" s="1" t="s">
        <v>25225</v>
      </c>
      <c r="H6268" s="1" t="s">
        <v>25226</v>
      </c>
      <c r="I6268" s="1" t="s">
        <v>25227</v>
      </c>
      <c r="J6268" s="1">
        <v>32.630000000000003</v>
      </c>
      <c r="K6268" s="1">
        <v>1828.8091999999999</v>
      </c>
      <c r="L6268" s="1">
        <v>2.2000000000000002</v>
      </c>
      <c r="M6268" s="1">
        <v>51</v>
      </c>
      <c r="N6268" s="1">
        <v>66</v>
      </c>
      <c r="O6268" s="1" t="s">
        <v>3807</v>
      </c>
      <c r="P6268" s="1" t="s">
        <v>3229</v>
      </c>
      <c r="Q6268" s="1" t="s">
        <v>25228</v>
      </c>
      <c r="R6268" s="1">
        <v>311.52058293291901</v>
      </c>
      <c r="S6268" s="1">
        <v>151.49206854088399</v>
      </c>
      <c r="T6268" s="1">
        <v>220.974868447978</v>
      </c>
      <c r="U6268" s="1">
        <v>823.40769324380904</v>
      </c>
      <c r="V6268" s="1">
        <v>400.55591776864998</v>
      </c>
      <c r="W6268" s="1">
        <v>469.78082303392</v>
      </c>
      <c r="X6268" s="1" t="s">
        <v>38068</v>
      </c>
      <c r="Y6268" s="1" t="s">
        <v>38257</v>
      </c>
      <c r="Z6268" s="1" t="s">
        <v>40581</v>
      </c>
      <c r="AA6268" s="1" t="s">
        <v>38353</v>
      </c>
      <c r="AB6268" s="1" t="s">
        <v>52</v>
      </c>
      <c r="AC6268" s="1" t="s">
        <v>40582</v>
      </c>
    </row>
    <row r="6269" spans="1:29" x14ac:dyDescent="0.45">
      <c r="A6269" s="1" t="s">
        <v>2991</v>
      </c>
      <c r="B6269" s="1" t="s">
        <v>2992</v>
      </c>
      <c r="C6269" s="1" t="s">
        <v>25</v>
      </c>
      <c r="D6269" s="1" t="s">
        <v>25229</v>
      </c>
      <c r="E6269" s="1" t="s">
        <v>339</v>
      </c>
      <c r="F6269" s="1">
        <v>20</v>
      </c>
      <c r="G6269" s="1" t="s">
        <v>2994</v>
      </c>
      <c r="H6269" s="1" t="s">
        <v>2995</v>
      </c>
      <c r="I6269" s="1" t="s">
        <v>2996</v>
      </c>
      <c r="J6269" s="1">
        <v>36.380000000000003</v>
      </c>
      <c r="K6269" s="1">
        <v>2253.0461</v>
      </c>
      <c r="L6269" s="1">
        <v>-2.2999999999999998</v>
      </c>
      <c r="M6269" s="1">
        <v>92</v>
      </c>
      <c r="N6269" s="1">
        <v>111</v>
      </c>
      <c r="O6269" s="1" t="s">
        <v>25230</v>
      </c>
      <c r="P6269" s="1" t="s">
        <v>1089</v>
      </c>
      <c r="Q6269" s="1" t="s">
        <v>25231</v>
      </c>
      <c r="R6269" s="1">
        <v>755.44793467701595</v>
      </c>
      <c r="S6269" s="1">
        <v>184.019199248549</v>
      </c>
      <c r="T6269" s="1">
        <v>106.142604489547</v>
      </c>
      <c r="U6269" s="1"/>
      <c r="V6269" s="1">
        <v>811.73721242585202</v>
      </c>
      <c r="W6269" s="1">
        <v>699.95300907283399</v>
      </c>
      <c r="X6269" s="1" t="s">
        <v>38068</v>
      </c>
      <c r="Y6269" s="1" t="s">
        <v>52</v>
      </c>
      <c r="Z6269" s="1" t="s">
        <v>52</v>
      </c>
      <c r="AA6269" s="1" t="s">
        <v>52</v>
      </c>
      <c r="AB6269" s="1" t="s">
        <v>52</v>
      </c>
      <c r="AC6269" s="1" t="s">
        <v>52</v>
      </c>
    </row>
    <row r="6270" spans="1:29" x14ac:dyDescent="0.45">
      <c r="A6270" s="1" t="s">
        <v>2068</v>
      </c>
      <c r="B6270" s="1" t="s">
        <v>2069</v>
      </c>
      <c r="C6270" s="1" t="s">
        <v>25</v>
      </c>
      <c r="D6270" s="1" t="s">
        <v>40583</v>
      </c>
      <c r="E6270" s="1" t="s">
        <v>58</v>
      </c>
      <c r="F6270" s="1">
        <v>17</v>
      </c>
      <c r="G6270" s="1" t="s">
        <v>2071</v>
      </c>
      <c r="H6270" s="1" t="s">
        <v>2072</v>
      </c>
      <c r="I6270" s="1" t="s">
        <v>2073</v>
      </c>
      <c r="J6270" s="1">
        <v>42.88</v>
      </c>
      <c r="K6270" s="1">
        <v>2039.9751000000001</v>
      </c>
      <c r="L6270" s="1">
        <v>10.4</v>
      </c>
      <c r="M6270" s="1">
        <v>2980</v>
      </c>
      <c r="N6270" s="1">
        <v>2996</v>
      </c>
      <c r="O6270" s="1" t="s">
        <v>1551</v>
      </c>
      <c r="P6270" s="1" t="s">
        <v>40584</v>
      </c>
      <c r="Q6270" s="1" t="s">
        <v>40585</v>
      </c>
      <c r="R6270" s="1">
        <v>112.27388919524699</v>
      </c>
      <c r="S6270" s="1">
        <v>96.198591127321393</v>
      </c>
      <c r="T6270" s="1"/>
      <c r="U6270" s="1"/>
      <c r="V6270" s="1">
        <v>54.251021701945199</v>
      </c>
      <c r="W6270" s="1"/>
      <c r="X6270" s="1" t="s">
        <v>38068</v>
      </c>
      <c r="Y6270" s="1" t="s">
        <v>38391</v>
      </c>
      <c r="Z6270" s="1" t="s">
        <v>52</v>
      </c>
      <c r="AA6270" s="1" t="s">
        <v>52</v>
      </c>
      <c r="AB6270" s="1" t="s">
        <v>52</v>
      </c>
      <c r="AC6270" s="1" t="s">
        <v>38392</v>
      </c>
    </row>
    <row r="6271" spans="1:29" x14ac:dyDescent="0.45">
      <c r="A6271" s="1" t="s">
        <v>6025</v>
      </c>
      <c r="B6271" s="1" t="s">
        <v>6026</v>
      </c>
      <c r="C6271" s="1" t="s">
        <v>25</v>
      </c>
      <c r="D6271" s="1" t="s">
        <v>25232</v>
      </c>
      <c r="E6271" s="1" t="s">
        <v>27</v>
      </c>
      <c r="F6271" s="1">
        <v>32</v>
      </c>
      <c r="G6271" s="1" t="s">
        <v>6028</v>
      </c>
      <c r="H6271" s="1" t="s">
        <v>6029</v>
      </c>
      <c r="I6271" s="1" t="s">
        <v>6030</v>
      </c>
      <c r="J6271" s="1">
        <v>61.16</v>
      </c>
      <c r="K6271" s="1">
        <v>3599.7732000000001</v>
      </c>
      <c r="L6271" s="1">
        <v>-1.5</v>
      </c>
      <c r="M6271" s="1">
        <v>25</v>
      </c>
      <c r="N6271" s="1">
        <v>56</v>
      </c>
      <c r="O6271" s="1" t="s">
        <v>212</v>
      </c>
      <c r="P6271" s="1" t="s">
        <v>1213</v>
      </c>
      <c r="Q6271" s="1" t="s">
        <v>25233</v>
      </c>
      <c r="R6271" s="1">
        <v>1193.3553488273899</v>
      </c>
      <c r="S6271" s="1">
        <v>810.091138965867</v>
      </c>
      <c r="T6271" s="1">
        <v>2105.5782396536702</v>
      </c>
      <c r="U6271" s="1">
        <v>669.64625284550596</v>
      </c>
      <c r="V6271" s="1">
        <v>1098.6192626140901</v>
      </c>
      <c r="W6271" s="1">
        <v>1012.21932608425</v>
      </c>
      <c r="X6271" s="1" t="s">
        <v>38068</v>
      </c>
      <c r="Y6271" s="1" t="s">
        <v>39067</v>
      </c>
      <c r="Z6271" s="1" t="s">
        <v>39068</v>
      </c>
      <c r="AA6271" s="1" t="s">
        <v>39069</v>
      </c>
      <c r="AB6271" s="1" t="s">
        <v>52</v>
      </c>
      <c r="AC6271" s="1" t="s">
        <v>39070</v>
      </c>
    </row>
    <row r="6272" spans="1:29" x14ac:dyDescent="0.45">
      <c r="A6272" s="1" t="s">
        <v>25234</v>
      </c>
      <c r="B6272" s="1" t="s">
        <v>25235</v>
      </c>
      <c r="C6272" s="1" t="s">
        <v>25</v>
      </c>
      <c r="D6272" s="1" t="s">
        <v>25236</v>
      </c>
      <c r="E6272" s="1" t="s">
        <v>27</v>
      </c>
      <c r="F6272" s="1">
        <v>8</v>
      </c>
      <c r="G6272" s="1" t="s">
        <v>25237</v>
      </c>
      <c r="H6272" s="1" t="s">
        <v>25238</v>
      </c>
      <c r="I6272" s="1" t="s">
        <v>25239</v>
      </c>
      <c r="J6272" s="1">
        <v>33.909999999999997</v>
      </c>
      <c r="K6272" s="1">
        <v>1080.4165</v>
      </c>
      <c r="L6272" s="1">
        <v>-6.3</v>
      </c>
      <c r="M6272" s="1">
        <v>144</v>
      </c>
      <c r="N6272" s="1">
        <v>151</v>
      </c>
      <c r="O6272" s="1" t="s">
        <v>11096</v>
      </c>
      <c r="P6272" s="1" t="s">
        <v>10418</v>
      </c>
      <c r="Q6272" s="1" t="s">
        <v>25240</v>
      </c>
      <c r="R6272" s="1">
        <v>178.55089669179699</v>
      </c>
      <c r="S6272" s="1"/>
      <c r="T6272" s="1">
        <v>146.409874954137</v>
      </c>
      <c r="U6272" s="1">
        <v>331.35479205781297</v>
      </c>
      <c r="V6272" s="1">
        <v>135.592496947054</v>
      </c>
      <c r="W6272" s="1">
        <v>131.029809217142</v>
      </c>
      <c r="X6272" s="1" t="s">
        <v>38068</v>
      </c>
      <c r="Y6272" s="1" t="s">
        <v>40586</v>
      </c>
      <c r="Z6272" s="1" t="s">
        <v>52</v>
      </c>
      <c r="AA6272" s="1" t="s">
        <v>52</v>
      </c>
      <c r="AB6272" s="1" t="s">
        <v>52</v>
      </c>
      <c r="AC6272" s="1" t="s">
        <v>40587</v>
      </c>
    </row>
    <row r="6273" spans="1:29" x14ac:dyDescent="0.45">
      <c r="A6273" s="1" t="s">
        <v>435</v>
      </c>
      <c r="B6273" s="1" t="s">
        <v>436</v>
      </c>
      <c r="C6273" s="1" t="s">
        <v>25</v>
      </c>
      <c r="D6273" s="1" t="s">
        <v>25241</v>
      </c>
      <c r="E6273" s="1" t="s">
        <v>27</v>
      </c>
      <c r="F6273" s="1">
        <v>14</v>
      </c>
      <c r="G6273" s="1" t="s">
        <v>438</v>
      </c>
      <c r="H6273" s="1" t="s">
        <v>439</v>
      </c>
      <c r="I6273" s="1" t="s">
        <v>440</v>
      </c>
      <c r="J6273" s="1">
        <v>30.34</v>
      </c>
      <c r="K6273" s="1">
        <v>1669.7810999999999</v>
      </c>
      <c r="L6273" s="1">
        <v>4</v>
      </c>
      <c r="M6273" s="1">
        <v>2563</v>
      </c>
      <c r="N6273" s="1">
        <v>2576</v>
      </c>
      <c r="O6273" s="1" t="s">
        <v>212</v>
      </c>
      <c r="P6273" s="1" t="s">
        <v>25242</v>
      </c>
      <c r="Q6273" s="1" t="s">
        <v>25243</v>
      </c>
      <c r="R6273" s="1">
        <v>433.57783410558602</v>
      </c>
      <c r="S6273" s="1">
        <v>829.08771480109101</v>
      </c>
      <c r="T6273" s="1">
        <v>316.374814683708</v>
      </c>
      <c r="U6273" s="1">
        <v>531.35063890996105</v>
      </c>
      <c r="V6273" s="1">
        <v>195.856244877829</v>
      </c>
      <c r="W6273" s="1">
        <v>419.98455557332301</v>
      </c>
      <c r="X6273" s="1" t="s">
        <v>38068</v>
      </c>
      <c r="Y6273" s="1" t="s">
        <v>38201</v>
      </c>
      <c r="Z6273" s="1" t="s">
        <v>52</v>
      </c>
      <c r="AA6273" s="1" t="s">
        <v>52</v>
      </c>
      <c r="AB6273" s="1" t="s">
        <v>52</v>
      </c>
      <c r="AC6273" s="1" t="s">
        <v>38202</v>
      </c>
    </row>
    <row r="6274" spans="1:29" x14ac:dyDescent="0.45">
      <c r="A6274" s="1" t="s">
        <v>435</v>
      </c>
      <c r="B6274" s="1" t="s">
        <v>436</v>
      </c>
      <c r="C6274" s="1" t="s">
        <v>25</v>
      </c>
      <c r="D6274" s="1" t="s">
        <v>25244</v>
      </c>
      <c r="E6274" s="1" t="s">
        <v>27</v>
      </c>
      <c r="F6274" s="1">
        <v>15</v>
      </c>
      <c r="G6274" s="1" t="s">
        <v>438</v>
      </c>
      <c r="H6274" s="1" t="s">
        <v>439</v>
      </c>
      <c r="I6274" s="1" t="s">
        <v>440</v>
      </c>
      <c r="J6274" s="1">
        <v>28.94</v>
      </c>
      <c r="K6274" s="1">
        <v>1769.7832000000001</v>
      </c>
      <c r="L6274" s="1">
        <v>1.7</v>
      </c>
      <c r="M6274" s="1">
        <v>2420</v>
      </c>
      <c r="N6274" s="1">
        <v>2434</v>
      </c>
      <c r="O6274" s="1" t="s">
        <v>9441</v>
      </c>
      <c r="P6274" s="1" t="s">
        <v>25245</v>
      </c>
      <c r="Q6274" s="1" t="s">
        <v>25246</v>
      </c>
      <c r="R6274" s="1">
        <v>1115.5579401510299</v>
      </c>
      <c r="S6274" s="1">
        <v>479.27032297761701</v>
      </c>
      <c r="T6274" s="1">
        <v>245.51724936173801</v>
      </c>
      <c r="U6274" s="1">
        <v>779.31866772171804</v>
      </c>
      <c r="V6274" s="1">
        <v>93.530765379361398</v>
      </c>
      <c r="W6274" s="1">
        <v>414.768331298877</v>
      </c>
      <c r="X6274" s="1" t="s">
        <v>38068</v>
      </c>
      <c r="Y6274" s="1" t="s">
        <v>38201</v>
      </c>
      <c r="Z6274" s="1" t="s">
        <v>52</v>
      </c>
      <c r="AA6274" s="1" t="s">
        <v>52</v>
      </c>
      <c r="AB6274" s="1" t="s">
        <v>52</v>
      </c>
      <c r="AC6274" s="1" t="s">
        <v>38202</v>
      </c>
    </row>
    <row r="6275" spans="1:29" x14ac:dyDescent="0.45">
      <c r="A6275" s="1" t="s">
        <v>435</v>
      </c>
      <c r="B6275" s="1" t="s">
        <v>436</v>
      </c>
      <c r="C6275" s="1" t="s">
        <v>25</v>
      </c>
      <c r="D6275" s="1" t="s">
        <v>25247</v>
      </c>
      <c r="E6275" s="1" t="s">
        <v>27</v>
      </c>
      <c r="F6275" s="1">
        <v>15</v>
      </c>
      <c r="G6275" s="1" t="s">
        <v>438</v>
      </c>
      <c r="H6275" s="1" t="s">
        <v>439</v>
      </c>
      <c r="I6275" s="1" t="s">
        <v>440</v>
      </c>
      <c r="J6275" s="1">
        <v>41.15</v>
      </c>
      <c r="K6275" s="1">
        <v>1727.7615000000001</v>
      </c>
      <c r="L6275" s="1">
        <v>1.5</v>
      </c>
      <c r="M6275" s="1">
        <v>2526</v>
      </c>
      <c r="N6275" s="1">
        <v>2540</v>
      </c>
      <c r="O6275" s="1" t="s">
        <v>423</v>
      </c>
      <c r="P6275" s="1" t="s">
        <v>25248</v>
      </c>
      <c r="Q6275" s="1" t="s">
        <v>25249</v>
      </c>
      <c r="R6275" s="1">
        <v>637.60512874635197</v>
      </c>
      <c r="S6275" s="1">
        <v>2215.2585621799899</v>
      </c>
      <c r="T6275" s="1">
        <v>1981.54928148625</v>
      </c>
      <c r="U6275" s="1">
        <v>3794.3415612502299</v>
      </c>
      <c r="V6275" s="1">
        <v>2767.9850944290502</v>
      </c>
      <c r="W6275" s="1">
        <v>791.99413211908995</v>
      </c>
      <c r="X6275" s="1" t="s">
        <v>38068</v>
      </c>
      <c r="Y6275" s="1" t="s">
        <v>38201</v>
      </c>
      <c r="Z6275" s="1" t="s">
        <v>52</v>
      </c>
      <c r="AA6275" s="1" t="s">
        <v>52</v>
      </c>
      <c r="AB6275" s="1" t="s">
        <v>52</v>
      </c>
      <c r="AC6275" s="1" t="s">
        <v>38202</v>
      </c>
    </row>
    <row r="6276" spans="1:29" x14ac:dyDescent="0.45">
      <c r="A6276" s="1" t="s">
        <v>278</v>
      </c>
      <c r="B6276" s="1" t="s">
        <v>279</v>
      </c>
      <c r="C6276" s="1" t="s">
        <v>25</v>
      </c>
      <c r="D6276" s="1" t="s">
        <v>25250</v>
      </c>
      <c r="E6276" s="1" t="s">
        <v>27</v>
      </c>
      <c r="F6276" s="1">
        <v>10</v>
      </c>
      <c r="G6276" s="1" t="s">
        <v>281</v>
      </c>
      <c r="H6276" s="1" t="s">
        <v>282</v>
      </c>
      <c r="I6276" s="1" t="s">
        <v>283</v>
      </c>
      <c r="J6276" s="1">
        <v>54.38</v>
      </c>
      <c r="K6276" s="1">
        <v>1209.5642</v>
      </c>
      <c r="L6276" s="1">
        <v>-0.7</v>
      </c>
      <c r="M6276" s="1">
        <v>252</v>
      </c>
      <c r="N6276" s="1">
        <v>261</v>
      </c>
      <c r="O6276" s="1" t="s">
        <v>9441</v>
      </c>
      <c r="P6276" s="1" t="s">
        <v>8072</v>
      </c>
      <c r="Q6276" s="1" t="s">
        <v>25251</v>
      </c>
      <c r="R6276" s="1"/>
      <c r="S6276" s="1">
        <v>18817.1147284732</v>
      </c>
      <c r="T6276" s="1">
        <v>12024.6189674221</v>
      </c>
      <c r="U6276" s="1">
        <v>85491.434904301597</v>
      </c>
      <c r="V6276" s="1">
        <v>90083.452697194894</v>
      </c>
      <c r="W6276" s="1">
        <v>272.39918912578003</v>
      </c>
      <c r="X6276" s="1" t="s">
        <v>38068</v>
      </c>
      <c r="Y6276" s="1" t="s">
        <v>52</v>
      </c>
      <c r="Z6276" s="1" t="s">
        <v>52</v>
      </c>
      <c r="AA6276" s="1" t="s">
        <v>52</v>
      </c>
      <c r="AB6276" s="1" t="s">
        <v>52</v>
      </c>
      <c r="AC6276" s="1" t="s">
        <v>52</v>
      </c>
    </row>
    <row r="6277" spans="1:29" x14ac:dyDescent="0.45">
      <c r="A6277" s="1" t="s">
        <v>40588</v>
      </c>
      <c r="B6277" s="1" t="s">
        <v>40589</v>
      </c>
      <c r="C6277" s="1" t="s">
        <v>25</v>
      </c>
      <c r="D6277" s="1" t="s">
        <v>40590</v>
      </c>
      <c r="E6277" s="1" t="s">
        <v>116</v>
      </c>
      <c r="F6277" s="1">
        <v>10</v>
      </c>
      <c r="G6277" s="1" t="s">
        <v>40591</v>
      </c>
      <c r="H6277" s="1" t="s">
        <v>40592</v>
      </c>
      <c r="I6277" s="1" t="s">
        <v>40593</v>
      </c>
      <c r="J6277" s="1">
        <v>46.89</v>
      </c>
      <c r="K6277" s="1">
        <v>1122.5322000000001</v>
      </c>
      <c r="L6277" s="1">
        <v>-3.3</v>
      </c>
      <c r="M6277" s="1">
        <v>767</v>
      </c>
      <c r="N6277" s="1">
        <v>776</v>
      </c>
      <c r="O6277" s="1" t="s">
        <v>7692</v>
      </c>
      <c r="P6277" s="1" t="s">
        <v>40594</v>
      </c>
      <c r="Q6277" s="1" t="s">
        <v>40595</v>
      </c>
      <c r="R6277" s="1">
        <v>145.61516451098001</v>
      </c>
      <c r="S6277" s="1"/>
      <c r="T6277" s="1"/>
      <c r="U6277" s="1">
        <v>485.78933818177597</v>
      </c>
      <c r="V6277" s="1">
        <v>265.129865900369</v>
      </c>
      <c r="W6277" s="1">
        <v>330.20498108304901</v>
      </c>
      <c r="X6277" s="1" t="s">
        <v>38068</v>
      </c>
      <c r="Y6277" s="1" t="s">
        <v>40596</v>
      </c>
      <c r="Z6277" s="1" t="s">
        <v>40597</v>
      </c>
      <c r="AA6277" s="1" t="s">
        <v>38157</v>
      </c>
      <c r="AB6277" s="1" t="s">
        <v>52</v>
      </c>
      <c r="AC6277" s="1" t="s">
        <v>40598</v>
      </c>
    </row>
    <row r="6278" spans="1:29" x14ac:dyDescent="0.45">
      <c r="A6278" s="1" t="s">
        <v>24564</v>
      </c>
      <c r="B6278" s="1" t="s">
        <v>24565</v>
      </c>
      <c r="C6278" s="1" t="s">
        <v>25</v>
      </c>
      <c r="D6278" s="1" t="s">
        <v>40599</v>
      </c>
      <c r="E6278" s="1" t="s">
        <v>339</v>
      </c>
      <c r="F6278" s="1">
        <v>14</v>
      </c>
      <c r="G6278" s="1" t="s">
        <v>24567</v>
      </c>
      <c r="H6278" s="1" t="s">
        <v>24568</v>
      </c>
      <c r="I6278" s="1" t="s">
        <v>24569</v>
      </c>
      <c r="J6278" s="1">
        <v>27.06</v>
      </c>
      <c r="K6278" s="1">
        <v>1646.7123999999999</v>
      </c>
      <c r="L6278" s="1">
        <v>4</v>
      </c>
      <c r="M6278" s="1">
        <v>549</v>
      </c>
      <c r="N6278" s="1">
        <v>562</v>
      </c>
      <c r="O6278" s="1" t="s">
        <v>40600</v>
      </c>
      <c r="P6278" s="1" t="s">
        <v>20386</v>
      </c>
      <c r="Q6278" s="1" t="s">
        <v>40601</v>
      </c>
      <c r="R6278" s="1">
        <v>125.425492814083</v>
      </c>
      <c r="S6278" s="1"/>
      <c r="T6278" s="1"/>
      <c r="U6278" s="1">
        <v>514.53994680600499</v>
      </c>
      <c r="V6278" s="1">
        <v>692.15159497520494</v>
      </c>
      <c r="W6278" s="1">
        <v>568.44850393452896</v>
      </c>
      <c r="X6278" s="1" t="s">
        <v>38068</v>
      </c>
      <c r="Y6278" s="1" t="s">
        <v>38116</v>
      </c>
      <c r="Z6278" s="1" t="s">
        <v>52</v>
      </c>
      <c r="AA6278" s="1" t="s">
        <v>52</v>
      </c>
      <c r="AB6278" s="1" t="s">
        <v>52</v>
      </c>
      <c r="AC6278" s="1" t="s">
        <v>38253</v>
      </c>
    </row>
    <row r="6279" spans="1:29" x14ac:dyDescent="0.45">
      <c r="A6279" s="1" t="s">
        <v>3729</v>
      </c>
      <c r="B6279" s="1" t="s">
        <v>3730</v>
      </c>
      <c r="C6279" s="1" t="s">
        <v>47</v>
      </c>
      <c r="D6279" s="1" t="s">
        <v>25252</v>
      </c>
      <c r="E6279" s="1" t="s">
        <v>460</v>
      </c>
      <c r="F6279" s="1">
        <v>31</v>
      </c>
      <c r="G6279" s="1" t="s">
        <v>3732</v>
      </c>
      <c r="H6279" s="1" t="s">
        <v>3733</v>
      </c>
      <c r="I6279" s="1" t="s">
        <v>3734</v>
      </c>
      <c r="J6279" s="1">
        <v>48.25</v>
      </c>
      <c r="K6279" s="1">
        <v>3535.5837000000001</v>
      </c>
      <c r="L6279" s="1">
        <v>0.1</v>
      </c>
      <c r="M6279" s="1">
        <v>231</v>
      </c>
      <c r="N6279" s="1">
        <v>261</v>
      </c>
      <c r="O6279" s="1" t="s">
        <v>25253</v>
      </c>
      <c r="P6279" s="1" t="s">
        <v>4643</v>
      </c>
      <c r="Q6279" s="1" t="s">
        <v>25254</v>
      </c>
      <c r="R6279" s="1">
        <v>103599.372372535</v>
      </c>
      <c r="S6279" s="1">
        <v>1295.96489377598</v>
      </c>
      <c r="T6279" s="1">
        <v>2353.8858152364901</v>
      </c>
      <c r="U6279" s="1">
        <v>1951.35768001258</v>
      </c>
      <c r="V6279" s="1">
        <v>6066.7771230122398</v>
      </c>
      <c r="W6279" s="1">
        <v>998.13614671864798</v>
      </c>
      <c r="X6279" s="1" t="s">
        <v>38068</v>
      </c>
      <c r="Y6279" s="1" t="s">
        <v>38264</v>
      </c>
      <c r="Z6279" s="1" t="s">
        <v>52</v>
      </c>
      <c r="AA6279" s="1" t="s">
        <v>52</v>
      </c>
      <c r="AB6279" s="1" t="s">
        <v>52</v>
      </c>
      <c r="AC6279" s="1" t="s">
        <v>38580</v>
      </c>
    </row>
    <row r="6280" spans="1:29" x14ac:dyDescent="0.45">
      <c r="A6280" s="1" t="s">
        <v>3729</v>
      </c>
      <c r="B6280" s="1" t="s">
        <v>3730</v>
      </c>
      <c r="C6280" s="1" t="s">
        <v>25</v>
      </c>
      <c r="D6280" s="1" t="s">
        <v>25252</v>
      </c>
      <c r="E6280" s="1" t="s">
        <v>639</v>
      </c>
      <c r="F6280" s="1">
        <v>31</v>
      </c>
      <c r="G6280" s="1" t="s">
        <v>3732</v>
      </c>
      <c r="H6280" s="1" t="s">
        <v>3733</v>
      </c>
      <c r="I6280" s="1" t="s">
        <v>3734</v>
      </c>
      <c r="J6280" s="1">
        <v>48.25</v>
      </c>
      <c r="K6280" s="1">
        <v>3535.5837000000001</v>
      </c>
      <c r="L6280" s="1">
        <v>0.1</v>
      </c>
      <c r="M6280" s="1">
        <v>231</v>
      </c>
      <c r="N6280" s="1">
        <v>261</v>
      </c>
      <c r="O6280" s="1" t="s">
        <v>25253</v>
      </c>
      <c r="P6280" s="1" t="s">
        <v>15606</v>
      </c>
      <c r="Q6280" s="1" t="s">
        <v>24505</v>
      </c>
      <c r="R6280" s="1">
        <v>103599.372372535</v>
      </c>
      <c r="S6280" s="1">
        <v>1295.96489377598</v>
      </c>
      <c r="T6280" s="1">
        <v>2353.8858152364901</v>
      </c>
      <c r="U6280" s="1">
        <v>1951.35768001258</v>
      </c>
      <c r="V6280" s="1">
        <v>6066.7771230122398</v>
      </c>
      <c r="W6280" s="1">
        <v>998.13614671864798</v>
      </c>
      <c r="X6280" s="1" t="s">
        <v>38068</v>
      </c>
      <c r="Y6280" s="1" t="s">
        <v>38264</v>
      </c>
      <c r="Z6280" s="1" t="s">
        <v>52</v>
      </c>
      <c r="AA6280" s="1" t="s">
        <v>52</v>
      </c>
      <c r="AB6280" s="1" t="s">
        <v>52</v>
      </c>
      <c r="AC6280" s="1" t="s">
        <v>38580</v>
      </c>
    </row>
    <row r="6281" spans="1:29" x14ac:dyDescent="0.45">
      <c r="A6281" s="1" t="s">
        <v>3729</v>
      </c>
      <c r="B6281" s="1" t="s">
        <v>3730</v>
      </c>
      <c r="C6281" s="1" t="s">
        <v>47</v>
      </c>
      <c r="D6281" s="1" t="s">
        <v>25255</v>
      </c>
      <c r="E6281" s="1" t="s">
        <v>460</v>
      </c>
      <c r="F6281" s="1">
        <v>31</v>
      </c>
      <c r="G6281" s="1" t="s">
        <v>3732</v>
      </c>
      <c r="H6281" s="1" t="s">
        <v>3733</v>
      </c>
      <c r="I6281" s="1" t="s">
        <v>3734</v>
      </c>
      <c r="J6281" s="1">
        <v>34.83</v>
      </c>
      <c r="K6281" s="1">
        <v>3455.6174000000001</v>
      </c>
      <c r="L6281" s="1">
        <v>3.1</v>
      </c>
      <c r="M6281" s="1">
        <v>231</v>
      </c>
      <c r="N6281" s="1">
        <v>261</v>
      </c>
      <c r="O6281" s="1" t="s">
        <v>464</v>
      </c>
      <c r="P6281" s="1" t="s">
        <v>4643</v>
      </c>
      <c r="Q6281" s="1" t="s">
        <v>25254</v>
      </c>
      <c r="R6281" s="1">
        <v>1564.1234997045101</v>
      </c>
      <c r="S6281" s="1">
        <v>439.31935579866098</v>
      </c>
      <c r="T6281" s="1">
        <v>4674.09803633908</v>
      </c>
      <c r="U6281" s="1">
        <v>16793.547769384499</v>
      </c>
      <c r="V6281" s="1">
        <v>3465.8848126786002</v>
      </c>
      <c r="W6281" s="1">
        <v>1123.26517726981</v>
      </c>
      <c r="X6281" s="1" t="s">
        <v>38068</v>
      </c>
      <c r="Y6281" s="1" t="s">
        <v>38264</v>
      </c>
      <c r="Z6281" s="1" t="s">
        <v>52</v>
      </c>
      <c r="AA6281" s="1" t="s">
        <v>52</v>
      </c>
      <c r="AB6281" s="1" t="s">
        <v>52</v>
      </c>
      <c r="AC6281" s="1" t="s">
        <v>38580</v>
      </c>
    </row>
    <row r="6282" spans="1:29" x14ac:dyDescent="0.45">
      <c r="A6282" s="1" t="s">
        <v>3729</v>
      </c>
      <c r="B6282" s="1" t="s">
        <v>3730</v>
      </c>
      <c r="C6282" s="1" t="s">
        <v>25</v>
      </c>
      <c r="D6282" s="1" t="s">
        <v>25256</v>
      </c>
      <c r="E6282" s="1" t="s">
        <v>693</v>
      </c>
      <c r="F6282" s="1">
        <v>18</v>
      </c>
      <c r="G6282" s="1" t="s">
        <v>3732</v>
      </c>
      <c r="H6282" s="1" t="s">
        <v>3733</v>
      </c>
      <c r="I6282" s="1" t="s">
        <v>3734</v>
      </c>
      <c r="J6282" s="1">
        <v>56.42</v>
      </c>
      <c r="K6282" s="1">
        <v>1966.8924999999999</v>
      </c>
      <c r="L6282" s="1">
        <v>2.5</v>
      </c>
      <c r="M6282" s="1">
        <v>231</v>
      </c>
      <c r="N6282" s="1">
        <v>248</v>
      </c>
      <c r="O6282" s="1" t="s">
        <v>25257</v>
      </c>
      <c r="P6282" s="1" t="s">
        <v>2414</v>
      </c>
      <c r="Q6282" s="1" t="s">
        <v>25258</v>
      </c>
      <c r="R6282" s="1">
        <v>2695.3388604905899</v>
      </c>
      <c r="S6282" s="1">
        <v>625.42309156358203</v>
      </c>
      <c r="T6282" s="1">
        <v>1344.5970981160799</v>
      </c>
      <c r="U6282" s="1">
        <v>4160.4754622213704</v>
      </c>
      <c r="V6282" s="1">
        <v>1821.6662057057099</v>
      </c>
      <c r="W6282" s="1">
        <v>781.123652812263</v>
      </c>
      <c r="X6282" s="1" t="s">
        <v>38068</v>
      </c>
      <c r="Y6282" s="1" t="s">
        <v>38264</v>
      </c>
      <c r="Z6282" s="1" t="s">
        <v>52</v>
      </c>
      <c r="AA6282" s="1" t="s">
        <v>52</v>
      </c>
      <c r="AB6282" s="1" t="s">
        <v>52</v>
      </c>
      <c r="AC6282" s="1" t="s">
        <v>38580</v>
      </c>
    </row>
    <row r="6283" spans="1:29" x14ac:dyDescent="0.45">
      <c r="A6283" s="1" t="s">
        <v>3729</v>
      </c>
      <c r="B6283" s="1" t="s">
        <v>3730</v>
      </c>
      <c r="C6283" s="1" t="s">
        <v>25</v>
      </c>
      <c r="D6283" s="1" t="s">
        <v>25259</v>
      </c>
      <c r="E6283" s="1" t="s">
        <v>693</v>
      </c>
      <c r="F6283" s="1">
        <v>31</v>
      </c>
      <c r="G6283" s="1" t="s">
        <v>3732</v>
      </c>
      <c r="H6283" s="1" t="s">
        <v>3733</v>
      </c>
      <c r="I6283" s="1" t="s">
        <v>3734</v>
      </c>
      <c r="J6283" s="1">
        <v>72.63</v>
      </c>
      <c r="K6283" s="1">
        <v>3535.5837000000001</v>
      </c>
      <c r="L6283" s="1">
        <v>3.8</v>
      </c>
      <c r="M6283" s="1">
        <v>231</v>
      </c>
      <c r="N6283" s="1">
        <v>261</v>
      </c>
      <c r="O6283" s="1" t="s">
        <v>25260</v>
      </c>
      <c r="P6283" s="1" t="s">
        <v>2414</v>
      </c>
      <c r="Q6283" s="1" t="s">
        <v>25258</v>
      </c>
      <c r="R6283" s="1">
        <v>103599.372372535</v>
      </c>
      <c r="S6283" s="1">
        <v>97725.551779058296</v>
      </c>
      <c r="T6283" s="1">
        <v>69572.037798034697</v>
      </c>
      <c r="U6283" s="1">
        <v>162312.236365797</v>
      </c>
      <c r="V6283" s="1">
        <v>62698.186631455901</v>
      </c>
      <c r="W6283" s="1">
        <v>84893.150122648702</v>
      </c>
      <c r="X6283" s="1" t="s">
        <v>38068</v>
      </c>
      <c r="Y6283" s="1" t="s">
        <v>38264</v>
      </c>
      <c r="Z6283" s="1" t="s">
        <v>52</v>
      </c>
      <c r="AA6283" s="1" t="s">
        <v>52</v>
      </c>
      <c r="AB6283" s="1" t="s">
        <v>52</v>
      </c>
      <c r="AC6283" s="1" t="s">
        <v>38580</v>
      </c>
    </row>
    <row r="6284" spans="1:29" x14ac:dyDescent="0.45">
      <c r="A6284" s="1" t="s">
        <v>3729</v>
      </c>
      <c r="B6284" s="1" t="s">
        <v>3730</v>
      </c>
      <c r="C6284" s="1" t="s">
        <v>25</v>
      </c>
      <c r="D6284" s="1" t="s">
        <v>25259</v>
      </c>
      <c r="E6284" s="1" t="s">
        <v>639</v>
      </c>
      <c r="F6284" s="1">
        <v>31</v>
      </c>
      <c r="G6284" s="1" t="s">
        <v>3732</v>
      </c>
      <c r="H6284" s="1" t="s">
        <v>3733</v>
      </c>
      <c r="I6284" s="1" t="s">
        <v>3734</v>
      </c>
      <c r="J6284" s="1">
        <v>72.63</v>
      </c>
      <c r="K6284" s="1">
        <v>3535.5837000000001</v>
      </c>
      <c r="L6284" s="1">
        <v>3.8</v>
      </c>
      <c r="M6284" s="1">
        <v>231</v>
      </c>
      <c r="N6284" s="1">
        <v>261</v>
      </c>
      <c r="O6284" s="1" t="s">
        <v>25260</v>
      </c>
      <c r="P6284" s="1" t="s">
        <v>15606</v>
      </c>
      <c r="Q6284" s="1" t="s">
        <v>24505</v>
      </c>
      <c r="R6284" s="1">
        <v>103599.372372535</v>
      </c>
      <c r="S6284" s="1">
        <v>97725.551779058296</v>
      </c>
      <c r="T6284" s="1">
        <v>69572.037798034697</v>
      </c>
      <c r="U6284" s="1">
        <v>162312.236365797</v>
      </c>
      <c r="V6284" s="1">
        <v>62698.186631455901</v>
      </c>
      <c r="W6284" s="1">
        <v>84893.150122648702</v>
      </c>
      <c r="X6284" s="1" t="s">
        <v>38068</v>
      </c>
      <c r="Y6284" s="1" t="s">
        <v>38264</v>
      </c>
      <c r="Z6284" s="1" t="s">
        <v>52</v>
      </c>
      <c r="AA6284" s="1" t="s">
        <v>52</v>
      </c>
      <c r="AB6284" s="1" t="s">
        <v>52</v>
      </c>
      <c r="AC6284" s="1" t="s">
        <v>38580</v>
      </c>
    </row>
    <row r="6285" spans="1:29" x14ac:dyDescent="0.45">
      <c r="A6285" s="1" t="s">
        <v>3729</v>
      </c>
      <c r="B6285" s="1" t="s">
        <v>3730</v>
      </c>
      <c r="C6285" s="1" t="s">
        <v>25</v>
      </c>
      <c r="D6285" s="1" t="s">
        <v>25261</v>
      </c>
      <c r="E6285" s="1" t="s">
        <v>693</v>
      </c>
      <c r="F6285" s="1">
        <v>26</v>
      </c>
      <c r="G6285" s="1" t="s">
        <v>3732</v>
      </c>
      <c r="H6285" s="1" t="s">
        <v>3733</v>
      </c>
      <c r="I6285" s="1" t="s">
        <v>3734</v>
      </c>
      <c r="J6285" s="1">
        <v>70.430000000000007</v>
      </c>
      <c r="K6285" s="1">
        <v>2768.3308000000002</v>
      </c>
      <c r="L6285" s="1">
        <v>-3.7</v>
      </c>
      <c r="M6285" s="1">
        <v>231</v>
      </c>
      <c r="N6285" s="1">
        <v>256</v>
      </c>
      <c r="O6285" s="1" t="s">
        <v>5633</v>
      </c>
      <c r="P6285" s="1" t="s">
        <v>2414</v>
      </c>
      <c r="Q6285" s="1" t="s">
        <v>25258</v>
      </c>
      <c r="R6285" s="1">
        <v>7550.8048716158301</v>
      </c>
      <c r="S6285" s="1">
        <v>977.79813201856803</v>
      </c>
      <c r="T6285" s="1">
        <v>1108.20609448191</v>
      </c>
      <c r="U6285" s="1">
        <v>6038.9035722963099</v>
      </c>
      <c r="V6285" s="1">
        <v>2198.6922898821399</v>
      </c>
      <c r="W6285" s="1">
        <v>3710.2330776507902</v>
      </c>
      <c r="X6285" s="1" t="s">
        <v>38068</v>
      </c>
      <c r="Y6285" s="1" t="s">
        <v>38264</v>
      </c>
      <c r="Z6285" s="1" t="s">
        <v>52</v>
      </c>
      <c r="AA6285" s="1" t="s">
        <v>52</v>
      </c>
      <c r="AB6285" s="1" t="s">
        <v>52</v>
      </c>
      <c r="AC6285" s="1" t="s">
        <v>38580</v>
      </c>
    </row>
    <row r="6286" spans="1:29" x14ac:dyDescent="0.45">
      <c r="A6286" s="1" t="s">
        <v>3729</v>
      </c>
      <c r="B6286" s="1" t="s">
        <v>3730</v>
      </c>
      <c r="C6286" s="1" t="s">
        <v>25</v>
      </c>
      <c r="D6286" s="1" t="s">
        <v>25262</v>
      </c>
      <c r="E6286" s="1" t="s">
        <v>693</v>
      </c>
      <c r="F6286" s="1">
        <v>31</v>
      </c>
      <c r="G6286" s="1" t="s">
        <v>3732</v>
      </c>
      <c r="H6286" s="1" t="s">
        <v>3733</v>
      </c>
      <c r="I6286" s="1" t="s">
        <v>3734</v>
      </c>
      <c r="J6286" s="1">
        <v>59.75</v>
      </c>
      <c r="K6286" s="1">
        <v>3455.6174000000001</v>
      </c>
      <c r="L6286" s="1">
        <v>2.9</v>
      </c>
      <c r="M6286" s="1">
        <v>231</v>
      </c>
      <c r="N6286" s="1">
        <v>261</v>
      </c>
      <c r="O6286" s="1" t="s">
        <v>25263</v>
      </c>
      <c r="P6286" s="1" t="s">
        <v>2414</v>
      </c>
      <c r="Q6286" s="1" t="s">
        <v>25258</v>
      </c>
      <c r="R6286" s="1">
        <v>61076.146503640797</v>
      </c>
      <c r="S6286" s="1">
        <v>48343.332467149397</v>
      </c>
      <c r="T6286" s="1">
        <v>48666.827114409301</v>
      </c>
      <c r="U6286" s="1">
        <v>49111.025558614398</v>
      </c>
      <c r="V6286" s="1">
        <v>3255.45621458188</v>
      </c>
      <c r="W6286" s="1">
        <v>55185.943876725301</v>
      </c>
      <c r="X6286" s="1" t="s">
        <v>38068</v>
      </c>
      <c r="Y6286" s="1" t="s">
        <v>38264</v>
      </c>
      <c r="Z6286" s="1" t="s">
        <v>52</v>
      </c>
      <c r="AA6286" s="1" t="s">
        <v>52</v>
      </c>
      <c r="AB6286" s="1" t="s">
        <v>52</v>
      </c>
      <c r="AC6286" s="1" t="s">
        <v>38580</v>
      </c>
    </row>
    <row r="6287" spans="1:29" x14ac:dyDescent="0.45">
      <c r="A6287" s="1" t="s">
        <v>3729</v>
      </c>
      <c r="B6287" s="1" t="s">
        <v>3730</v>
      </c>
      <c r="C6287" s="1" t="s">
        <v>47</v>
      </c>
      <c r="D6287" s="1" t="s">
        <v>25264</v>
      </c>
      <c r="E6287" s="1" t="s">
        <v>4279</v>
      </c>
      <c r="F6287" s="1">
        <v>31</v>
      </c>
      <c r="G6287" s="1" t="s">
        <v>3732</v>
      </c>
      <c r="H6287" s="1" t="s">
        <v>3733</v>
      </c>
      <c r="I6287" s="1" t="s">
        <v>3734</v>
      </c>
      <c r="J6287" s="1">
        <v>51.29</v>
      </c>
      <c r="K6287" s="1">
        <v>3535.5837000000001</v>
      </c>
      <c r="L6287" s="1">
        <v>1.9</v>
      </c>
      <c r="M6287" s="1">
        <v>231</v>
      </c>
      <c r="N6287" s="1">
        <v>261</v>
      </c>
      <c r="O6287" s="1" t="s">
        <v>25265</v>
      </c>
      <c r="P6287" s="1" t="s">
        <v>25266</v>
      </c>
      <c r="Q6287" s="1" t="s">
        <v>25267</v>
      </c>
      <c r="R6287" s="1">
        <v>410.61657550400099</v>
      </c>
      <c r="S6287" s="1">
        <v>1515.2308544801101</v>
      </c>
      <c r="T6287" s="1">
        <v>69572.037798034697</v>
      </c>
      <c r="U6287" s="1">
        <v>1951.35768001258</v>
      </c>
      <c r="V6287" s="1">
        <v>32122.785119792701</v>
      </c>
      <c r="W6287" s="1">
        <v>84893.150122648702</v>
      </c>
      <c r="X6287" s="1" t="s">
        <v>38068</v>
      </c>
      <c r="Y6287" s="1" t="s">
        <v>38264</v>
      </c>
      <c r="Z6287" s="1" t="s">
        <v>52</v>
      </c>
      <c r="AA6287" s="1" t="s">
        <v>52</v>
      </c>
      <c r="AB6287" s="1" t="s">
        <v>52</v>
      </c>
      <c r="AC6287" s="1" t="s">
        <v>38580</v>
      </c>
    </row>
    <row r="6288" spans="1:29" x14ac:dyDescent="0.45">
      <c r="A6288" s="1" t="s">
        <v>3729</v>
      </c>
      <c r="B6288" s="1" t="s">
        <v>3730</v>
      </c>
      <c r="C6288" s="1" t="s">
        <v>25</v>
      </c>
      <c r="D6288" s="1" t="s">
        <v>25264</v>
      </c>
      <c r="E6288" s="1" t="s">
        <v>639</v>
      </c>
      <c r="F6288" s="1">
        <v>31</v>
      </c>
      <c r="G6288" s="1" t="s">
        <v>3732</v>
      </c>
      <c r="H6288" s="1" t="s">
        <v>3733</v>
      </c>
      <c r="I6288" s="1" t="s">
        <v>3734</v>
      </c>
      <c r="J6288" s="1">
        <v>51.29</v>
      </c>
      <c r="K6288" s="1">
        <v>3535.5837000000001</v>
      </c>
      <c r="L6288" s="1">
        <v>1.9</v>
      </c>
      <c r="M6288" s="1">
        <v>231</v>
      </c>
      <c r="N6288" s="1">
        <v>261</v>
      </c>
      <c r="O6288" s="1" t="s">
        <v>25265</v>
      </c>
      <c r="P6288" s="1" t="s">
        <v>15606</v>
      </c>
      <c r="Q6288" s="1" t="s">
        <v>24505</v>
      </c>
      <c r="R6288" s="1">
        <v>410.61657550400099</v>
      </c>
      <c r="S6288" s="1">
        <v>1515.2308544801101</v>
      </c>
      <c r="T6288" s="1">
        <v>69572.037798034697</v>
      </c>
      <c r="U6288" s="1">
        <v>1951.35768001258</v>
      </c>
      <c r="V6288" s="1">
        <v>32122.785119792701</v>
      </c>
      <c r="W6288" s="1">
        <v>84893.150122648702</v>
      </c>
      <c r="X6288" s="1" t="s">
        <v>38068</v>
      </c>
      <c r="Y6288" s="1" t="s">
        <v>38264</v>
      </c>
      <c r="Z6288" s="1" t="s">
        <v>52</v>
      </c>
      <c r="AA6288" s="1" t="s">
        <v>52</v>
      </c>
      <c r="AB6288" s="1" t="s">
        <v>52</v>
      </c>
      <c r="AC6288" s="1" t="s">
        <v>38580</v>
      </c>
    </row>
    <row r="6289" spans="1:29" x14ac:dyDescent="0.45">
      <c r="A6289" s="1" t="s">
        <v>3729</v>
      </c>
      <c r="B6289" s="1" t="s">
        <v>3730</v>
      </c>
      <c r="C6289" s="1" t="s">
        <v>47</v>
      </c>
      <c r="D6289" s="1" t="s">
        <v>25268</v>
      </c>
      <c r="E6289" s="1" t="s">
        <v>4279</v>
      </c>
      <c r="F6289" s="1">
        <v>26</v>
      </c>
      <c r="G6289" s="1" t="s">
        <v>3732</v>
      </c>
      <c r="H6289" s="1" t="s">
        <v>3733</v>
      </c>
      <c r="I6289" s="1" t="s">
        <v>3734</v>
      </c>
      <c r="J6289" s="1">
        <v>42.63</v>
      </c>
      <c r="K6289" s="1">
        <v>2768.3308000000002</v>
      </c>
      <c r="L6289" s="1">
        <v>3.9</v>
      </c>
      <c r="M6289" s="1">
        <v>231</v>
      </c>
      <c r="N6289" s="1">
        <v>256</v>
      </c>
      <c r="O6289" s="1" t="s">
        <v>4280</v>
      </c>
      <c r="P6289" s="1" t="s">
        <v>25266</v>
      </c>
      <c r="Q6289" s="1" t="s">
        <v>25267</v>
      </c>
      <c r="R6289" s="1">
        <v>693.07584942076096</v>
      </c>
      <c r="S6289" s="1">
        <v>372.51836755988199</v>
      </c>
      <c r="T6289" s="1">
        <v>335.468638337431</v>
      </c>
      <c r="U6289" s="1">
        <v>858.43923369068</v>
      </c>
      <c r="V6289" s="1">
        <v>684.19968351270904</v>
      </c>
      <c r="W6289" s="1">
        <v>411.30074902467601</v>
      </c>
      <c r="X6289" s="1" t="s">
        <v>38068</v>
      </c>
      <c r="Y6289" s="1" t="s">
        <v>38264</v>
      </c>
      <c r="Z6289" s="1" t="s">
        <v>52</v>
      </c>
      <c r="AA6289" s="1" t="s">
        <v>52</v>
      </c>
      <c r="AB6289" s="1" t="s">
        <v>52</v>
      </c>
      <c r="AC6289" s="1" t="s">
        <v>38580</v>
      </c>
    </row>
    <row r="6290" spans="1:29" x14ac:dyDescent="0.45">
      <c r="A6290" s="1" t="s">
        <v>3729</v>
      </c>
      <c r="B6290" s="1" t="s">
        <v>3730</v>
      </c>
      <c r="C6290" s="1" t="s">
        <v>47</v>
      </c>
      <c r="D6290" s="1" t="s">
        <v>25269</v>
      </c>
      <c r="E6290" s="1" t="s">
        <v>4279</v>
      </c>
      <c r="F6290" s="1">
        <v>31</v>
      </c>
      <c r="G6290" s="1" t="s">
        <v>3732</v>
      </c>
      <c r="H6290" s="1" t="s">
        <v>3733</v>
      </c>
      <c r="I6290" s="1" t="s">
        <v>3734</v>
      </c>
      <c r="J6290" s="1">
        <v>49.62</v>
      </c>
      <c r="K6290" s="1">
        <v>3455.6174000000001</v>
      </c>
      <c r="L6290" s="1">
        <v>1.8</v>
      </c>
      <c r="M6290" s="1">
        <v>231</v>
      </c>
      <c r="N6290" s="1">
        <v>261</v>
      </c>
      <c r="O6290" s="1" t="s">
        <v>4280</v>
      </c>
      <c r="P6290" s="1" t="s">
        <v>25266</v>
      </c>
      <c r="Q6290" s="1" t="s">
        <v>25267</v>
      </c>
      <c r="R6290" s="1">
        <v>1564.1234997045101</v>
      </c>
      <c r="S6290" s="1">
        <v>13761.6396207734</v>
      </c>
      <c r="T6290" s="1">
        <v>852.89748351724199</v>
      </c>
      <c r="U6290" s="1">
        <v>726.32972625821901</v>
      </c>
      <c r="V6290" s="1">
        <v>21960.365557624002</v>
      </c>
      <c r="W6290" s="1">
        <v>2395.0910331913401</v>
      </c>
      <c r="X6290" s="1" t="s">
        <v>38068</v>
      </c>
      <c r="Y6290" s="1" t="s">
        <v>38264</v>
      </c>
      <c r="Z6290" s="1" t="s">
        <v>52</v>
      </c>
      <c r="AA6290" s="1" t="s">
        <v>52</v>
      </c>
      <c r="AB6290" s="1" t="s">
        <v>52</v>
      </c>
      <c r="AC6290" s="1" t="s">
        <v>38580</v>
      </c>
    </row>
    <row r="6291" spans="1:29" x14ac:dyDescent="0.45">
      <c r="A6291" s="1" t="s">
        <v>25270</v>
      </c>
      <c r="B6291" s="1" t="s">
        <v>25271</v>
      </c>
      <c r="C6291" s="1" t="s">
        <v>25</v>
      </c>
      <c r="D6291" s="1" t="s">
        <v>25272</v>
      </c>
      <c r="E6291" s="1" t="s">
        <v>116</v>
      </c>
      <c r="F6291" s="1">
        <v>14</v>
      </c>
      <c r="G6291" s="1" t="s">
        <v>25273</v>
      </c>
      <c r="H6291" s="1" t="s">
        <v>25274</v>
      </c>
      <c r="I6291" s="1" t="s">
        <v>25275</v>
      </c>
      <c r="J6291" s="1">
        <v>53.24</v>
      </c>
      <c r="K6291" s="1">
        <v>1782.7501</v>
      </c>
      <c r="L6291" s="1">
        <v>4.4000000000000004</v>
      </c>
      <c r="M6291" s="1">
        <v>253</v>
      </c>
      <c r="N6291" s="1">
        <v>266</v>
      </c>
      <c r="O6291" s="1" t="s">
        <v>25276</v>
      </c>
      <c r="P6291" s="1" t="s">
        <v>276</v>
      </c>
      <c r="Q6291" s="1" t="s">
        <v>25277</v>
      </c>
      <c r="R6291" s="1">
        <v>2147.3684697828799</v>
      </c>
      <c r="S6291" s="1">
        <v>1815.32897150862</v>
      </c>
      <c r="T6291" s="1">
        <v>849.57602491818602</v>
      </c>
      <c r="U6291" s="1">
        <v>2389.3884478294599</v>
      </c>
      <c r="V6291" s="1">
        <v>1660.9098459714701</v>
      </c>
      <c r="W6291" s="1">
        <v>1663.07858958683</v>
      </c>
      <c r="X6291" s="1" t="s">
        <v>38068</v>
      </c>
      <c r="Y6291" s="1" t="s">
        <v>52</v>
      </c>
      <c r="Z6291" s="1" t="s">
        <v>52</v>
      </c>
      <c r="AA6291" s="1" t="s">
        <v>52</v>
      </c>
      <c r="AB6291" s="1" t="s">
        <v>52</v>
      </c>
      <c r="AC6291" s="1" t="s">
        <v>52</v>
      </c>
    </row>
    <row r="6292" spans="1:29" x14ac:dyDescent="0.45">
      <c r="A6292" s="1" t="s">
        <v>25270</v>
      </c>
      <c r="B6292" s="1" t="s">
        <v>25271</v>
      </c>
      <c r="C6292" s="1" t="s">
        <v>25</v>
      </c>
      <c r="D6292" s="1" t="s">
        <v>25278</v>
      </c>
      <c r="E6292" s="1" t="s">
        <v>116</v>
      </c>
      <c r="F6292" s="1">
        <v>15</v>
      </c>
      <c r="G6292" s="1" t="s">
        <v>25273</v>
      </c>
      <c r="H6292" s="1" t="s">
        <v>25274</v>
      </c>
      <c r="I6292" s="1" t="s">
        <v>25275</v>
      </c>
      <c r="J6292" s="1">
        <v>41.97</v>
      </c>
      <c r="K6292" s="1">
        <v>1895.8342</v>
      </c>
      <c r="L6292" s="1">
        <v>-5.4</v>
      </c>
      <c r="M6292" s="1">
        <v>253</v>
      </c>
      <c r="N6292" s="1">
        <v>267</v>
      </c>
      <c r="O6292" s="1" t="s">
        <v>25279</v>
      </c>
      <c r="P6292" s="1" t="s">
        <v>276</v>
      </c>
      <c r="Q6292" s="1" t="s">
        <v>25277</v>
      </c>
      <c r="R6292" s="1">
        <v>167.290358729708</v>
      </c>
      <c r="S6292" s="1">
        <v>241.514091680332</v>
      </c>
      <c r="T6292" s="1">
        <v>770.56962207058098</v>
      </c>
      <c r="U6292" s="1">
        <v>111.466778730212</v>
      </c>
      <c r="V6292" s="1">
        <v>336.958190153484</v>
      </c>
      <c r="W6292" s="1">
        <v>900.03329935928002</v>
      </c>
      <c r="X6292" s="1" t="s">
        <v>38068</v>
      </c>
      <c r="Y6292" s="1" t="s">
        <v>52</v>
      </c>
      <c r="Z6292" s="1" t="s">
        <v>52</v>
      </c>
      <c r="AA6292" s="1" t="s">
        <v>52</v>
      </c>
      <c r="AB6292" s="1" t="s">
        <v>52</v>
      </c>
      <c r="AC6292" s="1" t="s">
        <v>52</v>
      </c>
    </row>
    <row r="6293" spans="1:29" x14ac:dyDescent="0.45">
      <c r="A6293" s="1" t="s">
        <v>2956</v>
      </c>
      <c r="B6293" s="1" t="s">
        <v>2957</v>
      </c>
      <c r="C6293" s="1" t="s">
        <v>25</v>
      </c>
      <c r="D6293" s="1" t="s">
        <v>6540</v>
      </c>
      <c r="E6293" s="1" t="s">
        <v>406</v>
      </c>
      <c r="F6293" s="1">
        <v>13</v>
      </c>
      <c r="G6293" s="1" t="s">
        <v>2959</v>
      </c>
      <c r="H6293" s="1" t="s">
        <v>2960</v>
      </c>
      <c r="I6293" s="1" t="s">
        <v>2961</v>
      </c>
      <c r="J6293" s="1">
        <v>52.62</v>
      </c>
      <c r="K6293" s="1">
        <v>1483.6741999999999</v>
      </c>
      <c r="L6293" s="1">
        <v>-1.9</v>
      </c>
      <c r="M6293" s="1">
        <v>147</v>
      </c>
      <c r="N6293" s="1">
        <v>159</v>
      </c>
      <c r="O6293" s="1" t="s">
        <v>6541</v>
      </c>
      <c r="P6293" s="1" t="s">
        <v>5531</v>
      </c>
      <c r="Q6293" s="1" t="s">
        <v>6542</v>
      </c>
      <c r="R6293" s="1">
        <v>3887.6891609828199</v>
      </c>
      <c r="S6293" s="1">
        <v>4589.7023699209403</v>
      </c>
      <c r="T6293" s="1">
        <v>6206.8097820577004</v>
      </c>
      <c r="U6293" s="1">
        <v>1778.45075423604</v>
      </c>
      <c r="V6293" s="1">
        <v>2942.9991962854201</v>
      </c>
      <c r="W6293" s="1">
        <v>2937.5641506588399</v>
      </c>
      <c r="X6293" s="1" t="s">
        <v>38068</v>
      </c>
      <c r="Y6293" s="1" t="s">
        <v>52</v>
      </c>
      <c r="Z6293" s="1" t="s">
        <v>52</v>
      </c>
      <c r="AA6293" s="1" t="s">
        <v>52</v>
      </c>
      <c r="AB6293" s="1" t="s">
        <v>52</v>
      </c>
      <c r="AC6293" s="1" t="s">
        <v>52</v>
      </c>
    </row>
    <row r="6294" spans="1:29" x14ac:dyDescent="0.45">
      <c r="A6294" s="1" t="s">
        <v>25280</v>
      </c>
      <c r="B6294" s="1" t="s">
        <v>25281</v>
      </c>
      <c r="C6294" s="1" t="s">
        <v>25</v>
      </c>
      <c r="D6294" s="1" t="s">
        <v>25282</v>
      </c>
      <c r="E6294" s="1" t="s">
        <v>324</v>
      </c>
      <c r="F6294" s="1">
        <v>15</v>
      </c>
      <c r="G6294" s="1" t="s">
        <v>25283</v>
      </c>
      <c r="H6294" s="1" t="s">
        <v>25284</v>
      </c>
      <c r="I6294" s="1" t="s">
        <v>25285</v>
      </c>
      <c r="J6294" s="1">
        <v>47.33</v>
      </c>
      <c r="K6294" s="1">
        <v>1589.7239</v>
      </c>
      <c r="L6294" s="1">
        <v>4.4000000000000004</v>
      </c>
      <c r="M6294" s="1">
        <v>219</v>
      </c>
      <c r="N6294" s="1">
        <v>233</v>
      </c>
      <c r="O6294" s="1" t="s">
        <v>328</v>
      </c>
      <c r="P6294" s="1" t="s">
        <v>9212</v>
      </c>
      <c r="Q6294" s="1" t="s">
        <v>25286</v>
      </c>
      <c r="R6294" s="1">
        <v>427.52487254927399</v>
      </c>
      <c r="S6294" s="1">
        <v>757.90887174274997</v>
      </c>
      <c r="T6294" s="1">
        <v>380.225770365561</v>
      </c>
      <c r="U6294" s="1">
        <v>344.59929860723798</v>
      </c>
      <c r="V6294" s="1">
        <v>96.035814408855302</v>
      </c>
      <c r="W6294" s="1">
        <v>390.54869627814702</v>
      </c>
      <c r="X6294" s="1" t="s">
        <v>38068</v>
      </c>
      <c r="Y6294" s="1" t="s">
        <v>40602</v>
      </c>
      <c r="Z6294" s="1" t="s">
        <v>52</v>
      </c>
      <c r="AA6294" s="1" t="s">
        <v>52</v>
      </c>
      <c r="AB6294" s="1" t="s">
        <v>52</v>
      </c>
      <c r="AC6294" s="1" t="s">
        <v>39809</v>
      </c>
    </row>
    <row r="6295" spans="1:29" x14ac:dyDescent="0.45">
      <c r="A6295" s="1" t="s">
        <v>25280</v>
      </c>
      <c r="B6295" s="1" t="s">
        <v>25281</v>
      </c>
      <c r="C6295" s="1" t="s">
        <v>25</v>
      </c>
      <c r="D6295" s="1" t="s">
        <v>25287</v>
      </c>
      <c r="E6295" s="1" t="s">
        <v>693</v>
      </c>
      <c r="F6295" s="1">
        <v>15</v>
      </c>
      <c r="G6295" s="1" t="s">
        <v>25283</v>
      </c>
      <c r="H6295" s="1" t="s">
        <v>25284</v>
      </c>
      <c r="I6295" s="1" t="s">
        <v>25285</v>
      </c>
      <c r="J6295" s="1">
        <v>48.1</v>
      </c>
      <c r="K6295" s="1">
        <v>1589.7239</v>
      </c>
      <c r="L6295" s="1">
        <v>2.6</v>
      </c>
      <c r="M6295" s="1">
        <v>219</v>
      </c>
      <c r="N6295" s="1">
        <v>233</v>
      </c>
      <c r="O6295" s="1" t="s">
        <v>25288</v>
      </c>
      <c r="P6295" s="1" t="s">
        <v>1658</v>
      </c>
      <c r="Q6295" s="1" t="s">
        <v>25289</v>
      </c>
      <c r="R6295" s="1">
        <v>427.52487254927399</v>
      </c>
      <c r="S6295" s="1">
        <v>757.90887174274997</v>
      </c>
      <c r="T6295" s="1">
        <v>380.225770365561</v>
      </c>
      <c r="U6295" s="1">
        <v>226.36180156901401</v>
      </c>
      <c r="V6295" s="1">
        <v>209.780547955835</v>
      </c>
      <c r="W6295" s="1">
        <v>390.54869627814702</v>
      </c>
      <c r="X6295" s="1" t="s">
        <v>38068</v>
      </c>
      <c r="Y6295" s="1" t="s">
        <v>40602</v>
      </c>
      <c r="Z6295" s="1" t="s">
        <v>52</v>
      </c>
      <c r="AA6295" s="1" t="s">
        <v>52</v>
      </c>
      <c r="AB6295" s="1" t="s">
        <v>52</v>
      </c>
      <c r="AC6295" s="1" t="s">
        <v>39809</v>
      </c>
    </row>
    <row r="6296" spans="1:29" x14ac:dyDescent="0.45">
      <c r="A6296" s="1" t="s">
        <v>25290</v>
      </c>
      <c r="B6296" s="1" t="s">
        <v>25291</v>
      </c>
      <c r="C6296" s="1" t="s">
        <v>25</v>
      </c>
      <c r="D6296" s="1" t="s">
        <v>25292</v>
      </c>
      <c r="E6296" s="1" t="s">
        <v>252</v>
      </c>
      <c r="F6296" s="1">
        <v>17</v>
      </c>
      <c r="G6296" s="1" t="s">
        <v>25293</v>
      </c>
      <c r="H6296" s="1" t="s">
        <v>25294</v>
      </c>
      <c r="I6296" s="1" t="s">
        <v>25295</v>
      </c>
      <c r="J6296" s="1">
        <v>55.31</v>
      </c>
      <c r="K6296" s="1">
        <v>1830.8223</v>
      </c>
      <c r="L6296" s="1">
        <v>3</v>
      </c>
      <c r="M6296" s="1">
        <v>107</v>
      </c>
      <c r="N6296" s="1">
        <v>123</v>
      </c>
      <c r="O6296" s="1" t="s">
        <v>25296</v>
      </c>
      <c r="P6296" s="1" t="s">
        <v>1909</v>
      </c>
      <c r="Q6296" s="1" t="s">
        <v>25297</v>
      </c>
      <c r="R6296" s="1">
        <v>10926.392009954199</v>
      </c>
      <c r="S6296" s="1">
        <v>15990.134666005401</v>
      </c>
      <c r="T6296" s="1">
        <v>10061.267097366201</v>
      </c>
      <c r="U6296" s="1">
        <v>133.87950640332201</v>
      </c>
      <c r="V6296" s="1">
        <v>7661.1655447542598</v>
      </c>
      <c r="W6296" s="1">
        <v>7292.8740849270998</v>
      </c>
      <c r="X6296" s="1" t="s">
        <v>38068</v>
      </c>
      <c r="Y6296" s="1" t="s">
        <v>40603</v>
      </c>
      <c r="Z6296" s="1" t="s">
        <v>40604</v>
      </c>
      <c r="AA6296" s="1" t="s">
        <v>40605</v>
      </c>
      <c r="AB6296" s="1" t="s">
        <v>52</v>
      </c>
      <c r="AC6296" s="1" t="s">
        <v>40606</v>
      </c>
    </row>
    <row r="6297" spans="1:29" x14ac:dyDescent="0.45">
      <c r="A6297" s="1" t="s">
        <v>4636</v>
      </c>
      <c r="B6297" s="1" t="s">
        <v>4637</v>
      </c>
      <c r="C6297" s="1" t="s">
        <v>47</v>
      </c>
      <c r="D6297" s="1" t="s">
        <v>4638</v>
      </c>
      <c r="E6297" s="1" t="s">
        <v>406</v>
      </c>
      <c r="F6297" s="1">
        <v>16</v>
      </c>
      <c r="G6297" s="1" t="s">
        <v>4639</v>
      </c>
      <c r="H6297" s="1" t="s">
        <v>4640</v>
      </c>
      <c r="I6297" s="1" t="s">
        <v>4641</v>
      </c>
      <c r="J6297" s="1">
        <v>45.84</v>
      </c>
      <c r="K6297" s="1">
        <v>1940.9648</v>
      </c>
      <c r="L6297" s="1">
        <v>7.8</v>
      </c>
      <c r="M6297" s="1">
        <v>233</v>
      </c>
      <c r="N6297" s="1">
        <v>248</v>
      </c>
      <c r="O6297" s="1" t="s">
        <v>4642</v>
      </c>
      <c r="P6297" s="1" t="s">
        <v>4643</v>
      </c>
      <c r="Q6297" s="1" t="s">
        <v>4644</v>
      </c>
      <c r="R6297" s="1">
        <v>1212.9439891511199</v>
      </c>
      <c r="S6297" s="1">
        <v>2412.62478378168</v>
      </c>
      <c r="T6297" s="1">
        <v>1436.1010694798399</v>
      </c>
      <c r="U6297" s="1">
        <v>792.75376157426899</v>
      </c>
      <c r="V6297" s="1">
        <v>433.90218640314902</v>
      </c>
      <c r="W6297" s="1">
        <v>194.82192858389001</v>
      </c>
      <c r="X6297" s="1" t="s">
        <v>38068</v>
      </c>
      <c r="Y6297" s="1" t="s">
        <v>52</v>
      </c>
      <c r="Z6297" s="1" t="s">
        <v>52</v>
      </c>
      <c r="AA6297" s="1" t="s">
        <v>52</v>
      </c>
      <c r="AB6297" s="1" t="s">
        <v>52</v>
      </c>
      <c r="AC6297" s="1" t="s">
        <v>52</v>
      </c>
    </row>
    <row r="6298" spans="1:29" x14ac:dyDescent="0.45">
      <c r="A6298" s="1" t="s">
        <v>4636</v>
      </c>
      <c r="B6298" s="1" t="s">
        <v>4637</v>
      </c>
      <c r="C6298" s="1" t="s">
        <v>47</v>
      </c>
      <c r="D6298" s="1" t="s">
        <v>25298</v>
      </c>
      <c r="E6298" s="1" t="s">
        <v>76</v>
      </c>
      <c r="F6298" s="1">
        <v>16</v>
      </c>
      <c r="G6298" s="1" t="s">
        <v>4639</v>
      </c>
      <c r="H6298" s="1" t="s">
        <v>4640</v>
      </c>
      <c r="I6298" s="1" t="s">
        <v>4641</v>
      </c>
      <c r="J6298" s="1">
        <v>30.55</v>
      </c>
      <c r="K6298" s="1">
        <v>1940.9648</v>
      </c>
      <c r="L6298" s="1">
        <v>1.7</v>
      </c>
      <c r="M6298" s="1">
        <v>233</v>
      </c>
      <c r="N6298" s="1">
        <v>248</v>
      </c>
      <c r="O6298" s="1" t="s">
        <v>1071</v>
      </c>
      <c r="P6298" s="1" t="s">
        <v>25299</v>
      </c>
      <c r="Q6298" s="1" t="s">
        <v>25300</v>
      </c>
      <c r="R6298" s="1">
        <v>1212.9439891511199</v>
      </c>
      <c r="S6298" s="1">
        <v>1364.30641804018</v>
      </c>
      <c r="T6298" s="1">
        <v>1436.1010694798399</v>
      </c>
      <c r="U6298" s="1">
        <v>696.29243609351897</v>
      </c>
      <c r="V6298" s="1">
        <v>1216.7795986926001</v>
      </c>
      <c r="W6298" s="1">
        <v>730.75131726863799</v>
      </c>
      <c r="X6298" s="1" t="s">
        <v>38068</v>
      </c>
      <c r="Y6298" s="1" t="s">
        <v>52</v>
      </c>
      <c r="Z6298" s="1" t="s">
        <v>52</v>
      </c>
      <c r="AA6298" s="1" t="s">
        <v>52</v>
      </c>
      <c r="AB6298" s="1" t="s">
        <v>52</v>
      </c>
      <c r="AC6298" s="1" t="s">
        <v>52</v>
      </c>
    </row>
    <row r="6299" spans="1:29" x14ac:dyDescent="0.45">
      <c r="A6299" s="1" t="s">
        <v>16120</v>
      </c>
      <c r="B6299" s="1" t="s">
        <v>16121</v>
      </c>
      <c r="C6299" s="1" t="s">
        <v>25</v>
      </c>
      <c r="D6299" s="1" t="s">
        <v>25301</v>
      </c>
      <c r="E6299" s="1" t="s">
        <v>38</v>
      </c>
      <c r="F6299" s="1">
        <v>20</v>
      </c>
      <c r="G6299" s="1" t="s">
        <v>16123</v>
      </c>
      <c r="H6299" s="1" t="s">
        <v>16124</v>
      </c>
      <c r="I6299" s="1" t="s">
        <v>16125</v>
      </c>
      <c r="J6299" s="1">
        <v>49.64</v>
      </c>
      <c r="K6299" s="1">
        <v>2103.9877999999999</v>
      </c>
      <c r="L6299" s="1">
        <v>2.8</v>
      </c>
      <c r="M6299" s="1">
        <v>589</v>
      </c>
      <c r="N6299" s="1">
        <v>608</v>
      </c>
      <c r="O6299" s="1" t="s">
        <v>25302</v>
      </c>
      <c r="P6299" s="1" t="s">
        <v>25303</v>
      </c>
      <c r="Q6299" s="1" t="s">
        <v>25304</v>
      </c>
      <c r="R6299" s="1">
        <v>429.409826654668</v>
      </c>
      <c r="S6299" s="1">
        <v>209.707534282149</v>
      </c>
      <c r="T6299" s="1">
        <v>68.2003888536983</v>
      </c>
      <c r="U6299" s="1">
        <v>397.09113890068897</v>
      </c>
      <c r="V6299" s="1">
        <v>107.00856569542201</v>
      </c>
      <c r="W6299" s="1">
        <v>267.79965077512298</v>
      </c>
      <c r="X6299" s="1" t="s">
        <v>38068</v>
      </c>
      <c r="Y6299" s="1" t="s">
        <v>39510</v>
      </c>
      <c r="Z6299" s="1" t="s">
        <v>52</v>
      </c>
      <c r="AA6299" s="1" t="s">
        <v>52</v>
      </c>
      <c r="AB6299" s="1" t="s">
        <v>52</v>
      </c>
      <c r="AC6299" s="1" t="s">
        <v>39511</v>
      </c>
    </row>
    <row r="6300" spans="1:29" x14ac:dyDescent="0.45">
      <c r="A6300" s="1" t="s">
        <v>25305</v>
      </c>
      <c r="B6300" s="1" t="s">
        <v>25306</v>
      </c>
      <c r="C6300" s="1" t="s">
        <v>25</v>
      </c>
      <c r="D6300" s="1" t="s">
        <v>25307</v>
      </c>
      <c r="E6300" s="1" t="s">
        <v>460</v>
      </c>
      <c r="F6300" s="1">
        <v>20</v>
      </c>
      <c r="G6300" s="1" t="s">
        <v>25308</v>
      </c>
      <c r="H6300" s="1" t="s">
        <v>25309</v>
      </c>
      <c r="I6300" s="1" t="s">
        <v>25310</v>
      </c>
      <c r="J6300" s="1">
        <v>35.369999999999997</v>
      </c>
      <c r="K6300" s="1">
        <v>2397.0043999999998</v>
      </c>
      <c r="L6300" s="1">
        <v>3.7</v>
      </c>
      <c r="M6300" s="1">
        <v>85</v>
      </c>
      <c r="N6300" s="1">
        <v>104</v>
      </c>
      <c r="O6300" s="1" t="s">
        <v>25311</v>
      </c>
      <c r="P6300" s="1" t="s">
        <v>3766</v>
      </c>
      <c r="Q6300" s="1" t="s">
        <v>25312</v>
      </c>
      <c r="R6300" s="1">
        <v>1263.6335171934099</v>
      </c>
      <c r="S6300" s="1">
        <v>845.09018906940105</v>
      </c>
      <c r="T6300" s="1">
        <v>1696.7603106271099</v>
      </c>
      <c r="U6300" s="1">
        <v>1716.48851971006</v>
      </c>
      <c r="V6300" s="1">
        <v>244.31177777128201</v>
      </c>
      <c r="W6300" s="1">
        <v>747.60721917551496</v>
      </c>
      <c r="X6300" s="1" t="s">
        <v>38068</v>
      </c>
      <c r="Y6300" s="1" t="s">
        <v>52</v>
      </c>
      <c r="Z6300" s="1" t="s">
        <v>52</v>
      </c>
      <c r="AA6300" s="1" t="s">
        <v>52</v>
      </c>
      <c r="AB6300" s="1" t="s">
        <v>52</v>
      </c>
      <c r="AC6300" s="1" t="s">
        <v>52</v>
      </c>
    </row>
    <row r="6301" spans="1:29" x14ac:dyDescent="0.45">
      <c r="A6301" s="1" t="s">
        <v>1415</v>
      </c>
      <c r="B6301" s="1" t="s">
        <v>1416</v>
      </c>
      <c r="C6301" s="1" t="s">
        <v>25</v>
      </c>
      <c r="D6301" s="1" t="s">
        <v>25313</v>
      </c>
      <c r="E6301" s="1" t="s">
        <v>27</v>
      </c>
      <c r="F6301" s="1">
        <v>10</v>
      </c>
      <c r="G6301" s="1" t="s">
        <v>1418</v>
      </c>
      <c r="H6301" s="1" t="s">
        <v>1419</v>
      </c>
      <c r="I6301" s="1" t="s">
        <v>1420</v>
      </c>
      <c r="J6301" s="1">
        <v>52.43</v>
      </c>
      <c r="K6301" s="1">
        <v>1240.4972</v>
      </c>
      <c r="L6301" s="1">
        <v>-2.2000000000000002</v>
      </c>
      <c r="M6301" s="1">
        <v>500</v>
      </c>
      <c r="N6301" s="1">
        <v>509</v>
      </c>
      <c r="O6301" s="1" t="s">
        <v>52</v>
      </c>
      <c r="P6301" s="1" t="s">
        <v>8311</v>
      </c>
      <c r="Q6301" s="1" t="s">
        <v>25314</v>
      </c>
      <c r="R6301" s="1">
        <v>23026.772369561699</v>
      </c>
      <c r="S6301" s="1">
        <v>3838.11162273727</v>
      </c>
      <c r="T6301" s="1">
        <v>11439.6854186281</v>
      </c>
      <c r="U6301" s="1">
        <v>28128.7529440408</v>
      </c>
      <c r="V6301" s="1">
        <v>20350.874277470699</v>
      </c>
      <c r="W6301" s="1">
        <v>17788.437224060799</v>
      </c>
      <c r="X6301" s="1" t="s">
        <v>38068</v>
      </c>
      <c r="Y6301" s="1" t="s">
        <v>38899</v>
      </c>
      <c r="Z6301" s="1" t="s">
        <v>52</v>
      </c>
      <c r="AA6301" s="1" t="s">
        <v>52</v>
      </c>
      <c r="AB6301" s="1" t="s">
        <v>52</v>
      </c>
      <c r="AC6301" s="1" t="s">
        <v>38900</v>
      </c>
    </row>
    <row r="6302" spans="1:29" x14ac:dyDescent="0.45">
      <c r="A6302" s="1" t="s">
        <v>2273</v>
      </c>
      <c r="B6302" s="1" t="s">
        <v>2274</v>
      </c>
      <c r="C6302" s="1" t="s">
        <v>25</v>
      </c>
      <c r="D6302" s="1" t="s">
        <v>25315</v>
      </c>
      <c r="E6302" s="1" t="s">
        <v>27</v>
      </c>
      <c r="F6302" s="1">
        <v>16</v>
      </c>
      <c r="G6302" s="1" t="s">
        <v>2276</v>
      </c>
      <c r="H6302" s="1" t="s">
        <v>2277</v>
      </c>
      <c r="I6302" s="1" t="s">
        <v>2278</v>
      </c>
      <c r="J6302" s="1">
        <v>61.72</v>
      </c>
      <c r="K6302" s="1">
        <v>1800.806</v>
      </c>
      <c r="L6302" s="1">
        <v>3.1</v>
      </c>
      <c r="M6302" s="1">
        <v>51</v>
      </c>
      <c r="N6302" s="1">
        <v>66</v>
      </c>
      <c r="O6302" s="1" t="s">
        <v>25316</v>
      </c>
      <c r="P6302" s="1" t="s">
        <v>901</v>
      </c>
      <c r="Q6302" s="1" t="s">
        <v>2280</v>
      </c>
      <c r="R6302" s="1">
        <v>9949.7814663529407</v>
      </c>
      <c r="S6302" s="1">
        <v>10796.6041941903</v>
      </c>
      <c r="T6302" s="1">
        <v>9000.74572189026</v>
      </c>
      <c r="U6302" s="1">
        <v>12828.041156052501</v>
      </c>
      <c r="V6302" s="1">
        <v>6648.9467455473996</v>
      </c>
      <c r="W6302" s="1">
        <v>7577.64668520736</v>
      </c>
      <c r="X6302" s="1" t="s">
        <v>38068</v>
      </c>
      <c r="Y6302" s="1" t="s">
        <v>52</v>
      </c>
      <c r="Z6302" s="1" t="s">
        <v>52</v>
      </c>
      <c r="AA6302" s="1" t="s">
        <v>52</v>
      </c>
      <c r="AB6302" s="1" t="s">
        <v>52</v>
      </c>
      <c r="AC6302" s="1" t="s">
        <v>52</v>
      </c>
    </row>
    <row r="6303" spans="1:29" x14ac:dyDescent="0.45">
      <c r="A6303" s="1" t="s">
        <v>2273</v>
      </c>
      <c r="B6303" s="1" t="s">
        <v>2274</v>
      </c>
      <c r="C6303" s="1" t="s">
        <v>25</v>
      </c>
      <c r="D6303" s="1" t="s">
        <v>25315</v>
      </c>
      <c r="E6303" s="1" t="s">
        <v>182</v>
      </c>
      <c r="F6303" s="1">
        <v>16</v>
      </c>
      <c r="G6303" s="1" t="s">
        <v>2276</v>
      </c>
      <c r="H6303" s="1" t="s">
        <v>2277</v>
      </c>
      <c r="I6303" s="1" t="s">
        <v>2278</v>
      </c>
      <c r="J6303" s="1">
        <v>61.72</v>
      </c>
      <c r="K6303" s="1">
        <v>1800.806</v>
      </c>
      <c r="L6303" s="1">
        <v>3.1</v>
      </c>
      <c r="M6303" s="1">
        <v>51</v>
      </c>
      <c r="N6303" s="1">
        <v>66</v>
      </c>
      <c r="O6303" s="1" t="s">
        <v>25316</v>
      </c>
      <c r="P6303" s="1" t="s">
        <v>3006</v>
      </c>
      <c r="Q6303" s="1" t="s">
        <v>25317</v>
      </c>
      <c r="R6303" s="1">
        <v>9949.7814663529407</v>
      </c>
      <c r="S6303" s="1">
        <v>10796.6041941903</v>
      </c>
      <c r="T6303" s="1">
        <v>9000.74572189026</v>
      </c>
      <c r="U6303" s="1">
        <v>12828.041156052501</v>
      </c>
      <c r="V6303" s="1">
        <v>6648.9467455473996</v>
      </c>
      <c r="W6303" s="1">
        <v>7577.64668520736</v>
      </c>
      <c r="X6303" s="1" t="s">
        <v>38068</v>
      </c>
      <c r="Y6303" s="1" t="s">
        <v>52</v>
      </c>
      <c r="Z6303" s="1" t="s">
        <v>52</v>
      </c>
      <c r="AA6303" s="1" t="s">
        <v>52</v>
      </c>
      <c r="AB6303" s="1" t="s">
        <v>52</v>
      </c>
      <c r="AC6303" s="1" t="s">
        <v>52</v>
      </c>
    </row>
    <row r="6304" spans="1:29" x14ac:dyDescent="0.45">
      <c r="A6304" s="1" t="s">
        <v>2273</v>
      </c>
      <c r="B6304" s="1" t="s">
        <v>2274</v>
      </c>
      <c r="C6304" s="1" t="s">
        <v>25</v>
      </c>
      <c r="D6304" s="1" t="s">
        <v>2275</v>
      </c>
      <c r="E6304" s="1" t="s">
        <v>27</v>
      </c>
      <c r="F6304" s="1">
        <v>16</v>
      </c>
      <c r="G6304" s="1" t="s">
        <v>2276</v>
      </c>
      <c r="H6304" s="1" t="s">
        <v>2277</v>
      </c>
      <c r="I6304" s="1" t="s">
        <v>2278</v>
      </c>
      <c r="J6304" s="1">
        <v>47.54</v>
      </c>
      <c r="K6304" s="1">
        <v>1720.8396</v>
      </c>
      <c r="L6304" s="1">
        <v>-4.5999999999999996</v>
      </c>
      <c r="M6304" s="1">
        <v>51</v>
      </c>
      <c r="N6304" s="1">
        <v>66</v>
      </c>
      <c r="O6304" s="1" t="s">
        <v>2279</v>
      </c>
      <c r="P6304" s="1" t="s">
        <v>901</v>
      </c>
      <c r="Q6304" s="1" t="s">
        <v>2280</v>
      </c>
      <c r="R6304" s="1">
        <v>88.5499019192834</v>
      </c>
      <c r="S6304" s="1">
        <v>71.131960223177401</v>
      </c>
      <c r="T6304" s="1">
        <v>150.59889343163999</v>
      </c>
      <c r="U6304" s="1">
        <v>208.94696516529601</v>
      </c>
      <c r="V6304" s="1">
        <v>231.25222194718199</v>
      </c>
      <c r="W6304" s="1">
        <v>299.74385442244301</v>
      </c>
      <c r="X6304" s="1" t="s">
        <v>38068</v>
      </c>
      <c r="Y6304" s="1" t="s">
        <v>52</v>
      </c>
      <c r="Z6304" s="1" t="s">
        <v>52</v>
      </c>
      <c r="AA6304" s="1" t="s">
        <v>52</v>
      </c>
      <c r="AB6304" s="1" t="s">
        <v>52</v>
      </c>
      <c r="AC6304" s="1" t="s">
        <v>52</v>
      </c>
    </row>
    <row r="6305" spans="1:29" x14ac:dyDescent="0.45">
      <c r="A6305" s="1" t="s">
        <v>6543</v>
      </c>
      <c r="B6305" s="1" t="s">
        <v>6544</v>
      </c>
      <c r="C6305" s="1" t="s">
        <v>25</v>
      </c>
      <c r="D6305" s="1" t="s">
        <v>6545</v>
      </c>
      <c r="E6305" s="1" t="s">
        <v>406</v>
      </c>
      <c r="F6305" s="1">
        <v>9</v>
      </c>
      <c r="G6305" s="1" t="s">
        <v>6546</v>
      </c>
      <c r="H6305" s="1" t="s">
        <v>6547</v>
      </c>
      <c r="I6305" s="1" t="s">
        <v>6548</v>
      </c>
      <c r="J6305" s="1">
        <v>37.76</v>
      </c>
      <c r="K6305" s="1">
        <v>1083.4961000000001</v>
      </c>
      <c r="L6305" s="1">
        <v>-2.5</v>
      </c>
      <c r="M6305" s="1">
        <v>183</v>
      </c>
      <c r="N6305" s="1">
        <v>191</v>
      </c>
      <c r="O6305" s="1" t="s">
        <v>6549</v>
      </c>
      <c r="P6305" s="1" t="s">
        <v>5819</v>
      </c>
      <c r="Q6305" s="1" t="s">
        <v>6550</v>
      </c>
      <c r="R6305" s="1">
        <v>5184.8609783112197</v>
      </c>
      <c r="S6305" s="1">
        <v>3517.96780591982</v>
      </c>
      <c r="T6305" s="1">
        <v>3537.4841492262499</v>
      </c>
      <c r="U6305" s="1">
        <v>2181.6414069539001</v>
      </c>
      <c r="V6305" s="1">
        <v>2391.23022848653</v>
      </c>
      <c r="W6305" s="1">
        <v>2365.0765793278802</v>
      </c>
      <c r="X6305" s="1" t="s">
        <v>38068</v>
      </c>
      <c r="Y6305" s="1" t="s">
        <v>52</v>
      </c>
      <c r="Z6305" s="1" t="s">
        <v>52</v>
      </c>
      <c r="AA6305" s="1" t="s">
        <v>52</v>
      </c>
      <c r="AB6305" s="1" t="s">
        <v>52</v>
      </c>
      <c r="AC6305" s="1" t="s">
        <v>52</v>
      </c>
    </row>
    <row r="6306" spans="1:29" x14ac:dyDescent="0.45">
      <c r="A6306" s="1" t="s">
        <v>25318</v>
      </c>
      <c r="B6306" s="1" t="s">
        <v>25319</v>
      </c>
      <c r="C6306" s="1" t="s">
        <v>25</v>
      </c>
      <c r="D6306" s="1" t="s">
        <v>25320</v>
      </c>
      <c r="E6306" s="1" t="s">
        <v>116</v>
      </c>
      <c r="F6306" s="1">
        <v>19</v>
      </c>
      <c r="G6306" s="1" t="s">
        <v>25321</v>
      </c>
      <c r="H6306" s="1" t="s">
        <v>25322</v>
      </c>
      <c r="I6306" s="1" t="s">
        <v>25323</v>
      </c>
      <c r="J6306" s="1">
        <v>37.82</v>
      </c>
      <c r="K6306" s="1">
        <v>2167.0351999999998</v>
      </c>
      <c r="L6306" s="1">
        <v>9.6999999999999993</v>
      </c>
      <c r="M6306" s="1">
        <v>148</v>
      </c>
      <c r="N6306" s="1">
        <v>166</v>
      </c>
      <c r="O6306" s="1" t="s">
        <v>25324</v>
      </c>
      <c r="P6306" s="1" t="s">
        <v>5531</v>
      </c>
      <c r="Q6306" s="1" t="s">
        <v>25325</v>
      </c>
      <c r="R6306" s="1">
        <v>74.486793518394293</v>
      </c>
      <c r="S6306" s="1">
        <v>65.119570661635805</v>
      </c>
      <c r="T6306" s="1"/>
      <c r="U6306" s="1">
        <v>57.004975727404599</v>
      </c>
      <c r="V6306" s="1">
        <v>108.394596340864</v>
      </c>
      <c r="W6306" s="1">
        <v>139.298630772454</v>
      </c>
      <c r="X6306" s="1" t="s">
        <v>38068</v>
      </c>
      <c r="Y6306" s="1" t="s">
        <v>40607</v>
      </c>
      <c r="Z6306" s="1" t="s">
        <v>52</v>
      </c>
      <c r="AA6306" s="1" t="s">
        <v>52</v>
      </c>
      <c r="AB6306" s="1" t="s">
        <v>38500</v>
      </c>
      <c r="AC6306" s="1" t="s">
        <v>38996</v>
      </c>
    </row>
    <row r="6307" spans="1:29" x14ac:dyDescent="0.45">
      <c r="A6307" s="1" t="s">
        <v>6299</v>
      </c>
      <c r="B6307" s="1" t="s">
        <v>6300</v>
      </c>
      <c r="C6307" s="1" t="s">
        <v>47</v>
      </c>
      <c r="D6307" s="1" t="s">
        <v>25326</v>
      </c>
      <c r="E6307" s="1" t="s">
        <v>27</v>
      </c>
      <c r="F6307" s="1">
        <v>10</v>
      </c>
      <c r="G6307" s="1" t="s">
        <v>6302</v>
      </c>
      <c r="H6307" s="1" t="s">
        <v>6303</v>
      </c>
      <c r="I6307" s="1" t="s">
        <v>6304</v>
      </c>
      <c r="J6307" s="1">
        <v>48.59</v>
      </c>
      <c r="K6307" s="1">
        <v>1240.5142000000001</v>
      </c>
      <c r="L6307" s="1">
        <v>-3.4</v>
      </c>
      <c r="M6307" s="1">
        <v>29</v>
      </c>
      <c r="N6307" s="1">
        <v>38</v>
      </c>
      <c r="O6307" s="1" t="s">
        <v>52</v>
      </c>
      <c r="P6307" s="1" t="s">
        <v>6305</v>
      </c>
      <c r="Q6307" s="1" t="s">
        <v>6306</v>
      </c>
      <c r="R6307" s="1">
        <v>191958.12106421299</v>
      </c>
      <c r="S6307" s="1">
        <v>93040.271018324405</v>
      </c>
      <c r="T6307" s="1">
        <v>196813.189545762</v>
      </c>
      <c r="U6307" s="1">
        <v>340215.49478144402</v>
      </c>
      <c r="V6307" s="1">
        <v>197701.24211645001</v>
      </c>
      <c r="W6307" s="1">
        <v>158209.08915448401</v>
      </c>
      <c r="X6307" s="1" t="s">
        <v>38068</v>
      </c>
      <c r="Y6307" s="1" t="s">
        <v>39874</v>
      </c>
      <c r="Z6307" s="1" t="s">
        <v>52</v>
      </c>
      <c r="AA6307" s="1" t="s">
        <v>52</v>
      </c>
      <c r="AB6307" s="1" t="s">
        <v>52</v>
      </c>
      <c r="AC6307" s="1" t="s">
        <v>38234</v>
      </c>
    </row>
    <row r="6308" spans="1:29" x14ac:dyDescent="0.45">
      <c r="A6308" s="1" t="s">
        <v>6299</v>
      </c>
      <c r="B6308" s="1" t="s">
        <v>6300</v>
      </c>
      <c r="C6308" s="1" t="s">
        <v>25</v>
      </c>
      <c r="D6308" s="1" t="s">
        <v>25326</v>
      </c>
      <c r="E6308" s="1" t="s">
        <v>116</v>
      </c>
      <c r="F6308" s="1">
        <v>10</v>
      </c>
      <c r="G6308" s="1" t="s">
        <v>6302</v>
      </c>
      <c r="H6308" s="1" t="s">
        <v>6303</v>
      </c>
      <c r="I6308" s="1" t="s">
        <v>6304</v>
      </c>
      <c r="J6308" s="1">
        <v>48.59</v>
      </c>
      <c r="K6308" s="1">
        <v>1240.5142000000001</v>
      </c>
      <c r="L6308" s="1">
        <v>-3.4</v>
      </c>
      <c r="M6308" s="1">
        <v>29</v>
      </c>
      <c r="N6308" s="1">
        <v>38</v>
      </c>
      <c r="O6308" s="1" t="s">
        <v>52</v>
      </c>
      <c r="P6308" s="1" t="s">
        <v>6307</v>
      </c>
      <c r="Q6308" s="1" t="s">
        <v>6308</v>
      </c>
      <c r="R6308" s="1">
        <v>191958.12106421299</v>
      </c>
      <c r="S6308" s="1">
        <v>93040.271018324405</v>
      </c>
      <c r="T6308" s="1">
        <v>196813.189545762</v>
      </c>
      <c r="U6308" s="1">
        <v>340215.49478144402</v>
      </c>
      <c r="V6308" s="1">
        <v>197701.24211645001</v>
      </c>
      <c r="W6308" s="1">
        <v>158209.08915448401</v>
      </c>
      <c r="X6308" s="1" t="s">
        <v>38068</v>
      </c>
      <c r="Y6308" s="1" t="s">
        <v>39874</v>
      </c>
      <c r="Z6308" s="1" t="s">
        <v>52</v>
      </c>
      <c r="AA6308" s="1" t="s">
        <v>52</v>
      </c>
      <c r="AB6308" s="1" t="s">
        <v>52</v>
      </c>
      <c r="AC6308" s="1" t="s">
        <v>38234</v>
      </c>
    </row>
    <row r="6309" spans="1:29" x14ac:dyDescent="0.45">
      <c r="A6309" s="1" t="s">
        <v>6299</v>
      </c>
      <c r="B6309" s="1" t="s">
        <v>6300</v>
      </c>
      <c r="C6309" s="1" t="s">
        <v>47</v>
      </c>
      <c r="D6309" s="1" t="s">
        <v>25327</v>
      </c>
      <c r="E6309" s="1" t="s">
        <v>27</v>
      </c>
      <c r="F6309" s="1">
        <v>10</v>
      </c>
      <c r="G6309" s="1" t="s">
        <v>6302</v>
      </c>
      <c r="H6309" s="1" t="s">
        <v>6303</v>
      </c>
      <c r="I6309" s="1" t="s">
        <v>6304</v>
      </c>
      <c r="J6309" s="1">
        <v>56.82</v>
      </c>
      <c r="K6309" s="1">
        <v>1160.5479</v>
      </c>
      <c r="L6309" s="1">
        <v>-3.8</v>
      </c>
      <c r="M6309" s="1">
        <v>29</v>
      </c>
      <c r="N6309" s="1">
        <v>38</v>
      </c>
      <c r="O6309" s="1" t="s">
        <v>25328</v>
      </c>
      <c r="P6309" s="1" t="s">
        <v>6305</v>
      </c>
      <c r="Q6309" s="1" t="s">
        <v>6306</v>
      </c>
      <c r="R6309" s="1">
        <v>206628.885097358</v>
      </c>
      <c r="S6309" s="1">
        <v>135860.86241167501</v>
      </c>
      <c r="T6309" s="1">
        <v>225880.04835933601</v>
      </c>
      <c r="U6309" s="1">
        <v>226313.173946478</v>
      </c>
      <c r="V6309" s="1">
        <v>224963.40733849199</v>
      </c>
      <c r="W6309" s="1">
        <v>122223.10319577401</v>
      </c>
      <c r="X6309" s="1" t="s">
        <v>38068</v>
      </c>
      <c r="Y6309" s="1" t="s">
        <v>39874</v>
      </c>
      <c r="Z6309" s="1" t="s">
        <v>52</v>
      </c>
      <c r="AA6309" s="1" t="s">
        <v>52</v>
      </c>
      <c r="AB6309" s="1" t="s">
        <v>52</v>
      </c>
      <c r="AC6309" s="1" t="s">
        <v>38234</v>
      </c>
    </row>
    <row r="6310" spans="1:29" x14ac:dyDescent="0.45">
      <c r="A6310" s="1" t="s">
        <v>6299</v>
      </c>
      <c r="B6310" s="1" t="s">
        <v>6300</v>
      </c>
      <c r="C6310" s="1" t="s">
        <v>25</v>
      </c>
      <c r="D6310" s="1" t="s">
        <v>25329</v>
      </c>
      <c r="E6310" s="1" t="s">
        <v>116</v>
      </c>
      <c r="F6310" s="1">
        <v>10</v>
      </c>
      <c r="G6310" s="1" t="s">
        <v>6302</v>
      </c>
      <c r="H6310" s="1" t="s">
        <v>6303</v>
      </c>
      <c r="I6310" s="1" t="s">
        <v>6304</v>
      </c>
      <c r="J6310" s="1">
        <v>51.04</v>
      </c>
      <c r="K6310" s="1">
        <v>1160.5479</v>
      </c>
      <c r="L6310" s="1">
        <v>0.8</v>
      </c>
      <c r="M6310" s="1">
        <v>29</v>
      </c>
      <c r="N6310" s="1">
        <v>38</v>
      </c>
      <c r="O6310" s="1" t="s">
        <v>24529</v>
      </c>
      <c r="P6310" s="1" t="s">
        <v>6307</v>
      </c>
      <c r="Q6310" s="1" t="s">
        <v>6308</v>
      </c>
      <c r="R6310" s="1">
        <v>206628.885097358</v>
      </c>
      <c r="S6310" s="1">
        <v>135860.86241167501</v>
      </c>
      <c r="T6310" s="1">
        <v>225880.04835933601</v>
      </c>
      <c r="U6310" s="1">
        <v>226313.173946478</v>
      </c>
      <c r="V6310" s="1">
        <v>224963.40733849199</v>
      </c>
      <c r="W6310" s="1">
        <v>122223.10319577401</v>
      </c>
      <c r="X6310" s="1" t="s">
        <v>38068</v>
      </c>
      <c r="Y6310" s="1" t="s">
        <v>39874</v>
      </c>
      <c r="Z6310" s="1" t="s">
        <v>52</v>
      </c>
      <c r="AA6310" s="1" t="s">
        <v>52</v>
      </c>
      <c r="AB6310" s="1" t="s">
        <v>52</v>
      </c>
      <c r="AC6310" s="1" t="s">
        <v>38234</v>
      </c>
    </row>
    <row r="6311" spans="1:29" x14ac:dyDescent="0.45">
      <c r="A6311" s="1" t="s">
        <v>1554</v>
      </c>
      <c r="B6311" s="1" t="s">
        <v>1555</v>
      </c>
      <c r="C6311" s="1" t="s">
        <v>47</v>
      </c>
      <c r="D6311" s="1" t="s">
        <v>25330</v>
      </c>
      <c r="E6311" s="1" t="s">
        <v>116</v>
      </c>
      <c r="F6311" s="1">
        <v>12</v>
      </c>
      <c r="G6311" s="1" t="s">
        <v>1557</v>
      </c>
      <c r="H6311" s="1" t="s">
        <v>1558</v>
      </c>
      <c r="I6311" s="1" t="s">
        <v>1559</v>
      </c>
      <c r="J6311" s="1">
        <v>59.62</v>
      </c>
      <c r="K6311" s="1">
        <v>1674.6233</v>
      </c>
      <c r="L6311" s="1">
        <v>2.2999999999999998</v>
      </c>
      <c r="M6311" s="1">
        <v>160</v>
      </c>
      <c r="N6311" s="1">
        <v>171</v>
      </c>
      <c r="O6311" s="1" t="s">
        <v>52</v>
      </c>
      <c r="P6311" s="1" t="s">
        <v>22433</v>
      </c>
      <c r="Q6311" s="1" t="s">
        <v>25331</v>
      </c>
      <c r="R6311" s="1">
        <v>8072.7090540512299</v>
      </c>
      <c r="S6311" s="1">
        <v>7137.2694700035599</v>
      </c>
      <c r="T6311" s="1">
        <v>4222.7228142948898</v>
      </c>
      <c r="U6311" s="1">
        <v>12386.472324250801</v>
      </c>
      <c r="V6311" s="1">
        <v>6053.2029855749597</v>
      </c>
      <c r="W6311" s="1">
        <v>7475.80867464519</v>
      </c>
      <c r="X6311" s="1" t="s">
        <v>38068</v>
      </c>
      <c r="Y6311" s="1" t="s">
        <v>52</v>
      </c>
      <c r="Z6311" s="1" t="s">
        <v>52</v>
      </c>
      <c r="AA6311" s="1" t="s">
        <v>52</v>
      </c>
      <c r="AB6311" s="1" t="s">
        <v>52</v>
      </c>
      <c r="AC6311" s="1" t="s">
        <v>52</v>
      </c>
    </row>
    <row r="6312" spans="1:29" x14ac:dyDescent="0.45">
      <c r="A6312" s="1" t="s">
        <v>1554</v>
      </c>
      <c r="B6312" s="1" t="s">
        <v>1555</v>
      </c>
      <c r="C6312" s="1" t="s">
        <v>47</v>
      </c>
      <c r="D6312" s="1" t="s">
        <v>25332</v>
      </c>
      <c r="E6312" s="1" t="s">
        <v>116</v>
      </c>
      <c r="F6312" s="1">
        <v>12</v>
      </c>
      <c r="G6312" s="1" t="s">
        <v>1557</v>
      </c>
      <c r="H6312" s="1" t="s">
        <v>1558</v>
      </c>
      <c r="I6312" s="1" t="s">
        <v>1559</v>
      </c>
      <c r="J6312" s="1">
        <v>62.75</v>
      </c>
      <c r="K6312" s="1">
        <v>1658.6283000000001</v>
      </c>
      <c r="L6312" s="1">
        <v>0.2</v>
      </c>
      <c r="M6312" s="1">
        <v>160</v>
      </c>
      <c r="N6312" s="1">
        <v>171</v>
      </c>
      <c r="O6312" s="1" t="s">
        <v>52</v>
      </c>
      <c r="P6312" s="1" t="s">
        <v>22433</v>
      </c>
      <c r="Q6312" s="1" t="s">
        <v>25331</v>
      </c>
      <c r="R6312" s="1">
        <v>18715.180677537999</v>
      </c>
      <c r="S6312" s="1">
        <v>23908.220219017101</v>
      </c>
      <c r="T6312" s="1">
        <v>12000.6918130996</v>
      </c>
      <c r="U6312" s="1">
        <v>29964.6207271977</v>
      </c>
      <c r="V6312" s="1">
        <v>13156.782435204001</v>
      </c>
      <c r="W6312" s="1">
        <v>14806.379792072599</v>
      </c>
      <c r="X6312" s="1" t="s">
        <v>38068</v>
      </c>
      <c r="Y6312" s="1" t="s">
        <v>52</v>
      </c>
      <c r="Z6312" s="1" t="s">
        <v>52</v>
      </c>
      <c r="AA6312" s="1" t="s">
        <v>52</v>
      </c>
      <c r="AB6312" s="1" t="s">
        <v>52</v>
      </c>
      <c r="AC6312" s="1" t="s">
        <v>52</v>
      </c>
    </row>
    <row r="6313" spans="1:29" x14ac:dyDescent="0.45">
      <c r="A6313" s="1" t="s">
        <v>25333</v>
      </c>
      <c r="B6313" s="1" t="s">
        <v>25334</v>
      </c>
      <c r="C6313" s="1" t="s">
        <v>25</v>
      </c>
      <c r="D6313" s="1" t="s">
        <v>25335</v>
      </c>
      <c r="E6313" s="1" t="s">
        <v>262</v>
      </c>
      <c r="F6313" s="1">
        <v>26</v>
      </c>
      <c r="G6313" s="1" t="s">
        <v>25336</v>
      </c>
      <c r="H6313" s="1" t="s">
        <v>25337</v>
      </c>
      <c r="I6313" s="1" t="s">
        <v>25338</v>
      </c>
      <c r="J6313" s="1">
        <v>40.72</v>
      </c>
      <c r="K6313" s="1">
        <v>3165.2361000000001</v>
      </c>
      <c r="L6313" s="1">
        <v>-0.3</v>
      </c>
      <c r="M6313" s="1">
        <v>477</v>
      </c>
      <c r="N6313" s="1">
        <v>502</v>
      </c>
      <c r="O6313" s="1" t="s">
        <v>25339</v>
      </c>
      <c r="P6313" s="1" t="s">
        <v>1781</v>
      </c>
      <c r="Q6313" s="1" t="s">
        <v>25340</v>
      </c>
      <c r="R6313" s="1">
        <v>367.52304017299298</v>
      </c>
      <c r="S6313" s="1">
        <v>366.28800451352299</v>
      </c>
      <c r="T6313" s="1">
        <v>997.94835309513996</v>
      </c>
      <c r="U6313" s="1">
        <v>420.88233570846</v>
      </c>
      <c r="V6313" s="1">
        <v>2078.6958975452399</v>
      </c>
      <c r="W6313" s="1">
        <v>240.47993712644799</v>
      </c>
      <c r="X6313" s="1" t="s">
        <v>38068</v>
      </c>
      <c r="Y6313" s="1" t="s">
        <v>40608</v>
      </c>
      <c r="Z6313" s="1" t="s">
        <v>40003</v>
      </c>
      <c r="AA6313" s="1" t="s">
        <v>40004</v>
      </c>
      <c r="AB6313" s="1" t="s">
        <v>38072</v>
      </c>
      <c r="AC6313" s="1" t="s">
        <v>40609</v>
      </c>
    </row>
    <row r="6314" spans="1:29" x14ac:dyDescent="0.45">
      <c r="A6314" s="1" t="s">
        <v>2068</v>
      </c>
      <c r="B6314" s="1" t="s">
        <v>2069</v>
      </c>
      <c r="C6314" s="1" t="s">
        <v>36</v>
      </c>
      <c r="D6314" s="1" t="s">
        <v>25341</v>
      </c>
      <c r="E6314" s="1" t="s">
        <v>98</v>
      </c>
      <c r="F6314" s="1">
        <v>21</v>
      </c>
      <c r="G6314" s="1" t="s">
        <v>2071</v>
      </c>
      <c r="H6314" s="1" t="s">
        <v>2072</v>
      </c>
      <c r="I6314" s="1" t="s">
        <v>2073</v>
      </c>
      <c r="J6314" s="1">
        <v>25.93</v>
      </c>
      <c r="K6314" s="1">
        <v>2666.1587</v>
      </c>
      <c r="L6314" s="1">
        <v>5.8</v>
      </c>
      <c r="M6314" s="1">
        <v>907</v>
      </c>
      <c r="N6314" s="1">
        <v>927</v>
      </c>
      <c r="O6314" s="1" t="s">
        <v>25342</v>
      </c>
      <c r="P6314" s="1" t="s">
        <v>25343</v>
      </c>
      <c r="Q6314" s="1" t="s">
        <v>25344</v>
      </c>
      <c r="R6314" s="1">
        <v>174.582434585432</v>
      </c>
      <c r="S6314" s="1">
        <v>206.52034642257999</v>
      </c>
      <c r="T6314" s="1">
        <v>195.52310854311901</v>
      </c>
      <c r="U6314" s="1">
        <v>262.65499070769602</v>
      </c>
      <c r="V6314" s="1">
        <v>320.79331736106502</v>
      </c>
      <c r="W6314" s="1">
        <v>948.38945856811995</v>
      </c>
      <c r="X6314" s="1" t="s">
        <v>38068</v>
      </c>
      <c r="Y6314" s="1" t="s">
        <v>38391</v>
      </c>
      <c r="Z6314" s="1" t="s">
        <v>52</v>
      </c>
      <c r="AA6314" s="1" t="s">
        <v>52</v>
      </c>
      <c r="AB6314" s="1" t="s">
        <v>52</v>
      </c>
      <c r="AC6314" s="1" t="s">
        <v>38392</v>
      </c>
    </row>
    <row r="6315" spans="1:29" x14ac:dyDescent="0.45">
      <c r="A6315" s="1" t="s">
        <v>2068</v>
      </c>
      <c r="B6315" s="1" t="s">
        <v>2069</v>
      </c>
      <c r="C6315" s="1" t="s">
        <v>25</v>
      </c>
      <c r="D6315" s="1" t="s">
        <v>25341</v>
      </c>
      <c r="E6315" s="1" t="s">
        <v>460</v>
      </c>
      <c r="F6315" s="1">
        <v>21</v>
      </c>
      <c r="G6315" s="1" t="s">
        <v>2071</v>
      </c>
      <c r="H6315" s="1" t="s">
        <v>2072</v>
      </c>
      <c r="I6315" s="1" t="s">
        <v>2073</v>
      </c>
      <c r="J6315" s="1">
        <v>25.93</v>
      </c>
      <c r="K6315" s="1">
        <v>2666.1587</v>
      </c>
      <c r="L6315" s="1">
        <v>5.8</v>
      </c>
      <c r="M6315" s="1">
        <v>907</v>
      </c>
      <c r="N6315" s="1">
        <v>927</v>
      </c>
      <c r="O6315" s="1" t="s">
        <v>25342</v>
      </c>
      <c r="P6315" s="1" t="s">
        <v>3960</v>
      </c>
      <c r="Q6315" s="1" t="s">
        <v>6555</v>
      </c>
      <c r="R6315" s="1">
        <v>174.582434585432</v>
      </c>
      <c r="S6315" s="1">
        <v>206.52034642257999</v>
      </c>
      <c r="T6315" s="1">
        <v>195.52310854311901</v>
      </c>
      <c r="U6315" s="1">
        <v>262.65499070769602</v>
      </c>
      <c r="V6315" s="1">
        <v>320.79331736106502</v>
      </c>
      <c r="W6315" s="1">
        <v>948.38945856811995</v>
      </c>
      <c r="X6315" s="1" t="s">
        <v>38068</v>
      </c>
      <c r="Y6315" s="1" t="s">
        <v>38391</v>
      </c>
      <c r="Z6315" s="1" t="s">
        <v>52</v>
      </c>
      <c r="AA6315" s="1" t="s">
        <v>52</v>
      </c>
      <c r="AB6315" s="1" t="s">
        <v>52</v>
      </c>
      <c r="AC6315" s="1" t="s">
        <v>38392</v>
      </c>
    </row>
    <row r="6316" spans="1:29" x14ac:dyDescent="0.45">
      <c r="A6316" s="1" t="s">
        <v>25345</v>
      </c>
      <c r="B6316" s="1" t="s">
        <v>25346</v>
      </c>
      <c r="C6316" s="1" t="s">
        <v>25</v>
      </c>
      <c r="D6316" s="1" t="s">
        <v>25347</v>
      </c>
      <c r="E6316" s="1" t="s">
        <v>116</v>
      </c>
      <c r="F6316" s="1">
        <v>15</v>
      </c>
      <c r="G6316" s="1" t="s">
        <v>25348</v>
      </c>
      <c r="H6316" s="1" t="s">
        <v>25349</v>
      </c>
      <c r="I6316" s="1" t="s">
        <v>25350</v>
      </c>
      <c r="J6316" s="1">
        <v>64.87</v>
      </c>
      <c r="K6316" s="1">
        <v>1790.7974999999999</v>
      </c>
      <c r="L6316" s="1">
        <v>-0.4</v>
      </c>
      <c r="M6316" s="1">
        <v>98</v>
      </c>
      <c r="N6316" s="1">
        <v>112</v>
      </c>
      <c r="O6316" s="1" t="s">
        <v>9856</v>
      </c>
      <c r="P6316" s="1" t="s">
        <v>4170</v>
      </c>
      <c r="Q6316" s="1" t="s">
        <v>25351</v>
      </c>
      <c r="R6316" s="1">
        <v>2209.9895960137301</v>
      </c>
      <c r="S6316" s="1">
        <v>2520.0747753038499</v>
      </c>
      <c r="T6316" s="1">
        <v>2389.39782889353</v>
      </c>
      <c r="U6316" s="1">
        <v>3677.4778043978799</v>
      </c>
      <c r="V6316" s="1">
        <v>2274.34892686692</v>
      </c>
      <c r="W6316" s="1">
        <v>2294.1263073425098</v>
      </c>
      <c r="X6316" s="1" t="s">
        <v>38068</v>
      </c>
      <c r="Y6316" s="1" t="s">
        <v>52</v>
      </c>
      <c r="Z6316" s="1" t="s">
        <v>52</v>
      </c>
      <c r="AA6316" s="1" t="s">
        <v>52</v>
      </c>
      <c r="AB6316" s="1" t="s">
        <v>52</v>
      </c>
      <c r="AC6316" s="1" t="s">
        <v>52</v>
      </c>
    </row>
    <row r="6317" spans="1:29" x14ac:dyDescent="0.45">
      <c r="A6317" s="1" t="s">
        <v>25352</v>
      </c>
      <c r="B6317" s="1" t="s">
        <v>25353</v>
      </c>
      <c r="C6317" s="1" t="s">
        <v>25</v>
      </c>
      <c r="D6317" s="1" t="s">
        <v>25354</v>
      </c>
      <c r="E6317" s="1" t="s">
        <v>339</v>
      </c>
      <c r="F6317" s="1">
        <v>16</v>
      </c>
      <c r="G6317" s="1" t="s">
        <v>25355</v>
      </c>
      <c r="H6317" s="1" t="s">
        <v>25356</v>
      </c>
      <c r="I6317" s="1" t="s">
        <v>25357</v>
      </c>
      <c r="J6317" s="1">
        <v>49.3</v>
      </c>
      <c r="K6317" s="1">
        <v>1930.8058000000001</v>
      </c>
      <c r="L6317" s="1">
        <v>4.5</v>
      </c>
      <c r="M6317" s="1">
        <v>224</v>
      </c>
      <c r="N6317" s="1">
        <v>239</v>
      </c>
      <c r="O6317" s="1" t="s">
        <v>6087</v>
      </c>
      <c r="P6317" s="1" t="s">
        <v>124</v>
      </c>
      <c r="Q6317" s="1" t="s">
        <v>25358</v>
      </c>
      <c r="R6317" s="1">
        <v>2347.2059495224998</v>
      </c>
      <c r="S6317" s="1">
        <v>2035.4049294608201</v>
      </c>
      <c r="T6317" s="1">
        <v>2374.0063676314999</v>
      </c>
      <c r="U6317" s="1">
        <v>2824.6392275104699</v>
      </c>
      <c r="V6317" s="1">
        <v>1896.2318610555201</v>
      </c>
      <c r="W6317" s="1">
        <v>2233.6876950885398</v>
      </c>
      <c r="X6317" s="1" t="s">
        <v>38068</v>
      </c>
      <c r="Y6317" s="1" t="s">
        <v>38186</v>
      </c>
      <c r="Z6317" s="1" t="s">
        <v>52</v>
      </c>
      <c r="AA6317" s="1" t="s">
        <v>52</v>
      </c>
      <c r="AB6317" s="1" t="s">
        <v>52</v>
      </c>
      <c r="AC6317" s="1" t="s">
        <v>52</v>
      </c>
    </row>
    <row r="6318" spans="1:29" x14ac:dyDescent="0.45">
      <c r="A6318" s="1" t="s">
        <v>25352</v>
      </c>
      <c r="B6318" s="1" t="s">
        <v>25353</v>
      </c>
      <c r="C6318" s="1" t="s">
        <v>25</v>
      </c>
      <c r="D6318" s="1" t="s">
        <v>25359</v>
      </c>
      <c r="E6318" s="1" t="s">
        <v>693</v>
      </c>
      <c r="F6318" s="1">
        <v>16</v>
      </c>
      <c r="G6318" s="1" t="s">
        <v>25355</v>
      </c>
      <c r="H6318" s="1" t="s">
        <v>25356</v>
      </c>
      <c r="I6318" s="1" t="s">
        <v>25357</v>
      </c>
      <c r="J6318" s="1">
        <v>34.75</v>
      </c>
      <c r="K6318" s="1">
        <v>1930.8058000000001</v>
      </c>
      <c r="L6318" s="1">
        <v>3.8</v>
      </c>
      <c r="M6318" s="1">
        <v>224</v>
      </c>
      <c r="N6318" s="1">
        <v>239</v>
      </c>
      <c r="O6318" s="1" t="s">
        <v>25360</v>
      </c>
      <c r="P6318" s="1" t="s">
        <v>2188</v>
      </c>
      <c r="Q6318" s="1" t="s">
        <v>25361</v>
      </c>
      <c r="R6318" s="1">
        <v>1106.4527455628099</v>
      </c>
      <c r="S6318" s="1">
        <v>283.975839368371</v>
      </c>
      <c r="T6318" s="1">
        <v>463.81050086014602</v>
      </c>
      <c r="U6318" s="1">
        <v>90.735532895128998</v>
      </c>
      <c r="V6318" s="1">
        <v>756.93035143375198</v>
      </c>
      <c r="W6318" s="1">
        <v>335.40996242688902</v>
      </c>
      <c r="X6318" s="1" t="s">
        <v>38068</v>
      </c>
      <c r="Y6318" s="1" t="s">
        <v>38186</v>
      </c>
      <c r="Z6318" s="1" t="s">
        <v>52</v>
      </c>
      <c r="AA6318" s="1" t="s">
        <v>52</v>
      </c>
      <c r="AB6318" s="1" t="s">
        <v>52</v>
      </c>
      <c r="AC6318" s="1" t="s">
        <v>52</v>
      </c>
    </row>
    <row r="6319" spans="1:29" x14ac:dyDescent="0.45">
      <c r="A6319" s="1" t="s">
        <v>11014</v>
      </c>
      <c r="B6319" s="1" t="s">
        <v>25362</v>
      </c>
      <c r="C6319" s="1" t="s">
        <v>47</v>
      </c>
      <c r="D6319" s="1" t="s">
        <v>25363</v>
      </c>
      <c r="E6319" s="1" t="s">
        <v>262</v>
      </c>
      <c r="F6319" s="1">
        <v>18</v>
      </c>
      <c r="G6319" s="1" t="s">
        <v>11017</v>
      </c>
      <c r="H6319" s="1" t="s">
        <v>11018</v>
      </c>
      <c r="I6319" s="1" t="s">
        <v>11019</v>
      </c>
      <c r="J6319" s="1">
        <v>31.31</v>
      </c>
      <c r="K6319" s="1">
        <v>2244.9114</v>
      </c>
      <c r="L6319" s="1">
        <v>6.5</v>
      </c>
      <c r="M6319" s="1">
        <v>926</v>
      </c>
      <c r="N6319" s="1">
        <v>943</v>
      </c>
      <c r="O6319" s="1" t="s">
        <v>25364</v>
      </c>
      <c r="P6319" s="1" t="s">
        <v>24945</v>
      </c>
      <c r="Q6319" s="1" t="s">
        <v>25365</v>
      </c>
      <c r="R6319" s="1">
        <v>90.486711595976701</v>
      </c>
      <c r="S6319" s="1">
        <v>68.678938492481294</v>
      </c>
      <c r="T6319" s="1">
        <v>97.131618796715998</v>
      </c>
      <c r="U6319" s="1">
        <v>176.27644958308099</v>
      </c>
      <c r="V6319" s="1">
        <v>82.7484716112168</v>
      </c>
      <c r="W6319" s="1">
        <v>112.36649272742901</v>
      </c>
      <c r="X6319" s="1" t="s">
        <v>38068</v>
      </c>
      <c r="Y6319" s="1" t="s">
        <v>38786</v>
      </c>
      <c r="Z6319" s="1" t="s">
        <v>52</v>
      </c>
      <c r="AA6319" s="1" t="s">
        <v>52</v>
      </c>
      <c r="AB6319" s="1" t="s">
        <v>52</v>
      </c>
      <c r="AC6319" s="1" t="s">
        <v>38808</v>
      </c>
    </row>
    <row r="6320" spans="1:29" x14ac:dyDescent="0.45">
      <c r="A6320" s="1" t="s">
        <v>2068</v>
      </c>
      <c r="B6320" s="1" t="s">
        <v>2069</v>
      </c>
      <c r="C6320" s="1" t="s">
        <v>25</v>
      </c>
      <c r="D6320" s="1" t="s">
        <v>6551</v>
      </c>
      <c r="E6320" s="1" t="s">
        <v>27</v>
      </c>
      <c r="F6320" s="1">
        <v>21</v>
      </c>
      <c r="G6320" s="1" t="s">
        <v>2071</v>
      </c>
      <c r="H6320" s="1" t="s">
        <v>2072</v>
      </c>
      <c r="I6320" s="1" t="s">
        <v>2073</v>
      </c>
      <c r="J6320" s="1">
        <v>25.06</v>
      </c>
      <c r="K6320" s="1">
        <v>2666.1587</v>
      </c>
      <c r="L6320" s="1">
        <v>5.0999999999999996</v>
      </c>
      <c r="M6320" s="1">
        <v>907</v>
      </c>
      <c r="N6320" s="1">
        <v>927</v>
      </c>
      <c r="O6320" s="1" t="s">
        <v>6552</v>
      </c>
      <c r="P6320" s="1" t="s">
        <v>6553</v>
      </c>
      <c r="Q6320" s="1" t="s">
        <v>6554</v>
      </c>
      <c r="R6320" s="1">
        <v>174.582434585432</v>
      </c>
      <c r="S6320" s="1">
        <v>224.806883176599</v>
      </c>
      <c r="T6320" s="1">
        <v>116.773825641508</v>
      </c>
      <c r="U6320" s="1">
        <v>297.42333034858598</v>
      </c>
      <c r="V6320" s="1">
        <v>283.18558181956701</v>
      </c>
      <c r="W6320" s="1">
        <v>299.588245920286</v>
      </c>
      <c r="X6320" s="1" t="s">
        <v>38068</v>
      </c>
      <c r="Y6320" s="1" t="s">
        <v>38391</v>
      </c>
      <c r="Z6320" s="1" t="s">
        <v>52</v>
      </c>
      <c r="AA6320" s="1" t="s">
        <v>52</v>
      </c>
      <c r="AB6320" s="1" t="s">
        <v>52</v>
      </c>
      <c r="AC6320" s="1" t="s">
        <v>38392</v>
      </c>
    </row>
    <row r="6321" spans="1:29" x14ac:dyDescent="0.45">
      <c r="A6321" s="1" t="s">
        <v>2068</v>
      </c>
      <c r="B6321" s="1" t="s">
        <v>2069</v>
      </c>
      <c r="C6321" s="1" t="s">
        <v>25</v>
      </c>
      <c r="D6321" s="1" t="s">
        <v>6551</v>
      </c>
      <c r="E6321" s="1" t="s">
        <v>460</v>
      </c>
      <c r="F6321" s="1">
        <v>21</v>
      </c>
      <c r="G6321" s="1" t="s">
        <v>2071</v>
      </c>
      <c r="H6321" s="1" t="s">
        <v>2072</v>
      </c>
      <c r="I6321" s="1" t="s">
        <v>2073</v>
      </c>
      <c r="J6321" s="1">
        <v>25.06</v>
      </c>
      <c r="K6321" s="1">
        <v>2666.1587</v>
      </c>
      <c r="L6321" s="1">
        <v>5.0999999999999996</v>
      </c>
      <c r="M6321" s="1">
        <v>907</v>
      </c>
      <c r="N6321" s="1">
        <v>927</v>
      </c>
      <c r="O6321" s="1" t="s">
        <v>6552</v>
      </c>
      <c r="P6321" s="1" t="s">
        <v>3960</v>
      </c>
      <c r="Q6321" s="1" t="s">
        <v>6555</v>
      </c>
      <c r="R6321" s="1">
        <v>174.582434585432</v>
      </c>
      <c r="S6321" s="1">
        <v>224.806883176599</v>
      </c>
      <c r="T6321" s="1">
        <v>116.773825641508</v>
      </c>
      <c r="U6321" s="1">
        <v>297.42333034858598</v>
      </c>
      <c r="V6321" s="1">
        <v>283.18558181956701</v>
      </c>
      <c r="W6321" s="1">
        <v>299.588245920286</v>
      </c>
      <c r="X6321" s="1" t="s">
        <v>38068</v>
      </c>
      <c r="Y6321" s="1" t="s">
        <v>38391</v>
      </c>
      <c r="Z6321" s="1" t="s">
        <v>52</v>
      </c>
      <c r="AA6321" s="1" t="s">
        <v>52</v>
      </c>
      <c r="AB6321" s="1" t="s">
        <v>52</v>
      </c>
      <c r="AC6321" s="1" t="s">
        <v>38392</v>
      </c>
    </row>
    <row r="6322" spans="1:29" x14ac:dyDescent="0.45">
      <c r="A6322" s="1" t="s">
        <v>2158</v>
      </c>
      <c r="B6322" s="1" t="s">
        <v>2159</v>
      </c>
      <c r="C6322" s="1" t="s">
        <v>25</v>
      </c>
      <c r="D6322" s="1" t="s">
        <v>25366</v>
      </c>
      <c r="E6322" s="1" t="s">
        <v>27</v>
      </c>
      <c r="F6322" s="1">
        <v>12</v>
      </c>
      <c r="G6322" s="1" t="s">
        <v>2161</v>
      </c>
      <c r="H6322" s="1" t="s">
        <v>2162</v>
      </c>
      <c r="I6322" s="1" t="s">
        <v>2163</v>
      </c>
      <c r="J6322" s="1">
        <v>34.21</v>
      </c>
      <c r="K6322" s="1">
        <v>1484.6659999999999</v>
      </c>
      <c r="L6322" s="1">
        <v>8.6999999999999993</v>
      </c>
      <c r="M6322" s="1">
        <v>217</v>
      </c>
      <c r="N6322" s="1">
        <v>228</v>
      </c>
      <c r="O6322" s="1" t="s">
        <v>850</v>
      </c>
      <c r="P6322" s="1" t="s">
        <v>4772</v>
      </c>
      <c r="Q6322" s="1" t="s">
        <v>25367</v>
      </c>
      <c r="R6322" s="1">
        <v>241.83318182556201</v>
      </c>
      <c r="S6322" s="1">
        <v>277.89773157458399</v>
      </c>
      <c r="T6322" s="1">
        <v>197.90683687202801</v>
      </c>
      <c r="U6322" s="1">
        <v>139.01566481497099</v>
      </c>
      <c r="V6322" s="1">
        <v>318.08080747180497</v>
      </c>
      <c r="W6322" s="1">
        <v>208.07083182891299</v>
      </c>
      <c r="X6322" s="1" t="s">
        <v>38068</v>
      </c>
      <c r="Y6322" s="1" t="s">
        <v>40610</v>
      </c>
      <c r="Z6322" s="1" t="s">
        <v>40611</v>
      </c>
      <c r="AA6322" s="1" t="s">
        <v>40612</v>
      </c>
      <c r="AB6322" s="1" t="s">
        <v>39441</v>
      </c>
      <c r="AC6322" s="1" t="s">
        <v>40613</v>
      </c>
    </row>
    <row r="6323" spans="1:29" x14ac:dyDescent="0.45">
      <c r="A6323" s="1" t="s">
        <v>25368</v>
      </c>
      <c r="B6323" s="1" t="s">
        <v>25369</v>
      </c>
      <c r="C6323" s="1" t="s">
        <v>47</v>
      </c>
      <c r="D6323" s="1" t="s">
        <v>25370</v>
      </c>
      <c r="E6323" s="1" t="s">
        <v>116</v>
      </c>
      <c r="F6323" s="1">
        <v>17</v>
      </c>
      <c r="G6323" s="1" t="s">
        <v>25371</v>
      </c>
      <c r="H6323" s="1" t="s">
        <v>25372</v>
      </c>
      <c r="I6323" s="1" t="s">
        <v>25373</v>
      </c>
      <c r="J6323" s="1">
        <v>25.45</v>
      </c>
      <c r="K6323" s="1">
        <v>1865.8842</v>
      </c>
      <c r="L6323" s="1">
        <v>17.8</v>
      </c>
      <c r="M6323" s="1">
        <v>8</v>
      </c>
      <c r="N6323" s="1">
        <v>24</v>
      </c>
      <c r="O6323" s="1" t="s">
        <v>52</v>
      </c>
      <c r="P6323" s="1" t="s">
        <v>5188</v>
      </c>
      <c r="Q6323" s="1" t="s">
        <v>25374</v>
      </c>
      <c r="R6323" s="1"/>
      <c r="S6323" s="1">
        <v>259.91515884390702</v>
      </c>
      <c r="T6323" s="1">
        <v>72.926537850951107</v>
      </c>
      <c r="U6323" s="1"/>
      <c r="V6323" s="1">
        <v>543.98566633355301</v>
      </c>
      <c r="W6323" s="1">
        <v>54.6827709152954</v>
      </c>
      <c r="X6323" s="1" t="s">
        <v>38068</v>
      </c>
      <c r="Y6323" s="1" t="s">
        <v>40614</v>
      </c>
      <c r="Z6323" s="1" t="s">
        <v>40615</v>
      </c>
      <c r="AA6323" s="1" t="s">
        <v>40616</v>
      </c>
      <c r="AB6323" s="1" t="s">
        <v>52</v>
      </c>
      <c r="AC6323" s="1" t="s">
        <v>40617</v>
      </c>
    </row>
    <row r="6324" spans="1:29" x14ac:dyDescent="0.45">
      <c r="A6324" s="1" t="s">
        <v>25368</v>
      </c>
      <c r="B6324" s="1" t="s">
        <v>25369</v>
      </c>
      <c r="C6324" s="1" t="s">
        <v>47</v>
      </c>
      <c r="D6324" s="1" t="s">
        <v>25370</v>
      </c>
      <c r="E6324" s="1" t="s">
        <v>92</v>
      </c>
      <c r="F6324" s="1">
        <v>17</v>
      </c>
      <c r="G6324" s="1" t="s">
        <v>25371</v>
      </c>
      <c r="H6324" s="1" t="s">
        <v>25372</v>
      </c>
      <c r="I6324" s="1" t="s">
        <v>25373</v>
      </c>
      <c r="J6324" s="1">
        <v>25.45</v>
      </c>
      <c r="K6324" s="1">
        <v>1865.8842</v>
      </c>
      <c r="L6324" s="1">
        <v>17.8</v>
      </c>
      <c r="M6324" s="1">
        <v>8</v>
      </c>
      <c r="N6324" s="1">
        <v>24</v>
      </c>
      <c r="O6324" s="1" t="s">
        <v>52</v>
      </c>
      <c r="P6324" s="1" t="s">
        <v>5017</v>
      </c>
      <c r="Q6324" s="1" t="s">
        <v>25375</v>
      </c>
      <c r="R6324" s="1"/>
      <c r="S6324" s="1">
        <v>259.91515884390702</v>
      </c>
      <c r="T6324" s="1">
        <v>72.926537850951107</v>
      </c>
      <c r="U6324" s="1"/>
      <c r="V6324" s="1">
        <v>543.98566633355301</v>
      </c>
      <c r="W6324" s="1">
        <v>54.6827709152954</v>
      </c>
      <c r="X6324" s="1" t="s">
        <v>38068</v>
      </c>
      <c r="Y6324" s="1" t="s">
        <v>40614</v>
      </c>
      <c r="Z6324" s="1" t="s">
        <v>40615</v>
      </c>
      <c r="AA6324" s="1" t="s">
        <v>40616</v>
      </c>
      <c r="AB6324" s="1" t="s">
        <v>52</v>
      </c>
      <c r="AC6324" s="1" t="s">
        <v>40617</v>
      </c>
    </row>
    <row r="6325" spans="1:29" x14ac:dyDescent="0.45">
      <c r="A6325" s="1" t="s">
        <v>25376</v>
      </c>
      <c r="B6325" s="1" t="s">
        <v>25377</v>
      </c>
      <c r="C6325" s="1" t="s">
        <v>25</v>
      </c>
      <c r="D6325" s="1" t="s">
        <v>25378</v>
      </c>
      <c r="E6325" s="1" t="s">
        <v>339</v>
      </c>
      <c r="F6325" s="1">
        <v>12</v>
      </c>
      <c r="G6325" s="1" t="s">
        <v>25379</v>
      </c>
      <c r="H6325" s="1" t="s">
        <v>25380</v>
      </c>
      <c r="I6325" s="1" t="s">
        <v>25381</v>
      </c>
      <c r="J6325" s="1">
        <v>54.39</v>
      </c>
      <c r="K6325" s="1">
        <v>1447.5139999999999</v>
      </c>
      <c r="L6325" s="1">
        <v>-0.9</v>
      </c>
      <c r="M6325" s="1">
        <v>121</v>
      </c>
      <c r="N6325" s="1">
        <v>132</v>
      </c>
      <c r="O6325" s="1" t="s">
        <v>52</v>
      </c>
      <c r="P6325" s="1" t="s">
        <v>8984</v>
      </c>
      <c r="Q6325" s="1" t="s">
        <v>25382</v>
      </c>
      <c r="R6325" s="1">
        <v>50069.7627437638</v>
      </c>
      <c r="S6325" s="1">
        <v>30489.245357248001</v>
      </c>
      <c r="T6325" s="1">
        <v>44283.341948666799</v>
      </c>
      <c r="U6325" s="1">
        <v>25779.5664789</v>
      </c>
      <c r="V6325" s="1">
        <v>33148.7709509708</v>
      </c>
      <c r="W6325" s="1">
        <v>29869.497465037799</v>
      </c>
      <c r="X6325" s="1" t="s">
        <v>38068</v>
      </c>
      <c r="Y6325" s="1" t="s">
        <v>38616</v>
      </c>
      <c r="Z6325" s="1" t="s">
        <v>52</v>
      </c>
      <c r="AA6325" s="1" t="s">
        <v>52</v>
      </c>
      <c r="AB6325" s="1" t="s">
        <v>52</v>
      </c>
      <c r="AC6325" s="1" t="s">
        <v>40618</v>
      </c>
    </row>
    <row r="6326" spans="1:29" x14ac:dyDescent="0.45">
      <c r="A6326" s="1" t="s">
        <v>1805</v>
      </c>
      <c r="B6326" s="1" t="s">
        <v>1806</v>
      </c>
      <c r="C6326" s="1" t="s">
        <v>47</v>
      </c>
      <c r="D6326" s="1" t="s">
        <v>25383</v>
      </c>
      <c r="E6326" s="1" t="s">
        <v>58</v>
      </c>
      <c r="F6326" s="1">
        <v>12</v>
      </c>
      <c r="G6326" s="1" t="s">
        <v>1808</v>
      </c>
      <c r="H6326" s="1" t="s">
        <v>1809</v>
      </c>
      <c r="I6326" s="1" t="s">
        <v>1810</v>
      </c>
      <c r="J6326" s="1">
        <v>45.06</v>
      </c>
      <c r="K6326" s="1">
        <v>1360.6387999999999</v>
      </c>
      <c r="L6326" s="1">
        <v>0.9</v>
      </c>
      <c r="M6326" s="1">
        <v>3282</v>
      </c>
      <c r="N6326" s="1">
        <v>3293</v>
      </c>
      <c r="O6326" s="1" t="s">
        <v>25384</v>
      </c>
      <c r="P6326" s="1" t="s">
        <v>7682</v>
      </c>
      <c r="Q6326" s="1" t="s">
        <v>7683</v>
      </c>
      <c r="R6326" s="1">
        <v>84.546539255959601</v>
      </c>
      <c r="S6326" s="1">
        <v>273.15979365710302</v>
      </c>
      <c r="T6326" s="1">
        <v>732.03865754864603</v>
      </c>
      <c r="U6326" s="1">
        <v>159.916811261416</v>
      </c>
      <c r="V6326" s="1">
        <v>766.88937908159403</v>
      </c>
      <c r="W6326" s="1">
        <v>477.03044687383999</v>
      </c>
      <c r="X6326" s="1" t="s">
        <v>38068</v>
      </c>
      <c r="Y6326" s="1" t="s">
        <v>52</v>
      </c>
      <c r="Z6326" s="1" t="s">
        <v>52</v>
      </c>
      <c r="AA6326" s="1" t="s">
        <v>52</v>
      </c>
      <c r="AB6326" s="1" t="s">
        <v>52</v>
      </c>
      <c r="AC6326" s="1" t="s">
        <v>38236</v>
      </c>
    </row>
    <row r="6327" spans="1:29" x14ac:dyDescent="0.45">
      <c r="A6327" s="1" t="s">
        <v>4306</v>
      </c>
      <c r="B6327" s="1" t="s">
        <v>4307</v>
      </c>
      <c r="C6327" s="1" t="s">
        <v>25</v>
      </c>
      <c r="D6327" s="1" t="s">
        <v>4308</v>
      </c>
      <c r="E6327" s="1" t="s">
        <v>58</v>
      </c>
      <c r="F6327" s="1">
        <v>18</v>
      </c>
      <c r="G6327" s="1" t="s">
        <v>4309</v>
      </c>
      <c r="H6327" s="1" t="s">
        <v>4310</v>
      </c>
      <c r="I6327" s="1" t="s">
        <v>4311</v>
      </c>
      <c r="J6327" s="1">
        <v>50.77</v>
      </c>
      <c r="K6327" s="1">
        <v>1976.8728000000001</v>
      </c>
      <c r="L6327" s="1">
        <v>4.7</v>
      </c>
      <c r="M6327" s="1">
        <v>296</v>
      </c>
      <c r="N6327" s="1">
        <v>313</v>
      </c>
      <c r="O6327" s="1" t="s">
        <v>1304</v>
      </c>
      <c r="P6327" s="1" t="s">
        <v>4312</v>
      </c>
      <c r="Q6327" s="1" t="s">
        <v>4313</v>
      </c>
      <c r="R6327" s="1">
        <v>7092.5801374981702</v>
      </c>
      <c r="S6327" s="1">
        <v>7906.35047268159</v>
      </c>
      <c r="T6327" s="1">
        <v>8396.2051954324997</v>
      </c>
      <c r="U6327" s="1">
        <v>1676.3433623061301</v>
      </c>
      <c r="V6327" s="1">
        <v>4157.6797366651699</v>
      </c>
      <c r="W6327" s="1">
        <v>1487.54938024697</v>
      </c>
      <c r="X6327" s="1" t="s">
        <v>38068</v>
      </c>
      <c r="Y6327" s="1" t="s">
        <v>38186</v>
      </c>
      <c r="Z6327" s="1" t="s">
        <v>52</v>
      </c>
      <c r="AA6327" s="1" t="s">
        <v>52</v>
      </c>
      <c r="AB6327" s="1" t="s">
        <v>38090</v>
      </c>
      <c r="AC6327" s="1" t="s">
        <v>38261</v>
      </c>
    </row>
    <row r="6328" spans="1:29" x14ac:dyDescent="0.45">
      <c r="A6328" s="1" t="s">
        <v>5007</v>
      </c>
      <c r="B6328" s="1" t="s">
        <v>5008</v>
      </c>
      <c r="C6328" s="1" t="s">
        <v>47</v>
      </c>
      <c r="D6328" s="1" t="s">
        <v>25385</v>
      </c>
      <c r="E6328" s="1" t="s">
        <v>58</v>
      </c>
      <c r="F6328" s="1">
        <v>16</v>
      </c>
      <c r="G6328" s="1" t="s">
        <v>5010</v>
      </c>
      <c r="H6328" s="1" t="s">
        <v>5011</v>
      </c>
      <c r="I6328" s="1" t="s">
        <v>5012</v>
      </c>
      <c r="J6328" s="1">
        <v>35.549999999999997</v>
      </c>
      <c r="K6328" s="1">
        <v>1813.84</v>
      </c>
      <c r="L6328" s="1">
        <v>2.1</v>
      </c>
      <c r="M6328" s="1">
        <v>1109</v>
      </c>
      <c r="N6328" s="1">
        <v>1124</v>
      </c>
      <c r="O6328" s="1" t="s">
        <v>25386</v>
      </c>
      <c r="P6328" s="1" t="s">
        <v>25387</v>
      </c>
      <c r="Q6328" s="1" t="s">
        <v>25388</v>
      </c>
      <c r="R6328" s="1">
        <v>2376.6064670027799</v>
      </c>
      <c r="S6328" s="1">
        <v>3695.8805168705198</v>
      </c>
      <c r="T6328" s="1">
        <v>674.92524489899904</v>
      </c>
      <c r="U6328" s="1">
        <v>1597.62990855673</v>
      </c>
      <c r="V6328" s="1">
        <v>2648.8891358831002</v>
      </c>
      <c r="W6328" s="1">
        <v>1300.1147422352699</v>
      </c>
      <c r="X6328" s="1" t="s">
        <v>38068</v>
      </c>
      <c r="Y6328" s="1" t="s">
        <v>39536</v>
      </c>
      <c r="Z6328" s="1" t="s">
        <v>52</v>
      </c>
      <c r="AA6328" s="1" t="s">
        <v>52</v>
      </c>
      <c r="AB6328" s="1" t="s">
        <v>52</v>
      </c>
      <c r="AC6328" s="1" t="s">
        <v>39537</v>
      </c>
    </row>
    <row r="6329" spans="1:29" x14ac:dyDescent="0.45">
      <c r="A6329" s="1" t="s">
        <v>2619</v>
      </c>
      <c r="B6329" s="1" t="s">
        <v>2620</v>
      </c>
      <c r="C6329" s="1" t="s">
        <v>47</v>
      </c>
      <c r="D6329" s="1" t="s">
        <v>25389</v>
      </c>
      <c r="E6329" s="1" t="s">
        <v>58</v>
      </c>
      <c r="F6329" s="1">
        <v>10</v>
      </c>
      <c r="G6329" s="1" t="s">
        <v>2622</v>
      </c>
      <c r="H6329" s="1" t="s">
        <v>2623</v>
      </c>
      <c r="I6329" s="1" t="s">
        <v>2624</v>
      </c>
      <c r="J6329" s="1">
        <v>48.3</v>
      </c>
      <c r="K6329" s="1">
        <v>1172.6431</v>
      </c>
      <c r="L6329" s="1">
        <v>-3</v>
      </c>
      <c r="M6329" s="1">
        <v>464</v>
      </c>
      <c r="N6329" s="1">
        <v>473</v>
      </c>
      <c r="O6329" s="1" t="s">
        <v>52</v>
      </c>
      <c r="P6329" s="1" t="s">
        <v>25390</v>
      </c>
      <c r="Q6329" s="1" t="s">
        <v>25391</v>
      </c>
      <c r="R6329" s="1">
        <v>761.27932880215496</v>
      </c>
      <c r="S6329" s="1">
        <v>712.30351240840605</v>
      </c>
      <c r="T6329" s="1">
        <v>498.16439406819802</v>
      </c>
      <c r="U6329" s="1">
        <v>607.31177637156702</v>
      </c>
      <c r="V6329" s="1">
        <v>144.621334674092</v>
      </c>
      <c r="W6329" s="1">
        <v>386.82195556579597</v>
      </c>
      <c r="X6329" s="1" t="s">
        <v>38068</v>
      </c>
      <c r="Y6329" s="1" t="s">
        <v>38229</v>
      </c>
      <c r="Z6329" s="1" t="s">
        <v>52</v>
      </c>
      <c r="AA6329" s="1" t="s">
        <v>52</v>
      </c>
      <c r="AB6329" s="1" t="s">
        <v>52</v>
      </c>
      <c r="AC6329" s="1" t="s">
        <v>38230</v>
      </c>
    </row>
    <row r="6330" spans="1:29" x14ac:dyDescent="0.45">
      <c r="A6330" s="1" t="s">
        <v>8646</v>
      </c>
      <c r="B6330" s="1" t="s">
        <v>8647</v>
      </c>
      <c r="C6330" s="1" t="s">
        <v>25</v>
      </c>
      <c r="D6330" s="1" t="s">
        <v>25392</v>
      </c>
      <c r="E6330" s="1" t="s">
        <v>58</v>
      </c>
      <c r="F6330" s="1">
        <v>13</v>
      </c>
      <c r="G6330" s="1" t="s">
        <v>8649</v>
      </c>
      <c r="H6330" s="1" t="s">
        <v>8650</v>
      </c>
      <c r="I6330" s="1" t="s">
        <v>8651</v>
      </c>
      <c r="J6330" s="1">
        <v>31.91</v>
      </c>
      <c r="K6330" s="1">
        <v>1507.7394999999999</v>
      </c>
      <c r="L6330" s="1">
        <v>0</v>
      </c>
      <c r="M6330" s="1">
        <v>101</v>
      </c>
      <c r="N6330" s="1">
        <v>113</v>
      </c>
      <c r="O6330" s="1" t="s">
        <v>52</v>
      </c>
      <c r="P6330" s="1" t="s">
        <v>4170</v>
      </c>
      <c r="Q6330" s="1" t="s">
        <v>8652</v>
      </c>
      <c r="R6330" s="1">
        <v>2517.9761046347699</v>
      </c>
      <c r="S6330" s="1">
        <v>3551.5156836449</v>
      </c>
      <c r="T6330" s="1">
        <v>1287.21755492685</v>
      </c>
      <c r="U6330" s="1">
        <v>1235.9346607853599</v>
      </c>
      <c r="V6330" s="1">
        <v>1468.86502304845</v>
      </c>
      <c r="W6330" s="1">
        <v>1900.26350297508</v>
      </c>
      <c r="X6330" s="1" t="s">
        <v>38068</v>
      </c>
      <c r="Y6330" s="1" t="s">
        <v>38452</v>
      </c>
      <c r="Z6330" s="1" t="s">
        <v>52</v>
      </c>
      <c r="AA6330" s="1" t="s">
        <v>52</v>
      </c>
      <c r="AB6330" s="1" t="s">
        <v>38453</v>
      </c>
      <c r="AC6330" s="1" t="s">
        <v>52</v>
      </c>
    </row>
    <row r="6331" spans="1:29" x14ac:dyDescent="0.45">
      <c r="A6331" s="1" t="s">
        <v>939</v>
      </c>
      <c r="B6331" s="1" t="s">
        <v>940</v>
      </c>
      <c r="C6331" s="1" t="s">
        <v>25</v>
      </c>
      <c r="D6331" s="1" t="s">
        <v>6556</v>
      </c>
      <c r="E6331" s="1" t="s">
        <v>27</v>
      </c>
      <c r="F6331" s="1">
        <v>13</v>
      </c>
      <c r="G6331" s="1" t="s">
        <v>942</v>
      </c>
      <c r="H6331" s="1" t="s">
        <v>201</v>
      </c>
      <c r="I6331" s="1" t="s">
        <v>943</v>
      </c>
      <c r="J6331" s="1">
        <v>59.79</v>
      </c>
      <c r="K6331" s="1">
        <v>1462.7293999999999</v>
      </c>
      <c r="L6331" s="1">
        <v>2.4</v>
      </c>
      <c r="M6331" s="1">
        <v>476</v>
      </c>
      <c r="N6331" s="1">
        <v>488</v>
      </c>
      <c r="O6331" s="1" t="s">
        <v>6557</v>
      </c>
      <c r="P6331" s="1" t="s">
        <v>6558</v>
      </c>
      <c r="Q6331" s="1" t="s">
        <v>6559</v>
      </c>
      <c r="R6331" s="1">
        <v>2039.4898286641601</v>
      </c>
      <c r="S6331" s="1">
        <v>3533.1961300632902</v>
      </c>
      <c r="T6331" s="1">
        <v>3437.57023299211</v>
      </c>
      <c r="U6331" s="1">
        <v>6559.9136359361601</v>
      </c>
      <c r="V6331" s="1">
        <v>5632.6253654693901</v>
      </c>
      <c r="W6331" s="1">
        <v>4880.6005285813399</v>
      </c>
      <c r="X6331" s="1" t="s">
        <v>38068</v>
      </c>
      <c r="Y6331" s="1" t="s">
        <v>38172</v>
      </c>
      <c r="Z6331" s="1" t="s">
        <v>52</v>
      </c>
      <c r="AA6331" s="1" t="s">
        <v>52</v>
      </c>
      <c r="AB6331" s="1" t="s">
        <v>52</v>
      </c>
      <c r="AC6331" s="1" t="s">
        <v>38534</v>
      </c>
    </row>
    <row r="6332" spans="1:29" x14ac:dyDescent="0.45">
      <c r="A6332" s="1" t="s">
        <v>3501</v>
      </c>
      <c r="B6332" s="1" t="s">
        <v>3502</v>
      </c>
      <c r="C6332" s="1" t="s">
        <v>25</v>
      </c>
      <c r="D6332" s="1" t="s">
        <v>25393</v>
      </c>
      <c r="E6332" s="1" t="s">
        <v>27</v>
      </c>
      <c r="F6332" s="1">
        <v>14</v>
      </c>
      <c r="G6332" s="1" t="s">
        <v>3504</v>
      </c>
      <c r="H6332" s="1" t="s">
        <v>3505</v>
      </c>
      <c r="I6332" s="1" t="s">
        <v>3506</v>
      </c>
      <c r="J6332" s="1">
        <v>52.69</v>
      </c>
      <c r="K6332" s="1">
        <v>1636.8008</v>
      </c>
      <c r="L6332" s="1">
        <v>-3.7</v>
      </c>
      <c r="M6332" s="1">
        <v>241</v>
      </c>
      <c r="N6332" s="1">
        <v>254</v>
      </c>
      <c r="O6332" s="1" t="s">
        <v>25394</v>
      </c>
      <c r="P6332" s="1" t="s">
        <v>649</v>
      </c>
      <c r="Q6332" s="1" t="s">
        <v>25395</v>
      </c>
      <c r="R6332" s="1">
        <v>4925.1551048341498</v>
      </c>
      <c r="S6332" s="1">
        <v>9883.4459855817695</v>
      </c>
      <c r="T6332" s="1">
        <v>7985.8181541540298</v>
      </c>
      <c r="U6332" s="1">
        <v>3645.3612856716099</v>
      </c>
      <c r="V6332" s="1">
        <v>3234.3860243642898</v>
      </c>
      <c r="W6332" s="1">
        <v>5056.4996848361397</v>
      </c>
      <c r="X6332" s="1" t="s">
        <v>38068</v>
      </c>
      <c r="Y6332" s="1" t="s">
        <v>39530</v>
      </c>
      <c r="Z6332" s="1" t="s">
        <v>39531</v>
      </c>
      <c r="AA6332" s="1" t="s">
        <v>38679</v>
      </c>
      <c r="AB6332" s="1" t="s">
        <v>52</v>
      </c>
      <c r="AC6332" s="1" t="s">
        <v>38975</v>
      </c>
    </row>
    <row r="6333" spans="1:29" x14ac:dyDescent="0.45">
      <c r="A6333" s="1" t="s">
        <v>25396</v>
      </c>
      <c r="B6333" s="1" t="s">
        <v>25397</v>
      </c>
      <c r="C6333" s="1" t="s">
        <v>25</v>
      </c>
      <c r="D6333" s="1" t="s">
        <v>25398</v>
      </c>
      <c r="E6333" s="1" t="s">
        <v>27</v>
      </c>
      <c r="F6333" s="1">
        <v>8</v>
      </c>
      <c r="G6333" s="1" t="s">
        <v>25399</v>
      </c>
      <c r="H6333" s="1" t="s">
        <v>25400</v>
      </c>
      <c r="I6333" s="1" t="s">
        <v>25401</v>
      </c>
      <c r="J6333" s="1">
        <v>26.66</v>
      </c>
      <c r="K6333" s="1">
        <v>1019.5277</v>
      </c>
      <c r="L6333" s="1">
        <v>-6.4</v>
      </c>
      <c r="M6333" s="1">
        <v>128</v>
      </c>
      <c r="N6333" s="1">
        <v>135</v>
      </c>
      <c r="O6333" s="1" t="s">
        <v>52</v>
      </c>
      <c r="P6333" s="1" t="s">
        <v>2394</v>
      </c>
      <c r="Q6333" s="1" t="s">
        <v>25402</v>
      </c>
      <c r="R6333" s="1">
        <v>87.248243926490801</v>
      </c>
      <c r="S6333" s="1">
        <v>128.59610373545499</v>
      </c>
      <c r="T6333" s="1">
        <v>153.763632606546</v>
      </c>
      <c r="U6333" s="1">
        <v>140.61791662147101</v>
      </c>
      <c r="V6333" s="1">
        <v>126.218343799604</v>
      </c>
      <c r="W6333" s="1">
        <v>287.436695119006</v>
      </c>
      <c r="X6333" s="1" t="s">
        <v>38068</v>
      </c>
      <c r="Y6333" s="1" t="s">
        <v>40619</v>
      </c>
      <c r="Z6333" s="1" t="s">
        <v>52</v>
      </c>
      <c r="AA6333" s="1" t="s">
        <v>52</v>
      </c>
      <c r="AB6333" s="1" t="s">
        <v>38072</v>
      </c>
      <c r="AC6333" s="1" t="s">
        <v>38784</v>
      </c>
    </row>
    <row r="6334" spans="1:29" x14ac:dyDescent="0.45">
      <c r="A6334" s="1" t="s">
        <v>2767</v>
      </c>
      <c r="B6334" s="1" t="s">
        <v>2768</v>
      </c>
      <c r="C6334" s="1" t="s">
        <v>25</v>
      </c>
      <c r="D6334" s="1" t="s">
        <v>25403</v>
      </c>
      <c r="E6334" s="1" t="s">
        <v>27</v>
      </c>
      <c r="F6334" s="1">
        <v>11</v>
      </c>
      <c r="G6334" s="1" t="s">
        <v>2770</v>
      </c>
      <c r="H6334" s="1" t="s">
        <v>2771</v>
      </c>
      <c r="I6334" s="1" t="s">
        <v>2772</v>
      </c>
      <c r="J6334" s="1">
        <v>29.58</v>
      </c>
      <c r="K6334" s="1">
        <v>1325.6493</v>
      </c>
      <c r="L6334" s="1">
        <v>-4.5</v>
      </c>
      <c r="M6334" s="1">
        <v>849</v>
      </c>
      <c r="N6334" s="1">
        <v>859</v>
      </c>
      <c r="O6334" s="1" t="s">
        <v>25404</v>
      </c>
      <c r="P6334" s="1" t="s">
        <v>20145</v>
      </c>
      <c r="Q6334" s="1" t="s">
        <v>25405</v>
      </c>
      <c r="R6334" s="1">
        <v>895.68610401126898</v>
      </c>
      <c r="S6334" s="1">
        <v>823.54250921373898</v>
      </c>
      <c r="T6334" s="1">
        <v>442.21790344990001</v>
      </c>
      <c r="U6334" s="1">
        <v>1008.79706026981</v>
      </c>
      <c r="V6334" s="1">
        <v>97.4060688109371</v>
      </c>
      <c r="W6334" s="1">
        <v>293.66570468728401</v>
      </c>
      <c r="X6334" s="1" t="s">
        <v>38068</v>
      </c>
      <c r="Y6334" s="1" t="s">
        <v>52</v>
      </c>
      <c r="Z6334" s="1" t="s">
        <v>52</v>
      </c>
      <c r="AA6334" s="1" t="s">
        <v>52</v>
      </c>
      <c r="AB6334" s="1" t="s">
        <v>52</v>
      </c>
      <c r="AC6334" s="1" t="s">
        <v>40620</v>
      </c>
    </row>
    <row r="6335" spans="1:29" x14ac:dyDescent="0.45">
      <c r="A6335" s="1" t="s">
        <v>1277</v>
      </c>
      <c r="B6335" s="1" t="s">
        <v>1278</v>
      </c>
      <c r="C6335" s="1" t="s">
        <v>25</v>
      </c>
      <c r="D6335" s="1" t="s">
        <v>25406</v>
      </c>
      <c r="E6335" s="1" t="s">
        <v>27</v>
      </c>
      <c r="F6335" s="1">
        <v>9</v>
      </c>
      <c r="G6335" s="1" t="s">
        <v>1280</v>
      </c>
      <c r="H6335" s="1" t="s">
        <v>1281</v>
      </c>
      <c r="I6335" s="1" t="s">
        <v>1282</v>
      </c>
      <c r="J6335" s="1">
        <v>42.33</v>
      </c>
      <c r="K6335" s="1">
        <v>1117.5168000000001</v>
      </c>
      <c r="L6335" s="1">
        <v>0.1</v>
      </c>
      <c r="M6335" s="1">
        <v>552</v>
      </c>
      <c r="N6335" s="1">
        <v>560</v>
      </c>
      <c r="O6335" s="1" t="s">
        <v>10850</v>
      </c>
      <c r="P6335" s="1" t="s">
        <v>20386</v>
      </c>
      <c r="Q6335" s="1" t="s">
        <v>25407</v>
      </c>
      <c r="R6335" s="1">
        <v>426.65294428958799</v>
      </c>
      <c r="S6335" s="1">
        <v>154.03236880186199</v>
      </c>
      <c r="T6335" s="1">
        <v>744.51553613676799</v>
      </c>
      <c r="U6335" s="1">
        <v>1107.31982472759</v>
      </c>
      <c r="V6335" s="1">
        <v>387.18112437509001</v>
      </c>
      <c r="W6335" s="1">
        <v>374.79891363727899</v>
      </c>
      <c r="X6335" s="1" t="s">
        <v>38068</v>
      </c>
      <c r="Y6335" s="1" t="s">
        <v>38757</v>
      </c>
      <c r="Z6335" s="1" t="s">
        <v>52</v>
      </c>
      <c r="AA6335" s="1" t="s">
        <v>52</v>
      </c>
      <c r="AB6335" s="1" t="s">
        <v>52</v>
      </c>
      <c r="AC6335" s="1" t="s">
        <v>52</v>
      </c>
    </row>
    <row r="6336" spans="1:29" x14ac:dyDescent="0.45">
      <c r="A6336" s="1" t="s">
        <v>2619</v>
      </c>
      <c r="B6336" s="1" t="s">
        <v>2620</v>
      </c>
      <c r="C6336" s="1" t="s">
        <v>25</v>
      </c>
      <c r="D6336" s="1" t="s">
        <v>2621</v>
      </c>
      <c r="E6336" s="1" t="s">
        <v>27</v>
      </c>
      <c r="F6336" s="1">
        <v>12</v>
      </c>
      <c r="G6336" s="1" t="s">
        <v>2622</v>
      </c>
      <c r="H6336" s="1" t="s">
        <v>2623</v>
      </c>
      <c r="I6336" s="1" t="s">
        <v>2624</v>
      </c>
      <c r="J6336" s="1">
        <v>43.25</v>
      </c>
      <c r="K6336" s="1">
        <v>1449.5959</v>
      </c>
      <c r="L6336" s="1">
        <v>4.5999999999999996</v>
      </c>
      <c r="M6336" s="1">
        <v>1086</v>
      </c>
      <c r="N6336" s="1">
        <v>1097</v>
      </c>
      <c r="O6336" s="1" t="s">
        <v>52</v>
      </c>
      <c r="P6336" s="1" t="s">
        <v>2625</v>
      </c>
      <c r="Q6336" s="1" t="s">
        <v>2626</v>
      </c>
      <c r="R6336" s="1">
        <v>280.38499797929001</v>
      </c>
      <c r="S6336" s="1"/>
      <c r="T6336" s="1">
        <v>235.614900051837</v>
      </c>
      <c r="U6336" s="1">
        <v>135.215905933958</v>
      </c>
      <c r="V6336" s="1">
        <v>119.32046963179</v>
      </c>
      <c r="W6336" s="1"/>
      <c r="X6336" s="1" t="s">
        <v>38068</v>
      </c>
      <c r="Y6336" s="1" t="s">
        <v>38229</v>
      </c>
      <c r="Z6336" s="1" t="s">
        <v>52</v>
      </c>
      <c r="AA6336" s="1" t="s">
        <v>52</v>
      </c>
      <c r="AB6336" s="1" t="s">
        <v>52</v>
      </c>
      <c r="AC6336" s="1" t="s">
        <v>38230</v>
      </c>
    </row>
    <row r="6337" spans="1:29" x14ac:dyDescent="0.45">
      <c r="A6337" s="1" t="s">
        <v>3334</v>
      </c>
      <c r="B6337" s="1" t="s">
        <v>3335</v>
      </c>
      <c r="C6337" s="1" t="s">
        <v>25</v>
      </c>
      <c r="D6337" s="1" t="s">
        <v>6560</v>
      </c>
      <c r="E6337" s="1" t="s">
        <v>27</v>
      </c>
      <c r="F6337" s="1">
        <v>15</v>
      </c>
      <c r="G6337" s="1" t="s">
        <v>3337</v>
      </c>
      <c r="H6337" s="1" t="s">
        <v>3338</v>
      </c>
      <c r="I6337" s="1" t="s">
        <v>3339</v>
      </c>
      <c r="J6337" s="1">
        <v>30.71</v>
      </c>
      <c r="K6337" s="1">
        <v>1803.7465</v>
      </c>
      <c r="L6337" s="1">
        <v>-1.5</v>
      </c>
      <c r="M6337" s="1">
        <v>161</v>
      </c>
      <c r="N6337" s="1">
        <v>175</v>
      </c>
      <c r="O6337" s="1" t="s">
        <v>6561</v>
      </c>
      <c r="P6337" s="1" t="s">
        <v>6562</v>
      </c>
      <c r="Q6337" s="1" t="s">
        <v>6563</v>
      </c>
      <c r="R6337" s="1">
        <v>3070.5440452615999</v>
      </c>
      <c r="S6337" s="1">
        <v>3577.56157890128</v>
      </c>
      <c r="T6337" s="1">
        <v>3052.10072517855</v>
      </c>
      <c r="U6337" s="1">
        <v>2177.0531379461099</v>
      </c>
      <c r="V6337" s="1">
        <v>1182.72318866928</v>
      </c>
      <c r="W6337" s="1">
        <v>1651.9767208144001</v>
      </c>
      <c r="X6337" s="1" t="s">
        <v>38068</v>
      </c>
      <c r="Y6337" s="1" t="s">
        <v>52</v>
      </c>
      <c r="Z6337" s="1" t="s">
        <v>52</v>
      </c>
      <c r="AA6337" s="1" t="s">
        <v>52</v>
      </c>
      <c r="AB6337" s="1" t="s">
        <v>52</v>
      </c>
      <c r="AC6337" s="1" t="s">
        <v>52</v>
      </c>
    </row>
    <row r="6338" spans="1:29" x14ac:dyDescent="0.45">
      <c r="A6338" s="1" t="s">
        <v>25408</v>
      </c>
      <c r="B6338" s="1" t="s">
        <v>25409</v>
      </c>
      <c r="C6338" s="1" t="s">
        <v>25</v>
      </c>
      <c r="D6338" s="1" t="s">
        <v>25410</v>
      </c>
      <c r="E6338" s="1" t="s">
        <v>27</v>
      </c>
      <c r="F6338" s="1">
        <v>12</v>
      </c>
      <c r="G6338" s="1" t="s">
        <v>25411</v>
      </c>
      <c r="H6338" s="1" t="s">
        <v>25412</v>
      </c>
      <c r="I6338" s="1" t="s">
        <v>25413</v>
      </c>
      <c r="J6338" s="1">
        <v>26.73</v>
      </c>
      <c r="K6338" s="1">
        <v>1445.6738</v>
      </c>
      <c r="L6338" s="1">
        <v>3.6</v>
      </c>
      <c r="M6338" s="1">
        <v>197</v>
      </c>
      <c r="N6338" s="1">
        <v>208</v>
      </c>
      <c r="O6338" s="1" t="s">
        <v>25414</v>
      </c>
      <c r="P6338" s="1" t="s">
        <v>187</v>
      </c>
      <c r="Q6338" s="1" t="s">
        <v>25415</v>
      </c>
      <c r="R6338" s="1">
        <v>954.50045566376298</v>
      </c>
      <c r="S6338" s="1">
        <v>217.15844189536</v>
      </c>
      <c r="T6338" s="1">
        <v>148.397531280404</v>
      </c>
      <c r="U6338" s="1">
        <v>52.6250480467057</v>
      </c>
      <c r="V6338" s="1">
        <v>191.84314645471099</v>
      </c>
      <c r="W6338" s="1">
        <v>322.58440904995501</v>
      </c>
      <c r="X6338" s="1" t="s">
        <v>38068</v>
      </c>
      <c r="Y6338" s="1" t="s">
        <v>38080</v>
      </c>
      <c r="Z6338" s="1" t="s">
        <v>52</v>
      </c>
      <c r="AA6338" s="1" t="s">
        <v>52</v>
      </c>
      <c r="AB6338" s="1" t="s">
        <v>52</v>
      </c>
      <c r="AC6338" s="1" t="s">
        <v>52</v>
      </c>
    </row>
    <row r="6339" spans="1:29" x14ac:dyDescent="0.45">
      <c r="A6339" s="1" t="s">
        <v>25408</v>
      </c>
      <c r="B6339" s="1" t="s">
        <v>25409</v>
      </c>
      <c r="C6339" s="1" t="s">
        <v>25</v>
      </c>
      <c r="D6339" s="1" t="s">
        <v>25416</v>
      </c>
      <c r="E6339" s="1" t="s">
        <v>27</v>
      </c>
      <c r="F6339" s="1">
        <v>12</v>
      </c>
      <c r="G6339" s="1" t="s">
        <v>25411</v>
      </c>
      <c r="H6339" s="1" t="s">
        <v>25412</v>
      </c>
      <c r="I6339" s="1" t="s">
        <v>25413</v>
      </c>
      <c r="J6339" s="1">
        <v>54.66</v>
      </c>
      <c r="K6339" s="1">
        <v>1429.6787999999999</v>
      </c>
      <c r="L6339" s="1">
        <v>-3.5</v>
      </c>
      <c r="M6339" s="1">
        <v>197</v>
      </c>
      <c r="N6339" s="1">
        <v>208</v>
      </c>
      <c r="O6339" s="1" t="s">
        <v>19394</v>
      </c>
      <c r="P6339" s="1" t="s">
        <v>187</v>
      </c>
      <c r="Q6339" s="1" t="s">
        <v>25415</v>
      </c>
      <c r="R6339" s="1">
        <v>5092.7035263974503</v>
      </c>
      <c r="S6339" s="1">
        <v>7619.3855145891002</v>
      </c>
      <c r="T6339" s="1">
        <v>1732.85063682498</v>
      </c>
      <c r="U6339" s="1">
        <v>604.26339463196302</v>
      </c>
      <c r="V6339" s="1">
        <v>1393.4123970244</v>
      </c>
      <c r="W6339" s="1">
        <v>2712.1623000178702</v>
      </c>
      <c r="X6339" s="1" t="s">
        <v>38068</v>
      </c>
      <c r="Y6339" s="1" t="s">
        <v>38080</v>
      </c>
      <c r="Z6339" s="1" t="s">
        <v>52</v>
      </c>
      <c r="AA6339" s="1" t="s">
        <v>52</v>
      </c>
      <c r="AB6339" s="1" t="s">
        <v>52</v>
      </c>
      <c r="AC6339" s="1" t="s">
        <v>52</v>
      </c>
    </row>
    <row r="6340" spans="1:29" x14ac:dyDescent="0.45">
      <c r="A6340" s="1" t="s">
        <v>3040</v>
      </c>
      <c r="B6340" s="1" t="s">
        <v>3041</v>
      </c>
      <c r="C6340" s="1" t="s">
        <v>25</v>
      </c>
      <c r="D6340" s="1" t="s">
        <v>25417</v>
      </c>
      <c r="E6340" s="1" t="s">
        <v>27</v>
      </c>
      <c r="F6340" s="1">
        <v>12</v>
      </c>
      <c r="G6340" s="1" t="s">
        <v>3043</v>
      </c>
      <c r="H6340" s="1" t="s">
        <v>3044</v>
      </c>
      <c r="I6340" s="1" t="s">
        <v>3045</v>
      </c>
      <c r="J6340" s="1">
        <v>66.760000000000005</v>
      </c>
      <c r="K6340" s="1">
        <v>1469.6697999999999</v>
      </c>
      <c r="L6340" s="1">
        <v>-0.2</v>
      </c>
      <c r="M6340" s="1">
        <v>312</v>
      </c>
      <c r="N6340" s="1">
        <v>323</v>
      </c>
      <c r="O6340" s="1" t="s">
        <v>25418</v>
      </c>
      <c r="P6340" s="1" t="s">
        <v>9197</v>
      </c>
      <c r="Q6340" s="1" t="s">
        <v>9198</v>
      </c>
      <c r="R6340" s="1">
        <v>33065.7029056381</v>
      </c>
      <c r="S6340" s="1">
        <v>48074.1571880595</v>
      </c>
      <c r="T6340" s="1">
        <v>51069.2973984173</v>
      </c>
      <c r="U6340" s="1">
        <v>30346.457730467399</v>
      </c>
      <c r="V6340" s="1">
        <v>31798.8742818682</v>
      </c>
      <c r="W6340" s="1">
        <v>25915.301020486098</v>
      </c>
      <c r="X6340" s="1" t="s">
        <v>38068</v>
      </c>
      <c r="Y6340" s="1" t="s">
        <v>52</v>
      </c>
      <c r="Z6340" s="1" t="s">
        <v>52</v>
      </c>
      <c r="AA6340" s="1" t="s">
        <v>52</v>
      </c>
      <c r="AB6340" s="1" t="s">
        <v>52</v>
      </c>
      <c r="AC6340" s="1" t="s">
        <v>52</v>
      </c>
    </row>
    <row r="6341" spans="1:29" x14ac:dyDescent="0.45">
      <c r="A6341" s="1" t="s">
        <v>1769</v>
      </c>
      <c r="B6341" s="1" t="s">
        <v>1770</v>
      </c>
      <c r="C6341" s="1" t="s">
        <v>47</v>
      </c>
      <c r="D6341" s="1" t="s">
        <v>25419</v>
      </c>
      <c r="E6341" s="1" t="s">
        <v>27</v>
      </c>
      <c r="F6341" s="1">
        <v>14</v>
      </c>
      <c r="G6341" s="1" t="s">
        <v>1772</v>
      </c>
      <c r="H6341" s="1" t="s">
        <v>1773</v>
      </c>
      <c r="I6341" s="1" t="s">
        <v>1774</v>
      </c>
      <c r="J6341" s="1">
        <v>30.65</v>
      </c>
      <c r="K6341" s="1">
        <v>1506.6481000000001</v>
      </c>
      <c r="L6341" s="1">
        <v>-1.2</v>
      </c>
      <c r="M6341" s="1">
        <v>152</v>
      </c>
      <c r="N6341" s="1">
        <v>165</v>
      </c>
      <c r="O6341" s="1" t="s">
        <v>25420</v>
      </c>
      <c r="P6341" s="1" t="s">
        <v>8108</v>
      </c>
      <c r="Q6341" s="1" t="s">
        <v>25421</v>
      </c>
      <c r="R6341" s="1">
        <v>659.52597586861702</v>
      </c>
      <c r="S6341" s="1">
        <v>1625.6319580034201</v>
      </c>
      <c r="T6341" s="1">
        <v>1603.4347696114901</v>
      </c>
      <c r="U6341" s="1">
        <v>677.50656040724698</v>
      </c>
      <c r="V6341" s="1">
        <v>701.16991858347001</v>
      </c>
      <c r="W6341" s="1">
        <v>496.711880381838</v>
      </c>
      <c r="X6341" s="1" t="s">
        <v>38068</v>
      </c>
      <c r="Y6341" s="1" t="s">
        <v>52</v>
      </c>
      <c r="Z6341" s="1" t="s">
        <v>52</v>
      </c>
      <c r="AA6341" s="1" t="s">
        <v>52</v>
      </c>
      <c r="AB6341" s="1" t="s">
        <v>38215</v>
      </c>
      <c r="AC6341" s="1" t="s">
        <v>38623</v>
      </c>
    </row>
    <row r="6342" spans="1:29" x14ac:dyDescent="0.45">
      <c r="A6342" s="1" t="s">
        <v>1769</v>
      </c>
      <c r="B6342" s="1" t="s">
        <v>1770</v>
      </c>
      <c r="C6342" s="1" t="s">
        <v>25</v>
      </c>
      <c r="D6342" s="1" t="s">
        <v>25419</v>
      </c>
      <c r="E6342" s="1" t="s">
        <v>460</v>
      </c>
      <c r="F6342" s="1">
        <v>14</v>
      </c>
      <c r="G6342" s="1" t="s">
        <v>1772</v>
      </c>
      <c r="H6342" s="1" t="s">
        <v>1773</v>
      </c>
      <c r="I6342" s="1" t="s">
        <v>1774</v>
      </c>
      <c r="J6342" s="1">
        <v>30.65</v>
      </c>
      <c r="K6342" s="1">
        <v>1506.6481000000001</v>
      </c>
      <c r="L6342" s="1">
        <v>-1.2</v>
      </c>
      <c r="M6342" s="1">
        <v>152</v>
      </c>
      <c r="N6342" s="1">
        <v>165</v>
      </c>
      <c r="O6342" s="1" t="s">
        <v>25420</v>
      </c>
      <c r="P6342" s="1" t="s">
        <v>2723</v>
      </c>
      <c r="Q6342" s="1" t="s">
        <v>5903</v>
      </c>
      <c r="R6342" s="1">
        <v>659.52597586861702</v>
      </c>
      <c r="S6342" s="1">
        <v>1625.6319580034201</v>
      </c>
      <c r="T6342" s="1">
        <v>1603.4347696114901</v>
      </c>
      <c r="U6342" s="1">
        <v>677.50656040724698</v>
      </c>
      <c r="V6342" s="1">
        <v>701.16991858347001</v>
      </c>
      <c r="W6342" s="1">
        <v>496.711880381838</v>
      </c>
      <c r="X6342" s="1" t="s">
        <v>38068</v>
      </c>
      <c r="Y6342" s="1" t="s">
        <v>52</v>
      </c>
      <c r="Z6342" s="1" t="s">
        <v>52</v>
      </c>
      <c r="AA6342" s="1" t="s">
        <v>52</v>
      </c>
      <c r="AB6342" s="1" t="s">
        <v>38215</v>
      </c>
      <c r="AC6342" s="1" t="s">
        <v>38623</v>
      </c>
    </row>
    <row r="6343" spans="1:29" x14ac:dyDescent="0.45">
      <c r="A6343" s="1" t="s">
        <v>435</v>
      </c>
      <c r="B6343" s="1" t="s">
        <v>436</v>
      </c>
      <c r="C6343" s="1" t="s">
        <v>25</v>
      </c>
      <c r="D6343" s="1" t="s">
        <v>25422</v>
      </c>
      <c r="E6343" s="1" t="s">
        <v>27</v>
      </c>
      <c r="F6343" s="1">
        <v>11</v>
      </c>
      <c r="G6343" s="1" t="s">
        <v>438</v>
      </c>
      <c r="H6343" s="1" t="s">
        <v>439</v>
      </c>
      <c r="I6343" s="1" t="s">
        <v>440</v>
      </c>
      <c r="J6343" s="1">
        <v>68.34</v>
      </c>
      <c r="K6343" s="1">
        <v>1464.5591999999999</v>
      </c>
      <c r="L6343" s="1">
        <v>3.4</v>
      </c>
      <c r="M6343" s="1">
        <v>4373</v>
      </c>
      <c r="N6343" s="1">
        <v>4383</v>
      </c>
      <c r="O6343" s="1" t="s">
        <v>25423</v>
      </c>
      <c r="P6343" s="1" t="s">
        <v>10021</v>
      </c>
      <c r="Q6343" s="1" t="s">
        <v>10022</v>
      </c>
      <c r="R6343" s="1">
        <v>195842.37723557299</v>
      </c>
      <c r="S6343" s="1">
        <v>293740.03144629498</v>
      </c>
      <c r="T6343" s="1">
        <v>311172.473722047</v>
      </c>
      <c r="U6343" s="1">
        <v>350880.62243611802</v>
      </c>
      <c r="V6343" s="1">
        <v>303026.60526243498</v>
      </c>
      <c r="W6343" s="1">
        <v>230377.69255733801</v>
      </c>
      <c r="X6343" s="1" t="s">
        <v>38068</v>
      </c>
      <c r="Y6343" s="1" t="s">
        <v>38201</v>
      </c>
      <c r="Z6343" s="1" t="s">
        <v>52</v>
      </c>
      <c r="AA6343" s="1" t="s">
        <v>52</v>
      </c>
      <c r="AB6343" s="1" t="s">
        <v>52</v>
      </c>
      <c r="AC6343" s="1" t="s">
        <v>38202</v>
      </c>
    </row>
    <row r="6344" spans="1:29" x14ac:dyDescent="0.45">
      <c r="A6344" s="1" t="s">
        <v>435</v>
      </c>
      <c r="B6344" s="1" t="s">
        <v>436</v>
      </c>
      <c r="C6344" s="1" t="s">
        <v>25</v>
      </c>
      <c r="D6344" s="1" t="s">
        <v>25424</v>
      </c>
      <c r="E6344" s="1" t="s">
        <v>27</v>
      </c>
      <c r="F6344" s="1">
        <v>15</v>
      </c>
      <c r="G6344" s="1" t="s">
        <v>438</v>
      </c>
      <c r="H6344" s="1" t="s">
        <v>439</v>
      </c>
      <c r="I6344" s="1" t="s">
        <v>440</v>
      </c>
      <c r="J6344" s="1">
        <v>44.56</v>
      </c>
      <c r="K6344" s="1">
        <v>1861.8280999999999</v>
      </c>
      <c r="L6344" s="1">
        <v>4.4000000000000004</v>
      </c>
      <c r="M6344" s="1">
        <v>4373</v>
      </c>
      <c r="N6344" s="1">
        <v>4387</v>
      </c>
      <c r="O6344" s="1" t="s">
        <v>25425</v>
      </c>
      <c r="P6344" s="1" t="s">
        <v>10021</v>
      </c>
      <c r="Q6344" s="1" t="s">
        <v>10022</v>
      </c>
      <c r="R6344" s="1">
        <v>151.25526986405899</v>
      </c>
      <c r="S6344" s="1"/>
      <c r="T6344" s="1">
        <v>283.03117263637398</v>
      </c>
      <c r="U6344" s="1"/>
      <c r="V6344" s="1">
        <v>208.20298893952801</v>
      </c>
      <c r="W6344" s="1">
        <v>72.771172637985899</v>
      </c>
      <c r="X6344" s="1" t="s">
        <v>38068</v>
      </c>
      <c r="Y6344" s="1" t="s">
        <v>38201</v>
      </c>
      <c r="Z6344" s="1" t="s">
        <v>52</v>
      </c>
      <c r="AA6344" s="1" t="s">
        <v>52</v>
      </c>
      <c r="AB6344" s="1" t="s">
        <v>52</v>
      </c>
      <c r="AC6344" s="1" t="s">
        <v>38202</v>
      </c>
    </row>
    <row r="6345" spans="1:29" x14ac:dyDescent="0.45">
      <c r="A6345" s="1" t="s">
        <v>25426</v>
      </c>
      <c r="B6345" s="1" t="s">
        <v>25427</v>
      </c>
      <c r="C6345" s="1" t="s">
        <v>25</v>
      </c>
      <c r="D6345" s="1" t="s">
        <v>25428</v>
      </c>
      <c r="E6345" s="1" t="s">
        <v>4279</v>
      </c>
      <c r="F6345" s="1">
        <v>29</v>
      </c>
      <c r="G6345" s="1" t="s">
        <v>25429</v>
      </c>
      <c r="H6345" s="1" t="s">
        <v>25430</v>
      </c>
      <c r="I6345" s="1" t="s">
        <v>25431</v>
      </c>
      <c r="J6345" s="1">
        <v>37.18</v>
      </c>
      <c r="K6345" s="1">
        <v>3051.2917000000002</v>
      </c>
      <c r="L6345" s="1">
        <v>8.1</v>
      </c>
      <c r="M6345" s="1">
        <v>189</v>
      </c>
      <c r="N6345" s="1">
        <v>217</v>
      </c>
      <c r="O6345" s="1" t="s">
        <v>25432</v>
      </c>
      <c r="P6345" s="1" t="s">
        <v>2089</v>
      </c>
      <c r="Q6345" s="1" t="s">
        <v>25433</v>
      </c>
      <c r="R6345" s="1">
        <v>276.54486873177399</v>
      </c>
      <c r="S6345" s="1">
        <v>345.00725769987901</v>
      </c>
      <c r="T6345" s="1">
        <v>760.12747969151098</v>
      </c>
      <c r="U6345" s="1">
        <v>919.39942367751996</v>
      </c>
      <c r="V6345" s="1">
        <v>263.52091118308101</v>
      </c>
      <c r="W6345" s="1">
        <v>31.688920708676399</v>
      </c>
      <c r="X6345" s="1" t="s">
        <v>38068</v>
      </c>
      <c r="Y6345" s="1" t="s">
        <v>52</v>
      </c>
      <c r="Z6345" s="1" t="s">
        <v>52</v>
      </c>
      <c r="AA6345" s="1" t="s">
        <v>52</v>
      </c>
      <c r="AB6345" s="1" t="s">
        <v>52</v>
      </c>
      <c r="AC6345" s="1" t="s">
        <v>52</v>
      </c>
    </row>
    <row r="6346" spans="1:29" x14ac:dyDescent="0.45">
      <c r="A6346" s="1" t="s">
        <v>25426</v>
      </c>
      <c r="B6346" s="1" t="s">
        <v>25427</v>
      </c>
      <c r="C6346" s="1" t="s">
        <v>25</v>
      </c>
      <c r="D6346" s="1" t="s">
        <v>25434</v>
      </c>
      <c r="E6346" s="1" t="s">
        <v>499</v>
      </c>
      <c r="F6346" s="1">
        <v>29</v>
      </c>
      <c r="G6346" s="1" t="s">
        <v>25429</v>
      </c>
      <c r="H6346" s="1" t="s">
        <v>25430</v>
      </c>
      <c r="I6346" s="1" t="s">
        <v>25431</v>
      </c>
      <c r="J6346" s="1">
        <v>36.979999999999997</v>
      </c>
      <c r="K6346" s="1">
        <v>3051.2917000000002</v>
      </c>
      <c r="L6346" s="1">
        <v>2.7</v>
      </c>
      <c r="M6346" s="1">
        <v>189</v>
      </c>
      <c r="N6346" s="1">
        <v>217</v>
      </c>
      <c r="O6346" s="1" t="s">
        <v>25435</v>
      </c>
      <c r="P6346" s="1" t="s">
        <v>11797</v>
      </c>
      <c r="Q6346" s="1" t="s">
        <v>25436</v>
      </c>
      <c r="R6346" s="1">
        <v>231.91931447244201</v>
      </c>
      <c r="S6346" s="1">
        <v>345.00725769987901</v>
      </c>
      <c r="T6346" s="1">
        <v>231.49543345988101</v>
      </c>
      <c r="U6346" s="1">
        <v>115.19497327486199</v>
      </c>
      <c r="V6346" s="1">
        <v>366.03214602285499</v>
      </c>
      <c r="W6346" s="1">
        <v>112.93921274359001</v>
      </c>
      <c r="X6346" s="1" t="s">
        <v>38068</v>
      </c>
      <c r="Y6346" s="1" t="s">
        <v>52</v>
      </c>
      <c r="Z6346" s="1" t="s">
        <v>52</v>
      </c>
      <c r="AA6346" s="1" t="s">
        <v>52</v>
      </c>
      <c r="AB6346" s="1" t="s">
        <v>52</v>
      </c>
      <c r="AC6346" s="1" t="s">
        <v>52</v>
      </c>
    </row>
    <row r="6347" spans="1:29" x14ac:dyDescent="0.45">
      <c r="A6347" s="1" t="s">
        <v>25426</v>
      </c>
      <c r="B6347" s="1" t="s">
        <v>25427</v>
      </c>
      <c r="C6347" s="1" t="s">
        <v>25</v>
      </c>
      <c r="D6347" s="1" t="s">
        <v>25437</v>
      </c>
      <c r="E6347" s="1" t="s">
        <v>4233</v>
      </c>
      <c r="F6347" s="1">
        <v>29</v>
      </c>
      <c r="G6347" s="1" t="s">
        <v>25429</v>
      </c>
      <c r="H6347" s="1" t="s">
        <v>25430</v>
      </c>
      <c r="I6347" s="1" t="s">
        <v>25431</v>
      </c>
      <c r="J6347" s="1">
        <v>42.64</v>
      </c>
      <c r="K6347" s="1">
        <v>3051.2917000000002</v>
      </c>
      <c r="L6347" s="1">
        <v>8.4</v>
      </c>
      <c r="M6347" s="1">
        <v>189</v>
      </c>
      <c r="N6347" s="1">
        <v>217</v>
      </c>
      <c r="O6347" s="1" t="s">
        <v>25438</v>
      </c>
      <c r="P6347" s="1" t="s">
        <v>1355</v>
      </c>
      <c r="Q6347" s="1" t="s">
        <v>25439</v>
      </c>
      <c r="R6347" s="1">
        <v>276.54486873177399</v>
      </c>
      <c r="S6347" s="1">
        <v>167.53479021490699</v>
      </c>
      <c r="T6347" s="1">
        <v>760.12747969151098</v>
      </c>
      <c r="U6347" s="1">
        <v>2097.38517322095</v>
      </c>
      <c r="V6347" s="1">
        <v>1033.6743449707001</v>
      </c>
      <c r="W6347" s="1">
        <v>474.13024747989698</v>
      </c>
      <c r="X6347" s="1" t="s">
        <v>38068</v>
      </c>
      <c r="Y6347" s="1" t="s">
        <v>52</v>
      </c>
      <c r="Z6347" s="1" t="s">
        <v>52</v>
      </c>
      <c r="AA6347" s="1" t="s">
        <v>52</v>
      </c>
      <c r="AB6347" s="1" t="s">
        <v>52</v>
      </c>
      <c r="AC6347" s="1" t="s">
        <v>52</v>
      </c>
    </row>
    <row r="6348" spans="1:29" x14ac:dyDescent="0.45">
      <c r="A6348" s="1" t="s">
        <v>739</v>
      </c>
      <c r="B6348" s="1" t="s">
        <v>3629</v>
      </c>
      <c r="C6348" s="1" t="s">
        <v>25</v>
      </c>
      <c r="D6348" s="1" t="s">
        <v>25440</v>
      </c>
      <c r="E6348" s="1" t="s">
        <v>262</v>
      </c>
      <c r="F6348" s="1">
        <v>21</v>
      </c>
      <c r="G6348" s="1" t="s">
        <v>742</v>
      </c>
      <c r="H6348" s="1" t="s">
        <v>743</v>
      </c>
      <c r="I6348" s="1" t="s">
        <v>744</v>
      </c>
      <c r="J6348" s="1">
        <v>46.85</v>
      </c>
      <c r="K6348" s="1">
        <v>2674.1169</v>
      </c>
      <c r="L6348" s="1">
        <v>0.2</v>
      </c>
      <c r="M6348" s="1">
        <v>337</v>
      </c>
      <c r="N6348" s="1">
        <v>357</v>
      </c>
      <c r="O6348" s="1" t="s">
        <v>25441</v>
      </c>
      <c r="P6348" s="1" t="s">
        <v>745</v>
      </c>
      <c r="Q6348" s="1" t="s">
        <v>746</v>
      </c>
      <c r="R6348" s="1">
        <v>7232.5242353826898</v>
      </c>
      <c r="S6348" s="1">
        <v>15543.551000936601</v>
      </c>
      <c r="T6348" s="1">
        <v>6640.7340063234597</v>
      </c>
      <c r="U6348" s="1">
        <v>2713.0786369481598</v>
      </c>
      <c r="V6348" s="1">
        <v>10292.9679160452</v>
      </c>
      <c r="W6348" s="1">
        <v>4084.8534349145898</v>
      </c>
      <c r="X6348" s="1" t="s">
        <v>38068</v>
      </c>
      <c r="Y6348" s="1" t="s">
        <v>38688</v>
      </c>
      <c r="Z6348" s="1" t="s">
        <v>38689</v>
      </c>
      <c r="AA6348" s="1" t="s">
        <v>38157</v>
      </c>
      <c r="AB6348" s="1" t="s">
        <v>52</v>
      </c>
      <c r="AC6348" s="1" t="s">
        <v>38690</v>
      </c>
    </row>
    <row r="6349" spans="1:29" x14ac:dyDescent="0.45">
      <c r="A6349" s="1" t="s">
        <v>25442</v>
      </c>
      <c r="B6349" s="1" t="s">
        <v>25443</v>
      </c>
      <c r="C6349" s="1" t="s">
        <v>25</v>
      </c>
      <c r="D6349" s="1" t="s">
        <v>25444</v>
      </c>
      <c r="E6349" s="1" t="s">
        <v>116</v>
      </c>
      <c r="F6349" s="1">
        <v>11</v>
      </c>
      <c r="G6349" s="1" t="s">
        <v>25445</v>
      </c>
      <c r="H6349" s="1" t="s">
        <v>25446</v>
      </c>
      <c r="I6349" s="1" t="s">
        <v>25447</v>
      </c>
      <c r="J6349" s="1">
        <v>51.17</v>
      </c>
      <c r="K6349" s="1">
        <v>1356.5082</v>
      </c>
      <c r="L6349" s="1">
        <v>-3.9</v>
      </c>
      <c r="M6349" s="1">
        <v>362</v>
      </c>
      <c r="N6349" s="1">
        <v>372</v>
      </c>
      <c r="O6349" s="1" t="s">
        <v>52</v>
      </c>
      <c r="P6349" s="1" t="s">
        <v>826</v>
      </c>
      <c r="Q6349" s="1" t="s">
        <v>25448</v>
      </c>
      <c r="R6349" s="1">
        <v>5144.9221824906699</v>
      </c>
      <c r="S6349" s="1">
        <v>3041.49649942613</v>
      </c>
      <c r="T6349" s="1">
        <v>3496.8872298308602</v>
      </c>
      <c r="U6349" s="1">
        <v>5546.9784855815597</v>
      </c>
      <c r="V6349" s="1">
        <v>4979.1096011006202</v>
      </c>
      <c r="W6349" s="1">
        <v>4345.1854023619699</v>
      </c>
      <c r="X6349" s="1" t="s">
        <v>38068</v>
      </c>
      <c r="Y6349" s="1" t="s">
        <v>52</v>
      </c>
      <c r="Z6349" s="1" t="s">
        <v>52</v>
      </c>
      <c r="AA6349" s="1" t="s">
        <v>52</v>
      </c>
      <c r="AB6349" s="1" t="s">
        <v>52</v>
      </c>
      <c r="AC6349" s="1" t="s">
        <v>52</v>
      </c>
    </row>
    <row r="6350" spans="1:29" x14ac:dyDescent="0.45">
      <c r="A6350" s="1" t="s">
        <v>10412</v>
      </c>
      <c r="B6350" s="1" t="s">
        <v>10413</v>
      </c>
      <c r="C6350" s="1" t="s">
        <v>25</v>
      </c>
      <c r="D6350" s="1" t="s">
        <v>25449</v>
      </c>
      <c r="E6350" s="1" t="s">
        <v>58</v>
      </c>
      <c r="F6350" s="1">
        <v>12</v>
      </c>
      <c r="G6350" s="1" t="s">
        <v>10415</v>
      </c>
      <c r="H6350" s="1" t="s">
        <v>10416</v>
      </c>
      <c r="I6350" s="1" t="s">
        <v>10417</v>
      </c>
      <c r="J6350" s="1">
        <v>56.39</v>
      </c>
      <c r="K6350" s="1">
        <v>1486.6452999999999</v>
      </c>
      <c r="L6350" s="1">
        <v>-1.9</v>
      </c>
      <c r="M6350" s="1">
        <v>143</v>
      </c>
      <c r="N6350" s="1">
        <v>154</v>
      </c>
      <c r="O6350" s="1" t="s">
        <v>52</v>
      </c>
      <c r="P6350" s="1" t="s">
        <v>10418</v>
      </c>
      <c r="Q6350" s="1" t="s">
        <v>10419</v>
      </c>
      <c r="R6350" s="1">
        <v>35044.846212524702</v>
      </c>
      <c r="S6350" s="1">
        <v>44404.440516976501</v>
      </c>
      <c r="T6350" s="1">
        <v>39217.2463578604</v>
      </c>
      <c r="U6350" s="1">
        <v>43624.083542293803</v>
      </c>
      <c r="V6350" s="1">
        <v>40042.484300493998</v>
      </c>
      <c r="W6350" s="1">
        <v>30350.594376421101</v>
      </c>
      <c r="X6350" s="1" t="s">
        <v>38068</v>
      </c>
      <c r="Y6350" s="1" t="s">
        <v>52</v>
      </c>
      <c r="Z6350" s="1" t="s">
        <v>52</v>
      </c>
      <c r="AA6350" s="1" t="s">
        <v>52</v>
      </c>
      <c r="AB6350" s="1" t="s">
        <v>52</v>
      </c>
      <c r="AC6350" s="1" t="s">
        <v>38732</v>
      </c>
    </row>
    <row r="6351" spans="1:29" x14ac:dyDescent="0.45">
      <c r="A6351" s="1" t="s">
        <v>10863</v>
      </c>
      <c r="B6351" s="1" t="s">
        <v>10864</v>
      </c>
      <c r="C6351" s="1" t="s">
        <v>25</v>
      </c>
      <c r="D6351" s="1" t="s">
        <v>25450</v>
      </c>
      <c r="E6351" s="1" t="s">
        <v>58</v>
      </c>
      <c r="F6351" s="1">
        <v>12</v>
      </c>
      <c r="G6351" s="1" t="s">
        <v>10866</v>
      </c>
      <c r="H6351" s="1" t="s">
        <v>6852</v>
      </c>
      <c r="I6351" s="1" t="s">
        <v>10867</v>
      </c>
      <c r="J6351" s="1">
        <v>43.58</v>
      </c>
      <c r="K6351" s="1">
        <v>1561.6774</v>
      </c>
      <c r="L6351" s="1">
        <v>-1.6</v>
      </c>
      <c r="M6351" s="1">
        <v>95</v>
      </c>
      <c r="N6351" s="1">
        <v>106</v>
      </c>
      <c r="O6351" s="1" t="s">
        <v>4462</v>
      </c>
      <c r="P6351" s="1" t="s">
        <v>2104</v>
      </c>
      <c r="Q6351" s="1" t="s">
        <v>10868</v>
      </c>
      <c r="R6351" s="1">
        <v>2305.9019317430102</v>
      </c>
      <c r="S6351" s="1">
        <v>4004.8788847995202</v>
      </c>
      <c r="T6351" s="1">
        <v>3320.9110335636901</v>
      </c>
      <c r="U6351" s="1">
        <v>3672.4191790094601</v>
      </c>
      <c r="V6351" s="1">
        <v>4222.6040171961904</v>
      </c>
      <c r="W6351" s="1">
        <v>4689.2988514667804</v>
      </c>
      <c r="X6351" s="1" t="s">
        <v>38068</v>
      </c>
      <c r="Y6351" s="1" t="s">
        <v>38172</v>
      </c>
      <c r="Z6351" s="1" t="s">
        <v>52</v>
      </c>
      <c r="AA6351" s="1" t="s">
        <v>52</v>
      </c>
      <c r="AB6351" s="1" t="s">
        <v>52</v>
      </c>
      <c r="AC6351" s="1" t="s">
        <v>38534</v>
      </c>
    </row>
    <row r="6352" spans="1:29" x14ac:dyDescent="0.45">
      <c r="A6352" s="1" t="s">
        <v>4560</v>
      </c>
      <c r="B6352" s="1" t="s">
        <v>4561</v>
      </c>
      <c r="C6352" s="1" t="s">
        <v>25</v>
      </c>
      <c r="D6352" s="1" t="s">
        <v>25451</v>
      </c>
      <c r="E6352" s="1" t="s">
        <v>76</v>
      </c>
      <c r="F6352" s="1">
        <v>20</v>
      </c>
      <c r="G6352" s="1" t="s">
        <v>4563</v>
      </c>
      <c r="H6352" s="1" t="s">
        <v>4564</v>
      </c>
      <c r="I6352" s="1" t="s">
        <v>4565</v>
      </c>
      <c r="J6352" s="1">
        <v>59.46</v>
      </c>
      <c r="K6352" s="1">
        <v>2554.9872999999998</v>
      </c>
      <c r="L6352" s="1">
        <v>-6.2</v>
      </c>
      <c r="M6352" s="1">
        <v>373</v>
      </c>
      <c r="N6352" s="1">
        <v>392</v>
      </c>
      <c r="O6352" s="1" t="s">
        <v>9678</v>
      </c>
      <c r="P6352" s="1" t="s">
        <v>11245</v>
      </c>
      <c r="Q6352" s="1" t="s">
        <v>11246</v>
      </c>
      <c r="R6352" s="1">
        <v>11629.4706388337</v>
      </c>
      <c r="S6352" s="1">
        <v>16216.3474784717</v>
      </c>
      <c r="T6352" s="1">
        <v>11148.9818827974</v>
      </c>
      <c r="U6352" s="1">
        <v>10272.2491598304</v>
      </c>
      <c r="V6352" s="1">
        <v>11264.408651076301</v>
      </c>
      <c r="W6352" s="1">
        <v>12748.792903839299</v>
      </c>
      <c r="X6352" s="1" t="s">
        <v>38068</v>
      </c>
      <c r="Y6352" s="1" t="s">
        <v>52</v>
      </c>
      <c r="Z6352" s="1" t="s">
        <v>38844</v>
      </c>
      <c r="AA6352" s="1" t="s">
        <v>38845</v>
      </c>
      <c r="AB6352" s="1" t="s">
        <v>52</v>
      </c>
      <c r="AC6352" s="1" t="s">
        <v>38846</v>
      </c>
    </row>
    <row r="6353" spans="1:29" x14ac:dyDescent="0.45">
      <c r="A6353" s="1" t="s">
        <v>25452</v>
      </c>
      <c r="B6353" s="1" t="s">
        <v>25453</v>
      </c>
      <c r="C6353" s="1" t="s">
        <v>25</v>
      </c>
      <c r="D6353" s="1" t="s">
        <v>25454</v>
      </c>
      <c r="E6353" s="1" t="s">
        <v>27</v>
      </c>
      <c r="F6353" s="1">
        <v>12</v>
      </c>
      <c r="G6353" s="1" t="s">
        <v>25455</v>
      </c>
      <c r="H6353" s="1" t="s">
        <v>25456</v>
      </c>
      <c r="I6353" s="1" t="s">
        <v>25457</v>
      </c>
      <c r="J6353" s="1">
        <v>33.270000000000003</v>
      </c>
      <c r="K6353" s="1">
        <v>1469.6664000000001</v>
      </c>
      <c r="L6353" s="1">
        <v>-2.2999999999999998</v>
      </c>
      <c r="M6353" s="1">
        <v>65</v>
      </c>
      <c r="N6353" s="1">
        <v>76</v>
      </c>
      <c r="O6353" s="1" t="s">
        <v>25458</v>
      </c>
      <c r="P6353" s="1" t="s">
        <v>11688</v>
      </c>
      <c r="Q6353" s="1" t="s">
        <v>25459</v>
      </c>
      <c r="R6353" s="1">
        <v>684.05628857097702</v>
      </c>
      <c r="S6353" s="1">
        <v>1135.0663375454201</v>
      </c>
      <c r="T6353" s="1">
        <v>1183.17587130057</v>
      </c>
      <c r="U6353" s="1">
        <v>1050.4024505883201</v>
      </c>
      <c r="V6353" s="1">
        <v>3655.3995174257402</v>
      </c>
      <c r="W6353" s="1">
        <v>1707.22252214901</v>
      </c>
      <c r="X6353" s="1" t="s">
        <v>38068</v>
      </c>
      <c r="Y6353" s="1" t="s">
        <v>40621</v>
      </c>
      <c r="Z6353" s="1" t="s">
        <v>52</v>
      </c>
      <c r="AA6353" s="1" t="s">
        <v>52</v>
      </c>
      <c r="AB6353" s="1" t="s">
        <v>52</v>
      </c>
      <c r="AC6353" s="1" t="s">
        <v>40622</v>
      </c>
    </row>
    <row r="6354" spans="1:29" x14ac:dyDescent="0.45">
      <c r="A6354" s="1" t="s">
        <v>25460</v>
      </c>
      <c r="B6354" s="1" t="s">
        <v>25461</v>
      </c>
      <c r="C6354" s="1" t="s">
        <v>25</v>
      </c>
      <c r="D6354" s="1" t="s">
        <v>25462</v>
      </c>
      <c r="E6354" s="1" t="s">
        <v>27</v>
      </c>
      <c r="F6354" s="1">
        <v>16</v>
      </c>
      <c r="G6354" s="1" t="s">
        <v>25463</v>
      </c>
      <c r="H6354" s="1" t="s">
        <v>25464</v>
      </c>
      <c r="I6354" s="1" t="s">
        <v>25465</v>
      </c>
      <c r="J6354" s="1">
        <v>46.92</v>
      </c>
      <c r="K6354" s="1">
        <v>2064.9153000000001</v>
      </c>
      <c r="L6354" s="1">
        <v>-1.1000000000000001</v>
      </c>
      <c r="M6354" s="1">
        <v>348</v>
      </c>
      <c r="N6354" s="1">
        <v>363</v>
      </c>
      <c r="O6354" s="1" t="s">
        <v>25466</v>
      </c>
      <c r="P6354" s="1" t="s">
        <v>4499</v>
      </c>
      <c r="Q6354" s="1" t="s">
        <v>25467</v>
      </c>
      <c r="R6354" s="1">
        <v>74.671709941731606</v>
      </c>
      <c r="S6354" s="1">
        <v>135.65474009407399</v>
      </c>
      <c r="T6354" s="1">
        <v>94.931487573303897</v>
      </c>
      <c r="U6354" s="1"/>
      <c r="V6354" s="1">
        <v>733.18271448846701</v>
      </c>
      <c r="W6354" s="1">
        <v>307.709922785461</v>
      </c>
      <c r="X6354" s="1" t="s">
        <v>38068</v>
      </c>
      <c r="Y6354" s="1" t="s">
        <v>40623</v>
      </c>
      <c r="Z6354" s="1" t="s">
        <v>52</v>
      </c>
      <c r="AA6354" s="1" t="s">
        <v>52</v>
      </c>
      <c r="AB6354" s="1" t="s">
        <v>52</v>
      </c>
      <c r="AC6354" s="1" t="s">
        <v>40624</v>
      </c>
    </row>
    <row r="6355" spans="1:29" x14ac:dyDescent="0.45">
      <c r="A6355" s="1" t="s">
        <v>601</v>
      </c>
      <c r="B6355" s="1" t="s">
        <v>602</v>
      </c>
      <c r="C6355" s="1" t="s">
        <v>25</v>
      </c>
      <c r="D6355" s="1" t="s">
        <v>6564</v>
      </c>
      <c r="E6355" s="1" t="s">
        <v>27</v>
      </c>
      <c r="F6355" s="1">
        <v>13</v>
      </c>
      <c r="G6355" s="1" t="s">
        <v>604</v>
      </c>
      <c r="H6355" s="1" t="s">
        <v>605</v>
      </c>
      <c r="I6355" s="1" t="s">
        <v>606</v>
      </c>
      <c r="J6355" s="1">
        <v>56.79</v>
      </c>
      <c r="K6355" s="1">
        <v>1623.693</v>
      </c>
      <c r="L6355" s="1">
        <v>6.3</v>
      </c>
      <c r="M6355" s="1">
        <v>106</v>
      </c>
      <c r="N6355" s="1">
        <v>118</v>
      </c>
      <c r="O6355" s="1" t="s">
        <v>6565</v>
      </c>
      <c r="P6355" s="1" t="s">
        <v>608</v>
      </c>
      <c r="Q6355" s="1" t="s">
        <v>609</v>
      </c>
      <c r="R6355" s="1">
        <v>2052.0042001001402</v>
      </c>
      <c r="S6355" s="1">
        <v>4861.8914076721503</v>
      </c>
      <c r="T6355" s="1">
        <v>4530.8324742255299</v>
      </c>
      <c r="U6355" s="1">
        <v>6240.2009996551196</v>
      </c>
      <c r="V6355" s="1">
        <v>6677.84062635191</v>
      </c>
      <c r="W6355" s="1">
        <v>7029.8268046804997</v>
      </c>
      <c r="X6355" s="1" t="s">
        <v>38068</v>
      </c>
      <c r="Y6355" s="1" t="s">
        <v>38887</v>
      </c>
      <c r="Z6355" s="1" t="s">
        <v>52</v>
      </c>
      <c r="AA6355" s="1" t="s">
        <v>52</v>
      </c>
      <c r="AB6355" s="1" t="s">
        <v>52</v>
      </c>
      <c r="AC6355" s="1" t="s">
        <v>38888</v>
      </c>
    </row>
    <row r="6356" spans="1:29" x14ac:dyDescent="0.45">
      <c r="A6356" s="1" t="s">
        <v>105</v>
      </c>
      <c r="B6356" s="1" t="s">
        <v>106</v>
      </c>
      <c r="C6356" s="1" t="s">
        <v>25</v>
      </c>
      <c r="D6356" s="1" t="s">
        <v>107</v>
      </c>
      <c r="E6356" s="1" t="s">
        <v>27</v>
      </c>
      <c r="F6356" s="1">
        <v>8</v>
      </c>
      <c r="G6356" s="1" t="s">
        <v>108</v>
      </c>
      <c r="H6356" s="1" t="s">
        <v>109</v>
      </c>
      <c r="I6356" s="1" t="s">
        <v>110</v>
      </c>
      <c r="J6356" s="1">
        <v>45.25</v>
      </c>
      <c r="K6356" s="1">
        <v>1011.4386</v>
      </c>
      <c r="L6356" s="1">
        <v>1</v>
      </c>
      <c r="M6356" s="1">
        <v>458</v>
      </c>
      <c r="N6356" s="1">
        <v>465</v>
      </c>
      <c r="O6356" s="1" t="s">
        <v>52</v>
      </c>
      <c r="P6356" s="1" t="s">
        <v>111</v>
      </c>
      <c r="Q6356" s="1" t="s">
        <v>112</v>
      </c>
      <c r="R6356" s="1"/>
      <c r="S6356" s="1">
        <v>2552.9781183861601</v>
      </c>
      <c r="T6356" s="1">
        <v>206.145621808334</v>
      </c>
      <c r="U6356" s="1"/>
      <c r="V6356" s="1">
        <v>34121.145300680197</v>
      </c>
      <c r="W6356" s="1">
        <v>22038.793700059101</v>
      </c>
      <c r="X6356" s="1" t="s">
        <v>38068</v>
      </c>
      <c r="Y6356" s="1" t="s">
        <v>52</v>
      </c>
      <c r="Z6356" s="1" t="s">
        <v>52</v>
      </c>
      <c r="AA6356" s="1" t="s">
        <v>52</v>
      </c>
      <c r="AB6356" s="1" t="s">
        <v>52</v>
      </c>
      <c r="AC6356" s="1" t="s">
        <v>52</v>
      </c>
    </row>
    <row r="6357" spans="1:29" x14ac:dyDescent="0.45">
      <c r="A6357" s="1" t="s">
        <v>1532</v>
      </c>
      <c r="B6357" s="1" t="s">
        <v>1533</v>
      </c>
      <c r="C6357" s="1" t="s">
        <v>25</v>
      </c>
      <c r="D6357" s="1" t="s">
        <v>25468</v>
      </c>
      <c r="E6357" s="1" t="s">
        <v>27</v>
      </c>
      <c r="F6357" s="1">
        <v>16</v>
      </c>
      <c r="G6357" s="1" t="s">
        <v>1535</v>
      </c>
      <c r="H6357" s="1" t="s">
        <v>1536</v>
      </c>
      <c r="I6357" s="1" t="s">
        <v>1537</v>
      </c>
      <c r="J6357" s="1">
        <v>32.54</v>
      </c>
      <c r="K6357" s="1">
        <v>1788.8706</v>
      </c>
      <c r="L6357" s="1">
        <v>4.3</v>
      </c>
      <c r="M6357" s="1">
        <v>76</v>
      </c>
      <c r="N6357" s="1">
        <v>91</v>
      </c>
      <c r="O6357" s="1" t="s">
        <v>14931</v>
      </c>
      <c r="P6357" s="1" t="s">
        <v>3619</v>
      </c>
      <c r="Q6357" s="1" t="s">
        <v>25469</v>
      </c>
      <c r="R6357" s="1">
        <v>6021.9283201916896</v>
      </c>
      <c r="S6357" s="1">
        <v>8261.4540979210906</v>
      </c>
      <c r="T6357" s="1">
        <v>4082.9093115606902</v>
      </c>
      <c r="U6357" s="1">
        <v>1107.0004403248499</v>
      </c>
      <c r="V6357" s="1">
        <v>4088.8492056298001</v>
      </c>
      <c r="W6357" s="1">
        <v>900.27609811452498</v>
      </c>
      <c r="X6357" s="1" t="s">
        <v>38068</v>
      </c>
      <c r="Y6357" s="1" t="s">
        <v>52</v>
      </c>
      <c r="Z6357" s="1" t="s">
        <v>52</v>
      </c>
      <c r="AA6357" s="1" t="s">
        <v>52</v>
      </c>
      <c r="AB6357" s="1" t="s">
        <v>52</v>
      </c>
      <c r="AC6357" s="1" t="s">
        <v>52</v>
      </c>
    </row>
    <row r="6358" spans="1:29" x14ac:dyDescent="0.45">
      <c r="A6358" s="1" t="s">
        <v>25470</v>
      </c>
      <c r="B6358" s="1" t="s">
        <v>25471</v>
      </c>
      <c r="C6358" s="1" t="s">
        <v>25</v>
      </c>
      <c r="D6358" s="1" t="s">
        <v>25472</v>
      </c>
      <c r="E6358" s="1" t="s">
        <v>27</v>
      </c>
      <c r="F6358" s="1">
        <v>11</v>
      </c>
      <c r="G6358" s="1" t="s">
        <v>25473</v>
      </c>
      <c r="H6358" s="1" t="s">
        <v>25474</v>
      </c>
      <c r="I6358" s="1" t="s">
        <v>25475</v>
      </c>
      <c r="J6358" s="1">
        <v>31.97</v>
      </c>
      <c r="K6358" s="1">
        <v>1290.5605</v>
      </c>
      <c r="L6358" s="1">
        <v>5.8</v>
      </c>
      <c r="M6358" s="1">
        <v>264</v>
      </c>
      <c r="N6358" s="1">
        <v>274</v>
      </c>
      <c r="O6358" s="1" t="s">
        <v>1753</v>
      </c>
      <c r="P6358" s="1" t="s">
        <v>9937</v>
      </c>
      <c r="Q6358" s="1" t="s">
        <v>25476</v>
      </c>
      <c r="R6358" s="1">
        <v>183.153922425449</v>
      </c>
      <c r="S6358" s="1">
        <v>142.290468710385</v>
      </c>
      <c r="T6358" s="1">
        <v>216.818244172416</v>
      </c>
      <c r="U6358" s="1">
        <v>889.16048810546602</v>
      </c>
      <c r="V6358" s="1">
        <v>310.48474967815002</v>
      </c>
      <c r="W6358" s="1">
        <v>345.32805622681798</v>
      </c>
      <c r="X6358" s="1" t="s">
        <v>38068</v>
      </c>
      <c r="Y6358" s="1" t="s">
        <v>52</v>
      </c>
      <c r="Z6358" s="1" t="s">
        <v>52</v>
      </c>
      <c r="AA6358" s="1" t="s">
        <v>52</v>
      </c>
      <c r="AB6358" s="1" t="s">
        <v>52</v>
      </c>
      <c r="AC6358" s="1" t="s">
        <v>52</v>
      </c>
    </row>
    <row r="6359" spans="1:29" x14ac:dyDescent="0.45">
      <c r="A6359" s="1" t="s">
        <v>1532</v>
      </c>
      <c r="B6359" s="1" t="s">
        <v>1533</v>
      </c>
      <c r="C6359" s="1" t="s">
        <v>25</v>
      </c>
      <c r="D6359" s="1" t="s">
        <v>25477</v>
      </c>
      <c r="E6359" s="1" t="s">
        <v>27</v>
      </c>
      <c r="F6359" s="1">
        <v>11</v>
      </c>
      <c r="G6359" s="1" t="s">
        <v>1535</v>
      </c>
      <c r="H6359" s="1" t="s">
        <v>1536</v>
      </c>
      <c r="I6359" s="1" t="s">
        <v>1537</v>
      </c>
      <c r="J6359" s="1">
        <v>43.09</v>
      </c>
      <c r="K6359" s="1">
        <v>1209.6117999999999</v>
      </c>
      <c r="L6359" s="1">
        <v>-1.8</v>
      </c>
      <c r="M6359" s="1">
        <v>93</v>
      </c>
      <c r="N6359" s="1">
        <v>103</v>
      </c>
      <c r="O6359" s="1" t="s">
        <v>12483</v>
      </c>
      <c r="P6359" s="1" t="s">
        <v>1171</v>
      </c>
      <c r="Q6359" s="1" t="s">
        <v>25478</v>
      </c>
      <c r="R6359" s="1">
        <v>2980.5754241672298</v>
      </c>
      <c r="S6359" s="1">
        <v>3729.25504226663</v>
      </c>
      <c r="T6359" s="1">
        <v>1747.6859096549499</v>
      </c>
      <c r="U6359" s="1">
        <v>2288.7012130937701</v>
      </c>
      <c r="V6359" s="1">
        <v>1395.7427776654099</v>
      </c>
      <c r="W6359" s="1">
        <v>1284.24680466007</v>
      </c>
      <c r="X6359" s="1" t="s">
        <v>38068</v>
      </c>
      <c r="Y6359" s="1" t="s">
        <v>52</v>
      </c>
      <c r="Z6359" s="1" t="s">
        <v>52</v>
      </c>
      <c r="AA6359" s="1" t="s">
        <v>52</v>
      </c>
      <c r="AB6359" s="1" t="s">
        <v>52</v>
      </c>
      <c r="AC6359" s="1" t="s">
        <v>52</v>
      </c>
    </row>
    <row r="6360" spans="1:29" x14ac:dyDescent="0.45">
      <c r="A6360" s="1" t="s">
        <v>25479</v>
      </c>
      <c r="B6360" s="1" t="s">
        <v>25480</v>
      </c>
      <c r="C6360" s="1" t="s">
        <v>25</v>
      </c>
      <c r="D6360" s="1" t="s">
        <v>25481</v>
      </c>
      <c r="E6360" s="1" t="s">
        <v>27</v>
      </c>
      <c r="F6360" s="1">
        <v>8</v>
      </c>
      <c r="G6360" s="1" t="s">
        <v>25482</v>
      </c>
      <c r="H6360" s="1" t="s">
        <v>25483</v>
      </c>
      <c r="I6360" s="1" t="s">
        <v>25484</v>
      </c>
      <c r="J6360" s="1">
        <v>42.97</v>
      </c>
      <c r="K6360" s="1">
        <v>1036.4702</v>
      </c>
      <c r="L6360" s="1">
        <v>3.5</v>
      </c>
      <c r="M6360" s="1">
        <v>234</v>
      </c>
      <c r="N6360" s="1">
        <v>241</v>
      </c>
      <c r="O6360" s="1" t="s">
        <v>52</v>
      </c>
      <c r="P6360" s="1" t="s">
        <v>548</v>
      </c>
      <c r="Q6360" s="1" t="s">
        <v>25485</v>
      </c>
      <c r="R6360" s="1">
        <v>329.49710927786998</v>
      </c>
      <c r="S6360" s="1">
        <v>169.233718075638</v>
      </c>
      <c r="T6360" s="1">
        <v>1087.7348563959499</v>
      </c>
      <c r="U6360" s="1">
        <v>1017.1038404669901</v>
      </c>
      <c r="V6360" s="1">
        <v>751.49284640106998</v>
      </c>
      <c r="W6360" s="1">
        <v>746.84154278328106</v>
      </c>
      <c r="X6360" s="1" t="s">
        <v>38068</v>
      </c>
      <c r="Y6360" s="1" t="s">
        <v>52</v>
      </c>
      <c r="Z6360" s="1" t="s">
        <v>52</v>
      </c>
      <c r="AA6360" s="1" t="s">
        <v>52</v>
      </c>
      <c r="AB6360" s="1" t="s">
        <v>52</v>
      </c>
      <c r="AC6360" s="1" t="s">
        <v>52</v>
      </c>
    </row>
    <row r="6361" spans="1:29" x14ac:dyDescent="0.45">
      <c r="A6361" s="1" t="s">
        <v>4439</v>
      </c>
      <c r="B6361" s="1" t="s">
        <v>4440</v>
      </c>
      <c r="C6361" s="1" t="s">
        <v>25</v>
      </c>
      <c r="D6361" s="1" t="s">
        <v>4441</v>
      </c>
      <c r="E6361" s="1" t="s">
        <v>27</v>
      </c>
      <c r="F6361" s="1">
        <v>23</v>
      </c>
      <c r="G6361" s="1" t="s">
        <v>4442</v>
      </c>
      <c r="H6361" s="1" t="s">
        <v>4443</v>
      </c>
      <c r="I6361" s="1" t="s">
        <v>4444</v>
      </c>
      <c r="J6361" s="1">
        <v>56.19</v>
      </c>
      <c r="K6361" s="1">
        <v>2535.0479</v>
      </c>
      <c r="L6361" s="1">
        <v>4.8</v>
      </c>
      <c r="M6361" s="1">
        <v>270</v>
      </c>
      <c r="N6361" s="1">
        <v>292</v>
      </c>
      <c r="O6361" s="1" t="s">
        <v>4445</v>
      </c>
      <c r="P6361" s="1" t="s">
        <v>4446</v>
      </c>
      <c r="Q6361" s="1" t="s">
        <v>4447</v>
      </c>
      <c r="R6361" s="1">
        <v>1435.7890106418099</v>
      </c>
      <c r="S6361" s="1">
        <v>832.32002229061902</v>
      </c>
      <c r="T6361" s="1">
        <v>1125.0061679518201</v>
      </c>
      <c r="U6361" s="1">
        <v>163.63586589110801</v>
      </c>
      <c r="V6361" s="1">
        <v>309.85924749422298</v>
      </c>
      <c r="W6361" s="1">
        <v>547.28396337183904</v>
      </c>
      <c r="X6361" s="1" t="s">
        <v>38068</v>
      </c>
      <c r="Y6361" s="1" t="s">
        <v>38854</v>
      </c>
      <c r="Z6361" s="1" t="s">
        <v>52</v>
      </c>
      <c r="AA6361" s="1" t="s">
        <v>52</v>
      </c>
      <c r="AB6361" s="1" t="s">
        <v>52</v>
      </c>
      <c r="AC6361" s="1" t="s">
        <v>38855</v>
      </c>
    </row>
    <row r="6362" spans="1:29" x14ac:dyDescent="0.45">
      <c r="A6362" s="1" t="s">
        <v>25486</v>
      </c>
      <c r="B6362" s="1" t="s">
        <v>25487</v>
      </c>
      <c r="C6362" s="1" t="s">
        <v>25</v>
      </c>
      <c r="D6362" s="1" t="s">
        <v>25488</v>
      </c>
      <c r="E6362" s="1" t="s">
        <v>27</v>
      </c>
      <c r="F6362" s="1">
        <v>18</v>
      </c>
      <c r="G6362" s="1" t="s">
        <v>25489</v>
      </c>
      <c r="H6362" s="1" t="s">
        <v>25490</v>
      </c>
      <c r="I6362" s="1" t="s">
        <v>25491</v>
      </c>
      <c r="J6362" s="1">
        <v>25.89</v>
      </c>
      <c r="K6362" s="1">
        <v>1807.8829000000001</v>
      </c>
      <c r="L6362" s="1">
        <v>3.9</v>
      </c>
      <c r="M6362" s="1">
        <v>264</v>
      </c>
      <c r="N6362" s="1">
        <v>281</v>
      </c>
      <c r="O6362" s="1" t="s">
        <v>212</v>
      </c>
      <c r="P6362" s="1" t="s">
        <v>9937</v>
      </c>
      <c r="Q6362" s="1" t="s">
        <v>25492</v>
      </c>
      <c r="R6362" s="1">
        <v>1056.8384379873501</v>
      </c>
      <c r="S6362" s="1">
        <v>3976.3966764962502</v>
      </c>
      <c r="T6362" s="1">
        <v>2770.4190717721199</v>
      </c>
      <c r="U6362" s="1">
        <v>3194.5154425011101</v>
      </c>
      <c r="V6362" s="1">
        <v>2729.5526215313598</v>
      </c>
      <c r="W6362" s="1">
        <v>2126.7840823230699</v>
      </c>
      <c r="X6362" s="1" t="s">
        <v>38068</v>
      </c>
      <c r="Y6362" s="1" t="s">
        <v>40625</v>
      </c>
      <c r="Z6362" s="1" t="s">
        <v>52</v>
      </c>
      <c r="AA6362" s="1" t="s">
        <v>52</v>
      </c>
      <c r="AB6362" s="1" t="s">
        <v>52</v>
      </c>
      <c r="AC6362" s="1" t="s">
        <v>39876</v>
      </c>
    </row>
    <row r="6363" spans="1:29" x14ac:dyDescent="0.45">
      <c r="A6363" s="1" t="s">
        <v>25493</v>
      </c>
      <c r="B6363" s="1" t="s">
        <v>25494</v>
      </c>
      <c r="C6363" s="1" t="s">
        <v>25</v>
      </c>
      <c r="D6363" s="1" t="s">
        <v>25495</v>
      </c>
      <c r="E6363" s="1" t="s">
        <v>58</v>
      </c>
      <c r="F6363" s="1">
        <v>13</v>
      </c>
      <c r="G6363" s="1" t="s">
        <v>25496</v>
      </c>
      <c r="H6363" s="1" t="s">
        <v>25497</v>
      </c>
      <c r="I6363" s="1" t="s">
        <v>25498</v>
      </c>
      <c r="J6363" s="1">
        <v>40.15</v>
      </c>
      <c r="K6363" s="1">
        <v>1568.6044999999999</v>
      </c>
      <c r="L6363" s="1">
        <v>0</v>
      </c>
      <c r="M6363" s="1">
        <v>190</v>
      </c>
      <c r="N6363" s="1">
        <v>202</v>
      </c>
      <c r="O6363" s="1" t="s">
        <v>52</v>
      </c>
      <c r="P6363" s="1" t="s">
        <v>5821</v>
      </c>
      <c r="Q6363" s="1" t="s">
        <v>25499</v>
      </c>
      <c r="R6363" s="1">
        <v>2909.8573479742499</v>
      </c>
      <c r="S6363" s="1">
        <v>2856.3329873091998</v>
      </c>
      <c r="T6363" s="1">
        <v>1123.41810667257</v>
      </c>
      <c r="U6363" s="1">
        <v>2764.7304663673299</v>
      </c>
      <c r="V6363" s="1">
        <v>1915.7818143649899</v>
      </c>
      <c r="W6363" s="1">
        <v>3281.9701435192101</v>
      </c>
      <c r="X6363" s="1" t="s">
        <v>38068</v>
      </c>
      <c r="Y6363" s="1" t="s">
        <v>52</v>
      </c>
      <c r="Z6363" s="1" t="s">
        <v>52</v>
      </c>
      <c r="AA6363" s="1" t="s">
        <v>52</v>
      </c>
      <c r="AB6363" s="1" t="s">
        <v>52</v>
      </c>
      <c r="AC6363" s="1" t="s">
        <v>52</v>
      </c>
    </row>
    <row r="6364" spans="1:29" x14ac:dyDescent="0.45">
      <c r="A6364" s="1" t="s">
        <v>435</v>
      </c>
      <c r="B6364" s="1" t="s">
        <v>436</v>
      </c>
      <c r="C6364" s="1" t="s">
        <v>25</v>
      </c>
      <c r="D6364" s="1" t="s">
        <v>25500</v>
      </c>
      <c r="E6364" s="1" t="s">
        <v>406</v>
      </c>
      <c r="F6364" s="1">
        <v>23</v>
      </c>
      <c r="G6364" s="1" t="s">
        <v>438</v>
      </c>
      <c r="H6364" s="1" t="s">
        <v>439</v>
      </c>
      <c r="I6364" s="1" t="s">
        <v>440</v>
      </c>
      <c r="J6364" s="1">
        <v>27.21</v>
      </c>
      <c r="K6364" s="1">
        <v>2587.0934999999999</v>
      </c>
      <c r="L6364" s="1">
        <v>12.1</v>
      </c>
      <c r="M6364" s="1">
        <v>1206</v>
      </c>
      <c r="N6364" s="1">
        <v>1228</v>
      </c>
      <c r="O6364" s="1" t="s">
        <v>410</v>
      </c>
      <c r="P6364" s="1" t="s">
        <v>6201</v>
      </c>
      <c r="Q6364" s="1" t="s">
        <v>25501</v>
      </c>
      <c r="R6364" s="1">
        <v>336.80049661704498</v>
      </c>
      <c r="S6364" s="1">
        <v>742.07276822783399</v>
      </c>
      <c r="T6364" s="1">
        <v>593.75139068690601</v>
      </c>
      <c r="U6364" s="1">
        <v>373.11673858657002</v>
      </c>
      <c r="V6364" s="1">
        <v>488.38728389331698</v>
      </c>
      <c r="W6364" s="1">
        <v>413.22668558445298</v>
      </c>
      <c r="X6364" s="1" t="s">
        <v>38068</v>
      </c>
      <c r="Y6364" s="1" t="s">
        <v>38201</v>
      </c>
      <c r="Z6364" s="1" t="s">
        <v>52</v>
      </c>
      <c r="AA6364" s="1" t="s">
        <v>52</v>
      </c>
      <c r="AB6364" s="1" t="s">
        <v>52</v>
      </c>
      <c r="AC6364" s="1" t="s">
        <v>38202</v>
      </c>
    </row>
    <row r="6365" spans="1:29" x14ac:dyDescent="0.45">
      <c r="A6365" s="1" t="s">
        <v>2752</v>
      </c>
      <c r="B6365" s="1" t="s">
        <v>25502</v>
      </c>
      <c r="C6365" s="1" t="s">
        <v>25</v>
      </c>
      <c r="D6365" s="1" t="s">
        <v>25503</v>
      </c>
      <c r="E6365" s="1" t="s">
        <v>252</v>
      </c>
      <c r="F6365" s="1">
        <v>12</v>
      </c>
      <c r="G6365" s="1" t="s">
        <v>2755</v>
      </c>
      <c r="H6365" s="1" t="s">
        <v>2756</v>
      </c>
      <c r="I6365" s="1" t="s">
        <v>2757</v>
      </c>
      <c r="J6365" s="1">
        <v>36.07</v>
      </c>
      <c r="K6365" s="1">
        <v>1620.6433</v>
      </c>
      <c r="L6365" s="1">
        <v>3.7</v>
      </c>
      <c r="M6365" s="1">
        <v>359</v>
      </c>
      <c r="N6365" s="1">
        <v>370</v>
      </c>
      <c r="O6365" s="1" t="s">
        <v>52</v>
      </c>
      <c r="P6365" s="1" t="s">
        <v>287</v>
      </c>
      <c r="Q6365" s="1" t="s">
        <v>25504</v>
      </c>
      <c r="R6365" s="1">
        <v>3781.7293061666301</v>
      </c>
      <c r="S6365" s="1">
        <v>6009.2495863477898</v>
      </c>
      <c r="T6365" s="1">
        <v>2885.98281935254</v>
      </c>
      <c r="U6365" s="1">
        <v>2469.8257507982198</v>
      </c>
      <c r="V6365" s="1">
        <v>706.04667033698604</v>
      </c>
      <c r="W6365" s="1">
        <v>2764.0299172794498</v>
      </c>
      <c r="X6365" s="1" t="s">
        <v>38068</v>
      </c>
      <c r="Y6365" s="1" t="s">
        <v>52</v>
      </c>
      <c r="Z6365" s="1" t="s">
        <v>52</v>
      </c>
      <c r="AA6365" s="1" t="s">
        <v>52</v>
      </c>
      <c r="AB6365" s="1" t="s">
        <v>52</v>
      </c>
      <c r="AC6365" s="1" t="s">
        <v>52</v>
      </c>
    </row>
    <row r="6366" spans="1:29" x14ac:dyDescent="0.45">
      <c r="A6366" s="1" t="s">
        <v>2752</v>
      </c>
      <c r="B6366" s="1" t="s">
        <v>25502</v>
      </c>
      <c r="C6366" s="1" t="s">
        <v>25</v>
      </c>
      <c r="D6366" s="1" t="s">
        <v>25503</v>
      </c>
      <c r="E6366" s="1" t="s">
        <v>406</v>
      </c>
      <c r="F6366" s="1">
        <v>12</v>
      </c>
      <c r="G6366" s="1" t="s">
        <v>2755</v>
      </c>
      <c r="H6366" s="1" t="s">
        <v>2756</v>
      </c>
      <c r="I6366" s="1" t="s">
        <v>2757</v>
      </c>
      <c r="J6366" s="1">
        <v>36.07</v>
      </c>
      <c r="K6366" s="1">
        <v>1620.6433</v>
      </c>
      <c r="L6366" s="1">
        <v>3.7</v>
      </c>
      <c r="M6366" s="1">
        <v>359</v>
      </c>
      <c r="N6366" s="1">
        <v>370</v>
      </c>
      <c r="O6366" s="1" t="s">
        <v>52</v>
      </c>
      <c r="P6366" s="1" t="s">
        <v>3084</v>
      </c>
      <c r="Q6366" s="1" t="s">
        <v>25505</v>
      </c>
      <c r="R6366" s="1">
        <v>3781.7293061666301</v>
      </c>
      <c r="S6366" s="1">
        <v>6009.2495863477898</v>
      </c>
      <c r="T6366" s="1">
        <v>2885.98281935254</v>
      </c>
      <c r="U6366" s="1">
        <v>2469.8257507982198</v>
      </c>
      <c r="V6366" s="1">
        <v>706.04667033698604</v>
      </c>
      <c r="W6366" s="1">
        <v>2764.0299172794498</v>
      </c>
      <c r="X6366" s="1" t="s">
        <v>38068</v>
      </c>
      <c r="Y6366" s="1" t="s">
        <v>52</v>
      </c>
      <c r="Z6366" s="1" t="s">
        <v>52</v>
      </c>
      <c r="AA6366" s="1" t="s">
        <v>52</v>
      </c>
      <c r="AB6366" s="1" t="s">
        <v>52</v>
      </c>
      <c r="AC6366" s="1" t="s">
        <v>52</v>
      </c>
    </row>
    <row r="6367" spans="1:29" x14ac:dyDescent="0.45">
      <c r="A6367" s="1" t="s">
        <v>747</v>
      </c>
      <c r="B6367" s="1" t="s">
        <v>748</v>
      </c>
      <c r="C6367" s="1" t="s">
        <v>25</v>
      </c>
      <c r="D6367" s="1" t="s">
        <v>25506</v>
      </c>
      <c r="E6367" s="1" t="s">
        <v>58</v>
      </c>
      <c r="F6367" s="1">
        <v>10</v>
      </c>
      <c r="G6367" s="1" t="s">
        <v>750</v>
      </c>
      <c r="H6367" s="1" t="s">
        <v>751</v>
      </c>
      <c r="I6367" s="1" t="s">
        <v>752</v>
      </c>
      <c r="J6367" s="1">
        <v>59.38</v>
      </c>
      <c r="K6367" s="1">
        <v>1320.5056999999999</v>
      </c>
      <c r="L6367" s="1">
        <v>0.1</v>
      </c>
      <c r="M6367" s="1">
        <v>192</v>
      </c>
      <c r="N6367" s="1">
        <v>201</v>
      </c>
      <c r="O6367" s="1" t="s">
        <v>52</v>
      </c>
      <c r="P6367" s="1" t="s">
        <v>753</v>
      </c>
      <c r="Q6367" s="1" t="s">
        <v>754</v>
      </c>
      <c r="R6367" s="1">
        <v>6992.7048403052904</v>
      </c>
      <c r="S6367" s="1">
        <v>7480.2769660840604</v>
      </c>
      <c r="T6367" s="1">
        <v>7078.7145369640803</v>
      </c>
      <c r="U6367" s="1">
        <v>30919.749563238402</v>
      </c>
      <c r="V6367" s="1">
        <v>18272.2847463904</v>
      </c>
      <c r="W6367" s="1">
        <v>14035.5925873616</v>
      </c>
      <c r="X6367" s="1" t="s">
        <v>38068</v>
      </c>
      <c r="Y6367" s="1" t="s">
        <v>38944</v>
      </c>
      <c r="Z6367" s="1" t="s">
        <v>52</v>
      </c>
      <c r="AA6367" s="1" t="s">
        <v>52</v>
      </c>
      <c r="AB6367" s="1" t="s">
        <v>52</v>
      </c>
      <c r="AC6367" s="1" t="s">
        <v>38690</v>
      </c>
    </row>
    <row r="6368" spans="1:29" x14ac:dyDescent="0.45">
      <c r="A6368" s="1" t="s">
        <v>747</v>
      </c>
      <c r="B6368" s="1" t="s">
        <v>748</v>
      </c>
      <c r="C6368" s="1" t="s">
        <v>25</v>
      </c>
      <c r="D6368" s="1" t="s">
        <v>40626</v>
      </c>
      <c r="E6368" s="1" t="s">
        <v>58</v>
      </c>
      <c r="F6368" s="1">
        <v>12</v>
      </c>
      <c r="G6368" s="1" t="s">
        <v>750</v>
      </c>
      <c r="H6368" s="1" t="s">
        <v>751</v>
      </c>
      <c r="I6368" s="1" t="s">
        <v>752</v>
      </c>
      <c r="J6368" s="1">
        <v>42.39</v>
      </c>
      <c r="K6368" s="1">
        <v>1577.6433</v>
      </c>
      <c r="L6368" s="1">
        <v>-0.9</v>
      </c>
      <c r="M6368" s="1">
        <v>192</v>
      </c>
      <c r="N6368" s="1">
        <v>203</v>
      </c>
      <c r="O6368" s="1" t="s">
        <v>52</v>
      </c>
      <c r="P6368" s="1" t="s">
        <v>753</v>
      </c>
      <c r="Q6368" s="1" t="s">
        <v>754</v>
      </c>
      <c r="R6368" s="1">
        <v>108.994054222397</v>
      </c>
      <c r="S6368" s="1"/>
      <c r="T6368" s="1"/>
      <c r="U6368" s="1">
        <v>64.344621838229401</v>
      </c>
      <c r="V6368" s="1">
        <v>381.901103117709</v>
      </c>
      <c r="W6368" s="1">
        <v>476.303916181771</v>
      </c>
      <c r="X6368" s="1" t="s">
        <v>38068</v>
      </c>
      <c r="Y6368" s="1" t="s">
        <v>38944</v>
      </c>
      <c r="Z6368" s="1" t="s">
        <v>52</v>
      </c>
      <c r="AA6368" s="1" t="s">
        <v>52</v>
      </c>
      <c r="AB6368" s="1" t="s">
        <v>52</v>
      </c>
      <c r="AC6368" s="1" t="s">
        <v>38690</v>
      </c>
    </row>
    <row r="6369" spans="1:29" x14ac:dyDescent="0.45">
      <c r="A6369" s="1" t="s">
        <v>8328</v>
      </c>
      <c r="B6369" s="1" t="s">
        <v>8329</v>
      </c>
      <c r="C6369" s="1" t="s">
        <v>25</v>
      </c>
      <c r="D6369" s="1" t="s">
        <v>37944</v>
      </c>
      <c r="E6369" s="1" t="s">
        <v>116</v>
      </c>
      <c r="F6369" s="1">
        <v>10</v>
      </c>
      <c r="G6369" s="1" t="s">
        <v>8331</v>
      </c>
      <c r="H6369" s="1" t="s">
        <v>8332</v>
      </c>
      <c r="I6369" s="1" t="s">
        <v>8333</v>
      </c>
      <c r="J6369" s="1">
        <v>28.9</v>
      </c>
      <c r="K6369" s="1">
        <v>1240.5601999999999</v>
      </c>
      <c r="L6369" s="1">
        <v>5.6</v>
      </c>
      <c r="M6369" s="1">
        <v>1935</v>
      </c>
      <c r="N6369" s="1">
        <v>1944</v>
      </c>
      <c r="O6369" s="1" t="s">
        <v>1730</v>
      </c>
      <c r="P6369" s="1" t="s">
        <v>37945</v>
      </c>
      <c r="Q6369" s="1" t="s">
        <v>37946</v>
      </c>
      <c r="R6369" s="1"/>
      <c r="S6369" s="1"/>
      <c r="T6369" s="1"/>
      <c r="U6369" s="1">
        <v>284.13271521661198</v>
      </c>
      <c r="V6369" s="1">
        <v>1260.3620068791599</v>
      </c>
      <c r="W6369" s="1">
        <v>1600.0191379369001</v>
      </c>
      <c r="X6369" s="1" t="s">
        <v>38068</v>
      </c>
      <c r="Y6369" s="1" t="s">
        <v>52</v>
      </c>
      <c r="Z6369" s="1" t="s">
        <v>52</v>
      </c>
      <c r="AA6369" s="1" t="s">
        <v>52</v>
      </c>
      <c r="AB6369" s="1" t="s">
        <v>52</v>
      </c>
      <c r="AC6369" s="1" t="s">
        <v>52</v>
      </c>
    </row>
    <row r="6370" spans="1:29" x14ac:dyDescent="0.45">
      <c r="A6370" s="1" t="s">
        <v>24864</v>
      </c>
      <c r="B6370" s="1" t="s">
        <v>24865</v>
      </c>
      <c r="C6370" s="1" t="s">
        <v>25</v>
      </c>
      <c r="D6370" s="1" t="s">
        <v>25507</v>
      </c>
      <c r="E6370" s="1" t="s">
        <v>58</v>
      </c>
      <c r="F6370" s="1">
        <v>7</v>
      </c>
      <c r="G6370" s="1" t="s">
        <v>24867</v>
      </c>
      <c r="H6370" s="1" t="s">
        <v>24868</v>
      </c>
      <c r="I6370" s="1" t="s">
        <v>24869</v>
      </c>
      <c r="J6370" s="1">
        <v>39.409999999999997</v>
      </c>
      <c r="K6370" s="1">
        <v>981.46439999999996</v>
      </c>
      <c r="L6370" s="1">
        <v>-0.2</v>
      </c>
      <c r="M6370" s="1">
        <v>411</v>
      </c>
      <c r="N6370" s="1">
        <v>417</v>
      </c>
      <c r="O6370" s="1" t="s">
        <v>52</v>
      </c>
      <c r="P6370" s="1" t="s">
        <v>5899</v>
      </c>
      <c r="Q6370" s="1" t="s">
        <v>25508</v>
      </c>
      <c r="R6370" s="1">
        <v>101574.275493015</v>
      </c>
      <c r="S6370" s="1">
        <v>96686.273863117603</v>
      </c>
      <c r="T6370" s="1">
        <v>126202.712924425</v>
      </c>
      <c r="U6370" s="1">
        <v>128554.18000772801</v>
      </c>
      <c r="V6370" s="1">
        <v>97867.924220638204</v>
      </c>
      <c r="W6370" s="1">
        <v>78746.980365335403</v>
      </c>
      <c r="X6370" s="1" t="s">
        <v>38068</v>
      </c>
      <c r="Y6370" s="1" t="s">
        <v>40550</v>
      </c>
      <c r="Z6370" s="1" t="s">
        <v>40551</v>
      </c>
      <c r="AA6370" s="1" t="s">
        <v>40552</v>
      </c>
      <c r="AB6370" s="1" t="s">
        <v>52</v>
      </c>
      <c r="AC6370" s="1" t="s">
        <v>40553</v>
      </c>
    </row>
    <row r="6371" spans="1:29" x14ac:dyDescent="0.45">
      <c r="A6371" s="1" t="s">
        <v>1017</v>
      </c>
      <c r="B6371" s="1" t="s">
        <v>1018</v>
      </c>
      <c r="C6371" s="1" t="s">
        <v>25</v>
      </c>
      <c r="D6371" s="1" t="s">
        <v>5612</v>
      </c>
      <c r="E6371" s="1" t="s">
        <v>58</v>
      </c>
      <c r="F6371" s="1">
        <v>12</v>
      </c>
      <c r="G6371" s="1" t="s">
        <v>1020</v>
      </c>
      <c r="H6371" s="1" t="s">
        <v>1021</v>
      </c>
      <c r="I6371" s="1" t="s">
        <v>1022</v>
      </c>
      <c r="J6371" s="1">
        <v>42.06</v>
      </c>
      <c r="K6371" s="1">
        <v>1525.729</v>
      </c>
      <c r="L6371" s="1">
        <v>-5.8</v>
      </c>
      <c r="M6371" s="1">
        <v>705</v>
      </c>
      <c r="N6371" s="1">
        <v>716</v>
      </c>
      <c r="O6371" s="1" t="s">
        <v>5613</v>
      </c>
      <c r="P6371" s="1" t="s">
        <v>5614</v>
      </c>
      <c r="Q6371" s="1" t="s">
        <v>5615</v>
      </c>
      <c r="R6371" s="1">
        <v>2840.3134999983699</v>
      </c>
      <c r="S6371" s="1">
        <v>3213.3585020473602</v>
      </c>
      <c r="T6371" s="1">
        <v>1250.07737877201</v>
      </c>
      <c r="U6371" s="1">
        <v>143.54291594661001</v>
      </c>
      <c r="V6371" s="1">
        <v>390.05337779874401</v>
      </c>
      <c r="W6371" s="1">
        <v>369.81682922512198</v>
      </c>
      <c r="X6371" s="1" t="s">
        <v>38068</v>
      </c>
      <c r="Y6371" s="1" t="s">
        <v>38175</v>
      </c>
      <c r="Z6371" s="1" t="s">
        <v>38715</v>
      </c>
      <c r="AA6371" s="1" t="s">
        <v>38716</v>
      </c>
      <c r="AB6371" s="1" t="s">
        <v>52</v>
      </c>
      <c r="AC6371" s="1" t="s">
        <v>38717</v>
      </c>
    </row>
    <row r="6372" spans="1:29" x14ac:dyDescent="0.45">
      <c r="A6372" s="1" t="s">
        <v>4662</v>
      </c>
      <c r="B6372" s="1" t="s">
        <v>4663</v>
      </c>
      <c r="C6372" s="1" t="s">
        <v>25</v>
      </c>
      <c r="D6372" s="1" t="s">
        <v>4664</v>
      </c>
      <c r="E6372" s="1" t="s">
        <v>58</v>
      </c>
      <c r="F6372" s="1">
        <v>8</v>
      </c>
      <c r="G6372" s="1" t="s">
        <v>4665</v>
      </c>
      <c r="H6372" s="1" t="s">
        <v>4666</v>
      </c>
      <c r="I6372" s="1" t="s">
        <v>4667</v>
      </c>
      <c r="J6372" s="1">
        <v>28.62</v>
      </c>
      <c r="K6372" s="1">
        <v>1100.5016000000001</v>
      </c>
      <c r="L6372" s="1">
        <v>-1.4</v>
      </c>
      <c r="M6372" s="1">
        <v>10</v>
      </c>
      <c r="N6372" s="1">
        <v>17</v>
      </c>
      <c r="O6372" s="1" t="s">
        <v>52</v>
      </c>
      <c r="P6372" s="1" t="s">
        <v>617</v>
      </c>
      <c r="Q6372" s="1" t="s">
        <v>4668</v>
      </c>
      <c r="R6372" s="1">
        <v>4268.4388486073303</v>
      </c>
      <c r="S6372" s="1">
        <v>4171.6681840873398</v>
      </c>
      <c r="T6372" s="1">
        <v>7893.7867788045196</v>
      </c>
      <c r="U6372" s="1">
        <v>1241.2653537016099</v>
      </c>
      <c r="V6372" s="1">
        <v>1103.2771373537901</v>
      </c>
      <c r="W6372" s="1">
        <v>2234.3033738198201</v>
      </c>
      <c r="X6372" s="1" t="s">
        <v>38068</v>
      </c>
      <c r="Y6372" s="1" t="s">
        <v>52</v>
      </c>
      <c r="Z6372" s="1" t="s">
        <v>52</v>
      </c>
      <c r="AA6372" s="1" t="s">
        <v>52</v>
      </c>
      <c r="AB6372" s="1" t="s">
        <v>52</v>
      </c>
      <c r="AC6372" s="1" t="s">
        <v>52</v>
      </c>
    </row>
    <row r="6373" spans="1:29" x14ac:dyDescent="0.45">
      <c r="A6373" s="1" t="s">
        <v>739</v>
      </c>
      <c r="B6373" s="1" t="s">
        <v>3629</v>
      </c>
      <c r="C6373" s="1" t="s">
        <v>25</v>
      </c>
      <c r="D6373" s="1" t="s">
        <v>25509</v>
      </c>
      <c r="E6373" s="1" t="s">
        <v>406</v>
      </c>
      <c r="F6373" s="1">
        <v>14</v>
      </c>
      <c r="G6373" s="1" t="s">
        <v>742</v>
      </c>
      <c r="H6373" s="1" t="s">
        <v>743</v>
      </c>
      <c r="I6373" s="1" t="s">
        <v>744</v>
      </c>
      <c r="J6373" s="1">
        <v>64.67</v>
      </c>
      <c r="K6373" s="1">
        <v>1649.8136999999999</v>
      </c>
      <c r="L6373" s="1">
        <v>1.1000000000000001</v>
      </c>
      <c r="M6373" s="1">
        <v>149</v>
      </c>
      <c r="N6373" s="1">
        <v>162</v>
      </c>
      <c r="O6373" s="1" t="s">
        <v>25510</v>
      </c>
      <c r="P6373" s="1" t="s">
        <v>7710</v>
      </c>
      <c r="Q6373" s="1" t="s">
        <v>13593</v>
      </c>
      <c r="R6373" s="1">
        <v>37464.2132848861</v>
      </c>
      <c r="S6373" s="1">
        <v>48890.7669086854</v>
      </c>
      <c r="T6373" s="1">
        <v>45024.715550300498</v>
      </c>
      <c r="U6373" s="1">
        <v>33933.152272264299</v>
      </c>
      <c r="V6373" s="1">
        <v>35881.485026653398</v>
      </c>
      <c r="W6373" s="1">
        <v>26345.150344338599</v>
      </c>
      <c r="X6373" s="1" t="s">
        <v>38068</v>
      </c>
      <c r="Y6373" s="1" t="s">
        <v>38688</v>
      </c>
      <c r="Z6373" s="1" t="s">
        <v>38689</v>
      </c>
      <c r="AA6373" s="1" t="s">
        <v>38157</v>
      </c>
      <c r="AB6373" s="1" t="s">
        <v>52</v>
      </c>
      <c r="AC6373" s="1" t="s">
        <v>38690</v>
      </c>
    </row>
    <row r="6374" spans="1:29" x14ac:dyDescent="0.45">
      <c r="A6374" s="1" t="s">
        <v>6566</v>
      </c>
      <c r="B6374" s="1" t="s">
        <v>6567</v>
      </c>
      <c r="C6374" s="1" t="s">
        <v>25</v>
      </c>
      <c r="D6374" s="1" t="s">
        <v>6568</v>
      </c>
      <c r="E6374" s="1" t="s">
        <v>27</v>
      </c>
      <c r="F6374" s="1">
        <v>9</v>
      </c>
      <c r="G6374" s="1" t="s">
        <v>6569</v>
      </c>
      <c r="H6374" s="1" t="s">
        <v>6570</v>
      </c>
      <c r="I6374" s="1" t="s">
        <v>6571</v>
      </c>
      <c r="J6374" s="1">
        <v>45.68</v>
      </c>
      <c r="K6374" s="1">
        <v>1153.538</v>
      </c>
      <c r="L6374" s="1">
        <v>-3.3</v>
      </c>
      <c r="M6374" s="1">
        <v>570</v>
      </c>
      <c r="N6374" s="1">
        <v>578</v>
      </c>
      <c r="O6374" s="1" t="s">
        <v>52</v>
      </c>
      <c r="P6374" s="1" t="s">
        <v>6572</v>
      </c>
      <c r="Q6374" s="1" t="s">
        <v>6573</v>
      </c>
      <c r="R6374" s="1">
        <v>33730.378268559303</v>
      </c>
      <c r="S6374" s="1">
        <v>31364.865979346101</v>
      </c>
      <c r="T6374" s="1">
        <v>32638.451321833301</v>
      </c>
      <c r="U6374" s="1">
        <v>14946.544205007</v>
      </c>
      <c r="V6374" s="1">
        <v>19244.907183057399</v>
      </c>
      <c r="W6374" s="1">
        <v>18336.761049004199</v>
      </c>
      <c r="X6374" s="1" t="s">
        <v>38068</v>
      </c>
      <c r="Y6374" s="1" t="s">
        <v>38870</v>
      </c>
      <c r="Z6374" s="1" t="s">
        <v>52</v>
      </c>
      <c r="AA6374" s="1" t="s">
        <v>52</v>
      </c>
      <c r="AB6374" s="1" t="s">
        <v>52</v>
      </c>
      <c r="AC6374" s="1" t="s">
        <v>38871</v>
      </c>
    </row>
    <row r="6375" spans="1:29" x14ac:dyDescent="0.45">
      <c r="A6375" s="1" t="s">
        <v>1521</v>
      </c>
      <c r="B6375" s="1" t="s">
        <v>1522</v>
      </c>
      <c r="C6375" s="1" t="s">
        <v>25</v>
      </c>
      <c r="D6375" s="1" t="s">
        <v>25511</v>
      </c>
      <c r="E6375" s="1" t="s">
        <v>27</v>
      </c>
      <c r="F6375" s="1">
        <v>12</v>
      </c>
      <c r="G6375" s="1" t="s">
        <v>1524</v>
      </c>
      <c r="H6375" s="1" t="s">
        <v>1525</v>
      </c>
      <c r="I6375" s="1" t="s">
        <v>1526</v>
      </c>
      <c r="J6375" s="1">
        <v>50.9</v>
      </c>
      <c r="K6375" s="1">
        <v>1508.8003000000001</v>
      </c>
      <c r="L6375" s="1">
        <v>0.2</v>
      </c>
      <c r="M6375" s="1">
        <v>1030</v>
      </c>
      <c r="N6375" s="1">
        <v>1041</v>
      </c>
      <c r="O6375" s="1" t="s">
        <v>52</v>
      </c>
      <c r="P6375" s="1" t="s">
        <v>25512</v>
      </c>
      <c r="Q6375" s="1" t="s">
        <v>25513</v>
      </c>
      <c r="R6375" s="1">
        <v>163.11481150704</v>
      </c>
      <c r="S6375" s="1">
        <v>376.50340503165899</v>
      </c>
      <c r="T6375" s="1">
        <v>312.690072308254</v>
      </c>
      <c r="U6375" s="1">
        <v>382.88178113063202</v>
      </c>
      <c r="V6375" s="1">
        <v>205.205910010205</v>
      </c>
      <c r="W6375" s="1">
        <v>193.97938531236301</v>
      </c>
      <c r="X6375" s="1" t="s">
        <v>38068</v>
      </c>
      <c r="Y6375" s="1" t="s">
        <v>38186</v>
      </c>
      <c r="Z6375" s="1" t="s">
        <v>52</v>
      </c>
      <c r="AA6375" s="1" t="s">
        <v>52</v>
      </c>
      <c r="AB6375" s="1" t="s">
        <v>52</v>
      </c>
      <c r="AC6375" s="1" t="s">
        <v>52</v>
      </c>
    </row>
    <row r="6376" spans="1:29" x14ac:dyDescent="0.45">
      <c r="A6376" s="1" t="s">
        <v>1876</v>
      </c>
      <c r="B6376" s="1" t="s">
        <v>1877</v>
      </c>
      <c r="C6376" s="1" t="s">
        <v>25</v>
      </c>
      <c r="D6376" s="1" t="s">
        <v>25514</v>
      </c>
      <c r="E6376" s="1" t="s">
        <v>27</v>
      </c>
      <c r="F6376" s="1">
        <v>13</v>
      </c>
      <c r="G6376" s="1" t="s">
        <v>1879</v>
      </c>
      <c r="H6376" s="1" t="s">
        <v>1880</v>
      </c>
      <c r="I6376" s="1" t="s">
        <v>1881</v>
      </c>
      <c r="J6376" s="1">
        <v>42.05</v>
      </c>
      <c r="K6376" s="1">
        <v>1705.7348999999999</v>
      </c>
      <c r="L6376" s="1">
        <v>7.4</v>
      </c>
      <c r="M6376" s="1">
        <v>1105</v>
      </c>
      <c r="N6376" s="1">
        <v>1117</v>
      </c>
      <c r="O6376" s="1" t="s">
        <v>52</v>
      </c>
      <c r="P6376" s="1" t="s">
        <v>25515</v>
      </c>
      <c r="Q6376" s="1" t="s">
        <v>25516</v>
      </c>
      <c r="R6376" s="1">
        <v>1775.3845843675999</v>
      </c>
      <c r="S6376" s="1">
        <v>790.88199548742102</v>
      </c>
      <c r="T6376" s="1">
        <v>590.24872719551797</v>
      </c>
      <c r="U6376" s="1">
        <v>462.78200012603997</v>
      </c>
      <c r="V6376" s="1">
        <v>1203.33906168561</v>
      </c>
      <c r="W6376" s="1">
        <v>1737.3227390147899</v>
      </c>
      <c r="X6376" s="1" t="s">
        <v>38068</v>
      </c>
      <c r="Y6376" s="1" t="s">
        <v>52</v>
      </c>
      <c r="Z6376" s="1" t="s">
        <v>52</v>
      </c>
      <c r="AA6376" s="1" t="s">
        <v>52</v>
      </c>
      <c r="AB6376" s="1" t="s">
        <v>52</v>
      </c>
      <c r="AC6376" s="1" t="s">
        <v>52</v>
      </c>
    </row>
    <row r="6377" spans="1:29" x14ac:dyDescent="0.45">
      <c r="A6377" s="1" t="s">
        <v>12861</v>
      </c>
      <c r="B6377" s="1" t="s">
        <v>12862</v>
      </c>
      <c r="C6377" s="1" t="s">
        <v>25</v>
      </c>
      <c r="D6377" s="1" t="s">
        <v>25517</v>
      </c>
      <c r="E6377" s="1" t="s">
        <v>27</v>
      </c>
      <c r="F6377" s="1">
        <v>13</v>
      </c>
      <c r="G6377" s="1" t="s">
        <v>12864</v>
      </c>
      <c r="H6377" s="1" t="s">
        <v>12865</v>
      </c>
      <c r="I6377" s="1" t="s">
        <v>12866</v>
      </c>
      <c r="J6377" s="1">
        <v>52.62</v>
      </c>
      <c r="K6377" s="1">
        <v>1527.6566</v>
      </c>
      <c r="L6377" s="1">
        <v>0.9</v>
      </c>
      <c r="M6377" s="1">
        <v>264</v>
      </c>
      <c r="N6377" s="1">
        <v>276</v>
      </c>
      <c r="O6377" s="1" t="s">
        <v>25518</v>
      </c>
      <c r="P6377" s="1" t="s">
        <v>9937</v>
      </c>
      <c r="Q6377" s="1" t="s">
        <v>13760</v>
      </c>
      <c r="R6377" s="1">
        <v>17578.877124104099</v>
      </c>
      <c r="S6377" s="1">
        <v>29819.134806608501</v>
      </c>
      <c r="T6377" s="1">
        <v>29298.549223132999</v>
      </c>
      <c r="U6377" s="1">
        <v>42781.7433618418</v>
      </c>
      <c r="V6377" s="1">
        <v>37628.8633814899</v>
      </c>
      <c r="W6377" s="1">
        <v>28995.526189226701</v>
      </c>
      <c r="X6377" s="1" t="s">
        <v>38068</v>
      </c>
      <c r="Y6377" s="1" t="s">
        <v>38608</v>
      </c>
      <c r="Z6377" s="1" t="s">
        <v>52</v>
      </c>
      <c r="AA6377" s="1" t="s">
        <v>52</v>
      </c>
      <c r="AB6377" s="1" t="s">
        <v>52</v>
      </c>
      <c r="AC6377" s="1" t="s">
        <v>39106</v>
      </c>
    </row>
    <row r="6378" spans="1:29" x14ac:dyDescent="0.45">
      <c r="A6378" s="1" t="s">
        <v>25519</v>
      </c>
      <c r="B6378" s="1" t="s">
        <v>25520</v>
      </c>
      <c r="C6378" s="1" t="s">
        <v>25</v>
      </c>
      <c r="D6378" s="1" t="s">
        <v>25521</v>
      </c>
      <c r="E6378" s="1" t="s">
        <v>27</v>
      </c>
      <c r="F6378" s="1">
        <v>16</v>
      </c>
      <c r="G6378" s="1" t="s">
        <v>25522</v>
      </c>
      <c r="H6378" s="1" t="s">
        <v>25523</v>
      </c>
      <c r="I6378" s="1" t="s">
        <v>25524</v>
      </c>
      <c r="J6378" s="1">
        <v>51.5</v>
      </c>
      <c r="K6378" s="1">
        <v>1956.8466000000001</v>
      </c>
      <c r="L6378" s="1">
        <v>-0.3</v>
      </c>
      <c r="M6378" s="1">
        <v>513</v>
      </c>
      <c r="N6378" s="1">
        <v>528</v>
      </c>
      <c r="O6378" s="1" t="s">
        <v>13076</v>
      </c>
      <c r="P6378" s="1" t="s">
        <v>13719</v>
      </c>
      <c r="Q6378" s="1" t="s">
        <v>25525</v>
      </c>
      <c r="R6378" s="1">
        <v>245.66993945331399</v>
      </c>
      <c r="S6378" s="1"/>
      <c r="T6378" s="1">
        <v>264.884502827684</v>
      </c>
      <c r="U6378" s="1">
        <v>221.164626898199</v>
      </c>
      <c r="V6378" s="1">
        <v>779.36037015113595</v>
      </c>
      <c r="W6378" s="1">
        <v>1026.6744629918901</v>
      </c>
      <c r="X6378" s="1" t="s">
        <v>38068</v>
      </c>
      <c r="Y6378" s="1" t="s">
        <v>38172</v>
      </c>
      <c r="Z6378" s="1" t="s">
        <v>52</v>
      </c>
      <c r="AA6378" s="1" t="s">
        <v>52</v>
      </c>
      <c r="AB6378" s="1" t="s">
        <v>52</v>
      </c>
      <c r="AC6378" s="1" t="s">
        <v>38534</v>
      </c>
    </row>
    <row r="6379" spans="1:29" x14ac:dyDescent="0.45">
      <c r="A6379" s="1" t="s">
        <v>13821</v>
      </c>
      <c r="B6379" s="1" t="s">
        <v>13822</v>
      </c>
      <c r="C6379" s="1" t="s">
        <v>25</v>
      </c>
      <c r="D6379" s="1" t="s">
        <v>25526</v>
      </c>
      <c r="E6379" s="1" t="s">
        <v>27</v>
      </c>
      <c r="F6379" s="1">
        <v>15</v>
      </c>
      <c r="G6379" s="1" t="s">
        <v>13824</v>
      </c>
      <c r="H6379" s="1" t="s">
        <v>13825</v>
      </c>
      <c r="I6379" s="1" t="s">
        <v>13826</v>
      </c>
      <c r="J6379" s="1">
        <v>29.3</v>
      </c>
      <c r="K6379" s="1">
        <v>1694.8715999999999</v>
      </c>
      <c r="L6379" s="1">
        <v>4.0999999999999996</v>
      </c>
      <c r="M6379" s="1">
        <v>30</v>
      </c>
      <c r="N6379" s="1">
        <v>44</v>
      </c>
      <c r="O6379" s="1" t="s">
        <v>212</v>
      </c>
      <c r="P6379" s="1" t="s">
        <v>4338</v>
      </c>
      <c r="Q6379" s="1" t="s">
        <v>13827</v>
      </c>
      <c r="R6379" s="1">
        <v>239.722125150664</v>
      </c>
      <c r="S6379" s="1">
        <v>365.859075352628</v>
      </c>
      <c r="T6379" s="1">
        <v>356.17902680296498</v>
      </c>
      <c r="U6379" s="1">
        <v>268.02894152490398</v>
      </c>
      <c r="V6379" s="1">
        <v>1112.9425635672001</v>
      </c>
      <c r="W6379" s="1">
        <v>913.99466552527394</v>
      </c>
      <c r="X6379" s="1" t="s">
        <v>38068</v>
      </c>
      <c r="Y6379" s="1" t="s">
        <v>39208</v>
      </c>
      <c r="Z6379" s="1" t="s">
        <v>39209</v>
      </c>
      <c r="AA6379" s="1" t="s">
        <v>39152</v>
      </c>
      <c r="AB6379" s="1" t="s">
        <v>39210</v>
      </c>
      <c r="AC6379" s="1" t="s">
        <v>39211</v>
      </c>
    </row>
    <row r="6380" spans="1:29" x14ac:dyDescent="0.45">
      <c r="A6380" s="1" t="s">
        <v>4062</v>
      </c>
      <c r="B6380" s="1" t="s">
        <v>4063</v>
      </c>
      <c r="C6380" s="1" t="s">
        <v>25</v>
      </c>
      <c r="D6380" s="1" t="s">
        <v>25527</v>
      </c>
      <c r="E6380" s="1" t="s">
        <v>27</v>
      </c>
      <c r="F6380" s="1">
        <v>18</v>
      </c>
      <c r="G6380" s="1" t="s">
        <v>4065</v>
      </c>
      <c r="H6380" s="1" t="s">
        <v>4066</v>
      </c>
      <c r="I6380" s="1" t="s">
        <v>4067</v>
      </c>
      <c r="J6380" s="1">
        <v>44.39</v>
      </c>
      <c r="K6380" s="1">
        <v>2180.8874999999998</v>
      </c>
      <c r="L6380" s="1">
        <v>0.8</v>
      </c>
      <c r="M6380" s="1">
        <v>27</v>
      </c>
      <c r="N6380" s="1">
        <v>44</v>
      </c>
      <c r="O6380" s="1" t="s">
        <v>25528</v>
      </c>
      <c r="P6380" s="1" t="s">
        <v>3799</v>
      </c>
      <c r="Q6380" s="1" t="s">
        <v>4697</v>
      </c>
      <c r="R6380" s="1">
        <v>2034.2434122074201</v>
      </c>
      <c r="S6380" s="1">
        <v>2503.71883029328</v>
      </c>
      <c r="T6380" s="1">
        <v>2552.3488453785299</v>
      </c>
      <c r="U6380" s="1">
        <v>301.504932285716</v>
      </c>
      <c r="V6380" s="1">
        <v>1067.60552429841</v>
      </c>
      <c r="W6380" s="1">
        <v>2282.8256306836602</v>
      </c>
      <c r="X6380" s="1" t="s">
        <v>38068</v>
      </c>
      <c r="Y6380" s="1" t="s">
        <v>38195</v>
      </c>
      <c r="Z6380" s="1" t="s">
        <v>52</v>
      </c>
      <c r="AA6380" s="1" t="s">
        <v>52</v>
      </c>
      <c r="AB6380" s="1" t="s">
        <v>52</v>
      </c>
      <c r="AC6380" s="1" t="s">
        <v>38393</v>
      </c>
    </row>
    <row r="6381" spans="1:29" x14ac:dyDescent="0.45">
      <c r="A6381" s="1" t="s">
        <v>4062</v>
      </c>
      <c r="B6381" s="1" t="s">
        <v>4063</v>
      </c>
      <c r="C6381" s="1" t="s">
        <v>25</v>
      </c>
      <c r="D6381" s="1" t="s">
        <v>25527</v>
      </c>
      <c r="E6381" s="1" t="s">
        <v>406</v>
      </c>
      <c r="F6381" s="1">
        <v>18</v>
      </c>
      <c r="G6381" s="1" t="s">
        <v>4065</v>
      </c>
      <c r="H6381" s="1" t="s">
        <v>4066</v>
      </c>
      <c r="I6381" s="1" t="s">
        <v>4067</v>
      </c>
      <c r="J6381" s="1">
        <v>44.39</v>
      </c>
      <c r="K6381" s="1">
        <v>2180.8874999999998</v>
      </c>
      <c r="L6381" s="1">
        <v>0.8</v>
      </c>
      <c r="M6381" s="1">
        <v>27</v>
      </c>
      <c r="N6381" s="1">
        <v>44</v>
      </c>
      <c r="O6381" s="1" t="s">
        <v>25528</v>
      </c>
      <c r="P6381" s="1" t="s">
        <v>1615</v>
      </c>
      <c r="Q6381" s="1" t="s">
        <v>6069</v>
      </c>
      <c r="R6381" s="1">
        <v>2034.2434122074201</v>
      </c>
      <c r="S6381" s="1">
        <v>2503.71883029328</v>
      </c>
      <c r="T6381" s="1">
        <v>2552.3488453785299</v>
      </c>
      <c r="U6381" s="1">
        <v>301.504932285716</v>
      </c>
      <c r="V6381" s="1">
        <v>1067.60552429841</v>
      </c>
      <c r="W6381" s="1">
        <v>2282.8256306836602</v>
      </c>
      <c r="X6381" s="1" t="s">
        <v>38068</v>
      </c>
      <c r="Y6381" s="1" t="s">
        <v>38195</v>
      </c>
      <c r="Z6381" s="1" t="s">
        <v>52</v>
      </c>
      <c r="AA6381" s="1" t="s">
        <v>52</v>
      </c>
      <c r="AB6381" s="1" t="s">
        <v>52</v>
      </c>
      <c r="AC6381" s="1" t="s">
        <v>38393</v>
      </c>
    </row>
    <row r="6382" spans="1:29" x14ac:dyDescent="0.45">
      <c r="A6382" s="1" t="s">
        <v>4062</v>
      </c>
      <c r="B6382" s="1" t="s">
        <v>4063</v>
      </c>
      <c r="C6382" s="1" t="s">
        <v>25</v>
      </c>
      <c r="D6382" s="1" t="s">
        <v>25529</v>
      </c>
      <c r="E6382" s="1" t="s">
        <v>27</v>
      </c>
      <c r="F6382" s="1">
        <v>18</v>
      </c>
      <c r="G6382" s="1" t="s">
        <v>4065</v>
      </c>
      <c r="H6382" s="1" t="s">
        <v>4066</v>
      </c>
      <c r="I6382" s="1" t="s">
        <v>4067</v>
      </c>
      <c r="J6382" s="1">
        <v>70.66</v>
      </c>
      <c r="K6382" s="1">
        <v>2100.9211</v>
      </c>
      <c r="L6382" s="1">
        <v>-5.9</v>
      </c>
      <c r="M6382" s="1">
        <v>27</v>
      </c>
      <c r="N6382" s="1">
        <v>44</v>
      </c>
      <c r="O6382" s="1" t="s">
        <v>212</v>
      </c>
      <c r="P6382" s="1" t="s">
        <v>3799</v>
      </c>
      <c r="Q6382" s="1" t="s">
        <v>4697</v>
      </c>
      <c r="R6382" s="1">
        <v>308590.19859965902</v>
      </c>
      <c r="S6382" s="1">
        <v>333465.26935235498</v>
      </c>
      <c r="T6382" s="1">
        <v>469102.48791639903</v>
      </c>
      <c r="U6382" s="1">
        <v>263449.63021443301</v>
      </c>
      <c r="V6382" s="1">
        <v>213056.81788019501</v>
      </c>
      <c r="W6382" s="1">
        <v>144595.18613710799</v>
      </c>
      <c r="X6382" s="1" t="s">
        <v>38068</v>
      </c>
      <c r="Y6382" s="1" t="s">
        <v>38195</v>
      </c>
      <c r="Z6382" s="1" t="s">
        <v>52</v>
      </c>
      <c r="AA6382" s="1" t="s">
        <v>52</v>
      </c>
      <c r="AB6382" s="1" t="s">
        <v>52</v>
      </c>
      <c r="AC6382" s="1" t="s">
        <v>38393</v>
      </c>
    </row>
    <row r="6383" spans="1:29" x14ac:dyDescent="0.45">
      <c r="A6383" s="1" t="s">
        <v>4062</v>
      </c>
      <c r="B6383" s="1" t="s">
        <v>4063</v>
      </c>
      <c r="C6383" s="1" t="s">
        <v>25</v>
      </c>
      <c r="D6383" s="1" t="s">
        <v>25530</v>
      </c>
      <c r="E6383" s="1" t="s">
        <v>27</v>
      </c>
      <c r="F6383" s="1">
        <v>26</v>
      </c>
      <c r="G6383" s="1" t="s">
        <v>4065</v>
      </c>
      <c r="H6383" s="1" t="s">
        <v>4066</v>
      </c>
      <c r="I6383" s="1" t="s">
        <v>4067</v>
      </c>
      <c r="J6383" s="1">
        <v>29.75</v>
      </c>
      <c r="K6383" s="1">
        <v>3018.3818000000001</v>
      </c>
      <c r="L6383" s="1">
        <v>0.3</v>
      </c>
      <c r="M6383" s="1">
        <v>27</v>
      </c>
      <c r="N6383" s="1">
        <v>52</v>
      </c>
      <c r="O6383" s="1" t="s">
        <v>9441</v>
      </c>
      <c r="P6383" s="1" t="s">
        <v>3799</v>
      </c>
      <c r="Q6383" s="1" t="s">
        <v>4697</v>
      </c>
      <c r="R6383" s="1">
        <v>39401.172017957797</v>
      </c>
      <c r="S6383" s="1">
        <v>60657.790884830298</v>
      </c>
      <c r="T6383" s="1">
        <v>56772.565401558502</v>
      </c>
      <c r="U6383" s="1">
        <v>4749.0026363798397</v>
      </c>
      <c r="V6383" s="1">
        <v>37298.982005148799</v>
      </c>
      <c r="W6383" s="1">
        <v>25270.878358259099</v>
      </c>
      <c r="X6383" s="1" t="s">
        <v>38068</v>
      </c>
      <c r="Y6383" s="1" t="s">
        <v>38195</v>
      </c>
      <c r="Z6383" s="1" t="s">
        <v>52</v>
      </c>
      <c r="AA6383" s="1" t="s">
        <v>52</v>
      </c>
      <c r="AB6383" s="1" t="s">
        <v>52</v>
      </c>
      <c r="AC6383" s="1" t="s">
        <v>38393</v>
      </c>
    </row>
    <row r="6384" spans="1:29" x14ac:dyDescent="0.45">
      <c r="A6384" s="1" t="s">
        <v>25531</v>
      </c>
      <c r="B6384" s="1" t="s">
        <v>25532</v>
      </c>
      <c r="C6384" s="1" t="s">
        <v>25</v>
      </c>
      <c r="D6384" s="1" t="s">
        <v>25533</v>
      </c>
      <c r="E6384" s="1" t="s">
        <v>27</v>
      </c>
      <c r="F6384" s="1">
        <v>12</v>
      </c>
      <c r="G6384" s="1" t="s">
        <v>25534</v>
      </c>
      <c r="H6384" s="1" t="s">
        <v>25535</v>
      </c>
      <c r="I6384" s="1" t="s">
        <v>25536</v>
      </c>
      <c r="J6384" s="1">
        <v>52.62</v>
      </c>
      <c r="K6384" s="1">
        <v>1487.681</v>
      </c>
      <c r="L6384" s="1">
        <v>-0.3</v>
      </c>
      <c r="M6384" s="1">
        <v>46</v>
      </c>
      <c r="N6384" s="1">
        <v>57</v>
      </c>
      <c r="O6384" s="1" t="s">
        <v>11096</v>
      </c>
      <c r="P6384" s="1" t="s">
        <v>2701</v>
      </c>
      <c r="Q6384" s="1" t="s">
        <v>25537</v>
      </c>
      <c r="R6384" s="1">
        <v>1222.0490917595</v>
      </c>
      <c r="S6384" s="1">
        <v>2333.2851303048701</v>
      </c>
      <c r="T6384" s="1">
        <v>2409.2926835977601</v>
      </c>
      <c r="U6384" s="1">
        <v>858.51393070204006</v>
      </c>
      <c r="V6384" s="1">
        <v>2306.0148830685398</v>
      </c>
      <c r="W6384" s="1">
        <v>1114.9790327000601</v>
      </c>
      <c r="X6384" s="1" t="s">
        <v>38068</v>
      </c>
      <c r="Y6384" s="1" t="s">
        <v>40627</v>
      </c>
      <c r="Z6384" s="1" t="s">
        <v>40628</v>
      </c>
      <c r="AA6384" s="1" t="s">
        <v>38139</v>
      </c>
      <c r="AB6384" s="1" t="s">
        <v>52</v>
      </c>
      <c r="AC6384" s="1" t="s">
        <v>52</v>
      </c>
    </row>
    <row r="6385" spans="1:29" x14ac:dyDescent="0.45">
      <c r="A6385" s="1" t="s">
        <v>4062</v>
      </c>
      <c r="B6385" s="1" t="s">
        <v>4063</v>
      </c>
      <c r="C6385" s="1" t="s">
        <v>47</v>
      </c>
      <c r="D6385" s="1" t="s">
        <v>25538</v>
      </c>
      <c r="E6385" s="1" t="s">
        <v>58</v>
      </c>
      <c r="F6385" s="1">
        <v>18</v>
      </c>
      <c r="G6385" s="1" t="s">
        <v>4065</v>
      </c>
      <c r="H6385" s="1" t="s">
        <v>4066</v>
      </c>
      <c r="I6385" s="1" t="s">
        <v>4067</v>
      </c>
      <c r="J6385" s="1">
        <v>26.48</v>
      </c>
      <c r="K6385" s="1">
        <v>2180.8874999999998</v>
      </c>
      <c r="L6385" s="1">
        <v>-5.0999999999999996</v>
      </c>
      <c r="M6385" s="1">
        <v>27</v>
      </c>
      <c r="N6385" s="1">
        <v>44</v>
      </c>
      <c r="O6385" s="1" t="s">
        <v>25539</v>
      </c>
      <c r="P6385" s="1" t="s">
        <v>4068</v>
      </c>
      <c r="Q6385" s="1" t="s">
        <v>4069</v>
      </c>
      <c r="R6385" s="1">
        <v>740.527838081347</v>
      </c>
      <c r="S6385" s="1">
        <v>506.15967093053899</v>
      </c>
      <c r="T6385" s="1">
        <v>216.07641948529999</v>
      </c>
      <c r="U6385" s="1">
        <v>1113.7660851184701</v>
      </c>
      <c r="V6385" s="1">
        <v>784.02272134062298</v>
      </c>
      <c r="W6385" s="1">
        <v>1753.0433368383401</v>
      </c>
      <c r="X6385" s="1" t="s">
        <v>38068</v>
      </c>
      <c r="Y6385" s="1" t="s">
        <v>38195</v>
      </c>
      <c r="Z6385" s="1" t="s">
        <v>52</v>
      </c>
      <c r="AA6385" s="1" t="s">
        <v>52</v>
      </c>
      <c r="AB6385" s="1" t="s">
        <v>52</v>
      </c>
      <c r="AC6385" s="1" t="s">
        <v>38393</v>
      </c>
    </row>
    <row r="6386" spans="1:29" x14ac:dyDescent="0.45">
      <c r="A6386" s="1" t="s">
        <v>4062</v>
      </c>
      <c r="B6386" s="1" t="s">
        <v>4063</v>
      </c>
      <c r="C6386" s="1" t="s">
        <v>25</v>
      </c>
      <c r="D6386" s="1" t="s">
        <v>25538</v>
      </c>
      <c r="E6386" s="1" t="s">
        <v>406</v>
      </c>
      <c r="F6386" s="1">
        <v>18</v>
      </c>
      <c r="G6386" s="1" t="s">
        <v>4065</v>
      </c>
      <c r="H6386" s="1" t="s">
        <v>4066</v>
      </c>
      <c r="I6386" s="1" t="s">
        <v>4067</v>
      </c>
      <c r="J6386" s="1">
        <v>26.48</v>
      </c>
      <c r="K6386" s="1">
        <v>2180.8874999999998</v>
      </c>
      <c r="L6386" s="1">
        <v>-5.0999999999999996</v>
      </c>
      <c r="M6386" s="1">
        <v>27</v>
      </c>
      <c r="N6386" s="1">
        <v>44</v>
      </c>
      <c r="O6386" s="1" t="s">
        <v>25539</v>
      </c>
      <c r="P6386" s="1" t="s">
        <v>1615</v>
      </c>
      <c r="Q6386" s="1" t="s">
        <v>6069</v>
      </c>
      <c r="R6386" s="1">
        <v>740.527838081347</v>
      </c>
      <c r="S6386" s="1">
        <v>506.15967093053899</v>
      </c>
      <c r="T6386" s="1">
        <v>216.07641948529999</v>
      </c>
      <c r="U6386" s="1">
        <v>1113.7660851184701</v>
      </c>
      <c r="V6386" s="1">
        <v>784.02272134062298</v>
      </c>
      <c r="W6386" s="1">
        <v>1753.0433368383401</v>
      </c>
      <c r="X6386" s="1" t="s">
        <v>38068</v>
      </c>
      <c r="Y6386" s="1" t="s">
        <v>38195</v>
      </c>
      <c r="Z6386" s="1" t="s">
        <v>52</v>
      </c>
      <c r="AA6386" s="1" t="s">
        <v>52</v>
      </c>
      <c r="AB6386" s="1" t="s">
        <v>52</v>
      </c>
      <c r="AC6386" s="1" t="s">
        <v>38393</v>
      </c>
    </row>
    <row r="6387" spans="1:29" x14ac:dyDescent="0.45">
      <c r="A6387" s="1" t="s">
        <v>4062</v>
      </c>
      <c r="B6387" s="1" t="s">
        <v>4063</v>
      </c>
      <c r="C6387" s="1" t="s">
        <v>47</v>
      </c>
      <c r="D6387" s="1" t="s">
        <v>6574</v>
      </c>
      <c r="E6387" s="1" t="s">
        <v>58</v>
      </c>
      <c r="F6387" s="1">
        <v>18</v>
      </c>
      <c r="G6387" s="1" t="s">
        <v>4065</v>
      </c>
      <c r="H6387" s="1" t="s">
        <v>4066</v>
      </c>
      <c r="I6387" s="1" t="s">
        <v>4067</v>
      </c>
      <c r="J6387" s="1">
        <v>80.39</v>
      </c>
      <c r="K6387" s="1">
        <v>2100.9211</v>
      </c>
      <c r="L6387" s="1">
        <v>0.7</v>
      </c>
      <c r="M6387" s="1">
        <v>27</v>
      </c>
      <c r="N6387" s="1">
        <v>44</v>
      </c>
      <c r="O6387" s="1" t="s">
        <v>6575</v>
      </c>
      <c r="P6387" s="1" t="s">
        <v>4068</v>
      </c>
      <c r="Q6387" s="1" t="s">
        <v>4069</v>
      </c>
      <c r="R6387" s="1">
        <v>321897.89497436601</v>
      </c>
      <c r="S6387" s="1">
        <v>333465.26935235498</v>
      </c>
      <c r="T6387" s="1">
        <v>469102.48791639903</v>
      </c>
      <c r="U6387" s="1">
        <v>263449.63021443301</v>
      </c>
      <c r="V6387" s="1">
        <v>213056.81788019501</v>
      </c>
      <c r="W6387" s="1">
        <v>144595.18613710799</v>
      </c>
      <c r="X6387" s="1" t="s">
        <v>38068</v>
      </c>
      <c r="Y6387" s="1" t="s">
        <v>38195</v>
      </c>
      <c r="Z6387" s="1" t="s">
        <v>52</v>
      </c>
      <c r="AA6387" s="1" t="s">
        <v>52</v>
      </c>
      <c r="AB6387" s="1" t="s">
        <v>52</v>
      </c>
      <c r="AC6387" s="1" t="s">
        <v>38393</v>
      </c>
    </row>
    <row r="6388" spans="1:29" x14ac:dyDescent="0.45">
      <c r="A6388" s="1" t="s">
        <v>4062</v>
      </c>
      <c r="B6388" s="1" t="s">
        <v>4063</v>
      </c>
      <c r="C6388" s="1" t="s">
        <v>47</v>
      </c>
      <c r="D6388" s="1" t="s">
        <v>4757</v>
      </c>
      <c r="E6388" s="1" t="s">
        <v>58</v>
      </c>
      <c r="F6388" s="1">
        <v>26</v>
      </c>
      <c r="G6388" s="1" t="s">
        <v>4065</v>
      </c>
      <c r="H6388" s="1" t="s">
        <v>4066</v>
      </c>
      <c r="I6388" s="1" t="s">
        <v>4067</v>
      </c>
      <c r="J6388" s="1">
        <v>47.24</v>
      </c>
      <c r="K6388" s="1">
        <v>3018.3818000000001</v>
      </c>
      <c r="L6388" s="1">
        <v>1.9</v>
      </c>
      <c r="M6388" s="1">
        <v>27</v>
      </c>
      <c r="N6388" s="1">
        <v>52</v>
      </c>
      <c r="O6388" s="1" t="s">
        <v>166</v>
      </c>
      <c r="P6388" s="1" t="s">
        <v>4068</v>
      </c>
      <c r="Q6388" s="1" t="s">
        <v>4069</v>
      </c>
      <c r="R6388" s="1">
        <v>39401.172017957797</v>
      </c>
      <c r="S6388" s="1">
        <v>60657.790884830298</v>
      </c>
      <c r="T6388" s="1">
        <v>56772.565401558502</v>
      </c>
      <c r="U6388" s="1">
        <v>1990.2361075610099</v>
      </c>
      <c r="V6388" s="1">
        <v>37298.982005148799</v>
      </c>
      <c r="W6388" s="1">
        <v>3464.2817165955198</v>
      </c>
      <c r="X6388" s="1" t="s">
        <v>38068</v>
      </c>
      <c r="Y6388" s="1" t="s">
        <v>38195</v>
      </c>
      <c r="Z6388" s="1" t="s">
        <v>52</v>
      </c>
      <c r="AA6388" s="1" t="s">
        <v>52</v>
      </c>
      <c r="AB6388" s="1" t="s">
        <v>52</v>
      </c>
      <c r="AC6388" s="1" t="s">
        <v>38393</v>
      </c>
    </row>
    <row r="6389" spans="1:29" x14ac:dyDescent="0.45">
      <c r="A6389" s="1" t="s">
        <v>12777</v>
      </c>
      <c r="B6389" s="1" t="s">
        <v>25540</v>
      </c>
      <c r="C6389" s="1" t="s">
        <v>25</v>
      </c>
      <c r="D6389" s="1" t="s">
        <v>25541</v>
      </c>
      <c r="E6389" s="1" t="s">
        <v>58</v>
      </c>
      <c r="F6389" s="1">
        <v>10</v>
      </c>
      <c r="G6389" s="1" t="s">
        <v>12780</v>
      </c>
      <c r="H6389" s="1" t="s">
        <v>12781</v>
      </c>
      <c r="I6389" s="1" t="s">
        <v>12782</v>
      </c>
      <c r="J6389" s="1">
        <v>49.09</v>
      </c>
      <c r="K6389" s="1">
        <v>1310.5479</v>
      </c>
      <c r="L6389" s="1">
        <v>-2.2999999999999998</v>
      </c>
      <c r="M6389" s="1">
        <v>430</v>
      </c>
      <c r="N6389" s="1">
        <v>439</v>
      </c>
      <c r="O6389" s="1" t="s">
        <v>7761</v>
      </c>
      <c r="P6389" s="1" t="s">
        <v>13543</v>
      </c>
      <c r="Q6389" s="1" t="s">
        <v>25542</v>
      </c>
      <c r="R6389" s="1">
        <v>11236.981738684301</v>
      </c>
      <c r="S6389" s="1">
        <v>21370.594991142701</v>
      </c>
      <c r="T6389" s="1">
        <v>26306.5841961115</v>
      </c>
      <c r="U6389" s="1">
        <v>19841.672215570899</v>
      </c>
      <c r="V6389" s="1">
        <v>12521.046922237299</v>
      </c>
      <c r="W6389" s="1">
        <v>13516.1341836179</v>
      </c>
      <c r="X6389" s="1" t="s">
        <v>38068</v>
      </c>
      <c r="Y6389" s="1" t="s">
        <v>52</v>
      </c>
      <c r="Z6389" s="1" t="s">
        <v>52</v>
      </c>
      <c r="AA6389" s="1" t="s">
        <v>52</v>
      </c>
      <c r="AB6389" s="1" t="s">
        <v>52</v>
      </c>
      <c r="AC6389" s="1" t="s">
        <v>52</v>
      </c>
    </row>
    <row r="6390" spans="1:29" x14ac:dyDescent="0.45">
      <c r="A6390" s="1" t="s">
        <v>25543</v>
      </c>
      <c r="B6390" s="1" t="s">
        <v>25544</v>
      </c>
      <c r="C6390" s="1" t="s">
        <v>25</v>
      </c>
      <c r="D6390" s="1" t="s">
        <v>25545</v>
      </c>
      <c r="E6390" s="1" t="s">
        <v>27</v>
      </c>
      <c r="F6390" s="1">
        <v>25</v>
      </c>
      <c r="G6390" s="1" t="s">
        <v>25546</v>
      </c>
      <c r="H6390" s="1" t="s">
        <v>25547</v>
      </c>
      <c r="I6390" s="1" t="s">
        <v>25548</v>
      </c>
      <c r="J6390" s="1">
        <v>70.819999999999993</v>
      </c>
      <c r="K6390" s="1">
        <v>2637.0994000000001</v>
      </c>
      <c r="L6390" s="1">
        <v>3.3</v>
      </c>
      <c r="M6390" s="1">
        <v>3</v>
      </c>
      <c r="N6390" s="1">
        <v>27</v>
      </c>
      <c r="O6390" s="1" t="s">
        <v>25549</v>
      </c>
      <c r="P6390" s="1" t="s">
        <v>12344</v>
      </c>
      <c r="Q6390" s="1" t="s">
        <v>25550</v>
      </c>
      <c r="R6390" s="1">
        <v>997.76426902309004</v>
      </c>
      <c r="S6390" s="1">
        <v>466.14062074725803</v>
      </c>
      <c r="T6390" s="1">
        <v>393.24912583813898</v>
      </c>
      <c r="U6390" s="1">
        <v>31.207222778428701</v>
      </c>
      <c r="V6390" s="1">
        <v>394.33329536887499</v>
      </c>
      <c r="W6390" s="1">
        <v>1274.8743141464199</v>
      </c>
      <c r="X6390" s="1" t="s">
        <v>38068</v>
      </c>
      <c r="Y6390" s="1" t="s">
        <v>38264</v>
      </c>
      <c r="Z6390" s="1" t="s">
        <v>40629</v>
      </c>
      <c r="AA6390" s="1" t="s">
        <v>38386</v>
      </c>
      <c r="AB6390" s="1" t="s">
        <v>52</v>
      </c>
      <c r="AC6390" s="1" t="s">
        <v>38395</v>
      </c>
    </row>
    <row r="6391" spans="1:29" x14ac:dyDescent="0.45">
      <c r="A6391" s="1" t="s">
        <v>25551</v>
      </c>
      <c r="B6391" s="1" t="s">
        <v>25552</v>
      </c>
      <c r="C6391" s="1" t="s">
        <v>25</v>
      </c>
      <c r="D6391" s="1" t="s">
        <v>25553</v>
      </c>
      <c r="E6391" s="1" t="s">
        <v>27</v>
      </c>
      <c r="F6391" s="1">
        <v>9</v>
      </c>
      <c r="G6391" s="1" t="s">
        <v>25554</v>
      </c>
      <c r="H6391" s="1" t="s">
        <v>25555</v>
      </c>
      <c r="I6391" s="1" t="s">
        <v>25556</v>
      </c>
      <c r="J6391" s="1">
        <v>34.01</v>
      </c>
      <c r="K6391" s="1">
        <v>1118.5120999999999</v>
      </c>
      <c r="L6391" s="1">
        <v>-0.3</v>
      </c>
      <c r="M6391" s="1">
        <v>371</v>
      </c>
      <c r="N6391" s="1">
        <v>379</v>
      </c>
      <c r="O6391" s="1" t="s">
        <v>850</v>
      </c>
      <c r="P6391" s="1" t="s">
        <v>5647</v>
      </c>
      <c r="Q6391" s="1" t="s">
        <v>25557</v>
      </c>
      <c r="R6391" s="1">
        <v>1446.8676019877601</v>
      </c>
      <c r="S6391" s="1">
        <v>687.06950838242994</v>
      </c>
      <c r="T6391" s="1">
        <v>235.58784058486901</v>
      </c>
      <c r="U6391" s="1">
        <v>2273.5445916558501</v>
      </c>
      <c r="V6391" s="1">
        <v>1288.68342270324</v>
      </c>
      <c r="W6391" s="1">
        <v>2383.1022960641199</v>
      </c>
      <c r="X6391" s="1" t="s">
        <v>38068</v>
      </c>
      <c r="Y6391" s="1" t="s">
        <v>38116</v>
      </c>
      <c r="Z6391" s="1" t="s">
        <v>52</v>
      </c>
      <c r="AA6391" s="1" t="s">
        <v>52</v>
      </c>
      <c r="AB6391" s="1" t="s">
        <v>52</v>
      </c>
      <c r="AC6391" s="1" t="s">
        <v>38253</v>
      </c>
    </row>
    <row r="6392" spans="1:29" x14ac:dyDescent="0.45">
      <c r="A6392" s="1" t="s">
        <v>1532</v>
      </c>
      <c r="B6392" s="1" t="s">
        <v>1533</v>
      </c>
      <c r="C6392" s="1" t="s">
        <v>25</v>
      </c>
      <c r="D6392" s="1" t="s">
        <v>25558</v>
      </c>
      <c r="E6392" s="1" t="s">
        <v>27</v>
      </c>
      <c r="F6392" s="1">
        <v>12</v>
      </c>
      <c r="G6392" s="1" t="s">
        <v>1535</v>
      </c>
      <c r="H6392" s="1" t="s">
        <v>1536</v>
      </c>
      <c r="I6392" s="1" t="s">
        <v>1537</v>
      </c>
      <c r="J6392" s="1">
        <v>51.65</v>
      </c>
      <c r="K6392" s="1">
        <v>1512.6011000000001</v>
      </c>
      <c r="L6392" s="1">
        <v>-1</v>
      </c>
      <c r="M6392" s="1">
        <v>169</v>
      </c>
      <c r="N6392" s="1">
        <v>180</v>
      </c>
      <c r="O6392" s="1" t="s">
        <v>25559</v>
      </c>
      <c r="P6392" s="1" t="s">
        <v>7725</v>
      </c>
      <c r="Q6392" s="1" t="s">
        <v>25560</v>
      </c>
      <c r="R6392" s="1">
        <v>33926.623669813198</v>
      </c>
      <c r="S6392" s="1">
        <v>43811.343580420304</v>
      </c>
      <c r="T6392" s="1">
        <v>34263.622507598797</v>
      </c>
      <c r="U6392" s="1">
        <v>43739.0904910889</v>
      </c>
      <c r="V6392" s="1">
        <v>30611.524115102598</v>
      </c>
      <c r="W6392" s="1">
        <v>35750.495544010402</v>
      </c>
      <c r="X6392" s="1" t="s">
        <v>38068</v>
      </c>
      <c r="Y6392" s="1" t="s">
        <v>52</v>
      </c>
      <c r="Z6392" s="1" t="s">
        <v>52</v>
      </c>
      <c r="AA6392" s="1" t="s">
        <v>52</v>
      </c>
      <c r="AB6392" s="1" t="s">
        <v>52</v>
      </c>
      <c r="AC6392" s="1" t="s">
        <v>52</v>
      </c>
    </row>
    <row r="6393" spans="1:29" x14ac:dyDescent="0.45">
      <c r="A6393" s="1" t="s">
        <v>1532</v>
      </c>
      <c r="B6393" s="1" t="s">
        <v>1533</v>
      </c>
      <c r="C6393" s="1" t="s">
        <v>25</v>
      </c>
      <c r="D6393" s="1" t="s">
        <v>25558</v>
      </c>
      <c r="E6393" s="1" t="s">
        <v>339</v>
      </c>
      <c r="F6393" s="1">
        <v>12</v>
      </c>
      <c r="G6393" s="1" t="s">
        <v>1535</v>
      </c>
      <c r="H6393" s="1" t="s">
        <v>1536</v>
      </c>
      <c r="I6393" s="1" t="s">
        <v>1537</v>
      </c>
      <c r="J6393" s="1">
        <v>51.65</v>
      </c>
      <c r="K6393" s="1">
        <v>1512.6011000000001</v>
      </c>
      <c r="L6393" s="1">
        <v>-1</v>
      </c>
      <c r="M6393" s="1">
        <v>169</v>
      </c>
      <c r="N6393" s="1">
        <v>180</v>
      </c>
      <c r="O6393" s="1" t="s">
        <v>25559</v>
      </c>
      <c r="P6393" s="1" t="s">
        <v>3103</v>
      </c>
      <c r="Q6393" s="1" t="s">
        <v>15033</v>
      </c>
      <c r="R6393" s="1">
        <v>33926.623669813198</v>
      </c>
      <c r="S6393" s="1">
        <v>43811.343580420304</v>
      </c>
      <c r="T6393" s="1">
        <v>34263.622507598797</v>
      </c>
      <c r="U6393" s="1">
        <v>43739.0904910889</v>
      </c>
      <c r="V6393" s="1">
        <v>30611.524115102598</v>
      </c>
      <c r="W6393" s="1">
        <v>35750.495544010402</v>
      </c>
      <c r="X6393" s="1" t="s">
        <v>38068</v>
      </c>
      <c r="Y6393" s="1" t="s">
        <v>52</v>
      </c>
      <c r="Z6393" s="1" t="s">
        <v>52</v>
      </c>
      <c r="AA6393" s="1" t="s">
        <v>52</v>
      </c>
      <c r="AB6393" s="1" t="s">
        <v>52</v>
      </c>
      <c r="AC6393" s="1" t="s">
        <v>52</v>
      </c>
    </row>
    <row r="6394" spans="1:29" x14ac:dyDescent="0.45">
      <c r="A6394" s="1" t="s">
        <v>2433</v>
      </c>
      <c r="B6394" s="1" t="s">
        <v>2434</v>
      </c>
      <c r="C6394" s="1" t="s">
        <v>25</v>
      </c>
      <c r="D6394" s="1" t="s">
        <v>25561</v>
      </c>
      <c r="E6394" s="1" t="s">
        <v>58</v>
      </c>
      <c r="F6394" s="1">
        <v>16</v>
      </c>
      <c r="G6394" s="1" t="s">
        <v>2436</v>
      </c>
      <c r="H6394" s="1" t="s">
        <v>2437</v>
      </c>
      <c r="I6394" s="1" t="s">
        <v>2438</v>
      </c>
      <c r="J6394" s="1">
        <v>57.32</v>
      </c>
      <c r="K6394" s="1">
        <v>1875.9032</v>
      </c>
      <c r="L6394" s="1">
        <v>-1.4</v>
      </c>
      <c r="M6394" s="1">
        <v>134</v>
      </c>
      <c r="N6394" s="1">
        <v>149</v>
      </c>
      <c r="O6394" s="1" t="s">
        <v>10346</v>
      </c>
      <c r="P6394" s="1" t="s">
        <v>2439</v>
      </c>
      <c r="Q6394" s="1" t="s">
        <v>2440</v>
      </c>
      <c r="R6394" s="1">
        <v>61.950620893488001</v>
      </c>
      <c r="S6394" s="1">
        <v>86.823052901292201</v>
      </c>
      <c r="T6394" s="1"/>
      <c r="U6394" s="1"/>
      <c r="V6394" s="1">
        <v>121.489483474162</v>
      </c>
      <c r="W6394" s="1">
        <v>118.55567852211701</v>
      </c>
      <c r="X6394" s="1" t="s">
        <v>38068</v>
      </c>
      <c r="Y6394" s="1" t="s">
        <v>39340</v>
      </c>
      <c r="Z6394" s="1" t="s">
        <v>52</v>
      </c>
      <c r="AA6394" s="1" t="s">
        <v>52</v>
      </c>
      <c r="AB6394" s="1" t="s">
        <v>52</v>
      </c>
      <c r="AC6394" s="1" t="s">
        <v>39341</v>
      </c>
    </row>
    <row r="6395" spans="1:29" x14ac:dyDescent="0.45">
      <c r="A6395" s="1" t="s">
        <v>15129</v>
      </c>
      <c r="B6395" s="1" t="s">
        <v>15130</v>
      </c>
      <c r="C6395" s="1" t="s">
        <v>25</v>
      </c>
      <c r="D6395" s="1" t="s">
        <v>25562</v>
      </c>
      <c r="E6395" s="1" t="s">
        <v>252</v>
      </c>
      <c r="F6395" s="1">
        <v>8</v>
      </c>
      <c r="G6395" s="1" t="s">
        <v>15132</v>
      </c>
      <c r="H6395" s="1" t="s">
        <v>15133</v>
      </c>
      <c r="I6395" s="1" t="s">
        <v>15134</v>
      </c>
      <c r="J6395" s="1">
        <v>37.049999999999997</v>
      </c>
      <c r="K6395" s="1">
        <v>1129.4706000000001</v>
      </c>
      <c r="L6395" s="1">
        <v>-2.8</v>
      </c>
      <c r="M6395" s="1">
        <v>71</v>
      </c>
      <c r="N6395" s="1">
        <v>78</v>
      </c>
      <c r="O6395" s="1" t="s">
        <v>25563</v>
      </c>
      <c r="P6395" s="1" t="s">
        <v>4967</v>
      </c>
      <c r="Q6395" s="1" t="s">
        <v>15135</v>
      </c>
      <c r="R6395" s="1">
        <v>11633.955910189799</v>
      </c>
      <c r="S6395" s="1">
        <v>27468.2391631067</v>
      </c>
      <c r="T6395" s="1">
        <v>14621.1610979868</v>
      </c>
      <c r="U6395" s="1">
        <v>2503.41271449136</v>
      </c>
      <c r="V6395" s="1">
        <v>1497.56236660389</v>
      </c>
      <c r="W6395" s="1">
        <v>9732.3447506150696</v>
      </c>
      <c r="X6395" s="1" t="s">
        <v>38068</v>
      </c>
      <c r="Y6395" s="1" t="s">
        <v>52</v>
      </c>
      <c r="Z6395" s="1" t="s">
        <v>52</v>
      </c>
      <c r="AA6395" s="1" t="s">
        <v>52</v>
      </c>
      <c r="AB6395" s="1" t="s">
        <v>52</v>
      </c>
      <c r="AC6395" s="1" t="s">
        <v>52</v>
      </c>
    </row>
    <row r="6396" spans="1:29" x14ac:dyDescent="0.45">
      <c r="A6396" s="1" t="s">
        <v>1008</v>
      </c>
      <c r="B6396" s="1" t="s">
        <v>1009</v>
      </c>
      <c r="C6396" s="1" t="s">
        <v>25</v>
      </c>
      <c r="D6396" s="1" t="s">
        <v>25564</v>
      </c>
      <c r="E6396" s="1" t="s">
        <v>182</v>
      </c>
      <c r="F6396" s="1">
        <v>23</v>
      </c>
      <c r="G6396" s="1" t="s">
        <v>1011</v>
      </c>
      <c r="H6396" s="1" t="s">
        <v>1012</v>
      </c>
      <c r="I6396" s="1" t="s">
        <v>1013</v>
      </c>
      <c r="J6396" s="1">
        <v>76.23</v>
      </c>
      <c r="K6396" s="1">
        <v>2630.0907999999999</v>
      </c>
      <c r="L6396" s="1">
        <v>1.5</v>
      </c>
      <c r="M6396" s="1">
        <v>79</v>
      </c>
      <c r="N6396" s="1">
        <v>101</v>
      </c>
      <c r="O6396" s="1" t="s">
        <v>25565</v>
      </c>
      <c r="P6396" s="1" t="s">
        <v>3054</v>
      </c>
      <c r="Q6396" s="1" t="s">
        <v>25566</v>
      </c>
      <c r="R6396" s="1">
        <v>285.53235958870101</v>
      </c>
      <c r="S6396" s="1">
        <v>419.934947725494</v>
      </c>
      <c r="T6396" s="1">
        <v>1064.5114992266299</v>
      </c>
      <c r="U6396" s="1">
        <v>569.158179793827</v>
      </c>
      <c r="V6396" s="1">
        <v>374.63943876522302</v>
      </c>
      <c r="W6396" s="1">
        <v>736.74502506997396</v>
      </c>
      <c r="X6396" s="1" t="s">
        <v>38068</v>
      </c>
      <c r="Y6396" s="1" t="s">
        <v>40630</v>
      </c>
      <c r="Z6396" s="1" t="s">
        <v>52</v>
      </c>
      <c r="AA6396" s="1" t="s">
        <v>52</v>
      </c>
      <c r="AB6396" s="1" t="s">
        <v>52</v>
      </c>
      <c r="AC6396" s="1" t="s">
        <v>38812</v>
      </c>
    </row>
    <row r="6397" spans="1:29" x14ac:dyDescent="0.45">
      <c r="A6397" s="1" t="s">
        <v>206</v>
      </c>
      <c r="B6397" s="1" t="s">
        <v>207</v>
      </c>
      <c r="C6397" s="1" t="s">
        <v>25</v>
      </c>
      <c r="D6397" s="1" t="s">
        <v>25567</v>
      </c>
      <c r="E6397" s="1" t="s">
        <v>76</v>
      </c>
      <c r="F6397" s="1">
        <v>12</v>
      </c>
      <c r="G6397" s="1" t="s">
        <v>209</v>
      </c>
      <c r="H6397" s="1" t="s">
        <v>210</v>
      </c>
      <c r="I6397" s="1" t="s">
        <v>211</v>
      </c>
      <c r="J6397" s="1">
        <v>52.95</v>
      </c>
      <c r="K6397" s="1">
        <v>1236.5975000000001</v>
      </c>
      <c r="L6397" s="1">
        <v>-2.4</v>
      </c>
      <c r="M6397" s="1">
        <v>580</v>
      </c>
      <c r="N6397" s="1">
        <v>591</v>
      </c>
      <c r="O6397" s="1" t="s">
        <v>52</v>
      </c>
      <c r="P6397" s="1" t="s">
        <v>10112</v>
      </c>
      <c r="Q6397" s="1" t="s">
        <v>15462</v>
      </c>
      <c r="R6397" s="1">
        <v>11151.140507066901</v>
      </c>
      <c r="S6397" s="1">
        <v>7140.4250261575198</v>
      </c>
      <c r="T6397" s="1">
        <v>4320.0765615865503</v>
      </c>
      <c r="U6397" s="1">
        <v>19971.430714521699</v>
      </c>
      <c r="V6397" s="1">
        <v>9314.2516573724406</v>
      </c>
      <c r="W6397" s="1">
        <v>12201.925352950901</v>
      </c>
      <c r="X6397" s="1" t="s">
        <v>38068</v>
      </c>
      <c r="Y6397" s="1" t="s">
        <v>52</v>
      </c>
      <c r="Z6397" s="1" t="s">
        <v>52</v>
      </c>
      <c r="AA6397" s="1" t="s">
        <v>52</v>
      </c>
      <c r="AB6397" s="1" t="s">
        <v>52</v>
      </c>
      <c r="AC6397" s="1" t="s">
        <v>52</v>
      </c>
    </row>
    <row r="6398" spans="1:29" x14ac:dyDescent="0.45">
      <c r="A6398" s="1" t="s">
        <v>206</v>
      </c>
      <c r="B6398" s="1" t="s">
        <v>207</v>
      </c>
      <c r="C6398" s="1" t="s">
        <v>25</v>
      </c>
      <c r="D6398" s="1" t="s">
        <v>25568</v>
      </c>
      <c r="E6398" s="1" t="s">
        <v>76</v>
      </c>
      <c r="F6398" s="1">
        <v>14</v>
      </c>
      <c r="G6398" s="1" t="s">
        <v>209</v>
      </c>
      <c r="H6398" s="1" t="s">
        <v>210</v>
      </c>
      <c r="I6398" s="1" t="s">
        <v>211</v>
      </c>
      <c r="J6398" s="1">
        <v>39.1</v>
      </c>
      <c r="K6398" s="1">
        <v>1521.7411999999999</v>
      </c>
      <c r="L6398" s="1">
        <v>-0.5</v>
      </c>
      <c r="M6398" s="1">
        <v>580</v>
      </c>
      <c r="N6398" s="1">
        <v>593</v>
      </c>
      <c r="O6398" s="1" t="s">
        <v>52</v>
      </c>
      <c r="P6398" s="1" t="s">
        <v>10112</v>
      </c>
      <c r="Q6398" s="1" t="s">
        <v>15462</v>
      </c>
      <c r="R6398" s="1">
        <v>641.12873361386801</v>
      </c>
      <c r="S6398" s="1">
        <v>498.40315710844101</v>
      </c>
      <c r="T6398" s="1">
        <v>395.04067763633901</v>
      </c>
      <c r="U6398" s="1">
        <v>143.53147375098399</v>
      </c>
      <c r="V6398" s="1">
        <v>787.06340563318099</v>
      </c>
      <c r="W6398" s="1">
        <v>1318.9975666115199</v>
      </c>
      <c r="X6398" s="1" t="s">
        <v>38068</v>
      </c>
      <c r="Y6398" s="1" t="s">
        <v>52</v>
      </c>
      <c r="Z6398" s="1" t="s">
        <v>52</v>
      </c>
      <c r="AA6398" s="1" t="s">
        <v>52</v>
      </c>
      <c r="AB6398" s="1" t="s">
        <v>52</v>
      </c>
      <c r="AC6398" s="1" t="s">
        <v>52</v>
      </c>
    </row>
    <row r="6399" spans="1:29" x14ac:dyDescent="0.45">
      <c r="A6399" s="1" t="s">
        <v>10002</v>
      </c>
      <c r="B6399" s="1" t="s">
        <v>10003</v>
      </c>
      <c r="C6399" s="1" t="s">
        <v>25</v>
      </c>
      <c r="D6399" s="1" t="s">
        <v>25569</v>
      </c>
      <c r="E6399" s="1" t="s">
        <v>693</v>
      </c>
      <c r="F6399" s="1">
        <v>26</v>
      </c>
      <c r="G6399" s="1" t="s">
        <v>10005</v>
      </c>
      <c r="H6399" s="1" t="s">
        <v>10006</v>
      </c>
      <c r="I6399" s="1" t="s">
        <v>10007</v>
      </c>
      <c r="J6399" s="1">
        <v>34.9</v>
      </c>
      <c r="K6399" s="1">
        <v>3079.1345000000001</v>
      </c>
      <c r="L6399" s="1">
        <v>2.5</v>
      </c>
      <c r="M6399" s="1">
        <v>620</v>
      </c>
      <c r="N6399" s="1">
        <v>645</v>
      </c>
      <c r="O6399" s="1" t="s">
        <v>25570</v>
      </c>
      <c r="P6399" s="1" t="s">
        <v>6107</v>
      </c>
      <c r="Q6399" s="1" t="s">
        <v>15644</v>
      </c>
      <c r="R6399" s="1">
        <v>330.22781961232897</v>
      </c>
      <c r="S6399" s="1">
        <v>379.31886670571299</v>
      </c>
      <c r="T6399" s="1">
        <v>641.20860376877101</v>
      </c>
      <c r="U6399" s="1">
        <v>100.989816107764</v>
      </c>
      <c r="V6399" s="1">
        <v>596.86368617467997</v>
      </c>
      <c r="W6399" s="1">
        <v>370.58473357980802</v>
      </c>
      <c r="X6399" s="1" t="s">
        <v>38068</v>
      </c>
      <c r="Y6399" s="1" t="s">
        <v>38674</v>
      </c>
      <c r="Z6399" s="1" t="s">
        <v>52</v>
      </c>
      <c r="AA6399" s="1" t="s">
        <v>52</v>
      </c>
      <c r="AB6399" s="1" t="s">
        <v>38675</v>
      </c>
      <c r="AC6399" s="1" t="s">
        <v>38676</v>
      </c>
    </row>
    <row r="6400" spans="1:29" x14ac:dyDescent="0.45">
      <c r="A6400" s="1" t="s">
        <v>10002</v>
      </c>
      <c r="B6400" s="1" t="s">
        <v>10003</v>
      </c>
      <c r="C6400" s="1" t="s">
        <v>25</v>
      </c>
      <c r="D6400" s="1" t="s">
        <v>25571</v>
      </c>
      <c r="E6400" s="1" t="s">
        <v>123</v>
      </c>
      <c r="F6400" s="1">
        <v>26</v>
      </c>
      <c r="G6400" s="1" t="s">
        <v>10005</v>
      </c>
      <c r="H6400" s="1" t="s">
        <v>10006</v>
      </c>
      <c r="I6400" s="1" t="s">
        <v>10007</v>
      </c>
      <c r="J6400" s="1">
        <v>61.05</v>
      </c>
      <c r="K6400" s="1">
        <v>3079.1345000000001</v>
      </c>
      <c r="L6400" s="1">
        <v>0.3</v>
      </c>
      <c r="M6400" s="1">
        <v>620</v>
      </c>
      <c r="N6400" s="1">
        <v>645</v>
      </c>
      <c r="O6400" s="1" t="s">
        <v>25572</v>
      </c>
      <c r="P6400" s="1" t="s">
        <v>6109</v>
      </c>
      <c r="Q6400" s="1" t="s">
        <v>15645</v>
      </c>
      <c r="R6400" s="1">
        <v>97.950142812585398</v>
      </c>
      <c r="S6400" s="1">
        <v>379.31886670571299</v>
      </c>
      <c r="T6400" s="1">
        <v>328.11945549695798</v>
      </c>
      <c r="U6400" s="1">
        <v>274.340089261169</v>
      </c>
      <c r="V6400" s="1">
        <v>596.86368617467997</v>
      </c>
      <c r="W6400" s="1">
        <v>1222.06330898953</v>
      </c>
      <c r="X6400" s="1" t="s">
        <v>38068</v>
      </c>
      <c r="Y6400" s="1" t="s">
        <v>38674</v>
      </c>
      <c r="Z6400" s="1" t="s">
        <v>52</v>
      </c>
      <c r="AA6400" s="1" t="s">
        <v>52</v>
      </c>
      <c r="AB6400" s="1" t="s">
        <v>38675</v>
      </c>
      <c r="AC6400" s="1" t="s">
        <v>38676</v>
      </c>
    </row>
    <row r="6401" spans="1:29" x14ac:dyDescent="0.45">
      <c r="A6401" s="1" t="s">
        <v>15754</v>
      </c>
      <c r="B6401" s="1" t="s">
        <v>15755</v>
      </c>
      <c r="C6401" s="1" t="s">
        <v>25</v>
      </c>
      <c r="D6401" s="1" t="s">
        <v>25573</v>
      </c>
      <c r="E6401" s="1" t="s">
        <v>460</v>
      </c>
      <c r="F6401" s="1">
        <v>36</v>
      </c>
      <c r="G6401" s="1" t="s">
        <v>15757</v>
      </c>
      <c r="H6401" s="1" t="s">
        <v>1499</v>
      </c>
      <c r="I6401" s="1" t="s">
        <v>15758</v>
      </c>
      <c r="J6401" s="1">
        <v>35.04</v>
      </c>
      <c r="K6401" s="1">
        <v>3453.4416999999999</v>
      </c>
      <c r="L6401" s="1">
        <v>10.7</v>
      </c>
      <c r="M6401" s="1">
        <v>242</v>
      </c>
      <c r="N6401" s="1">
        <v>277</v>
      </c>
      <c r="O6401" s="1" t="s">
        <v>25574</v>
      </c>
      <c r="P6401" s="1" t="s">
        <v>8068</v>
      </c>
      <c r="Q6401" s="1" t="s">
        <v>15760</v>
      </c>
      <c r="R6401" s="1">
        <v>1088.5156087446301</v>
      </c>
      <c r="S6401" s="1">
        <v>1264.7487235578501</v>
      </c>
      <c r="T6401" s="1">
        <v>459.23862850236901</v>
      </c>
      <c r="U6401" s="1">
        <v>843.770234921971</v>
      </c>
      <c r="V6401" s="1">
        <v>2334.19610853727</v>
      </c>
      <c r="W6401" s="1">
        <v>1803.14439635498</v>
      </c>
      <c r="X6401" s="1" t="s">
        <v>38068</v>
      </c>
      <c r="Y6401" s="1" t="s">
        <v>38585</v>
      </c>
      <c r="Z6401" s="1" t="s">
        <v>39457</v>
      </c>
      <c r="AA6401" s="1" t="s">
        <v>38429</v>
      </c>
      <c r="AB6401" s="1" t="s">
        <v>38587</v>
      </c>
      <c r="AC6401" s="1" t="s">
        <v>38588</v>
      </c>
    </row>
    <row r="6402" spans="1:29" x14ac:dyDescent="0.45">
      <c r="A6402" s="1" t="s">
        <v>3501</v>
      </c>
      <c r="B6402" s="1" t="s">
        <v>3502</v>
      </c>
      <c r="C6402" s="1" t="s">
        <v>25</v>
      </c>
      <c r="D6402" s="1" t="s">
        <v>25575</v>
      </c>
      <c r="E6402" s="1" t="s">
        <v>27</v>
      </c>
      <c r="F6402" s="1">
        <v>13</v>
      </c>
      <c r="G6402" s="1" t="s">
        <v>3504</v>
      </c>
      <c r="H6402" s="1" t="s">
        <v>3505</v>
      </c>
      <c r="I6402" s="1" t="s">
        <v>3506</v>
      </c>
      <c r="J6402" s="1">
        <v>39.08</v>
      </c>
      <c r="K6402" s="1">
        <v>1406.6919</v>
      </c>
      <c r="L6402" s="1">
        <v>-1.4</v>
      </c>
      <c r="M6402" s="1">
        <v>539</v>
      </c>
      <c r="N6402" s="1">
        <v>551</v>
      </c>
      <c r="O6402" s="1" t="s">
        <v>25576</v>
      </c>
      <c r="P6402" s="1" t="s">
        <v>13933</v>
      </c>
      <c r="Q6402" s="1" t="s">
        <v>16328</v>
      </c>
      <c r="R6402" s="1">
        <v>3963.7096817828901</v>
      </c>
      <c r="S6402" s="1">
        <v>4412.0744780058703</v>
      </c>
      <c r="T6402" s="1">
        <v>2352.5464265671799</v>
      </c>
      <c r="U6402" s="1">
        <v>6457.0317941810299</v>
      </c>
      <c r="V6402" s="1">
        <v>3483.7104537134201</v>
      </c>
      <c r="W6402" s="1">
        <v>5538.0076388832003</v>
      </c>
      <c r="X6402" s="1" t="s">
        <v>38068</v>
      </c>
      <c r="Y6402" s="1" t="s">
        <v>39530</v>
      </c>
      <c r="Z6402" s="1" t="s">
        <v>39531</v>
      </c>
      <c r="AA6402" s="1" t="s">
        <v>38679</v>
      </c>
      <c r="AB6402" s="1" t="s">
        <v>52</v>
      </c>
      <c r="AC6402" s="1" t="s">
        <v>38975</v>
      </c>
    </row>
    <row r="6403" spans="1:29" x14ac:dyDescent="0.45">
      <c r="A6403" s="1" t="s">
        <v>16331</v>
      </c>
      <c r="B6403" s="1" t="s">
        <v>16332</v>
      </c>
      <c r="C6403" s="1" t="s">
        <v>25</v>
      </c>
      <c r="D6403" s="1" t="s">
        <v>25577</v>
      </c>
      <c r="E6403" s="1" t="s">
        <v>27</v>
      </c>
      <c r="F6403" s="1">
        <v>15</v>
      </c>
      <c r="G6403" s="1" t="s">
        <v>16334</v>
      </c>
      <c r="H6403" s="1" t="s">
        <v>16335</v>
      </c>
      <c r="I6403" s="1" t="s">
        <v>16336</v>
      </c>
      <c r="J6403" s="1">
        <v>69.97</v>
      </c>
      <c r="K6403" s="1">
        <v>1709.6794</v>
      </c>
      <c r="L6403" s="1">
        <v>-2.1</v>
      </c>
      <c r="M6403" s="1">
        <v>62</v>
      </c>
      <c r="N6403" s="1">
        <v>76</v>
      </c>
      <c r="O6403" s="1" t="s">
        <v>25578</v>
      </c>
      <c r="P6403" s="1" t="s">
        <v>4355</v>
      </c>
      <c r="Q6403" s="1" t="s">
        <v>16338</v>
      </c>
      <c r="R6403" s="1">
        <v>19373.4125197129</v>
      </c>
      <c r="S6403" s="1">
        <v>41223.133752751201</v>
      </c>
      <c r="T6403" s="1">
        <v>8020.9951356076199</v>
      </c>
      <c r="U6403" s="1">
        <v>12540.0931835458</v>
      </c>
      <c r="V6403" s="1">
        <v>9484.0117311705999</v>
      </c>
      <c r="W6403" s="1"/>
      <c r="X6403" s="1" t="s">
        <v>38068</v>
      </c>
      <c r="Y6403" s="1" t="s">
        <v>52</v>
      </c>
      <c r="Z6403" s="1" t="s">
        <v>52</v>
      </c>
      <c r="AA6403" s="1" t="s">
        <v>52</v>
      </c>
      <c r="AB6403" s="1" t="s">
        <v>52</v>
      </c>
      <c r="AC6403" s="1" t="s">
        <v>39169</v>
      </c>
    </row>
    <row r="6404" spans="1:29" x14ac:dyDescent="0.45">
      <c r="A6404" s="1" t="s">
        <v>14579</v>
      </c>
      <c r="B6404" s="1" t="s">
        <v>14580</v>
      </c>
      <c r="C6404" s="1" t="s">
        <v>25</v>
      </c>
      <c r="D6404" s="1" t="s">
        <v>25579</v>
      </c>
      <c r="E6404" s="1" t="s">
        <v>27</v>
      </c>
      <c r="F6404" s="1">
        <v>13</v>
      </c>
      <c r="G6404" s="1" t="s">
        <v>14582</v>
      </c>
      <c r="H6404" s="1" t="s">
        <v>14583</v>
      </c>
      <c r="I6404" s="1" t="s">
        <v>14584</v>
      </c>
      <c r="J6404" s="1">
        <v>46.88</v>
      </c>
      <c r="K6404" s="1">
        <v>1329.6078</v>
      </c>
      <c r="L6404" s="1">
        <v>-1.9</v>
      </c>
      <c r="M6404" s="1">
        <v>574</v>
      </c>
      <c r="N6404" s="1">
        <v>586</v>
      </c>
      <c r="O6404" s="1" t="s">
        <v>4445</v>
      </c>
      <c r="P6404" s="1" t="s">
        <v>876</v>
      </c>
      <c r="Q6404" s="1" t="s">
        <v>25580</v>
      </c>
      <c r="R6404" s="1">
        <v>4839.5599528080202</v>
      </c>
      <c r="S6404" s="1">
        <v>7013.9038424554501</v>
      </c>
      <c r="T6404" s="1">
        <v>7687.5933587644404</v>
      </c>
      <c r="U6404" s="1">
        <v>10602.4711306599</v>
      </c>
      <c r="V6404" s="1">
        <v>7481.1911045796196</v>
      </c>
      <c r="W6404" s="1">
        <v>6489.1381626145703</v>
      </c>
      <c r="X6404" s="1" t="s">
        <v>38068</v>
      </c>
      <c r="Y6404" s="1" t="s">
        <v>52</v>
      </c>
      <c r="Z6404" s="1" t="s">
        <v>52</v>
      </c>
      <c r="AA6404" s="1" t="s">
        <v>52</v>
      </c>
      <c r="AB6404" s="1" t="s">
        <v>38587</v>
      </c>
      <c r="AC6404" s="1" t="s">
        <v>52</v>
      </c>
    </row>
    <row r="6405" spans="1:29" x14ac:dyDescent="0.45">
      <c r="A6405" s="1" t="s">
        <v>5146</v>
      </c>
      <c r="B6405" s="1" t="s">
        <v>16341</v>
      </c>
      <c r="C6405" s="1" t="s">
        <v>25</v>
      </c>
      <c r="D6405" s="1" t="s">
        <v>25581</v>
      </c>
      <c r="E6405" s="1" t="s">
        <v>27</v>
      </c>
      <c r="F6405" s="1">
        <v>12</v>
      </c>
      <c r="G6405" s="1" t="s">
        <v>5149</v>
      </c>
      <c r="H6405" s="1" t="s">
        <v>5150</v>
      </c>
      <c r="I6405" s="1" t="s">
        <v>5151</v>
      </c>
      <c r="J6405" s="1">
        <v>61.47</v>
      </c>
      <c r="K6405" s="1">
        <v>1509.7240999999999</v>
      </c>
      <c r="L6405" s="1">
        <v>-0.7</v>
      </c>
      <c r="M6405" s="1">
        <v>1751</v>
      </c>
      <c r="N6405" s="1">
        <v>1762</v>
      </c>
      <c r="O6405" s="1" t="s">
        <v>423</v>
      </c>
      <c r="P6405" s="1" t="s">
        <v>16343</v>
      </c>
      <c r="Q6405" s="1" t="s">
        <v>16344</v>
      </c>
      <c r="R6405" s="1">
        <v>4144.0080353172598</v>
      </c>
      <c r="S6405" s="1">
        <v>6563.0497477357603</v>
      </c>
      <c r="T6405" s="1">
        <v>7178.7644625678804</v>
      </c>
      <c r="U6405" s="1">
        <v>5137.1596538042104</v>
      </c>
      <c r="V6405" s="1">
        <v>18248.1476724243</v>
      </c>
      <c r="W6405" s="1">
        <v>8285.9684516190391</v>
      </c>
      <c r="X6405" s="1" t="s">
        <v>38068</v>
      </c>
      <c r="Y6405" s="1" t="s">
        <v>39532</v>
      </c>
      <c r="Z6405" s="1" t="s">
        <v>52</v>
      </c>
      <c r="AA6405" s="1" t="s">
        <v>52</v>
      </c>
      <c r="AB6405" s="1" t="s">
        <v>52</v>
      </c>
      <c r="AC6405" s="1" t="s">
        <v>39533</v>
      </c>
    </row>
    <row r="6406" spans="1:29" x14ac:dyDescent="0.45">
      <c r="A6406" s="1" t="s">
        <v>18123</v>
      </c>
      <c r="B6406" s="1" t="s">
        <v>18124</v>
      </c>
      <c r="C6406" s="1" t="s">
        <v>25</v>
      </c>
      <c r="D6406" s="1" t="s">
        <v>25582</v>
      </c>
      <c r="E6406" s="1" t="s">
        <v>27</v>
      </c>
      <c r="F6406" s="1">
        <v>8</v>
      </c>
      <c r="G6406" s="1" t="s">
        <v>18126</v>
      </c>
      <c r="H6406" s="1" t="s">
        <v>18127</v>
      </c>
      <c r="I6406" s="1" t="s">
        <v>18128</v>
      </c>
      <c r="J6406" s="1">
        <v>29.4</v>
      </c>
      <c r="K6406" s="1">
        <v>978.50120000000004</v>
      </c>
      <c r="L6406" s="1">
        <v>1.9</v>
      </c>
      <c r="M6406" s="1">
        <v>24</v>
      </c>
      <c r="N6406" s="1">
        <v>31</v>
      </c>
      <c r="O6406" s="1" t="s">
        <v>7461</v>
      </c>
      <c r="P6406" s="1" t="s">
        <v>1974</v>
      </c>
      <c r="Q6406" s="1" t="s">
        <v>25583</v>
      </c>
      <c r="R6406" s="1">
        <v>94.509855396916905</v>
      </c>
      <c r="S6406" s="1">
        <v>63.108048690669598</v>
      </c>
      <c r="T6406" s="1">
        <v>85.8600837323485</v>
      </c>
      <c r="U6406" s="1">
        <v>127.55455526323099</v>
      </c>
      <c r="V6406" s="1">
        <v>51.985775564972997</v>
      </c>
      <c r="W6406" s="1">
        <v>97.156440679870599</v>
      </c>
      <c r="X6406" s="1" t="s">
        <v>38068</v>
      </c>
      <c r="Y6406" s="1" t="s">
        <v>39729</v>
      </c>
      <c r="Z6406" s="1" t="s">
        <v>52</v>
      </c>
      <c r="AA6406" s="1" t="s">
        <v>52</v>
      </c>
      <c r="AB6406" s="1" t="s">
        <v>38090</v>
      </c>
      <c r="AC6406" s="1" t="s">
        <v>39730</v>
      </c>
    </row>
    <row r="6407" spans="1:29" x14ac:dyDescent="0.45">
      <c r="A6407" s="1" t="s">
        <v>1805</v>
      </c>
      <c r="B6407" s="1" t="s">
        <v>1806</v>
      </c>
      <c r="C6407" s="1" t="s">
        <v>25</v>
      </c>
      <c r="D6407" s="1" t="s">
        <v>25584</v>
      </c>
      <c r="E6407" s="1" t="s">
        <v>27</v>
      </c>
      <c r="F6407" s="1">
        <v>11</v>
      </c>
      <c r="G6407" s="1" t="s">
        <v>1808</v>
      </c>
      <c r="H6407" s="1" t="s">
        <v>1809</v>
      </c>
      <c r="I6407" s="1" t="s">
        <v>1810</v>
      </c>
      <c r="J6407" s="1">
        <v>64.540000000000006</v>
      </c>
      <c r="K6407" s="1">
        <v>1233.5753999999999</v>
      </c>
      <c r="L6407" s="1">
        <v>-1.1000000000000001</v>
      </c>
      <c r="M6407" s="1">
        <v>1128</v>
      </c>
      <c r="N6407" s="1">
        <v>1138</v>
      </c>
      <c r="O6407" s="1" t="s">
        <v>52</v>
      </c>
      <c r="P6407" s="1" t="s">
        <v>16363</v>
      </c>
      <c r="Q6407" s="1" t="s">
        <v>16364</v>
      </c>
      <c r="R6407" s="1">
        <v>103021.58074306999</v>
      </c>
      <c r="S6407" s="1">
        <v>143656.943856586</v>
      </c>
      <c r="T6407" s="1">
        <v>105301.959814884</v>
      </c>
      <c r="U6407" s="1">
        <v>231009.478598974</v>
      </c>
      <c r="V6407" s="1">
        <v>69700.346614261303</v>
      </c>
      <c r="W6407" s="1">
        <v>114741.207440104</v>
      </c>
      <c r="X6407" s="1" t="s">
        <v>38068</v>
      </c>
      <c r="Y6407" s="1" t="s">
        <v>52</v>
      </c>
      <c r="Z6407" s="1" t="s">
        <v>52</v>
      </c>
      <c r="AA6407" s="1" t="s">
        <v>52</v>
      </c>
      <c r="AB6407" s="1" t="s">
        <v>52</v>
      </c>
      <c r="AC6407" s="1" t="s">
        <v>38236</v>
      </c>
    </row>
    <row r="6408" spans="1:29" x14ac:dyDescent="0.45">
      <c r="A6408" s="1" t="s">
        <v>3501</v>
      </c>
      <c r="B6408" s="1" t="s">
        <v>3502</v>
      </c>
      <c r="C6408" s="1" t="s">
        <v>25</v>
      </c>
      <c r="D6408" s="1" t="s">
        <v>25585</v>
      </c>
      <c r="E6408" s="1" t="s">
        <v>27</v>
      </c>
      <c r="F6408" s="1">
        <v>18</v>
      </c>
      <c r="G6408" s="1" t="s">
        <v>3504</v>
      </c>
      <c r="H6408" s="1" t="s">
        <v>3505</v>
      </c>
      <c r="I6408" s="1" t="s">
        <v>3506</v>
      </c>
      <c r="J6408" s="1">
        <v>45.04</v>
      </c>
      <c r="K6408" s="1">
        <v>1915.9292</v>
      </c>
      <c r="L6408" s="1">
        <v>4.0999999999999996</v>
      </c>
      <c r="M6408" s="1">
        <v>666</v>
      </c>
      <c r="N6408" s="1">
        <v>683</v>
      </c>
      <c r="O6408" s="1" t="s">
        <v>10858</v>
      </c>
      <c r="P6408" s="1" t="s">
        <v>12909</v>
      </c>
      <c r="Q6408" s="1" t="s">
        <v>25586</v>
      </c>
      <c r="R6408" s="1">
        <v>2055.2927190901501</v>
      </c>
      <c r="S6408" s="1">
        <v>1049.1588507195199</v>
      </c>
      <c r="T6408" s="1">
        <v>2178.7650271397201</v>
      </c>
      <c r="U6408" s="1">
        <v>83.132509304919097</v>
      </c>
      <c r="V6408" s="1">
        <v>538.75561709404496</v>
      </c>
      <c r="W6408" s="1">
        <v>3188.69418100251</v>
      </c>
      <c r="X6408" s="1" t="s">
        <v>38068</v>
      </c>
      <c r="Y6408" s="1" t="s">
        <v>39530</v>
      </c>
      <c r="Z6408" s="1" t="s">
        <v>39531</v>
      </c>
      <c r="AA6408" s="1" t="s">
        <v>38679</v>
      </c>
      <c r="AB6408" s="1" t="s">
        <v>52</v>
      </c>
      <c r="AC6408" s="1" t="s">
        <v>38975</v>
      </c>
    </row>
    <row r="6409" spans="1:29" x14ac:dyDescent="0.45">
      <c r="A6409" s="1" t="s">
        <v>37947</v>
      </c>
      <c r="B6409" s="1" t="s">
        <v>37948</v>
      </c>
      <c r="C6409" s="1" t="s">
        <v>25</v>
      </c>
      <c r="D6409" s="1" t="s">
        <v>37949</v>
      </c>
      <c r="E6409" s="1" t="s">
        <v>27</v>
      </c>
      <c r="F6409" s="1">
        <v>7</v>
      </c>
      <c r="G6409" s="1" t="s">
        <v>37950</v>
      </c>
      <c r="H6409" s="1" t="s">
        <v>37951</v>
      </c>
      <c r="I6409" s="1" t="s">
        <v>37952</v>
      </c>
      <c r="J6409" s="1">
        <v>26.99</v>
      </c>
      <c r="K6409" s="1">
        <v>861.42219999999998</v>
      </c>
      <c r="L6409" s="1">
        <v>-3.7</v>
      </c>
      <c r="M6409" s="1">
        <v>436</v>
      </c>
      <c r="N6409" s="1">
        <v>442</v>
      </c>
      <c r="O6409" s="1" t="s">
        <v>52</v>
      </c>
      <c r="P6409" s="1" t="s">
        <v>18260</v>
      </c>
      <c r="Q6409" s="1" t="s">
        <v>37953</v>
      </c>
      <c r="R6409" s="1"/>
      <c r="S6409" s="1"/>
      <c r="T6409" s="1"/>
      <c r="U6409" s="1"/>
      <c r="V6409" s="1">
        <v>86.750432808780005</v>
      </c>
      <c r="W6409" s="1">
        <v>116.310756705587</v>
      </c>
      <c r="X6409" s="1" t="s">
        <v>38068</v>
      </c>
      <c r="Y6409" s="1" t="s">
        <v>52</v>
      </c>
      <c r="Z6409" s="1" t="s">
        <v>52</v>
      </c>
      <c r="AA6409" s="1" t="s">
        <v>52</v>
      </c>
      <c r="AB6409" s="1" t="s">
        <v>52</v>
      </c>
      <c r="AC6409" s="1" t="s">
        <v>40631</v>
      </c>
    </row>
    <row r="6410" spans="1:29" x14ac:dyDescent="0.45">
      <c r="A6410" s="1" t="s">
        <v>5128</v>
      </c>
      <c r="B6410" s="1" t="s">
        <v>5129</v>
      </c>
      <c r="C6410" s="1" t="s">
        <v>25</v>
      </c>
      <c r="D6410" s="1" t="s">
        <v>5130</v>
      </c>
      <c r="E6410" s="1" t="s">
        <v>27</v>
      </c>
      <c r="F6410" s="1">
        <v>11</v>
      </c>
      <c r="G6410" s="1" t="s">
        <v>5131</v>
      </c>
      <c r="H6410" s="1" t="s">
        <v>5132</v>
      </c>
      <c r="I6410" s="1" t="s">
        <v>5133</v>
      </c>
      <c r="J6410" s="1">
        <v>45.48</v>
      </c>
      <c r="K6410" s="1">
        <v>1246.6070999999999</v>
      </c>
      <c r="L6410" s="1">
        <v>-1.4</v>
      </c>
      <c r="M6410" s="1">
        <v>21</v>
      </c>
      <c r="N6410" s="1">
        <v>31</v>
      </c>
      <c r="O6410" s="1" t="s">
        <v>52</v>
      </c>
      <c r="P6410" s="1" t="s">
        <v>640</v>
      </c>
      <c r="Q6410" s="1" t="s">
        <v>5134</v>
      </c>
      <c r="R6410" s="1">
        <v>3047.4011899837701</v>
      </c>
      <c r="S6410" s="1">
        <v>3312.4382810219799</v>
      </c>
      <c r="T6410" s="1">
        <v>4668.8926495876503</v>
      </c>
      <c r="U6410" s="1">
        <v>220.826841656775</v>
      </c>
      <c r="V6410" s="1">
        <v>1096.00852216725</v>
      </c>
      <c r="W6410" s="1">
        <v>1088.4235990121299</v>
      </c>
      <c r="X6410" s="1" t="s">
        <v>38068</v>
      </c>
      <c r="Y6410" s="1" t="s">
        <v>52</v>
      </c>
      <c r="Z6410" s="1" t="s">
        <v>52</v>
      </c>
      <c r="AA6410" s="1" t="s">
        <v>52</v>
      </c>
      <c r="AB6410" s="1" t="s">
        <v>52</v>
      </c>
      <c r="AC6410" s="1" t="s">
        <v>52</v>
      </c>
    </row>
    <row r="6411" spans="1:29" x14ac:dyDescent="0.45">
      <c r="A6411" s="1" t="s">
        <v>2273</v>
      </c>
      <c r="B6411" s="1" t="s">
        <v>2274</v>
      </c>
      <c r="C6411" s="1" t="s">
        <v>25</v>
      </c>
      <c r="D6411" s="1" t="s">
        <v>25587</v>
      </c>
      <c r="E6411" s="1" t="s">
        <v>27</v>
      </c>
      <c r="F6411" s="1">
        <v>9</v>
      </c>
      <c r="G6411" s="1" t="s">
        <v>2276</v>
      </c>
      <c r="H6411" s="1" t="s">
        <v>2277</v>
      </c>
      <c r="I6411" s="1" t="s">
        <v>2278</v>
      </c>
      <c r="J6411" s="1">
        <v>36.28</v>
      </c>
      <c r="K6411" s="1">
        <v>1113.4967999999999</v>
      </c>
      <c r="L6411" s="1">
        <v>7.9</v>
      </c>
      <c r="M6411" s="1">
        <v>218</v>
      </c>
      <c r="N6411" s="1">
        <v>226</v>
      </c>
      <c r="O6411" s="1" t="s">
        <v>70</v>
      </c>
      <c r="P6411" s="1" t="s">
        <v>6324</v>
      </c>
      <c r="Q6411" s="1" t="s">
        <v>16396</v>
      </c>
      <c r="R6411" s="1">
        <v>2815.9471876234502</v>
      </c>
      <c r="S6411" s="1">
        <v>734.158293909338</v>
      </c>
      <c r="T6411" s="1">
        <v>7960.6045285150703</v>
      </c>
      <c r="U6411" s="1">
        <v>1992.20238514375</v>
      </c>
      <c r="V6411" s="1">
        <v>2981.0895824156</v>
      </c>
      <c r="W6411" s="1">
        <v>2220.22441255481</v>
      </c>
      <c r="X6411" s="1" t="s">
        <v>38068</v>
      </c>
      <c r="Y6411" s="1" t="s">
        <v>52</v>
      </c>
      <c r="Z6411" s="1" t="s">
        <v>52</v>
      </c>
      <c r="AA6411" s="1" t="s">
        <v>52</v>
      </c>
      <c r="AB6411" s="1" t="s">
        <v>52</v>
      </c>
      <c r="AC6411" s="1" t="s">
        <v>52</v>
      </c>
    </row>
    <row r="6412" spans="1:29" x14ac:dyDescent="0.45">
      <c r="A6412" s="1" t="s">
        <v>12777</v>
      </c>
      <c r="B6412" s="1" t="s">
        <v>12778</v>
      </c>
      <c r="C6412" s="1" t="s">
        <v>25</v>
      </c>
      <c r="D6412" s="1" t="s">
        <v>25588</v>
      </c>
      <c r="E6412" s="1" t="s">
        <v>27</v>
      </c>
      <c r="F6412" s="1">
        <v>9</v>
      </c>
      <c r="G6412" s="1" t="s">
        <v>12780</v>
      </c>
      <c r="H6412" s="1" t="s">
        <v>12781</v>
      </c>
      <c r="I6412" s="1" t="s">
        <v>12782</v>
      </c>
      <c r="J6412" s="1">
        <v>58.68</v>
      </c>
      <c r="K6412" s="1">
        <v>1090.5283999999999</v>
      </c>
      <c r="L6412" s="1">
        <v>-2.8</v>
      </c>
      <c r="M6412" s="1">
        <v>475</v>
      </c>
      <c r="N6412" s="1">
        <v>483</v>
      </c>
      <c r="O6412" s="1" t="s">
        <v>52</v>
      </c>
      <c r="P6412" s="1" t="s">
        <v>16544</v>
      </c>
      <c r="Q6412" s="1" t="s">
        <v>25589</v>
      </c>
      <c r="R6412" s="1">
        <v>2340.4476007131798</v>
      </c>
      <c r="S6412" s="1"/>
      <c r="T6412" s="1">
        <v>7701.7512248785197</v>
      </c>
      <c r="U6412" s="1">
        <v>4538.98405324345</v>
      </c>
      <c r="V6412" s="1">
        <v>6519.6098839357001</v>
      </c>
      <c r="W6412" s="1">
        <v>13590.1302930534</v>
      </c>
      <c r="X6412" s="1" t="s">
        <v>38068</v>
      </c>
      <c r="Y6412" s="1" t="s">
        <v>52</v>
      </c>
      <c r="Z6412" s="1" t="s">
        <v>52</v>
      </c>
      <c r="AA6412" s="1" t="s">
        <v>52</v>
      </c>
      <c r="AB6412" s="1" t="s">
        <v>52</v>
      </c>
      <c r="AC6412" s="1" t="s">
        <v>52</v>
      </c>
    </row>
    <row r="6413" spans="1:29" x14ac:dyDescent="0.45">
      <c r="A6413" s="1" t="s">
        <v>16419</v>
      </c>
      <c r="B6413" s="1" t="s">
        <v>16420</v>
      </c>
      <c r="C6413" s="1" t="s">
        <v>25</v>
      </c>
      <c r="D6413" s="1" t="s">
        <v>25590</v>
      </c>
      <c r="E6413" s="1" t="s">
        <v>27</v>
      </c>
      <c r="F6413" s="1">
        <v>11</v>
      </c>
      <c r="G6413" s="1" t="s">
        <v>16422</v>
      </c>
      <c r="H6413" s="1" t="s">
        <v>16423</v>
      </c>
      <c r="I6413" s="1" t="s">
        <v>16424</v>
      </c>
      <c r="J6413" s="1">
        <v>49.81</v>
      </c>
      <c r="K6413" s="1">
        <v>1411.5898</v>
      </c>
      <c r="L6413" s="1">
        <v>-2.2000000000000002</v>
      </c>
      <c r="M6413" s="1">
        <v>55</v>
      </c>
      <c r="N6413" s="1">
        <v>65</v>
      </c>
      <c r="O6413" s="1" t="s">
        <v>25591</v>
      </c>
      <c r="P6413" s="1" t="s">
        <v>797</v>
      </c>
      <c r="Q6413" s="1" t="s">
        <v>16425</v>
      </c>
      <c r="R6413" s="1">
        <v>14522.6176039161</v>
      </c>
      <c r="S6413" s="1">
        <v>38870.246042081402</v>
      </c>
      <c r="T6413" s="1">
        <v>293.07679592541501</v>
      </c>
      <c r="U6413" s="1">
        <v>17823.062349234198</v>
      </c>
      <c r="V6413" s="1">
        <v>18126.856645419401</v>
      </c>
      <c r="W6413" s="1">
        <v>378.94929521131502</v>
      </c>
      <c r="X6413" s="1" t="s">
        <v>38068</v>
      </c>
      <c r="Y6413" s="1" t="s">
        <v>38186</v>
      </c>
      <c r="Z6413" s="1" t="s">
        <v>52</v>
      </c>
      <c r="AA6413" s="1" t="s">
        <v>52</v>
      </c>
      <c r="AB6413" s="1" t="s">
        <v>52</v>
      </c>
      <c r="AC6413" s="1" t="s">
        <v>52</v>
      </c>
    </row>
    <row r="6414" spans="1:29" x14ac:dyDescent="0.45">
      <c r="A6414" s="1" t="s">
        <v>16419</v>
      </c>
      <c r="B6414" s="1" t="s">
        <v>16420</v>
      </c>
      <c r="C6414" s="1" t="s">
        <v>25</v>
      </c>
      <c r="D6414" s="1" t="s">
        <v>25590</v>
      </c>
      <c r="E6414" s="1" t="s">
        <v>58</v>
      </c>
      <c r="F6414" s="1">
        <v>11</v>
      </c>
      <c r="G6414" s="1" t="s">
        <v>16422</v>
      </c>
      <c r="H6414" s="1" t="s">
        <v>16423</v>
      </c>
      <c r="I6414" s="1" t="s">
        <v>16424</v>
      </c>
      <c r="J6414" s="1">
        <v>49.81</v>
      </c>
      <c r="K6414" s="1">
        <v>1411.5898</v>
      </c>
      <c r="L6414" s="1">
        <v>-2.2000000000000002</v>
      </c>
      <c r="M6414" s="1">
        <v>55</v>
      </c>
      <c r="N6414" s="1">
        <v>65</v>
      </c>
      <c r="O6414" s="1" t="s">
        <v>25591</v>
      </c>
      <c r="P6414" s="1" t="s">
        <v>13792</v>
      </c>
      <c r="Q6414" s="1" t="s">
        <v>16558</v>
      </c>
      <c r="R6414" s="1">
        <v>14522.6176039161</v>
      </c>
      <c r="S6414" s="1">
        <v>38870.246042081402</v>
      </c>
      <c r="T6414" s="1">
        <v>293.07679592541501</v>
      </c>
      <c r="U6414" s="1">
        <v>17823.062349234198</v>
      </c>
      <c r="V6414" s="1">
        <v>18126.856645419401</v>
      </c>
      <c r="W6414" s="1">
        <v>378.94929521131502</v>
      </c>
      <c r="X6414" s="1" t="s">
        <v>38068</v>
      </c>
      <c r="Y6414" s="1" t="s">
        <v>38186</v>
      </c>
      <c r="Z6414" s="1" t="s">
        <v>52</v>
      </c>
      <c r="AA6414" s="1" t="s">
        <v>52</v>
      </c>
      <c r="AB6414" s="1" t="s">
        <v>52</v>
      </c>
      <c r="AC6414" s="1" t="s">
        <v>52</v>
      </c>
    </row>
    <row r="6415" spans="1:29" x14ac:dyDescent="0.45">
      <c r="A6415" s="1" t="s">
        <v>1532</v>
      </c>
      <c r="B6415" s="1" t="s">
        <v>1533</v>
      </c>
      <c r="C6415" s="1" t="s">
        <v>25</v>
      </c>
      <c r="D6415" s="1" t="s">
        <v>25592</v>
      </c>
      <c r="E6415" s="1" t="s">
        <v>27</v>
      </c>
      <c r="F6415" s="1">
        <v>29</v>
      </c>
      <c r="G6415" s="1" t="s">
        <v>1535</v>
      </c>
      <c r="H6415" s="1" t="s">
        <v>1536</v>
      </c>
      <c r="I6415" s="1" t="s">
        <v>1537</v>
      </c>
      <c r="J6415" s="1">
        <v>88.93</v>
      </c>
      <c r="K6415" s="1">
        <v>3157.3888999999999</v>
      </c>
      <c r="L6415" s="1">
        <v>1.1000000000000001</v>
      </c>
      <c r="M6415" s="1">
        <v>189</v>
      </c>
      <c r="N6415" s="1">
        <v>217</v>
      </c>
      <c r="O6415" s="1" t="s">
        <v>657</v>
      </c>
      <c r="P6415" s="1" t="s">
        <v>1622</v>
      </c>
      <c r="Q6415" s="1" t="s">
        <v>25593</v>
      </c>
      <c r="R6415" s="1">
        <v>2124.8297279028002</v>
      </c>
      <c r="S6415" s="1">
        <v>2448.06602713047</v>
      </c>
      <c r="T6415" s="1">
        <v>1208.4909930552701</v>
      </c>
      <c r="U6415" s="1">
        <v>685.57830177385404</v>
      </c>
      <c r="V6415" s="1">
        <v>10061.076539673701</v>
      </c>
      <c r="W6415" s="1">
        <v>2851.35445210022</v>
      </c>
      <c r="X6415" s="1" t="s">
        <v>38068</v>
      </c>
      <c r="Y6415" s="1" t="s">
        <v>52</v>
      </c>
      <c r="Z6415" s="1" t="s">
        <v>52</v>
      </c>
      <c r="AA6415" s="1" t="s">
        <v>52</v>
      </c>
      <c r="AB6415" s="1" t="s">
        <v>52</v>
      </c>
      <c r="AC6415" s="1" t="s">
        <v>52</v>
      </c>
    </row>
    <row r="6416" spans="1:29" x14ac:dyDescent="0.45">
      <c r="A6416" s="1" t="s">
        <v>16419</v>
      </c>
      <c r="B6416" s="1" t="s">
        <v>16420</v>
      </c>
      <c r="C6416" s="1" t="s">
        <v>25</v>
      </c>
      <c r="D6416" s="1" t="s">
        <v>25594</v>
      </c>
      <c r="E6416" s="1" t="s">
        <v>27</v>
      </c>
      <c r="F6416" s="1">
        <v>11</v>
      </c>
      <c r="G6416" s="1" t="s">
        <v>16422</v>
      </c>
      <c r="H6416" s="1" t="s">
        <v>16423</v>
      </c>
      <c r="I6416" s="1" t="s">
        <v>16424</v>
      </c>
      <c r="J6416" s="1">
        <v>24.86</v>
      </c>
      <c r="K6416" s="1">
        <v>1411.5898</v>
      </c>
      <c r="L6416" s="1">
        <v>-0.2</v>
      </c>
      <c r="M6416" s="1">
        <v>55</v>
      </c>
      <c r="N6416" s="1">
        <v>65</v>
      </c>
      <c r="O6416" s="1" t="s">
        <v>25595</v>
      </c>
      <c r="P6416" s="1" t="s">
        <v>797</v>
      </c>
      <c r="Q6416" s="1" t="s">
        <v>16425</v>
      </c>
      <c r="R6416" s="1">
        <v>1957.3771565357799</v>
      </c>
      <c r="S6416" s="1">
        <v>2518.3017577004198</v>
      </c>
      <c r="T6416" s="1">
        <v>3391.9484659975601</v>
      </c>
      <c r="U6416" s="1">
        <v>2176.7135452222801</v>
      </c>
      <c r="V6416" s="1">
        <v>1338.0398870571901</v>
      </c>
      <c r="W6416" s="1">
        <v>1952.9830988815499</v>
      </c>
      <c r="X6416" s="1" t="s">
        <v>38068</v>
      </c>
      <c r="Y6416" s="1" t="s">
        <v>38186</v>
      </c>
      <c r="Z6416" s="1" t="s">
        <v>52</v>
      </c>
      <c r="AA6416" s="1" t="s">
        <v>52</v>
      </c>
      <c r="AB6416" s="1" t="s">
        <v>52</v>
      </c>
      <c r="AC6416" s="1" t="s">
        <v>52</v>
      </c>
    </row>
    <row r="6417" spans="1:29" x14ac:dyDescent="0.45">
      <c r="A6417" s="1" t="s">
        <v>16419</v>
      </c>
      <c r="B6417" s="1" t="s">
        <v>16420</v>
      </c>
      <c r="C6417" s="1" t="s">
        <v>25</v>
      </c>
      <c r="D6417" s="1" t="s">
        <v>25594</v>
      </c>
      <c r="E6417" s="1" t="s">
        <v>460</v>
      </c>
      <c r="F6417" s="1">
        <v>11</v>
      </c>
      <c r="G6417" s="1" t="s">
        <v>16422</v>
      </c>
      <c r="H6417" s="1" t="s">
        <v>16423</v>
      </c>
      <c r="I6417" s="1" t="s">
        <v>16424</v>
      </c>
      <c r="J6417" s="1">
        <v>24.86</v>
      </c>
      <c r="K6417" s="1">
        <v>1411.5898</v>
      </c>
      <c r="L6417" s="1">
        <v>-0.2</v>
      </c>
      <c r="M6417" s="1">
        <v>55</v>
      </c>
      <c r="N6417" s="1">
        <v>65</v>
      </c>
      <c r="O6417" s="1" t="s">
        <v>25595</v>
      </c>
      <c r="P6417" s="1" t="s">
        <v>4355</v>
      </c>
      <c r="Q6417" s="1" t="s">
        <v>16567</v>
      </c>
      <c r="R6417" s="1">
        <v>1957.3771565357799</v>
      </c>
      <c r="S6417" s="1">
        <v>2518.3017577004198</v>
      </c>
      <c r="T6417" s="1">
        <v>3391.9484659975601</v>
      </c>
      <c r="U6417" s="1">
        <v>2176.7135452222801</v>
      </c>
      <c r="V6417" s="1">
        <v>1338.0398870571901</v>
      </c>
      <c r="W6417" s="1">
        <v>1952.9830988815499</v>
      </c>
      <c r="X6417" s="1" t="s">
        <v>38068</v>
      </c>
      <c r="Y6417" s="1" t="s">
        <v>38186</v>
      </c>
      <c r="Z6417" s="1" t="s">
        <v>52</v>
      </c>
      <c r="AA6417" s="1" t="s">
        <v>52</v>
      </c>
      <c r="AB6417" s="1" t="s">
        <v>52</v>
      </c>
      <c r="AC6417" s="1" t="s">
        <v>52</v>
      </c>
    </row>
    <row r="6418" spans="1:29" x14ac:dyDescent="0.45">
      <c r="A6418" s="1" t="s">
        <v>16419</v>
      </c>
      <c r="B6418" s="1" t="s">
        <v>16420</v>
      </c>
      <c r="C6418" s="1" t="s">
        <v>25</v>
      </c>
      <c r="D6418" s="1" t="s">
        <v>25596</v>
      </c>
      <c r="E6418" s="1" t="s">
        <v>27</v>
      </c>
      <c r="F6418" s="1">
        <v>11</v>
      </c>
      <c r="G6418" s="1" t="s">
        <v>16422</v>
      </c>
      <c r="H6418" s="1" t="s">
        <v>16423</v>
      </c>
      <c r="I6418" s="1" t="s">
        <v>16424</v>
      </c>
      <c r="J6418" s="1">
        <v>47.48</v>
      </c>
      <c r="K6418" s="1">
        <v>1331.6233999999999</v>
      </c>
      <c r="L6418" s="1">
        <v>-1.8</v>
      </c>
      <c r="M6418" s="1">
        <v>55</v>
      </c>
      <c r="N6418" s="1">
        <v>65</v>
      </c>
      <c r="O6418" s="1" t="s">
        <v>11096</v>
      </c>
      <c r="P6418" s="1" t="s">
        <v>797</v>
      </c>
      <c r="Q6418" s="1" t="s">
        <v>16425</v>
      </c>
      <c r="R6418" s="1">
        <v>8427.5444848027691</v>
      </c>
      <c r="S6418" s="1">
        <v>13578.051589717999</v>
      </c>
      <c r="T6418" s="1">
        <v>12968.113339686301</v>
      </c>
      <c r="U6418" s="1">
        <v>8766.5200241865205</v>
      </c>
      <c r="V6418" s="1">
        <v>10943.067937874301</v>
      </c>
      <c r="W6418" s="1">
        <v>7959.3348758390403</v>
      </c>
      <c r="X6418" s="1" t="s">
        <v>38068</v>
      </c>
      <c r="Y6418" s="1" t="s">
        <v>38186</v>
      </c>
      <c r="Z6418" s="1" t="s">
        <v>52</v>
      </c>
      <c r="AA6418" s="1" t="s">
        <v>52</v>
      </c>
      <c r="AB6418" s="1" t="s">
        <v>52</v>
      </c>
      <c r="AC6418" s="1" t="s">
        <v>52</v>
      </c>
    </row>
    <row r="6419" spans="1:29" x14ac:dyDescent="0.45">
      <c r="A6419" s="1" t="s">
        <v>25597</v>
      </c>
      <c r="B6419" s="1" t="s">
        <v>25598</v>
      </c>
      <c r="C6419" s="1" t="s">
        <v>25</v>
      </c>
      <c r="D6419" s="1" t="s">
        <v>25599</v>
      </c>
      <c r="E6419" s="1" t="s">
        <v>27</v>
      </c>
      <c r="F6419" s="1">
        <v>11</v>
      </c>
      <c r="G6419" s="1" t="s">
        <v>25600</v>
      </c>
      <c r="H6419" s="1" t="s">
        <v>25601</v>
      </c>
      <c r="I6419" s="1" t="s">
        <v>25602</v>
      </c>
      <c r="J6419" s="1">
        <v>35.65</v>
      </c>
      <c r="K6419" s="1">
        <v>1221.5753999999999</v>
      </c>
      <c r="L6419" s="1">
        <v>-5.2</v>
      </c>
      <c r="M6419" s="1">
        <v>431</v>
      </c>
      <c r="N6419" s="1">
        <v>441</v>
      </c>
      <c r="O6419" s="1" t="s">
        <v>52</v>
      </c>
      <c r="P6419" s="1" t="s">
        <v>13543</v>
      </c>
      <c r="Q6419" s="1" t="s">
        <v>25603</v>
      </c>
      <c r="R6419" s="1">
        <v>1288.11450903383</v>
      </c>
      <c r="S6419" s="1">
        <v>2393.3233363550999</v>
      </c>
      <c r="T6419" s="1">
        <v>288.37284837275598</v>
      </c>
      <c r="U6419" s="1">
        <v>1930.48259951971</v>
      </c>
      <c r="V6419" s="1">
        <v>606.28890862146204</v>
      </c>
      <c r="W6419" s="1">
        <v>1518.2167391118701</v>
      </c>
      <c r="X6419" s="1" t="s">
        <v>38068</v>
      </c>
      <c r="Y6419" s="1" t="s">
        <v>38186</v>
      </c>
      <c r="Z6419" s="1" t="s">
        <v>52</v>
      </c>
      <c r="AA6419" s="1" t="s">
        <v>52</v>
      </c>
      <c r="AB6419" s="1" t="s">
        <v>38090</v>
      </c>
      <c r="AC6419" s="1" t="s">
        <v>39417</v>
      </c>
    </row>
    <row r="6420" spans="1:29" x14ac:dyDescent="0.45">
      <c r="A6420" s="1" t="s">
        <v>1532</v>
      </c>
      <c r="B6420" s="1" t="s">
        <v>1533</v>
      </c>
      <c r="C6420" s="1" t="s">
        <v>25</v>
      </c>
      <c r="D6420" s="1" t="s">
        <v>25604</v>
      </c>
      <c r="E6420" s="1" t="s">
        <v>58</v>
      </c>
      <c r="F6420" s="1">
        <v>29</v>
      </c>
      <c r="G6420" s="1" t="s">
        <v>1535</v>
      </c>
      <c r="H6420" s="1" t="s">
        <v>1536</v>
      </c>
      <c r="I6420" s="1" t="s">
        <v>1537</v>
      </c>
      <c r="J6420" s="1">
        <v>80.47</v>
      </c>
      <c r="K6420" s="1">
        <v>3157.3888999999999</v>
      </c>
      <c r="L6420" s="1">
        <v>-3.1</v>
      </c>
      <c r="M6420" s="1">
        <v>189</v>
      </c>
      <c r="N6420" s="1">
        <v>217</v>
      </c>
      <c r="O6420" s="1" t="s">
        <v>1551</v>
      </c>
      <c r="P6420" s="1" t="s">
        <v>5910</v>
      </c>
      <c r="Q6420" s="1" t="s">
        <v>25605</v>
      </c>
      <c r="R6420" s="1">
        <v>2124.8297279028002</v>
      </c>
      <c r="S6420" s="1">
        <v>2448.06602713047</v>
      </c>
      <c r="T6420" s="1">
        <v>689.22807856039503</v>
      </c>
      <c r="U6420" s="1">
        <v>916.32534190640297</v>
      </c>
      <c r="V6420" s="1">
        <v>10061.076539673701</v>
      </c>
      <c r="W6420" s="1">
        <v>4938.2287547307296</v>
      </c>
      <c r="X6420" s="1" t="s">
        <v>38068</v>
      </c>
      <c r="Y6420" s="1" t="s">
        <v>52</v>
      </c>
      <c r="Z6420" s="1" t="s">
        <v>52</v>
      </c>
      <c r="AA6420" s="1" t="s">
        <v>52</v>
      </c>
      <c r="AB6420" s="1" t="s">
        <v>52</v>
      </c>
      <c r="AC6420" s="1" t="s">
        <v>52</v>
      </c>
    </row>
    <row r="6421" spans="1:29" x14ac:dyDescent="0.45">
      <c r="A6421" s="1" t="s">
        <v>16906</v>
      </c>
      <c r="B6421" s="1" t="s">
        <v>16907</v>
      </c>
      <c r="C6421" s="1" t="s">
        <v>25</v>
      </c>
      <c r="D6421" s="1" t="s">
        <v>25606</v>
      </c>
      <c r="E6421" s="1" t="s">
        <v>252</v>
      </c>
      <c r="F6421" s="1">
        <v>10</v>
      </c>
      <c r="G6421" s="1" t="s">
        <v>16909</v>
      </c>
      <c r="H6421" s="1" t="s">
        <v>16910</v>
      </c>
      <c r="I6421" s="1" t="s">
        <v>16911</v>
      </c>
      <c r="J6421" s="1">
        <v>31.32</v>
      </c>
      <c r="K6421" s="1">
        <v>1256.6026999999999</v>
      </c>
      <c r="L6421" s="1">
        <v>-2.7</v>
      </c>
      <c r="M6421" s="1">
        <v>489</v>
      </c>
      <c r="N6421" s="1">
        <v>498</v>
      </c>
      <c r="O6421" s="1" t="s">
        <v>5060</v>
      </c>
      <c r="P6421" s="1" t="s">
        <v>7325</v>
      </c>
      <c r="Q6421" s="1" t="s">
        <v>16912</v>
      </c>
      <c r="R6421" s="1">
        <v>903.10832323976001</v>
      </c>
      <c r="S6421" s="1">
        <v>85.880619572988195</v>
      </c>
      <c r="T6421" s="1">
        <v>313.26402938908097</v>
      </c>
      <c r="U6421" s="1">
        <v>311.47963869948802</v>
      </c>
      <c r="V6421" s="1">
        <v>90.864358162702402</v>
      </c>
      <c r="W6421" s="1">
        <v>366.95145310839501</v>
      </c>
      <c r="X6421" s="1" t="s">
        <v>38068</v>
      </c>
      <c r="Y6421" s="1" t="s">
        <v>38175</v>
      </c>
      <c r="Z6421" s="1" t="s">
        <v>52</v>
      </c>
      <c r="AA6421" s="1" t="s">
        <v>52</v>
      </c>
      <c r="AB6421" s="1" t="s">
        <v>52</v>
      </c>
      <c r="AC6421" s="1" t="s">
        <v>39112</v>
      </c>
    </row>
    <row r="6422" spans="1:29" x14ac:dyDescent="0.45">
      <c r="A6422" s="1" t="s">
        <v>25607</v>
      </c>
      <c r="B6422" s="1" t="s">
        <v>25608</v>
      </c>
      <c r="C6422" s="1" t="s">
        <v>25</v>
      </c>
      <c r="D6422" s="1" t="s">
        <v>37954</v>
      </c>
      <c r="E6422" s="1" t="s">
        <v>27</v>
      </c>
      <c r="F6422" s="1">
        <v>19</v>
      </c>
      <c r="G6422" s="1" t="s">
        <v>25610</v>
      </c>
      <c r="H6422" s="1" t="s">
        <v>25611</v>
      </c>
      <c r="I6422" s="1" t="s">
        <v>25612</v>
      </c>
      <c r="J6422" s="1">
        <v>61.74</v>
      </c>
      <c r="K6422" s="1">
        <v>2293.8888999999999</v>
      </c>
      <c r="L6422" s="1">
        <v>0.7</v>
      </c>
      <c r="M6422" s="1">
        <v>1837</v>
      </c>
      <c r="N6422" s="1">
        <v>1855</v>
      </c>
      <c r="O6422" s="1" t="s">
        <v>37955</v>
      </c>
      <c r="P6422" s="1" t="s">
        <v>25613</v>
      </c>
      <c r="Q6422" s="1" t="s">
        <v>25614</v>
      </c>
      <c r="R6422" s="1"/>
      <c r="S6422" s="1"/>
      <c r="T6422" s="1"/>
      <c r="U6422" s="1">
        <v>484.01541422584802</v>
      </c>
      <c r="V6422" s="1">
        <v>257.32156077038798</v>
      </c>
      <c r="W6422" s="1">
        <v>269.50389344445102</v>
      </c>
      <c r="X6422" s="1" t="s">
        <v>38068</v>
      </c>
      <c r="Y6422" s="1" t="s">
        <v>38186</v>
      </c>
      <c r="Z6422" s="1" t="s">
        <v>52</v>
      </c>
      <c r="AA6422" s="1" t="s">
        <v>52</v>
      </c>
      <c r="AB6422" s="1" t="s">
        <v>52</v>
      </c>
      <c r="AC6422" s="1" t="s">
        <v>40632</v>
      </c>
    </row>
    <row r="6423" spans="1:29" x14ac:dyDescent="0.45">
      <c r="A6423" s="1" t="s">
        <v>25607</v>
      </c>
      <c r="B6423" s="1" t="s">
        <v>25608</v>
      </c>
      <c r="C6423" s="1" t="s">
        <v>47</v>
      </c>
      <c r="D6423" s="1" t="s">
        <v>37954</v>
      </c>
      <c r="E6423" s="1" t="s">
        <v>116</v>
      </c>
      <c r="F6423" s="1">
        <v>19</v>
      </c>
      <c r="G6423" s="1" t="s">
        <v>25610</v>
      </c>
      <c r="H6423" s="1" t="s">
        <v>25611</v>
      </c>
      <c r="I6423" s="1" t="s">
        <v>25612</v>
      </c>
      <c r="J6423" s="1">
        <v>61.74</v>
      </c>
      <c r="K6423" s="1">
        <v>2293.8888999999999</v>
      </c>
      <c r="L6423" s="1">
        <v>0.7</v>
      </c>
      <c r="M6423" s="1">
        <v>1837</v>
      </c>
      <c r="N6423" s="1">
        <v>1855</v>
      </c>
      <c r="O6423" s="1" t="s">
        <v>37955</v>
      </c>
      <c r="P6423" s="1" t="s">
        <v>37956</v>
      </c>
      <c r="Q6423" s="1" t="s">
        <v>37957</v>
      </c>
      <c r="R6423" s="1"/>
      <c r="S6423" s="1"/>
      <c r="T6423" s="1"/>
      <c r="U6423" s="1">
        <v>484.01541422584802</v>
      </c>
      <c r="V6423" s="1">
        <v>257.32156077038798</v>
      </c>
      <c r="W6423" s="1">
        <v>269.50389344445102</v>
      </c>
      <c r="X6423" s="1" t="s">
        <v>38068</v>
      </c>
      <c r="Y6423" s="1" t="s">
        <v>38186</v>
      </c>
      <c r="Z6423" s="1" t="s">
        <v>52</v>
      </c>
      <c r="AA6423" s="1" t="s">
        <v>52</v>
      </c>
      <c r="AB6423" s="1" t="s">
        <v>52</v>
      </c>
      <c r="AC6423" s="1" t="s">
        <v>40632</v>
      </c>
    </row>
    <row r="6424" spans="1:29" x14ac:dyDescent="0.45">
      <c r="A6424" s="1" t="s">
        <v>25607</v>
      </c>
      <c r="B6424" s="1" t="s">
        <v>25608</v>
      </c>
      <c r="C6424" s="1" t="s">
        <v>25</v>
      </c>
      <c r="D6424" s="1" t="s">
        <v>25609</v>
      </c>
      <c r="E6424" s="1" t="s">
        <v>27</v>
      </c>
      <c r="F6424" s="1">
        <v>19</v>
      </c>
      <c r="G6424" s="1" t="s">
        <v>25610</v>
      </c>
      <c r="H6424" s="1" t="s">
        <v>25611</v>
      </c>
      <c r="I6424" s="1" t="s">
        <v>25612</v>
      </c>
      <c r="J6424" s="1">
        <v>53.33</v>
      </c>
      <c r="K6424" s="1">
        <v>2213.9225999999999</v>
      </c>
      <c r="L6424" s="1">
        <v>-1.4</v>
      </c>
      <c r="M6424" s="1">
        <v>1837</v>
      </c>
      <c r="N6424" s="1">
        <v>1855</v>
      </c>
      <c r="O6424" s="1" t="s">
        <v>212</v>
      </c>
      <c r="P6424" s="1" t="s">
        <v>25613</v>
      </c>
      <c r="Q6424" s="1" t="s">
        <v>25614</v>
      </c>
      <c r="R6424" s="1">
        <v>951.15020199698301</v>
      </c>
      <c r="S6424" s="1">
        <v>526.43585288655197</v>
      </c>
      <c r="T6424" s="1">
        <v>701.19916339179895</v>
      </c>
      <c r="U6424" s="1">
        <v>2054.7659486964399</v>
      </c>
      <c r="V6424" s="1">
        <v>1245.8614279008</v>
      </c>
      <c r="W6424" s="1">
        <v>3337.4654074913501</v>
      </c>
      <c r="X6424" s="1" t="s">
        <v>38068</v>
      </c>
      <c r="Y6424" s="1" t="s">
        <v>38186</v>
      </c>
      <c r="Z6424" s="1" t="s">
        <v>52</v>
      </c>
      <c r="AA6424" s="1" t="s">
        <v>52</v>
      </c>
      <c r="AB6424" s="1" t="s">
        <v>52</v>
      </c>
      <c r="AC6424" s="1" t="s">
        <v>40632</v>
      </c>
    </row>
    <row r="6425" spans="1:29" x14ac:dyDescent="0.45">
      <c r="A6425" s="1" t="s">
        <v>25615</v>
      </c>
      <c r="B6425" s="1" t="s">
        <v>25616</v>
      </c>
      <c r="C6425" s="1" t="s">
        <v>25</v>
      </c>
      <c r="D6425" s="1" t="s">
        <v>25617</v>
      </c>
      <c r="E6425" s="1" t="s">
        <v>27</v>
      </c>
      <c r="F6425" s="1">
        <v>17</v>
      </c>
      <c r="G6425" s="1" t="s">
        <v>25618</v>
      </c>
      <c r="H6425" s="1" t="s">
        <v>25619</v>
      </c>
      <c r="I6425" s="1" t="s">
        <v>25620</v>
      </c>
      <c r="J6425" s="1">
        <v>62.11</v>
      </c>
      <c r="K6425" s="1">
        <v>1950.8684000000001</v>
      </c>
      <c r="L6425" s="1">
        <v>-1.6</v>
      </c>
      <c r="M6425" s="1">
        <v>490</v>
      </c>
      <c r="N6425" s="1">
        <v>506</v>
      </c>
      <c r="O6425" s="1" t="s">
        <v>13232</v>
      </c>
      <c r="P6425" s="1" t="s">
        <v>25621</v>
      </c>
      <c r="Q6425" s="1" t="s">
        <v>25622</v>
      </c>
      <c r="R6425" s="1">
        <v>14330.9495790288</v>
      </c>
      <c r="S6425" s="1">
        <v>14442.544276496799</v>
      </c>
      <c r="T6425" s="1">
        <v>10245.956616614099</v>
      </c>
      <c r="U6425" s="1">
        <v>18580.454567262001</v>
      </c>
      <c r="V6425" s="1">
        <v>8387.9035950598809</v>
      </c>
      <c r="W6425" s="1">
        <v>5008.3557722302203</v>
      </c>
      <c r="X6425" s="1" t="s">
        <v>38068</v>
      </c>
      <c r="Y6425" s="1" t="s">
        <v>38391</v>
      </c>
      <c r="Z6425" s="1" t="s">
        <v>52</v>
      </c>
      <c r="AA6425" s="1" t="s">
        <v>52</v>
      </c>
      <c r="AB6425" s="1" t="s">
        <v>52</v>
      </c>
      <c r="AC6425" s="1" t="s">
        <v>38392</v>
      </c>
    </row>
    <row r="6426" spans="1:29" x14ac:dyDescent="0.45">
      <c r="A6426" s="1" t="s">
        <v>3501</v>
      </c>
      <c r="B6426" s="1" t="s">
        <v>3502</v>
      </c>
      <c r="C6426" s="1" t="s">
        <v>25</v>
      </c>
      <c r="D6426" s="1" t="s">
        <v>25623</v>
      </c>
      <c r="E6426" s="1" t="s">
        <v>27</v>
      </c>
      <c r="F6426" s="1">
        <v>19</v>
      </c>
      <c r="G6426" s="1" t="s">
        <v>3504</v>
      </c>
      <c r="H6426" s="1" t="s">
        <v>3505</v>
      </c>
      <c r="I6426" s="1" t="s">
        <v>3506</v>
      </c>
      <c r="J6426" s="1">
        <v>61.36</v>
      </c>
      <c r="K6426" s="1">
        <v>2129.0529999999999</v>
      </c>
      <c r="L6426" s="1">
        <v>-3.9</v>
      </c>
      <c r="M6426" s="1">
        <v>258</v>
      </c>
      <c r="N6426" s="1">
        <v>276</v>
      </c>
      <c r="O6426" s="1" t="s">
        <v>52</v>
      </c>
      <c r="P6426" s="1" t="s">
        <v>4839</v>
      </c>
      <c r="Q6426" s="1" t="s">
        <v>25624</v>
      </c>
      <c r="R6426" s="1">
        <v>880.80838253372804</v>
      </c>
      <c r="S6426" s="1">
        <v>479.09628775530399</v>
      </c>
      <c r="T6426" s="1">
        <v>599.34577682423901</v>
      </c>
      <c r="U6426" s="1">
        <v>92.787626848872307</v>
      </c>
      <c r="V6426" s="1">
        <v>2719.7789370365799</v>
      </c>
      <c r="W6426" s="1">
        <v>746.36263584249195</v>
      </c>
      <c r="X6426" s="1" t="s">
        <v>38068</v>
      </c>
      <c r="Y6426" s="1" t="s">
        <v>39530</v>
      </c>
      <c r="Z6426" s="1" t="s">
        <v>39531</v>
      </c>
      <c r="AA6426" s="1" t="s">
        <v>38679</v>
      </c>
      <c r="AB6426" s="1" t="s">
        <v>52</v>
      </c>
      <c r="AC6426" s="1" t="s">
        <v>38975</v>
      </c>
    </row>
    <row r="6427" spans="1:29" x14ac:dyDescent="0.45">
      <c r="A6427" s="1" t="s">
        <v>25607</v>
      </c>
      <c r="B6427" s="1" t="s">
        <v>25608</v>
      </c>
      <c r="C6427" s="1" t="s">
        <v>25</v>
      </c>
      <c r="D6427" s="1" t="s">
        <v>25625</v>
      </c>
      <c r="E6427" s="1" t="s">
        <v>252</v>
      </c>
      <c r="F6427" s="1">
        <v>19</v>
      </c>
      <c r="G6427" s="1" t="s">
        <v>25610</v>
      </c>
      <c r="H6427" s="1" t="s">
        <v>25611</v>
      </c>
      <c r="I6427" s="1" t="s">
        <v>25612</v>
      </c>
      <c r="J6427" s="1">
        <v>60.98</v>
      </c>
      <c r="K6427" s="1">
        <v>2213.9225999999999</v>
      </c>
      <c r="L6427" s="1">
        <v>-1</v>
      </c>
      <c r="M6427" s="1">
        <v>1837</v>
      </c>
      <c r="N6427" s="1">
        <v>1855</v>
      </c>
      <c r="O6427" s="1" t="s">
        <v>875</v>
      </c>
      <c r="P6427" s="1" t="s">
        <v>10075</v>
      </c>
      <c r="Q6427" s="1" t="s">
        <v>25626</v>
      </c>
      <c r="R6427" s="1">
        <v>1173.55055310019</v>
      </c>
      <c r="S6427" s="1">
        <v>309.97026404004203</v>
      </c>
      <c r="T6427" s="1">
        <v>639.92794741167995</v>
      </c>
      <c r="U6427" s="1">
        <v>3697.9425569864702</v>
      </c>
      <c r="V6427" s="1">
        <v>2382.71163623445</v>
      </c>
      <c r="W6427" s="1">
        <v>95.923262017649193</v>
      </c>
      <c r="X6427" s="1" t="s">
        <v>38068</v>
      </c>
      <c r="Y6427" s="1" t="s">
        <v>38186</v>
      </c>
      <c r="Z6427" s="1" t="s">
        <v>52</v>
      </c>
      <c r="AA6427" s="1" t="s">
        <v>52</v>
      </c>
      <c r="AB6427" s="1" t="s">
        <v>52</v>
      </c>
      <c r="AC6427" s="1" t="s">
        <v>40632</v>
      </c>
    </row>
    <row r="6428" spans="1:29" x14ac:dyDescent="0.45">
      <c r="A6428" s="1" t="s">
        <v>25607</v>
      </c>
      <c r="B6428" s="1" t="s">
        <v>25608</v>
      </c>
      <c r="C6428" s="1" t="s">
        <v>47</v>
      </c>
      <c r="D6428" s="1" t="s">
        <v>25627</v>
      </c>
      <c r="E6428" s="1" t="s">
        <v>85</v>
      </c>
      <c r="F6428" s="1">
        <v>19</v>
      </c>
      <c r="G6428" s="1" t="s">
        <v>25610</v>
      </c>
      <c r="H6428" s="1" t="s">
        <v>25611</v>
      </c>
      <c r="I6428" s="1" t="s">
        <v>25612</v>
      </c>
      <c r="J6428" s="1">
        <v>55.03</v>
      </c>
      <c r="K6428" s="1">
        <v>2213.9225999999999</v>
      </c>
      <c r="L6428" s="1">
        <v>-2.2999999999999998</v>
      </c>
      <c r="M6428" s="1">
        <v>1837</v>
      </c>
      <c r="N6428" s="1">
        <v>1855</v>
      </c>
      <c r="O6428" s="1" t="s">
        <v>25628</v>
      </c>
      <c r="P6428" s="1" t="s">
        <v>25629</v>
      </c>
      <c r="Q6428" s="1" t="s">
        <v>25630</v>
      </c>
      <c r="R6428" s="1">
        <v>951.15020199698301</v>
      </c>
      <c r="S6428" s="1">
        <v>138.34474242132401</v>
      </c>
      <c r="T6428" s="1">
        <v>351.37778862321699</v>
      </c>
      <c r="U6428" s="1">
        <v>3697.9425569864702</v>
      </c>
      <c r="V6428" s="1">
        <v>1245.8614279008</v>
      </c>
      <c r="W6428" s="1">
        <v>95.923262017649193</v>
      </c>
      <c r="X6428" s="1" t="s">
        <v>38068</v>
      </c>
      <c r="Y6428" s="1" t="s">
        <v>38186</v>
      </c>
      <c r="Z6428" s="1" t="s">
        <v>52</v>
      </c>
      <c r="AA6428" s="1" t="s">
        <v>52</v>
      </c>
      <c r="AB6428" s="1" t="s">
        <v>52</v>
      </c>
      <c r="AC6428" s="1" t="s">
        <v>40632</v>
      </c>
    </row>
    <row r="6429" spans="1:29" x14ac:dyDescent="0.45">
      <c r="A6429" s="1" t="s">
        <v>17112</v>
      </c>
      <c r="B6429" s="1" t="s">
        <v>17113</v>
      </c>
      <c r="C6429" s="1" t="s">
        <v>47</v>
      </c>
      <c r="D6429" s="1" t="s">
        <v>25631</v>
      </c>
      <c r="E6429" s="1" t="s">
        <v>27</v>
      </c>
      <c r="F6429" s="1">
        <v>9</v>
      </c>
      <c r="G6429" s="1" t="s">
        <v>17115</v>
      </c>
      <c r="H6429" s="1" t="s">
        <v>17116</v>
      </c>
      <c r="I6429" s="1" t="s">
        <v>17117</v>
      </c>
      <c r="J6429" s="1">
        <v>46.76</v>
      </c>
      <c r="K6429" s="1">
        <v>1175.5852</v>
      </c>
      <c r="L6429" s="1">
        <v>11.4</v>
      </c>
      <c r="M6429" s="1">
        <v>78</v>
      </c>
      <c r="N6429" s="1">
        <v>86</v>
      </c>
      <c r="O6429" s="1" t="s">
        <v>25632</v>
      </c>
      <c r="P6429" s="1" t="s">
        <v>8010</v>
      </c>
      <c r="Q6429" s="1" t="s">
        <v>25633</v>
      </c>
      <c r="R6429" s="1">
        <v>1026.16785547068</v>
      </c>
      <c r="S6429" s="1">
        <v>1079.1369141209</v>
      </c>
      <c r="T6429" s="1">
        <v>749.07280885946295</v>
      </c>
      <c r="U6429" s="1">
        <v>792.97468713901696</v>
      </c>
      <c r="V6429" s="1">
        <v>859.47145262403399</v>
      </c>
      <c r="W6429" s="1">
        <v>848.386565643258</v>
      </c>
      <c r="X6429" s="1" t="s">
        <v>38068</v>
      </c>
      <c r="Y6429" s="1" t="s">
        <v>52</v>
      </c>
      <c r="Z6429" s="1" t="s">
        <v>52</v>
      </c>
      <c r="AA6429" s="1" t="s">
        <v>52</v>
      </c>
      <c r="AB6429" s="1" t="s">
        <v>52</v>
      </c>
      <c r="AC6429" s="1" t="s">
        <v>38871</v>
      </c>
    </row>
    <row r="6430" spans="1:29" x14ac:dyDescent="0.45">
      <c r="A6430" s="1" t="s">
        <v>25164</v>
      </c>
      <c r="B6430" s="1" t="s">
        <v>25165</v>
      </c>
      <c r="C6430" s="1" t="s">
        <v>25</v>
      </c>
      <c r="D6430" s="1" t="s">
        <v>25634</v>
      </c>
      <c r="E6430" s="1" t="s">
        <v>339</v>
      </c>
      <c r="F6430" s="1">
        <v>14</v>
      </c>
      <c r="G6430" s="1" t="s">
        <v>25167</v>
      </c>
      <c r="H6430" s="1" t="s">
        <v>25168</v>
      </c>
      <c r="I6430" s="1" t="s">
        <v>25169</v>
      </c>
      <c r="J6430" s="1">
        <v>33.76</v>
      </c>
      <c r="K6430" s="1">
        <v>1748.7003</v>
      </c>
      <c r="L6430" s="1">
        <v>3.6</v>
      </c>
      <c r="M6430" s="1">
        <v>804</v>
      </c>
      <c r="N6430" s="1">
        <v>817</v>
      </c>
      <c r="O6430" s="1" t="s">
        <v>25635</v>
      </c>
      <c r="P6430" s="1" t="s">
        <v>25636</v>
      </c>
      <c r="Q6430" s="1" t="s">
        <v>25637</v>
      </c>
      <c r="R6430" s="1">
        <v>2526.02116503963</v>
      </c>
      <c r="S6430" s="1">
        <v>3887.9157119083402</v>
      </c>
      <c r="T6430" s="1">
        <v>1160.7080917671001</v>
      </c>
      <c r="U6430" s="1">
        <v>202.008876893213</v>
      </c>
      <c r="V6430" s="1">
        <v>784.13639457463898</v>
      </c>
      <c r="W6430" s="1">
        <v>1591.08942835992</v>
      </c>
      <c r="X6430" s="1" t="s">
        <v>38068</v>
      </c>
      <c r="Y6430" s="1" t="s">
        <v>52</v>
      </c>
      <c r="Z6430" s="1" t="s">
        <v>52</v>
      </c>
      <c r="AA6430" s="1" t="s">
        <v>52</v>
      </c>
      <c r="AB6430" s="1" t="s">
        <v>52</v>
      </c>
      <c r="AC6430" s="1" t="s">
        <v>52</v>
      </c>
    </row>
    <row r="6431" spans="1:29" x14ac:dyDescent="0.45">
      <c r="A6431" s="1" t="s">
        <v>17422</v>
      </c>
      <c r="B6431" s="1" t="s">
        <v>17423</v>
      </c>
      <c r="C6431" s="1" t="s">
        <v>25</v>
      </c>
      <c r="D6431" s="1" t="s">
        <v>25638</v>
      </c>
      <c r="E6431" s="1" t="s">
        <v>58</v>
      </c>
      <c r="F6431" s="1">
        <v>11</v>
      </c>
      <c r="G6431" s="1" t="s">
        <v>17425</v>
      </c>
      <c r="H6431" s="1" t="s">
        <v>17426</v>
      </c>
      <c r="I6431" s="1" t="s">
        <v>17427</v>
      </c>
      <c r="J6431" s="1">
        <v>28.37</v>
      </c>
      <c r="K6431" s="1">
        <v>1372.6387999999999</v>
      </c>
      <c r="L6431" s="1">
        <v>-2.9</v>
      </c>
      <c r="M6431" s="1">
        <v>351</v>
      </c>
      <c r="N6431" s="1">
        <v>361</v>
      </c>
      <c r="O6431" s="1" t="s">
        <v>1551</v>
      </c>
      <c r="P6431" s="1" t="s">
        <v>13403</v>
      </c>
      <c r="Q6431" s="1" t="s">
        <v>17428</v>
      </c>
      <c r="R6431" s="1">
        <v>750.90373871883401</v>
      </c>
      <c r="S6431" s="1">
        <v>631.56291129925899</v>
      </c>
      <c r="T6431" s="1">
        <v>645.37669785729599</v>
      </c>
      <c r="U6431" s="1">
        <v>618.94591550065002</v>
      </c>
      <c r="V6431" s="1">
        <v>634.03842766282003</v>
      </c>
      <c r="W6431" s="1">
        <v>316.52718443382997</v>
      </c>
      <c r="X6431" s="1" t="s">
        <v>38068</v>
      </c>
      <c r="Y6431" s="1" t="s">
        <v>38938</v>
      </c>
      <c r="Z6431" s="1" t="s">
        <v>39646</v>
      </c>
      <c r="AA6431" s="1" t="s">
        <v>39647</v>
      </c>
      <c r="AB6431" s="1" t="s">
        <v>52</v>
      </c>
      <c r="AC6431" s="1" t="s">
        <v>39648</v>
      </c>
    </row>
    <row r="6432" spans="1:29" x14ac:dyDescent="0.45">
      <c r="A6432" s="1" t="s">
        <v>375</v>
      </c>
      <c r="B6432" s="1" t="s">
        <v>376</v>
      </c>
      <c r="C6432" s="1" t="s">
        <v>47</v>
      </c>
      <c r="D6432" s="1" t="s">
        <v>25639</v>
      </c>
      <c r="E6432" s="1" t="s">
        <v>58</v>
      </c>
      <c r="F6432" s="1">
        <v>13</v>
      </c>
      <c r="G6432" s="1" t="s">
        <v>378</v>
      </c>
      <c r="H6432" s="1" t="s">
        <v>379</v>
      </c>
      <c r="I6432" s="1" t="s">
        <v>380</v>
      </c>
      <c r="J6432" s="1">
        <v>53.04</v>
      </c>
      <c r="K6432" s="1">
        <v>1598.6895</v>
      </c>
      <c r="L6432" s="1">
        <v>-1.5</v>
      </c>
      <c r="M6432" s="1">
        <v>2182</v>
      </c>
      <c r="N6432" s="1">
        <v>2194</v>
      </c>
      <c r="O6432" s="1" t="s">
        <v>52</v>
      </c>
      <c r="P6432" s="1" t="s">
        <v>6578</v>
      </c>
      <c r="Q6432" s="1" t="s">
        <v>6579</v>
      </c>
      <c r="R6432" s="1">
        <v>51185.251187421301</v>
      </c>
      <c r="S6432" s="1">
        <v>65032.263868353803</v>
      </c>
      <c r="T6432" s="1">
        <v>62031.624025678801</v>
      </c>
      <c r="U6432" s="1">
        <v>43552.327384507102</v>
      </c>
      <c r="V6432" s="1">
        <v>54378.106497573899</v>
      </c>
      <c r="W6432" s="1">
        <v>37394.790473727997</v>
      </c>
      <c r="X6432" s="1" t="s">
        <v>38068</v>
      </c>
      <c r="Y6432" s="1" t="s">
        <v>38529</v>
      </c>
      <c r="Z6432" s="1" t="s">
        <v>52</v>
      </c>
      <c r="AA6432" s="1" t="s">
        <v>52</v>
      </c>
      <c r="AB6432" s="1" t="s">
        <v>38530</v>
      </c>
      <c r="AC6432" s="1" t="s">
        <v>38531</v>
      </c>
    </row>
    <row r="6433" spans="1:29" x14ac:dyDescent="0.45">
      <c r="A6433" s="1" t="s">
        <v>375</v>
      </c>
      <c r="B6433" s="1" t="s">
        <v>376</v>
      </c>
      <c r="C6433" s="1" t="s">
        <v>25</v>
      </c>
      <c r="D6433" s="1" t="s">
        <v>25639</v>
      </c>
      <c r="E6433" s="1" t="s">
        <v>406</v>
      </c>
      <c r="F6433" s="1">
        <v>13</v>
      </c>
      <c r="G6433" s="1" t="s">
        <v>378</v>
      </c>
      <c r="H6433" s="1" t="s">
        <v>379</v>
      </c>
      <c r="I6433" s="1" t="s">
        <v>380</v>
      </c>
      <c r="J6433" s="1">
        <v>53.04</v>
      </c>
      <c r="K6433" s="1">
        <v>1598.6895</v>
      </c>
      <c r="L6433" s="1">
        <v>-1.5</v>
      </c>
      <c r="M6433" s="1">
        <v>2182</v>
      </c>
      <c r="N6433" s="1">
        <v>2194</v>
      </c>
      <c r="O6433" s="1" t="s">
        <v>52</v>
      </c>
      <c r="P6433" s="1" t="s">
        <v>18037</v>
      </c>
      <c r="Q6433" s="1" t="s">
        <v>18038</v>
      </c>
      <c r="R6433" s="1">
        <v>51185.251187421301</v>
      </c>
      <c r="S6433" s="1">
        <v>65032.263868353803</v>
      </c>
      <c r="T6433" s="1">
        <v>62031.624025678801</v>
      </c>
      <c r="U6433" s="1">
        <v>43552.327384507102</v>
      </c>
      <c r="V6433" s="1">
        <v>54378.106497573899</v>
      </c>
      <c r="W6433" s="1">
        <v>37394.790473727997</v>
      </c>
      <c r="X6433" s="1" t="s">
        <v>38068</v>
      </c>
      <c r="Y6433" s="1" t="s">
        <v>38529</v>
      </c>
      <c r="Z6433" s="1" t="s">
        <v>52</v>
      </c>
      <c r="AA6433" s="1" t="s">
        <v>52</v>
      </c>
      <c r="AB6433" s="1" t="s">
        <v>38530</v>
      </c>
      <c r="AC6433" s="1" t="s">
        <v>38531</v>
      </c>
    </row>
    <row r="6434" spans="1:29" x14ac:dyDescent="0.45">
      <c r="A6434" s="1" t="s">
        <v>375</v>
      </c>
      <c r="B6434" s="1" t="s">
        <v>376</v>
      </c>
      <c r="C6434" s="1" t="s">
        <v>47</v>
      </c>
      <c r="D6434" s="1" t="s">
        <v>6576</v>
      </c>
      <c r="E6434" s="1" t="s">
        <v>58</v>
      </c>
      <c r="F6434" s="1">
        <v>13</v>
      </c>
      <c r="G6434" s="1" t="s">
        <v>378</v>
      </c>
      <c r="H6434" s="1" t="s">
        <v>379</v>
      </c>
      <c r="I6434" s="1" t="s">
        <v>380</v>
      </c>
      <c r="J6434" s="1">
        <v>61.15</v>
      </c>
      <c r="K6434" s="1">
        <v>1518.7230999999999</v>
      </c>
      <c r="L6434" s="1">
        <v>-0.8</v>
      </c>
      <c r="M6434" s="1">
        <v>2182</v>
      </c>
      <c r="N6434" s="1">
        <v>2194</v>
      </c>
      <c r="O6434" s="1" t="s">
        <v>6577</v>
      </c>
      <c r="P6434" s="1" t="s">
        <v>6578</v>
      </c>
      <c r="Q6434" s="1" t="s">
        <v>6579</v>
      </c>
      <c r="R6434" s="1">
        <v>117066.57469081</v>
      </c>
      <c r="S6434" s="1">
        <v>143219.35955004601</v>
      </c>
      <c r="T6434" s="1">
        <v>123239.539452672</v>
      </c>
      <c r="U6434" s="1">
        <v>92205.960359139004</v>
      </c>
      <c r="V6434" s="1">
        <v>82599.142015827398</v>
      </c>
      <c r="W6434" s="1">
        <v>62188.980891708197</v>
      </c>
      <c r="X6434" s="1" t="s">
        <v>38068</v>
      </c>
      <c r="Y6434" s="1" t="s">
        <v>38529</v>
      </c>
      <c r="Z6434" s="1" t="s">
        <v>52</v>
      </c>
      <c r="AA6434" s="1" t="s">
        <v>52</v>
      </c>
      <c r="AB6434" s="1" t="s">
        <v>38530</v>
      </c>
      <c r="AC6434" s="1" t="s">
        <v>38531</v>
      </c>
    </row>
    <row r="6435" spans="1:29" x14ac:dyDescent="0.45">
      <c r="A6435" s="1" t="s">
        <v>3355</v>
      </c>
      <c r="B6435" s="1" t="s">
        <v>3356</v>
      </c>
      <c r="C6435" s="1" t="s">
        <v>25</v>
      </c>
      <c r="D6435" s="1" t="s">
        <v>25640</v>
      </c>
      <c r="E6435" s="1" t="s">
        <v>252</v>
      </c>
      <c r="F6435" s="1">
        <v>13</v>
      </c>
      <c r="G6435" s="1" t="s">
        <v>3358</v>
      </c>
      <c r="H6435" s="1" t="s">
        <v>3359</v>
      </c>
      <c r="I6435" s="1" t="s">
        <v>3360</v>
      </c>
      <c r="J6435" s="1">
        <v>30.13</v>
      </c>
      <c r="K6435" s="1">
        <v>1577.7198000000001</v>
      </c>
      <c r="L6435" s="1">
        <v>0.2</v>
      </c>
      <c r="M6435" s="1">
        <v>82</v>
      </c>
      <c r="N6435" s="1">
        <v>94</v>
      </c>
      <c r="O6435" s="1" t="s">
        <v>52</v>
      </c>
      <c r="P6435" s="1" t="s">
        <v>3522</v>
      </c>
      <c r="Q6435" s="1" t="s">
        <v>18058</v>
      </c>
      <c r="R6435" s="1">
        <v>6268.0535211940796</v>
      </c>
      <c r="S6435" s="1">
        <v>5945.0592610515196</v>
      </c>
      <c r="T6435" s="1">
        <v>10658.462058287399</v>
      </c>
      <c r="U6435" s="1">
        <v>1822.18767757964</v>
      </c>
      <c r="V6435" s="1">
        <v>6682.3435734816303</v>
      </c>
      <c r="W6435" s="1">
        <v>4820.6329294037096</v>
      </c>
      <c r="X6435" s="1" t="s">
        <v>38068</v>
      </c>
      <c r="Y6435" s="1" t="s">
        <v>52</v>
      </c>
      <c r="Z6435" s="1" t="s">
        <v>52</v>
      </c>
      <c r="AA6435" s="1" t="s">
        <v>52</v>
      </c>
      <c r="AB6435" s="1" t="s">
        <v>52</v>
      </c>
      <c r="AC6435" s="1" t="s">
        <v>52</v>
      </c>
    </row>
    <row r="6436" spans="1:29" x14ac:dyDescent="0.45">
      <c r="A6436" s="1" t="s">
        <v>747</v>
      </c>
      <c r="B6436" s="1" t="s">
        <v>748</v>
      </c>
      <c r="C6436" s="1" t="s">
        <v>25</v>
      </c>
      <c r="D6436" s="1" t="s">
        <v>25641</v>
      </c>
      <c r="E6436" s="1" t="s">
        <v>324</v>
      </c>
      <c r="F6436" s="1">
        <v>24</v>
      </c>
      <c r="G6436" s="1" t="s">
        <v>750</v>
      </c>
      <c r="H6436" s="1" t="s">
        <v>751</v>
      </c>
      <c r="I6436" s="1" t="s">
        <v>752</v>
      </c>
      <c r="J6436" s="1">
        <v>73.89</v>
      </c>
      <c r="K6436" s="1">
        <v>2817.1071999999999</v>
      </c>
      <c r="L6436" s="1">
        <v>-1.5</v>
      </c>
      <c r="M6436" s="1">
        <v>217</v>
      </c>
      <c r="N6436" s="1">
        <v>240</v>
      </c>
      <c r="O6436" s="1" t="s">
        <v>52</v>
      </c>
      <c r="P6436" s="1" t="s">
        <v>124</v>
      </c>
      <c r="Q6436" s="1" t="s">
        <v>18073</v>
      </c>
      <c r="R6436" s="1">
        <v>188.148163653891</v>
      </c>
      <c r="S6436" s="1">
        <v>30950.906980948799</v>
      </c>
      <c r="T6436" s="1">
        <v>1021.4139014241</v>
      </c>
      <c r="U6436" s="1">
        <v>73.834912390746894</v>
      </c>
      <c r="V6436" s="1">
        <v>8000.8174690547003</v>
      </c>
      <c r="W6436" s="1">
        <v>11776.210811348399</v>
      </c>
      <c r="X6436" s="1" t="s">
        <v>38068</v>
      </c>
      <c r="Y6436" s="1" t="s">
        <v>38944</v>
      </c>
      <c r="Z6436" s="1" t="s">
        <v>52</v>
      </c>
      <c r="AA6436" s="1" t="s">
        <v>52</v>
      </c>
      <c r="AB6436" s="1" t="s">
        <v>52</v>
      </c>
      <c r="AC6436" s="1" t="s">
        <v>38690</v>
      </c>
    </row>
    <row r="6437" spans="1:29" x14ac:dyDescent="0.45">
      <c r="A6437" s="1" t="s">
        <v>747</v>
      </c>
      <c r="B6437" s="1" t="s">
        <v>748</v>
      </c>
      <c r="C6437" s="1" t="s">
        <v>47</v>
      </c>
      <c r="D6437" s="1" t="s">
        <v>25641</v>
      </c>
      <c r="E6437" s="1" t="s">
        <v>262</v>
      </c>
      <c r="F6437" s="1">
        <v>24</v>
      </c>
      <c r="G6437" s="1" t="s">
        <v>750</v>
      </c>
      <c r="H6437" s="1" t="s">
        <v>751</v>
      </c>
      <c r="I6437" s="1" t="s">
        <v>752</v>
      </c>
      <c r="J6437" s="1">
        <v>73.89</v>
      </c>
      <c r="K6437" s="1">
        <v>2817.1071999999999</v>
      </c>
      <c r="L6437" s="1">
        <v>-1.5</v>
      </c>
      <c r="M6437" s="1">
        <v>217</v>
      </c>
      <c r="N6437" s="1">
        <v>240</v>
      </c>
      <c r="O6437" s="1" t="s">
        <v>52</v>
      </c>
      <c r="P6437" s="1" t="s">
        <v>474</v>
      </c>
      <c r="Q6437" s="1" t="s">
        <v>18074</v>
      </c>
      <c r="R6437" s="1">
        <v>188.148163653891</v>
      </c>
      <c r="S6437" s="1">
        <v>30950.906980948799</v>
      </c>
      <c r="T6437" s="1">
        <v>1021.4139014241</v>
      </c>
      <c r="U6437" s="1">
        <v>73.834912390746894</v>
      </c>
      <c r="V6437" s="1">
        <v>8000.8174690547003</v>
      </c>
      <c r="W6437" s="1">
        <v>11776.210811348399</v>
      </c>
      <c r="X6437" s="1" t="s">
        <v>38068</v>
      </c>
      <c r="Y6437" s="1" t="s">
        <v>38944</v>
      </c>
      <c r="Z6437" s="1" t="s">
        <v>52</v>
      </c>
      <c r="AA6437" s="1" t="s">
        <v>52</v>
      </c>
      <c r="AB6437" s="1" t="s">
        <v>52</v>
      </c>
      <c r="AC6437" s="1" t="s">
        <v>38690</v>
      </c>
    </row>
    <row r="6438" spans="1:29" x14ac:dyDescent="0.45">
      <c r="A6438" s="1" t="s">
        <v>747</v>
      </c>
      <c r="B6438" s="1" t="s">
        <v>748</v>
      </c>
      <c r="C6438" s="1" t="s">
        <v>25</v>
      </c>
      <c r="D6438" s="1" t="s">
        <v>25641</v>
      </c>
      <c r="E6438" s="1" t="s">
        <v>123</v>
      </c>
      <c r="F6438" s="1">
        <v>24</v>
      </c>
      <c r="G6438" s="1" t="s">
        <v>750</v>
      </c>
      <c r="H6438" s="1" t="s">
        <v>751</v>
      </c>
      <c r="I6438" s="1" t="s">
        <v>752</v>
      </c>
      <c r="J6438" s="1">
        <v>73.89</v>
      </c>
      <c r="K6438" s="1">
        <v>2817.1071999999999</v>
      </c>
      <c r="L6438" s="1">
        <v>-1.5</v>
      </c>
      <c r="M6438" s="1">
        <v>217</v>
      </c>
      <c r="N6438" s="1">
        <v>240</v>
      </c>
      <c r="O6438" s="1" t="s">
        <v>52</v>
      </c>
      <c r="P6438" s="1" t="s">
        <v>2488</v>
      </c>
      <c r="Q6438" s="1" t="s">
        <v>18075</v>
      </c>
      <c r="R6438" s="1">
        <v>188.148163653891</v>
      </c>
      <c r="S6438" s="1">
        <v>30950.906980948799</v>
      </c>
      <c r="T6438" s="1">
        <v>1021.4139014241</v>
      </c>
      <c r="U6438" s="1">
        <v>73.834912390746894</v>
      </c>
      <c r="V6438" s="1">
        <v>8000.8174690547003</v>
      </c>
      <c r="W6438" s="1">
        <v>11776.210811348399</v>
      </c>
      <c r="X6438" s="1" t="s">
        <v>38068</v>
      </c>
      <c r="Y6438" s="1" t="s">
        <v>38944</v>
      </c>
      <c r="Z6438" s="1" t="s">
        <v>52</v>
      </c>
      <c r="AA6438" s="1" t="s">
        <v>52</v>
      </c>
      <c r="AB6438" s="1" t="s">
        <v>52</v>
      </c>
      <c r="AC6438" s="1" t="s">
        <v>38690</v>
      </c>
    </row>
    <row r="6439" spans="1:29" x14ac:dyDescent="0.45">
      <c r="A6439" s="1" t="s">
        <v>747</v>
      </c>
      <c r="B6439" s="1" t="s">
        <v>748</v>
      </c>
      <c r="C6439" s="1" t="s">
        <v>25</v>
      </c>
      <c r="D6439" s="1" t="s">
        <v>25642</v>
      </c>
      <c r="E6439" s="1" t="s">
        <v>324</v>
      </c>
      <c r="F6439" s="1">
        <v>24</v>
      </c>
      <c r="G6439" s="1" t="s">
        <v>750</v>
      </c>
      <c r="H6439" s="1" t="s">
        <v>751</v>
      </c>
      <c r="I6439" s="1" t="s">
        <v>752</v>
      </c>
      <c r="J6439" s="1">
        <v>107.51</v>
      </c>
      <c r="K6439" s="1">
        <v>2737.1408999999999</v>
      </c>
      <c r="L6439" s="1">
        <v>0.6</v>
      </c>
      <c r="M6439" s="1">
        <v>217</v>
      </c>
      <c r="N6439" s="1">
        <v>240</v>
      </c>
      <c r="O6439" s="1" t="s">
        <v>25643</v>
      </c>
      <c r="P6439" s="1" t="s">
        <v>124</v>
      </c>
      <c r="Q6439" s="1" t="s">
        <v>18073</v>
      </c>
      <c r="R6439" s="1">
        <v>121167.910163654</v>
      </c>
      <c r="S6439" s="1">
        <v>83691.154740509606</v>
      </c>
      <c r="T6439" s="1">
        <v>30387.698775909201</v>
      </c>
      <c r="U6439" s="1">
        <v>301681.53733219701</v>
      </c>
      <c r="V6439" s="1">
        <v>74647.610876213497</v>
      </c>
      <c r="W6439" s="1">
        <v>122224.80954339899</v>
      </c>
      <c r="X6439" s="1" t="s">
        <v>38068</v>
      </c>
      <c r="Y6439" s="1" t="s">
        <v>38944</v>
      </c>
      <c r="Z6439" s="1" t="s">
        <v>52</v>
      </c>
      <c r="AA6439" s="1" t="s">
        <v>52</v>
      </c>
      <c r="AB6439" s="1" t="s">
        <v>52</v>
      </c>
      <c r="AC6439" s="1" t="s">
        <v>38690</v>
      </c>
    </row>
    <row r="6440" spans="1:29" x14ac:dyDescent="0.45">
      <c r="A6440" s="1" t="s">
        <v>747</v>
      </c>
      <c r="B6440" s="1" t="s">
        <v>748</v>
      </c>
      <c r="C6440" s="1" t="s">
        <v>25</v>
      </c>
      <c r="D6440" s="1" t="s">
        <v>25642</v>
      </c>
      <c r="E6440" s="1" t="s">
        <v>123</v>
      </c>
      <c r="F6440" s="1">
        <v>24</v>
      </c>
      <c r="G6440" s="1" t="s">
        <v>750</v>
      </c>
      <c r="H6440" s="1" t="s">
        <v>751</v>
      </c>
      <c r="I6440" s="1" t="s">
        <v>752</v>
      </c>
      <c r="J6440" s="1">
        <v>107.51</v>
      </c>
      <c r="K6440" s="1">
        <v>2737.1408999999999</v>
      </c>
      <c r="L6440" s="1">
        <v>0.6</v>
      </c>
      <c r="M6440" s="1">
        <v>217</v>
      </c>
      <c r="N6440" s="1">
        <v>240</v>
      </c>
      <c r="O6440" s="1" t="s">
        <v>25643</v>
      </c>
      <c r="P6440" s="1" t="s">
        <v>2488</v>
      </c>
      <c r="Q6440" s="1" t="s">
        <v>18075</v>
      </c>
      <c r="R6440" s="1">
        <v>121167.910163654</v>
      </c>
      <c r="S6440" s="1">
        <v>83691.154740509606</v>
      </c>
      <c r="T6440" s="1">
        <v>30387.698775909201</v>
      </c>
      <c r="U6440" s="1">
        <v>301681.53733219701</v>
      </c>
      <c r="V6440" s="1">
        <v>74647.610876213497</v>
      </c>
      <c r="W6440" s="1">
        <v>122224.80954339899</v>
      </c>
      <c r="X6440" s="1" t="s">
        <v>38068</v>
      </c>
      <c r="Y6440" s="1" t="s">
        <v>38944</v>
      </c>
      <c r="Z6440" s="1" t="s">
        <v>52</v>
      </c>
      <c r="AA6440" s="1" t="s">
        <v>52</v>
      </c>
      <c r="AB6440" s="1" t="s">
        <v>52</v>
      </c>
      <c r="AC6440" s="1" t="s">
        <v>38690</v>
      </c>
    </row>
    <row r="6441" spans="1:29" x14ac:dyDescent="0.45">
      <c r="A6441" s="1" t="s">
        <v>747</v>
      </c>
      <c r="B6441" s="1" t="s">
        <v>748</v>
      </c>
      <c r="C6441" s="1" t="s">
        <v>25</v>
      </c>
      <c r="D6441" s="1" t="s">
        <v>25644</v>
      </c>
      <c r="E6441" s="1" t="s">
        <v>324</v>
      </c>
      <c r="F6441" s="1">
        <v>24</v>
      </c>
      <c r="G6441" s="1" t="s">
        <v>750</v>
      </c>
      <c r="H6441" s="1" t="s">
        <v>751</v>
      </c>
      <c r="I6441" s="1" t="s">
        <v>752</v>
      </c>
      <c r="J6441" s="1">
        <v>92.07</v>
      </c>
      <c r="K6441" s="1">
        <v>2657.1745999999998</v>
      </c>
      <c r="L6441" s="1">
        <v>-1.2</v>
      </c>
      <c r="M6441" s="1">
        <v>217</v>
      </c>
      <c r="N6441" s="1">
        <v>240</v>
      </c>
      <c r="O6441" s="1" t="s">
        <v>25645</v>
      </c>
      <c r="P6441" s="1" t="s">
        <v>124</v>
      </c>
      <c r="Q6441" s="1" t="s">
        <v>18073</v>
      </c>
      <c r="R6441" s="1">
        <v>23579.563112076499</v>
      </c>
      <c r="S6441" s="1">
        <v>15524.243648576399</v>
      </c>
      <c r="T6441" s="1">
        <v>9019.40608635647</v>
      </c>
      <c r="U6441" s="1">
        <v>12966.802275907799</v>
      </c>
      <c r="V6441" s="1">
        <v>52097.353868640399</v>
      </c>
      <c r="W6441" s="1">
        <v>20865.650793966</v>
      </c>
      <c r="X6441" s="1" t="s">
        <v>38068</v>
      </c>
      <c r="Y6441" s="1" t="s">
        <v>38944</v>
      </c>
      <c r="Z6441" s="1" t="s">
        <v>52</v>
      </c>
      <c r="AA6441" s="1" t="s">
        <v>52</v>
      </c>
      <c r="AB6441" s="1" t="s">
        <v>52</v>
      </c>
      <c r="AC6441" s="1" t="s">
        <v>38690</v>
      </c>
    </row>
    <row r="6442" spans="1:29" x14ac:dyDescent="0.45">
      <c r="A6442" s="1" t="s">
        <v>747</v>
      </c>
      <c r="B6442" s="1" t="s">
        <v>748</v>
      </c>
      <c r="C6442" s="1" t="s">
        <v>47</v>
      </c>
      <c r="D6442" s="1" t="s">
        <v>25646</v>
      </c>
      <c r="E6442" s="1" t="s">
        <v>262</v>
      </c>
      <c r="F6442" s="1">
        <v>24</v>
      </c>
      <c r="G6442" s="1" t="s">
        <v>750</v>
      </c>
      <c r="H6442" s="1" t="s">
        <v>751</v>
      </c>
      <c r="I6442" s="1" t="s">
        <v>752</v>
      </c>
      <c r="J6442" s="1">
        <v>106.66</v>
      </c>
      <c r="K6442" s="1">
        <v>2737.1408999999999</v>
      </c>
      <c r="L6442" s="1">
        <v>-3</v>
      </c>
      <c r="M6442" s="1">
        <v>217</v>
      </c>
      <c r="N6442" s="1">
        <v>240</v>
      </c>
      <c r="O6442" s="1" t="s">
        <v>25647</v>
      </c>
      <c r="P6442" s="1" t="s">
        <v>474</v>
      </c>
      <c r="Q6442" s="1" t="s">
        <v>18074</v>
      </c>
      <c r="R6442" s="1">
        <v>121167.910163654</v>
      </c>
      <c r="S6442" s="1">
        <v>111013.270754065</v>
      </c>
      <c r="T6442" s="1">
        <v>92521.345825585304</v>
      </c>
      <c r="U6442" s="1">
        <v>100952.723743843</v>
      </c>
      <c r="V6442" s="1">
        <v>140159.419665022</v>
      </c>
      <c r="W6442" s="1">
        <v>51939.033013586297</v>
      </c>
      <c r="X6442" s="1" t="s">
        <v>38068</v>
      </c>
      <c r="Y6442" s="1" t="s">
        <v>38944</v>
      </c>
      <c r="Z6442" s="1" t="s">
        <v>52</v>
      </c>
      <c r="AA6442" s="1" t="s">
        <v>52</v>
      </c>
      <c r="AB6442" s="1" t="s">
        <v>52</v>
      </c>
      <c r="AC6442" s="1" t="s">
        <v>38690</v>
      </c>
    </row>
    <row r="6443" spans="1:29" x14ac:dyDescent="0.45">
      <c r="A6443" s="1" t="s">
        <v>747</v>
      </c>
      <c r="B6443" s="1" t="s">
        <v>748</v>
      </c>
      <c r="C6443" s="1" t="s">
        <v>25</v>
      </c>
      <c r="D6443" s="1" t="s">
        <v>25646</v>
      </c>
      <c r="E6443" s="1" t="s">
        <v>123</v>
      </c>
      <c r="F6443" s="1">
        <v>24</v>
      </c>
      <c r="G6443" s="1" t="s">
        <v>750</v>
      </c>
      <c r="H6443" s="1" t="s">
        <v>751</v>
      </c>
      <c r="I6443" s="1" t="s">
        <v>752</v>
      </c>
      <c r="J6443" s="1">
        <v>106.66</v>
      </c>
      <c r="K6443" s="1">
        <v>2737.1408999999999</v>
      </c>
      <c r="L6443" s="1">
        <v>-3</v>
      </c>
      <c r="M6443" s="1">
        <v>217</v>
      </c>
      <c r="N6443" s="1">
        <v>240</v>
      </c>
      <c r="O6443" s="1" t="s">
        <v>25647</v>
      </c>
      <c r="P6443" s="1" t="s">
        <v>2488</v>
      </c>
      <c r="Q6443" s="1" t="s">
        <v>18075</v>
      </c>
      <c r="R6443" s="1">
        <v>121167.910163654</v>
      </c>
      <c r="S6443" s="1">
        <v>111013.270754065</v>
      </c>
      <c r="T6443" s="1">
        <v>92521.345825585304</v>
      </c>
      <c r="U6443" s="1">
        <v>100952.723743843</v>
      </c>
      <c r="V6443" s="1">
        <v>140159.419665022</v>
      </c>
      <c r="W6443" s="1">
        <v>51939.033013586297</v>
      </c>
      <c r="X6443" s="1" t="s">
        <v>38068</v>
      </c>
      <c r="Y6443" s="1" t="s">
        <v>38944</v>
      </c>
      <c r="Z6443" s="1" t="s">
        <v>52</v>
      </c>
      <c r="AA6443" s="1" t="s">
        <v>52</v>
      </c>
      <c r="AB6443" s="1" t="s">
        <v>52</v>
      </c>
      <c r="AC6443" s="1" t="s">
        <v>38690</v>
      </c>
    </row>
    <row r="6444" spans="1:29" x14ac:dyDescent="0.45">
      <c r="A6444" s="1" t="s">
        <v>747</v>
      </c>
      <c r="B6444" s="1" t="s">
        <v>748</v>
      </c>
      <c r="C6444" s="1" t="s">
        <v>47</v>
      </c>
      <c r="D6444" s="1" t="s">
        <v>25648</v>
      </c>
      <c r="E6444" s="1" t="s">
        <v>262</v>
      </c>
      <c r="F6444" s="1">
        <v>24</v>
      </c>
      <c r="G6444" s="1" t="s">
        <v>750</v>
      </c>
      <c r="H6444" s="1" t="s">
        <v>751</v>
      </c>
      <c r="I6444" s="1" t="s">
        <v>752</v>
      </c>
      <c r="J6444" s="1">
        <v>108.85</v>
      </c>
      <c r="K6444" s="1">
        <v>2657.1745999999998</v>
      </c>
      <c r="L6444" s="1">
        <v>-4.9000000000000004</v>
      </c>
      <c r="M6444" s="1">
        <v>217</v>
      </c>
      <c r="N6444" s="1">
        <v>240</v>
      </c>
      <c r="O6444" s="1" t="s">
        <v>25649</v>
      </c>
      <c r="P6444" s="1" t="s">
        <v>474</v>
      </c>
      <c r="Q6444" s="1" t="s">
        <v>18074</v>
      </c>
      <c r="R6444" s="1">
        <v>134069.10620705801</v>
      </c>
      <c r="S6444" s="1">
        <v>132420.408502865</v>
      </c>
      <c r="T6444" s="1">
        <v>59251.3189712233</v>
      </c>
      <c r="U6444" s="1">
        <v>881655.52138135605</v>
      </c>
      <c r="V6444" s="1">
        <v>166647.313098891</v>
      </c>
      <c r="W6444" s="1">
        <v>69040.366520289695</v>
      </c>
      <c r="X6444" s="1" t="s">
        <v>38068</v>
      </c>
      <c r="Y6444" s="1" t="s">
        <v>38944</v>
      </c>
      <c r="Z6444" s="1" t="s">
        <v>52</v>
      </c>
      <c r="AA6444" s="1" t="s">
        <v>52</v>
      </c>
      <c r="AB6444" s="1" t="s">
        <v>52</v>
      </c>
      <c r="AC6444" s="1" t="s">
        <v>38690</v>
      </c>
    </row>
    <row r="6445" spans="1:29" x14ac:dyDescent="0.45">
      <c r="A6445" s="1" t="s">
        <v>747</v>
      </c>
      <c r="B6445" s="1" t="s">
        <v>748</v>
      </c>
      <c r="C6445" s="1" t="s">
        <v>25</v>
      </c>
      <c r="D6445" s="1" t="s">
        <v>25650</v>
      </c>
      <c r="E6445" s="1" t="s">
        <v>123</v>
      </c>
      <c r="F6445" s="1">
        <v>24</v>
      </c>
      <c r="G6445" s="1" t="s">
        <v>750</v>
      </c>
      <c r="H6445" s="1" t="s">
        <v>751</v>
      </c>
      <c r="I6445" s="1" t="s">
        <v>752</v>
      </c>
      <c r="J6445" s="1">
        <v>120.49</v>
      </c>
      <c r="K6445" s="1">
        <v>2657.1745999999998</v>
      </c>
      <c r="L6445" s="1">
        <v>1.1000000000000001</v>
      </c>
      <c r="M6445" s="1">
        <v>217</v>
      </c>
      <c r="N6445" s="1">
        <v>240</v>
      </c>
      <c r="O6445" s="1" t="s">
        <v>25651</v>
      </c>
      <c r="P6445" s="1" t="s">
        <v>2488</v>
      </c>
      <c r="Q6445" s="1" t="s">
        <v>18075</v>
      </c>
      <c r="R6445" s="1">
        <v>137915.90939532101</v>
      </c>
      <c r="S6445" s="1">
        <v>125918.412812895</v>
      </c>
      <c r="T6445" s="1">
        <v>59840.358349829497</v>
      </c>
      <c r="U6445" s="1">
        <v>881655.52138135605</v>
      </c>
      <c r="V6445" s="1">
        <v>302066.57411235402</v>
      </c>
      <c r="W6445" s="1">
        <v>255613.49855331701</v>
      </c>
      <c r="X6445" s="1" t="s">
        <v>38068</v>
      </c>
      <c r="Y6445" s="1" t="s">
        <v>38944</v>
      </c>
      <c r="Z6445" s="1" t="s">
        <v>52</v>
      </c>
      <c r="AA6445" s="1" t="s">
        <v>52</v>
      </c>
      <c r="AB6445" s="1" t="s">
        <v>52</v>
      </c>
      <c r="AC6445" s="1" t="s">
        <v>38690</v>
      </c>
    </row>
    <row r="6446" spans="1:29" x14ac:dyDescent="0.45">
      <c r="A6446" s="1" t="s">
        <v>25652</v>
      </c>
      <c r="B6446" s="1" t="s">
        <v>25653</v>
      </c>
      <c r="C6446" s="1" t="s">
        <v>25</v>
      </c>
      <c r="D6446" s="1" t="s">
        <v>25654</v>
      </c>
      <c r="E6446" s="1" t="s">
        <v>27</v>
      </c>
      <c r="F6446" s="1">
        <v>9</v>
      </c>
      <c r="G6446" s="1" t="s">
        <v>25655</v>
      </c>
      <c r="H6446" s="1" t="s">
        <v>25656</v>
      </c>
      <c r="I6446" s="1" t="s">
        <v>25657</v>
      </c>
      <c r="J6446" s="1">
        <v>32.81</v>
      </c>
      <c r="K6446" s="1">
        <v>1057.4706000000001</v>
      </c>
      <c r="L6446" s="1">
        <v>-3.5</v>
      </c>
      <c r="M6446" s="1">
        <v>241</v>
      </c>
      <c r="N6446" s="1">
        <v>249</v>
      </c>
      <c r="O6446" s="1" t="s">
        <v>52</v>
      </c>
      <c r="P6446" s="1" t="s">
        <v>649</v>
      </c>
      <c r="Q6446" s="1" t="s">
        <v>25658</v>
      </c>
      <c r="R6446" s="1">
        <v>56.656223534561803</v>
      </c>
      <c r="S6446" s="1">
        <v>373.495969046781</v>
      </c>
      <c r="T6446" s="1">
        <v>316.99174792412202</v>
      </c>
      <c r="U6446" s="1">
        <v>650.609935329466</v>
      </c>
      <c r="V6446" s="1">
        <v>690.762029566205</v>
      </c>
      <c r="W6446" s="1">
        <v>184.70324997356099</v>
      </c>
      <c r="X6446" s="1" t="s">
        <v>38068</v>
      </c>
      <c r="Y6446" s="1" t="s">
        <v>52</v>
      </c>
      <c r="Z6446" s="1" t="s">
        <v>52</v>
      </c>
      <c r="AA6446" s="1" t="s">
        <v>52</v>
      </c>
      <c r="AB6446" s="1" t="s">
        <v>52</v>
      </c>
      <c r="AC6446" s="1" t="s">
        <v>39865</v>
      </c>
    </row>
    <row r="6447" spans="1:29" x14ac:dyDescent="0.45">
      <c r="A6447" s="1" t="s">
        <v>1215</v>
      </c>
      <c r="B6447" s="1" t="s">
        <v>1216</v>
      </c>
      <c r="C6447" s="1" t="s">
        <v>25</v>
      </c>
      <c r="D6447" s="1" t="s">
        <v>1217</v>
      </c>
      <c r="E6447" s="1" t="s">
        <v>27</v>
      </c>
      <c r="F6447" s="1">
        <v>9</v>
      </c>
      <c r="G6447" s="1" t="s">
        <v>1218</v>
      </c>
      <c r="H6447" s="1" t="s">
        <v>1219</v>
      </c>
      <c r="I6447" s="1" t="s">
        <v>1220</v>
      </c>
      <c r="J6447" s="1">
        <v>51.77</v>
      </c>
      <c r="K6447" s="1">
        <v>1200.5652</v>
      </c>
      <c r="L6447" s="1">
        <v>-4.3</v>
      </c>
      <c r="M6447" s="1">
        <v>100</v>
      </c>
      <c r="N6447" s="1">
        <v>108</v>
      </c>
      <c r="O6447" s="1" t="s">
        <v>423</v>
      </c>
      <c r="P6447" s="1" t="s">
        <v>1221</v>
      </c>
      <c r="Q6447" s="1" t="s">
        <v>1222</v>
      </c>
      <c r="R6447" s="1">
        <v>3948.2597042092002</v>
      </c>
      <c r="S6447" s="1">
        <v>4133.9593843375496</v>
      </c>
      <c r="T6447" s="1">
        <v>4518.3536562601603</v>
      </c>
      <c r="U6447" s="1">
        <v>18728.1163624576</v>
      </c>
      <c r="V6447" s="1">
        <v>17440.118000688399</v>
      </c>
      <c r="W6447" s="1">
        <v>12034.805881784299</v>
      </c>
      <c r="X6447" s="1" t="s">
        <v>38068</v>
      </c>
      <c r="Y6447" s="1" t="s">
        <v>52</v>
      </c>
      <c r="Z6447" s="1" t="s">
        <v>52</v>
      </c>
      <c r="AA6447" s="1" t="s">
        <v>52</v>
      </c>
      <c r="AB6447" s="1" t="s">
        <v>52</v>
      </c>
      <c r="AC6447" s="1" t="s">
        <v>39119</v>
      </c>
    </row>
    <row r="6448" spans="1:29" x14ac:dyDescent="0.45">
      <c r="A6448" s="1" t="s">
        <v>1805</v>
      </c>
      <c r="B6448" s="1" t="s">
        <v>1806</v>
      </c>
      <c r="C6448" s="1" t="s">
        <v>25</v>
      </c>
      <c r="D6448" s="1" t="s">
        <v>25659</v>
      </c>
      <c r="E6448" s="1" t="s">
        <v>27</v>
      </c>
      <c r="F6448" s="1">
        <v>17</v>
      </c>
      <c r="G6448" s="1" t="s">
        <v>1808</v>
      </c>
      <c r="H6448" s="1" t="s">
        <v>1809</v>
      </c>
      <c r="I6448" s="1" t="s">
        <v>1810</v>
      </c>
      <c r="J6448" s="1">
        <v>46.04</v>
      </c>
      <c r="K6448" s="1">
        <v>2026.9612</v>
      </c>
      <c r="L6448" s="1">
        <v>-1.1000000000000001</v>
      </c>
      <c r="M6448" s="1">
        <v>4514</v>
      </c>
      <c r="N6448" s="1">
        <v>4530</v>
      </c>
      <c r="O6448" s="1" t="s">
        <v>212</v>
      </c>
      <c r="P6448" s="1" t="s">
        <v>18274</v>
      </c>
      <c r="Q6448" s="1" t="s">
        <v>18275</v>
      </c>
      <c r="R6448" s="1">
        <v>6719.6576104235501</v>
      </c>
      <c r="S6448" s="1">
        <v>926.21904806499697</v>
      </c>
      <c r="T6448" s="1">
        <v>1651.62986591717</v>
      </c>
      <c r="U6448" s="1">
        <v>712.39675941221105</v>
      </c>
      <c r="V6448" s="1">
        <v>3471.5932922188199</v>
      </c>
      <c r="W6448" s="1">
        <v>5819.6113739767397</v>
      </c>
      <c r="X6448" s="1" t="s">
        <v>38068</v>
      </c>
      <c r="Y6448" s="1" t="s">
        <v>52</v>
      </c>
      <c r="Z6448" s="1" t="s">
        <v>52</v>
      </c>
      <c r="AA6448" s="1" t="s">
        <v>52</v>
      </c>
      <c r="AB6448" s="1" t="s">
        <v>52</v>
      </c>
      <c r="AC6448" s="1" t="s">
        <v>38236</v>
      </c>
    </row>
    <row r="6449" spans="1:29" x14ac:dyDescent="0.45">
      <c r="A6449" s="1" t="s">
        <v>25660</v>
      </c>
      <c r="B6449" s="1" t="s">
        <v>25661</v>
      </c>
      <c r="C6449" s="1" t="s">
        <v>25</v>
      </c>
      <c r="D6449" s="1" t="s">
        <v>25662</v>
      </c>
      <c r="E6449" s="1" t="s">
        <v>27</v>
      </c>
      <c r="F6449" s="1">
        <v>13</v>
      </c>
      <c r="G6449" s="1" t="s">
        <v>25663</v>
      </c>
      <c r="H6449" s="1" t="s">
        <v>25664</v>
      </c>
      <c r="I6449" s="1" t="s">
        <v>25665</v>
      </c>
      <c r="J6449" s="1">
        <v>41.93</v>
      </c>
      <c r="K6449" s="1">
        <v>1588.8336999999999</v>
      </c>
      <c r="L6449" s="1">
        <v>-2.9</v>
      </c>
      <c r="M6449" s="1">
        <v>364</v>
      </c>
      <c r="N6449" s="1">
        <v>376</v>
      </c>
      <c r="O6449" s="1" t="s">
        <v>52</v>
      </c>
      <c r="P6449" s="1" t="s">
        <v>3084</v>
      </c>
      <c r="Q6449" s="1" t="s">
        <v>25666</v>
      </c>
      <c r="R6449" s="1">
        <v>357.71744216977498</v>
      </c>
      <c r="S6449" s="1">
        <v>1283.439689131</v>
      </c>
      <c r="T6449" s="1">
        <v>109.735923778312</v>
      </c>
      <c r="U6449" s="1">
        <v>278.98771115284001</v>
      </c>
      <c r="V6449" s="1">
        <v>498.02457650335703</v>
      </c>
      <c r="W6449" s="1">
        <v>198.23413287505201</v>
      </c>
      <c r="X6449" s="1" t="s">
        <v>38068</v>
      </c>
      <c r="Y6449" s="1" t="s">
        <v>52</v>
      </c>
      <c r="Z6449" s="1" t="s">
        <v>52</v>
      </c>
      <c r="AA6449" s="1" t="s">
        <v>52</v>
      </c>
      <c r="AB6449" s="1" t="s">
        <v>52</v>
      </c>
      <c r="AC6449" s="1" t="s">
        <v>52</v>
      </c>
    </row>
    <row r="6450" spans="1:29" x14ac:dyDescent="0.45">
      <c r="A6450" s="1" t="s">
        <v>1215</v>
      </c>
      <c r="B6450" s="1" t="s">
        <v>25667</v>
      </c>
      <c r="C6450" s="1" t="s">
        <v>25</v>
      </c>
      <c r="D6450" s="1" t="s">
        <v>25668</v>
      </c>
      <c r="E6450" s="1" t="s">
        <v>58</v>
      </c>
      <c r="F6450" s="1">
        <v>9</v>
      </c>
      <c r="G6450" s="1" t="s">
        <v>1218</v>
      </c>
      <c r="H6450" s="1" t="s">
        <v>1219</v>
      </c>
      <c r="I6450" s="1" t="s">
        <v>1220</v>
      </c>
      <c r="J6450" s="1">
        <v>29.78</v>
      </c>
      <c r="K6450" s="1">
        <v>1200.5652</v>
      </c>
      <c r="L6450" s="1">
        <v>-7.1</v>
      </c>
      <c r="M6450" s="1">
        <v>100</v>
      </c>
      <c r="N6450" s="1">
        <v>108</v>
      </c>
      <c r="O6450" s="1" t="s">
        <v>1551</v>
      </c>
      <c r="P6450" s="1" t="s">
        <v>2663</v>
      </c>
      <c r="Q6450" s="1" t="s">
        <v>25669</v>
      </c>
      <c r="R6450" s="1">
        <v>9794.1286503910906</v>
      </c>
      <c r="S6450" s="1">
        <v>72.496251443666594</v>
      </c>
      <c r="T6450" s="1">
        <v>132.12880217983201</v>
      </c>
      <c r="U6450" s="1">
        <v>7172.7415886545696</v>
      </c>
      <c r="V6450" s="1">
        <v>9346.3921046155592</v>
      </c>
      <c r="W6450" s="1">
        <v>58.479963466484598</v>
      </c>
      <c r="X6450" s="1" t="s">
        <v>38068</v>
      </c>
      <c r="Y6450" s="1" t="s">
        <v>52</v>
      </c>
      <c r="Z6450" s="1" t="s">
        <v>52</v>
      </c>
      <c r="AA6450" s="1" t="s">
        <v>52</v>
      </c>
      <c r="AB6450" s="1" t="s">
        <v>52</v>
      </c>
      <c r="AC6450" s="1" t="s">
        <v>39119</v>
      </c>
    </row>
    <row r="6451" spans="1:29" x14ac:dyDescent="0.45">
      <c r="A6451" s="1" t="s">
        <v>1805</v>
      </c>
      <c r="B6451" s="1" t="s">
        <v>1806</v>
      </c>
      <c r="C6451" s="1" t="s">
        <v>47</v>
      </c>
      <c r="D6451" s="1" t="s">
        <v>25670</v>
      </c>
      <c r="E6451" s="1" t="s">
        <v>58</v>
      </c>
      <c r="F6451" s="1">
        <v>17</v>
      </c>
      <c r="G6451" s="1" t="s">
        <v>1808</v>
      </c>
      <c r="H6451" s="1" t="s">
        <v>1809</v>
      </c>
      <c r="I6451" s="1" t="s">
        <v>1810</v>
      </c>
      <c r="J6451" s="1">
        <v>44.94</v>
      </c>
      <c r="K6451" s="1">
        <v>2026.9612</v>
      </c>
      <c r="L6451" s="1">
        <v>4.0999999999999996</v>
      </c>
      <c r="M6451" s="1">
        <v>4514</v>
      </c>
      <c r="N6451" s="1">
        <v>4530</v>
      </c>
      <c r="O6451" s="1" t="s">
        <v>166</v>
      </c>
      <c r="P6451" s="1" t="s">
        <v>18361</v>
      </c>
      <c r="Q6451" s="1" t="s">
        <v>18362</v>
      </c>
      <c r="R6451" s="1">
        <v>8823.5648166745104</v>
      </c>
      <c r="S6451" s="1">
        <v>926.21904806499697</v>
      </c>
      <c r="T6451" s="1">
        <v>5611.3063077161696</v>
      </c>
      <c r="U6451" s="1">
        <v>712.39675941221105</v>
      </c>
      <c r="V6451" s="1">
        <v>3471.5932922188199</v>
      </c>
      <c r="W6451" s="1">
        <v>5819.6113739767397</v>
      </c>
      <c r="X6451" s="1" t="s">
        <v>38068</v>
      </c>
      <c r="Y6451" s="1" t="s">
        <v>52</v>
      </c>
      <c r="Z6451" s="1" t="s">
        <v>52</v>
      </c>
      <c r="AA6451" s="1" t="s">
        <v>52</v>
      </c>
      <c r="AB6451" s="1" t="s">
        <v>52</v>
      </c>
      <c r="AC6451" s="1" t="s">
        <v>38236</v>
      </c>
    </row>
    <row r="6452" spans="1:29" x14ac:dyDescent="0.45">
      <c r="A6452" s="1" t="s">
        <v>435</v>
      </c>
      <c r="B6452" s="1" t="s">
        <v>436</v>
      </c>
      <c r="C6452" s="1" t="s">
        <v>47</v>
      </c>
      <c r="D6452" s="1" t="s">
        <v>37958</v>
      </c>
      <c r="E6452" s="1" t="s">
        <v>27</v>
      </c>
      <c r="F6452" s="1">
        <v>7</v>
      </c>
      <c r="G6452" s="1" t="s">
        <v>438</v>
      </c>
      <c r="H6452" s="1" t="s">
        <v>439</v>
      </c>
      <c r="I6452" s="1" t="s">
        <v>440</v>
      </c>
      <c r="J6452" s="1">
        <v>28.27</v>
      </c>
      <c r="K6452" s="1">
        <v>887.42660000000001</v>
      </c>
      <c r="L6452" s="1">
        <v>-0.8</v>
      </c>
      <c r="M6452" s="1">
        <v>5048</v>
      </c>
      <c r="N6452" s="1">
        <v>5054</v>
      </c>
      <c r="O6452" s="1" t="s">
        <v>37959</v>
      </c>
      <c r="P6452" s="1" t="s">
        <v>37960</v>
      </c>
      <c r="Q6452" s="1" t="s">
        <v>37961</v>
      </c>
      <c r="R6452" s="1"/>
      <c r="S6452" s="1"/>
      <c r="T6452" s="1"/>
      <c r="U6452" s="1">
        <v>89.676053346137493</v>
      </c>
      <c r="V6452" s="1">
        <v>72.634734070798203</v>
      </c>
      <c r="W6452" s="1">
        <v>105.665171271848</v>
      </c>
      <c r="X6452" s="1" t="s">
        <v>38068</v>
      </c>
      <c r="Y6452" s="1" t="s">
        <v>38201</v>
      </c>
      <c r="Z6452" s="1" t="s">
        <v>52</v>
      </c>
      <c r="AA6452" s="1" t="s">
        <v>52</v>
      </c>
      <c r="AB6452" s="1" t="s">
        <v>52</v>
      </c>
      <c r="AC6452" s="1" t="s">
        <v>38202</v>
      </c>
    </row>
    <row r="6453" spans="1:29" x14ac:dyDescent="0.45">
      <c r="A6453" s="1" t="s">
        <v>1074</v>
      </c>
      <c r="B6453" s="1" t="s">
        <v>1075</v>
      </c>
      <c r="C6453" s="1" t="s">
        <v>25</v>
      </c>
      <c r="D6453" s="1" t="s">
        <v>25671</v>
      </c>
      <c r="E6453" s="1" t="s">
        <v>58</v>
      </c>
      <c r="F6453" s="1">
        <v>10</v>
      </c>
      <c r="G6453" s="1" t="s">
        <v>1077</v>
      </c>
      <c r="H6453" s="1" t="s">
        <v>1078</v>
      </c>
      <c r="I6453" s="1" t="s">
        <v>1079</v>
      </c>
      <c r="J6453" s="1">
        <v>39.81</v>
      </c>
      <c r="K6453" s="1">
        <v>1267.6537000000001</v>
      </c>
      <c r="L6453" s="1">
        <v>-2.8</v>
      </c>
      <c r="M6453" s="1">
        <v>19</v>
      </c>
      <c r="N6453" s="1">
        <v>28</v>
      </c>
      <c r="O6453" s="1" t="s">
        <v>25672</v>
      </c>
      <c r="P6453" s="1" t="s">
        <v>1081</v>
      </c>
      <c r="Q6453" s="1" t="s">
        <v>1082</v>
      </c>
      <c r="R6453" s="1">
        <v>2140.4390697400399</v>
      </c>
      <c r="S6453" s="1">
        <v>2682.1019453466602</v>
      </c>
      <c r="T6453" s="1">
        <v>1208.4698364334299</v>
      </c>
      <c r="U6453" s="1">
        <v>2993.5310181468399</v>
      </c>
      <c r="V6453" s="1">
        <v>5031.0117357853296</v>
      </c>
      <c r="W6453" s="1">
        <v>3422.9215553805002</v>
      </c>
      <c r="X6453" s="1" t="s">
        <v>38068</v>
      </c>
      <c r="Y6453" s="1" t="s">
        <v>39802</v>
      </c>
      <c r="Z6453" s="1" t="s">
        <v>39803</v>
      </c>
      <c r="AA6453" s="1" t="s">
        <v>39804</v>
      </c>
      <c r="AB6453" s="1" t="s">
        <v>38072</v>
      </c>
      <c r="AC6453" s="1" t="s">
        <v>39805</v>
      </c>
    </row>
    <row r="6454" spans="1:29" x14ac:dyDescent="0.45">
      <c r="A6454" s="1" t="s">
        <v>3040</v>
      </c>
      <c r="B6454" s="1" t="s">
        <v>3041</v>
      </c>
      <c r="C6454" s="1" t="s">
        <v>25</v>
      </c>
      <c r="D6454" s="1" t="s">
        <v>25673</v>
      </c>
      <c r="E6454" s="1" t="s">
        <v>58</v>
      </c>
      <c r="F6454" s="1">
        <v>18</v>
      </c>
      <c r="G6454" s="1" t="s">
        <v>3043</v>
      </c>
      <c r="H6454" s="1" t="s">
        <v>3044</v>
      </c>
      <c r="I6454" s="1" t="s">
        <v>3045</v>
      </c>
      <c r="J6454" s="1">
        <v>38.83</v>
      </c>
      <c r="K6454" s="1">
        <v>2343.1008000000002</v>
      </c>
      <c r="L6454" s="1">
        <v>3.8</v>
      </c>
      <c r="M6454" s="1">
        <v>393</v>
      </c>
      <c r="N6454" s="1">
        <v>410</v>
      </c>
      <c r="O6454" s="1" t="s">
        <v>1551</v>
      </c>
      <c r="P6454" s="1" t="s">
        <v>3046</v>
      </c>
      <c r="Q6454" s="1" t="s">
        <v>3047</v>
      </c>
      <c r="R6454" s="1">
        <v>338.36920619180802</v>
      </c>
      <c r="S6454" s="1">
        <v>94.791537481400496</v>
      </c>
      <c r="T6454" s="1">
        <v>774.776337882755</v>
      </c>
      <c r="U6454" s="1"/>
      <c r="V6454" s="1">
        <v>949.42645619345001</v>
      </c>
      <c r="W6454" s="1">
        <v>414.72017741364402</v>
      </c>
      <c r="X6454" s="1" t="s">
        <v>38068</v>
      </c>
      <c r="Y6454" s="1" t="s">
        <v>52</v>
      </c>
      <c r="Z6454" s="1" t="s">
        <v>52</v>
      </c>
      <c r="AA6454" s="1" t="s">
        <v>52</v>
      </c>
      <c r="AB6454" s="1" t="s">
        <v>52</v>
      </c>
      <c r="AC6454" s="1" t="s">
        <v>52</v>
      </c>
    </row>
    <row r="6455" spans="1:29" x14ac:dyDescent="0.45">
      <c r="A6455" s="1" t="s">
        <v>19319</v>
      </c>
      <c r="B6455" s="1" t="s">
        <v>19320</v>
      </c>
      <c r="C6455" s="1" t="s">
        <v>25</v>
      </c>
      <c r="D6455" s="1" t="s">
        <v>40633</v>
      </c>
      <c r="E6455" s="1" t="s">
        <v>339</v>
      </c>
      <c r="F6455" s="1">
        <v>18</v>
      </c>
      <c r="G6455" s="1" t="s">
        <v>19322</v>
      </c>
      <c r="H6455" s="1" t="s">
        <v>19323</v>
      </c>
      <c r="I6455" s="1" t="s">
        <v>19324</v>
      </c>
      <c r="J6455" s="1">
        <v>38.21</v>
      </c>
      <c r="K6455" s="1">
        <v>2132.0587999999998</v>
      </c>
      <c r="L6455" s="1">
        <v>-2.2999999999999998</v>
      </c>
      <c r="M6455" s="1">
        <v>8</v>
      </c>
      <c r="N6455" s="1">
        <v>25</v>
      </c>
      <c r="O6455" s="1" t="s">
        <v>40634</v>
      </c>
      <c r="P6455" s="1" t="s">
        <v>617</v>
      </c>
      <c r="Q6455" s="1" t="s">
        <v>19329</v>
      </c>
      <c r="R6455" s="1"/>
      <c r="S6455" s="1">
        <v>99.741758624076894</v>
      </c>
      <c r="T6455" s="1"/>
      <c r="U6455" s="1"/>
      <c r="V6455" s="1">
        <v>150.171332806094</v>
      </c>
      <c r="W6455" s="1"/>
      <c r="X6455" s="1" t="s">
        <v>38151</v>
      </c>
      <c r="Y6455" s="1" t="s">
        <v>52</v>
      </c>
      <c r="Z6455" s="1" t="s">
        <v>39845</v>
      </c>
      <c r="AA6455" s="1" t="s">
        <v>38233</v>
      </c>
      <c r="AB6455" s="1" t="s">
        <v>52</v>
      </c>
      <c r="AC6455" s="1" t="s">
        <v>39846</v>
      </c>
    </row>
    <row r="6456" spans="1:29" x14ac:dyDescent="0.45">
      <c r="A6456" s="1" t="s">
        <v>375</v>
      </c>
      <c r="B6456" s="1" t="s">
        <v>376</v>
      </c>
      <c r="C6456" s="1" t="s">
        <v>25</v>
      </c>
      <c r="D6456" s="1" t="s">
        <v>25674</v>
      </c>
      <c r="E6456" s="1" t="s">
        <v>27</v>
      </c>
      <c r="F6456" s="1">
        <v>18</v>
      </c>
      <c r="G6456" s="1" t="s">
        <v>378</v>
      </c>
      <c r="H6456" s="1" t="s">
        <v>379</v>
      </c>
      <c r="I6456" s="1" t="s">
        <v>380</v>
      </c>
      <c r="J6456" s="1">
        <v>62.51</v>
      </c>
      <c r="K6456" s="1">
        <v>2068.0718000000002</v>
      </c>
      <c r="L6456" s="1">
        <v>-3</v>
      </c>
      <c r="M6456" s="1">
        <v>2152</v>
      </c>
      <c r="N6456" s="1">
        <v>2169</v>
      </c>
      <c r="O6456" s="1" t="s">
        <v>25675</v>
      </c>
      <c r="P6456" s="1" t="s">
        <v>4651</v>
      </c>
      <c r="Q6456" s="1" t="s">
        <v>4652</v>
      </c>
      <c r="R6456" s="1">
        <v>6394.5892317552198</v>
      </c>
      <c r="S6456" s="1">
        <v>2097.2239484278198</v>
      </c>
      <c r="T6456" s="1">
        <v>3542.6144941654902</v>
      </c>
      <c r="U6456" s="1">
        <v>362.64546739609398</v>
      </c>
      <c r="V6456" s="1">
        <v>5893.4008262065699</v>
      </c>
      <c r="W6456" s="1">
        <v>1345.2666203465001</v>
      </c>
      <c r="X6456" s="1" t="s">
        <v>38068</v>
      </c>
      <c r="Y6456" s="1" t="s">
        <v>38529</v>
      </c>
      <c r="Z6456" s="1" t="s">
        <v>52</v>
      </c>
      <c r="AA6456" s="1" t="s">
        <v>52</v>
      </c>
      <c r="AB6456" s="1" t="s">
        <v>38530</v>
      </c>
      <c r="AC6456" s="1" t="s">
        <v>38531</v>
      </c>
    </row>
    <row r="6457" spans="1:29" x14ac:dyDescent="0.45">
      <c r="A6457" s="1" t="s">
        <v>14887</v>
      </c>
      <c r="B6457" s="1" t="s">
        <v>14888</v>
      </c>
      <c r="C6457" s="1" t="s">
        <v>25</v>
      </c>
      <c r="D6457" s="1" t="s">
        <v>40635</v>
      </c>
      <c r="E6457" s="1" t="s">
        <v>27</v>
      </c>
      <c r="F6457" s="1">
        <v>13</v>
      </c>
      <c r="G6457" s="1" t="s">
        <v>14890</v>
      </c>
      <c r="H6457" s="1" t="s">
        <v>14891</v>
      </c>
      <c r="I6457" s="1" t="s">
        <v>14892</v>
      </c>
      <c r="J6457" s="1">
        <v>57.81</v>
      </c>
      <c r="K6457" s="1">
        <v>1680.7985000000001</v>
      </c>
      <c r="L6457" s="1">
        <v>-1.9</v>
      </c>
      <c r="M6457" s="1">
        <v>605</v>
      </c>
      <c r="N6457" s="1">
        <v>617</v>
      </c>
      <c r="O6457" s="1" t="s">
        <v>40636</v>
      </c>
      <c r="P6457" s="1" t="s">
        <v>25303</v>
      </c>
      <c r="Q6457" s="1" t="s">
        <v>40637</v>
      </c>
      <c r="R6457" s="1"/>
      <c r="S6457" s="1">
        <v>3998.2205388522202</v>
      </c>
      <c r="T6457" s="1"/>
      <c r="U6457" s="1"/>
      <c r="V6457" s="1"/>
      <c r="W6457" s="1"/>
      <c r="X6457" s="1" t="s">
        <v>38151</v>
      </c>
      <c r="Y6457" s="1" t="s">
        <v>39321</v>
      </c>
      <c r="Z6457" s="1" t="s">
        <v>39322</v>
      </c>
      <c r="AA6457" s="1" t="s">
        <v>39323</v>
      </c>
      <c r="AB6457" s="1" t="s">
        <v>52</v>
      </c>
      <c r="AC6457" s="1" t="s">
        <v>39324</v>
      </c>
    </row>
    <row r="6458" spans="1:29" x14ac:dyDescent="0.45">
      <c r="A6458" s="1" t="s">
        <v>19669</v>
      </c>
      <c r="B6458" s="1" t="s">
        <v>19670</v>
      </c>
      <c r="C6458" s="1" t="s">
        <v>25</v>
      </c>
      <c r="D6458" s="1" t="s">
        <v>25676</v>
      </c>
      <c r="E6458" s="1" t="s">
        <v>27</v>
      </c>
      <c r="F6458" s="1">
        <v>18</v>
      </c>
      <c r="G6458" s="1" t="s">
        <v>19672</v>
      </c>
      <c r="H6458" s="1" t="s">
        <v>19673</v>
      </c>
      <c r="I6458" s="1" t="s">
        <v>19674</v>
      </c>
      <c r="J6458" s="1">
        <v>30.37</v>
      </c>
      <c r="K6458" s="1">
        <v>2076.9506999999999</v>
      </c>
      <c r="L6458" s="1">
        <v>-7.9</v>
      </c>
      <c r="M6458" s="1">
        <v>358</v>
      </c>
      <c r="N6458" s="1">
        <v>375</v>
      </c>
      <c r="O6458" s="1" t="s">
        <v>52</v>
      </c>
      <c r="P6458" s="1" t="s">
        <v>6295</v>
      </c>
      <c r="Q6458" s="1" t="s">
        <v>19675</v>
      </c>
      <c r="R6458" s="1">
        <v>822.89406117499402</v>
      </c>
      <c r="S6458" s="1">
        <v>52.033773288351199</v>
      </c>
      <c r="T6458" s="1">
        <v>610.19845396112203</v>
      </c>
      <c r="U6458" s="1"/>
      <c r="V6458" s="1">
        <v>191.08551428605799</v>
      </c>
      <c r="W6458" s="1">
        <v>1187.1490910053101</v>
      </c>
      <c r="X6458" s="1" t="s">
        <v>38068</v>
      </c>
      <c r="Y6458" s="1" t="s">
        <v>52</v>
      </c>
      <c r="Z6458" s="1" t="s">
        <v>52</v>
      </c>
      <c r="AA6458" s="1" t="s">
        <v>52</v>
      </c>
      <c r="AB6458" s="1" t="s">
        <v>52</v>
      </c>
      <c r="AC6458" s="1" t="s">
        <v>52</v>
      </c>
    </row>
    <row r="6459" spans="1:29" x14ac:dyDescent="0.45">
      <c r="A6459" s="1" t="s">
        <v>19669</v>
      </c>
      <c r="B6459" s="1" t="s">
        <v>19670</v>
      </c>
      <c r="C6459" s="1" t="s">
        <v>25</v>
      </c>
      <c r="D6459" s="1" t="s">
        <v>25676</v>
      </c>
      <c r="E6459" s="1" t="s">
        <v>58</v>
      </c>
      <c r="F6459" s="1">
        <v>18</v>
      </c>
      <c r="G6459" s="1" t="s">
        <v>19672</v>
      </c>
      <c r="H6459" s="1" t="s">
        <v>19673</v>
      </c>
      <c r="I6459" s="1" t="s">
        <v>19674</v>
      </c>
      <c r="J6459" s="1">
        <v>30.37</v>
      </c>
      <c r="K6459" s="1">
        <v>2076.9506999999999</v>
      </c>
      <c r="L6459" s="1">
        <v>-7.9</v>
      </c>
      <c r="M6459" s="1">
        <v>358</v>
      </c>
      <c r="N6459" s="1">
        <v>375</v>
      </c>
      <c r="O6459" s="1" t="s">
        <v>52</v>
      </c>
      <c r="P6459" s="1" t="s">
        <v>6297</v>
      </c>
      <c r="Q6459" s="1" t="s">
        <v>19676</v>
      </c>
      <c r="R6459" s="1">
        <v>822.89406117499402</v>
      </c>
      <c r="S6459" s="1">
        <v>52.033773288351199</v>
      </c>
      <c r="T6459" s="1">
        <v>610.19845396112203</v>
      </c>
      <c r="U6459" s="1"/>
      <c r="V6459" s="1">
        <v>191.08551428605799</v>
      </c>
      <c r="W6459" s="1">
        <v>1187.1490910053101</v>
      </c>
      <c r="X6459" s="1" t="s">
        <v>38068</v>
      </c>
      <c r="Y6459" s="1" t="s">
        <v>52</v>
      </c>
      <c r="Z6459" s="1" t="s">
        <v>52</v>
      </c>
      <c r="AA6459" s="1" t="s">
        <v>52</v>
      </c>
      <c r="AB6459" s="1" t="s">
        <v>52</v>
      </c>
      <c r="AC6459" s="1" t="s">
        <v>52</v>
      </c>
    </row>
    <row r="6460" spans="1:29" x14ac:dyDescent="0.45">
      <c r="A6460" s="1" t="s">
        <v>1949</v>
      </c>
      <c r="B6460" s="1" t="s">
        <v>1950</v>
      </c>
      <c r="C6460" s="1" t="s">
        <v>25</v>
      </c>
      <c r="D6460" s="1" t="s">
        <v>25677</v>
      </c>
      <c r="E6460" s="1" t="s">
        <v>27</v>
      </c>
      <c r="F6460" s="1">
        <v>13</v>
      </c>
      <c r="G6460" s="1" t="s">
        <v>1952</v>
      </c>
      <c r="H6460" s="1" t="s">
        <v>1953</v>
      </c>
      <c r="I6460" s="1" t="s">
        <v>1954</v>
      </c>
      <c r="J6460" s="1">
        <v>33.01</v>
      </c>
      <c r="K6460" s="1">
        <v>1670.6355000000001</v>
      </c>
      <c r="L6460" s="1">
        <v>-1.1000000000000001</v>
      </c>
      <c r="M6460" s="1">
        <v>143</v>
      </c>
      <c r="N6460" s="1">
        <v>155</v>
      </c>
      <c r="O6460" s="1" t="s">
        <v>52</v>
      </c>
      <c r="P6460" s="1" t="s">
        <v>4803</v>
      </c>
      <c r="Q6460" s="1" t="s">
        <v>19712</v>
      </c>
      <c r="R6460" s="1">
        <v>258.874492876452</v>
      </c>
      <c r="S6460" s="1">
        <v>1137.47283516577</v>
      </c>
      <c r="T6460" s="1">
        <v>950.65684649619902</v>
      </c>
      <c r="U6460" s="1">
        <v>4019.8074487252002</v>
      </c>
      <c r="V6460" s="1">
        <v>12142.115231568599</v>
      </c>
      <c r="W6460" s="1">
        <v>2659.0669711454002</v>
      </c>
      <c r="X6460" s="1" t="s">
        <v>38068</v>
      </c>
      <c r="Y6460" s="1" t="s">
        <v>38080</v>
      </c>
      <c r="Z6460" s="1" t="s">
        <v>52</v>
      </c>
      <c r="AA6460" s="1" t="s">
        <v>52</v>
      </c>
      <c r="AB6460" s="1" t="s">
        <v>52</v>
      </c>
      <c r="AC6460" s="1" t="s">
        <v>38181</v>
      </c>
    </row>
    <row r="6461" spans="1:29" x14ac:dyDescent="0.45">
      <c r="A6461" s="1" t="s">
        <v>1949</v>
      </c>
      <c r="B6461" s="1" t="s">
        <v>1950</v>
      </c>
      <c r="C6461" s="1" t="s">
        <v>25</v>
      </c>
      <c r="D6461" s="1" t="s">
        <v>25677</v>
      </c>
      <c r="E6461" s="1" t="s">
        <v>252</v>
      </c>
      <c r="F6461" s="1">
        <v>13</v>
      </c>
      <c r="G6461" s="1" t="s">
        <v>1952</v>
      </c>
      <c r="H6461" s="1" t="s">
        <v>1953</v>
      </c>
      <c r="I6461" s="1" t="s">
        <v>1954</v>
      </c>
      <c r="J6461" s="1">
        <v>33.01</v>
      </c>
      <c r="K6461" s="1">
        <v>1670.6355000000001</v>
      </c>
      <c r="L6461" s="1">
        <v>-1.1000000000000001</v>
      </c>
      <c r="M6461" s="1">
        <v>143</v>
      </c>
      <c r="N6461" s="1">
        <v>155</v>
      </c>
      <c r="O6461" s="1" t="s">
        <v>52</v>
      </c>
      <c r="P6461" s="1" t="s">
        <v>1956</v>
      </c>
      <c r="Q6461" s="1" t="s">
        <v>1957</v>
      </c>
      <c r="R6461" s="1">
        <v>258.874492876452</v>
      </c>
      <c r="S6461" s="1">
        <v>1137.47283516577</v>
      </c>
      <c r="T6461" s="1">
        <v>950.65684649619902</v>
      </c>
      <c r="U6461" s="1">
        <v>4019.8074487252002</v>
      </c>
      <c r="V6461" s="1">
        <v>12142.115231568599</v>
      </c>
      <c r="W6461" s="1">
        <v>2659.0669711454002</v>
      </c>
      <c r="X6461" s="1" t="s">
        <v>38068</v>
      </c>
      <c r="Y6461" s="1" t="s">
        <v>38080</v>
      </c>
      <c r="Z6461" s="1" t="s">
        <v>52</v>
      </c>
      <c r="AA6461" s="1" t="s">
        <v>52</v>
      </c>
      <c r="AB6461" s="1" t="s">
        <v>52</v>
      </c>
      <c r="AC6461" s="1" t="s">
        <v>38181</v>
      </c>
    </row>
    <row r="6462" spans="1:29" x14ac:dyDescent="0.45">
      <c r="A6462" s="1" t="s">
        <v>1949</v>
      </c>
      <c r="B6462" s="1" t="s">
        <v>1950</v>
      </c>
      <c r="C6462" s="1" t="s">
        <v>25</v>
      </c>
      <c r="D6462" s="1" t="s">
        <v>25677</v>
      </c>
      <c r="E6462" s="1" t="s">
        <v>339</v>
      </c>
      <c r="F6462" s="1">
        <v>13</v>
      </c>
      <c r="G6462" s="1" t="s">
        <v>1952</v>
      </c>
      <c r="H6462" s="1" t="s">
        <v>1953</v>
      </c>
      <c r="I6462" s="1" t="s">
        <v>1954</v>
      </c>
      <c r="J6462" s="1">
        <v>33.01</v>
      </c>
      <c r="K6462" s="1">
        <v>1670.6355000000001</v>
      </c>
      <c r="L6462" s="1">
        <v>-1.1000000000000001</v>
      </c>
      <c r="M6462" s="1">
        <v>143</v>
      </c>
      <c r="N6462" s="1">
        <v>155</v>
      </c>
      <c r="O6462" s="1" t="s">
        <v>52</v>
      </c>
      <c r="P6462" s="1" t="s">
        <v>1958</v>
      </c>
      <c r="Q6462" s="1" t="s">
        <v>1959</v>
      </c>
      <c r="R6462" s="1">
        <v>258.874492876452</v>
      </c>
      <c r="S6462" s="1">
        <v>1137.47283516577</v>
      </c>
      <c r="T6462" s="1">
        <v>950.65684649619902</v>
      </c>
      <c r="U6462" s="1">
        <v>4019.8074487252002</v>
      </c>
      <c r="V6462" s="1">
        <v>12142.115231568599</v>
      </c>
      <c r="W6462" s="1">
        <v>2659.0669711454002</v>
      </c>
      <c r="X6462" s="1" t="s">
        <v>38068</v>
      </c>
      <c r="Y6462" s="1" t="s">
        <v>38080</v>
      </c>
      <c r="Z6462" s="1" t="s">
        <v>52</v>
      </c>
      <c r="AA6462" s="1" t="s">
        <v>52</v>
      </c>
      <c r="AB6462" s="1" t="s">
        <v>52</v>
      </c>
      <c r="AC6462" s="1" t="s">
        <v>38181</v>
      </c>
    </row>
    <row r="6463" spans="1:29" x14ac:dyDescent="0.45">
      <c r="A6463" s="1" t="s">
        <v>25678</v>
      </c>
      <c r="B6463" s="1" t="s">
        <v>25679</v>
      </c>
      <c r="C6463" s="1" t="s">
        <v>25</v>
      </c>
      <c r="D6463" s="1" t="s">
        <v>25680</v>
      </c>
      <c r="E6463" s="1" t="s">
        <v>27</v>
      </c>
      <c r="F6463" s="1">
        <v>21</v>
      </c>
      <c r="G6463" s="1" t="s">
        <v>25681</v>
      </c>
      <c r="H6463" s="1" t="s">
        <v>17538</v>
      </c>
      <c r="I6463" s="1" t="s">
        <v>25682</v>
      </c>
      <c r="J6463" s="1">
        <v>87.92</v>
      </c>
      <c r="K6463" s="1">
        <v>2536.0277999999998</v>
      </c>
      <c r="L6463" s="1">
        <v>-0.8</v>
      </c>
      <c r="M6463" s="1">
        <v>53</v>
      </c>
      <c r="N6463" s="1">
        <v>73</v>
      </c>
      <c r="O6463" s="1" t="s">
        <v>25683</v>
      </c>
      <c r="P6463" s="1" t="s">
        <v>5349</v>
      </c>
      <c r="Q6463" s="1" t="s">
        <v>25684</v>
      </c>
      <c r="R6463" s="1">
        <v>104375.295108602</v>
      </c>
      <c r="S6463" s="1">
        <v>141541.864618658</v>
      </c>
      <c r="T6463" s="1">
        <v>145358.83752924801</v>
      </c>
      <c r="U6463" s="1">
        <v>60437.999385836003</v>
      </c>
      <c r="V6463" s="1">
        <v>133060.05906120301</v>
      </c>
      <c r="W6463" s="1">
        <v>117108.77750482599</v>
      </c>
      <c r="X6463" s="1" t="s">
        <v>38068</v>
      </c>
      <c r="Y6463" s="1" t="s">
        <v>52</v>
      </c>
      <c r="Z6463" s="1" t="s">
        <v>52</v>
      </c>
      <c r="AA6463" s="1" t="s">
        <v>52</v>
      </c>
      <c r="AB6463" s="1" t="s">
        <v>52</v>
      </c>
      <c r="AC6463" s="1" t="s">
        <v>39658</v>
      </c>
    </row>
    <row r="6464" spans="1:29" x14ac:dyDescent="0.45">
      <c r="A6464" s="1" t="s">
        <v>1521</v>
      </c>
      <c r="B6464" s="1" t="s">
        <v>25685</v>
      </c>
      <c r="C6464" s="1" t="s">
        <v>25</v>
      </c>
      <c r="D6464" s="1" t="s">
        <v>25686</v>
      </c>
      <c r="E6464" s="1" t="s">
        <v>27</v>
      </c>
      <c r="F6464" s="1">
        <v>13</v>
      </c>
      <c r="G6464" s="1" t="s">
        <v>1524</v>
      </c>
      <c r="H6464" s="1" t="s">
        <v>1525</v>
      </c>
      <c r="I6464" s="1" t="s">
        <v>1526</v>
      </c>
      <c r="J6464" s="1">
        <v>47.24</v>
      </c>
      <c r="K6464" s="1">
        <v>1656.8124</v>
      </c>
      <c r="L6464" s="1">
        <v>-9.6999999999999993</v>
      </c>
      <c r="M6464" s="1">
        <v>1290</v>
      </c>
      <c r="N6464" s="1">
        <v>1302</v>
      </c>
      <c r="O6464" s="1" t="s">
        <v>212</v>
      </c>
      <c r="P6464" s="1" t="s">
        <v>24847</v>
      </c>
      <c r="Q6464" s="1" t="s">
        <v>25687</v>
      </c>
      <c r="R6464" s="1">
        <v>3744.2135989702401</v>
      </c>
      <c r="S6464" s="1">
        <v>6373.5016247839503</v>
      </c>
      <c r="T6464" s="1">
        <v>10692.6029407021</v>
      </c>
      <c r="U6464" s="1">
        <v>3553.1026752830999</v>
      </c>
      <c r="V6464" s="1">
        <v>6731.4069036235996</v>
      </c>
      <c r="W6464" s="1">
        <v>1841.2615374966199</v>
      </c>
      <c r="X6464" s="1" t="s">
        <v>38068</v>
      </c>
      <c r="Y6464" s="1" t="s">
        <v>38186</v>
      </c>
      <c r="Z6464" s="1" t="s">
        <v>52</v>
      </c>
      <c r="AA6464" s="1" t="s">
        <v>52</v>
      </c>
      <c r="AB6464" s="1" t="s">
        <v>52</v>
      </c>
      <c r="AC6464" s="1" t="s">
        <v>52</v>
      </c>
    </row>
    <row r="6465" spans="1:29" x14ac:dyDescent="0.45">
      <c r="A6465" s="1" t="s">
        <v>25678</v>
      </c>
      <c r="B6465" s="1" t="s">
        <v>25679</v>
      </c>
      <c r="C6465" s="1" t="s">
        <v>36</v>
      </c>
      <c r="D6465" s="1" t="s">
        <v>25688</v>
      </c>
      <c r="E6465" s="1" t="s">
        <v>252</v>
      </c>
      <c r="F6465" s="1">
        <v>21</v>
      </c>
      <c r="G6465" s="1" t="s">
        <v>25681</v>
      </c>
      <c r="H6465" s="1" t="s">
        <v>17538</v>
      </c>
      <c r="I6465" s="1" t="s">
        <v>25682</v>
      </c>
      <c r="J6465" s="1">
        <v>83.41</v>
      </c>
      <c r="K6465" s="1">
        <v>2536.0277999999998</v>
      </c>
      <c r="L6465" s="1">
        <v>-1.6</v>
      </c>
      <c r="M6465" s="1">
        <v>53</v>
      </c>
      <c r="N6465" s="1">
        <v>73</v>
      </c>
      <c r="O6465" s="1" t="s">
        <v>5125</v>
      </c>
      <c r="P6465" s="1" t="s">
        <v>25689</v>
      </c>
      <c r="Q6465" s="1" t="s">
        <v>25690</v>
      </c>
      <c r="R6465" s="1">
        <v>97593.354242914604</v>
      </c>
      <c r="S6465" s="1">
        <v>67605.584233067406</v>
      </c>
      <c r="T6465" s="1">
        <v>118291.616772896</v>
      </c>
      <c r="U6465" s="1">
        <v>56615.618854423301</v>
      </c>
      <c r="V6465" s="1">
        <v>124403.710220016</v>
      </c>
      <c r="W6465" s="1">
        <v>106935.085366468</v>
      </c>
      <c r="X6465" s="1" t="s">
        <v>38068</v>
      </c>
      <c r="Y6465" s="1" t="s">
        <v>52</v>
      </c>
      <c r="Z6465" s="1" t="s">
        <v>52</v>
      </c>
      <c r="AA6465" s="1" t="s">
        <v>52</v>
      </c>
      <c r="AB6465" s="1" t="s">
        <v>52</v>
      </c>
      <c r="AC6465" s="1" t="s">
        <v>39658</v>
      </c>
    </row>
    <row r="6466" spans="1:29" x14ac:dyDescent="0.45">
      <c r="A6466" s="1" t="s">
        <v>25691</v>
      </c>
      <c r="B6466" s="1" t="s">
        <v>25692</v>
      </c>
      <c r="C6466" s="1" t="s">
        <v>25</v>
      </c>
      <c r="D6466" s="1" t="s">
        <v>25693</v>
      </c>
      <c r="E6466" s="1" t="s">
        <v>1001</v>
      </c>
      <c r="F6466" s="1">
        <v>25</v>
      </c>
      <c r="G6466" s="1" t="s">
        <v>25694</v>
      </c>
      <c r="H6466" s="1" t="s">
        <v>25695</v>
      </c>
      <c r="I6466" s="1" t="s">
        <v>25696</v>
      </c>
      <c r="J6466" s="1">
        <v>43.2</v>
      </c>
      <c r="K6466" s="1">
        <v>2730.2510000000002</v>
      </c>
      <c r="L6466" s="1">
        <v>-7.8</v>
      </c>
      <c r="M6466" s="1">
        <v>4</v>
      </c>
      <c r="N6466" s="1">
        <v>28</v>
      </c>
      <c r="O6466" s="1" t="s">
        <v>25697</v>
      </c>
      <c r="P6466" s="1" t="s">
        <v>319</v>
      </c>
      <c r="Q6466" s="1" t="s">
        <v>25698</v>
      </c>
      <c r="R6466" s="1">
        <v>119.286278784052</v>
      </c>
      <c r="S6466" s="1">
        <v>74.0592908467369</v>
      </c>
      <c r="T6466" s="1">
        <v>96.406137627943195</v>
      </c>
      <c r="U6466" s="1">
        <v>90.867610339457201</v>
      </c>
      <c r="V6466" s="1">
        <v>114.967885279329</v>
      </c>
      <c r="W6466" s="1">
        <v>82.008270956512604</v>
      </c>
      <c r="X6466" s="1" t="s">
        <v>38068</v>
      </c>
      <c r="Y6466" s="1" t="s">
        <v>40638</v>
      </c>
      <c r="Z6466" s="1" t="s">
        <v>52</v>
      </c>
      <c r="AA6466" s="1" t="s">
        <v>52</v>
      </c>
      <c r="AB6466" s="1" t="s">
        <v>38072</v>
      </c>
      <c r="AC6466" s="1" t="s">
        <v>40639</v>
      </c>
    </row>
    <row r="6467" spans="1:29" x14ac:dyDescent="0.45">
      <c r="A6467" s="1" t="s">
        <v>25699</v>
      </c>
      <c r="B6467" s="1" t="s">
        <v>25700</v>
      </c>
      <c r="C6467" s="1" t="s">
        <v>25</v>
      </c>
      <c r="D6467" s="1" t="s">
        <v>25701</v>
      </c>
      <c r="E6467" s="1" t="s">
        <v>339</v>
      </c>
      <c r="F6467" s="1">
        <v>11</v>
      </c>
      <c r="G6467" s="1" t="s">
        <v>25702</v>
      </c>
      <c r="H6467" s="1" t="s">
        <v>25703</v>
      </c>
      <c r="I6467" s="1" t="s">
        <v>25704</v>
      </c>
      <c r="J6467" s="1">
        <v>28.52</v>
      </c>
      <c r="K6467" s="1">
        <v>1387.6021000000001</v>
      </c>
      <c r="L6467" s="1">
        <v>1</v>
      </c>
      <c r="M6467" s="1">
        <v>364</v>
      </c>
      <c r="N6467" s="1">
        <v>374</v>
      </c>
      <c r="O6467" s="1" t="s">
        <v>670</v>
      </c>
      <c r="P6467" s="1" t="s">
        <v>4889</v>
      </c>
      <c r="Q6467" s="1" t="s">
        <v>25705</v>
      </c>
      <c r="R6467" s="1">
        <v>221.84696480599001</v>
      </c>
      <c r="S6467" s="1">
        <v>164.36277790956299</v>
      </c>
      <c r="T6467" s="1">
        <v>221.27183819799399</v>
      </c>
      <c r="U6467" s="1">
        <v>125.57380791323</v>
      </c>
      <c r="V6467" s="1">
        <v>233.43321766919399</v>
      </c>
      <c r="W6467" s="1">
        <v>259.54066253500599</v>
      </c>
      <c r="X6467" s="1" t="s">
        <v>38068</v>
      </c>
      <c r="Y6467" s="1" t="s">
        <v>38264</v>
      </c>
      <c r="Z6467" s="1" t="s">
        <v>52</v>
      </c>
      <c r="AA6467" s="1" t="s">
        <v>52</v>
      </c>
      <c r="AB6467" s="1" t="s">
        <v>52</v>
      </c>
      <c r="AC6467" s="1" t="s">
        <v>38395</v>
      </c>
    </row>
    <row r="6468" spans="1:29" x14ac:dyDescent="0.45">
      <c r="A6468" s="1" t="s">
        <v>1747</v>
      </c>
      <c r="B6468" s="1" t="s">
        <v>1748</v>
      </c>
      <c r="C6468" s="1" t="s">
        <v>25</v>
      </c>
      <c r="D6468" s="1" t="s">
        <v>25706</v>
      </c>
      <c r="E6468" s="1" t="s">
        <v>58</v>
      </c>
      <c r="F6468" s="1">
        <v>13</v>
      </c>
      <c r="G6468" s="1" t="s">
        <v>1750</v>
      </c>
      <c r="H6468" s="1" t="s">
        <v>1751</v>
      </c>
      <c r="I6468" s="1" t="s">
        <v>1752</v>
      </c>
      <c r="J6468" s="1">
        <v>39.75</v>
      </c>
      <c r="K6468" s="1">
        <v>1647.6793</v>
      </c>
      <c r="L6468" s="1">
        <v>2.7</v>
      </c>
      <c r="M6468" s="1">
        <v>2560</v>
      </c>
      <c r="N6468" s="1">
        <v>2572</v>
      </c>
      <c r="O6468" s="1" t="s">
        <v>25707</v>
      </c>
      <c r="P6468" s="1" t="s">
        <v>20613</v>
      </c>
      <c r="Q6468" s="1" t="s">
        <v>20614</v>
      </c>
      <c r="R6468" s="1">
        <v>10332.7104620016</v>
      </c>
      <c r="S6468" s="1">
        <v>11739.990521879599</v>
      </c>
      <c r="T6468" s="1">
        <v>6556.4438827705299</v>
      </c>
      <c r="U6468" s="1">
        <v>18231.070962403399</v>
      </c>
      <c r="V6468" s="1">
        <v>6410.0441540546899</v>
      </c>
      <c r="W6468" s="1">
        <v>10116.4315567469</v>
      </c>
      <c r="X6468" s="1" t="s">
        <v>38068</v>
      </c>
      <c r="Y6468" s="1" t="s">
        <v>52</v>
      </c>
      <c r="Z6468" s="1" t="s">
        <v>52</v>
      </c>
      <c r="AA6468" s="1" t="s">
        <v>52</v>
      </c>
      <c r="AB6468" s="1" t="s">
        <v>52</v>
      </c>
      <c r="AC6468" s="1" t="s">
        <v>38312</v>
      </c>
    </row>
    <row r="6469" spans="1:29" x14ac:dyDescent="0.45">
      <c r="A6469" s="1" t="s">
        <v>1747</v>
      </c>
      <c r="B6469" s="1" t="s">
        <v>1748</v>
      </c>
      <c r="C6469" s="1" t="s">
        <v>25</v>
      </c>
      <c r="D6469" s="1" t="s">
        <v>25706</v>
      </c>
      <c r="E6469" s="1" t="s">
        <v>116</v>
      </c>
      <c r="F6469" s="1">
        <v>13</v>
      </c>
      <c r="G6469" s="1" t="s">
        <v>1750</v>
      </c>
      <c r="H6469" s="1" t="s">
        <v>1751</v>
      </c>
      <c r="I6469" s="1" t="s">
        <v>1752</v>
      </c>
      <c r="J6469" s="1">
        <v>39.75</v>
      </c>
      <c r="K6469" s="1">
        <v>1647.6793</v>
      </c>
      <c r="L6469" s="1">
        <v>2.7</v>
      </c>
      <c r="M6469" s="1">
        <v>2560</v>
      </c>
      <c r="N6469" s="1">
        <v>2572</v>
      </c>
      <c r="O6469" s="1" t="s">
        <v>25707</v>
      </c>
      <c r="P6469" s="1" t="s">
        <v>20629</v>
      </c>
      <c r="Q6469" s="1" t="s">
        <v>20630</v>
      </c>
      <c r="R6469" s="1">
        <v>10332.7104620016</v>
      </c>
      <c r="S6469" s="1">
        <v>11739.990521879599</v>
      </c>
      <c r="T6469" s="1">
        <v>6556.4438827705299</v>
      </c>
      <c r="U6469" s="1">
        <v>18231.070962403399</v>
      </c>
      <c r="V6469" s="1">
        <v>6410.0441540546899</v>
      </c>
      <c r="W6469" s="1">
        <v>10116.4315567469</v>
      </c>
      <c r="X6469" s="1" t="s">
        <v>38068</v>
      </c>
      <c r="Y6469" s="1" t="s">
        <v>52</v>
      </c>
      <c r="Z6469" s="1" t="s">
        <v>52</v>
      </c>
      <c r="AA6469" s="1" t="s">
        <v>52</v>
      </c>
      <c r="AB6469" s="1" t="s">
        <v>52</v>
      </c>
      <c r="AC6469" s="1" t="s">
        <v>38312</v>
      </c>
    </row>
    <row r="6470" spans="1:29" x14ac:dyDescent="0.45">
      <c r="A6470" s="1" t="s">
        <v>1747</v>
      </c>
      <c r="B6470" s="1" t="s">
        <v>1748</v>
      </c>
      <c r="C6470" s="1" t="s">
        <v>25</v>
      </c>
      <c r="D6470" s="1" t="s">
        <v>25708</v>
      </c>
      <c r="E6470" s="1" t="s">
        <v>58</v>
      </c>
      <c r="F6470" s="1">
        <v>13</v>
      </c>
      <c r="G6470" s="1" t="s">
        <v>1750</v>
      </c>
      <c r="H6470" s="1" t="s">
        <v>1751</v>
      </c>
      <c r="I6470" s="1" t="s">
        <v>1752</v>
      </c>
      <c r="J6470" s="1">
        <v>52.94</v>
      </c>
      <c r="K6470" s="1">
        <v>1567.713</v>
      </c>
      <c r="L6470" s="1">
        <v>4.9000000000000004</v>
      </c>
      <c r="M6470" s="1">
        <v>2560</v>
      </c>
      <c r="N6470" s="1">
        <v>2572</v>
      </c>
      <c r="O6470" s="1" t="s">
        <v>10218</v>
      </c>
      <c r="P6470" s="1" t="s">
        <v>20613</v>
      </c>
      <c r="Q6470" s="1" t="s">
        <v>20614</v>
      </c>
      <c r="R6470" s="1">
        <v>14417.9716055441</v>
      </c>
      <c r="S6470" s="1">
        <v>15418.9252628702</v>
      </c>
      <c r="T6470" s="1">
        <v>7937.9732671703196</v>
      </c>
      <c r="U6470" s="1">
        <v>14148.6087941525</v>
      </c>
      <c r="V6470" s="1">
        <v>4372.9967029257296</v>
      </c>
      <c r="W6470" s="1">
        <v>7132.6272948671103</v>
      </c>
      <c r="X6470" s="1" t="s">
        <v>38068</v>
      </c>
      <c r="Y6470" s="1" t="s">
        <v>52</v>
      </c>
      <c r="Z6470" s="1" t="s">
        <v>52</v>
      </c>
      <c r="AA6470" s="1" t="s">
        <v>52</v>
      </c>
      <c r="AB6470" s="1" t="s">
        <v>52</v>
      </c>
      <c r="AC6470" s="1" t="s">
        <v>38312</v>
      </c>
    </row>
    <row r="6471" spans="1:29" x14ac:dyDescent="0.45">
      <c r="A6471" s="1" t="s">
        <v>1747</v>
      </c>
      <c r="B6471" s="1" t="s">
        <v>1748</v>
      </c>
      <c r="C6471" s="1" t="s">
        <v>25</v>
      </c>
      <c r="D6471" s="1" t="s">
        <v>25709</v>
      </c>
      <c r="E6471" s="1" t="s">
        <v>252</v>
      </c>
      <c r="F6471" s="1">
        <v>13</v>
      </c>
      <c r="G6471" s="1" t="s">
        <v>1750</v>
      </c>
      <c r="H6471" s="1" t="s">
        <v>1751</v>
      </c>
      <c r="I6471" s="1" t="s">
        <v>1752</v>
      </c>
      <c r="J6471" s="1">
        <v>52.65</v>
      </c>
      <c r="K6471" s="1">
        <v>1567.713</v>
      </c>
      <c r="L6471" s="1">
        <v>-4.2</v>
      </c>
      <c r="M6471" s="1">
        <v>2560</v>
      </c>
      <c r="N6471" s="1">
        <v>2572</v>
      </c>
      <c r="O6471" s="1" t="s">
        <v>875</v>
      </c>
      <c r="P6471" s="1" t="s">
        <v>20625</v>
      </c>
      <c r="Q6471" s="1" t="s">
        <v>20626</v>
      </c>
      <c r="R6471" s="1">
        <v>1539.2910567573699</v>
      </c>
      <c r="S6471" s="1">
        <v>1396.9102063287701</v>
      </c>
      <c r="T6471" s="1">
        <v>924.229510457007</v>
      </c>
      <c r="U6471" s="1">
        <v>2308.6686831731399</v>
      </c>
      <c r="V6471" s="1">
        <v>1327.05876432946</v>
      </c>
      <c r="W6471" s="1">
        <v>1963.00951868211</v>
      </c>
      <c r="X6471" s="1" t="s">
        <v>38068</v>
      </c>
      <c r="Y6471" s="1" t="s">
        <v>52</v>
      </c>
      <c r="Z6471" s="1" t="s">
        <v>52</v>
      </c>
      <c r="AA6471" s="1" t="s">
        <v>52</v>
      </c>
      <c r="AB6471" s="1" t="s">
        <v>52</v>
      </c>
      <c r="AC6471" s="1" t="s">
        <v>38312</v>
      </c>
    </row>
    <row r="6472" spans="1:29" x14ac:dyDescent="0.45">
      <c r="A6472" s="1" t="s">
        <v>1747</v>
      </c>
      <c r="B6472" s="1" t="s">
        <v>1748</v>
      </c>
      <c r="C6472" s="1" t="s">
        <v>25</v>
      </c>
      <c r="D6472" s="1" t="s">
        <v>25710</v>
      </c>
      <c r="E6472" s="1" t="s">
        <v>116</v>
      </c>
      <c r="F6472" s="1">
        <v>13</v>
      </c>
      <c r="G6472" s="1" t="s">
        <v>1750</v>
      </c>
      <c r="H6472" s="1" t="s">
        <v>1751</v>
      </c>
      <c r="I6472" s="1" t="s">
        <v>1752</v>
      </c>
      <c r="J6472" s="1">
        <v>43.31</v>
      </c>
      <c r="K6472" s="1">
        <v>1567.713</v>
      </c>
      <c r="L6472" s="1">
        <v>-0.9</v>
      </c>
      <c r="M6472" s="1">
        <v>2560</v>
      </c>
      <c r="N6472" s="1">
        <v>2572</v>
      </c>
      <c r="O6472" s="1" t="s">
        <v>21957</v>
      </c>
      <c r="P6472" s="1" t="s">
        <v>20629</v>
      </c>
      <c r="Q6472" s="1" t="s">
        <v>20630</v>
      </c>
      <c r="R6472" s="1">
        <v>5286.3513579460696</v>
      </c>
      <c r="S6472" s="1">
        <v>7759.2218248323998</v>
      </c>
      <c r="T6472" s="1">
        <v>3126.8059201071501</v>
      </c>
      <c r="U6472" s="1">
        <v>9411.0662079173999</v>
      </c>
      <c r="V6472" s="1">
        <v>7835.5416173366802</v>
      </c>
      <c r="W6472" s="1">
        <v>6055.5267301122703</v>
      </c>
      <c r="X6472" s="1" t="s">
        <v>38068</v>
      </c>
      <c r="Y6472" s="1" t="s">
        <v>52</v>
      </c>
      <c r="Z6472" s="1" t="s">
        <v>52</v>
      </c>
      <c r="AA6472" s="1" t="s">
        <v>52</v>
      </c>
      <c r="AB6472" s="1" t="s">
        <v>52</v>
      </c>
      <c r="AC6472" s="1" t="s">
        <v>38312</v>
      </c>
    </row>
    <row r="6473" spans="1:29" x14ac:dyDescent="0.45">
      <c r="A6473" s="1" t="s">
        <v>6354</v>
      </c>
      <c r="B6473" s="1" t="s">
        <v>6355</v>
      </c>
      <c r="C6473" s="1" t="s">
        <v>25</v>
      </c>
      <c r="D6473" s="1" t="s">
        <v>25711</v>
      </c>
      <c r="E6473" s="1" t="s">
        <v>58</v>
      </c>
      <c r="F6473" s="1">
        <v>10</v>
      </c>
      <c r="G6473" s="1" t="s">
        <v>6357</v>
      </c>
      <c r="H6473" s="1" t="s">
        <v>6358</v>
      </c>
      <c r="I6473" s="1" t="s">
        <v>6359</v>
      </c>
      <c r="J6473" s="1">
        <v>26.19</v>
      </c>
      <c r="K6473" s="1">
        <v>1357.6213</v>
      </c>
      <c r="L6473" s="1">
        <v>-0.7</v>
      </c>
      <c r="M6473" s="1">
        <v>104</v>
      </c>
      <c r="N6473" s="1">
        <v>113</v>
      </c>
      <c r="O6473" s="1" t="s">
        <v>52</v>
      </c>
      <c r="P6473" s="1" t="s">
        <v>1845</v>
      </c>
      <c r="Q6473" s="1" t="s">
        <v>6360</v>
      </c>
      <c r="R6473" s="1">
        <v>250.42636285114901</v>
      </c>
      <c r="S6473" s="1">
        <v>691.59459445603397</v>
      </c>
      <c r="T6473" s="1">
        <v>152.06226317472601</v>
      </c>
      <c r="U6473" s="1">
        <v>389.20696393011298</v>
      </c>
      <c r="V6473" s="1">
        <v>325.06835210248602</v>
      </c>
      <c r="W6473" s="1">
        <v>537.89676901031498</v>
      </c>
      <c r="X6473" s="1" t="s">
        <v>38068</v>
      </c>
      <c r="Y6473" s="1" t="s">
        <v>52</v>
      </c>
      <c r="Z6473" s="1" t="s">
        <v>52</v>
      </c>
      <c r="AA6473" s="1" t="s">
        <v>52</v>
      </c>
      <c r="AB6473" s="1" t="s">
        <v>52</v>
      </c>
      <c r="AC6473" s="1" t="s">
        <v>52</v>
      </c>
    </row>
    <row r="6474" spans="1:29" x14ac:dyDescent="0.45">
      <c r="A6474" s="1" t="s">
        <v>6354</v>
      </c>
      <c r="B6474" s="1" t="s">
        <v>6355</v>
      </c>
      <c r="C6474" s="1" t="s">
        <v>25</v>
      </c>
      <c r="D6474" s="1" t="s">
        <v>25712</v>
      </c>
      <c r="E6474" s="1" t="s">
        <v>58</v>
      </c>
      <c r="F6474" s="1">
        <v>10</v>
      </c>
      <c r="G6474" s="1" t="s">
        <v>6357</v>
      </c>
      <c r="H6474" s="1" t="s">
        <v>6358</v>
      </c>
      <c r="I6474" s="1" t="s">
        <v>6359</v>
      </c>
      <c r="J6474" s="1">
        <v>42.05</v>
      </c>
      <c r="K6474" s="1">
        <v>1341.6265000000001</v>
      </c>
      <c r="L6474" s="1">
        <v>-3.1</v>
      </c>
      <c r="M6474" s="1">
        <v>104</v>
      </c>
      <c r="N6474" s="1">
        <v>113</v>
      </c>
      <c r="O6474" s="1" t="s">
        <v>52</v>
      </c>
      <c r="P6474" s="1" t="s">
        <v>1845</v>
      </c>
      <c r="Q6474" s="1" t="s">
        <v>6360</v>
      </c>
      <c r="R6474" s="1">
        <v>7748.7411985119898</v>
      </c>
      <c r="S6474" s="1">
        <v>13948.419630030899</v>
      </c>
      <c r="T6474" s="1">
        <v>15326.176804758201</v>
      </c>
      <c r="U6474" s="1">
        <v>3608.4666957774998</v>
      </c>
      <c r="V6474" s="1">
        <v>7820.3244920733896</v>
      </c>
      <c r="W6474" s="1">
        <v>6410.05879293819</v>
      </c>
      <c r="X6474" s="1" t="s">
        <v>38068</v>
      </c>
      <c r="Y6474" s="1" t="s">
        <v>52</v>
      </c>
      <c r="Z6474" s="1" t="s">
        <v>52</v>
      </c>
      <c r="AA6474" s="1" t="s">
        <v>52</v>
      </c>
      <c r="AB6474" s="1" t="s">
        <v>52</v>
      </c>
      <c r="AC6474" s="1" t="s">
        <v>52</v>
      </c>
    </row>
    <row r="6475" spans="1:29" x14ac:dyDescent="0.45">
      <c r="A6475" s="1" t="s">
        <v>3685</v>
      </c>
      <c r="B6475" s="1" t="s">
        <v>3686</v>
      </c>
      <c r="C6475" s="1" t="s">
        <v>25</v>
      </c>
      <c r="D6475" s="1" t="s">
        <v>25713</v>
      </c>
      <c r="E6475" s="1" t="s">
        <v>116</v>
      </c>
      <c r="F6475" s="1">
        <v>14</v>
      </c>
      <c r="G6475" s="1" t="s">
        <v>3688</v>
      </c>
      <c r="H6475" s="1" t="s">
        <v>3689</v>
      </c>
      <c r="I6475" s="1" t="s">
        <v>3690</v>
      </c>
      <c r="J6475" s="1">
        <v>30.63</v>
      </c>
      <c r="K6475" s="1">
        <v>1781.7022999999999</v>
      </c>
      <c r="L6475" s="1">
        <v>0.7</v>
      </c>
      <c r="M6475" s="1">
        <v>173</v>
      </c>
      <c r="N6475" s="1">
        <v>186</v>
      </c>
      <c r="O6475" s="1" t="s">
        <v>52</v>
      </c>
      <c r="P6475" s="1" t="s">
        <v>3299</v>
      </c>
      <c r="Q6475" s="1" t="s">
        <v>3692</v>
      </c>
      <c r="R6475" s="1">
        <v>1770.22787898008</v>
      </c>
      <c r="S6475" s="1">
        <v>2207.2362374655399</v>
      </c>
      <c r="T6475" s="1">
        <v>7179.9076864655599</v>
      </c>
      <c r="U6475" s="1">
        <v>44.6230191635483</v>
      </c>
      <c r="V6475" s="1">
        <v>1324.5390364370201</v>
      </c>
      <c r="W6475" s="1">
        <v>650.31688481935601</v>
      </c>
      <c r="X6475" s="1" t="s">
        <v>38068</v>
      </c>
      <c r="Y6475" s="1" t="s">
        <v>52</v>
      </c>
      <c r="Z6475" s="1" t="s">
        <v>52</v>
      </c>
      <c r="AA6475" s="1" t="s">
        <v>52</v>
      </c>
      <c r="AB6475" s="1" t="s">
        <v>52</v>
      </c>
      <c r="AC6475" s="1" t="s">
        <v>52</v>
      </c>
    </row>
    <row r="6476" spans="1:29" x14ac:dyDescent="0.45">
      <c r="A6476" s="1" t="s">
        <v>3685</v>
      </c>
      <c r="B6476" s="1" t="s">
        <v>3686</v>
      </c>
      <c r="C6476" s="1" t="s">
        <v>25</v>
      </c>
      <c r="D6476" s="1" t="s">
        <v>25713</v>
      </c>
      <c r="E6476" s="1" t="s">
        <v>85</v>
      </c>
      <c r="F6476" s="1">
        <v>14</v>
      </c>
      <c r="G6476" s="1" t="s">
        <v>3688</v>
      </c>
      <c r="H6476" s="1" t="s">
        <v>3689</v>
      </c>
      <c r="I6476" s="1" t="s">
        <v>3690</v>
      </c>
      <c r="J6476" s="1">
        <v>30.63</v>
      </c>
      <c r="K6476" s="1">
        <v>1781.7022999999999</v>
      </c>
      <c r="L6476" s="1">
        <v>0.7</v>
      </c>
      <c r="M6476" s="1">
        <v>173</v>
      </c>
      <c r="N6476" s="1">
        <v>186</v>
      </c>
      <c r="O6476" s="1" t="s">
        <v>52</v>
      </c>
      <c r="P6476" s="1" t="s">
        <v>2081</v>
      </c>
      <c r="Q6476" s="1" t="s">
        <v>3950</v>
      </c>
      <c r="R6476" s="1">
        <v>1770.22787898008</v>
      </c>
      <c r="S6476" s="1">
        <v>2207.2362374655399</v>
      </c>
      <c r="T6476" s="1">
        <v>7179.9076864655599</v>
      </c>
      <c r="U6476" s="1">
        <v>44.6230191635483</v>
      </c>
      <c r="V6476" s="1">
        <v>1324.5390364370201</v>
      </c>
      <c r="W6476" s="1">
        <v>650.31688481935601</v>
      </c>
      <c r="X6476" s="1" t="s">
        <v>38068</v>
      </c>
      <c r="Y6476" s="1" t="s">
        <v>52</v>
      </c>
      <c r="Z6476" s="1" t="s">
        <v>52</v>
      </c>
      <c r="AA6476" s="1" t="s">
        <v>52</v>
      </c>
      <c r="AB6476" s="1" t="s">
        <v>52</v>
      </c>
      <c r="AC6476" s="1" t="s">
        <v>52</v>
      </c>
    </row>
    <row r="6477" spans="1:29" x14ac:dyDescent="0.45">
      <c r="A6477" s="1" t="s">
        <v>3685</v>
      </c>
      <c r="B6477" s="1" t="s">
        <v>3686</v>
      </c>
      <c r="C6477" s="1" t="s">
        <v>25</v>
      </c>
      <c r="D6477" s="1" t="s">
        <v>3687</v>
      </c>
      <c r="E6477" s="1" t="s">
        <v>116</v>
      </c>
      <c r="F6477" s="1">
        <v>14</v>
      </c>
      <c r="G6477" s="1" t="s">
        <v>3688</v>
      </c>
      <c r="H6477" s="1" t="s">
        <v>3689</v>
      </c>
      <c r="I6477" s="1" t="s">
        <v>3690</v>
      </c>
      <c r="J6477" s="1">
        <v>53.91</v>
      </c>
      <c r="K6477" s="1">
        <v>1701.7360000000001</v>
      </c>
      <c r="L6477" s="1">
        <v>0.7</v>
      </c>
      <c r="M6477" s="1">
        <v>173</v>
      </c>
      <c r="N6477" s="1">
        <v>186</v>
      </c>
      <c r="O6477" s="1" t="s">
        <v>3691</v>
      </c>
      <c r="P6477" s="1" t="s">
        <v>3299</v>
      </c>
      <c r="Q6477" s="1" t="s">
        <v>3692</v>
      </c>
      <c r="R6477" s="1">
        <v>22961.7433888583</v>
      </c>
      <c r="S6477" s="1">
        <v>27362.6887576644</v>
      </c>
      <c r="T6477" s="1">
        <v>41422.895799226302</v>
      </c>
      <c r="U6477" s="1">
        <v>6458.3406048575698</v>
      </c>
      <c r="V6477" s="1">
        <v>16616.7926347842</v>
      </c>
      <c r="W6477" s="1">
        <v>11943.3842955615</v>
      </c>
      <c r="X6477" s="1" t="s">
        <v>38068</v>
      </c>
      <c r="Y6477" s="1" t="s">
        <v>52</v>
      </c>
      <c r="Z6477" s="1" t="s">
        <v>52</v>
      </c>
      <c r="AA6477" s="1" t="s">
        <v>52</v>
      </c>
      <c r="AB6477" s="1" t="s">
        <v>52</v>
      </c>
      <c r="AC6477" s="1" t="s">
        <v>52</v>
      </c>
    </row>
    <row r="6478" spans="1:29" x14ac:dyDescent="0.45">
      <c r="A6478" s="1" t="s">
        <v>3685</v>
      </c>
      <c r="B6478" s="1" t="s">
        <v>3686</v>
      </c>
      <c r="C6478" s="1" t="s">
        <v>25</v>
      </c>
      <c r="D6478" s="1" t="s">
        <v>5293</v>
      </c>
      <c r="E6478" s="1" t="s">
        <v>85</v>
      </c>
      <c r="F6478" s="1">
        <v>14</v>
      </c>
      <c r="G6478" s="1" t="s">
        <v>3688</v>
      </c>
      <c r="H6478" s="1" t="s">
        <v>3689</v>
      </c>
      <c r="I6478" s="1" t="s">
        <v>3690</v>
      </c>
      <c r="J6478" s="1">
        <v>36.21</v>
      </c>
      <c r="K6478" s="1">
        <v>1701.7360000000001</v>
      </c>
      <c r="L6478" s="1">
        <v>1.9</v>
      </c>
      <c r="M6478" s="1">
        <v>173</v>
      </c>
      <c r="N6478" s="1">
        <v>186</v>
      </c>
      <c r="O6478" s="1" t="s">
        <v>3578</v>
      </c>
      <c r="P6478" s="1" t="s">
        <v>2081</v>
      </c>
      <c r="Q6478" s="1" t="s">
        <v>3950</v>
      </c>
      <c r="R6478" s="1">
        <v>22961.7433888583</v>
      </c>
      <c r="S6478" s="1">
        <v>27362.6887576644</v>
      </c>
      <c r="T6478" s="1">
        <v>41422.895799226302</v>
      </c>
      <c r="U6478" s="1">
        <v>914.55789114427296</v>
      </c>
      <c r="V6478" s="1">
        <v>16616.7926347842</v>
      </c>
      <c r="W6478" s="1">
        <v>310.85895634111603</v>
      </c>
      <c r="X6478" s="1" t="s">
        <v>38068</v>
      </c>
      <c r="Y6478" s="1" t="s">
        <v>52</v>
      </c>
      <c r="Z6478" s="1" t="s">
        <v>52</v>
      </c>
      <c r="AA6478" s="1" t="s">
        <v>52</v>
      </c>
      <c r="AB6478" s="1" t="s">
        <v>52</v>
      </c>
      <c r="AC6478" s="1" t="s">
        <v>52</v>
      </c>
    </row>
    <row r="6479" spans="1:29" x14ac:dyDescent="0.45">
      <c r="A6479" s="1" t="s">
        <v>21217</v>
      </c>
      <c r="B6479" s="1" t="s">
        <v>21218</v>
      </c>
      <c r="C6479" s="1" t="s">
        <v>25</v>
      </c>
      <c r="D6479" s="1" t="s">
        <v>25714</v>
      </c>
      <c r="E6479" s="1" t="s">
        <v>85</v>
      </c>
      <c r="F6479" s="1">
        <v>10</v>
      </c>
      <c r="G6479" s="1" t="s">
        <v>21220</v>
      </c>
      <c r="H6479" s="1" t="s">
        <v>21221</v>
      </c>
      <c r="I6479" s="1" t="s">
        <v>21222</v>
      </c>
      <c r="J6479" s="1">
        <v>29.88</v>
      </c>
      <c r="K6479" s="1">
        <v>1284.6226999999999</v>
      </c>
      <c r="L6479" s="1">
        <v>-3.5</v>
      </c>
      <c r="M6479" s="1">
        <v>17</v>
      </c>
      <c r="N6479" s="1">
        <v>26</v>
      </c>
      <c r="O6479" s="1" t="s">
        <v>52</v>
      </c>
      <c r="P6479" s="1" t="s">
        <v>1654</v>
      </c>
      <c r="Q6479" s="1" t="s">
        <v>21223</v>
      </c>
      <c r="R6479" s="1">
        <v>145.242154819566</v>
      </c>
      <c r="S6479" s="1">
        <v>201.679337124808</v>
      </c>
      <c r="T6479" s="1">
        <v>189.667194148986</v>
      </c>
      <c r="U6479" s="1">
        <v>96.666016598642301</v>
      </c>
      <c r="V6479" s="1">
        <v>192.36588967953799</v>
      </c>
      <c r="W6479" s="1">
        <v>172.936789836689</v>
      </c>
      <c r="X6479" s="1" t="s">
        <v>38068</v>
      </c>
      <c r="Y6479" s="1" t="s">
        <v>52</v>
      </c>
      <c r="Z6479" s="1" t="s">
        <v>52</v>
      </c>
      <c r="AA6479" s="1" t="s">
        <v>52</v>
      </c>
      <c r="AB6479" s="1" t="s">
        <v>52</v>
      </c>
      <c r="AC6479" s="1" t="s">
        <v>52</v>
      </c>
    </row>
    <row r="6480" spans="1:29" x14ac:dyDescent="0.45">
      <c r="A6480" s="1" t="s">
        <v>11150</v>
      </c>
      <c r="B6480" s="1" t="s">
        <v>11151</v>
      </c>
      <c r="C6480" s="1" t="s">
        <v>25</v>
      </c>
      <c r="D6480" s="1" t="s">
        <v>25715</v>
      </c>
      <c r="E6480" s="1" t="s">
        <v>85</v>
      </c>
      <c r="F6480" s="1">
        <v>22</v>
      </c>
      <c r="G6480" s="1" t="s">
        <v>11153</v>
      </c>
      <c r="H6480" s="1" t="s">
        <v>11154</v>
      </c>
      <c r="I6480" s="1" t="s">
        <v>11155</v>
      </c>
      <c r="J6480" s="1">
        <v>63.94</v>
      </c>
      <c r="K6480" s="1">
        <v>2406.9560999999999</v>
      </c>
      <c r="L6480" s="1">
        <v>4.4000000000000004</v>
      </c>
      <c r="M6480" s="1">
        <v>984</v>
      </c>
      <c r="N6480" s="1">
        <v>1005</v>
      </c>
      <c r="O6480" s="1" t="s">
        <v>16914</v>
      </c>
      <c r="P6480" s="1" t="s">
        <v>1305</v>
      </c>
      <c r="Q6480" s="1" t="s">
        <v>25716</v>
      </c>
      <c r="R6480" s="1">
        <v>73.358405490168906</v>
      </c>
      <c r="S6480" s="1"/>
      <c r="T6480" s="1">
        <v>1080.8169861650699</v>
      </c>
      <c r="U6480" s="1">
        <v>953.48233197793502</v>
      </c>
      <c r="V6480" s="1">
        <v>419.121238504394</v>
      </c>
      <c r="W6480" s="1">
        <v>798.64592563194503</v>
      </c>
      <c r="X6480" s="1" t="s">
        <v>38068</v>
      </c>
      <c r="Y6480" s="1" t="s">
        <v>38819</v>
      </c>
      <c r="Z6480" s="1" t="s">
        <v>52</v>
      </c>
      <c r="AA6480" s="1" t="s">
        <v>52</v>
      </c>
      <c r="AB6480" s="1" t="s">
        <v>52</v>
      </c>
      <c r="AC6480" s="1" t="s">
        <v>38820</v>
      </c>
    </row>
    <row r="6481" spans="1:29" x14ac:dyDescent="0.45">
      <c r="A6481" s="1" t="s">
        <v>2283</v>
      </c>
      <c r="B6481" s="1" t="s">
        <v>2284</v>
      </c>
      <c r="C6481" s="1" t="s">
        <v>25</v>
      </c>
      <c r="D6481" s="1" t="s">
        <v>2285</v>
      </c>
      <c r="E6481" s="1" t="s">
        <v>58</v>
      </c>
      <c r="F6481" s="1">
        <v>15</v>
      </c>
      <c r="G6481" s="1" t="s">
        <v>2286</v>
      </c>
      <c r="H6481" s="1" t="s">
        <v>2287</v>
      </c>
      <c r="I6481" s="1" t="s">
        <v>2288</v>
      </c>
      <c r="J6481" s="1">
        <v>29.73</v>
      </c>
      <c r="K6481" s="1">
        <v>1718.739</v>
      </c>
      <c r="L6481" s="1">
        <v>-3</v>
      </c>
      <c r="M6481" s="1">
        <v>610</v>
      </c>
      <c r="N6481" s="1">
        <v>624</v>
      </c>
      <c r="O6481" s="1" t="s">
        <v>2289</v>
      </c>
      <c r="P6481" s="1" t="s">
        <v>2290</v>
      </c>
      <c r="Q6481" s="1" t="s">
        <v>2291</v>
      </c>
      <c r="R6481" s="1">
        <v>1928.54062106633</v>
      </c>
      <c r="S6481" s="1">
        <v>1316.28828385362</v>
      </c>
      <c r="T6481" s="1">
        <v>1606.29929536962</v>
      </c>
      <c r="U6481" s="1">
        <v>3159.3968883909401</v>
      </c>
      <c r="V6481" s="1">
        <v>4234.4493631979503</v>
      </c>
      <c r="W6481" s="1">
        <v>4114.8774103165097</v>
      </c>
      <c r="X6481" s="1" t="s">
        <v>38068</v>
      </c>
      <c r="Y6481" s="1" t="s">
        <v>38175</v>
      </c>
      <c r="Z6481" s="1" t="s">
        <v>52</v>
      </c>
      <c r="AA6481" s="1" t="s">
        <v>52</v>
      </c>
      <c r="AB6481" s="1" t="s">
        <v>52</v>
      </c>
      <c r="AC6481" s="1" t="s">
        <v>39112</v>
      </c>
    </row>
    <row r="6482" spans="1:29" x14ac:dyDescent="0.45">
      <c r="A6482" s="1" t="s">
        <v>2283</v>
      </c>
      <c r="B6482" s="1" t="s">
        <v>2284</v>
      </c>
      <c r="C6482" s="1" t="s">
        <v>47</v>
      </c>
      <c r="D6482" s="1" t="s">
        <v>2285</v>
      </c>
      <c r="E6482" s="1" t="s">
        <v>339</v>
      </c>
      <c r="F6482" s="1">
        <v>15</v>
      </c>
      <c r="G6482" s="1" t="s">
        <v>2286</v>
      </c>
      <c r="H6482" s="1" t="s">
        <v>2287</v>
      </c>
      <c r="I6482" s="1" t="s">
        <v>2288</v>
      </c>
      <c r="J6482" s="1">
        <v>29.73</v>
      </c>
      <c r="K6482" s="1">
        <v>1718.739</v>
      </c>
      <c r="L6482" s="1">
        <v>-3</v>
      </c>
      <c r="M6482" s="1">
        <v>610</v>
      </c>
      <c r="N6482" s="1">
        <v>624</v>
      </c>
      <c r="O6482" s="1" t="s">
        <v>2289</v>
      </c>
      <c r="P6482" s="1" t="s">
        <v>2292</v>
      </c>
      <c r="Q6482" s="1" t="s">
        <v>2293</v>
      </c>
      <c r="R6482" s="1">
        <v>1928.54062106633</v>
      </c>
      <c r="S6482" s="1">
        <v>1316.28828385362</v>
      </c>
      <c r="T6482" s="1">
        <v>1606.29929536962</v>
      </c>
      <c r="U6482" s="1">
        <v>3159.3968883909401</v>
      </c>
      <c r="V6482" s="1">
        <v>4234.4493631979503</v>
      </c>
      <c r="W6482" s="1">
        <v>4114.8774103165097</v>
      </c>
      <c r="X6482" s="1" t="s">
        <v>38068</v>
      </c>
      <c r="Y6482" s="1" t="s">
        <v>38175</v>
      </c>
      <c r="Z6482" s="1" t="s">
        <v>52</v>
      </c>
      <c r="AA6482" s="1" t="s">
        <v>52</v>
      </c>
      <c r="AB6482" s="1" t="s">
        <v>52</v>
      </c>
      <c r="AC6482" s="1" t="s">
        <v>39112</v>
      </c>
    </row>
    <row r="6483" spans="1:29" x14ac:dyDescent="0.45">
      <c r="A6483" s="1" t="s">
        <v>2283</v>
      </c>
      <c r="B6483" s="1" t="s">
        <v>2284</v>
      </c>
      <c r="C6483" s="1" t="s">
        <v>47</v>
      </c>
      <c r="D6483" s="1" t="s">
        <v>25717</v>
      </c>
      <c r="E6483" s="1" t="s">
        <v>339</v>
      </c>
      <c r="F6483" s="1">
        <v>15</v>
      </c>
      <c r="G6483" s="1" t="s">
        <v>2286</v>
      </c>
      <c r="H6483" s="1" t="s">
        <v>2287</v>
      </c>
      <c r="I6483" s="1" t="s">
        <v>2288</v>
      </c>
      <c r="J6483" s="1">
        <v>45.2</v>
      </c>
      <c r="K6483" s="1">
        <v>1638.7727</v>
      </c>
      <c r="L6483" s="1">
        <v>0.3</v>
      </c>
      <c r="M6483" s="1">
        <v>610</v>
      </c>
      <c r="N6483" s="1">
        <v>624</v>
      </c>
      <c r="O6483" s="1" t="s">
        <v>722</v>
      </c>
      <c r="P6483" s="1" t="s">
        <v>2292</v>
      </c>
      <c r="Q6483" s="1" t="s">
        <v>2293</v>
      </c>
      <c r="R6483" s="1">
        <v>13333.0785634806</v>
      </c>
      <c r="S6483" s="1">
        <v>15702.893858205</v>
      </c>
      <c r="T6483" s="1">
        <v>18117.230692936701</v>
      </c>
      <c r="U6483" s="1">
        <v>18360.321551818201</v>
      </c>
      <c r="V6483" s="1">
        <v>16748.602334780298</v>
      </c>
      <c r="W6483" s="1">
        <v>14648.631584738599</v>
      </c>
      <c r="X6483" s="1" t="s">
        <v>38068</v>
      </c>
      <c r="Y6483" s="1" t="s">
        <v>38175</v>
      </c>
      <c r="Z6483" s="1" t="s">
        <v>52</v>
      </c>
      <c r="AA6483" s="1" t="s">
        <v>52</v>
      </c>
      <c r="AB6483" s="1" t="s">
        <v>52</v>
      </c>
      <c r="AC6483" s="1" t="s">
        <v>39112</v>
      </c>
    </row>
    <row r="6484" spans="1:29" x14ac:dyDescent="0.45">
      <c r="A6484" s="1" t="s">
        <v>2283</v>
      </c>
      <c r="B6484" s="1" t="s">
        <v>2284</v>
      </c>
      <c r="C6484" s="1" t="s">
        <v>25</v>
      </c>
      <c r="D6484" s="1" t="s">
        <v>25718</v>
      </c>
      <c r="E6484" s="1" t="s">
        <v>116</v>
      </c>
      <c r="F6484" s="1">
        <v>15</v>
      </c>
      <c r="G6484" s="1" t="s">
        <v>2286</v>
      </c>
      <c r="H6484" s="1" t="s">
        <v>2287</v>
      </c>
      <c r="I6484" s="1" t="s">
        <v>2288</v>
      </c>
      <c r="J6484" s="1">
        <v>39.68</v>
      </c>
      <c r="K6484" s="1">
        <v>1638.7727</v>
      </c>
      <c r="L6484" s="1">
        <v>-3</v>
      </c>
      <c r="M6484" s="1">
        <v>610</v>
      </c>
      <c r="N6484" s="1">
        <v>624</v>
      </c>
      <c r="O6484" s="1" t="s">
        <v>1730</v>
      </c>
      <c r="P6484" s="1" t="s">
        <v>2049</v>
      </c>
      <c r="Q6484" s="1" t="s">
        <v>21660</v>
      </c>
      <c r="R6484" s="1">
        <v>13333.0785634806</v>
      </c>
      <c r="S6484" s="1">
        <v>15702.893858205</v>
      </c>
      <c r="T6484" s="1">
        <v>18117.230692936701</v>
      </c>
      <c r="U6484" s="1">
        <v>18360.321551818201</v>
      </c>
      <c r="V6484" s="1">
        <v>16748.602334780298</v>
      </c>
      <c r="W6484" s="1">
        <v>14648.631584738599</v>
      </c>
      <c r="X6484" s="1" t="s">
        <v>38068</v>
      </c>
      <c r="Y6484" s="1" t="s">
        <v>38175</v>
      </c>
      <c r="Z6484" s="1" t="s">
        <v>52</v>
      </c>
      <c r="AA6484" s="1" t="s">
        <v>52</v>
      </c>
      <c r="AB6484" s="1" t="s">
        <v>52</v>
      </c>
      <c r="AC6484" s="1" t="s">
        <v>39112</v>
      </c>
    </row>
    <row r="6485" spans="1:29" x14ac:dyDescent="0.45">
      <c r="A6485" s="1" t="s">
        <v>15542</v>
      </c>
      <c r="B6485" s="1" t="s">
        <v>15543</v>
      </c>
      <c r="C6485" s="1" t="s">
        <v>25</v>
      </c>
      <c r="D6485" s="1" t="s">
        <v>25719</v>
      </c>
      <c r="E6485" s="1" t="s">
        <v>116</v>
      </c>
      <c r="F6485" s="1">
        <v>14</v>
      </c>
      <c r="G6485" s="1" t="s">
        <v>15545</v>
      </c>
      <c r="H6485" s="1" t="s">
        <v>15546</v>
      </c>
      <c r="I6485" s="1" t="s">
        <v>15547</v>
      </c>
      <c r="J6485" s="1">
        <v>51.25</v>
      </c>
      <c r="K6485" s="1">
        <v>1675.7931000000001</v>
      </c>
      <c r="L6485" s="1">
        <v>-0.2</v>
      </c>
      <c r="M6485" s="1">
        <v>32</v>
      </c>
      <c r="N6485" s="1">
        <v>45</v>
      </c>
      <c r="O6485" s="1" t="s">
        <v>1737</v>
      </c>
      <c r="P6485" s="1" t="s">
        <v>373</v>
      </c>
      <c r="Q6485" s="1" t="s">
        <v>21662</v>
      </c>
      <c r="R6485" s="1">
        <v>1044.0570494522999</v>
      </c>
      <c r="S6485" s="1">
        <v>1174.89664168124</v>
      </c>
      <c r="T6485" s="1">
        <v>371.49821449598102</v>
      </c>
      <c r="U6485" s="1">
        <v>1100.8808839824501</v>
      </c>
      <c r="V6485" s="1">
        <v>724.45643873009305</v>
      </c>
      <c r="W6485" s="1">
        <v>1398.72922283814</v>
      </c>
      <c r="X6485" s="1" t="s">
        <v>38068</v>
      </c>
      <c r="Y6485" s="1" t="s">
        <v>39429</v>
      </c>
      <c r="Z6485" s="1" t="s">
        <v>52</v>
      </c>
      <c r="AA6485" s="1" t="s">
        <v>52</v>
      </c>
      <c r="AB6485" s="1" t="s">
        <v>52</v>
      </c>
      <c r="AC6485" s="1" t="s">
        <v>39430</v>
      </c>
    </row>
    <row r="6486" spans="1:29" x14ac:dyDescent="0.45">
      <c r="A6486" s="1" t="s">
        <v>25720</v>
      </c>
      <c r="B6486" s="1" t="s">
        <v>25721</v>
      </c>
      <c r="C6486" s="1" t="s">
        <v>25</v>
      </c>
      <c r="D6486" s="1" t="s">
        <v>25722</v>
      </c>
      <c r="E6486" s="1" t="s">
        <v>27</v>
      </c>
      <c r="F6486" s="1">
        <v>8</v>
      </c>
      <c r="G6486" s="1" t="s">
        <v>25723</v>
      </c>
      <c r="H6486" s="1" t="s">
        <v>25724</v>
      </c>
      <c r="I6486" s="1" t="s">
        <v>25725</v>
      </c>
      <c r="J6486" s="1">
        <v>28.31</v>
      </c>
      <c r="K6486" s="1">
        <v>1044.4753000000001</v>
      </c>
      <c r="L6486" s="1">
        <v>-4.7</v>
      </c>
      <c r="M6486" s="1">
        <v>46</v>
      </c>
      <c r="N6486" s="1">
        <v>53</v>
      </c>
      <c r="O6486" s="1" t="s">
        <v>3507</v>
      </c>
      <c r="P6486" s="1" t="s">
        <v>2701</v>
      </c>
      <c r="Q6486" s="1" t="s">
        <v>25726</v>
      </c>
      <c r="R6486" s="1">
        <v>898.14206009905195</v>
      </c>
      <c r="S6486" s="1">
        <v>461.97251737940798</v>
      </c>
      <c r="T6486" s="1">
        <v>693.59250332892702</v>
      </c>
      <c r="U6486" s="1">
        <v>1795.8926223296601</v>
      </c>
      <c r="V6486" s="1">
        <v>769.32167761759604</v>
      </c>
      <c r="W6486" s="1">
        <v>839.45746269445203</v>
      </c>
      <c r="X6486" s="1" t="s">
        <v>38068</v>
      </c>
      <c r="Y6486" s="1" t="s">
        <v>38186</v>
      </c>
      <c r="Z6486" s="1" t="s">
        <v>52</v>
      </c>
      <c r="AA6486" s="1" t="s">
        <v>52</v>
      </c>
      <c r="AB6486" s="1" t="s">
        <v>52</v>
      </c>
      <c r="AC6486" s="1" t="s">
        <v>39168</v>
      </c>
    </row>
    <row r="6487" spans="1:29" x14ac:dyDescent="0.45">
      <c r="A6487" s="1" t="s">
        <v>8119</v>
      </c>
      <c r="B6487" s="1" t="s">
        <v>8120</v>
      </c>
      <c r="C6487" s="1" t="s">
        <v>25</v>
      </c>
      <c r="D6487" s="1" t="s">
        <v>25727</v>
      </c>
      <c r="E6487" s="1" t="s">
        <v>27</v>
      </c>
      <c r="F6487" s="1">
        <v>10</v>
      </c>
      <c r="G6487" s="1" t="s">
        <v>8122</v>
      </c>
      <c r="H6487" s="1" t="s">
        <v>8123</v>
      </c>
      <c r="I6487" s="1" t="s">
        <v>8124</v>
      </c>
      <c r="J6487" s="1">
        <v>41.99</v>
      </c>
      <c r="K6487" s="1">
        <v>1245.5753999999999</v>
      </c>
      <c r="L6487" s="1">
        <v>-2.2000000000000002</v>
      </c>
      <c r="M6487" s="1">
        <v>60</v>
      </c>
      <c r="N6487" s="1">
        <v>69</v>
      </c>
      <c r="O6487" s="1" t="s">
        <v>25728</v>
      </c>
      <c r="P6487" s="1" t="s">
        <v>3006</v>
      </c>
      <c r="Q6487" s="1" t="s">
        <v>25729</v>
      </c>
      <c r="R6487" s="1">
        <v>10051.5597960743</v>
      </c>
      <c r="S6487" s="1">
        <v>15531.7097482071</v>
      </c>
      <c r="T6487" s="1">
        <v>17196.229360732701</v>
      </c>
      <c r="U6487" s="1">
        <v>16688.4035037832</v>
      </c>
      <c r="V6487" s="1">
        <v>12035.860626449599</v>
      </c>
      <c r="W6487" s="1">
        <v>12456.4373071187</v>
      </c>
      <c r="X6487" s="1" t="s">
        <v>38068</v>
      </c>
      <c r="Y6487" s="1" t="s">
        <v>38349</v>
      </c>
      <c r="Z6487" s="1" t="s">
        <v>52</v>
      </c>
      <c r="AA6487" s="1" t="s">
        <v>52</v>
      </c>
      <c r="AB6487" s="1" t="s">
        <v>52</v>
      </c>
      <c r="AC6487" s="1" t="s">
        <v>38350</v>
      </c>
    </row>
    <row r="6488" spans="1:29" x14ac:dyDescent="0.45">
      <c r="A6488" s="1" t="s">
        <v>3096</v>
      </c>
      <c r="B6488" s="1" t="s">
        <v>3097</v>
      </c>
      <c r="C6488" s="1" t="s">
        <v>25</v>
      </c>
      <c r="D6488" s="1" t="s">
        <v>3098</v>
      </c>
      <c r="E6488" s="1" t="s">
        <v>27</v>
      </c>
      <c r="F6488" s="1">
        <v>17</v>
      </c>
      <c r="G6488" s="1" t="s">
        <v>3099</v>
      </c>
      <c r="H6488" s="1" t="s">
        <v>3100</v>
      </c>
      <c r="I6488" s="1" t="s">
        <v>3101</v>
      </c>
      <c r="J6488" s="1">
        <v>46.8</v>
      </c>
      <c r="K6488" s="1">
        <v>1885.8782000000001</v>
      </c>
      <c r="L6488" s="1">
        <v>2</v>
      </c>
      <c r="M6488" s="1">
        <v>172</v>
      </c>
      <c r="N6488" s="1">
        <v>188</v>
      </c>
      <c r="O6488" s="1" t="s">
        <v>3102</v>
      </c>
      <c r="P6488" s="1" t="s">
        <v>3103</v>
      </c>
      <c r="Q6488" s="1" t="s">
        <v>3104</v>
      </c>
      <c r="R6488" s="1">
        <v>5959.3764581874202</v>
      </c>
      <c r="S6488" s="1">
        <v>6182.5943655067804</v>
      </c>
      <c r="T6488" s="1">
        <v>5344.4354195742499</v>
      </c>
      <c r="U6488" s="1">
        <v>3154.2489755218098</v>
      </c>
      <c r="V6488" s="1">
        <v>2678.1499876959901</v>
      </c>
      <c r="W6488" s="1">
        <v>1968.63536406615</v>
      </c>
      <c r="X6488" s="1" t="s">
        <v>38068</v>
      </c>
      <c r="Y6488" s="1" t="s">
        <v>40125</v>
      </c>
      <c r="Z6488" s="1" t="s">
        <v>52</v>
      </c>
      <c r="AA6488" s="1" t="s">
        <v>52</v>
      </c>
      <c r="AB6488" s="1" t="s">
        <v>52</v>
      </c>
      <c r="AC6488" s="1" t="s">
        <v>40126</v>
      </c>
    </row>
    <row r="6489" spans="1:29" x14ac:dyDescent="0.45">
      <c r="A6489" s="1" t="s">
        <v>1503</v>
      </c>
      <c r="B6489" s="1" t="s">
        <v>1504</v>
      </c>
      <c r="C6489" s="1" t="s">
        <v>25</v>
      </c>
      <c r="D6489" s="1" t="s">
        <v>25730</v>
      </c>
      <c r="E6489" s="1" t="s">
        <v>27</v>
      </c>
      <c r="F6489" s="1">
        <v>21</v>
      </c>
      <c r="G6489" s="1" t="s">
        <v>1506</v>
      </c>
      <c r="H6489" s="1" t="s">
        <v>1507</v>
      </c>
      <c r="I6489" s="1" t="s">
        <v>1508</v>
      </c>
      <c r="J6489" s="1">
        <v>29.49</v>
      </c>
      <c r="K6489" s="1">
        <v>2201.1356999999998</v>
      </c>
      <c r="L6489" s="1">
        <v>-2.7</v>
      </c>
      <c r="M6489" s="1">
        <v>320</v>
      </c>
      <c r="N6489" s="1">
        <v>340</v>
      </c>
      <c r="O6489" s="1" t="s">
        <v>25731</v>
      </c>
      <c r="P6489" s="1" t="s">
        <v>8800</v>
      </c>
      <c r="Q6489" s="1" t="s">
        <v>25732</v>
      </c>
      <c r="R6489" s="1">
        <v>423.32966476935701</v>
      </c>
      <c r="S6489" s="1">
        <v>817.92030243526699</v>
      </c>
      <c r="T6489" s="1">
        <v>76.735562020416594</v>
      </c>
      <c r="U6489" s="1">
        <v>332.35651777590698</v>
      </c>
      <c r="V6489" s="1">
        <v>638.95659764587799</v>
      </c>
      <c r="W6489" s="1">
        <v>95.149515449122305</v>
      </c>
      <c r="X6489" s="1" t="s">
        <v>38068</v>
      </c>
      <c r="Y6489" s="1" t="s">
        <v>38540</v>
      </c>
      <c r="Z6489" s="1" t="s">
        <v>52</v>
      </c>
      <c r="AA6489" s="1" t="s">
        <v>52</v>
      </c>
      <c r="AB6489" s="1" t="s">
        <v>52</v>
      </c>
      <c r="AC6489" s="1" t="s">
        <v>38541</v>
      </c>
    </row>
    <row r="6490" spans="1:29" x14ac:dyDescent="0.45">
      <c r="A6490" s="1" t="s">
        <v>4004</v>
      </c>
      <c r="B6490" s="1" t="s">
        <v>4005</v>
      </c>
      <c r="C6490" s="1" t="s">
        <v>25</v>
      </c>
      <c r="D6490" s="1" t="s">
        <v>4006</v>
      </c>
      <c r="E6490" s="1" t="s">
        <v>27</v>
      </c>
      <c r="F6490" s="1">
        <v>9</v>
      </c>
      <c r="G6490" s="1" t="s">
        <v>4007</v>
      </c>
      <c r="H6490" s="1" t="s">
        <v>4008</v>
      </c>
      <c r="I6490" s="1" t="s">
        <v>4009</v>
      </c>
      <c r="J6490" s="1">
        <v>43.44</v>
      </c>
      <c r="K6490" s="1">
        <v>1143.6166000000001</v>
      </c>
      <c r="L6490" s="1">
        <v>-11.1</v>
      </c>
      <c r="M6490" s="1">
        <v>509</v>
      </c>
      <c r="N6490" s="1">
        <v>517</v>
      </c>
      <c r="O6490" s="1" t="s">
        <v>4010</v>
      </c>
      <c r="P6490" s="1" t="s">
        <v>3847</v>
      </c>
      <c r="Q6490" s="1" t="s">
        <v>4011</v>
      </c>
      <c r="R6490" s="1">
        <v>5179.7902268476901</v>
      </c>
      <c r="S6490" s="1">
        <v>7259.95514716455</v>
      </c>
      <c r="T6490" s="1">
        <v>5910.2374714839398</v>
      </c>
      <c r="U6490" s="1">
        <v>2502.8704487985601</v>
      </c>
      <c r="V6490" s="1">
        <v>1992.3029143733399</v>
      </c>
      <c r="W6490" s="1">
        <v>1982.8127086286399</v>
      </c>
      <c r="X6490" s="1" t="s">
        <v>38068</v>
      </c>
      <c r="Y6490" s="1" t="s">
        <v>52</v>
      </c>
      <c r="Z6490" s="1" t="s">
        <v>52</v>
      </c>
      <c r="AA6490" s="1" t="s">
        <v>52</v>
      </c>
      <c r="AB6490" s="1" t="s">
        <v>52</v>
      </c>
      <c r="AC6490" s="1" t="s">
        <v>52</v>
      </c>
    </row>
    <row r="6491" spans="1:29" x14ac:dyDescent="0.45">
      <c r="A6491" s="1" t="s">
        <v>278</v>
      </c>
      <c r="B6491" s="1" t="s">
        <v>279</v>
      </c>
      <c r="C6491" s="1" t="s">
        <v>25</v>
      </c>
      <c r="D6491" s="1" t="s">
        <v>37962</v>
      </c>
      <c r="E6491" s="1" t="s">
        <v>27</v>
      </c>
      <c r="F6491" s="1">
        <v>12</v>
      </c>
      <c r="G6491" s="1" t="s">
        <v>281</v>
      </c>
      <c r="H6491" s="1" t="s">
        <v>282</v>
      </c>
      <c r="I6491" s="1" t="s">
        <v>283</v>
      </c>
      <c r="J6491" s="1">
        <v>53.07</v>
      </c>
      <c r="K6491" s="1">
        <v>1409.63</v>
      </c>
      <c r="L6491" s="1">
        <v>-3.1</v>
      </c>
      <c r="M6491" s="1">
        <v>551</v>
      </c>
      <c r="N6491" s="1">
        <v>562</v>
      </c>
      <c r="O6491" s="1" t="s">
        <v>13709</v>
      </c>
      <c r="P6491" s="1" t="s">
        <v>10128</v>
      </c>
      <c r="Q6491" s="1" t="s">
        <v>37963</v>
      </c>
      <c r="R6491" s="1"/>
      <c r="S6491" s="1"/>
      <c r="T6491" s="1"/>
      <c r="U6491" s="1">
        <v>156.59467388865701</v>
      </c>
      <c r="V6491" s="1">
        <v>787.84444135954004</v>
      </c>
      <c r="W6491" s="1">
        <v>1458.3452985556</v>
      </c>
      <c r="X6491" s="1" t="s">
        <v>38068</v>
      </c>
      <c r="Y6491" s="1" t="s">
        <v>52</v>
      </c>
      <c r="Z6491" s="1" t="s">
        <v>52</v>
      </c>
      <c r="AA6491" s="1" t="s">
        <v>52</v>
      </c>
      <c r="AB6491" s="1" t="s">
        <v>52</v>
      </c>
      <c r="AC6491" s="1" t="s">
        <v>52</v>
      </c>
    </row>
    <row r="6492" spans="1:29" x14ac:dyDescent="0.45">
      <c r="A6492" s="1" t="s">
        <v>25733</v>
      </c>
      <c r="B6492" s="1" t="s">
        <v>25734</v>
      </c>
      <c r="C6492" s="1" t="s">
        <v>25</v>
      </c>
      <c r="D6492" s="1" t="s">
        <v>25735</v>
      </c>
      <c r="E6492" s="1" t="s">
        <v>27</v>
      </c>
      <c r="F6492" s="1">
        <v>14</v>
      </c>
      <c r="G6492" s="1" t="s">
        <v>25736</v>
      </c>
      <c r="H6492" s="1" t="s">
        <v>25737</v>
      </c>
      <c r="I6492" s="1" t="s">
        <v>25738</v>
      </c>
      <c r="J6492" s="1">
        <v>29.94</v>
      </c>
      <c r="K6492" s="1">
        <v>1734.6863000000001</v>
      </c>
      <c r="L6492" s="1">
        <v>2</v>
      </c>
      <c r="M6492" s="1">
        <v>392</v>
      </c>
      <c r="N6492" s="1">
        <v>405</v>
      </c>
      <c r="O6492" s="1" t="s">
        <v>52</v>
      </c>
      <c r="P6492" s="1" t="s">
        <v>15306</v>
      </c>
      <c r="Q6492" s="1" t="s">
        <v>25739</v>
      </c>
      <c r="R6492" s="1">
        <v>3053.72300854377</v>
      </c>
      <c r="S6492" s="1">
        <v>3709.3688038293599</v>
      </c>
      <c r="T6492" s="1">
        <v>547.67749715451203</v>
      </c>
      <c r="U6492" s="1">
        <v>970.67009009968206</v>
      </c>
      <c r="V6492" s="1">
        <v>2263.98460003643</v>
      </c>
      <c r="W6492" s="1">
        <v>2142.9252606178202</v>
      </c>
      <c r="X6492" s="1" t="s">
        <v>38068</v>
      </c>
      <c r="Y6492" s="1" t="s">
        <v>52</v>
      </c>
      <c r="Z6492" s="1" t="s">
        <v>52</v>
      </c>
      <c r="AA6492" s="1" t="s">
        <v>52</v>
      </c>
      <c r="AB6492" s="1" t="s">
        <v>52</v>
      </c>
      <c r="AC6492" s="1" t="s">
        <v>40640</v>
      </c>
    </row>
    <row r="6493" spans="1:29" x14ac:dyDescent="0.45">
      <c r="A6493" s="1" t="s">
        <v>25733</v>
      </c>
      <c r="B6493" s="1" t="s">
        <v>25734</v>
      </c>
      <c r="C6493" s="1" t="s">
        <v>25</v>
      </c>
      <c r="D6493" s="1" t="s">
        <v>25735</v>
      </c>
      <c r="E6493" s="1" t="s">
        <v>339</v>
      </c>
      <c r="F6493" s="1">
        <v>14</v>
      </c>
      <c r="G6493" s="1" t="s">
        <v>25736</v>
      </c>
      <c r="H6493" s="1" t="s">
        <v>25737</v>
      </c>
      <c r="I6493" s="1" t="s">
        <v>25738</v>
      </c>
      <c r="J6493" s="1">
        <v>29.94</v>
      </c>
      <c r="K6493" s="1">
        <v>1734.6863000000001</v>
      </c>
      <c r="L6493" s="1">
        <v>2</v>
      </c>
      <c r="M6493" s="1">
        <v>392</v>
      </c>
      <c r="N6493" s="1">
        <v>405</v>
      </c>
      <c r="O6493" s="1" t="s">
        <v>52</v>
      </c>
      <c r="P6493" s="1" t="s">
        <v>1112</v>
      </c>
      <c r="Q6493" s="1" t="s">
        <v>25740</v>
      </c>
      <c r="R6493" s="1">
        <v>3053.72300854377</v>
      </c>
      <c r="S6493" s="1">
        <v>3709.3688038293599</v>
      </c>
      <c r="T6493" s="1">
        <v>547.67749715451203</v>
      </c>
      <c r="U6493" s="1">
        <v>970.67009009968206</v>
      </c>
      <c r="V6493" s="1">
        <v>2263.98460003643</v>
      </c>
      <c r="W6493" s="1">
        <v>2142.9252606178202</v>
      </c>
      <c r="X6493" s="1" t="s">
        <v>38068</v>
      </c>
      <c r="Y6493" s="1" t="s">
        <v>52</v>
      </c>
      <c r="Z6493" s="1" t="s">
        <v>52</v>
      </c>
      <c r="AA6493" s="1" t="s">
        <v>52</v>
      </c>
      <c r="AB6493" s="1" t="s">
        <v>52</v>
      </c>
      <c r="AC6493" s="1" t="s">
        <v>40640</v>
      </c>
    </row>
    <row r="6494" spans="1:29" x14ac:dyDescent="0.45">
      <c r="A6494" s="1" t="s">
        <v>160</v>
      </c>
      <c r="B6494" s="1" t="s">
        <v>161</v>
      </c>
      <c r="C6494" s="1" t="s">
        <v>25</v>
      </c>
      <c r="D6494" s="1" t="s">
        <v>2061</v>
      </c>
      <c r="E6494" s="1" t="s">
        <v>27</v>
      </c>
      <c r="F6494" s="1">
        <v>11</v>
      </c>
      <c r="G6494" s="1" t="s">
        <v>163</v>
      </c>
      <c r="H6494" s="1" t="s">
        <v>164</v>
      </c>
      <c r="I6494" s="1" t="s">
        <v>165</v>
      </c>
      <c r="J6494" s="1">
        <v>42.29</v>
      </c>
      <c r="K6494" s="1">
        <v>1248.6954000000001</v>
      </c>
      <c r="L6494" s="1">
        <v>-0.5</v>
      </c>
      <c r="M6494" s="1">
        <v>4751</v>
      </c>
      <c r="N6494" s="1">
        <v>4761</v>
      </c>
      <c r="O6494" s="1" t="s">
        <v>212</v>
      </c>
      <c r="P6494" s="1" t="s">
        <v>2062</v>
      </c>
      <c r="Q6494" s="1" t="s">
        <v>2063</v>
      </c>
      <c r="R6494" s="1">
        <v>288.896965228358</v>
      </c>
      <c r="S6494" s="1">
        <v>1058.8292063356701</v>
      </c>
      <c r="T6494" s="1">
        <v>1215.32818322001</v>
      </c>
      <c r="U6494" s="1">
        <v>2741.1253836295</v>
      </c>
      <c r="V6494" s="1">
        <v>2411.38156790739</v>
      </c>
      <c r="W6494" s="1">
        <v>1607.2904903401</v>
      </c>
      <c r="X6494" s="1" t="s">
        <v>38068</v>
      </c>
      <c r="Y6494" s="1" t="s">
        <v>52</v>
      </c>
      <c r="Z6494" s="1" t="s">
        <v>52</v>
      </c>
      <c r="AA6494" s="1" t="s">
        <v>52</v>
      </c>
      <c r="AB6494" s="1" t="s">
        <v>52</v>
      </c>
      <c r="AC6494" s="1" t="s">
        <v>38725</v>
      </c>
    </row>
    <row r="6495" spans="1:29" x14ac:dyDescent="0.45">
      <c r="A6495" s="1" t="s">
        <v>25741</v>
      </c>
      <c r="B6495" s="1" t="s">
        <v>25742</v>
      </c>
      <c r="C6495" s="1" t="s">
        <v>25</v>
      </c>
      <c r="D6495" s="1" t="s">
        <v>25743</v>
      </c>
      <c r="E6495" s="1" t="s">
        <v>27</v>
      </c>
      <c r="F6495" s="1">
        <v>8</v>
      </c>
      <c r="G6495" s="1" t="s">
        <v>25744</v>
      </c>
      <c r="H6495" s="1" t="s">
        <v>25745</v>
      </c>
      <c r="I6495" s="1" t="s">
        <v>25746</v>
      </c>
      <c r="J6495" s="1">
        <v>42.55</v>
      </c>
      <c r="K6495" s="1">
        <v>1024.4954</v>
      </c>
      <c r="L6495" s="1">
        <v>-1.9</v>
      </c>
      <c r="M6495" s="1">
        <v>61</v>
      </c>
      <c r="N6495" s="1">
        <v>68</v>
      </c>
      <c r="O6495" s="1" t="s">
        <v>52</v>
      </c>
      <c r="P6495" s="1" t="s">
        <v>12588</v>
      </c>
      <c r="Q6495" s="1" t="s">
        <v>25747</v>
      </c>
      <c r="R6495" s="1">
        <v>24758.6939916796</v>
      </c>
      <c r="S6495" s="1">
        <v>18030.430485990601</v>
      </c>
      <c r="T6495" s="1">
        <v>17827.813609697001</v>
      </c>
      <c r="U6495" s="1">
        <v>23877.0558805701</v>
      </c>
      <c r="V6495" s="1">
        <v>15047.657252298801</v>
      </c>
      <c r="W6495" s="1">
        <v>15320.6176432136</v>
      </c>
      <c r="X6495" s="1" t="s">
        <v>38068</v>
      </c>
      <c r="Y6495" s="1" t="s">
        <v>40641</v>
      </c>
      <c r="Z6495" s="1" t="s">
        <v>52</v>
      </c>
      <c r="AA6495" s="1" t="s">
        <v>52</v>
      </c>
      <c r="AB6495" s="1" t="s">
        <v>52</v>
      </c>
      <c r="AC6495" s="1" t="s">
        <v>40642</v>
      </c>
    </row>
    <row r="6496" spans="1:29" x14ac:dyDescent="0.45">
      <c r="A6496" s="1" t="s">
        <v>25748</v>
      </c>
      <c r="B6496" s="1" t="s">
        <v>25749</v>
      </c>
      <c r="C6496" s="1" t="s">
        <v>25</v>
      </c>
      <c r="D6496" s="1" t="s">
        <v>25750</v>
      </c>
      <c r="E6496" s="1" t="s">
        <v>27</v>
      </c>
      <c r="F6496" s="1">
        <v>8</v>
      </c>
      <c r="G6496" s="1" t="s">
        <v>25751</v>
      </c>
      <c r="H6496" s="1" t="s">
        <v>25752</v>
      </c>
      <c r="I6496" s="1" t="s">
        <v>25753</v>
      </c>
      <c r="J6496" s="1">
        <v>28.31</v>
      </c>
      <c r="K6496" s="1">
        <v>1066.5424</v>
      </c>
      <c r="L6496" s="1">
        <v>-4.3</v>
      </c>
      <c r="M6496" s="1">
        <v>21</v>
      </c>
      <c r="N6496" s="1">
        <v>28</v>
      </c>
      <c r="O6496" s="1" t="s">
        <v>52</v>
      </c>
      <c r="P6496" s="1" t="s">
        <v>640</v>
      </c>
      <c r="Q6496" s="1" t="s">
        <v>25754</v>
      </c>
      <c r="R6496" s="1">
        <v>2774.39538059095</v>
      </c>
      <c r="S6496" s="1">
        <v>5054.7345977421</v>
      </c>
      <c r="T6496" s="1">
        <v>4155.5577386353898</v>
      </c>
      <c r="U6496" s="1">
        <v>5879.0068515700796</v>
      </c>
      <c r="V6496" s="1">
        <v>3561.44718347875</v>
      </c>
      <c r="W6496" s="1">
        <v>3545.0076779614401</v>
      </c>
      <c r="X6496" s="1" t="s">
        <v>38068</v>
      </c>
      <c r="Y6496" s="1" t="s">
        <v>38391</v>
      </c>
      <c r="Z6496" s="1" t="s">
        <v>52</v>
      </c>
      <c r="AA6496" s="1" t="s">
        <v>52</v>
      </c>
      <c r="AB6496" s="1" t="s">
        <v>52</v>
      </c>
      <c r="AC6496" s="1" t="s">
        <v>38804</v>
      </c>
    </row>
    <row r="6497" spans="1:29" x14ac:dyDescent="0.45">
      <c r="A6497" s="1" t="s">
        <v>25755</v>
      </c>
      <c r="B6497" s="1" t="s">
        <v>25756</v>
      </c>
      <c r="C6497" s="1" t="s">
        <v>25</v>
      </c>
      <c r="D6497" s="1" t="s">
        <v>25757</v>
      </c>
      <c r="E6497" s="1" t="s">
        <v>27</v>
      </c>
      <c r="F6497" s="1">
        <v>12</v>
      </c>
      <c r="G6497" s="1" t="s">
        <v>25758</v>
      </c>
      <c r="H6497" s="1" t="s">
        <v>25759</v>
      </c>
      <c r="I6497" s="1" t="s">
        <v>25760</v>
      </c>
      <c r="J6497" s="1">
        <v>24.71</v>
      </c>
      <c r="K6497" s="1">
        <v>1527.7809999999999</v>
      </c>
      <c r="L6497" s="1">
        <v>1.1000000000000001</v>
      </c>
      <c r="M6497" s="1">
        <v>588</v>
      </c>
      <c r="N6497" s="1">
        <v>599</v>
      </c>
      <c r="O6497" s="1" t="s">
        <v>11484</v>
      </c>
      <c r="P6497" s="1" t="s">
        <v>10112</v>
      </c>
      <c r="Q6497" s="1" t="s">
        <v>25761</v>
      </c>
      <c r="R6497" s="1">
        <v>487.05155920925301</v>
      </c>
      <c r="S6497" s="1">
        <v>621.60820904560103</v>
      </c>
      <c r="T6497" s="1">
        <v>229.321233843285</v>
      </c>
      <c r="U6497" s="1">
        <v>130.468716540054</v>
      </c>
      <c r="V6497" s="1">
        <v>2864.6271509892799</v>
      </c>
      <c r="W6497" s="1"/>
      <c r="X6497" s="1" t="s">
        <v>38068</v>
      </c>
      <c r="Y6497" s="1" t="s">
        <v>40643</v>
      </c>
      <c r="Z6497" s="1" t="s">
        <v>40644</v>
      </c>
      <c r="AA6497" s="1" t="s">
        <v>40645</v>
      </c>
      <c r="AB6497" s="1" t="s">
        <v>40646</v>
      </c>
      <c r="AC6497" s="1" t="s">
        <v>40647</v>
      </c>
    </row>
    <row r="6498" spans="1:29" x14ac:dyDescent="0.45">
      <c r="A6498" s="1" t="s">
        <v>25762</v>
      </c>
      <c r="B6498" s="1" t="s">
        <v>25763</v>
      </c>
      <c r="C6498" s="1" t="s">
        <v>25</v>
      </c>
      <c r="D6498" s="1" t="s">
        <v>25764</v>
      </c>
      <c r="E6498" s="1" t="s">
        <v>27</v>
      </c>
      <c r="F6498" s="1">
        <v>25</v>
      </c>
      <c r="G6498" s="1" t="s">
        <v>25765</v>
      </c>
      <c r="H6498" s="1" t="s">
        <v>25766</v>
      </c>
      <c r="I6498" s="1" t="s">
        <v>25767</v>
      </c>
      <c r="J6498" s="1">
        <v>38.29</v>
      </c>
      <c r="K6498" s="1">
        <v>2898.4448000000002</v>
      </c>
      <c r="L6498" s="1">
        <v>5</v>
      </c>
      <c r="M6498" s="1">
        <v>26</v>
      </c>
      <c r="N6498" s="1">
        <v>50</v>
      </c>
      <c r="O6498" s="1" t="s">
        <v>13370</v>
      </c>
      <c r="P6498" s="1" t="s">
        <v>5355</v>
      </c>
      <c r="Q6498" s="1" t="s">
        <v>25768</v>
      </c>
      <c r="R6498" s="1">
        <v>225.407854645405</v>
      </c>
      <c r="S6498" s="1">
        <v>1603.07499597639</v>
      </c>
      <c r="T6498" s="1">
        <v>814.59250669831295</v>
      </c>
      <c r="U6498" s="1">
        <v>80.580683359875493</v>
      </c>
      <c r="V6498" s="1">
        <v>2737.1135249826998</v>
      </c>
      <c r="W6498" s="1">
        <v>1126.6737634353999</v>
      </c>
      <c r="X6498" s="1" t="s">
        <v>38068</v>
      </c>
      <c r="Y6498" s="1" t="s">
        <v>52</v>
      </c>
      <c r="Z6498" s="1" t="s">
        <v>40648</v>
      </c>
      <c r="AA6498" s="1" t="s">
        <v>38442</v>
      </c>
      <c r="AB6498" s="1" t="s">
        <v>52</v>
      </c>
      <c r="AC6498" s="1" t="s">
        <v>38750</v>
      </c>
    </row>
    <row r="6499" spans="1:29" x14ac:dyDescent="0.45">
      <c r="A6499" s="1" t="s">
        <v>7113</v>
      </c>
      <c r="B6499" s="1" t="s">
        <v>15002</v>
      </c>
      <c r="C6499" s="1" t="s">
        <v>25</v>
      </c>
      <c r="D6499" s="1" t="s">
        <v>25769</v>
      </c>
      <c r="E6499" s="1" t="s">
        <v>27</v>
      </c>
      <c r="F6499" s="1">
        <v>21</v>
      </c>
      <c r="G6499" s="1" t="s">
        <v>7116</v>
      </c>
      <c r="H6499" s="1" t="s">
        <v>7117</v>
      </c>
      <c r="I6499" s="1" t="s">
        <v>7118</v>
      </c>
      <c r="J6499" s="1">
        <v>37.4</v>
      </c>
      <c r="K6499" s="1">
        <v>2354.0322000000001</v>
      </c>
      <c r="L6499" s="1">
        <v>-4.0999999999999996</v>
      </c>
      <c r="M6499" s="1">
        <v>560</v>
      </c>
      <c r="N6499" s="1">
        <v>580</v>
      </c>
      <c r="O6499" s="1" t="s">
        <v>25770</v>
      </c>
      <c r="P6499" s="1" t="s">
        <v>25771</v>
      </c>
      <c r="Q6499" s="1" t="s">
        <v>25772</v>
      </c>
      <c r="R6499" s="1">
        <v>2914.1762314500402</v>
      </c>
      <c r="S6499" s="1">
        <v>4536.8473640951497</v>
      </c>
      <c r="T6499" s="1">
        <v>2640.51879081983</v>
      </c>
      <c r="U6499" s="1">
        <v>2845.6229914271498</v>
      </c>
      <c r="V6499" s="1">
        <v>532.06473308929799</v>
      </c>
      <c r="W6499" s="1">
        <v>1884.7639043510801</v>
      </c>
      <c r="X6499" s="1" t="s">
        <v>38068</v>
      </c>
      <c r="Y6499" s="1" t="s">
        <v>39347</v>
      </c>
      <c r="Z6499" s="1" t="s">
        <v>52</v>
      </c>
      <c r="AA6499" s="1" t="s">
        <v>52</v>
      </c>
      <c r="AB6499" s="1" t="s">
        <v>52</v>
      </c>
      <c r="AC6499" s="1" t="s">
        <v>39348</v>
      </c>
    </row>
    <row r="6500" spans="1:29" x14ac:dyDescent="0.45">
      <c r="A6500" s="1" t="s">
        <v>18365</v>
      </c>
      <c r="B6500" s="1" t="s">
        <v>18366</v>
      </c>
      <c r="C6500" s="1" t="s">
        <v>25</v>
      </c>
      <c r="D6500" s="1" t="s">
        <v>40649</v>
      </c>
      <c r="E6500" s="1" t="s">
        <v>27</v>
      </c>
      <c r="F6500" s="1">
        <v>8</v>
      </c>
      <c r="G6500" s="1" t="s">
        <v>18368</v>
      </c>
      <c r="H6500" s="1" t="s">
        <v>11489</v>
      </c>
      <c r="I6500" s="1" t="s">
        <v>18369</v>
      </c>
      <c r="J6500" s="1">
        <v>44.07</v>
      </c>
      <c r="K6500" s="1">
        <v>958.44979999999998</v>
      </c>
      <c r="L6500" s="1">
        <v>0.1</v>
      </c>
      <c r="M6500" s="1">
        <v>549</v>
      </c>
      <c r="N6500" s="1">
        <v>556</v>
      </c>
      <c r="O6500" s="1" t="s">
        <v>52</v>
      </c>
      <c r="P6500" s="1" t="s">
        <v>14819</v>
      </c>
      <c r="Q6500" s="1" t="s">
        <v>40650</v>
      </c>
      <c r="R6500" s="1">
        <v>1147.94699612048</v>
      </c>
      <c r="S6500" s="1"/>
      <c r="T6500" s="1"/>
      <c r="U6500" s="1"/>
      <c r="V6500" s="1"/>
      <c r="W6500" s="1"/>
      <c r="X6500" s="1" t="s">
        <v>38151</v>
      </c>
      <c r="Y6500" s="1" t="s">
        <v>52</v>
      </c>
      <c r="Z6500" s="1" t="s">
        <v>52</v>
      </c>
      <c r="AA6500" s="1" t="s">
        <v>52</v>
      </c>
      <c r="AB6500" s="1" t="s">
        <v>52</v>
      </c>
      <c r="AC6500" s="1" t="s">
        <v>52</v>
      </c>
    </row>
    <row r="6501" spans="1:29" x14ac:dyDescent="0.45">
      <c r="A6501" s="1" t="s">
        <v>22066</v>
      </c>
      <c r="B6501" s="1" t="s">
        <v>22067</v>
      </c>
      <c r="C6501" s="1" t="s">
        <v>25</v>
      </c>
      <c r="D6501" s="1" t="s">
        <v>25773</v>
      </c>
      <c r="E6501" s="1" t="s">
        <v>27</v>
      </c>
      <c r="F6501" s="1">
        <v>27</v>
      </c>
      <c r="G6501" s="1" t="s">
        <v>22069</v>
      </c>
      <c r="H6501" s="1" t="s">
        <v>3465</v>
      </c>
      <c r="I6501" s="1" t="s">
        <v>22070</v>
      </c>
      <c r="J6501" s="1">
        <v>56.79</v>
      </c>
      <c r="K6501" s="1">
        <v>3248.4526000000001</v>
      </c>
      <c r="L6501" s="1">
        <v>4.4000000000000004</v>
      </c>
      <c r="M6501" s="1">
        <v>920</v>
      </c>
      <c r="N6501" s="1">
        <v>946</v>
      </c>
      <c r="O6501" s="1" t="s">
        <v>8894</v>
      </c>
      <c r="P6501" s="1" t="s">
        <v>21104</v>
      </c>
      <c r="Q6501" s="1" t="s">
        <v>25774</v>
      </c>
      <c r="R6501" s="1">
        <v>260.478667064185</v>
      </c>
      <c r="S6501" s="1">
        <v>218.40735227641201</v>
      </c>
      <c r="T6501" s="1"/>
      <c r="U6501" s="1"/>
      <c r="V6501" s="1">
        <v>243.892205434369</v>
      </c>
      <c r="W6501" s="1">
        <v>219.903507742426</v>
      </c>
      <c r="X6501" s="1" t="s">
        <v>38068</v>
      </c>
      <c r="Y6501" s="1" t="s">
        <v>38284</v>
      </c>
      <c r="Z6501" s="1" t="s">
        <v>38285</v>
      </c>
      <c r="AA6501" s="1" t="s">
        <v>38286</v>
      </c>
      <c r="AB6501" s="1" t="s">
        <v>38090</v>
      </c>
      <c r="AC6501" s="1" t="s">
        <v>40160</v>
      </c>
    </row>
    <row r="6502" spans="1:29" x14ac:dyDescent="0.45">
      <c r="A6502" s="1" t="s">
        <v>22066</v>
      </c>
      <c r="B6502" s="1" t="s">
        <v>22067</v>
      </c>
      <c r="C6502" s="1" t="s">
        <v>47</v>
      </c>
      <c r="D6502" s="1" t="s">
        <v>25773</v>
      </c>
      <c r="E6502" s="1" t="s">
        <v>252</v>
      </c>
      <c r="F6502" s="1">
        <v>27</v>
      </c>
      <c r="G6502" s="1" t="s">
        <v>22069</v>
      </c>
      <c r="H6502" s="1" t="s">
        <v>3465</v>
      </c>
      <c r="I6502" s="1" t="s">
        <v>22070</v>
      </c>
      <c r="J6502" s="1">
        <v>56.79</v>
      </c>
      <c r="K6502" s="1">
        <v>3248.4526000000001</v>
      </c>
      <c r="L6502" s="1">
        <v>4.4000000000000004</v>
      </c>
      <c r="M6502" s="1">
        <v>920</v>
      </c>
      <c r="N6502" s="1">
        <v>946</v>
      </c>
      <c r="O6502" s="1" t="s">
        <v>8894</v>
      </c>
      <c r="P6502" s="1" t="s">
        <v>12013</v>
      </c>
      <c r="Q6502" s="1" t="s">
        <v>25775</v>
      </c>
      <c r="R6502" s="1">
        <v>260.478667064185</v>
      </c>
      <c r="S6502" s="1">
        <v>218.40735227641201</v>
      </c>
      <c r="T6502" s="1"/>
      <c r="U6502" s="1"/>
      <c r="V6502" s="1">
        <v>243.892205434369</v>
      </c>
      <c r="W6502" s="1">
        <v>219.903507742426</v>
      </c>
      <c r="X6502" s="1" t="s">
        <v>38068</v>
      </c>
      <c r="Y6502" s="1" t="s">
        <v>38284</v>
      </c>
      <c r="Z6502" s="1" t="s">
        <v>38285</v>
      </c>
      <c r="AA6502" s="1" t="s">
        <v>38286</v>
      </c>
      <c r="AB6502" s="1" t="s">
        <v>38090</v>
      </c>
      <c r="AC6502" s="1" t="s">
        <v>40160</v>
      </c>
    </row>
    <row r="6503" spans="1:29" x14ac:dyDescent="0.45">
      <c r="A6503" s="1" t="s">
        <v>22066</v>
      </c>
      <c r="B6503" s="1" t="s">
        <v>22067</v>
      </c>
      <c r="C6503" s="1" t="s">
        <v>25</v>
      </c>
      <c r="D6503" s="1" t="s">
        <v>25776</v>
      </c>
      <c r="E6503" s="1" t="s">
        <v>27</v>
      </c>
      <c r="F6503" s="1">
        <v>27</v>
      </c>
      <c r="G6503" s="1" t="s">
        <v>22069</v>
      </c>
      <c r="H6503" s="1" t="s">
        <v>3465</v>
      </c>
      <c r="I6503" s="1" t="s">
        <v>22070</v>
      </c>
      <c r="J6503" s="1">
        <v>37.46</v>
      </c>
      <c r="K6503" s="1">
        <v>3248.4526000000001</v>
      </c>
      <c r="L6503" s="1">
        <v>4.3</v>
      </c>
      <c r="M6503" s="1">
        <v>920</v>
      </c>
      <c r="N6503" s="1">
        <v>946</v>
      </c>
      <c r="O6503" s="1" t="s">
        <v>19344</v>
      </c>
      <c r="P6503" s="1" t="s">
        <v>21104</v>
      </c>
      <c r="Q6503" s="1" t="s">
        <v>25774</v>
      </c>
      <c r="R6503" s="1">
        <v>935.02442182373704</v>
      </c>
      <c r="S6503" s="1">
        <v>975.58130318970802</v>
      </c>
      <c r="T6503" s="1">
        <v>1185.2650579904</v>
      </c>
      <c r="U6503" s="1"/>
      <c r="V6503" s="1">
        <v>1580.63207367479</v>
      </c>
      <c r="W6503" s="1">
        <v>433.028892177209</v>
      </c>
      <c r="X6503" s="1" t="s">
        <v>38068</v>
      </c>
      <c r="Y6503" s="1" t="s">
        <v>38284</v>
      </c>
      <c r="Z6503" s="1" t="s">
        <v>38285</v>
      </c>
      <c r="AA6503" s="1" t="s">
        <v>38286</v>
      </c>
      <c r="AB6503" s="1" t="s">
        <v>38090</v>
      </c>
      <c r="AC6503" s="1" t="s">
        <v>40160</v>
      </c>
    </row>
    <row r="6504" spans="1:29" x14ac:dyDescent="0.45">
      <c r="A6504" s="1" t="s">
        <v>22066</v>
      </c>
      <c r="B6504" s="1" t="s">
        <v>22067</v>
      </c>
      <c r="C6504" s="1" t="s">
        <v>25</v>
      </c>
      <c r="D6504" s="1" t="s">
        <v>25776</v>
      </c>
      <c r="E6504" s="1" t="s">
        <v>339</v>
      </c>
      <c r="F6504" s="1">
        <v>27</v>
      </c>
      <c r="G6504" s="1" t="s">
        <v>22069</v>
      </c>
      <c r="H6504" s="1" t="s">
        <v>3465</v>
      </c>
      <c r="I6504" s="1" t="s">
        <v>22070</v>
      </c>
      <c r="J6504" s="1">
        <v>37.46</v>
      </c>
      <c r="K6504" s="1">
        <v>3248.4526000000001</v>
      </c>
      <c r="L6504" s="1">
        <v>4.3</v>
      </c>
      <c r="M6504" s="1">
        <v>920</v>
      </c>
      <c r="N6504" s="1">
        <v>946</v>
      </c>
      <c r="O6504" s="1" t="s">
        <v>19344</v>
      </c>
      <c r="P6504" s="1" t="s">
        <v>22071</v>
      </c>
      <c r="Q6504" s="1" t="s">
        <v>22072</v>
      </c>
      <c r="R6504" s="1">
        <v>935.02442182373704</v>
      </c>
      <c r="S6504" s="1">
        <v>975.58130318970802</v>
      </c>
      <c r="T6504" s="1">
        <v>1185.2650579904</v>
      </c>
      <c r="U6504" s="1"/>
      <c r="V6504" s="1">
        <v>1580.63207367479</v>
      </c>
      <c r="W6504" s="1">
        <v>433.028892177209</v>
      </c>
      <c r="X6504" s="1" t="s">
        <v>38068</v>
      </c>
      <c r="Y6504" s="1" t="s">
        <v>38284</v>
      </c>
      <c r="Z6504" s="1" t="s">
        <v>38285</v>
      </c>
      <c r="AA6504" s="1" t="s">
        <v>38286</v>
      </c>
      <c r="AB6504" s="1" t="s">
        <v>38090</v>
      </c>
      <c r="AC6504" s="1" t="s">
        <v>40160</v>
      </c>
    </row>
    <row r="6505" spans="1:29" x14ac:dyDescent="0.45">
      <c r="A6505" s="1" t="s">
        <v>22066</v>
      </c>
      <c r="B6505" s="1" t="s">
        <v>22067</v>
      </c>
      <c r="C6505" s="1" t="s">
        <v>25</v>
      </c>
      <c r="D6505" s="1" t="s">
        <v>25777</v>
      </c>
      <c r="E6505" s="1" t="s">
        <v>27</v>
      </c>
      <c r="F6505" s="1">
        <v>27</v>
      </c>
      <c r="G6505" s="1" t="s">
        <v>22069</v>
      </c>
      <c r="H6505" s="1" t="s">
        <v>3465</v>
      </c>
      <c r="I6505" s="1" t="s">
        <v>22070</v>
      </c>
      <c r="J6505" s="1">
        <v>42.46</v>
      </c>
      <c r="K6505" s="1">
        <v>3248.4526000000001</v>
      </c>
      <c r="L6505" s="1">
        <v>-5.0999999999999996</v>
      </c>
      <c r="M6505" s="1">
        <v>920</v>
      </c>
      <c r="N6505" s="1">
        <v>946</v>
      </c>
      <c r="O6505" s="1" t="s">
        <v>25778</v>
      </c>
      <c r="P6505" s="1" t="s">
        <v>21104</v>
      </c>
      <c r="Q6505" s="1" t="s">
        <v>25774</v>
      </c>
      <c r="R6505" s="1">
        <v>260.478667064185</v>
      </c>
      <c r="S6505" s="1">
        <v>975.58130318970802</v>
      </c>
      <c r="T6505" s="1">
        <v>416.60302234386501</v>
      </c>
      <c r="U6505" s="1"/>
      <c r="V6505" s="1">
        <v>123.965237941944</v>
      </c>
      <c r="W6505" s="1">
        <v>219.903507742426</v>
      </c>
      <c r="X6505" s="1" t="s">
        <v>38068</v>
      </c>
      <c r="Y6505" s="1" t="s">
        <v>38284</v>
      </c>
      <c r="Z6505" s="1" t="s">
        <v>38285</v>
      </c>
      <c r="AA6505" s="1" t="s">
        <v>38286</v>
      </c>
      <c r="AB6505" s="1" t="s">
        <v>38090</v>
      </c>
      <c r="AC6505" s="1" t="s">
        <v>40160</v>
      </c>
    </row>
    <row r="6506" spans="1:29" x14ac:dyDescent="0.45">
      <c r="A6506" s="1" t="s">
        <v>22066</v>
      </c>
      <c r="B6506" s="1" t="s">
        <v>22067</v>
      </c>
      <c r="C6506" s="1" t="s">
        <v>36</v>
      </c>
      <c r="D6506" s="1" t="s">
        <v>25777</v>
      </c>
      <c r="E6506" s="1" t="s">
        <v>460</v>
      </c>
      <c r="F6506" s="1">
        <v>27</v>
      </c>
      <c r="G6506" s="1" t="s">
        <v>22069</v>
      </c>
      <c r="H6506" s="1" t="s">
        <v>3465</v>
      </c>
      <c r="I6506" s="1" t="s">
        <v>22070</v>
      </c>
      <c r="J6506" s="1">
        <v>42.46</v>
      </c>
      <c r="K6506" s="1">
        <v>3248.4526000000001</v>
      </c>
      <c r="L6506" s="1">
        <v>-5.0999999999999996</v>
      </c>
      <c r="M6506" s="1">
        <v>920</v>
      </c>
      <c r="N6506" s="1">
        <v>946</v>
      </c>
      <c r="O6506" s="1" t="s">
        <v>25778</v>
      </c>
      <c r="P6506" s="1" t="s">
        <v>25779</v>
      </c>
      <c r="Q6506" s="1" t="s">
        <v>25780</v>
      </c>
      <c r="R6506" s="1">
        <v>260.478667064185</v>
      </c>
      <c r="S6506" s="1">
        <v>975.58130318970802</v>
      </c>
      <c r="T6506" s="1">
        <v>416.60302234386501</v>
      </c>
      <c r="U6506" s="1"/>
      <c r="V6506" s="1">
        <v>123.965237941944</v>
      </c>
      <c r="W6506" s="1">
        <v>219.903507742426</v>
      </c>
      <c r="X6506" s="1" t="s">
        <v>38068</v>
      </c>
      <c r="Y6506" s="1" t="s">
        <v>38284</v>
      </c>
      <c r="Z6506" s="1" t="s">
        <v>38285</v>
      </c>
      <c r="AA6506" s="1" t="s">
        <v>38286</v>
      </c>
      <c r="AB6506" s="1" t="s">
        <v>38090</v>
      </c>
      <c r="AC6506" s="1" t="s">
        <v>40160</v>
      </c>
    </row>
    <row r="6507" spans="1:29" x14ac:dyDescent="0.45">
      <c r="A6507" s="1" t="s">
        <v>22066</v>
      </c>
      <c r="B6507" s="1" t="s">
        <v>22067</v>
      </c>
      <c r="C6507" s="1" t="s">
        <v>25</v>
      </c>
      <c r="D6507" s="1" t="s">
        <v>25781</v>
      </c>
      <c r="E6507" s="1" t="s">
        <v>27</v>
      </c>
      <c r="F6507" s="1">
        <v>27</v>
      </c>
      <c r="G6507" s="1" t="s">
        <v>22069</v>
      </c>
      <c r="H6507" s="1" t="s">
        <v>3465</v>
      </c>
      <c r="I6507" s="1" t="s">
        <v>22070</v>
      </c>
      <c r="J6507" s="1">
        <v>66.8</v>
      </c>
      <c r="K6507" s="1">
        <v>3168.4863</v>
      </c>
      <c r="L6507" s="1">
        <v>2.7</v>
      </c>
      <c r="M6507" s="1">
        <v>920</v>
      </c>
      <c r="N6507" s="1">
        <v>946</v>
      </c>
      <c r="O6507" s="1" t="s">
        <v>4051</v>
      </c>
      <c r="P6507" s="1" t="s">
        <v>21104</v>
      </c>
      <c r="Q6507" s="1" t="s">
        <v>25774</v>
      </c>
      <c r="R6507" s="1">
        <v>196.34932266780399</v>
      </c>
      <c r="S6507" s="1">
        <v>8846.5445981929006</v>
      </c>
      <c r="T6507" s="1">
        <v>606.63706216280002</v>
      </c>
      <c r="U6507" s="1">
        <v>1168.7033404286001</v>
      </c>
      <c r="V6507" s="1">
        <v>22381.746327749901</v>
      </c>
      <c r="W6507" s="1">
        <v>4261.6003881672996</v>
      </c>
      <c r="X6507" s="1" t="s">
        <v>38068</v>
      </c>
      <c r="Y6507" s="1" t="s">
        <v>38284</v>
      </c>
      <c r="Z6507" s="1" t="s">
        <v>38285</v>
      </c>
      <c r="AA6507" s="1" t="s">
        <v>38286</v>
      </c>
      <c r="AB6507" s="1" t="s">
        <v>38090</v>
      </c>
      <c r="AC6507" s="1" t="s">
        <v>40160</v>
      </c>
    </row>
    <row r="6508" spans="1:29" x14ac:dyDescent="0.45">
      <c r="A6508" s="1" t="s">
        <v>25782</v>
      </c>
      <c r="B6508" s="1" t="s">
        <v>25783</v>
      </c>
      <c r="C6508" s="1" t="s">
        <v>25</v>
      </c>
      <c r="D6508" s="1" t="s">
        <v>25784</v>
      </c>
      <c r="E6508" s="1" t="s">
        <v>27</v>
      </c>
      <c r="F6508" s="1">
        <v>24</v>
      </c>
      <c r="G6508" s="1" t="s">
        <v>25785</v>
      </c>
      <c r="H6508" s="1" t="s">
        <v>25786</v>
      </c>
      <c r="I6508" s="1" t="s">
        <v>25787</v>
      </c>
      <c r="J6508" s="1">
        <v>74.010000000000005</v>
      </c>
      <c r="K6508" s="1">
        <v>2655.2750999999998</v>
      </c>
      <c r="L6508" s="1">
        <v>-1.9</v>
      </c>
      <c r="M6508" s="1">
        <v>58</v>
      </c>
      <c r="N6508" s="1">
        <v>81</v>
      </c>
      <c r="O6508" s="1" t="s">
        <v>4802</v>
      </c>
      <c r="P6508" s="1" t="s">
        <v>1714</v>
      </c>
      <c r="Q6508" s="1" t="s">
        <v>25788</v>
      </c>
      <c r="R6508" s="1">
        <v>2615.89505442887</v>
      </c>
      <c r="S6508" s="1">
        <v>1517.02242958234</v>
      </c>
      <c r="T6508" s="1">
        <v>3354.8982810740099</v>
      </c>
      <c r="U6508" s="1">
        <v>5157.7885718636398</v>
      </c>
      <c r="V6508" s="1">
        <v>10688.8751180862</v>
      </c>
      <c r="W6508" s="1">
        <v>4729.7214317330399</v>
      </c>
      <c r="X6508" s="1" t="s">
        <v>38068</v>
      </c>
      <c r="Y6508" s="1" t="s">
        <v>38186</v>
      </c>
      <c r="Z6508" s="1" t="s">
        <v>52</v>
      </c>
      <c r="AA6508" s="1" t="s">
        <v>52</v>
      </c>
      <c r="AB6508" s="1" t="s">
        <v>52</v>
      </c>
      <c r="AC6508" s="1" t="s">
        <v>52</v>
      </c>
    </row>
    <row r="6509" spans="1:29" x14ac:dyDescent="0.45">
      <c r="A6509" s="1" t="s">
        <v>2068</v>
      </c>
      <c r="B6509" s="1" t="s">
        <v>2069</v>
      </c>
      <c r="C6509" s="1" t="s">
        <v>25</v>
      </c>
      <c r="D6509" s="1" t="s">
        <v>6580</v>
      </c>
      <c r="E6509" s="1" t="s">
        <v>27</v>
      </c>
      <c r="F6509" s="1">
        <v>9</v>
      </c>
      <c r="G6509" s="1" t="s">
        <v>2071</v>
      </c>
      <c r="H6509" s="1" t="s">
        <v>2072</v>
      </c>
      <c r="I6509" s="1" t="s">
        <v>2073</v>
      </c>
      <c r="J6509" s="1">
        <v>44.03</v>
      </c>
      <c r="K6509" s="1">
        <v>1097.5482</v>
      </c>
      <c r="L6509" s="1">
        <v>-1.9</v>
      </c>
      <c r="M6509" s="1">
        <v>898</v>
      </c>
      <c r="N6509" s="1">
        <v>906</v>
      </c>
      <c r="O6509" s="1" t="s">
        <v>657</v>
      </c>
      <c r="P6509" s="1" t="s">
        <v>4394</v>
      </c>
      <c r="Q6509" s="1" t="s">
        <v>6581</v>
      </c>
      <c r="R6509" s="1">
        <v>2245.5022639664599</v>
      </c>
      <c r="S6509" s="1">
        <v>3683.10958404962</v>
      </c>
      <c r="T6509" s="1">
        <v>4655.29098560903</v>
      </c>
      <c r="U6509" s="1">
        <v>6381.8771846330301</v>
      </c>
      <c r="V6509" s="1">
        <v>6536.05530603426</v>
      </c>
      <c r="W6509" s="1">
        <v>5351.8931318434197</v>
      </c>
      <c r="X6509" s="1" t="s">
        <v>38068</v>
      </c>
      <c r="Y6509" s="1" t="s">
        <v>38391</v>
      </c>
      <c r="Z6509" s="1" t="s">
        <v>52</v>
      </c>
      <c r="AA6509" s="1" t="s">
        <v>52</v>
      </c>
      <c r="AB6509" s="1" t="s">
        <v>52</v>
      </c>
      <c r="AC6509" s="1" t="s">
        <v>38392</v>
      </c>
    </row>
    <row r="6510" spans="1:29" x14ac:dyDescent="0.45">
      <c r="A6510" s="1" t="s">
        <v>22066</v>
      </c>
      <c r="B6510" s="1" t="s">
        <v>22067</v>
      </c>
      <c r="C6510" s="1" t="s">
        <v>47</v>
      </c>
      <c r="D6510" s="1" t="s">
        <v>25789</v>
      </c>
      <c r="E6510" s="1" t="s">
        <v>252</v>
      </c>
      <c r="F6510" s="1">
        <v>27</v>
      </c>
      <c r="G6510" s="1" t="s">
        <v>22069</v>
      </c>
      <c r="H6510" s="1" t="s">
        <v>3465</v>
      </c>
      <c r="I6510" s="1" t="s">
        <v>22070</v>
      </c>
      <c r="J6510" s="1">
        <v>48.02</v>
      </c>
      <c r="K6510" s="1">
        <v>3168.4863</v>
      </c>
      <c r="L6510" s="1">
        <v>-1</v>
      </c>
      <c r="M6510" s="1">
        <v>920</v>
      </c>
      <c r="N6510" s="1">
        <v>946</v>
      </c>
      <c r="O6510" s="1" t="s">
        <v>3430</v>
      </c>
      <c r="P6510" s="1" t="s">
        <v>12013</v>
      </c>
      <c r="Q6510" s="1" t="s">
        <v>25775</v>
      </c>
      <c r="R6510" s="1">
        <v>2073.0751580638898</v>
      </c>
      <c r="S6510" s="1">
        <v>3644.6220332682201</v>
      </c>
      <c r="T6510" s="1">
        <v>8051.9085657341202</v>
      </c>
      <c r="U6510" s="1">
        <v>690.44449581953302</v>
      </c>
      <c r="V6510" s="1">
        <v>1384.8330801833899</v>
      </c>
      <c r="W6510" s="1">
        <v>4261.6003881672996</v>
      </c>
      <c r="X6510" s="1" t="s">
        <v>38068</v>
      </c>
      <c r="Y6510" s="1" t="s">
        <v>38284</v>
      </c>
      <c r="Z6510" s="1" t="s">
        <v>38285</v>
      </c>
      <c r="AA6510" s="1" t="s">
        <v>38286</v>
      </c>
      <c r="AB6510" s="1" t="s">
        <v>38090</v>
      </c>
      <c r="AC6510" s="1" t="s">
        <v>40160</v>
      </c>
    </row>
    <row r="6511" spans="1:29" x14ac:dyDescent="0.45">
      <c r="A6511" s="1" t="s">
        <v>22066</v>
      </c>
      <c r="B6511" s="1" t="s">
        <v>22067</v>
      </c>
      <c r="C6511" s="1" t="s">
        <v>25</v>
      </c>
      <c r="D6511" s="1" t="s">
        <v>25790</v>
      </c>
      <c r="E6511" s="1" t="s">
        <v>339</v>
      </c>
      <c r="F6511" s="1">
        <v>27</v>
      </c>
      <c r="G6511" s="1" t="s">
        <v>22069</v>
      </c>
      <c r="H6511" s="1" t="s">
        <v>3465</v>
      </c>
      <c r="I6511" s="1" t="s">
        <v>22070</v>
      </c>
      <c r="J6511" s="1">
        <v>54.56</v>
      </c>
      <c r="K6511" s="1">
        <v>3168.4863</v>
      </c>
      <c r="L6511" s="1">
        <v>0.2</v>
      </c>
      <c r="M6511" s="1">
        <v>920</v>
      </c>
      <c r="N6511" s="1">
        <v>946</v>
      </c>
      <c r="O6511" s="1" t="s">
        <v>670</v>
      </c>
      <c r="P6511" s="1" t="s">
        <v>22071</v>
      </c>
      <c r="Q6511" s="1" t="s">
        <v>22072</v>
      </c>
      <c r="R6511" s="1">
        <v>2073.0751580638898</v>
      </c>
      <c r="S6511" s="1">
        <v>2555.7319180355598</v>
      </c>
      <c r="T6511" s="1">
        <v>1291.0472057186601</v>
      </c>
      <c r="U6511" s="1">
        <v>873.27811669191794</v>
      </c>
      <c r="V6511" s="1">
        <v>1066.58970401139</v>
      </c>
      <c r="W6511" s="1">
        <v>1974.50506755997</v>
      </c>
      <c r="X6511" s="1" t="s">
        <v>38068</v>
      </c>
      <c r="Y6511" s="1" t="s">
        <v>38284</v>
      </c>
      <c r="Z6511" s="1" t="s">
        <v>38285</v>
      </c>
      <c r="AA6511" s="1" t="s">
        <v>38286</v>
      </c>
      <c r="AB6511" s="1" t="s">
        <v>38090</v>
      </c>
      <c r="AC6511" s="1" t="s">
        <v>40160</v>
      </c>
    </row>
    <row r="6512" spans="1:29" x14ac:dyDescent="0.45">
      <c r="A6512" s="1" t="s">
        <v>25791</v>
      </c>
      <c r="B6512" s="1" t="s">
        <v>25792</v>
      </c>
      <c r="C6512" s="1" t="s">
        <v>47</v>
      </c>
      <c r="D6512" s="1" t="s">
        <v>25793</v>
      </c>
      <c r="E6512" s="1" t="s">
        <v>339</v>
      </c>
      <c r="F6512" s="1">
        <v>27</v>
      </c>
      <c r="G6512" s="1" t="s">
        <v>25794</v>
      </c>
      <c r="H6512" s="1" t="s">
        <v>25795</v>
      </c>
      <c r="I6512" s="1" t="s">
        <v>25796</v>
      </c>
      <c r="J6512" s="1">
        <v>47.28</v>
      </c>
      <c r="K6512" s="1">
        <v>2866.2240999999999</v>
      </c>
      <c r="L6512" s="1">
        <v>-2.2999999999999998</v>
      </c>
      <c r="M6512" s="1">
        <v>48</v>
      </c>
      <c r="N6512" s="1">
        <v>74</v>
      </c>
      <c r="O6512" s="1" t="s">
        <v>722</v>
      </c>
      <c r="P6512" s="1" t="s">
        <v>13960</v>
      </c>
      <c r="Q6512" s="1" t="s">
        <v>25797</v>
      </c>
      <c r="R6512" s="1">
        <v>107.40696166563799</v>
      </c>
      <c r="S6512" s="1">
        <v>90.731339599316698</v>
      </c>
      <c r="T6512" s="1">
        <v>181.96084186852201</v>
      </c>
      <c r="U6512" s="1">
        <v>131.25767360729199</v>
      </c>
      <c r="V6512" s="1">
        <v>262.31119525314301</v>
      </c>
      <c r="W6512" s="1">
        <v>212.385990273419</v>
      </c>
      <c r="X6512" s="1" t="s">
        <v>38068</v>
      </c>
      <c r="Y6512" s="1" t="s">
        <v>40284</v>
      </c>
      <c r="Z6512" s="1" t="s">
        <v>52</v>
      </c>
      <c r="AA6512" s="1" t="s">
        <v>52</v>
      </c>
      <c r="AB6512" s="1" t="s">
        <v>52</v>
      </c>
      <c r="AC6512" s="1" t="s">
        <v>52</v>
      </c>
    </row>
    <row r="6513" spans="1:29" x14ac:dyDescent="0.45">
      <c r="A6513" s="1" t="s">
        <v>2158</v>
      </c>
      <c r="B6513" s="1" t="s">
        <v>2159</v>
      </c>
      <c r="C6513" s="1" t="s">
        <v>47</v>
      </c>
      <c r="D6513" s="1" t="s">
        <v>2160</v>
      </c>
      <c r="E6513" s="1" t="s">
        <v>27</v>
      </c>
      <c r="F6513" s="1">
        <v>8</v>
      </c>
      <c r="G6513" s="1" t="s">
        <v>2161</v>
      </c>
      <c r="H6513" s="1" t="s">
        <v>2162</v>
      </c>
      <c r="I6513" s="1" t="s">
        <v>2163</v>
      </c>
      <c r="J6513" s="1">
        <v>51.66</v>
      </c>
      <c r="K6513" s="1">
        <v>1050.5110999999999</v>
      </c>
      <c r="L6513" s="1">
        <v>-0.3</v>
      </c>
      <c r="M6513" s="1">
        <v>299</v>
      </c>
      <c r="N6513" s="1">
        <v>306</v>
      </c>
      <c r="O6513" s="1" t="s">
        <v>52</v>
      </c>
      <c r="P6513" s="1" t="s">
        <v>2164</v>
      </c>
      <c r="Q6513" s="1" t="s">
        <v>2165</v>
      </c>
      <c r="R6513" s="1">
        <v>4345.9894661673698</v>
      </c>
      <c r="S6513" s="1">
        <v>2926.2632751434198</v>
      </c>
      <c r="T6513" s="1">
        <v>4947.3977997137899</v>
      </c>
      <c r="U6513" s="1">
        <v>11108.2570078647</v>
      </c>
      <c r="V6513" s="1">
        <v>12296.198841637801</v>
      </c>
      <c r="W6513" s="1">
        <v>7180.2174705365196</v>
      </c>
      <c r="X6513" s="1" t="s">
        <v>38068</v>
      </c>
      <c r="Y6513" s="1" t="s">
        <v>40610</v>
      </c>
      <c r="Z6513" s="1" t="s">
        <v>40611</v>
      </c>
      <c r="AA6513" s="1" t="s">
        <v>40612</v>
      </c>
      <c r="AB6513" s="1" t="s">
        <v>39441</v>
      </c>
      <c r="AC6513" s="1" t="s">
        <v>40613</v>
      </c>
    </row>
    <row r="6514" spans="1:29" x14ac:dyDescent="0.45">
      <c r="A6514" s="1" t="s">
        <v>435</v>
      </c>
      <c r="B6514" s="1" t="s">
        <v>436</v>
      </c>
      <c r="C6514" s="1" t="s">
        <v>47</v>
      </c>
      <c r="D6514" s="1" t="s">
        <v>437</v>
      </c>
      <c r="E6514" s="1" t="s">
        <v>27</v>
      </c>
      <c r="F6514" s="1">
        <v>15</v>
      </c>
      <c r="G6514" s="1" t="s">
        <v>438</v>
      </c>
      <c r="H6514" s="1" t="s">
        <v>439</v>
      </c>
      <c r="I6514" s="1" t="s">
        <v>440</v>
      </c>
      <c r="J6514" s="1">
        <v>31.43</v>
      </c>
      <c r="K6514" s="1">
        <v>1823.9447</v>
      </c>
      <c r="L6514" s="1">
        <v>-4.7</v>
      </c>
      <c r="M6514" s="1">
        <v>4555</v>
      </c>
      <c r="N6514" s="1">
        <v>4569</v>
      </c>
      <c r="O6514" s="1" t="s">
        <v>441</v>
      </c>
      <c r="P6514" s="1" t="s">
        <v>442</v>
      </c>
      <c r="Q6514" s="1" t="s">
        <v>443</v>
      </c>
      <c r="R6514" s="1">
        <v>100.06576650653101</v>
      </c>
      <c r="S6514" s="1">
        <v>69.915313935973899</v>
      </c>
      <c r="T6514" s="1">
        <v>121.00517700217</v>
      </c>
      <c r="U6514" s="1"/>
      <c r="V6514" s="1">
        <v>825.473975406617</v>
      </c>
      <c r="W6514" s="1">
        <v>466.99684242805603</v>
      </c>
      <c r="X6514" s="1" t="s">
        <v>38068</v>
      </c>
      <c r="Y6514" s="1" t="s">
        <v>38201</v>
      </c>
      <c r="Z6514" s="1" t="s">
        <v>52</v>
      </c>
      <c r="AA6514" s="1" t="s">
        <v>52</v>
      </c>
      <c r="AB6514" s="1" t="s">
        <v>52</v>
      </c>
      <c r="AC6514" s="1" t="s">
        <v>38202</v>
      </c>
    </row>
    <row r="6515" spans="1:29" x14ac:dyDescent="0.45">
      <c r="A6515" s="1" t="s">
        <v>6582</v>
      </c>
      <c r="B6515" s="1" t="s">
        <v>6583</v>
      </c>
      <c r="C6515" s="1" t="s">
        <v>47</v>
      </c>
      <c r="D6515" s="1" t="s">
        <v>6584</v>
      </c>
      <c r="E6515" s="1" t="s">
        <v>27</v>
      </c>
      <c r="F6515" s="1">
        <v>13</v>
      </c>
      <c r="G6515" s="1" t="s">
        <v>6585</v>
      </c>
      <c r="H6515" s="1" t="s">
        <v>6586</v>
      </c>
      <c r="I6515" s="1" t="s">
        <v>6587</v>
      </c>
      <c r="J6515" s="1">
        <v>32.299999999999997</v>
      </c>
      <c r="K6515" s="1">
        <v>1598.8181</v>
      </c>
      <c r="L6515" s="1">
        <v>-3.5</v>
      </c>
      <c r="M6515" s="1">
        <v>193</v>
      </c>
      <c r="N6515" s="1">
        <v>205</v>
      </c>
      <c r="O6515" s="1" t="s">
        <v>52</v>
      </c>
      <c r="P6515" s="1" t="s">
        <v>6588</v>
      </c>
      <c r="Q6515" s="1" t="s">
        <v>6589</v>
      </c>
      <c r="R6515" s="1">
        <v>5266.8007743829103</v>
      </c>
      <c r="S6515" s="1">
        <v>5168.5233627002599</v>
      </c>
      <c r="T6515" s="1">
        <v>4272.4648467821899</v>
      </c>
      <c r="U6515" s="1">
        <v>2701.58329127454</v>
      </c>
      <c r="V6515" s="1">
        <v>3694.0277947444401</v>
      </c>
      <c r="W6515" s="1">
        <v>3302.8214016871998</v>
      </c>
      <c r="X6515" s="1" t="s">
        <v>38068</v>
      </c>
      <c r="Y6515" s="1" t="s">
        <v>52</v>
      </c>
      <c r="Z6515" s="1" t="s">
        <v>52</v>
      </c>
      <c r="AA6515" s="1" t="s">
        <v>52</v>
      </c>
      <c r="AB6515" s="1" t="s">
        <v>52</v>
      </c>
      <c r="AC6515" s="1" t="s">
        <v>38367</v>
      </c>
    </row>
    <row r="6516" spans="1:29" x14ac:dyDescent="0.45">
      <c r="A6516" s="1" t="s">
        <v>25798</v>
      </c>
      <c r="B6516" s="1" t="s">
        <v>25799</v>
      </c>
      <c r="C6516" s="1" t="s">
        <v>47</v>
      </c>
      <c r="D6516" s="1" t="s">
        <v>25800</v>
      </c>
      <c r="E6516" s="1" t="s">
        <v>27</v>
      </c>
      <c r="F6516" s="1">
        <v>11</v>
      </c>
      <c r="G6516" s="1" t="s">
        <v>25801</v>
      </c>
      <c r="H6516" s="1" t="s">
        <v>25802</v>
      </c>
      <c r="I6516" s="1" t="s">
        <v>25803</v>
      </c>
      <c r="J6516" s="1">
        <v>52.58</v>
      </c>
      <c r="K6516" s="1">
        <v>1318.6646000000001</v>
      </c>
      <c r="L6516" s="1">
        <v>-4.0999999999999996</v>
      </c>
      <c r="M6516" s="1">
        <v>190</v>
      </c>
      <c r="N6516" s="1">
        <v>200</v>
      </c>
      <c r="O6516" s="1" t="s">
        <v>25804</v>
      </c>
      <c r="P6516" s="1" t="s">
        <v>23377</v>
      </c>
      <c r="Q6516" s="1" t="s">
        <v>25805</v>
      </c>
      <c r="R6516" s="1">
        <v>182.42190541481099</v>
      </c>
      <c r="S6516" s="1">
        <v>186.88704181576401</v>
      </c>
      <c r="T6516" s="1">
        <v>1377.2126223101</v>
      </c>
      <c r="U6516" s="1">
        <v>274.27765351424398</v>
      </c>
      <c r="V6516" s="1">
        <v>220.92681240671899</v>
      </c>
      <c r="W6516" s="1">
        <v>462.56067552240802</v>
      </c>
      <c r="X6516" s="1" t="s">
        <v>38068</v>
      </c>
      <c r="Y6516" s="1" t="s">
        <v>38186</v>
      </c>
      <c r="Z6516" s="1" t="s">
        <v>52</v>
      </c>
      <c r="AA6516" s="1" t="s">
        <v>52</v>
      </c>
      <c r="AB6516" s="1" t="s">
        <v>38090</v>
      </c>
      <c r="AC6516" s="1" t="s">
        <v>40651</v>
      </c>
    </row>
    <row r="6517" spans="1:29" x14ac:dyDescent="0.45">
      <c r="A6517" s="1" t="s">
        <v>16419</v>
      </c>
      <c r="B6517" s="1" t="s">
        <v>16420</v>
      </c>
      <c r="C6517" s="1" t="s">
        <v>47</v>
      </c>
      <c r="D6517" s="1" t="s">
        <v>25806</v>
      </c>
      <c r="E6517" s="1" t="s">
        <v>27</v>
      </c>
      <c r="F6517" s="1">
        <v>12</v>
      </c>
      <c r="G6517" s="1" t="s">
        <v>16422</v>
      </c>
      <c r="H6517" s="1" t="s">
        <v>16423</v>
      </c>
      <c r="I6517" s="1" t="s">
        <v>16424</v>
      </c>
      <c r="J6517" s="1">
        <v>44.22</v>
      </c>
      <c r="K6517" s="1">
        <v>1510.5889</v>
      </c>
      <c r="L6517" s="1">
        <v>-3.1</v>
      </c>
      <c r="M6517" s="1">
        <v>545</v>
      </c>
      <c r="N6517" s="1">
        <v>556</v>
      </c>
      <c r="O6517" s="1" t="s">
        <v>25807</v>
      </c>
      <c r="P6517" s="1" t="s">
        <v>25808</v>
      </c>
      <c r="Q6517" s="1" t="s">
        <v>25809</v>
      </c>
      <c r="R6517" s="1">
        <v>215.84126339056601</v>
      </c>
      <c r="S6517" s="1">
        <v>331.04570830524199</v>
      </c>
      <c r="T6517" s="1">
        <v>1250.0971920367999</v>
      </c>
      <c r="U6517" s="1">
        <v>1403.0101313304101</v>
      </c>
      <c r="V6517" s="1">
        <v>881.04623865200801</v>
      </c>
      <c r="W6517" s="1">
        <v>292.70327998811598</v>
      </c>
      <c r="X6517" s="1" t="s">
        <v>38068</v>
      </c>
      <c r="Y6517" s="1" t="s">
        <v>38186</v>
      </c>
      <c r="Z6517" s="1" t="s">
        <v>52</v>
      </c>
      <c r="AA6517" s="1" t="s">
        <v>52</v>
      </c>
      <c r="AB6517" s="1" t="s">
        <v>52</v>
      </c>
      <c r="AC6517" s="1" t="s">
        <v>52</v>
      </c>
    </row>
    <row r="6518" spans="1:29" x14ac:dyDescent="0.45">
      <c r="A6518" s="1" t="s">
        <v>16419</v>
      </c>
      <c r="B6518" s="1" t="s">
        <v>16420</v>
      </c>
      <c r="C6518" s="1" t="s">
        <v>25</v>
      </c>
      <c r="D6518" s="1" t="s">
        <v>25806</v>
      </c>
      <c r="E6518" s="1" t="s">
        <v>58</v>
      </c>
      <c r="F6518" s="1">
        <v>12</v>
      </c>
      <c r="G6518" s="1" t="s">
        <v>16422</v>
      </c>
      <c r="H6518" s="1" t="s">
        <v>16423</v>
      </c>
      <c r="I6518" s="1" t="s">
        <v>16424</v>
      </c>
      <c r="J6518" s="1">
        <v>44.22</v>
      </c>
      <c r="K6518" s="1">
        <v>1510.5889</v>
      </c>
      <c r="L6518" s="1">
        <v>-3.1</v>
      </c>
      <c r="M6518" s="1">
        <v>545</v>
      </c>
      <c r="N6518" s="1">
        <v>556</v>
      </c>
      <c r="O6518" s="1" t="s">
        <v>25807</v>
      </c>
      <c r="P6518" s="1" t="s">
        <v>25810</v>
      </c>
      <c r="Q6518" s="1" t="s">
        <v>25811</v>
      </c>
      <c r="R6518" s="1">
        <v>215.84126339056601</v>
      </c>
      <c r="S6518" s="1">
        <v>331.04570830524199</v>
      </c>
      <c r="T6518" s="1">
        <v>1250.0971920367999</v>
      </c>
      <c r="U6518" s="1">
        <v>1403.0101313304101</v>
      </c>
      <c r="V6518" s="1">
        <v>881.04623865200801</v>
      </c>
      <c r="W6518" s="1">
        <v>292.70327998811598</v>
      </c>
      <c r="X6518" s="1" t="s">
        <v>38068</v>
      </c>
      <c r="Y6518" s="1" t="s">
        <v>38186</v>
      </c>
      <c r="Z6518" s="1" t="s">
        <v>52</v>
      </c>
      <c r="AA6518" s="1" t="s">
        <v>52</v>
      </c>
      <c r="AB6518" s="1" t="s">
        <v>52</v>
      </c>
      <c r="AC6518" s="1" t="s">
        <v>52</v>
      </c>
    </row>
    <row r="6519" spans="1:29" x14ac:dyDescent="0.45">
      <c r="A6519" s="1" t="s">
        <v>16419</v>
      </c>
      <c r="B6519" s="1" t="s">
        <v>16420</v>
      </c>
      <c r="C6519" s="1" t="s">
        <v>47</v>
      </c>
      <c r="D6519" s="1" t="s">
        <v>25812</v>
      </c>
      <c r="E6519" s="1" t="s">
        <v>27</v>
      </c>
      <c r="F6519" s="1">
        <v>12</v>
      </c>
      <c r="G6519" s="1" t="s">
        <v>16422</v>
      </c>
      <c r="H6519" s="1" t="s">
        <v>16423</v>
      </c>
      <c r="I6519" s="1" t="s">
        <v>16424</v>
      </c>
      <c r="J6519" s="1">
        <v>37.700000000000003</v>
      </c>
      <c r="K6519" s="1">
        <v>1510.5889</v>
      </c>
      <c r="L6519" s="1">
        <v>-3.1</v>
      </c>
      <c r="M6519" s="1">
        <v>545</v>
      </c>
      <c r="N6519" s="1">
        <v>556</v>
      </c>
      <c r="O6519" s="1" t="s">
        <v>25813</v>
      </c>
      <c r="P6519" s="1" t="s">
        <v>25808</v>
      </c>
      <c r="Q6519" s="1" t="s">
        <v>25809</v>
      </c>
      <c r="R6519" s="1">
        <v>371.79185277990803</v>
      </c>
      <c r="S6519" s="1">
        <v>126.275870154706</v>
      </c>
      <c r="T6519" s="1">
        <v>1250.0971920367999</v>
      </c>
      <c r="U6519" s="1">
        <v>918.28818488961997</v>
      </c>
      <c r="V6519" s="1">
        <v>881.04623865200801</v>
      </c>
      <c r="W6519" s="1">
        <v>346.78176762113497</v>
      </c>
      <c r="X6519" s="1" t="s">
        <v>38068</v>
      </c>
      <c r="Y6519" s="1" t="s">
        <v>38186</v>
      </c>
      <c r="Z6519" s="1" t="s">
        <v>52</v>
      </c>
      <c r="AA6519" s="1" t="s">
        <v>52</v>
      </c>
      <c r="AB6519" s="1" t="s">
        <v>52</v>
      </c>
      <c r="AC6519" s="1" t="s">
        <v>52</v>
      </c>
    </row>
    <row r="6520" spans="1:29" x14ac:dyDescent="0.45">
      <c r="A6520" s="1" t="s">
        <v>16419</v>
      </c>
      <c r="B6520" s="1" t="s">
        <v>16420</v>
      </c>
      <c r="C6520" s="1" t="s">
        <v>25</v>
      </c>
      <c r="D6520" s="1" t="s">
        <v>25812</v>
      </c>
      <c r="E6520" s="1" t="s">
        <v>252</v>
      </c>
      <c r="F6520" s="1">
        <v>12</v>
      </c>
      <c r="G6520" s="1" t="s">
        <v>16422</v>
      </c>
      <c r="H6520" s="1" t="s">
        <v>16423</v>
      </c>
      <c r="I6520" s="1" t="s">
        <v>16424</v>
      </c>
      <c r="J6520" s="1">
        <v>37.700000000000003</v>
      </c>
      <c r="K6520" s="1">
        <v>1510.5889</v>
      </c>
      <c r="L6520" s="1">
        <v>-3.1</v>
      </c>
      <c r="M6520" s="1">
        <v>545</v>
      </c>
      <c r="N6520" s="1">
        <v>556</v>
      </c>
      <c r="O6520" s="1" t="s">
        <v>25813</v>
      </c>
      <c r="P6520" s="1" t="s">
        <v>3790</v>
      </c>
      <c r="Q6520" s="1" t="s">
        <v>25814</v>
      </c>
      <c r="R6520" s="1">
        <v>371.79185277990803</v>
      </c>
      <c r="S6520" s="1">
        <v>126.275870154706</v>
      </c>
      <c r="T6520" s="1">
        <v>1250.0971920367999</v>
      </c>
      <c r="U6520" s="1">
        <v>918.28818488961997</v>
      </c>
      <c r="V6520" s="1">
        <v>881.04623865200801</v>
      </c>
      <c r="W6520" s="1">
        <v>346.78176762113497</v>
      </c>
      <c r="X6520" s="1" t="s">
        <v>38068</v>
      </c>
      <c r="Y6520" s="1" t="s">
        <v>38186</v>
      </c>
      <c r="Z6520" s="1" t="s">
        <v>52</v>
      </c>
      <c r="AA6520" s="1" t="s">
        <v>52</v>
      </c>
      <c r="AB6520" s="1" t="s">
        <v>52</v>
      </c>
      <c r="AC6520" s="1" t="s">
        <v>52</v>
      </c>
    </row>
    <row r="6521" spans="1:29" x14ac:dyDescent="0.45">
      <c r="A6521" s="1" t="s">
        <v>16419</v>
      </c>
      <c r="B6521" s="1" t="s">
        <v>16420</v>
      </c>
      <c r="C6521" s="1" t="s">
        <v>25</v>
      </c>
      <c r="D6521" s="1" t="s">
        <v>25815</v>
      </c>
      <c r="E6521" s="1" t="s">
        <v>58</v>
      </c>
      <c r="F6521" s="1">
        <v>12</v>
      </c>
      <c r="G6521" s="1" t="s">
        <v>16422</v>
      </c>
      <c r="H6521" s="1" t="s">
        <v>16423</v>
      </c>
      <c r="I6521" s="1" t="s">
        <v>16424</v>
      </c>
      <c r="J6521" s="1">
        <v>46.65</v>
      </c>
      <c r="K6521" s="1">
        <v>1430.6224</v>
      </c>
      <c r="L6521" s="1">
        <v>6.7</v>
      </c>
      <c r="M6521" s="1">
        <v>545</v>
      </c>
      <c r="N6521" s="1">
        <v>556</v>
      </c>
      <c r="O6521" s="1" t="s">
        <v>25816</v>
      </c>
      <c r="P6521" s="1" t="s">
        <v>25810</v>
      </c>
      <c r="Q6521" s="1" t="s">
        <v>25811</v>
      </c>
      <c r="R6521" s="1">
        <v>331.70115397784298</v>
      </c>
      <c r="S6521" s="1">
        <v>162.35519560904299</v>
      </c>
      <c r="T6521" s="1">
        <v>307.78229456813102</v>
      </c>
      <c r="U6521" s="1">
        <v>156.62057166260101</v>
      </c>
      <c r="V6521" s="1">
        <v>225.43264588408999</v>
      </c>
      <c r="W6521" s="1">
        <v>121.502666043007</v>
      </c>
      <c r="X6521" s="1" t="s">
        <v>38068</v>
      </c>
      <c r="Y6521" s="1" t="s">
        <v>38186</v>
      </c>
      <c r="Z6521" s="1" t="s">
        <v>52</v>
      </c>
      <c r="AA6521" s="1" t="s">
        <v>52</v>
      </c>
      <c r="AB6521" s="1" t="s">
        <v>52</v>
      </c>
      <c r="AC6521" s="1" t="s">
        <v>52</v>
      </c>
    </row>
    <row r="6522" spans="1:29" x14ac:dyDescent="0.45">
      <c r="A6522" s="1" t="s">
        <v>1029</v>
      </c>
      <c r="B6522" s="1" t="s">
        <v>2347</v>
      </c>
      <c r="C6522" s="1" t="s">
        <v>25</v>
      </c>
      <c r="D6522" s="1" t="s">
        <v>25817</v>
      </c>
      <c r="E6522" s="1" t="s">
        <v>58</v>
      </c>
      <c r="F6522" s="1">
        <v>11</v>
      </c>
      <c r="G6522" s="1" t="s">
        <v>1032</v>
      </c>
      <c r="H6522" s="1" t="s">
        <v>1033</v>
      </c>
      <c r="I6522" s="1" t="s">
        <v>1034</v>
      </c>
      <c r="J6522" s="1">
        <v>40.81</v>
      </c>
      <c r="K6522" s="1">
        <v>1322.6595</v>
      </c>
      <c r="L6522" s="1">
        <v>-1.4</v>
      </c>
      <c r="M6522" s="1">
        <v>265</v>
      </c>
      <c r="N6522" s="1">
        <v>275</v>
      </c>
      <c r="O6522" s="1" t="s">
        <v>52</v>
      </c>
      <c r="P6522" s="1" t="s">
        <v>2349</v>
      </c>
      <c r="Q6522" s="1" t="s">
        <v>2350</v>
      </c>
      <c r="R6522" s="1">
        <v>469.200930197822</v>
      </c>
      <c r="S6522" s="1">
        <v>504.98762606319002</v>
      </c>
      <c r="T6522" s="1">
        <v>862.40296317261698</v>
      </c>
      <c r="U6522" s="1">
        <v>265.79541333235301</v>
      </c>
      <c r="V6522" s="1">
        <v>818.07571155653102</v>
      </c>
      <c r="W6522" s="1">
        <v>661.58824668139903</v>
      </c>
      <c r="X6522" s="1" t="s">
        <v>38068</v>
      </c>
      <c r="Y6522" s="1" t="s">
        <v>39938</v>
      </c>
      <c r="Z6522" s="1" t="s">
        <v>39939</v>
      </c>
      <c r="AA6522" s="1" t="s">
        <v>38866</v>
      </c>
      <c r="AB6522" s="1" t="s">
        <v>52</v>
      </c>
      <c r="AC6522" s="1" t="s">
        <v>39940</v>
      </c>
    </row>
    <row r="6523" spans="1:29" x14ac:dyDescent="0.45">
      <c r="A6523" s="1" t="s">
        <v>533</v>
      </c>
      <c r="B6523" s="1" t="s">
        <v>534</v>
      </c>
      <c r="C6523" s="1" t="s">
        <v>25</v>
      </c>
      <c r="D6523" s="1" t="s">
        <v>25818</v>
      </c>
      <c r="E6523" s="1" t="s">
        <v>58</v>
      </c>
      <c r="F6523" s="1">
        <v>13</v>
      </c>
      <c r="G6523" s="1" t="s">
        <v>536</v>
      </c>
      <c r="H6523" s="1" t="s">
        <v>537</v>
      </c>
      <c r="I6523" s="1" t="s">
        <v>538</v>
      </c>
      <c r="J6523" s="1">
        <v>28.28</v>
      </c>
      <c r="K6523" s="1">
        <v>1666.6423</v>
      </c>
      <c r="L6523" s="1">
        <v>1.2</v>
      </c>
      <c r="M6523" s="1">
        <v>1292</v>
      </c>
      <c r="N6523" s="1">
        <v>1304</v>
      </c>
      <c r="O6523" s="1" t="s">
        <v>25819</v>
      </c>
      <c r="P6523" s="1" t="s">
        <v>1937</v>
      </c>
      <c r="Q6523" s="1" t="s">
        <v>1938</v>
      </c>
      <c r="R6523" s="1">
        <v>691.74479065108699</v>
      </c>
      <c r="S6523" s="1">
        <v>581.39881632668596</v>
      </c>
      <c r="T6523" s="1">
        <v>1836.25845160894</v>
      </c>
      <c r="U6523" s="1">
        <v>1536.9512988024101</v>
      </c>
      <c r="V6523" s="1">
        <v>282.72205085749101</v>
      </c>
      <c r="W6523" s="1">
        <v>1470.92690044189</v>
      </c>
      <c r="X6523" s="1" t="s">
        <v>38068</v>
      </c>
      <c r="Y6523" s="1" t="s">
        <v>38175</v>
      </c>
      <c r="Z6523" s="1" t="s">
        <v>52</v>
      </c>
      <c r="AA6523" s="1" t="s">
        <v>52</v>
      </c>
      <c r="AB6523" s="1" t="s">
        <v>52</v>
      </c>
      <c r="AC6523" s="1" t="s">
        <v>38258</v>
      </c>
    </row>
    <row r="6524" spans="1:29" x14ac:dyDescent="0.45">
      <c r="A6524" s="1" t="s">
        <v>533</v>
      </c>
      <c r="B6524" s="1" t="s">
        <v>534</v>
      </c>
      <c r="C6524" s="1" t="s">
        <v>25</v>
      </c>
      <c r="D6524" s="1" t="s">
        <v>25818</v>
      </c>
      <c r="E6524" s="1" t="s">
        <v>460</v>
      </c>
      <c r="F6524" s="1">
        <v>13</v>
      </c>
      <c r="G6524" s="1" t="s">
        <v>536</v>
      </c>
      <c r="H6524" s="1" t="s">
        <v>537</v>
      </c>
      <c r="I6524" s="1" t="s">
        <v>538</v>
      </c>
      <c r="J6524" s="1">
        <v>28.28</v>
      </c>
      <c r="K6524" s="1">
        <v>1666.6423</v>
      </c>
      <c r="L6524" s="1">
        <v>1.2</v>
      </c>
      <c r="M6524" s="1">
        <v>1292</v>
      </c>
      <c r="N6524" s="1">
        <v>1304</v>
      </c>
      <c r="O6524" s="1" t="s">
        <v>25819</v>
      </c>
      <c r="P6524" s="1" t="s">
        <v>4422</v>
      </c>
      <c r="Q6524" s="1" t="s">
        <v>4423</v>
      </c>
      <c r="R6524" s="1">
        <v>691.74479065108699</v>
      </c>
      <c r="S6524" s="1">
        <v>581.39881632668596</v>
      </c>
      <c r="T6524" s="1">
        <v>1836.25845160894</v>
      </c>
      <c r="U6524" s="1">
        <v>1536.9512988024101</v>
      </c>
      <c r="V6524" s="1">
        <v>282.72205085749101</v>
      </c>
      <c r="W6524" s="1">
        <v>1470.92690044189</v>
      </c>
      <c r="X6524" s="1" t="s">
        <v>38068</v>
      </c>
      <c r="Y6524" s="1" t="s">
        <v>38175</v>
      </c>
      <c r="Z6524" s="1" t="s">
        <v>52</v>
      </c>
      <c r="AA6524" s="1" t="s">
        <v>52</v>
      </c>
      <c r="AB6524" s="1" t="s">
        <v>52</v>
      </c>
      <c r="AC6524" s="1" t="s">
        <v>38258</v>
      </c>
    </row>
    <row r="6525" spans="1:29" x14ac:dyDescent="0.45">
      <c r="A6525" s="1" t="s">
        <v>533</v>
      </c>
      <c r="B6525" s="1" t="s">
        <v>534</v>
      </c>
      <c r="C6525" s="1" t="s">
        <v>25</v>
      </c>
      <c r="D6525" s="1" t="s">
        <v>6590</v>
      </c>
      <c r="E6525" s="1" t="s">
        <v>58</v>
      </c>
      <c r="F6525" s="1">
        <v>13</v>
      </c>
      <c r="G6525" s="1" t="s">
        <v>536</v>
      </c>
      <c r="H6525" s="1" t="s">
        <v>537</v>
      </c>
      <c r="I6525" s="1" t="s">
        <v>538</v>
      </c>
      <c r="J6525" s="1">
        <v>44.83</v>
      </c>
      <c r="K6525" s="1">
        <v>1586.6759999999999</v>
      </c>
      <c r="L6525" s="1">
        <v>0.2</v>
      </c>
      <c r="M6525" s="1">
        <v>1292</v>
      </c>
      <c r="N6525" s="1">
        <v>1304</v>
      </c>
      <c r="O6525" s="1" t="s">
        <v>6591</v>
      </c>
      <c r="P6525" s="1" t="s">
        <v>1937</v>
      </c>
      <c r="Q6525" s="1" t="s">
        <v>1938</v>
      </c>
      <c r="R6525" s="1">
        <v>6078.7942645714002</v>
      </c>
      <c r="S6525" s="1">
        <v>10567.3992439427</v>
      </c>
      <c r="T6525" s="1">
        <v>12474.000235444</v>
      </c>
      <c r="U6525" s="1">
        <v>14988.376275197201</v>
      </c>
      <c r="V6525" s="1">
        <v>16732.760997373101</v>
      </c>
      <c r="W6525" s="1">
        <v>15469.4310110361</v>
      </c>
      <c r="X6525" s="1" t="s">
        <v>38068</v>
      </c>
      <c r="Y6525" s="1" t="s">
        <v>38175</v>
      </c>
      <c r="Z6525" s="1" t="s">
        <v>52</v>
      </c>
      <c r="AA6525" s="1" t="s">
        <v>52</v>
      </c>
      <c r="AB6525" s="1" t="s">
        <v>52</v>
      </c>
      <c r="AC6525" s="1" t="s">
        <v>38258</v>
      </c>
    </row>
    <row r="6526" spans="1:29" x14ac:dyDescent="0.45">
      <c r="A6526" s="1" t="s">
        <v>533</v>
      </c>
      <c r="B6526" s="1" t="s">
        <v>534</v>
      </c>
      <c r="C6526" s="1" t="s">
        <v>47</v>
      </c>
      <c r="D6526" s="1" t="s">
        <v>25820</v>
      </c>
      <c r="E6526" s="1" t="s">
        <v>406</v>
      </c>
      <c r="F6526" s="1">
        <v>13</v>
      </c>
      <c r="G6526" s="1" t="s">
        <v>536</v>
      </c>
      <c r="H6526" s="1" t="s">
        <v>537</v>
      </c>
      <c r="I6526" s="1" t="s">
        <v>538</v>
      </c>
      <c r="J6526" s="1">
        <v>25.99</v>
      </c>
      <c r="K6526" s="1">
        <v>1586.6759999999999</v>
      </c>
      <c r="L6526" s="1">
        <v>-1</v>
      </c>
      <c r="M6526" s="1">
        <v>1292</v>
      </c>
      <c r="N6526" s="1">
        <v>1304</v>
      </c>
      <c r="O6526" s="1" t="s">
        <v>25821</v>
      </c>
      <c r="P6526" s="1" t="s">
        <v>22550</v>
      </c>
      <c r="Q6526" s="1" t="s">
        <v>22551</v>
      </c>
      <c r="R6526" s="1">
        <v>10283.567513576299</v>
      </c>
      <c r="S6526" s="1">
        <v>9225.3904482629405</v>
      </c>
      <c r="T6526" s="1">
        <v>2917.16026373249</v>
      </c>
      <c r="U6526" s="1">
        <v>3942.2780784496999</v>
      </c>
      <c r="V6526" s="1">
        <v>4696.9597462224901</v>
      </c>
      <c r="W6526" s="1">
        <v>6163.5484962848996</v>
      </c>
      <c r="X6526" s="1" t="s">
        <v>38068</v>
      </c>
      <c r="Y6526" s="1" t="s">
        <v>38175</v>
      </c>
      <c r="Z6526" s="1" t="s">
        <v>52</v>
      </c>
      <c r="AA6526" s="1" t="s">
        <v>52</v>
      </c>
      <c r="AB6526" s="1" t="s">
        <v>52</v>
      </c>
      <c r="AC6526" s="1" t="s">
        <v>38258</v>
      </c>
    </row>
    <row r="6527" spans="1:29" x14ac:dyDescent="0.45">
      <c r="A6527" s="1" t="s">
        <v>533</v>
      </c>
      <c r="B6527" s="1" t="s">
        <v>534</v>
      </c>
      <c r="C6527" s="1" t="s">
        <v>25</v>
      </c>
      <c r="D6527" s="1" t="s">
        <v>25822</v>
      </c>
      <c r="E6527" s="1" t="s">
        <v>460</v>
      </c>
      <c r="F6527" s="1">
        <v>13</v>
      </c>
      <c r="G6527" s="1" t="s">
        <v>536</v>
      </c>
      <c r="H6527" s="1" t="s">
        <v>537</v>
      </c>
      <c r="I6527" s="1" t="s">
        <v>538</v>
      </c>
      <c r="J6527" s="1">
        <v>26.97</v>
      </c>
      <c r="K6527" s="1">
        <v>1586.6759999999999</v>
      </c>
      <c r="L6527" s="1">
        <v>-0.6</v>
      </c>
      <c r="M6527" s="1">
        <v>1292</v>
      </c>
      <c r="N6527" s="1">
        <v>1304</v>
      </c>
      <c r="O6527" s="1" t="s">
        <v>25823</v>
      </c>
      <c r="P6527" s="1" t="s">
        <v>4422</v>
      </c>
      <c r="Q6527" s="1" t="s">
        <v>4423</v>
      </c>
      <c r="R6527" s="1">
        <v>1714.3800905870901</v>
      </c>
      <c r="S6527" s="1">
        <v>9225.3904482629405</v>
      </c>
      <c r="T6527" s="1">
        <v>20929.738793724799</v>
      </c>
      <c r="U6527" s="1">
        <v>1814.1779940522299</v>
      </c>
      <c r="V6527" s="1">
        <v>3353.9414023706099</v>
      </c>
      <c r="W6527" s="1">
        <v>6546.6423947143403</v>
      </c>
      <c r="X6527" s="1" t="s">
        <v>38068</v>
      </c>
      <c r="Y6527" s="1" t="s">
        <v>38175</v>
      </c>
      <c r="Z6527" s="1" t="s">
        <v>52</v>
      </c>
      <c r="AA6527" s="1" t="s">
        <v>52</v>
      </c>
      <c r="AB6527" s="1" t="s">
        <v>52</v>
      </c>
      <c r="AC6527" s="1" t="s">
        <v>38258</v>
      </c>
    </row>
    <row r="6528" spans="1:29" x14ac:dyDescent="0.45">
      <c r="A6528" s="1" t="s">
        <v>5762</v>
      </c>
      <c r="B6528" s="1" t="s">
        <v>5763</v>
      </c>
      <c r="C6528" s="1" t="s">
        <v>25</v>
      </c>
      <c r="D6528" s="1" t="s">
        <v>5764</v>
      </c>
      <c r="E6528" s="1" t="s">
        <v>406</v>
      </c>
      <c r="F6528" s="1">
        <v>13</v>
      </c>
      <c r="G6528" s="1" t="s">
        <v>5765</v>
      </c>
      <c r="H6528" s="1" t="s">
        <v>5766</v>
      </c>
      <c r="I6528" s="1" t="s">
        <v>5767</v>
      </c>
      <c r="J6528" s="1">
        <v>28.1</v>
      </c>
      <c r="K6528" s="1">
        <v>1588.644</v>
      </c>
      <c r="L6528" s="1">
        <v>-3.8</v>
      </c>
      <c r="M6528" s="1">
        <v>607</v>
      </c>
      <c r="N6528" s="1">
        <v>619</v>
      </c>
      <c r="O6528" s="1" t="s">
        <v>410</v>
      </c>
      <c r="P6528" s="1" t="s">
        <v>5768</v>
      </c>
      <c r="Q6528" s="1" t="s">
        <v>5769</v>
      </c>
      <c r="R6528" s="1">
        <v>4484.57489008841</v>
      </c>
      <c r="S6528" s="1">
        <v>6558.0809241432098</v>
      </c>
      <c r="T6528" s="1">
        <v>3134.1987732452799</v>
      </c>
      <c r="U6528" s="1">
        <v>400.98203204645398</v>
      </c>
      <c r="V6528" s="1">
        <v>24.2544194736641</v>
      </c>
      <c r="W6528" s="1">
        <v>275.69612715114198</v>
      </c>
      <c r="X6528" s="1" t="s">
        <v>38068</v>
      </c>
      <c r="Y6528" s="1" t="s">
        <v>52</v>
      </c>
      <c r="Z6528" s="1" t="s">
        <v>52</v>
      </c>
      <c r="AA6528" s="1" t="s">
        <v>52</v>
      </c>
      <c r="AB6528" s="1" t="s">
        <v>52</v>
      </c>
      <c r="AC6528" s="1" t="s">
        <v>40652</v>
      </c>
    </row>
    <row r="6529" spans="1:29" x14ac:dyDescent="0.45">
      <c r="A6529" s="1" t="s">
        <v>533</v>
      </c>
      <c r="B6529" s="1" t="s">
        <v>25824</v>
      </c>
      <c r="C6529" s="1" t="s">
        <v>25</v>
      </c>
      <c r="D6529" s="1" t="s">
        <v>25825</v>
      </c>
      <c r="E6529" s="1" t="s">
        <v>58</v>
      </c>
      <c r="F6529" s="1">
        <v>13</v>
      </c>
      <c r="G6529" s="1" t="s">
        <v>536</v>
      </c>
      <c r="H6529" s="1" t="s">
        <v>537</v>
      </c>
      <c r="I6529" s="1" t="s">
        <v>538</v>
      </c>
      <c r="J6529" s="1">
        <v>56.43</v>
      </c>
      <c r="K6529" s="1">
        <v>1570.681</v>
      </c>
      <c r="L6529" s="1">
        <v>2.2999999999999998</v>
      </c>
      <c r="M6529" s="1">
        <v>1292</v>
      </c>
      <c r="N6529" s="1">
        <v>1304</v>
      </c>
      <c r="O6529" s="1" t="s">
        <v>25826</v>
      </c>
      <c r="P6529" s="1" t="s">
        <v>1937</v>
      </c>
      <c r="Q6529" s="1" t="s">
        <v>1938</v>
      </c>
      <c r="R6529" s="1">
        <v>796.33689425121099</v>
      </c>
      <c r="S6529" s="1">
        <v>5022.2713814313702</v>
      </c>
      <c r="T6529" s="1">
        <v>2200.0565524992498</v>
      </c>
      <c r="U6529" s="1">
        <v>1593.9245769409699</v>
      </c>
      <c r="V6529" s="1">
        <v>6678.2649045994303</v>
      </c>
      <c r="W6529" s="1">
        <v>6984.3930890533502</v>
      </c>
      <c r="X6529" s="1" t="s">
        <v>38068</v>
      </c>
      <c r="Y6529" s="1" t="s">
        <v>38175</v>
      </c>
      <c r="Z6529" s="1" t="s">
        <v>52</v>
      </c>
      <c r="AA6529" s="1" t="s">
        <v>52</v>
      </c>
      <c r="AB6529" s="1" t="s">
        <v>52</v>
      </c>
      <c r="AC6529" s="1" t="s">
        <v>38258</v>
      </c>
    </row>
    <row r="6530" spans="1:29" x14ac:dyDescent="0.45">
      <c r="A6530" s="1" t="s">
        <v>23016</v>
      </c>
      <c r="B6530" s="1" t="s">
        <v>23017</v>
      </c>
      <c r="C6530" s="1" t="s">
        <v>25</v>
      </c>
      <c r="D6530" s="1" t="s">
        <v>25827</v>
      </c>
      <c r="E6530" s="1" t="s">
        <v>27</v>
      </c>
      <c r="F6530" s="1">
        <v>15</v>
      </c>
      <c r="G6530" s="1" t="s">
        <v>23019</v>
      </c>
      <c r="H6530" s="1" t="s">
        <v>201</v>
      </c>
      <c r="I6530" s="1" t="s">
        <v>23020</v>
      </c>
      <c r="J6530" s="1">
        <v>45.12</v>
      </c>
      <c r="K6530" s="1">
        <v>1674.8892000000001</v>
      </c>
      <c r="L6530" s="1">
        <v>-3.2</v>
      </c>
      <c r="M6530" s="1">
        <v>446</v>
      </c>
      <c r="N6530" s="1">
        <v>460</v>
      </c>
      <c r="O6530" s="1" t="s">
        <v>13995</v>
      </c>
      <c r="P6530" s="1" t="s">
        <v>7776</v>
      </c>
      <c r="Q6530" s="1" t="s">
        <v>25828</v>
      </c>
      <c r="R6530" s="1">
        <v>355.50255087226202</v>
      </c>
      <c r="S6530" s="1">
        <v>557.150730976717</v>
      </c>
      <c r="T6530" s="1">
        <v>266.45383034552799</v>
      </c>
      <c r="U6530" s="1">
        <v>54.865993094132598</v>
      </c>
      <c r="V6530" s="1">
        <v>272.91197171139999</v>
      </c>
      <c r="W6530" s="1">
        <v>236.23436744773099</v>
      </c>
      <c r="X6530" s="1" t="s">
        <v>38068</v>
      </c>
      <c r="Y6530" s="1" t="s">
        <v>38172</v>
      </c>
      <c r="Z6530" s="1" t="s">
        <v>52</v>
      </c>
      <c r="AA6530" s="1" t="s">
        <v>52</v>
      </c>
      <c r="AB6530" s="1" t="s">
        <v>38168</v>
      </c>
      <c r="AC6530" s="1" t="s">
        <v>38534</v>
      </c>
    </row>
    <row r="6531" spans="1:29" x14ac:dyDescent="0.45">
      <c r="A6531" s="1" t="s">
        <v>23312</v>
      </c>
      <c r="B6531" s="1" t="s">
        <v>23313</v>
      </c>
      <c r="C6531" s="1" t="s">
        <v>25</v>
      </c>
      <c r="D6531" s="1" t="s">
        <v>25829</v>
      </c>
      <c r="E6531" s="1" t="s">
        <v>58</v>
      </c>
      <c r="F6531" s="1">
        <v>17</v>
      </c>
      <c r="G6531" s="1" t="s">
        <v>23315</v>
      </c>
      <c r="H6531" s="1" t="s">
        <v>23316</v>
      </c>
      <c r="I6531" s="1" t="s">
        <v>23317</v>
      </c>
      <c r="J6531" s="1">
        <v>33.36</v>
      </c>
      <c r="K6531" s="1">
        <v>2044.8978999999999</v>
      </c>
      <c r="L6531" s="1">
        <v>-3.1</v>
      </c>
      <c r="M6531" s="1">
        <v>118</v>
      </c>
      <c r="N6531" s="1">
        <v>134</v>
      </c>
      <c r="O6531" s="1" t="s">
        <v>25830</v>
      </c>
      <c r="P6531" s="1" t="s">
        <v>1103</v>
      </c>
      <c r="Q6531" s="1" t="s">
        <v>23319</v>
      </c>
      <c r="R6531" s="1">
        <v>182.93539029768701</v>
      </c>
      <c r="S6531" s="1">
        <v>72.676169833102904</v>
      </c>
      <c r="T6531" s="1">
        <v>928.44787285178097</v>
      </c>
      <c r="U6531" s="1">
        <v>86.803286141475198</v>
      </c>
      <c r="V6531" s="1">
        <v>583.27949818948196</v>
      </c>
      <c r="W6531" s="1">
        <v>476.07140492814301</v>
      </c>
      <c r="X6531" s="1" t="s">
        <v>38068</v>
      </c>
      <c r="Y6531" s="1" t="s">
        <v>52</v>
      </c>
      <c r="Z6531" s="1" t="s">
        <v>52</v>
      </c>
      <c r="AA6531" s="1" t="s">
        <v>52</v>
      </c>
      <c r="AB6531" s="1" t="s">
        <v>52</v>
      </c>
      <c r="AC6531" s="1" t="s">
        <v>52</v>
      </c>
    </row>
    <row r="6532" spans="1:29" x14ac:dyDescent="0.45">
      <c r="A6532" s="1" t="s">
        <v>23312</v>
      </c>
      <c r="B6532" s="1" t="s">
        <v>23313</v>
      </c>
      <c r="C6532" s="1" t="s">
        <v>25</v>
      </c>
      <c r="D6532" s="1" t="s">
        <v>25829</v>
      </c>
      <c r="E6532" s="1" t="s">
        <v>460</v>
      </c>
      <c r="F6532" s="1">
        <v>17</v>
      </c>
      <c r="G6532" s="1" t="s">
        <v>23315</v>
      </c>
      <c r="H6532" s="1" t="s">
        <v>23316</v>
      </c>
      <c r="I6532" s="1" t="s">
        <v>23317</v>
      </c>
      <c r="J6532" s="1">
        <v>33.36</v>
      </c>
      <c r="K6532" s="1">
        <v>2044.8978999999999</v>
      </c>
      <c r="L6532" s="1">
        <v>-3.1</v>
      </c>
      <c r="M6532" s="1">
        <v>118</v>
      </c>
      <c r="N6532" s="1">
        <v>134</v>
      </c>
      <c r="O6532" s="1" t="s">
        <v>25830</v>
      </c>
      <c r="P6532" s="1" t="s">
        <v>8618</v>
      </c>
      <c r="Q6532" s="1" t="s">
        <v>23320</v>
      </c>
      <c r="R6532" s="1">
        <v>182.93539029768701</v>
      </c>
      <c r="S6532" s="1">
        <v>72.676169833102904</v>
      </c>
      <c r="T6532" s="1">
        <v>928.44787285178097</v>
      </c>
      <c r="U6532" s="1">
        <v>86.803286141475198</v>
      </c>
      <c r="V6532" s="1">
        <v>583.27949818948196</v>
      </c>
      <c r="W6532" s="1">
        <v>476.07140492814301</v>
      </c>
      <c r="X6532" s="1" t="s">
        <v>38068</v>
      </c>
      <c r="Y6532" s="1" t="s">
        <v>52</v>
      </c>
      <c r="Z6532" s="1" t="s">
        <v>52</v>
      </c>
      <c r="AA6532" s="1" t="s">
        <v>52</v>
      </c>
      <c r="AB6532" s="1" t="s">
        <v>52</v>
      </c>
      <c r="AC6532" s="1" t="s">
        <v>52</v>
      </c>
    </row>
    <row r="6533" spans="1:29" x14ac:dyDescent="0.45">
      <c r="A6533" s="1" t="s">
        <v>1541</v>
      </c>
      <c r="B6533" s="1" t="s">
        <v>1542</v>
      </c>
      <c r="C6533" s="1" t="s">
        <v>25</v>
      </c>
      <c r="D6533" s="1" t="s">
        <v>25831</v>
      </c>
      <c r="E6533" s="1" t="s">
        <v>639</v>
      </c>
      <c r="F6533" s="1">
        <v>26</v>
      </c>
      <c r="G6533" s="1" t="s">
        <v>1545</v>
      </c>
      <c r="H6533" s="1" t="s">
        <v>1546</v>
      </c>
      <c r="I6533" s="1" t="s">
        <v>1547</v>
      </c>
      <c r="J6533" s="1">
        <v>29.03</v>
      </c>
      <c r="K6533" s="1">
        <v>3151.4452999999999</v>
      </c>
      <c r="L6533" s="1">
        <v>-2</v>
      </c>
      <c r="M6533" s="1">
        <v>48</v>
      </c>
      <c r="N6533" s="1">
        <v>73</v>
      </c>
      <c r="O6533" s="1" t="s">
        <v>25832</v>
      </c>
      <c r="P6533" s="1" t="s">
        <v>62</v>
      </c>
      <c r="Q6533" s="1" t="s">
        <v>1549</v>
      </c>
      <c r="R6533" s="1">
        <v>1381.5125253782401</v>
      </c>
      <c r="S6533" s="1">
        <v>965.79582577290898</v>
      </c>
      <c r="T6533" s="1">
        <v>1214.8560631284199</v>
      </c>
      <c r="U6533" s="1">
        <v>1067.5255740837299</v>
      </c>
      <c r="V6533" s="1">
        <v>1023.97281553954</v>
      </c>
      <c r="W6533" s="1">
        <v>942.71525993952503</v>
      </c>
      <c r="X6533" s="1" t="s">
        <v>38068</v>
      </c>
      <c r="Y6533" s="1" t="s">
        <v>40321</v>
      </c>
      <c r="Z6533" s="1" t="s">
        <v>40366</v>
      </c>
      <c r="AA6533" s="1" t="s">
        <v>39437</v>
      </c>
      <c r="AB6533" s="1" t="s">
        <v>52</v>
      </c>
      <c r="AC6533" s="1" t="s">
        <v>40367</v>
      </c>
    </row>
    <row r="6534" spans="1:29" x14ac:dyDescent="0.45">
      <c r="A6534" s="1" t="s">
        <v>25833</v>
      </c>
      <c r="B6534" s="1" t="s">
        <v>25834</v>
      </c>
      <c r="C6534" s="1" t="s">
        <v>25</v>
      </c>
      <c r="D6534" s="1" t="s">
        <v>25835</v>
      </c>
      <c r="E6534" s="1" t="s">
        <v>27</v>
      </c>
      <c r="F6534" s="1">
        <v>10</v>
      </c>
      <c r="G6534" s="1" t="s">
        <v>25836</v>
      </c>
      <c r="H6534" s="1" t="s">
        <v>25837</v>
      </c>
      <c r="I6534" s="1" t="s">
        <v>25838</v>
      </c>
      <c r="J6534" s="1">
        <v>31.14</v>
      </c>
      <c r="K6534" s="1">
        <v>1183.5598</v>
      </c>
      <c r="L6534" s="1">
        <v>-2.9</v>
      </c>
      <c r="M6534" s="1">
        <v>4</v>
      </c>
      <c r="N6534" s="1">
        <v>13</v>
      </c>
      <c r="O6534" s="1" t="s">
        <v>25839</v>
      </c>
      <c r="P6534" s="1" t="s">
        <v>4558</v>
      </c>
      <c r="Q6534" s="1" t="s">
        <v>25840</v>
      </c>
      <c r="R6534" s="1">
        <v>160.743187529095</v>
      </c>
      <c r="S6534" s="1">
        <v>9002.8590305510406</v>
      </c>
      <c r="T6534" s="1">
        <v>12010.6893427451</v>
      </c>
      <c r="U6534" s="1">
        <v>12890.4791212932</v>
      </c>
      <c r="V6534" s="1">
        <v>13660.0840319407</v>
      </c>
      <c r="W6534" s="1">
        <v>4356.2918449687504</v>
      </c>
      <c r="X6534" s="1" t="s">
        <v>38068</v>
      </c>
      <c r="Y6534" s="1" t="s">
        <v>52</v>
      </c>
      <c r="Z6534" s="1" t="s">
        <v>52</v>
      </c>
      <c r="AA6534" s="1" t="s">
        <v>52</v>
      </c>
      <c r="AB6534" s="1" t="s">
        <v>52</v>
      </c>
      <c r="AC6534" s="1" t="s">
        <v>52</v>
      </c>
    </row>
    <row r="6535" spans="1:29" x14ac:dyDescent="0.45">
      <c r="A6535" s="1" t="s">
        <v>23874</v>
      </c>
      <c r="B6535" s="1" t="s">
        <v>23875</v>
      </c>
      <c r="C6535" s="1" t="s">
        <v>25</v>
      </c>
      <c r="D6535" s="1" t="s">
        <v>25841</v>
      </c>
      <c r="E6535" s="1" t="s">
        <v>27</v>
      </c>
      <c r="F6535" s="1">
        <v>14</v>
      </c>
      <c r="G6535" s="1" t="s">
        <v>23877</v>
      </c>
      <c r="H6535" s="1" t="s">
        <v>23878</v>
      </c>
      <c r="I6535" s="1" t="s">
        <v>23879</v>
      </c>
      <c r="J6535" s="1">
        <v>54.62</v>
      </c>
      <c r="K6535" s="1">
        <v>1575.7559000000001</v>
      </c>
      <c r="L6535" s="1">
        <v>-5.8</v>
      </c>
      <c r="M6535" s="1">
        <v>72</v>
      </c>
      <c r="N6535" s="1">
        <v>85</v>
      </c>
      <c r="O6535" s="1" t="s">
        <v>52</v>
      </c>
      <c r="P6535" s="1" t="s">
        <v>4110</v>
      </c>
      <c r="Q6535" s="1" t="s">
        <v>23880</v>
      </c>
      <c r="R6535" s="1">
        <v>2045.6258641311499</v>
      </c>
      <c r="S6535" s="1">
        <v>980.03083887908599</v>
      </c>
      <c r="T6535" s="1">
        <v>753.128942709841</v>
      </c>
      <c r="U6535" s="1">
        <v>1030.60188072748</v>
      </c>
      <c r="V6535" s="1">
        <v>1297.0542329027901</v>
      </c>
      <c r="W6535" s="1">
        <v>1944.0596786128499</v>
      </c>
      <c r="X6535" s="1" t="s">
        <v>38068</v>
      </c>
      <c r="Y6535" s="1" t="s">
        <v>52</v>
      </c>
      <c r="Z6535" s="1" t="s">
        <v>52</v>
      </c>
      <c r="AA6535" s="1" t="s">
        <v>52</v>
      </c>
      <c r="AB6535" s="1" t="s">
        <v>52</v>
      </c>
      <c r="AC6535" s="1" t="s">
        <v>38524</v>
      </c>
    </row>
    <row r="6536" spans="1:29" x14ac:dyDescent="0.45">
      <c r="A6536" s="1" t="s">
        <v>25842</v>
      </c>
      <c r="B6536" s="1" t="s">
        <v>25843</v>
      </c>
      <c r="C6536" s="1" t="s">
        <v>25</v>
      </c>
      <c r="D6536" s="1" t="s">
        <v>25844</v>
      </c>
      <c r="E6536" s="1" t="s">
        <v>27</v>
      </c>
      <c r="F6536" s="1">
        <v>9</v>
      </c>
      <c r="G6536" s="1" t="s">
        <v>25845</v>
      </c>
      <c r="H6536" s="1" t="s">
        <v>25846</v>
      </c>
      <c r="I6536" s="1" t="s">
        <v>25847</v>
      </c>
      <c r="J6536" s="1">
        <v>30.02</v>
      </c>
      <c r="K6536" s="1">
        <v>1170.5546999999999</v>
      </c>
      <c r="L6536" s="1">
        <v>-3.6</v>
      </c>
      <c r="M6536" s="1">
        <v>19</v>
      </c>
      <c r="N6536" s="1">
        <v>27</v>
      </c>
      <c r="O6536" s="1" t="s">
        <v>13232</v>
      </c>
      <c r="P6536" s="1" t="s">
        <v>574</v>
      </c>
      <c r="Q6536" s="1" t="s">
        <v>25848</v>
      </c>
      <c r="R6536" s="1">
        <v>358.14364143576199</v>
      </c>
      <c r="S6536" s="1">
        <v>472.832585308381</v>
      </c>
      <c r="T6536" s="1">
        <v>97.298480515520495</v>
      </c>
      <c r="U6536" s="1">
        <v>787.008294288716</v>
      </c>
      <c r="V6536" s="1">
        <v>548.50778156972797</v>
      </c>
      <c r="W6536" s="1">
        <v>680.48967871317302</v>
      </c>
      <c r="X6536" s="1" t="s">
        <v>38068</v>
      </c>
      <c r="Y6536" s="1" t="s">
        <v>40653</v>
      </c>
      <c r="Z6536" s="1" t="s">
        <v>40654</v>
      </c>
      <c r="AA6536" s="1" t="s">
        <v>39437</v>
      </c>
      <c r="AB6536" s="1" t="s">
        <v>52</v>
      </c>
      <c r="AC6536" s="1" t="s">
        <v>52</v>
      </c>
    </row>
    <row r="6537" spans="1:29" x14ac:dyDescent="0.45">
      <c r="A6537" s="1" t="s">
        <v>25849</v>
      </c>
      <c r="B6537" s="1" t="s">
        <v>25850</v>
      </c>
      <c r="C6537" s="1" t="s">
        <v>25</v>
      </c>
      <c r="D6537" s="1" t="s">
        <v>25851</v>
      </c>
      <c r="E6537" s="1" t="s">
        <v>27</v>
      </c>
      <c r="F6537" s="1">
        <v>19</v>
      </c>
      <c r="G6537" s="1" t="s">
        <v>23904</v>
      </c>
      <c r="H6537" s="1" t="s">
        <v>1142</v>
      </c>
      <c r="I6537" s="1" t="s">
        <v>23905</v>
      </c>
      <c r="J6537" s="1">
        <v>58.67</v>
      </c>
      <c r="K6537" s="1">
        <v>2190.0358999999999</v>
      </c>
      <c r="L6537" s="1">
        <v>-9.1999999999999993</v>
      </c>
      <c r="M6537" s="1">
        <v>251</v>
      </c>
      <c r="N6537" s="1">
        <v>269</v>
      </c>
      <c r="O6537" s="1" t="s">
        <v>212</v>
      </c>
      <c r="P6537" s="1" t="s">
        <v>15606</v>
      </c>
      <c r="Q6537" s="1" t="s">
        <v>23907</v>
      </c>
      <c r="R6537" s="1">
        <v>246.985946326765</v>
      </c>
      <c r="S6537" s="1">
        <v>178.253316128172</v>
      </c>
      <c r="T6537" s="1">
        <v>252.176302361669</v>
      </c>
      <c r="U6537" s="1">
        <v>116.26629141519</v>
      </c>
      <c r="V6537" s="1">
        <v>749.47854699541097</v>
      </c>
      <c r="W6537" s="1">
        <v>200.22456261833099</v>
      </c>
      <c r="X6537" s="1" t="s">
        <v>38068</v>
      </c>
      <c r="Y6537" s="1" t="s">
        <v>38540</v>
      </c>
      <c r="Z6537" s="1" t="s">
        <v>40435</v>
      </c>
      <c r="AA6537" s="1" t="s">
        <v>40436</v>
      </c>
      <c r="AB6537" s="1" t="s">
        <v>52</v>
      </c>
      <c r="AC6537" s="1" t="s">
        <v>38176</v>
      </c>
    </row>
    <row r="6538" spans="1:29" x14ac:dyDescent="0.45">
      <c r="A6538" s="1" t="s">
        <v>25852</v>
      </c>
      <c r="B6538" s="1" t="s">
        <v>25853</v>
      </c>
      <c r="C6538" s="1" t="s">
        <v>25</v>
      </c>
      <c r="D6538" s="1" t="s">
        <v>25854</v>
      </c>
      <c r="E6538" s="1" t="s">
        <v>27</v>
      </c>
      <c r="F6538" s="1">
        <v>8</v>
      </c>
      <c r="G6538" s="1" t="s">
        <v>25855</v>
      </c>
      <c r="H6538" s="1" t="s">
        <v>25856</v>
      </c>
      <c r="I6538" s="1" t="s">
        <v>25857</v>
      </c>
      <c r="J6538" s="1">
        <v>43.14</v>
      </c>
      <c r="K6538" s="1">
        <v>977.5059</v>
      </c>
      <c r="L6538" s="1">
        <v>-0.7</v>
      </c>
      <c r="M6538" s="1">
        <v>552</v>
      </c>
      <c r="N6538" s="1">
        <v>559</v>
      </c>
      <c r="O6538" s="1" t="s">
        <v>52</v>
      </c>
      <c r="P6538" s="1" t="s">
        <v>20386</v>
      </c>
      <c r="Q6538" s="1" t="s">
        <v>25858</v>
      </c>
      <c r="R6538" s="1">
        <v>543.16097131665401</v>
      </c>
      <c r="S6538" s="1">
        <v>1076.5593319934701</v>
      </c>
      <c r="T6538" s="1">
        <v>320.59736481084502</v>
      </c>
      <c r="U6538" s="1">
        <v>351.56243921358299</v>
      </c>
      <c r="V6538" s="1">
        <v>67.253557546148301</v>
      </c>
      <c r="W6538" s="1">
        <v>476.06496381526603</v>
      </c>
      <c r="X6538" s="1" t="s">
        <v>38068</v>
      </c>
      <c r="Y6538" s="1" t="s">
        <v>39460</v>
      </c>
      <c r="Z6538" s="1" t="s">
        <v>52</v>
      </c>
      <c r="AA6538" s="1" t="s">
        <v>52</v>
      </c>
      <c r="AB6538" s="1" t="s">
        <v>52</v>
      </c>
      <c r="AC6538" s="1" t="s">
        <v>40655</v>
      </c>
    </row>
    <row r="6539" spans="1:29" x14ac:dyDescent="0.45">
      <c r="A6539" s="1" t="s">
        <v>3501</v>
      </c>
      <c r="B6539" s="1" t="s">
        <v>3502</v>
      </c>
      <c r="C6539" s="1" t="s">
        <v>25</v>
      </c>
      <c r="D6539" s="1" t="s">
        <v>25859</v>
      </c>
      <c r="E6539" s="1" t="s">
        <v>27</v>
      </c>
      <c r="F6539" s="1">
        <v>12</v>
      </c>
      <c r="G6539" s="1" t="s">
        <v>3504</v>
      </c>
      <c r="H6539" s="1" t="s">
        <v>3505</v>
      </c>
      <c r="I6539" s="1" t="s">
        <v>3506</v>
      </c>
      <c r="J6539" s="1">
        <v>35.1</v>
      </c>
      <c r="K6539" s="1">
        <v>1450.7293999999999</v>
      </c>
      <c r="L6539" s="1">
        <v>-4.5</v>
      </c>
      <c r="M6539" s="1">
        <v>526</v>
      </c>
      <c r="N6539" s="1">
        <v>537</v>
      </c>
      <c r="O6539" s="1" t="s">
        <v>10850</v>
      </c>
      <c r="P6539" s="1" t="s">
        <v>737</v>
      </c>
      <c r="Q6539" s="1" t="s">
        <v>25860</v>
      </c>
      <c r="R6539" s="1">
        <v>2904.88521181449</v>
      </c>
      <c r="S6539" s="1">
        <v>2802.5889400372998</v>
      </c>
      <c r="T6539" s="1">
        <v>2760.4628848430798</v>
      </c>
      <c r="U6539" s="1">
        <v>3561.43696698238</v>
      </c>
      <c r="V6539" s="1">
        <v>544.49983292897798</v>
      </c>
      <c r="W6539" s="1">
        <v>3292.2815010928198</v>
      </c>
      <c r="X6539" s="1" t="s">
        <v>38068</v>
      </c>
      <c r="Y6539" s="1" t="s">
        <v>39530</v>
      </c>
      <c r="Z6539" s="1" t="s">
        <v>39531</v>
      </c>
      <c r="AA6539" s="1" t="s">
        <v>38679</v>
      </c>
      <c r="AB6539" s="1" t="s">
        <v>52</v>
      </c>
      <c r="AC6539" s="1" t="s">
        <v>38975</v>
      </c>
    </row>
    <row r="6540" spans="1:29" x14ac:dyDescent="0.45">
      <c r="A6540" s="1" t="s">
        <v>14338</v>
      </c>
      <c r="B6540" s="1" t="s">
        <v>14339</v>
      </c>
      <c r="C6540" s="1" t="s">
        <v>25</v>
      </c>
      <c r="D6540" s="1" t="s">
        <v>25861</v>
      </c>
      <c r="E6540" s="1" t="s">
        <v>27</v>
      </c>
      <c r="F6540" s="1">
        <v>10</v>
      </c>
      <c r="G6540" s="1" t="s">
        <v>14341</v>
      </c>
      <c r="H6540" s="1" t="s">
        <v>14342</v>
      </c>
      <c r="I6540" s="1" t="s">
        <v>14343</v>
      </c>
      <c r="J6540" s="1">
        <v>42.77</v>
      </c>
      <c r="K6540" s="1">
        <v>1249.6067</v>
      </c>
      <c r="L6540" s="1">
        <v>3.7</v>
      </c>
      <c r="M6540" s="1">
        <v>175</v>
      </c>
      <c r="N6540" s="1">
        <v>184</v>
      </c>
      <c r="O6540" s="1" t="s">
        <v>52</v>
      </c>
      <c r="P6540" s="1" t="s">
        <v>1036</v>
      </c>
      <c r="Q6540" s="1" t="s">
        <v>23935</v>
      </c>
      <c r="R6540" s="1">
        <v>11294.195982130699</v>
      </c>
      <c r="S6540" s="1">
        <v>5507.5562516215896</v>
      </c>
      <c r="T6540" s="1">
        <v>3560.9260164922198</v>
      </c>
      <c r="U6540" s="1">
        <v>24178.746904299602</v>
      </c>
      <c r="V6540" s="1">
        <v>10849.6636872609</v>
      </c>
      <c r="W6540" s="1">
        <v>7463.8292189743097</v>
      </c>
      <c r="X6540" s="1" t="s">
        <v>38068</v>
      </c>
      <c r="Y6540" s="1" t="s">
        <v>52</v>
      </c>
      <c r="Z6540" s="1" t="s">
        <v>52</v>
      </c>
      <c r="AA6540" s="1" t="s">
        <v>52</v>
      </c>
      <c r="AB6540" s="1" t="s">
        <v>52</v>
      </c>
      <c r="AC6540" s="1" t="s">
        <v>52</v>
      </c>
    </row>
    <row r="6541" spans="1:29" x14ac:dyDescent="0.45">
      <c r="A6541" s="1" t="s">
        <v>25862</v>
      </c>
      <c r="B6541" s="1" t="s">
        <v>25863</v>
      </c>
      <c r="C6541" s="1" t="s">
        <v>25</v>
      </c>
      <c r="D6541" s="1" t="s">
        <v>25864</v>
      </c>
      <c r="E6541" s="1" t="s">
        <v>27</v>
      </c>
      <c r="F6541" s="1">
        <v>9</v>
      </c>
      <c r="G6541" s="1" t="s">
        <v>25865</v>
      </c>
      <c r="H6541" s="1" t="s">
        <v>25866</v>
      </c>
      <c r="I6541" s="1" t="s">
        <v>25867</v>
      </c>
      <c r="J6541" s="1">
        <v>39.840000000000003</v>
      </c>
      <c r="K6541" s="1">
        <v>1153.5315000000001</v>
      </c>
      <c r="L6541" s="1">
        <v>-2.7</v>
      </c>
      <c r="M6541" s="1">
        <v>194</v>
      </c>
      <c r="N6541" s="1">
        <v>202</v>
      </c>
      <c r="O6541" s="1" t="s">
        <v>25868</v>
      </c>
      <c r="P6541" s="1" t="s">
        <v>8414</v>
      </c>
      <c r="Q6541" s="1" t="s">
        <v>25869</v>
      </c>
      <c r="R6541" s="1">
        <v>3844.81513981328</v>
      </c>
      <c r="S6541" s="1">
        <v>4949.7533490154401</v>
      </c>
      <c r="T6541" s="1">
        <v>3119.4132720347802</v>
      </c>
      <c r="U6541" s="1">
        <v>1399.63020188979</v>
      </c>
      <c r="V6541" s="1">
        <v>2928.4486661470901</v>
      </c>
      <c r="W6541" s="1">
        <v>3156.4086534683101</v>
      </c>
      <c r="X6541" s="1" t="s">
        <v>38068</v>
      </c>
      <c r="Y6541" s="1" t="s">
        <v>52</v>
      </c>
      <c r="Z6541" s="1" t="s">
        <v>52</v>
      </c>
      <c r="AA6541" s="1" t="s">
        <v>52</v>
      </c>
      <c r="AB6541" s="1" t="s">
        <v>52</v>
      </c>
      <c r="AC6541" s="1" t="s">
        <v>52</v>
      </c>
    </row>
    <row r="6542" spans="1:29" x14ac:dyDescent="0.45">
      <c r="A6542" s="1" t="s">
        <v>25870</v>
      </c>
      <c r="B6542" s="1" t="s">
        <v>25871</v>
      </c>
      <c r="C6542" s="1" t="s">
        <v>25</v>
      </c>
      <c r="D6542" s="1" t="s">
        <v>25872</v>
      </c>
      <c r="E6542" s="1" t="s">
        <v>27</v>
      </c>
      <c r="F6542" s="1">
        <v>23</v>
      </c>
      <c r="G6542" s="1" t="s">
        <v>25873</v>
      </c>
      <c r="H6542" s="1" t="s">
        <v>25874</v>
      </c>
      <c r="I6542" s="1" t="s">
        <v>25875</v>
      </c>
      <c r="J6542" s="1">
        <v>52.34</v>
      </c>
      <c r="K6542" s="1">
        <v>2590.2363</v>
      </c>
      <c r="L6542" s="1">
        <v>-5.3</v>
      </c>
      <c r="M6542" s="1">
        <v>705</v>
      </c>
      <c r="N6542" s="1">
        <v>727</v>
      </c>
      <c r="O6542" s="1" t="s">
        <v>25876</v>
      </c>
      <c r="P6542" s="1" t="s">
        <v>147</v>
      </c>
      <c r="Q6542" s="1" t="s">
        <v>25877</v>
      </c>
      <c r="R6542" s="1">
        <v>59.983348973426601</v>
      </c>
      <c r="S6542" s="1">
        <v>306.75812316879899</v>
      </c>
      <c r="T6542" s="1">
        <v>139.50071323291499</v>
      </c>
      <c r="U6542" s="1"/>
      <c r="V6542" s="1">
        <v>71.217684903361004</v>
      </c>
      <c r="W6542" s="1">
        <v>88.703775976325105</v>
      </c>
      <c r="X6542" s="1" t="s">
        <v>38068</v>
      </c>
      <c r="Y6542" s="1" t="s">
        <v>40656</v>
      </c>
      <c r="Z6542" s="1" t="s">
        <v>52</v>
      </c>
      <c r="AA6542" s="1" t="s">
        <v>52</v>
      </c>
      <c r="AB6542" s="1" t="s">
        <v>52</v>
      </c>
      <c r="AC6542" s="1" t="s">
        <v>40657</v>
      </c>
    </row>
    <row r="6543" spans="1:29" x14ac:dyDescent="0.45">
      <c r="A6543" s="1" t="s">
        <v>1876</v>
      </c>
      <c r="B6543" s="1" t="s">
        <v>1877</v>
      </c>
      <c r="C6543" s="1" t="s">
        <v>25</v>
      </c>
      <c r="D6543" s="1" t="s">
        <v>25878</v>
      </c>
      <c r="E6543" s="1" t="s">
        <v>27</v>
      </c>
      <c r="F6543" s="1">
        <v>16</v>
      </c>
      <c r="G6543" s="1" t="s">
        <v>1879</v>
      </c>
      <c r="H6543" s="1" t="s">
        <v>1880</v>
      </c>
      <c r="I6543" s="1" t="s">
        <v>1881</v>
      </c>
      <c r="J6543" s="1">
        <v>59.49</v>
      </c>
      <c r="K6543" s="1">
        <v>1965.9309000000001</v>
      </c>
      <c r="L6543" s="1">
        <v>-1</v>
      </c>
      <c r="M6543" s="1">
        <v>2196</v>
      </c>
      <c r="N6543" s="1">
        <v>2211</v>
      </c>
      <c r="O6543" s="1" t="s">
        <v>52</v>
      </c>
      <c r="P6543" s="1" t="s">
        <v>23984</v>
      </c>
      <c r="Q6543" s="1" t="s">
        <v>23985</v>
      </c>
      <c r="R6543" s="1">
        <v>4330.00024957813</v>
      </c>
      <c r="S6543" s="1">
        <v>5217.7764649622204</v>
      </c>
      <c r="T6543" s="1">
        <v>3064.2150864345899</v>
      </c>
      <c r="U6543" s="1">
        <v>7135.1502599629002</v>
      </c>
      <c r="V6543" s="1">
        <v>5089.8798405469597</v>
      </c>
      <c r="W6543" s="1">
        <v>2077.8794626929198</v>
      </c>
      <c r="X6543" s="1" t="s">
        <v>38068</v>
      </c>
      <c r="Y6543" s="1" t="s">
        <v>52</v>
      </c>
      <c r="Z6543" s="1" t="s">
        <v>52</v>
      </c>
      <c r="AA6543" s="1" t="s">
        <v>52</v>
      </c>
      <c r="AB6543" s="1" t="s">
        <v>52</v>
      </c>
      <c r="AC6543" s="1" t="s">
        <v>52</v>
      </c>
    </row>
    <row r="6544" spans="1:29" x14ac:dyDescent="0.45">
      <c r="A6544" s="1" t="s">
        <v>2703</v>
      </c>
      <c r="B6544" s="1" t="s">
        <v>2704</v>
      </c>
      <c r="C6544" s="1" t="s">
        <v>25</v>
      </c>
      <c r="D6544" s="1" t="s">
        <v>5587</v>
      </c>
      <c r="E6544" s="1" t="s">
        <v>27</v>
      </c>
      <c r="F6544" s="1">
        <v>19</v>
      </c>
      <c r="G6544" s="1" t="s">
        <v>2706</v>
      </c>
      <c r="H6544" s="1" t="s">
        <v>2707</v>
      </c>
      <c r="I6544" s="1" t="s">
        <v>2708</v>
      </c>
      <c r="J6544" s="1">
        <v>49.71</v>
      </c>
      <c r="K6544" s="1">
        <v>2066.9382000000001</v>
      </c>
      <c r="L6544" s="1">
        <v>-5.5</v>
      </c>
      <c r="M6544" s="1">
        <v>728</v>
      </c>
      <c r="N6544" s="1">
        <v>746</v>
      </c>
      <c r="O6544" s="1" t="s">
        <v>5588</v>
      </c>
      <c r="P6544" s="1" t="s">
        <v>2710</v>
      </c>
      <c r="Q6544" s="1" t="s">
        <v>2711</v>
      </c>
      <c r="R6544" s="1">
        <v>14230.9070432963</v>
      </c>
      <c r="S6544" s="1">
        <v>36025.984437971398</v>
      </c>
      <c r="T6544" s="1">
        <v>23490.364158856399</v>
      </c>
      <c r="U6544" s="1">
        <v>4977.6703097838299</v>
      </c>
      <c r="V6544" s="1">
        <v>2658.80210075068</v>
      </c>
      <c r="W6544" s="1">
        <v>2225.3571699993499</v>
      </c>
      <c r="X6544" s="1" t="s">
        <v>38068</v>
      </c>
      <c r="Y6544" s="1" t="s">
        <v>38654</v>
      </c>
      <c r="Z6544" s="1" t="s">
        <v>52</v>
      </c>
      <c r="AA6544" s="1" t="s">
        <v>52</v>
      </c>
      <c r="AB6544" s="1" t="s">
        <v>52</v>
      </c>
      <c r="AC6544" s="1" t="s">
        <v>52</v>
      </c>
    </row>
    <row r="6545" spans="1:29" x14ac:dyDescent="0.45">
      <c r="A6545" s="1" t="s">
        <v>1660</v>
      </c>
      <c r="B6545" s="1" t="s">
        <v>1661</v>
      </c>
      <c r="C6545" s="1" t="s">
        <v>25</v>
      </c>
      <c r="D6545" s="1" t="s">
        <v>1662</v>
      </c>
      <c r="E6545" s="1" t="s">
        <v>27</v>
      </c>
      <c r="F6545" s="1">
        <v>9</v>
      </c>
      <c r="G6545" s="1" t="s">
        <v>1663</v>
      </c>
      <c r="H6545" s="1" t="s">
        <v>1664</v>
      </c>
      <c r="I6545" s="1" t="s">
        <v>1665</v>
      </c>
      <c r="J6545" s="1">
        <v>41.35</v>
      </c>
      <c r="K6545" s="1">
        <v>1078.5648000000001</v>
      </c>
      <c r="L6545" s="1">
        <v>-1.6</v>
      </c>
      <c r="M6545" s="1">
        <v>667</v>
      </c>
      <c r="N6545" s="1">
        <v>675</v>
      </c>
      <c r="O6545" s="1" t="s">
        <v>52</v>
      </c>
      <c r="P6545" s="1" t="s">
        <v>1666</v>
      </c>
      <c r="Q6545" s="1" t="s">
        <v>1667</v>
      </c>
      <c r="R6545" s="1">
        <v>768.01420123804496</v>
      </c>
      <c r="S6545" s="1">
        <v>836.63024092739602</v>
      </c>
      <c r="T6545" s="1">
        <v>585.44292169293601</v>
      </c>
      <c r="U6545" s="1">
        <v>2066.6854806009101</v>
      </c>
      <c r="V6545" s="1">
        <v>2555.1918669957599</v>
      </c>
      <c r="W6545" s="1">
        <v>2148.2275395145698</v>
      </c>
      <c r="X6545" s="1" t="s">
        <v>38068</v>
      </c>
      <c r="Y6545" s="1" t="s">
        <v>38847</v>
      </c>
      <c r="Z6545" s="1" t="s">
        <v>52</v>
      </c>
      <c r="AA6545" s="1" t="s">
        <v>52</v>
      </c>
      <c r="AB6545" s="1" t="s">
        <v>52</v>
      </c>
      <c r="AC6545" s="1" t="s">
        <v>40658</v>
      </c>
    </row>
    <row r="6546" spans="1:29" x14ac:dyDescent="0.45">
      <c r="A6546" s="1" t="s">
        <v>25849</v>
      </c>
      <c r="B6546" s="1" t="s">
        <v>25850</v>
      </c>
      <c r="C6546" s="1" t="s">
        <v>36</v>
      </c>
      <c r="D6546" s="1" t="s">
        <v>25879</v>
      </c>
      <c r="E6546" s="1" t="s">
        <v>460</v>
      </c>
      <c r="F6546" s="1">
        <v>19</v>
      </c>
      <c r="G6546" s="1" t="s">
        <v>23904</v>
      </c>
      <c r="H6546" s="1" t="s">
        <v>1142</v>
      </c>
      <c r="I6546" s="1" t="s">
        <v>23905</v>
      </c>
      <c r="J6546" s="1">
        <v>24.43</v>
      </c>
      <c r="K6546" s="1">
        <v>2190.0358999999999</v>
      </c>
      <c r="L6546" s="1">
        <v>1.9</v>
      </c>
      <c r="M6546" s="1">
        <v>251</v>
      </c>
      <c r="N6546" s="1">
        <v>269</v>
      </c>
      <c r="O6546" s="1" t="s">
        <v>9319</v>
      </c>
      <c r="P6546" s="1" t="s">
        <v>25880</v>
      </c>
      <c r="Q6546" s="1" t="s">
        <v>25881</v>
      </c>
      <c r="R6546" s="1">
        <v>2746.6809600983802</v>
      </c>
      <c r="S6546" s="1">
        <v>4579.8290889771897</v>
      </c>
      <c r="T6546" s="1">
        <v>4229.8298177731904</v>
      </c>
      <c r="U6546" s="1">
        <v>407.93736996258502</v>
      </c>
      <c r="V6546" s="1">
        <v>6843.5829248382597</v>
      </c>
      <c r="W6546" s="1">
        <v>4590.4818407832099</v>
      </c>
      <c r="X6546" s="1" t="s">
        <v>38068</v>
      </c>
      <c r="Y6546" s="1" t="s">
        <v>38540</v>
      </c>
      <c r="Z6546" s="1" t="s">
        <v>40435</v>
      </c>
      <c r="AA6546" s="1" t="s">
        <v>40436</v>
      </c>
      <c r="AB6546" s="1" t="s">
        <v>52</v>
      </c>
      <c r="AC6546" s="1" t="s">
        <v>38176</v>
      </c>
    </row>
    <row r="6547" spans="1:29" x14ac:dyDescent="0.45">
      <c r="A6547" s="1" t="s">
        <v>25882</v>
      </c>
      <c r="B6547" s="1" t="s">
        <v>25883</v>
      </c>
      <c r="C6547" s="1" t="s">
        <v>47</v>
      </c>
      <c r="D6547" s="1" t="s">
        <v>25884</v>
      </c>
      <c r="E6547" s="1" t="s">
        <v>27</v>
      </c>
      <c r="F6547" s="1">
        <v>22</v>
      </c>
      <c r="G6547" s="1" t="s">
        <v>25885</v>
      </c>
      <c r="H6547" s="1" t="s">
        <v>25886</v>
      </c>
      <c r="I6547" s="1" t="s">
        <v>25887</v>
      </c>
      <c r="J6547" s="1">
        <v>47.02</v>
      </c>
      <c r="K6547" s="1">
        <v>2088.9114</v>
      </c>
      <c r="L6547" s="1">
        <v>-3.1</v>
      </c>
      <c r="M6547" s="1">
        <v>124</v>
      </c>
      <c r="N6547" s="1">
        <v>145</v>
      </c>
      <c r="O6547" s="1" t="s">
        <v>25888</v>
      </c>
      <c r="P6547" s="1" t="s">
        <v>14672</v>
      </c>
      <c r="Q6547" s="1" t="s">
        <v>25889</v>
      </c>
      <c r="R6547" s="1">
        <v>3677.9504180096701</v>
      </c>
      <c r="S6547" s="1">
        <v>2688.4512808909499</v>
      </c>
      <c r="T6547" s="1">
        <v>5306.8874628439298</v>
      </c>
      <c r="U6547" s="1">
        <v>682.14303106808995</v>
      </c>
      <c r="V6547" s="1">
        <v>1554.07896112361</v>
      </c>
      <c r="W6547" s="1">
        <v>2551.3845188278701</v>
      </c>
      <c r="X6547" s="1" t="s">
        <v>38068</v>
      </c>
      <c r="Y6547" s="1" t="s">
        <v>39670</v>
      </c>
      <c r="Z6547" s="1" t="s">
        <v>52</v>
      </c>
      <c r="AA6547" s="1" t="s">
        <v>52</v>
      </c>
      <c r="AB6547" s="1" t="s">
        <v>52</v>
      </c>
      <c r="AC6547" s="1" t="s">
        <v>40659</v>
      </c>
    </row>
    <row r="6548" spans="1:29" x14ac:dyDescent="0.45">
      <c r="A6548" s="1" t="s">
        <v>11820</v>
      </c>
      <c r="B6548" s="1" t="s">
        <v>11821</v>
      </c>
      <c r="C6548" s="1" t="s">
        <v>47</v>
      </c>
      <c r="D6548" s="1" t="s">
        <v>25890</v>
      </c>
      <c r="E6548" s="1" t="s">
        <v>27</v>
      </c>
      <c r="F6548" s="1">
        <v>10</v>
      </c>
      <c r="G6548" s="1" t="s">
        <v>11823</v>
      </c>
      <c r="H6548" s="1" t="s">
        <v>11824</v>
      </c>
      <c r="I6548" s="1" t="s">
        <v>11825</v>
      </c>
      <c r="J6548" s="1">
        <v>44.31</v>
      </c>
      <c r="K6548" s="1">
        <v>1201.5856000000001</v>
      </c>
      <c r="L6548" s="1">
        <v>3</v>
      </c>
      <c r="M6548" s="1">
        <v>204</v>
      </c>
      <c r="N6548" s="1">
        <v>213</v>
      </c>
      <c r="O6548" s="1" t="s">
        <v>25891</v>
      </c>
      <c r="P6548" s="1" t="s">
        <v>3391</v>
      </c>
      <c r="Q6548" s="1" t="s">
        <v>25892</v>
      </c>
      <c r="R6548" s="1">
        <v>546.07393396917098</v>
      </c>
      <c r="S6548" s="1">
        <v>953.62071513111698</v>
      </c>
      <c r="T6548" s="1">
        <v>1240.2812268621501</v>
      </c>
      <c r="U6548" s="1">
        <v>776.03578684686204</v>
      </c>
      <c r="V6548" s="1">
        <v>3042.20547310968</v>
      </c>
      <c r="W6548" s="1">
        <v>1315.6319696032399</v>
      </c>
      <c r="X6548" s="1" t="s">
        <v>38068</v>
      </c>
      <c r="Y6548" s="1" t="s">
        <v>38938</v>
      </c>
      <c r="Z6548" s="1" t="s">
        <v>38939</v>
      </c>
      <c r="AA6548" s="1" t="s">
        <v>38940</v>
      </c>
      <c r="AB6548" s="1" t="s">
        <v>52</v>
      </c>
      <c r="AC6548" s="1" t="s">
        <v>38941</v>
      </c>
    </row>
    <row r="6549" spans="1:29" x14ac:dyDescent="0.45">
      <c r="A6549" s="1" t="s">
        <v>24319</v>
      </c>
      <c r="B6549" s="1" t="s">
        <v>24320</v>
      </c>
      <c r="C6549" s="1" t="s">
        <v>25</v>
      </c>
      <c r="D6549" s="1" t="s">
        <v>25893</v>
      </c>
      <c r="E6549" s="1" t="s">
        <v>406</v>
      </c>
      <c r="F6549" s="1">
        <v>16</v>
      </c>
      <c r="G6549" s="1" t="s">
        <v>24322</v>
      </c>
      <c r="H6549" s="1" t="s">
        <v>1546</v>
      </c>
      <c r="I6549" s="1" t="s">
        <v>24323</v>
      </c>
      <c r="J6549" s="1">
        <v>35.409999999999997</v>
      </c>
      <c r="K6549" s="1">
        <v>1895.8149000000001</v>
      </c>
      <c r="L6549" s="1">
        <v>-0.8</v>
      </c>
      <c r="M6549" s="1">
        <v>47</v>
      </c>
      <c r="N6549" s="1">
        <v>62</v>
      </c>
      <c r="O6549" s="1" t="s">
        <v>13127</v>
      </c>
      <c r="P6549" s="1" t="s">
        <v>3229</v>
      </c>
      <c r="Q6549" s="1" t="s">
        <v>24324</v>
      </c>
      <c r="R6549" s="1">
        <v>3263.19545755335</v>
      </c>
      <c r="S6549" s="1">
        <v>4128.5969016900399</v>
      </c>
      <c r="T6549" s="1">
        <v>3704.2741603455402</v>
      </c>
      <c r="U6549" s="1">
        <v>1070.91971868121</v>
      </c>
      <c r="V6549" s="1">
        <v>4088.0082708924701</v>
      </c>
      <c r="W6549" s="1">
        <v>3974.8017112709999</v>
      </c>
      <c r="X6549" s="1" t="s">
        <v>38068</v>
      </c>
      <c r="Y6549" s="1" t="s">
        <v>40321</v>
      </c>
      <c r="Z6549" s="1" t="s">
        <v>52</v>
      </c>
      <c r="AA6549" s="1" t="s">
        <v>52</v>
      </c>
      <c r="AB6549" s="1" t="s">
        <v>52</v>
      </c>
      <c r="AC6549" s="1" t="s">
        <v>40492</v>
      </c>
    </row>
    <row r="6550" spans="1:29" x14ac:dyDescent="0.45">
      <c r="A6550" s="1" t="s">
        <v>25894</v>
      </c>
      <c r="B6550" s="1" t="s">
        <v>25895</v>
      </c>
      <c r="C6550" s="1" t="s">
        <v>25</v>
      </c>
      <c r="D6550" s="1" t="s">
        <v>25896</v>
      </c>
      <c r="E6550" s="1" t="s">
        <v>76</v>
      </c>
      <c r="F6550" s="1">
        <v>20</v>
      </c>
      <c r="G6550" s="1" t="s">
        <v>25897</v>
      </c>
      <c r="H6550" s="1" t="s">
        <v>25898</v>
      </c>
      <c r="I6550" s="1" t="s">
        <v>25899</v>
      </c>
      <c r="J6550" s="1">
        <v>31.99</v>
      </c>
      <c r="K6550" s="1">
        <v>2258.0264000000002</v>
      </c>
      <c r="L6550" s="1">
        <v>-2.2000000000000002</v>
      </c>
      <c r="M6550" s="1">
        <v>153</v>
      </c>
      <c r="N6550" s="1">
        <v>172</v>
      </c>
      <c r="O6550" s="1" t="s">
        <v>25900</v>
      </c>
      <c r="P6550" s="1" t="s">
        <v>6562</v>
      </c>
      <c r="Q6550" s="1" t="s">
        <v>25901</v>
      </c>
      <c r="R6550" s="1">
        <v>268.89983615344499</v>
      </c>
      <c r="S6550" s="1">
        <v>1032.9013746573</v>
      </c>
      <c r="T6550" s="1">
        <v>916.521131940891</v>
      </c>
      <c r="U6550" s="1">
        <v>238.27964924181001</v>
      </c>
      <c r="V6550" s="1">
        <v>1389.74011291743</v>
      </c>
      <c r="W6550" s="1">
        <v>787.380911695446</v>
      </c>
      <c r="X6550" s="1" t="s">
        <v>38068</v>
      </c>
      <c r="Y6550" s="1" t="s">
        <v>52</v>
      </c>
      <c r="Z6550" s="1" t="s">
        <v>52</v>
      </c>
      <c r="AA6550" s="1" t="s">
        <v>52</v>
      </c>
      <c r="AB6550" s="1" t="s">
        <v>52</v>
      </c>
      <c r="AC6550" s="1" t="s">
        <v>40660</v>
      </c>
    </row>
    <row r="6551" spans="1:29" x14ac:dyDescent="0.45">
      <c r="A6551" s="1" t="s">
        <v>3008</v>
      </c>
      <c r="B6551" s="1" t="s">
        <v>3009</v>
      </c>
      <c r="C6551" s="1" t="s">
        <v>25</v>
      </c>
      <c r="D6551" s="1" t="s">
        <v>25902</v>
      </c>
      <c r="E6551" s="1" t="s">
        <v>58</v>
      </c>
      <c r="F6551" s="1">
        <v>8</v>
      </c>
      <c r="G6551" s="1" t="s">
        <v>3011</v>
      </c>
      <c r="H6551" s="1" t="s">
        <v>3012</v>
      </c>
      <c r="I6551" s="1" t="s">
        <v>3013</v>
      </c>
      <c r="J6551" s="1">
        <v>43.91</v>
      </c>
      <c r="K6551" s="1">
        <v>992.50559999999996</v>
      </c>
      <c r="L6551" s="1">
        <v>-1.1000000000000001</v>
      </c>
      <c r="M6551" s="1">
        <v>286</v>
      </c>
      <c r="N6551" s="1">
        <v>293</v>
      </c>
      <c r="O6551" s="1" t="s">
        <v>52</v>
      </c>
      <c r="P6551" s="1" t="s">
        <v>662</v>
      </c>
      <c r="Q6551" s="1" t="s">
        <v>25903</v>
      </c>
      <c r="R6551" s="1">
        <v>6160.2256757110499</v>
      </c>
      <c r="S6551" s="1">
        <v>6872.8725182435501</v>
      </c>
      <c r="T6551" s="1">
        <v>3799.5469923143401</v>
      </c>
      <c r="U6551" s="1">
        <v>4796.8117266248601</v>
      </c>
      <c r="V6551" s="1">
        <v>3777.5356505559098</v>
      </c>
      <c r="W6551" s="1">
        <v>4748.4441936312196</v>
      </c>
      <c r="X6551" s="1" t="s">
        <v>38068</v>
      </c>
      <c r="Y6551" s="1" t="s">
        <v>52</v>
      </c>
      <c r="Z6551" s="1" t="s">
        <v>39252</v>
      </c>
      <c r="AA6551" s="1" t="s">
        <v>39253</v>
      </c>
      <c r="AB6551" s="1" t="s">
        <v>52</v>
      </c>
      <c r="AC6551" s="1" t="s">
        <v>39254</v>
      </c>
    </row>
    <row r="6552" spans="1:29" x14ac:dyDescent="0.45">
      <c r="A6552" s="1" t="s">
        <v>1587</v>
      </c>
      <c r="B6552" s="1" t="s">
        <v>1588</v>
      </c>
      <c r="C6552" s="1" t="s">
        <v>25</v>
      </c>
      <c r="D6552" s="1" t="s">
        <v>25904</v>
      </c>
      <c r="E6552" s="1" t="s">
        <v>76</v>
      </c>
      <c r="F6552" s="1">
        <v>21</v>
      </c>
      <c r="G6552" s="1" t="s">
        <v>1590</v>
      </c>
      <c r="H6552" s="1" t="s">
        <v>1591</v>
      </c>
      <c r="I6552" s="1" t="s">
        <v>1592</v>
      </c>
      <c r="J6552" s="1">
        <v>50.3</v>
      </c>
      <c r="K6552" s="1">
        <v>2626.9756000000002</v>
      </c>
      <c r="L6552" s="1">
        <v>-2.1</v>
      </c>
      <c r="M6552" s="1">
        <v>313</v>
      </c>
      <c r="N6552" s="1">
        <v>333</v>
      </c>
      <c r="O6552" s="1" t="s">
        <v>25905</v>
      </c>
      <c r="P6552" s="1" t="s">
        <v>530</v>
      </c>
      <c r="Q6552" s="1" t="s">
        <v>1594</v>
      </c>
      <c r="R6552" s="1">
        <v>176.895722614226</v>
      </c>
      <c r="S6552" s="1"/>
      <c r="T6552" s="1">
        <v>655.02802909114496</v>
      </c>
      <c r="U6552" s="1">
        <v>190.39159809894699</v>
      </c>
      <c r="V6552" s="1">
        <v>1075.75862973366</v>
      </c>
      <c r="W6552" s="1">
        <v>1000.29122488721</v>
      </c>
      <c r="X6552" s="1" t="s">
        <v>38068</v>
      </c>
      <c r="Y6552" s="1" t="s">
        <v>39607</v>
      </c>
      <c r="Z6552" s="1" t="s">
        <v>40661</v>
      </c>
      <c r="AA6552" s="1" t="s">
        <v>38386</v>
      </c>
      <c r="AB6552" s="1" t="s">
        <v>38072</v>
      </c>
      <c r="AC6552" s="1" t="s">
        <v>40662</v>
      </c>
    </row>
    <row r="6553" spans="1:29" x14ac:dyDescent="0.45">
      <c r="A6553" s="1" t="s">
        <v>1587</v>
      </c>
      <c r="B6553" s="1" t="s">
        <v>1588</v>
      </c>
      <c r="C6553" s="1" t="s">
        <v>25</v>
      </c>
      <c r="D6553" s="1" t="s">
        <v>1589</v>
      </c>
      <c r="E6553" s="1" t="s">
        <v>76</v>
      </c>
      <c r="F6553" s="1">
        <v>21</v>
      </c>
      <c r="G6553" s="1" t="s">
        <v>1590</v>
      </c>
      <c r="H6553" s="1" t="s">
        <v>1591</v>
      </c>
      <c r="I6553" s="1" t="s">
        <v>1592</v>
      </c>
      <c r="J6553" s="1">
        <v>69.44</v>
      </c>
      <c r="K6553" s="1">
        <v>2610.9805000000001</v>
      </c>
      <c r="L6553" s="1">
        <v>-0.9</v>
      </c>
      <c r="M6553" s="1">
        <v>313</v>
      </c>
      <c r="N6553" s="1">
        <v>333</v>
      </c>
      <c r="O6553" s="1" t="s">
        <v>1593</v>
      </c>
      <c r="P6553" s="1" t="s">
        <v>530</v>
      </c>
      <c r="Q6553" s="1" t="s">
        <v>1594</v>
      </c>
      <c r="R6553" s="1">
        <v>1826.55638586077</v>
      </c>
      <c r="S6553" s="1">
        <v>981.12427301798596</v>
      </c>
      <c r="T6553" s="1">
        <v>695.10799074036197</v>
      </c>
      <c r="U6553" s="1">
        <v>3028.7392576560801</v>
      </c>
      <c r="V6553" s="1">
        <v>4305.2730329779797</v>
      </c>
      <c r="W6553" s="1">
        <v>3832.63112962369</v>
      </c>
      <c r="X6553" s="1" t="s">
        <v>38068</v>
      </c>
      <c r="Y6553" s="1" t="s">
        <v>39607</v>
      </c>
      <c r="Z6553" s="1" t="s">
        <v>40661</v>
      </c>
      <c r="AA6553" s="1" t="s">
        <v>38386</v>
      </c>
      <c r="AB6553" s="1" t="s">
        <v>38072</v>
      </c>
      <c r="AC6553" s="1" t="s">
        <v>40662</v>
      </c>
    </row>
    <row r="6554" spans="1:29" x14ac:dyDescent="0.45">
      <c r="A6554" s="1" t="s">
        <v>82</v>
      </c>
      <c r="B6554" s="1" t="s">
        <v>83</v>
      </c>
      <c r="C6554" s="1" t="s">
        <v>25</v>
      </c>
      <c r="D6554" s="1" t="s">
        <v>25906</v>
      </c>
      <c r="E6554" s="1" t="s">
        <v>339</v>
      </c>
      <c r="F6554" s="1">
        <v>16</v>
      </c>
      <c r="G6554" s="1" t="s">
        <v>86</v>
      </c>
      <c r="H6554" s="1" t="s">
        <v>87</v>
      </c>
      <c r="I6554" s="1" t="s">
        <v>88</v>
      </c>
      <c r="J6554" s="1">
        <v>56.17</v>
      </c>
      <c r="K6554" s="1">
        <v>1765.8512000000001</v>
      </c>
      <c r="L6554" s="1">
        <v>2.5</v>
      </c>
      <c r="M6554" s="1">
        <v>475</v>
      </c>
      <c r="N6554" s="1">
        <v>490</v>
      </c>
      <c r="O6554" s="1" t="s">
        <v>2059</v>
      </c>
      <c r="P6554" s="1" t="s">
        <v>1779</v>
      </c>
      <c r="Q6554" s="1" t="s">
        <v>25907</v>
      </c>
      <c r="R6554" s="1">
        <v>38142.022873786598</v>
      </c>
      <c r="S6554" s="1">
        <v>77891.356825894007</v>
      </c>
      <c r="T6554" s="1">
        <v>52213.069974494501</v>
      </c>
      <c r="U6554" s="1">
        <v>50798.3864127622</v>
      </c>
      <c r="V6554" s="1">
        <v>27861.000142869201</v>
      </c>
      <c r="W6554" s="1">
        <v>33721.806039760297</v>
      </c>
      <c r="X6554" s="1" t="s">
        <v>38068</v>
      </c>
      <c r="Y6554" s="1" t="s">
        <v>52</v>
      </c>
      <c r="Z6554" s="1" t="s">
        <v>52</v>
      </c>
      <c r="AA6554" s="1" t="s">
        <v>52</v>
      </c>
      <c r="AB6554" s="1" t="s">
        <v>52</v>
      </c>
      <c r="AC6554" s="1" t="s">
        <v>52</v>
      </c>
    </row>
    <row r="6555" spans="1:29" x14ac:dyDescent="0.45">
      <c r="A6555" s="1" t="s">
        <v>82</v>
      </c>
      <c r="B6555" s="1" t="s">
        <v>83</v>
      </c>
      <c r="C6555" s="1" t="s">
        <v>25</v>
      </c>
      <c r="D6555" s="1" t="s">
        <v>2030</v>
      </c>
      <c r="E6555" s="1" t="s">
        <v>116</v>
      </c>
      <c r="F6555" s="1">
        <v>16</v>
      </c>
      <c r="G6555" s="1" t="s">
        <v>86</v>
      </c>
      <c r="H6555" s="1" t="s">
        <v>87</v>
      </c>
      <c r="I6555" s="1" t="s">
        <v>88</v>
      </c>
      <c r="J6555" s="1">
        <v>57</v>
      </c>
      <c r="K6555" s="1">
        <v>1765.8512000000001</v>
      </c>
      <c r="L6555" s="1">
        <v>3.8</v>
      </c>
      <c r="M6555" s="1">
        <v>475</v>
      </c>
      <c r="N6555" s="1">
        <v>490</v>
      </c>
      <c r="O6555" s="1" t="s">
        <v>2031</v>
      </c>
      <c r="P6555" s="1" t="s">
        <v>2032</v>
      </c>
      <c r="Q6555" s="1" t="s">
        <v>2033</v>
      </c>
      <c r="R6555" s="1">
        <v>26561.781073486902</v>
      </c>
      <c r="S6555" s="1">
        <v>3963.6818527969799</v>
      </c>
      <c r="T6555" s="1">
        <v>15373.8295091977</v>
      </c>
      <c r="U6555" s="1">
        <v>48962.176845806403</v>
      </c>
      <c r="V6555" s="1">
        <v>34797.696652226601</v>
      </c>
      <c r="W6555" s="1">
        <v>38420.343652583098</v>
      </c>
      <c r="X6555" s="1" t="s">
        <v>38068</v>
      </c>
      <c r="Y6555" s="1" t="s">
        <v>52</v>
      </c>
      <c r="Z6555" s="1" t="s">
        <v>52</v>
      </c>
      <c r="AA6555" s="1" t="s">
        <v>52</v>
      </c>
      <c r="AB6555" s="1" t="s">
        <v>52</v>
      </c>
      <c r="AC6555" s="1" t="s">
        <v>52</v>
      </c>
    </row>
    <row r="6556" spans="1:29" x14ac:dyDescent="0.45">
      <c r="A6556" s="1" t="s">
        <v>25908</v>
      </c>
      <c r="B6556" s="1" t="s">
        <v>25909</v>
      </c>
      <c r="C6556" s="1" t="s">
        <v>36</v>
      </c>
      <c r="D6556" s="1" t="s">
        <v>25910</v>
      </c>
      <c r="E6556" s="1" t="s">
        <v>58</v>
      </c>
      <c r="F6556" s="1">
        <v>30</v>
      </c>
      <c r="G6556" s="1" t="s">
        <v>25911</v>
      </c>
      <c r="H6556" s="1" t="s">
        <v>25912</v>
      </c>
      <c r="I6556" s="1" t="s">
        <v>25913</v>
      </c>
      <c r="J6556" s="1">
        <v>24.83</v>
      </c>
      <c r="K6556" s="1">
        <v>3649.7006999999999</v>
      </c>
      <c r="L6556" s="1">
        <v>6.3</v>
      </c>
      <c r="M6556" s="1">
        <v>624</v>
      </c>
      <c r="N6556" s="1">
        <v>653</v>
      </c>
      <c r="O6556" s="1" t="s">
        <v>25914</v>
      </c>
      <c r="P6556" s="1" t="s">
        <v>25915</v>
      </c>
      <c r="Q6556" s="1" t="s">
        <v>25916</v>
      </c>
      <c r="R6556" s="1">
        <v>246.76601531352301</v>
      </c>
      <c r="S6556" s="1">
        <v>97.128716730935196</v>
      </c>
      <c r="T6556" s="1">
        <v>131.38179013179499</v>
      </c>
      <c r="U6556" s="1">
        <v>309.94064202823199</v>
      </c>
      <c r="V6556" s="1">
        <v>33.845349471687697</v>
      </c>
      <c r="W6556" s="1">
        <v>728.438851829893</v>
      </c>
      <c r="X6556" s="1" t="s">
        <v>38068</v>
      </c>
      <c r="Y6556" s="1" t="s">
        <v>40663</v>
      </c>
      <c r="Z6556" s="1" t="s">
        <v>52</v>
      </c>
      <c r="AA6556" s="1" t="s">
        <v>52</v>
      </c>
      <c r="AB6556" s="1" t="s">
        <v>52</v>
      </c>
      <c r="AC6556" s="1" t="s">
        <v>40664</v>
      </c>
    </row>
    <row r="6557" spans="1:29" x14ac:dyDescent="0.45">
      <c r="A6557" s="1" t="s">
        <v>25908</v>
      </c>
      <c r="B6557" s="1" t="s">
        <v>25909</v>
      </c>
      <c r="C6557" s="1" t="s">
        <v>36</v>
      </c>
      <c r="D6557" s="1" t="s">
        <v>25910</v>
      </c>
      <c r="E6557" s="1" t="s">
        <v>252</v>
      </c>
      <c r="F6557" s="1">
        <v>30</v>
      </c>
      <c r="G6557" s="1" t="s">
        <v>25911</v>
      </c>
      <c r="H6557" s="1" t="s">
        <v>25912</v>
      </c>
      <c r="I6557" s="1" t="s">
        <v>25913</v>
      </c>
      <c r="J6557" s="1">
        <v>24.83</v>
      </c>
      <c r="K6557" s="1">
        <v>3649.7006999999999</v>
      </c>
      <c r="L6557" s="1">
        <v>6.3</v>
      </c>
      <c r="M6557" s="1">
        <v>624</v>
      </c>
      <c r="N6557" s="1">
        <v>653</v>
      </c>
      <c r="O6557" s="1" t="s">
        <v>25914</v>
      </c>
      <c r="P6557" s="1" t="s">
        <v>25917</v>
      </c>
      <c r="Q6557" s="1" t="s">
        <v>25918</v>
      </c>
      <c r="R6557" s="1">
        <v>246.76601531352301</v>
      </c>
      <c r="S6557" s="1">
        <v>97.128716730935196</v>
      </c>
      <c r="T6557" s="1">
        <v>131.38179013179499</v>
      </c>
      <c r="U6557" s="1">
        <v>309.94064202823199</v>
      </c>
      <c r="V6557" s="1">
        <v>33.845349471687697</v>
      </c>
      <c r="W6557" s="1">
        <v>728.438851829893</v>
      </c>
      <c r="X6557" s="1" t="s">
        <v>38068</v>
      </c>
      <c r="Y6557" s="1" t="s">
        <v>40663</v>
      </c>
      <c r="Z6557" s="1" t="s">
        <v>52</v>
      </c>
      <c r="AA6557" s="1" t="s">
        <v>52</v>
      </c>
      <c r="AB6557" s="1" t="s">
        <v>52</v>
      </c>
      <c r="AC6557" s="1" t="s">
        <v>40664</v>
      </c>
    </row>
    <row r="6558" spans="1:29" x14ac:dyDescent="0.45">
      <c r="A6558" s="1" t="s">
        <v>3839</v>
      </c>
      <c r="B6558" s="1" t="s">
        <v>3840</v>
      </c>
      <c r="C6558" s="1" t="s">
        <v>25</v>
      </c>
      <c r="D6558" s="1" t="s">
        <v>40665</v>
      </c>
      <c r="E6558" s="1" t="s">
        <v>1001</v>
      </c>
      <c r="F6558" s="1">
        <v>25</v>
      </c>
      <c r="G6558" s="1" t="s">
        <v>3842</v>
      </c>
      <c r="H6558" s="1" t="s">
        <v>3843</v>
      </c>
      <c r="I6558" s="1" t="s">
        <v>3844</v>
      </c>
      <c r="J6558" s="1">
        <v>69.290000000000006</v>
      </c>
      <c r="K6558" s="1">
        <v>2590.3254000000002</v>
      </c>
      <c r="L6558" s="1">
        <v>4.8</v>
      </c>
      <c r="M6558" s="1">
        <v>1325</v>
      </c>
      <c r="N6558" s="1">
        <v>1349</v>
      </c>
      <c r="O6558" s="1" t="s">
        <v>40666</v>
      </c>
      <c r="P6558" s="1" t="s">
        <v>1933</v>
      </c>
      <c r="Q6558" s="1" t="s">
        <v>40667</v>
      </c>
      <c r="R6558" s="1"/>
      <c r="S6558" s="1">
        <v>1611.0401205611199</v>
      </c>
      <c r="T6558" s="1"/>
      <c r="U6558" s="1"/>
      <c r="V6558" s="1">
        <v>5232.4580787885197</v>
      </c>
      <c r="W6558" s="1">
        <v>461.912707565669</v>
      </c>
      <c r="X6558" s="1" t="s">
        <v>38068</v>
      </c>
      <c r="Y6558" s="1" t="s">
        <v>39264</v>
      </c>
      <c r="Z6558" s="1" t="s">
        <v>52</v>
      </c>
      <c r="AA6558" s="1" t="s">
        <v>52</v>
      </c>
      <c r="AB6558" s="1" t="s">
        <v>52</v>
      </c>
      <c r="AC6558" s="1" t="s">
        <v>39265</v>
      </c>
    </row>
    <row r="6559" spans="1:29" x14ac:dyDescent="0.45">
      <c r="A6559" s="1" t="s">
        <v>25919</v>
      </c>
      <c r="B6559" s="1" t="s">
        <v>25920</v>
      </c>
      <c r="C6559" s="1" t="s">
        <v>25</v>
      </c>
      <c r="D6559" s="1" t="s">
        <v>25921</v>
      </c>
      <c r="E6559" s="1" t="s">
        <v>693</v>
      </c>
      <c r="F6559" s="1">
        <v>30</v>
      </c>
      <c r="G6559" s="1" t="s">
        <v>25922</v>
      </c>
      <c r="H6559" s="1" t="s">
        <v>25923</v>
      </c>
      <c r="I6559" s="1" t="s">
        <v>25924</v>
      </c>
      <c r="J6559" s="1">
        <v>24.34</v>
      </c>
      <c r="K6559" s="1">
        <v>3284.5097999999998</v>
      </c>
      <c r="L6559" s="1">
        <v>-2.6</v>
      </c>
      <c r="M6559" s="1">
        <v>192</v>
      </c>
      <c r="N6559" s="1">
        <v>221</v>
      </c>
      <c r="O6559" s="1" t="s">
        <v>5633</v>
      </c>
      <c r="P6559" s="1" t="s">
        <v>3075</v>
      </c>
      <c r="Q6559" s="1" t="s">
        <v>25925</v>
      </c>
      <c r="R6559" s="1">
        <v>1137.56802373408</v>
      </c>
      <c r="S6559" s="1">
        <v>1178.08878683937</v>
      </c>
      <c r="T6559" s="1">
        <v>1739.7050658898299</v>
      </c>
      <c r="U6559" s="1">
        <v>1700.1620867039701</v>
      </c>
      <c r="V6559" s="1">
        <v>929.84626174207699</v>
      </c>
      <c r="W6559" s="1">
        <v>761.21762552536495</v>
      </c>
      <c r="X6559" s="1" t="s">
        <v>38068</v>
      </c>
      <c r="Y6559" s="1" t="s">
        <v>38257</v>
      </c>
      <c r="Z6559" s="1" t="s">
        <v>52</v>
      </c>
      <c r="AA6559" s="1" t="s">
        <v>52</v>
      </c>
      <c r="AB6559" s="1" t="s">
        <v>52</v>
      </c>
      <c r="AC6559" s="1" t="s">
        <v>52</v>
      </c>
    </row>
    <row r="6560" spans="1:29" x14ac:dyDescent="0.45">
      <c r="A6560" s="1" t="s">
        <v>25926</v>
      </c>
      <c r="B6560" s="1" t="s">
        <v>25927</v>
      </c>
      <c r="C6560" s="1" t="s">
        <v>25</v>
      </c>
      <c r="D6560" s="1" t="s">
        <v>25928</v>
      </c>
      <c r="E6560" s="1" t="s">
        <v>58</v>
      </c>
      <c r="F6560" s="1">
        <v>13</v>
      </c>
      <c r="G6560" s="1" t="s">
        <v>25929</v>
      </c>
      <c r="H6560" s="1" t="s">
        <v>25930</v>
      </c>
      <c r="I6560" s="1" t="s">
        <v>25931</v>
      </c>
      <c r="J6560" s="1">
        <v>29.12</v>
      </c>
      <c r="K6560" s="1">
        <v>1574.6726000000001</v>
      </c>
      <c r="L6560" s="1">
        <v>1.6</v>
      </c>
      <c r="M6560" s="1">
        <v>761</v>
      </c>
      <c r="N6560" s="1">
        <v>773</v>
      </c>
      <c r="O6560" s="1" t="s">
        <v>52</v>
      </c>
      <c r="P6560" s="1" t="s">
        <v>2799</v>
      </c>
      <c r="Q6560" s="1" t="s">
        <v>25932</v>
      </c>
      <c r="R6560" s="1">
        <v>773.10807973572901</v>
      </c>
      <c r="S6560" s="1">
        <v>866.75440272001902</v>
      </c>
      <c r="T6560" s="1">
        <v>1965.0368929246099</v>
      </c>
      <c r="U6560" s="1">
        <v>1111.4776600237899</v>
      </c>
      <c r="V6560" s="1">
        <v>144.46398833889401</v>
      </c>
      <c r="W6560" s="1">
        <v>416.73313889385997</v>
      </c>
      <c r="X6560" s="1" t="s">
        <v>38068</v>
      </c>
      <c r="Y6560" s="1" t="s">
        <v>40668</v>
      </c>
      <c r="Z6560" s="1" t="s">
        <v>52</v>
      </c>
      <c r="AA6560" s="1" t="s">
        <v>52</v>
      </c>
      <c r="AB6560" s="1" t="s">
        <v>52</v>
      </c>
      <c r="AC6560" s="1" t="s">
        <v>40669</v>
      </c>
    </row>
    <row r="6561" spans="1:29" x14ac:dyDescent="0.45">
      <c r="A6561" s="1" t="s">
        <v>12047</v>
      </c>
      <c r="B6561" s="1" t="s">
        <v>12048</v>
      </c>
      <c r="C6561" s="1" t="s">
        <v>25</v>
      </c>
      <c r="D6561" s="1" t="s">
        <v>25933</v>
      </c>
      <c r="E6561" s="1" t="s">
        <v>406</v>
      </c>
      <c r="F6561" s="1">
        <v>13</v>
      </c>
      <c r="G6561" s="1" t="s">
        <v>12050</v>
      </c>
      <c r="H6561" s="1" t="s">
        <v>10049</v>
      </c>
      <c r="I6561" s="1" t="s">
        <v>12051</v>
      </c>
      <c r="J6561" s="1">
        <v>49.47</v>
      </c>
      <c r="K6561" s="1">
        <v>1566.7191</v>
      </c>
      <c r="L6561" s="1">
        <v>-4.9000000000000004</v>
      </c>
      <c r="M6561" s="1">
        <v>109</v>
      </c>
      <c r="N6561" s="1">
        <v>121</v>
      </c>
      <c r="O6561" s="1" t="s">
        <v>25934</v>
      </c>
      <c r="P6561" s="1" t="s">
        <v>5005</v>
      </c>
      <c r="Q6561" s="1" t="s">
        <v>25935</v>
      </c>
      <c r="R6561" s="1">
        <v>171.454194693359</v>
      </c>
      <c r="S6561" s="1">
        <v>228.49304378786201</v>
      </c>
      <c r="T6561" s="1">
        <v>587.55821101164997</v>
      </c>
      <c r="U6561" s="1">
        <v>1011.55439716515</v>
      </c>
      <c r="V6561" s="1">
        <v>765.517541494856</v>
      </c>
      <c r="W6561" s="1">
        <v>570.51358192280804</v>
      </c>
      <c r="X6561" s="1" t="s">
        <v>38068</v>
      </c>
      <c r="Y6561" s="1" t="s">
        <v>38677</v>
      </c>
      <c r="Z6561" s="1" t="s">
        <v>38973</v>
      </c>
      <c r="AA6561" s="1" t="s">
        <v>38974</v>
      </c>
      <c r="AB6561" s="1" t="s">
        <v>52</v>
      </c>
      <c r="AC6561" s="1" t="s">
        <v>38975</v>
      </c>
    </row>
    <row r="6562" spans="1:29" x14ac:dyDescent="0.45">
      <c r="A6562" s="1" t="s">
        <v>25936</v>
      </c>
      <c r="B6562" s="1" t="s">
        <v>25937</v>
      </c>
      <c r="C6562" s="1" t="s">
        <v>25</v>
      </c>
      <c r="D6562" s="1" t="s">
        <v>25938</v>
      </c>
      <c r="E6562" s="1" t="s">
        <v>252</v>
      </c>
      <c r="F6562" s="1">
        <v>14</v>
      </c>
      <c r="G6562" s="1" t="s">
        <v>25939</v>
      </c>
      <c r="H6562" s="1" t="s">
        <v>25940</v>
      </c>
      <c r="I6562" s="1" t="s">
        <v>25941</v>
      </c>
      <c r="J6562" s="1">
        <v>44.13</v>
      </c>
      <c r="K6562" s="1">
        <v>1750.7861</v>
      </c>
      <c r="L6562" s="1">
        <v>-1.6</v>
      </c>
      <c r="M6562" s="1">
        <v>99</v>
      </c>
      <c r="N6562" s="1">
        <v>112</v>
      </c>
      <c r="O6562" s="1" t="s">
        <v>25942</v>
      </c>
      <c r="P6562" s="1" t="s">
        <v>2663</v>
      </c>
      <c r="Q6562" s="1" t="s">
        <v>25943</v>
      </c>
      <c r="R6562" s="1">
        <v>1958.7661553432199</v>
      </c>
      <c r="S6562" s="1">
        <v>2856.6711667271402</v>
      </c>
      <c r="T6562" s="1">
        <v>1546.7011324621001</v>
      </c>
      <c r="U6562" s="1">
        <v>1625.72012230052</v>
      </c>
      <c r="V6562" s="1">
        <v>1450.8191538998201</v>
      </c>
      <c r="W6562" s="1">
        <v>3262.9050537038602</v>
      </c>
      <c r="X6562" s="1" t="s">
        <v>38068</v>
      </c>
      <c r="Y6562" s="1" t="s">
        <v>52</v>
      </c>
      <c r="Z6562" s="1" t="s">
        <v>52</v>
      </c>
      <c r="AA6562" s="1" t="s">
        <v>52</v>
      </c>
      <c r="AB6562" s="1" t="s">
        <v>52</v>
      </c>
      <c r="AC6562" s="1" t="s">
        <v>52</v>
      </c>
    </row>
    <row r="6563" spans="1:29" x14ac:dyDescent="0.45">
      <c r="A6563" s="1" t="s">
        <v>25936</v>
      </c>
      <c r="B6563" s="1" t="s">
        <v>25937</v>
      </c>
      <c r="C6563" s="1" t="s">
        <v>47</v>
      </c>
      <c r="D6563" s="1" t="s">
        <v>25944</v>
      </c>
      <c r="E6563" s="1" t="s">
        <v>339</v>
      </c>
      <c r="F6563" s="1">
        <v>14</v>
      </c>
      <c r="G6563" s="1" t="s">
        <v>25939</v>
      </c>
      <c r="H6563" s="1" t="s">
        <v>25940</v>
      </c>
      <c r="I6563" s="1" t="s">
        <v>25941</v>
      </c>
      <c r="J6563" s="1">
        <v>43.39</v>
      </c>
      <c r="K6563" s="1">
        <v>1750.7861</v>
      </c>
      <c r="L6563" s="1">
        <v>-16.3</v>
      </c>
      <c r="M6563" s="1">
        <v>99</v>
      </c>
      <c r="N6563" s="1">
        <v>112</v>
      </c>
      <c r="O6563" s="1" t="s">
        <v>24740</v>
      </c>
      <c r="P6563" s="1" t="s">
        <v>2324</v>
      </c>
      <c r="Q6563" s="1" t="s">
        <v>25945</v>
      </c>
      <c r="R6563" s="1">
        <v>1446.46665557089</v>
      </c>
      <c r="S6563" s="1">
        <v>2856.6711667271402</v>
      </c>
      <c r="T6563" s="1">
        <v>1546.7011324621001</v>
      </c>
      <c r="U6563" s="1">
        <v>1625.72012230052</v>
      </c>
      <c r="V6563" s="1">
        <v>1450.8191538998201</v>
      </c>
      <c r="W6563" s="1">
        <v>1424.8007818937101</v>
      </c>
      <c r="X6563" s="1" t="s">
        <v>38068</v>
      </c>
      <c r="Y6563" s="1" t="s">
        <v>52</v>
      </c>
      <c r="Z6563" s="1" t="s">
        <v>52</v>
      </c>
      <c r="AA6563" s="1" t="s">
        <v>52</v>
      </c>
      <c r="AB6563" s="1" t="s">
        <v>52</v>
      </c>
      <c r="AC6563" s="1" t="s">
        <v>52</v>
      </c>
    </row>
    <row r="6564" spans="1:29" x14ac:dyDescent="0.45">
      <c r="A6564" s="1" t="s">
        <v>25936</v>
      </c>
      <c r="B6564" s="1" t="s">
        <v>25937</v>
      </c>
      <c r="C6564" s="1" t="s">
        <v>47</v>
      </c>
      <c r="D6564" s="1" t="s">
        <v>25946</v>
      </c>
      <c r="E6564" s="1" t="s">
        <v>339</v>
      </c>
      <c r="F6564" s="1">
        <v>14</v>
      </c>
      <c r="G6564" s="1" t="s">
        <v>25939</v>
      </c>
      <c r="H6564" s="1" t="s">
        <v>25940</v>
      </c>
      <c r="I6564" s="1" t="s">
        <v>25941</v>
      </c>
      <c r="J6564" s="1">
        <v>58.77</v>
      </c>
      <c r="K6564" s="1">
        <v>1734.7913000000001</v>
      </c>
      <c r="L6564" s="1">
        <v>-4</v>
      </c>
      <c r="M6564" s="1">
        <v>99</v>
      </c>
      <c r="N6564" s="1">
        <v>112</v>
      </c>
      <c r="O6564" s="1" t="s">
        <v>25947</v>
      </c>
      <c r="P6564" s="1" t="s">
        <v>2324</v>
      </c>
      <c r="Q6564" s="1" t="s">
        <v>25945</v>
      </c>
      <c r="R6564" s="1">
        <v>10979.6415755816</v>
      </c>
      <c r="S6564" s="1">
        <v>16284.0209386879</v>
      </c>
      <c r="T6564" s="1">
        <v>8787.9687175878098</v>
      </c>
      <c r="U6564" s="1">
        <v>2637.6835739610201</v>
      </c>
      <c r="V6564" s="1">
        <v>13668.5268098549</v>
      </c>
      <c r="W6564" s="1">
        <v>13982.241044723</v>
      </c>
      <c r="X6564" s="1" t="s">
        <v>38068</v>
      </c>
      <c r="Y6564" s="1" t="s">
        <v>52</v>
      </c>
      <c r="Z6564" s="1" t="s">
        <v>52</v>
      </c>
      <c r="AA6564" s="1" t="s">
        <v>52</v>
      </c>
      <c r="AB6564" s="1" t="s">
        <v>52</v>
      </c>
      <c r="AC6564" s="1" t="s">
        <v>52</v>
      </c>
    </row>
    <row r="6565" spans="1:29" x14ac:dyDescent="0.45">
      <c r="A6565" s="1" t="s">
        <v>25948</v>
      </c>
      <c r="B6565" s="1" t="s">
        <v>25949</v>
      </c>
      <c r="C6565" s="1" t="s">
        <v>25</v>
      </c>
      <c r="D6565" s="1" t="s">
        <v>25950</v>
      </c>
      <c r="E6565" s="1" t="s">
        <v>116</v>
      </c>
      <c r="F6565" s="1">
        <v>18</v>
      </c>
      <c r="G6565" s="1" t="s">
        <v>25951</v>
      </c>
      <c r="H6565" s="1" t="s">
        <v>1427</v>
      </c>
      <c r="I6565" s="1" t="s">
        <v>25952</v>
      </c>
      <c r="J6565" s="1">
        <v>25.29</v>
      </c>
      <c r="K6565" s="1">
        <v>1694.7889</v>
      </c>
      <c r="L6565" s="1">
        <v>7.9</v>
      </c>
      <c r="M6565" s="1">
        <v>1</v>
      </c>
      <c r="N6565" s="1">
        <v>18</v>
      </c>
      <c r="O6565" s="1" t="s">
        <v>1730</v>
      </c>
      <c r="P6565" s="1" t="s">
        <v>4959</v>
      </c>
      <c r="Q6565" s="1" t="s">
        <v>25953</v>
      </c>
      <c r="R6565" s="1">
        <v>1105.67308706013</v>
      </c>
      <c r="S6565" s="1">
        <v>2011.40036398292</v>
      </c>
      <c r="T6565" s="1">
        <v>226.41327248623799</v>
      </c>
      <c r="U6565" s="1">
        <v>461.4554102619</v>
      </c>
      <c r="V6565" s="1">
        <v>1582.5113331867501</v>
      </c>
      <c r="W6565" s="1">
        <v>756.08343739082397</v>
      </c>
      <c r="X6565" s="1" t="s">
        <v>38068</v>
      </c>
      <c r="Y6565" s="1" t="s">
        <v>52</v>
      </c>
      <c r="Z6565" s="1" t="s">
        <v>52</v>
      </c>
      <c r="AA6565" s="1" t="s">
        <v>52</v>
      </c>
      <c r="AB6565" s="1" t="s">
        <v>52</v>
      </c>
      <c r="AC6565" s="1" t="s">
        <v>52</v>
      </c>
    </row>
    <row r="6566" spans="1:29" x14ac:dyDescent="0.45">
      <c r="A6566" s="1" t="s">
        <v>25954</v>
      </c>
      <c r="B6566" s="1" t="s">
        <v>25955</v>
      </c>
      <c r="C6566" s="1" t="s">
        <v>25</v>
      </c>
      <c r="D6566" s="1" t="s">
        <v>25956</v>
      </c>
      <c r="E6566" s="1" t="s">
        <v>58</v>
      </c>
      <c r="F6566" s="1">
        <v>9</v>
      </c>
      <c r="G6566" s="1" t="s">
        <v>25957</v>
      </c>
      <c r="H6566" s="1" t="s">
        <v>9087</v>
      </c>
      <c r="I6566" s="1" t="s">
        <v>25958</v>
      </c>
      <c r="J6566" s="1">
        <v>41.89</v>
      </c>
      <c r="K6566" s="1">
        <v>1103.5125</v>
      </c>
      <c r="L6566" s="1">
        <v>0.1</v>
      </c>
      <c r="M6566" s="1">
        <v>527</v>
      </c>
      <c r="N6566" s="1">
        <v>535</v>
      </c>
      <c r="O6566" s="1" t="s">
        <v>25959</v>
      </c>
      <c r="P6566" s="1" t="s">
        <v>25960</v>
      </c>
      <c r="Q6566" s="1" t="s">
        <v>25961</v>
      </c>
      <c r="R6566" s="1">
        <v>2518.1054084938701</v>
      </c>
      <c r="S6566" s="1">
        <v>2444.6626958848701</v>
      </c>
      <c r="T6566" s="1">
        <v>3343.7611703312</v>
      </c>
      <c r="U6566" s="1">
        <v>7613.2304621486101</v>
      </c>
      <c r="V6566" s="1">
        <v>1837.84608646425</v>
      </c>
      <c r="W6566" s="1">
        <v>4116.2726859925597</v>
      </c>
      <c r="X6566" s="1" t="s">
        <v>38068</v>
      </c>
      <c r="Y6566" s="1" t="s">
        <v>40670</v>
      </c>
      <c r="Z6566" s="1" t="s">
        <v>52</v>
      </c>
      <c r="AA6566" s="1" t="s">
        <v>52</v>
      </c>
      <c r="AB6566" s="1" t="s">
        <v>52</v>
      </c>
      <c r="AC6566" s="1" t="s">
        <v>40671</v>
      </c>
    </row>
    <row r="6567" spans="1:29" x14ac:dyDescent="0.45">
      <c r="A6567" s="1" t="s">
        <v>197</v>
      </c>
      <c r="B6567" s="1" t="s">
        <v>198</v>
      </c>
      <c r="C6567" s="1" t="s">
        <v>25</v>
      </c>
      <c r="D6567" s="1" t="s">
        <v>199</v>
      </c>
      <c r="E6567" s="1" t="s">
        <v>27</v>
      </c>
      <c r="F6567" s="1">
        <v>17</v>
      </c>
      <c r="G6567" s="1" t="s">
        <v>200</v>
      </c>
      <c r="H6567" s="1" t="s">
        <v>201</v>
      </c>
      <c r="I6567" s="1" t="s">
        <v>202</v>
      </c>
      <c r="J6567" s="1">
        <v>64.13</v>
      </c>
      <c r="K6567" s="1">
        <v>1990.8820000000001</v>
      </c>
      <c r="L6567" s="1">
        <v>-1.5</v>
      </c>
      <c r="M6567" s="1">
        <v>8</v>
      </c>
      <c r="N6567" s="1">
        <v>24</v>
      </c>
      <c r="O6567" s="1" t="s">
        <v>203</v>
      </c>
      <c r="P6567" s="1" t="s">
        <v>204</v>
      </c>
      <c r="Q6567" s="1" t="s">
        <v>205</v>
      </c>
      <c r="R6567" s="1">
        <v>708.22718677591001</v>
      </c>
      <c r="S6567" s="1">
        <v>1746.2518377616</v>
      </c>
      <c r="T6567" s="1">
        <v>2261.66130072034</v>
      </c>
      <c r="U6567" s="1">
        <v>18531.7837281955</v>
      </c>
      <c r="V6567" s="1">
        <v>8989.1175064357994</v>
      </c>
      <c r="W6567" s="1">
        <v>18659.428306465001</v>
      </c>
      <c r="X6567" s="1" t="s">
        <v>38068</v>
      </c>
      <c r="Y6567" s="1" t="s">
        <v>38172</v>
      </c>
      <c r="Z6567" s="1" t="s">
        <v>52</v>
      </c>
      <c r="AA6567" s="1" t="s">
        <v>52</v>
      </c>
      <c r="AB6567" s="1" t="s">
        <v>38168</v>
      </c>
      <c r="AC6567" s="1" t="s">
        <v>38534</v>
      </c>
    </row>
    <row r="6568" spans="1:29" x14ac:dyDescent="0.45">
      <c r="A6568" s="1" t="s">
        <v>8281</v>
      </c>
      <c r="B6568" s="1" t="s">
        <v>8282</v>
      </c>
      <c r="C6568" s="1" t="s">
        <v>25</v>
      </c>
      <c r="D6568" s="1" t="s">
        <v>25962</v>
      </c>
      <c r="E6568" s="1" t="s">
        <v>27</v>
      </c>
      <c r="F6568" s="1">
        <v>14</v>
      </c>
      <c r="G6568" s="1" t="s">
        <v>8284</v>
      </c>
      <c r="H6568" s="1" t="s">
        <v>8285</v>
      </c>
      <c r="I6568" s="1" t="s">
        <v>8286</v>
      </c>
      <c r="J6568" s="1">
        <v>30.13</v>
      </c>
      <c r="K6568" s="1">
        <v>1819.7084</v>
      </c>
      <c r="L6568" s="1">
        <v>0.4</v>
      </c>
      <c r="M6568" s="1">
        <v>248</v>
      </c>
      <c r="N6568" s="1">
        <v>261</v>
      </c>
      <c r="O6568" s="1" t="s">
        <v>25963</v>
      </c>
      <c r="P6568" s="1" t="s">
        <v>4031</v>
      </c>
      <c r="Q6568" s="1" t="s">
        <v>25964</v>
      </c>
      <c r="R6568" s="1">
        <v>706.02382929626799</v>
      </c>
      <c r="S6568" s="1">
        <v>597.80549274382997</v>
      </c>
      <c r="T6568" s="1">
        <v>369.79549061309399</v>
      </c>
      <c r="U6568" s="1">
        <v>692.90519625091997</v>
      </c>
      <c r="V6568" s="1">
        <v>190.38817285906299</v>
      </c>
      <c r="W6568" s="1">
        <v>558.91975914713601</v>
      </c>
      <c r="X6568" s="1" t="s">
        <v>38068</v>
      </c>
      <c r="Y6568" s="1" t="s">
        <v>38186</v>
      </c>
      <c r="Z6568" s="1" t="s">
        <v>52</v>
      </c>
      <c r="AA6568" s="1" t="s">
        <v>52</v>
      </c>
      <c r="AB6568" s="1" t="s">
        <v>52</v>
      </c>
      <c r="AC6568" s="1" t="s">
        <v>38387</v>
      </c>
    </row>
    <row r="6569" spans="1:29" x14ac:dyDescent="0.45">
      <c r="A6569" s="1" t="s">
        <v>1595</v>
      </c>
      <c r="B6569" s="1" t="s">
        <v>1596</v>
      </c>
      <c r="C6569" s="1" t="s">
        <v>25</v>
      </c>
      <c r="D6569" s="1" t="s">
        <v>1597</v>
      </c>
      <c r="E6569" s="1" t="s">
        <v>27</v>
      </c>
      <c r="F6569" s="1">
        <v>16</v>
      </c>
      <c r="G6569" s="1" t="s">
        <v>1598</v>
      </c>
      <c r="H6569" s="1" t="s">
        <v>1599</v>
      </c>
      <c r="I6569" s="1" t="s">
        <v>1600</v>
      </c>
      <c r="J6569" s="1">
        <v>29.21</v>
      </c>
      <c r="K6569" s="1">
        <v>2001.7119</v>
      </c>
      <c r="L6569" s="1">
        <v>1</v>
      </c>
      <c r="M6569" s="1">
        <v>3859</v>
      </c>
      <c r="N6569" s="1">
        <v>3874</v>
      </c>
      <c r="O6569" s="1" t="s">
        <v>1601</v>
      </c>
      <c r="P6569" s="1" t="s">
        <v>1602</v>
      </c>
      <c r="Q6569" s="1" t="s">
        <v>1603</v>
      </c>
      <c r="R6569" s="1">
        <v>411.25771046272399</v>
      </c>
      <c r="S6569" s="1">
        <v>346.90337866832999</v>
      </c>
      <c r="T6569" s="1">
        <v>194.01836001275899</v>
      </c>
      <c r="U6569" s="1">
        <v>1368.2770831774601</v>
      </c>
      <c r="V6569" s="1">
        <v>921.87283706585902</v>
      </c>
      <c r="W6569" s="1">
        <v>742.56162323962599</v>
      </c>
      <c r="X6569" s="1" t="s">
        <v>38068</v>
      </c>
      <c r="Y6569" s="1" t="s">
        <v>39776</v>
      </c>
      <c r="Z6569" s="1" t="s">
        <v>52</v>
      </c>
      <c r="AA6569" s="1" t="s">
        <v>52</v>
      </c>
      <c r="AB6569" s="1" t="s">
        <v>52</v>
      </c>
      <c r="AC6569" s="1" t="s">
        <v>39777</v>
      </c>
    </row>
    <row r="6570" spans="1:29" x14ac:dyDescent="0.45">
      <c r="A6570" s="1" t="s">
        <v>1595</v>
      </c>
      <c r="B6570" s="1" t="s">
        <v>1596</v>
      </c>
      <c r="C6570" s="1" t="s">
        <v>25</v>
      </c>
      <c r="D6570" s="1" t="s">
        <v>1597</v>
      </c>
      <c r="E6570" s="1" t="s">
        <v>252</v>
      </c>
      <c r="F6570" s="1">
        <v>16</v>
      </c>
      <c r="G6570" s="1" t="s">
        <v>1598</v>
      </c>
      <c r="H6570" s="1" t="s">
        <v>1599</v>
      </c>
      <c r="I6570" s="1" t="s">
        <v>1600</v>
      </c>
      <c r="J6570" s="1">
        <v>29.21</v>
      </c>
      <c r="K6570" s="1">
        <v>2001.7119</v>
      </c>
      <c r="L6570" s="1">
        <v>1</v>
      </c>
      <c r="M6570" s="1">
        <v>3859</v>
      </c>
      <c r="N6570" s="1">
        <v>3874</v>
      </c>
      <c r="O6570" s="1" t="s">
        <v>1601</v>
      </c>
      <c r="P6570" s="1" t="s">
        <v>1604</v>
      </c>
      <c r="Q6570" s="1" t="s">
        <v>1605</v>
      </c>
      <c r="R6570" s="1">
        <v>411.25771046272399</v>
      </c>
      <c r="S6570" s="1">
        <v>346.90337866832999</v>
      </c>
      <c r="T6570" s="1">
        <v>194.01836001275899</v>
      </c>
      <c r="U6570" s="1">
        <v>1368.2770831774601</v>
      </c>
      <c r="V6570" s="1">
        <v>921.87283706585902</v>
      </c>
      <c r="W6570" s="1">
        <v>742.56162323962599</v>
      </c>
      <c r="X6570" s="1" t="s">
        <v>38068</v>
      </c>
      <c r="Y6570" s="1" t="s">
        <v>39776</v>
      </c>
      <c r="Z6570" s="1" t="s">
        <v>52</v>
      </c>
      <c r="AA6570" s="1" t="s">
        <v>52</v>
      </c>
      <c r="AB6570" s="1" t="s">
        <v>52</v>
      </c>
      <c r="AC6570" s="1" t="s">
        <v>39777</v>
      </c>
    </row>
    <row r="6571" spans="1:29" x14ac:dyDescent="0.45">
      <c r="A6571" s="1" t="s">
        <v>1595</v>
      </c>
      <c r="B6571" s="1" t="s">
        <v>1596</v>
      </c>
      <c r="C6571" s="1" t="s">
        <v>25</v>
      </c>
      <c r="D6571" s="1" t="s">
        <v>1597</v>
      </c>
      <c r="E6571" s="1" t="s">
        <v>339</v>
      </c>
      <c r="F6571" s="1">
        <v>16</v>
      </c>
      <c r="G6571" s="1" t="s">
        <v>1598</v>
      </c>
      <c r="H6571" s="1" t="s">
        <v>1599</v>
      </c>
      <c r="I6571" s="1" t="s">
        <v>1600</v>
      </c>
      <c r="J6571" s="1">
        <v>29.21</v>
      </c>
      <c r="K6571" s="1">
        <v>2001.7119</v>
      </c>
      <c r="L6571" s="1">
        <v>1</v>
      </c>
      <c r="M6571" s="1">
        <v>3859</v>
      </c>
      <c r="N6571" s="1">
        <v>3874</v>
      </c>
      <c r="O6571" s="1" t="s">
        <v>1601</v>
      </c>
      <c r="P6571" s="1" t="s">
        <v>1606</v>
      </c>
      <c r="Q6571" s="1" t="s">
        <v>1607</v>
      </c>
      <c r="R6571" s="1">
        <v>411.25771046272399</v>
      </c>
      <c r="S6571" s="1">
        <v>346.90337866832999</v>
      </c>
      <c r="T6571" s="1">
        <v>194.01836001275899</v>
      </c>
      <c r="U6571" s="1">
        <v>1368.2770831774601</v>
      </c>
      <c r="V6571" s="1">
        <v>921.87283706585902</v>
      </c>
      <c r="W6571" s="1">
        <v>742.56162323962599</v>
      </c>
      <c r="X6571" s="1" t="s">
        <v>38068</v>
      </c>
      <c r="Y6571" s="1" t="s">
        <v>39776</v>
      </c>
      <c r="Z6571" s="1" t="s">
        <v>52</v>
      </c>
      <c r="AA6571" s="1" t="s">
        <v>52</v>
      </c>
      <c r="AB6571" s="1" t="s">
        <v>52</v>
      </c>
      <c r="AC6571" s="1" t="s">
        <v>39777</v>
      </c>
    </row>
    <row r="6572" spans="1:29" x14ac:dyDescent="0.45">
      <c r="A6572" s="1" t="s">
        <v>1595</v>
      </c>
      <c r="B6572" s="1" t="s">
        <v>1596</v>
      </c>
      <c r="C6572" s="1" t="s">
        <v>25</v>
      </c>
      <c r="D6572" s="1" t="s">
        <v>25965</v>
      </c>
      <c r="E6572" s="1" t="s">
        <v>27</v>
      </c>
      <c r="F6572" s="1">
        <v>16</v>
      </c>
      <c r="G6572" s="1" t="s">
        <v>1598</v>
      </c>
      <c r="H6572" s="1" t="s">
        <v>1599</v>
      </c>
      <c r="I6572" s="1" t="s">
        <v>1600</v>
      </c>
      <c r="J6572" s="1">
        <v>29.23</v>
      </c>
      <c r="K6572" s="1">
        <v>2001.7119</v>
      </c>
      <c r="L6572" s="1">
        <v>5.5</v>
      </c>
      <c r="M6572" s="1">
        <v>3859</v>
      </c>
      <c r="N6572" s="1">
        <v>3874</v>
      </c>
      <c r="O6572" s="1" t="s">
        <v>25966</v>
      </c>
      <c r="P6572" s="1" t="s">
        <v>1602</v>
      </c>
      <c r="Q6572" s="1" t="s">
        <v>1603</v>
      </c>
      <c r="R6572" s="1">
        <v>1315.36287919181</v>
      </c>
      <c r="S6572" s="1">
        <v>2588.3444564066099</v>
      </c>
      <c r="T6572" s="1">
        <v>273.91607647076</v>
      </c>
      <c r="U6572" s="1">
        <v>1864.3099466025601</v>
      </c>
      <c r="V6572" s="1">
        <v>1363.0131277975199</v>
      </c>
      <c r="W6572" s="1">
        <v>1304.66613881128</v>
      </c>
      <c r="X6572" s="1" t="s">
        <v>38068</v>
      </c>
      <c r="Y6572" s="1" t="s">
        <v>39776</v>
      </c>
      <c r="Z6572" s="1" t="s">
        <v>52</v>
      </c>
      <c r="AA6572" s="1" t="s">
        <v>52</v>
      </c>
      <c r="AB6572" s="1" t="s">
        <v>52</v>
      </c>
      <c r="AC6572" s="1" t="s">
        <v>39777</v>
      </c>
    </row>
    <row r="6573" spans="1:29" x14ac:dyDescent="0.45">
      <c r="A6573" s="1" t="s">
        <v>1595</v>
      </c>
      <c r="B6573" s="1" t="s">
        <v>1596</v>
      </c>
      <c r="C6573" s="1" t="s">
        <v>25</v>
      </c>
      <c r="D6573" s="1" t="s">
        <v>25965</v>
      </c>
      <c r="E6573" s="1" t="s">
        <v>252</v>
      </c>
      <c r="F6573" s="1">
        <v>16</v>
      </c>
      <c r="G6573" s="1" t="s">
        <v>1598</v>
      </c>
      <c r="H6573" s="1" t="s">
        <v>1599</v>
      </c>
      <c r="I6573" s="1" t="s">
        <v>1600</v>
      </c>
      <c r="J6573" s="1">
        <v>29.23</v>
      </c>
      <c r="K6573" s="1">
        <v>2001.7119</v>
      </c>
      <c r="L6573" s="1">
        <v>5.5</v>
      </c>
      <c r="M6573" s="1">
        <v>3859</v>
      </c>
      <c r="N6573" s="1">
        <v>3874</v>
      </c>
      <c r="O6573" s="1" t="s">
        <v>25966</v>
      </c>
      <c r="P6573" s="1" t="s">
        <v>1604</v>
      </c>
      <c r="Q6573" s="1" t="s">
        <v>1605</v>
      </c>
      <c r="R6573" s="1">
        <v>1315.36287919181</v>
      </c>
      <c r="S6573" s="1">
        <v>2588.3444564066099</v>
      </c>
      <c r="T6573" s="1">
        <v>273.91607647076</v>
      </c>
      <c r="U6573" s="1">
        <v>1864.3099466025601</v>
      </c>
      <c r="V6573" s="1">
        <v>1363.0131277975199</v>
      </c>
      <c r="W6573" s="1">
        <v>1304.66613881128</v>
      </c>
      <c r="X6573" s="1" t="s">
        <v>38068</v>
      </c>
      <c r="Y6573" s="1" t="s">
        <v>39776</v>
      </c>
      <c r="Z6573" s="1" t="s">
        <v>52</v>
      </c>
      <c r="AA6573" s="1" t="s">
        <v>52</v>
      </c>
      <c r="AB6573" s="1" t="s">
        <v>52</v>
      </c>
      <c r="AC6573" s="1" t="s">
        <v>39777</v>
      </c>
    </row>
    <row r="6574" spans="1:29" x14ac:dyDescent="0.45">
      <c r="A6574" s="1" t="s">
        <v>1595</v>
      </c>
      <c r="B6574" s="1" t="s">
        <v>1596</v>
      </c>
      <c r="C6574" s="1" t="s">
        <v>25</v>
      </c>
      <c r="D6574" s="1" t="s">
        <v>25965</v>
      </c>
      <c r="E6574" s="1" t="s">
        <v>116</v>
      </c>
      <c r="F6574" s="1">
        <v>16</v>
      </c>
      <c r="G6574" s="1" t="s">
        <v>1598</v>
      </c>
      <c r="H6574" s="1" t="s">
        <v>1599</v>
      </c>
      <c r="I6574" s="1" t="s">
        <v>1600</v>
      </c>
      <c r="J6574" s="1">
        <v>29.23</v>
      </c>
      <c r="K6574" s="1">
        <v>2001.7119</v>
      </c>
      <c r="L6574" s="1">
        <v>5.5</v>
      </c>
      <c r="M6574" s="1">
        <v>3859</v>
      </c>
      <c r="N6574" s="1">
        <v>3874</v>
      </c>
      <c r="O6574" s="1" t="s">
        <v>25966</v>
      </c>
      <c r="P6574" s="1" t="s">
        <v>25967</v>
      </c>
      <c r="Q6574" s="1" t="s">
        <v>25968</v>
      </c>
      <c r="R6574" s="1">
        <v>1315.36287919181</v>
      </c>
      <c r="S6574" s="1">
        <v>2588.3444564066099</v>
      </c>
      <c r="T6574" s="1">
        <v>273.91607647076</v>
      </c>
      <c r="U6574" s="1">
        <v>1864.3099466025601</v>
      </c>
      <c r="V6574" s="1">
        <v>1363.0131277975199</v>
      </c>
      <c r="W6574" s="1">
        <v>1304.66613881128</v>
      </c>
      <c r="X6574" s="1" t="s">
        <v>38068</v>
      </c>
      <c r="Y6574" s="1" t="s">
        <v>39776</v>
      </c>
      <c r="Z6574" s="1" t="s">
        <v>52</v>
      </c>
      <c r="AA6574" s="1" t="s">
        <v>52</v>
      </c>
      <c r="AB6574" s="1" t="s">
        <v>52</v>
      </c>
      <c r="AC6574" s="1" t="s">
        <v>39777</v>
      </c>
    </row>
    <row r="6575" spans="1:29" x14ac:dyDescent="0.45">
      <c r="A6575" s="1" t="s">
        <v>1595</v>
      </c>
      <c r="B6575" s="1" t="s">
        <v>1596</v>
      </c>
      <c r="C6575" s="1" t="s">
        <v>25</v>
      </c>
      <c r="D6575" s="1" t="s">
        <v>25969</v>
      </c>
      <c r="E6575" s="1" t="s">
        <v>27</v>
      </c>
      <c r="F6575" s="1">
        <v>16</v>
      </c>
      <c r="G6575" s="1" t="s">
        <v>1598</v>
      </c>
      <c r="H6575" s="1" t="s">
        <v>1599</v>
      </c>
      <c r="I6575" s="1" t="s">
        <v>1600</v>
      </c>
      <c r="J6575" s="1">
        <v>24.45</v>
      </c>
      <c r="K6575" s="1">
        <v>2001.7119</v>
      </c>
      <c r="L6575" s="1">
        <v>-0.1</v>
      </c>
      <c r="M6575" s="1">
        <v>3859</v>
      </c>
      <c r="N6575" s="1">
        <v>3874</v>
      </c>
      <c r="O6575" s="1" t="s">
        <v>25970</v>
      </c>
      <c r="P6575" s="1" t="s">
        <v>1602</v>
      </c>
      <c r="Q6575" s="1" t="s">
        <v>1603</v>
      </c>
      <c r="R6575" s="1">
        <v>807.46817274836098</v>
      </c>
      <c r="S6575" s="1">
        <v>940.54349875224898</v>
      </c>
      <c r="T6575" s="1">
        <v>722.29443580574195</v>
      </c>
      <c r="U6575" s="1">
        <v>951.67104727046797</v>
      </c>
      <c r="V6575" s="1">
        <v>834.97149476235199</v>
      </c>
      <c r="W6575" s="1">
        <v>634.52165333723406</v>
      </c>
      <c r="X6575" s="1" t="s">
        <v>38068</v>
      </c>
      <c r="Y6575" s="1" t="s">
        <v>39776</v>
      </c>
      <c r="Z6575" s="1" t="s">
        <v>52</v>
      </c>
      <c r="AA6575" s="1" t="s">
        <v>52</v>
      </c>
      <c r="AB6575" s="1" t="s">
        <v>52</v>
      </c>
      <c r="AC6575" s="1" t="s">
        <v>39777</v>
      </c>
    </row>
    <row r="6576" spans="1:29" x14ac:dyDescent="0.45">
      <c r="A6576" s="1" t="s">
        <v>1595</v>
      </c>
      <c r="B6576" s="1" t="s">
        <v>1596</v>
      </c>
      <c r="C6576" s="1" t="s">
        <v>25</v>
      </c>
      <c r="D6576" s="1" t="s">
        <v>25969</v>
      </c>
      <c r="E6576" s="1" t="s">
        <v>116</v>
      </c>
      <c r="F6576" s="1">
        <v>16</v>
      </c>
      <c r="G6576" s="1" t="s">
        <v>1598</v>
      </c>
      <c r="H6576" s="1" t="s">
        <v>1599</v>
      </c>
      <c r="I6576" s="1" t="s">
        <v>1600</v>
      </c>
      <c r="J6576" s="1">
        <v>24.45</v>
      </c>
      <c r="K6576" s="1">
        <v>2001.7119</v>
      </c>
      <c r="L6576" s="1">
        <v>-0.1</v>
      </c>
      <c r="M6576" s="1">
        <v>3859</v>
      </c>
      <c r="N6576" s="1">
        <v>3874</v>
      </c>
      <c r="O6576" s="1" t="s">
        <v>25970</v>
      </c>
      <c r="P6576" s="1" t="s">
        <v>25967</v>
      </c>
      <c r="Q6576" s="1" t="s">
        <v>25968</v>
      </c>
      <c r="R6576" s="1">
        <v>807.46817274836098</v>
      </c>
      <c r="S6576" s="1">
        <v>940.54349875224898</v>
      </c>
      <c r="T6576" s="1">
        <v>722.29443580574195</v>
      </c>
      <c r="U6576" s="1">
        <v>951.67104727046797</v>
      </c>
      <c r="V6576" s="1">
        <v>834.97149476235199</v>
      </c>
      <c r="W6576" s="1">
        <v>634.52165333723406</v>
      </c>
      <c r="X6576" s="1" t="s">
        <v>38068</v>
      </c>
      <c r="Y6576" s="1" t="s">
        <v>39776</v>
      </c>
      <c r="Z6576" s="1" t="s">
        <v>52</v>
      </c>
      <c r="AA6576" s="1" t="s">
        <v>52</v>
      </c>
      <c r="AB6576" s="1" t="s">
        <v>52</v>
      </c>
      <c r="AC6576" s="1" t="s">
        <v>39777</v>
      </c>
    </row>
    <row r="6577" spans="1:29" x14ac:dyDescent="0.45">
      <c r="A6577" s="1" t="s">
        <v>1595</v>
      </c>
      <c r="B6577" s="1" t="s">
        <v>1596</v>
      </c>
      <c r="C6577" s="1" t="s">
        <v>25</v>
      </c>
      <c r="D6577" s="1" t="s">
        <v>25969</v>
      </c>
      <c r="E6577" s="1" t="s">
        <v>85</v>
      </c>
      <c r="F6577" s="1">
        <v>16</v>
      </c>
      <c r="G6577" s="1" t="s">
        <v>1598</v>
      </c>
      <c r="H6577" s="1" t="s">
        <v>1599</v>
      </c>
      <c r="I6577" s="1" t="s">
        <v>1600</v>
      </c>
      <c r="J6577" s="1">
        <v>24.45</v>
      </c>
      <c r="K6577" s="1">
        <v>2001.7119</v>
      </c>
      <c r="L6577" s="1">
        <v>-0.1</v>
      </c>
      <c r="M6577" s="1">
        <v>3859</v>
      </c>
      <c r="N6577" s="1">
        <v>3874</v>
      </c>
      <c r="O6577" s="1" t="s">
        <v>25970</v>
      </c>
      <c r="P6577" s="1" t="s">
        <v>25971</v>
      </c>
      <c r="Q6577" s="1" t="s">
        <v>25972</v>
      </c>
      <c r="R6577" s="1">
        <v>807.46817274836098</v>
      </c>
      <c r="S6577" s="1">
        <v>940.54349875224898</v>
      </c>
      <c r="T6577" s="1">
        <v>722.29443580574195</v>
      </c>
      <c r="U6577" s="1">
        <v>951.67104727046797</v>
      </c>
      <c r="V6577" s="1">
        <v>834.97149476235199</v>
      </c>
      <c r="W6577" s="1">
        <v>634.52165333723406</v>
      </c>
      <c r="X6577" s="1" t="s">
        <v>38068</v>
      </c>
      <c r="Y6577" s="1" t="s">
        <v>39776</v>
      </c>
      <c r="Z6577" s="1" t="s">
        <v>52</v>
      </c>
      <c r="AA6577" s="1" t="s">
        <v>52</v>
      </c>
      <c r="AB6577" s="1" t="s">
        <v>52</v>
      </c>
      <c r="AC6577" s="1" t="s">
        <v>39777</v>
      </c>
    </row>
    <row r="6578" spans="1:29" x14ac:dyDescent="0.45">
      <c r="A6578" s="1" t="s">
        <v>25973</v>
      </c>
      <c r="B6578" s="1" t="s">
        <v>25974</v>
      </c>
      <c r="C6578" s="1" t="s">
        <v>25</v>
      </c>
      <c r="D6578" s="1" t="s">
        <v>25975</v>
      </c>
      <c r="E6578" s="1" t="s">
        <v>27</v>
      </c>
      <c r="F6578" s="1">
        <v>23</v>
      </c>
      <c r="G6578" s="1" t="s">
        <v>25976</v>
      </c>
      <c r="H6578" s="1" t="s">
        <v>25977</v>
      </c>
      <c r="I6578" s="1" t="s">
        <v>25978</v>
      </c>
      <c r="J6578" s="1">
        <v>76.83</v>
      </c>
      <c r="K6578" s="1">
        <v>2253.1266999999998</v>
      </c>
      <c r="L6578" s="1">
        <v>-0.8</v>
      </c>
      <c r="M6578" s="1">
        <v>21</v>
      </c>
      <c r="N6578" s="1">
        <v>43</v>
      </c>
      <c r="O6578" s="1" t="s">
        <v>25979</v>
      </c>
      <c r="P6578" s="1" t="s">
        <v>640</v>
      </c>
      <c r="Q6578" s="1" t="s">
        <v>25980</v>
      </c>
      <c r="R6578" s="1">
        <v>21376.919150513098</v>
      </c>
      <c r="S6578" s="1">
        <v>29472.472151559999</v>
      </c>
      <c r="T6578" s="1">
        <v>18870.0091050794</v>
      </c>
      <c r="U6578" s="1">
        <v>4220.0096137836299</v>
      </c>
      <c r="V6578" s="1">
        <v>27896.9011436771</v>
      </c>
      <c r="W6578" s="1">
        <v>15037.3193216952</v>
      </c>
      <c r="X6578" s="1" t="s">
        <v>38068</v>
      </c>
      <c r="Y6578" s="1" t="s">
        <v>40672</v>
      </c>
      <c r="Z6578" s="1" t="s">
        <v>40673</v>
      </c>
      <c r="AA6578" s="1" t="s">
        <v>39318</v>
      </c>
      <c r="AB6578" s="1" t="s">
        <v>40674</v>
      </c>
      <c r="AC6578" s="1" t="s">
        <v>40675</v>
      </c>
    </row>
    <row r="6579" spans="1:29" x14ac:dyDescent="0.45">
      <c r="A6579" s="1" t="s">
        <v>25981</v>
      </c>
      <c r="B6579" s="1" t="s">
        <v>25982</v>
      </c>
      <c r="C6579" s="1" t="s">
        <v>25</v>
      </c>
      <c r="D6579" s="1" t="s">
        <v>25983</v>
      </c>
      <c r="E6579" s="1" t="s">
        <v>27</v>
      </c>
      <c r="F6579" s="1">
        <v>10</v>
      </c>
      <c r="G6579" s="1" t="s">
        <v>25984</v>
      </c>
      <c r="H6579" s="1" t="s">
        <v>9006</v>
      </c>
      <c r="I6579" s="1" t="s">
        <v>25985</v>
      </c>
      <c r="J6579" s="1">
        <v>38.46</v>
      </c>
      <c r="K6579" s="1">
        <v>1148.5703000000001</v>
      </c>
      <c r="L6579" s="1">
        <v>-2.2000000000000002</v>
      </c>
      <c r="M6579" s="1">
        <v>55</v>
      </c>
      <c r="N6579" s="1">
        <v>64</v>
      </c>
      <c r="O6579" s="1" t="s">
        <v>52</v>
      </c>
      <c r="P6579" s="1" t="s">
        <v>797</v>
      </c>
      <c r="Q6579" s="1" t="s">
        <v>25986</v>
      </c>
      <c r="R6579" s="1">
        <v>3350.3544300313902</v>
      </c>
      <c r="S6579" s="1">
        <v>3585.6650202249598</v>
      </c>
      <c r="T6579" s="1">
        <v>6071.1232895152998</v>
      </c>
      <c r="U6579" s="1">
        <v>4423.1978319090304</v>
      </c>
      <c r="V6579" s="1">
        <v>1075.7608064374699</v>
      </c>
      <c r="W6579" s="1">
        <v>3234.0926756909598</v>
      </c>
      <c r="X6579" s="1" t="s">
        <v>38068</v>
      </c>
      <c r="Y6579" s="1" t="s">
        <v>38518</v>
      </c>
      <c r="Z6579" s="1" t="s">
        <v>52</v>
      </c>
      <c r="AA6579" s="1" t="s">
        <v>52</v>
      </c>
      <c r="AB6579" s="1" t="s">
        <v>38090</v>
      </c>
      <c r="AC6579" s="1" t="s">
        <v>38519</v>
      </c>
    </row>
    <row r="6580" spans="1:29" x14ac:dyDescent="0.45">
      <c r="A6580" s="1" t="s">
        <v>25987</v>
      </c>
      <c r="B6580" s="1" t="s">
        <v>25988</v>
      </c>
      <c r="C6580" s="1" t="s">
        <v>25</v>
      </c>
      <c r="D6580" s="1" t="s">
        <v>25989</v>
      </c>
      <c r="E6580" s="1" t="s">
        <v>27</v>
      </c>
      <c r="F6580" s="1">
        <v>7</v>
      </c>
      <c r="G6580" s="1" t="s">
        <v>25990</v>
      </c>
      <c r="H6580" s="1" t="s">
        <v>25991</v>
      </c>
      <c r="I6580" s="1" t="s">
        <v>25992</v>
      </c>
      <c r="J6580" s="1">
        <v>48.74</v>
      </c>
      <c r="K6580" s="1">
        <v>951.41750000000002</v>
      </c>
      <c r="L6580" s="1">
        <v>2.2000000000000002</v>
      </c>
      <c r="M6580" s="1">
        <v>288</v>
      </c>
      <c r="N6580" s="1">
        <v>294</v>
      </c>
      <c r="O6580" s="1" t="s">
        <v>52</v>
      </c>
      <c r="P6580" s="1" t="s">
        <v>5683</v>
      </c>
      <c r="Q6580" s="1" t="s">
        <v>25993</v>
      </c>
      <c r="R6580" s="1">
        <v>60.811479339109297</v>
      </c>
      <c r="S6580" s="1">
        <v>68.713688905765196</v>
      </c>
      <c r="T6580" s="1">
        <v>486.88076683108301</v>
      </c>
      <c r="U6580" s="1">
        <v>1664.7224577326399</v>
      </c>
      <c r="V6580" s="1">
        <v>935.16439753433804</v>
      </c>
      <c r="W6580" s="1">
        <v>463.94375822446699</v>
      </c>
      <c r="X6580" s="1" t="s">
        <v>38068</v>
      </c>
      <c r="Y6580" s="1" t="s">
        <v>40676</v>
      </c>
      <c r="Z6580" s="1" t="s">
        <v>40677</v>
      </c>
      <c r="AA6580" s="1" t="s">
        <v>40678</v>
      </c>
      <c r="AB6580" s="1" t="s">
        <v>52</v>
      </c>
      <c r="AC6580" s="1" t="s">
        <v>39300</v>
      </c>
    </row>
    <row r="6581" spans="1:29" x14ac:dyDescent="0.45">
      <c r="A6581" s="1" t="s">
        <v>1805</v>
      </c>
      <c r="B6581" s="1" t="s">
        <v>1806</v>
      </c>
      <c r="C6581" s="1" t="s">
        <v>25</v>
      </c>
      <c r="D6581" s="1" t="s">
        <v>25994</v>
      </c>
      <c r="E6581" s="1" t="s">
        <v>27</v>
      </c>
      <c r="F6581" s="1">
        <v>12</v>
      </c>
      <c r="G6581" s="1" t="s">
        <v>1808</v>
      </c>
      <c r="H6581" s="1" t="s">
        <v>1809</v>
      </c>
      <c r="I6581" s="1" t="s">
        <v>1810</v>
      </c>
      <c r="J6581" s="1">
        <v>61.3</v>
      </c>
      <c r="K6581" s="1">
        <v>1530.7191</v>
      </c>
      <c r="L6581" s="1">
        <v>1.6</v>
      </c>
      <c r="M6581" s="1">
        <v>1141</v>
      </c>
      <c r="N6581" s="1">
        <v>1152</v>
      </c>
      <c r="O6581" s="1" t="s">
        <v>17090</v>
      </c>
      <c r="P6581" s="1" t="s">
        <v>25995</v>
      </c>
      <c r="Q6581" s="1" t="s">
        <v>25996</v>
      </c>
      <c r="R6581" s="1">
        <v>4368.1137973815203</v>
      </c>
      <c r="S6581" s="1">
        <v>5835.5613964962404</v>
      </c>
      <c r="T6581" s="1">
        <v>3165.4868645862198</v>
      </c>
      <c r="U6581" s="1">
        <v>5308.3764310855404</v>
      </c>
      <c r="V6581" s="1">
        <v>1103.9838733935701</v>
      </c>
      <c r="W6581" s="1">
        <v>2635.81440117692</v>
      </c>
      <c r="X6581" s="1" t="s">
        <v>38068</v>
      </c>
      <c r="Y6581" s="1" t="s">
        <v>52</v>
      </c>
      <c r="Z6581" s="1" t="s">
        <v>52</v>
      </c>
      <c r="AA6581" s="1" t="s">
        <v>52</v>
      </c>
      <c r="AB6581" s="1" t="s">
        <v>52</v>
      </c>
      <c r="AC6581" s="1" t="s">
        <v>38236</v>
      </c>
    </row>
    <row r="6582" spans="1:29" x14ac:dyDescent="0.45">
      <c r="A6582" s="1" t="s">
        <v>25997</v>
      </c>
      <c r="B6582" s="1" t="s">
        <v>25998</v>
      </c>
      <c r="C6582" s="1" t="s">
        <v>25</v>
      </c>
      <c r="D6582" s="1" t="s">
        <v>25999</v>
      </c>
      <c r="E6582" s="1" t="s">
        <v>27</v>
      </c>
      <c r="F6582" s="1">
        <v>30</v>
      </c>
      <c r="G6582" s="1" t="s">
        <v>26000</v>
      </c>
      <c r="H6582" s="1" t="s">
        <v>26001</v>
      </c>
      <c r="I6582" s="1" t="s">
        <v>26002</v>
      </c>
      <c r="J6582" s="1">
        <v>40.299999999999997</v>
      </c>
      <c r="K6582" s="1">
        <v>3530.6176999999998</v>
      </c>
      <c r="L6582" s="1">
        <v>4</v>
      </c>
      <c r="M6582" s="1">
        <v>100</v>
      </c>
      <c r="N6582" s="1">
        <v>129</v>
      </c>
      <c r="O6582" s="1" t="s">
        <v>26003</v>
      </c>
      <c r="P6582" s="1" t="s">
        <v>1221</v>
      </c>
      <c r="Q6582" s="1" t="s">
        <v>26004</v>
      </c>
      <c r="R6582" s="1">
        <v>817.45742155152402</v>
      </c>
      <c r="S6582" s="1">
        <v>508.75268528461299</v>
      </c>
      <c r="T6582" s="1">
        <v>1075.6228330238901</v>
      </c>
      <c r="U6582" s="1">
        <v>355.513138927726</v>
      </c>
      <c r="V6582" s="1">
        <v>2428.7246871867601</v>
      </c>
      <c r="W6582" s="1">
        <v>1428.6013868980899</v>
      </c>
      <c r="X6582" s="1" t="s">
        <v>38068</v>
      </c>
      <c r="Y6582" s="1" t="s">
        <v>52</v>
      </c>
      <c r="Z6582" s="1" t="s">
        <v>52</v>
      </c>
      <c r="AA6582" s="1" t="s">
        <v>52</v>
      </c>
      <c r="AB6582" s="1" t="s">
        <v>52</v>
      </c>
      <c r="AC6582" s="1" t="s">
        <v>40679</v>
      </c>
    </row>
    <row r="6583" spans="1:29" x14ac:dyDescent="0.45">
      <c r="A6583" s="1" t="s">
        <v>6592</v>
      </c>
      <c r="B6583" s="1" t="s">
        <v>6593</v>
      </c>
      <c r="C6583" s="1" t="s">
        <v>25</v>
      </c>
      <c r="D6583" s="1" t="s">
        <v>6594</v>
      </c>
      <c r="E6583" s="1" t="s">
        <v>27</v>
      </c>
      <c r="F6583" s="1">
        <v>11</v>
      </c>
      <c r="G6583" s="1" t="s">
        <v>6595</v>
      </c>
      <c r="H6583" s="1" t="s">
        <v>6596</v>
      </c>
      <c r="I6583" s="1" t="s">
        <v>6597</v>
      </c>
      <c r="J6583" s="1">
        <v>37.99</v>
      </c>
      <c r="K6583" s="1">
        <v>1337.6493</v>
      </c>
      <c r="L6583" s="1">
        <v>8.1999999999999993</v>
      </c>
      <c r="M6583" s="1">
        <v>152</v>
      </c>
      <c r="N6583" s="1">
        <v>162</v>
      </c>
      <c r="O6583" s="1" t="s">
        <v>6598</v>
      </c>
      <c r="P6583" s="1" t="s">
        <v>5531</v>
      </c>
      <c r="Q6583" s="1" t="s">
        <v>6599</v>
      </c>
      <c r="R6583" s="1">
        <v>4089.0816618705198</v>
      </c>
      <c r="S6583" s="1">
        <v>3268.8890595729399</v>
      </c>
      <c r="T6583" s="1">
        <v>4033.54314900077</v>
      </c>
      <c r="U6583" s="1">
        <v>2514.08817326486</v>
      </c>
      <c r="V6583" s="1">
        <v>2627.4334599091699</v>
      </c>
      <c r="W6583" s="1">
        <v>2508.4245586762399</v>
      </c>
      <c r="X6583" s="1" t="s">
        <v>38068</v>
      </c>
      <c r="Y6583" s="1" t="s">
        <v>38186</v>
      </c>
      <c r="Z6583" s="1" t="s">
        <v>40680</v>
      </c>
      <c r="AA6583" s="1" t="s">
        <v>40681</v>
      </c>
      <c r="AB6583" s="1" t="s">
        <v>52</v>
      </c>
      <c r="AC6583" s="1" t="s">
        <v>40682</v>
      </c>
    </row>
    <row r="6584" spans="1:29" x14ac:dyDescent="0.45">
      <c r="A6584" s="1" t="s">
        <v>26005</v>
      </c>
      <c r="B6584" s="1" t="s">
        <v>26006</v>
      </c>
      <c r="C6584" s="1" t="s">
        <v>25</v>
      </c>
      <c r="D6584" s="1" t="s">
        <v>26007</v>
      </c>
      <c r="E6584" s="1" t="s">
        <v>27</v>
      </c>
      <c r="F6584" s="1">
        <v>16</v>
      </c>
      <c r="G6584" s="1" t="s">
        <v>26008</v>
      </c>
      <c r="H6584" s="1" t="s">
        <v>26009</v>
      </c>
      <c r="I6584" s="1" t="s">
        <v>26010</v>
      </c>
      <c r="J6584" s="1">
        <v>78.599999999999994</v>
      </c>
      <c r="K6584" s="1">
        <v>1856.9549999999999</v>
      </c>
      <c r="L6584" s="1">
        <v>-1.4</v>
      </c>
      <c r="M6584" s="1">
        <v>96</v>
      </c>
      <c r="N6584" s="1">
        <v>111</v>
      </c>
      <c r="O6584" s="1" t="s">
        <v>52</v>
      </c>
      <c r="P6584" s="1" t="s">
        <v>2104</v>
      </c>
      <c r="Q6584" s="1" t="s">
        <v>26011</v>
      </c>
      <c r="R6584" s="1">
        <v>188980.03977321999</v>
      </c>
      <c r="S6584" s="1">
        <v>100554.141219572</v>
      </c>
      <c r="T6584" s="1">
        <v>319186.242608506</v>
      </c>
      <c r="U6584" s="1">
        <v>797695.71284203103</v>
      </c>
      <c r="V6584" s="1">
        <v>453624.13478574803</v>
      </c>
      <c r="W6584" s="1">
        <v>130171.176960717</v>
      </c>
      <c r="X6584" s="1" t="s">
        <v>38068</v>
      </c>
      <c r="Y6584" s="1" t="s">
        <v>52</v>
      </c>
      <c r="Z6584" s="1" t="s">
        <v>52</v>
      </c>
      <c r="AA6584" s="1" t="s">
        <v>52</v>
      </c>
      <c r="AB6584" s="1" t="s">
        <v>52</v>
      </c>
      <c r="AC6584" s="1" t="s">
        <v>52</v>
      </c>
    </row>
    <row r="6585" spans="1:29" x14ac:dyDescent="0.45">
      <c r="A6585" s="1" t="s">
        <v>1503</v>
      </c>
      <c r="B6585" s="1" t="s">
        <v>1504</v>
      </c>
      <c r="C6585" s="1" t="s">
        <v>25</v>
      </c>
      <c r="D6585" s="1" t="s">
        <v>26012</v>
      </c>
      <c r="E6585" s="1" t="s">
        <v>27</v>
      </c>
      <c r="F6585" s="1">
        <v>13</v>
      </c>
      <c r="G6585" s="1" t="s">
        <v>1506</v>
      </c>
      <c r="H6585" s="1" t="s">
        <v>1507</v>
      </c>
      <c r="I6585" s="1" t="s">
        <v>1508</v>
      </c>
      <c r="J6585" s="1">
        <v>63.17</v>
      </c>
      <c r="K6585" s="1">
        <v>1415.7173</v>
      </c>
      <c r="L6585" s="1">
        <v>0.3</v>
      </c>
      <c r="M6585" s="1">
        <v>879</v>
      </c>
      <c r="N6585" s="1">
        <v>891</v>
      </c>
      <c r="O6585" s="1" t="s">
        <v>26013</v>
      </c>
      <c r="P6585" s="1" t="s">
        <v>16832</v>
      </c>
      <c r="Q6585" s="1" t="s">
        <v>26014</v>
      </c>
      <c r="R6585" s="1">
        <v>25788.328398016401</v>
      </c>
      <c r="S6585" s="1">
        <v>26059.824093192801</v>
      </c>
      <c r="T6585" s="1">
        <v>26176.492613123799</v>
      </c>
      <c r="U6585" s="1">
        <v>29220.798798103799</v>
      </c>
      <c r="V6585" s="1">
        <v>19741.967096721499</v>
      </c>
      <c r="W6585" s="1">
        <v>13457.6578785563</v>
      </c>
      <c r="X6585" s="1" t="s">
        <v>38068</v>
      </c>
      <c r="Y6585" s="1" t="s">
        <v>38540</v>
      </c>
      <c r="Z6585" s="1" t="s">
        <v>52</v>
      </c>
      <c r="AA6585" s="1" t="s">
        <v>52</v>
      </c>
      <c r="AB6585" s="1" t="s">
        <v>52</v>
      </c>
      <c r="AC6585" s="1" t="s">
        <v>38541</v>
      </c>
    </row>
    <row r="6586" spans="1:29" x14ac:dyDescent="0.45">
      <c r="A6586" s="1" t="s">
        <v>26015</v>
      </c>
      <c r="B6586" s="1" t="s">
        <v>26016</v>
      </c>
      <c r="C6586" s="1" t="s">
        <v>25</v>
      </c>
      <c r="D6586" s="1" t="s">
        <v>26017</v>
      </c>
      <c r="E6586" s="1" t="s">
        <v>27</v>
      </c>
      <c r="F6586" s="1">
        <v>19</v>
      </c>
      <c r="G6586" s="1" t="s">
        <v>26018</v>
      </c>
      <c r="H6586" s="1" t="s">
        <v>26019</v>
      </c>
      <c r="I6586" s="1" t="s">
        <v>26020</v>
      </c>
      <c r="J6586" s="1">
        <v>69.069999999999993</v>
      </c>
      <c r="K6586" s="1">
        <v>2269.0198</v>
      </c>
      <c r="L6586" s="1">
        <v>0.7</v>
      </c>
      <c r="M6586" s="1">
        <v>408</v>
      </c>
      <c r="N6586" s="1">
        <v>426</v>
      </c>
      <c r="O6586" s="1" t="s">
        <v>26021</v>
      </c>
      <c r="P6586" s="1" t="s">
        <v>14638</v>
      </c>
      <c r="Q6586" s="1" t="s">
        <v>26022</v>
      </c>
      <c r="R6586" s="1">
        <v>350.22400279815002</v>
      </c>
      <c r="S6586" s="1">
        <v>310.42416396965803</v>
      </c>
      <c r="T6586" s="1">
        <v>744.23884524716004</v>
      </c>
      <c r="U6586" s="1"/>
      <c r="V6586" s="1">
        <v>398.84264650084401</v>
      </c>
      <c r="W6586" s="1">
        <v>267.49148129245498</v>
      </c>
      <c r="X6586" s="1" t="s">
        <v>38068</v>
      </c>
      <c r="Y6586" s="1" t="s">
        <v>38186</v>
      </c>
      <c r="Z6586" s="1" t="s">
        <v>52</v>
      </c>
      <c r="AA6586" s="1" t="s">
        <v>52</v>
      </c>
      <c r="AB6586" s="1" t="s">
        <v>38090</v>
      </c>
      <c r="AC6586" s="1" t="s">
        <v>39417</v>
      </c>
    </row>
    <row r="6587" spans="1:29" x14ac:dyDescent="0.45">
      <c r="A6587" s="1" t="s">
        <v>26023</v>
      </c>
      <c r="B6587" s="1" t="s">
        <v>26024</v>
      </c>
      <c r="C6587" s="1" t="s">
        <v>25</v>
      </c>
      <c r="D6587" s="1" t="s">
        <v>26025</v>
      </c>
      <c r="E6587" s="1" t="s">
        <v>27</v>
      </c>
      <c r="F6587" s="1">
        <v>16</v>
      </c>
      <c r="G6587" s="1" t="s">
        <v>26026</v>
      </c>
      <c r="H6587" s="1" t="s">
        <v>26027</v>
      </c>
      <c r="I6587" s="1" t="s">
        <v>26028</v>
      </c>
      <c r="J6587" s="1">
        <v>25.05</v>
      </c>
      <c r="K6587" s="1">
        <v>2070.7060999999999</v>
      </c>
      <c r="L6587" s="1">
        <v>6.7</v>
      </c>
      <c r="M6587" s="1">
        <v>17</v>
      </c>
      <c r="N6587" s="1">
        <v>32</v>
      </c>
      <c r="O6587" s="1" t="s">
        <v>26029</v>
      </c>
      <c r="P6587" s="1" t="s">
        <v>3727</v>
      </c>
      <c r="Q6587" s="1" t="s">
        <v>26030</v>
      </c>
      <c r="R6587" s="1">
        <v>995.94938568810096</v>
      </c>
      <c r="S6587" s="1">
        <v>725.70861871217403</v>
      </c>
      <c r="T6587" s="1">
        <v>817.99954664604502</v>
      </c>
      <c r="U6587" s="1">
        <v>1345.73299227746</v>
      </c>
      <c r="V6587" s="1">
        <v>1035.47799369258</v>
      </c>
      <c r="W6587" s="1">
        <v>917.30787670998598</v>
      </c>
      <c r="X6587" s="1" t="s">
        <v>38068</v>
      </c>
      <c r="Y6587" s="1" t="s">
        <v>52</v>
      </c>
      <c r="Z6587" s="1" t="s">
        <v>52</v>
      </c>
      <c r="AA6587" s="1" t="s">
        <v>52</v>
      </c>
      <c r="AB6587" s="1" t="s">
        <v>52</v>
      </c>
      <c r="AC6587" s="1" t="s">
        <v>52</v>
      </c>
    </row>
    <row r="6588" spans="1:29" x14ac:dyDescent="0.45">
      <c r="A6588" s="1" t="s">
        <v>26023</v>
      </c>
      <c r="B6588" s="1" t="s">
        <v>26024</v>
      </c>
      <c r="C6588" s="1" t="s">
        <v>25</v>
      </c>
      <c r="D6588" s="1" t="s">
        <v>26025</v>
      </c>
      <c r="E6588" s="1" t="s">
        <v>58</v>
      </c>
      <c r="F6588" s="1">
        <v>16</v>
      </c>
      <c r="G6588" s="1" t="s">
        <v>26026</v>
      </c>
      <c r="H6588" s="1" t="s">
        <v>26027</v>
      </c>
      <c r="I6588" s="1" t="s">
        <v>26028</v>
      </c>
      <c r="J6588" s="1">
        <v>25.05</v>
      </c>
      <c r="K6588" s="1">
        <v>2070.7060999999999</v>
      </c>
      <c r="L6588" s="1">
        <v>6.7</v>
      </c>
      <c r="M6588" s="1">
        <v>17</v>
      </c>
      <c r="N6588" s="1">
        <v>32</v>
      </c>
      <c r="O6588" s="1" t="s">
        <v>26029</v>
      </c>
      <c r="P6588" s="1" t="s">
        <v>1238</v>
      </c>
      <c r="Q6588" s="1" t="s">
        <v>26031</v>
      </c>
      <c r="R6588" s="1">
        <v>995.94938568810096</v>
      </c>
      <c r="S6588" s="1">
        <v>725.70861871217403</v>
      </c>
      <c r="T6588" s="1">
        <v>817.99954664604502</v>
      </c>
      <c r="U6588" s="1">
        <v>1345.73299227746</v>
      </c>
      <c r="V6588" s="1">
        <v>1035.47799369258</v>
      </c>
      <c r="W6588" s="1">
        <v>917.30787670998598</v>
      </c>
      <c r="X6588" s="1" t="s">
        <v>38068</v>
      </c>
      <c r="Y6588" s="1" t="s">
        <v>52</v>
      </c>
      <c r="Z6588" s="1" t="s">
        <v>52</v>
      </c>
      <c r="AA6588" s="1" t="s">
        <v>52</v>
      </c>
      <c r="AB6588" s="1" t="s">
        <v>52</v>
      </c>
      <c r="AC6588" s="1" t="s">
        <v>52</v>
      </c>
    </row>
    <row r="6589" spans="1:29" x14ac:dyDescent="0.45">
      <c r="A6589" s="1" t="s">
        <v>25042</v>
      </c>
      <c r="B6589" s="1" t="s">
        <v>25043</v>
      </c>
      <c r="C6589" s="1" t="s">
        <v>25</v>
      </c>
      <c r="D6589" s="1" t="s">
        <v>26032</v>
      </c>
      <c r="E6589" s="1" t="s">
        <v>27</v>
      </c>
      <c r="F6589" s="1">
        <v>16</v>
      </c>
      <c r="G6589" s="1" t="s">
        <v>25045</v>
      </c>
      <c r="H6589" s="1" t="s">
        <v>6170</v>
      </c>
      <c r="I6589" s="1" t="s">
        <v>25046</v>
      </c>
      <c r="J6589" s="1">
        <v>48.45</v>
      </c>
      <c r="K6589" s="1">
        <v>1849.8318999999999</v>
      </c>
      <c r="L6589" s="1">
        <v>-2.2000000000000002</v>
      </c>
      <c r="M6589" s="1">
        <v>697</v>
      </c>
      <c r="N6589" s="1">
        <v>712</v>
      </c>
      <c r="O6589" s="1" t="s">
        <v>212</v>
      </c>
      <c r="P6589" s="1" t="s">
        <v>5693</v>
      </c>
      <c r="Q6589" s="1" t="s">
        <v>26033</v>
      </c>
      <c r="R6589" s="1">
        <v>2558.13574796169</v>
      </c>
      <c r="S6589" s="1">
        <v>197.786114951591</v>
      </c>
      <c r="T6589" s="1">
        <v>2427.9055387060698</v>
      </c>
      <c r="U6589" s="1">
        <v>6653.6038291201903</v>
      </c>
      <c r="V6589" s="1">
        <v>2188.0577920969599</v>
      </c>
      <c r="W6589" s="1">
        <v>964.44989348201602</v>
      </c>
      <c r="X6589" s="1" t="s">
        <v>38068</v>
      </c>
      <c r="Y6589" s="1" t="s">
        <v>52</v>
      </c>
      <c r="Z6589" s="1" t="s">
        <v>52</v>
      </c>
      <c r="AA6589" s="1" t="s">
        <v>52</v>
      </c>
      <c r="AB6589" s="1" t="s">
        <v>52</v>
      </c>
      <c r="AC6589" s="1" t="s">
        <v>52</v>
      </c>
    </row>
    <row r="6590" spans="1:29" x14ac:dyDescent="0.45">
      <c r="A6590" s="1" t="s">
        <v>6600</v>
      </c>
      <c r="B6590" s="1" t="s">
        <v>6601</v>
      </c>
      <c r="C6590" s="1" t="s">
        <v>25</v>
      </c>
      <c r="D6590" s="1" t="s">
        <v>26034</v>
      </c>
      <c r="E6590" s="1" t="s">
        <v>27</v>
      </c>
      <c r="F6590" s="1">
        <v>17</v>
      </c>
      <c r="G6590" s="1" t="s">
        <v>6603</v>
      </c>
      <c r="H6590" s="1" t="s">
        <v>6604</v>
      </c>
      <c r="I6590" s="1" t="s">
        <v>6605</v>
      </c>
      <c r="J6590" s="1">
        <v>64.77</v>
      </c>
      <c r="K6590" s="1">
        <v>2043.9084</v>
      </c>
      <c r="L6590" s="1">
        <v>2.7</v>
      </c>
      <c r="M6590" s="1">
        <v>158</v>
      </c>
      <c r="N6590" s="1">
        <v>174</v>
      </c>
      <c r="O6590" s="1" t="s">
        <v>14569</v>
      </c>
      <c r="P6590" s="1" t="s">
        <v>12404</v>
      </c>
      <c r="Q6590" s="1" t="s">
        <v>26035</v>
      </c>
      <c r="R6590" s="1">
        <v>26043.224479578301</v>
      </c>
      <c r="S6590" s="1">
        <v>40063.235444257502</v>
      </c>
      <c r="T6590" s="1">
        <v>36076.893261912301</v>
      </c>
      <c r="U6590" s="1">
        <v>56646.515516038096</v>
      </c>
      <c r="V6590" s="1">
        <v>71512.207837871596</v>
      </c>
      <c r="W6590" s="1">
        <v>1427.5838356771301</v>
      </c>
      <c r="X6590" s="1" t="s">
        <v>38068</v>
      </c>
      <c r="Y6590" s="1" t="s">
        <v>39559</v>
      </c>
      <c r="Z6590" s="1" t="s">
        <v>52</v>
      </c>
      <c r="AA6590" s="1" t="s">
        <v>52</v>
      </c>
      <c r="AB6590" s="1" t="s">
        <v>52</v>
      </c>
      <c r="AC6590" s="1" t="s">
        <v>52</v>
      </c>
    </row>
    <row r="6591" spans="1:29" x14ac:dyDescent="0.45">
      <c r="A6591" s="1" t="s">
        <v>1805</v>
      </c>
      <c r="B6591" s="1" t="s">
        <v>1806</v>
      </c>
      <c r="C6591" s="1" t="s">
        <v>25</v>
      </c>
      <c r="D6591" s="1" t="s">
        <v>26036</v>
      </c>
      <c r="E6591" s="1" t="s">
        <v>27</v>
      </c>
      <c r="F6591" s="1">
        <v>10</v>
      </c>
      <c r="G6591" s="1" t="s">
        <v>1808</v>
      </c>
      <c r="H6591" s="1" t="s">
        <v>1809</v>
      </c>
      <c r="I6591" s="1" t="s">
        <v>1810</v>
      </c>
      <c r="J6591" s="1">
        <v>65.94</v>
      </c>
      <c r="K6591" s="1">
        <v>1293.5966000000001</v>
      </c>
      <c r="L6591" s="1">
        <v>1.7</v>
      </c>
      <c r="M6591" s="1">
        <v>1187</v>
      </c>
      <c r="N6591" s="1">
        <v>1196</v>
      </c>
      <c r="O6591" s="1" t="s">
        <v>52</v>
      </c>
      <c r="P6591" s="1" t="s">
        <v>26037</v>
      </c>
      <c r="Q6591" s="1" t="s">
        <v>26038</v>
      </c>
      <c r="R6591" s="1">
        <v>395336.73859191599</v>
      </c>
      <c r="S6591" s="1">
        <v>604157.11311237002</v>
      </c>
      <c r="T6591" s="1">
        <v>590212.06211338495</v>
      </c>
      <c r="U6591" s="1">
        <v>560398.00004710804</v>
      </c>
      <c r="V6591" s="1">
        <v>176564.75905347901</v>
      </c>
      <c r="W6591" s="1">
        <v>266145.02213629801</v>
      </c>
      <c r="X6591" s="1" t="s">
        <v>38068</v>
      </c>
      <c r="Y6591" s="1" t="s">
        <v>52</v>
      </c>
      <c r="Z6591" s="1" t="s">
        <v>52</v>
      </c>
      <c r="AA6591" s="1" t="s">
        <v>52</v>
      </c>
      <c r="AB6591" s="1" t="s">
        <v>52</v>
      </c>
      <c r="AC6591" s="1" t="s">
        <v>38236</v>
      </c>
    </row>
    <row r="6592" spans="1:29" x14ac:dyDescent="0.45">
      <c r="A6592" s="1" t="s">
        <v>197</v>
      </c>
      <c r="B6592" s="1" t="s">
        <v>198</v>
      </c>
      <c r="C6592" s="1" t="s">
        <v>47</v>
      </c>
      <c r="D6592" s="1" t="s">
        <v>37964</v>
      </c>
      <c r="E6592" s="1" t="s">
        <v>252</v>
      </c>
      <c r="F6592" s="1">
        <v>17</v>
      </c>
      <c r="G6592" s="1" t="s">
        <v>200</v>
      </c>
      <c r="H6592" s="1" t="s">
        <v>201</v>
      </c>
      <c r="I6592" s="1" t="s">
        <v>202</v>
      </c>
      <c r="J6592" s="1">
        <v>65.03</v>
      </c>
      <c r="K6592" s="1">
        <v>1990.8820000000001</v>
      </c>
      <c r="L6592" s="1">
        <v>-1.5</v>
      </c>
      <c r="M6592" s="1">
        <v>8</v>
      </c>
      <c r="N6592" s="1">
        <v>24</v>
      </c>
      <c r="O6592" s="1" t="s">
        <v>37965</v>
      </c>
      <c r="P6592" s="1" t="s">
        <v>7798</v>
      </c>
      <c r="Q6592" s="1" t="s">
        <v>37966</v>
      </c>
      <c r="R6592" s="1"/>
      <c r="S6592" s="1"/>
      <c r="T6592" s="1"/>
      <c r="U6592" s="1">
        <v>760.36807014600595</v>
      </c>
      <c r="V6592" s="1">
        <v>906.49294958836401</v>
      </c>
      <c r="W6592" s="1">
        <v>2112.5670702188299</v>
      </c>
      <c r="X6592" s="1" t="s">
        <v>38068</v>
      </c>
      <c r="Y6592" s="1" t="s">
        <v>38172</v>
      </c>
      <c r="Z6592" s="1" t="s">
        <v>52</v>
      </c>
      <c r="AA6592" s="1" t="s">
        <v>52</v>
      </c>
      <c r="AB6592" s="1" t="s">
        <v>38168</v>
      </c>
      <c r="AC6592" s="1" t="s">
        <v>38534</v>
      </c>
    </row>
    <row r="6593" spans="1:29" x14ac:dyDescent="0.45">
      <c r="A6593" s="1" t="s">
        <v>25042</v>
      </c>
      <c r="B6593" s="1" t="s">
        <v>25043</v>
      </c>
      <c r="C6593" s="1" t="s">
        <v>25</v>
      </c>
      <c r="D6593" s="1" t="s">
        <v>26039</v>
      </c>
      <c r="E6593" s="1" t="s">
        <v>58</v>
      </c>
      <c r="F6593" s="1">
        <v>16</v>
      </c>
      <c r="G6593" s="1" t="s">
        <v>25045</v>
      </c>
      <c r="H6593" s="1" t="s">
        <v>6170</v>
      </c>
      <c r="I6593" s="1" t="s">
        <v>25046</v>
      </c>
      <c r="J6593" s="1">
        <v>45.97</v>
      </c>
      <c r="K6593" s="1">
        <v>1849.8318999999999</v>
      </c>
      <c r="L6593" s="1">
        <v>-0.7</v>
      </c>
      <c r="M6593" s="1">
        <v>697</v>
      </c>
      <c r="N6593" s="1">
        <v>712</v>
      </c>
      <c r="O6593" s="1" t="s">
        <v>1551</v>
      </c>
      <c r="P6593" s="1" t="s">
        <v>7559</v>
      </c>
      <c r="Q6593" s="1" t="s">
        <v>26040</v>
      </c>
      <c r="R6593" s="1">
        <v>1099.9711291065701</v>
      </c>
      <c r="S6593" s="1">
        <v>161.01800496082001</v>
      </c>
      <c r="T6593" s="1">
        <v>2427.9055387060698</v>
      </c>
      <c r="U6593" s="1">
        <v>6653.6038291201903</v>
      </c>
      <c r="V6593" s="1">
        <v>3276.4637613929499</v>
      </c>
      <c r="W6593" s="1">
        <v>1675.0477234769501</v>
      </c>
      <c r="X6593" s="1" t="s">
        <v>38068</v>
      </c>
      <c r="Y6593" s="1" t="s">
        <v>52</v>
      </c>
      <c r="Z6593" s="1" t="s">
        <v>52</v>
      </c>
      <c r="AA6593" s="1" t="s">
        <v>52</v>
      </c>
      <c r="AB6593" s="1" t="s">
        <v>52</v>
      </c>
      <c r="AC6593" s="1" t="s">
        <v>52</v>
      </c>
    </row>
    <row r="6594" spans="1:29" x14ac:dyDescent="0.45">
      <c r="A6594" s="1" t="s">
        <v>6600</v>
      </c>
      <c r="B6594" s="1" t="s">
        <v>6601</v>
      </c>
      <c r="C6594" s="1" t="s">
        <v>25</v>
      </c>
      <c r="D6594" s="1" t="s">
        <v>6602</v>
      </c>
      <c r="E6594" s="1" t="s">
        <v>58</v>
      </c>
      <c r="F6594" s="1">
        <v>17</v>
      </c>
      <c r="G6594" s="1" t="s">
        <v>6603</v>
      </c>
      <c r="H6594" s="1" t="s">
        <v>6604</v>
      </c>
      <c r="I6594" s="1" t="s">
        <v>6605</v>
      </c>
      <c r="J6594" s="1">
        <v>68.400000000000006</v>
      </c>
      <c r="K6594" s="1">
        <v>2043.9084</v>
      </c>
      <c r="L6594" s="1">
        <v>-3.3</v>
      </c>
      <c r="M6594" s="1">
        <v>158</v>
      </c>
      <c r="N6594" s="1">
        <v>174</v>
      </c>
      <c r="O6594" s="1" t="s">
        <v>6606</v>
      </c>
      <c r="P6594" s="1" t="s">
        <v>2723</v>
      </c>
      <c r="Q6594" s="1" t="s">
        <v>6607</v>
      </c>
      <c r="R6594" s="1">
        <v>25420.258952334701</v>
      </c>
      <c r="S6594" s="1">
        <v>40063.235444257502</v>
      </c>
      <c r="T6594" s="1">
        <v>36076.893261912301</v>
      </c>
      <c r="U6594" s="1">
        <v>55123.777520718701</v>
      </c>
      <c r="V6594" s="1">
        <v>69142.414141254907</v>
      </c>
      <c r="W6594" s="1">
        <v>61304.3245910068</v>
      </c>
      <c r="X6594" s="1" t="s">
        <v>38068</v>
      </c>
      <c r="Y6594" s="1" t="s">
        <v>39559</v>
      </c>
      <c r="Z6594" s="1" t="s">
        <v>52</v>
      </c>
      <c r="AA6594" s="1" t="s">
        <v>52</v>
      </c>
      <c r="AB6594" s="1" t="s">
        <v>52</v>
      </c>
      <c r="AC6594" s="1" t="s">
        <v>52</v>
      </c>
    </row>
    <row r="6595" spans="1:29" x14ac:dyDescent="0.45">
      <c r="A6595" s="1" t="s">
        <v>8889</v>
      </c>
      <c r="B6595" s="1" t="s">
        <v>8890</v>
      </c>
      <c r="C6595" s="1" t="s">
        <v>25</v>
      </c>
      <c r="D6595" s="1" t="s">
        <v>26041</v>
      </c>
      <c r="E6595" s="1" t="s">
        <v>58</v>
      </c>
      <c r="F6595" s="1">
        <v>9</v>
      </c>
      <c r="G6595" s="1" t="s">
        <v>8892</v>
      </c>
      <c r="H6595" s="1" t="s">
        <v>5908</v>
      </c>
      <c r="I6595" s="1" t="s">
        <v>8893</v>
      </c>
      <c r="J6595" s="1">
        <v>48.68</v>
      </c>
      <c r="K6595" s="1">
        <v>1119.5436999999999</v>
      </c>
      <c r="L6595" s="1">
        <v>2.2999999999999998</v>
      </c>
      <c r="M6595" s="1">
        <v>319</v>
      </c>
      <c r="N6595" s="1">
        <v>327</v>
      </c>
      <c r="O6595" s="1" t="s">
        <v>8067</v>
      </c>
      <c r="P6595" s="1" t="s">
        <v>8800</v>
      </c>
      <c r="Q6595" s="1" t="s">
        <v>26042</v>
      </c>
      <c r="R6595" s="1">
        <v>3873.1095675779602</v>
      </c>
      <c r="S6595" s="1">
        <v>5301.5429978042603</v>
      </c>
      <c r="T6595" s="1">
        <v>4738.9146225964696</v>
      </c>
      <c r="U6595" s="1">
        <v>3956.3287586865899</v>
      </c>
      <c r="V6595" s="1">
        <v>3516.1918037595801</v>
      </c>
      <c r="W6595" s="1">
        <v>3079.8961477438102</v>
      </c>
      <c r="X6595" s="1" t="s">
        <v>38068</v>
      </c>
      <c r="Y6595" s="1" t="s">
        <v>52</v>
      </c>
      <c r="Z6595" s="1" t="s">
        <v>52</v>
      </c>
      <c r="AA6595" s="1" t="s">
        <v>52</v>
      </c>
      <c r="AB6595" s="1" t="s">
        <v>52</v>
      </c>
      <c r="AC6595" s="1" t="s">
        <v>52</v>
      </c>
    </row>
    <row r="6596" spans="1:29" x14ac:dyDescent="0.45">
      <c r="A6596" s="1" t="s">
        <v>1295</v>
      </c>
      <c r="B6596" s="1" t="s">
        <v>1296</v>
      </c>
      <c r="C6596" s="1" t="s">
        <v>25</v>
      </c>
      <c r="D6596" s="1" t="s">
        <v>1297</v>
      </c>
      <c r="E6596" s="1" t="s">
        <v>693</v>
      </c>
      <c r="F6596" s="1">
        <v>26</v>
      </c>
      <c r="G6596" s="1" t="s">
        <v>1298</v>
      </c>
      <c r="H6596" s="1" t="s">
        <v>1299</v>
      </c>
      <c r="I6596" s="1" t="s">
        <v>1300</v>
      </c>
      <c r="J6596" s="1">
        <v>61.02</v>
      </c>
      <c r="K6596" s="1">
        <v>2827.1895</v>
      </c>
      <c r="L6596" s="1">
        <v>-7</v>
      </c>
      <c r="M6596" s="1">
        <v>69</v>
      </c>
      <c r="N6596" s="1">
        <v>94</v>
      </c>
      <c r="O6596" s="1" t="s">
        <v>1301</v>
      </c>
      <c r="P6596" s="1" t="s">
        <v>71</v>
      </c>
      <c r="Q6596" s="1" t="s">
        <v>1302</v>
      </c>
      <c r="R6596" s="1">
        <v>866.54982506259398</v>
      </c>
      <c r="S6596" s="1">
        <v>662.91706035929496</v>
      </c>
      <c r="T6596" s="1">
        <v>553.19520701404599</v>
      </c>
      <c r="U6596" s="1">
        <v>2147.6358061255801</v>
      </c>
      <c r="V6596" s="1">
        <v>3038.38363694897</v>
      </c>
      <c r="W6596" s="1">
        <v>2469.1226781781602</v>
      </c>
      <c r="X6596" s="1" t="s">
        <v>38068</v>
      </c>
      <c r="Y6596" s="1" t="s">
        <v>39744</v>
      </c>
      <c r="Z6596" s="1" t="s">
        <v>52</v>
      </c>
      <c r="AA6596" s="1" t="s">
        <v>52</v>
      </c>
      <c r="AB6596" s="1" t="s">
        <v>38072</v>
      </c>
      <c r="AC6596" s="1" t="s">
        <v>40434</v>
      </c>
    </row>
    <row r="6597" spans="1:29" x14ac:dyDescent="0.45">
      <c r="A6597" s="1" t="s">
        <v>1295</v>
      </c>
      <c r="B6597" s="1" t="s">
        <v>1296</v>
      </c>
      <c r="C6597" s="1" t="s">
        <v>25</v>
      </c>
      <c r="D6597" s="1" t="s">
        <v>26043</v>
      </c>
      <c r="E6597" s="1" t="s">
        <v>693</v>
      </c>
      <c r="F6597" s="1">
        <v>26</v>
      </c>
      <c r="G6597" s="1" t="s">
        <v>1298</v>
      </c>
      <c r="H6597" s="1" t="s">
        <v>1299</v>
      </c>
      <c r="I6597" s="1" t="s">
        <v>1300</v>
      </c>
      <c r="J6597" s="1">
        <v>70.81</v>
      </c>
      <c r="K6597" s="1">
        <v>2811.1945999999998</v>
      </c>
      <c r="L6597" s="1">
        <v>-2.2000000000000002</v>
      </c>
      <c r="M6597" s="1">
        <v>69</v>
      </c>
      <c r="N6597" s="1">
        <v>94</v>
      </c>
      <c r="O6597" s="1" t="s">
        <v>26044</v>
      </c>
      <c r="P6597" s="1" t="s">
        <v>71</v>
      </c>
      <c r="Q6597" s="1" t="s">
        <v>1302</v>
      </c>
      <c r="R6597" s="1">
        <v>6972.3017282985002</v>
      </c>
      <c r="S6597" s="1">
        <v>2649.4738171312301</v>
      </c>
      <c r="T6597" s="1">
        <v>5381.2422166278902</v>
      </c>
      <c r="U6597" s="1">
        <v>8372.6337033237196</v>
      </c>
      <c r="V6597" s="1">
        <v>5220.3465975112404</v>
      </c>
      <c r="W6597" s="1">
        <v>9574.3730337641791</v>
      </c>
      <c r="X6597" s="1" t="s">
        <v>38068</v>
      </c>
      <c r="Y6597" s="1" t="s">
        <v>39744</v>
      </c>
      <c r="Z6597" s="1" t="s">
        <v>52</v>
      </c>
      <c r="AA6597" s="1" t="s">
        <v>52</v>
      </c>
      <c r="AB6597" s="1" t="s">
        <v>38072</v>
      </c>
      <c r="AC6597" s="1" t="s">
        <v>40434</v>
      </c>
    </row>
    <row r="6598" spans="1:29" x14ac:dyDescent="0.45">
      <c r="A6598" s="1" t="s">
        <v>1415</v>
      </c>
      <c r="B6598" s="1" t="s">
        <v>1416</v>
      </c>
      <c r="C6598" s="1" t="s">
        <v>47</v>
      </c>
      <c r="D6598" s="1" t="s">
        <v>26045</v>
      </c>
      <c r="E6598" s="1" t="s">
        <v>58</v>
      </c>
      <c r="F6598" s="1">
        <v>25</v>
      </c>
      <c r="G6598" s="1" t="s">
        <v>1418</v>
      </c>
      <c r="H6598" s="1" t="s">
        <v>1419</v>
      </c>
      <c r="I6598" s="1" t="s">
        <v>1420</v>
      </c>
      <c r="J6598" s="1">
        <v>32.36</v>
      </c>
      <c r="K6598" s="1">
        <v>2764.1840999999999</v>
      </c>
      <c r="L6598" s="1">
        <v>-1.9</v>
      </c>
      <c r="M6598" s="1">
        <v>557</v>
      </c>
      <c r="N6598" s="1">
        <v>581</v>
      </c>
      <c r="O6598" s="1" t="s">
        <v>26046</v>
      </c>
      <c r="P6598" s="1" t="s">
        <v>26047</v>
      </c>
      <c r="Q6598" s="1" t="s">
        <v>26048</v>
      </c>
      <c r="R6598" s="1">
        <v>2981.8239594086199</v>
      </c>
      <c r="S6598" s="1">
        <v>8052.4143164964298</v>
      </c>
      <c r="T6598" s="1">
        <v>2510.5686560242998</v>
      </c>
      <c r="U6598" s="1">
        <v>49.4316188044331</v>
      </c>
      <c r="V6598" s="1">
        <v>5642.7716822800803</v>
      </c>
      <c r="W6598" s="1">
        <v>417.73061837523898</v>
      </c>
      <c r="X6598" s="1" t="s">
        <v>38068</v>
      </c>
      <c r="Y6598" s="1" t="s">
        <v>38899</v>
      </c>
      <c r="Z6598" s="1" t="s">
        <v>52</v>
      </c>
      <c r="AA6598" s="1" t="s">
        <v>52</v>
      </c>
      <c r="AB6598" s="1" t="s">
        <v>52</v>
      </c>
      <c r="AC6598" s="1" t="s">
        <v>38900</v>
      </c>
    </row>
    <row r="6599" spans="1:29" x14ac:dyDescent="0.45">
      <c r="A6599" s="1" t="s">
        <v>1415</v>
      </c>
      <c r="B6599" s="1" t="s">
        <v>1416</v>
      </c>
      <c r="C6599" s="1" t="s">
        <v>25</v>
      </c>
      <c r="D6599" s="1" t="s">
        <v>26045</v>
      </c>
      <c r="E6599" s="1" t="s">
        <v>460</v>
      </c>
      <c r="F6599" s="1">
        <v>25</v>
      </c>
      <c r="G6599" s="1" t="s">
        <v>1418</v>
      </c>
      <c r="H6599" s="1" t="s">
        <v>1419</v>
      </c>
      <c r="I6599" s="1" t="s">
        <v>1420</v>
      </c>
      <c r="J6599" s="1">
        <v>32.36</v>
      </c>
      <c r="K6599" s="1">
        <v>2764.1840999999999</v>
      </c>
      <c r="L6599" s="1">
        <v>-1.9</v>
      </c>
      <c r="M6599" s="1">
        <v>557</v>
      </c>
      <c r="N6599" s="1">
        <v>581</v>
      </c>
      <c r="O6599" s="1" t="s">
        <v>26046</v>
      </c>
      <c r="P6599" s="1" t="s">
        <v>2589</v>
      </c>
      <c r="Q6599" s="1" t="s">
        <v>26049</v>
      </c>
      <c r="R6599" s="1">
        <v>2981.8239594086199</v>
      </c>
      <c r="S6599" s="1">
        <v>8052.4143164964298</v>
      </c>
      <c r="T6599" s="1">
        <v>2510.5686560242998</v>
      </c>
      <c r="U6599" s="1">
        <v>49.4316188044331</v>
      </c>
      <c r="V6599" s="1">
        <v>5642.7716822800803</v>
      </c>
      <c r="W6599" s="1">
        <v>417.73061837523898</v>
      </c>
      <c r="X6599" s="1" t="s">
        <v>38068</v>
      </c>
      <c r="Y6599" s="1" t="s">
        <v>38899</v>
      </c>
      <c r="Z6599" s="1" t="s">
        <v>52</v>
      </c>
      <c r="AA6599" s="1" t="s">
        <v>52</v>
      </c>
      <c r="AB6599" s="1" t="s">
        <v>52</v>
      </c>
      <c r="AC6599" s="1" t="s">
        <v>38900</v>
      </c>
    </row>
    <row r="6600" spans="1:29" x14ac:dyDescent="0.45">
      <c r="A6600" s="1" t="s">
        <v>1415</v>
      </c>
      <c r="B6600" s="1" t="s">
        <v>1416</v>
      </c>
      <c r="C6600" s="1" t="s">
        <v>47</v>
      </c>
      <c r="D6600" s="1" t="s">
        <v>26050</v>
      </c>
      <c r="E6600" s="1" t="s">
        <v>58</v>
      </c>
      <c r="F6600" s="1">
        <v>25</v>
      </c>
      <c r="G6600" s="1" t="s">
        <v>1418</v>
      </c>
      <c r="H6600" s="1" t="s">
        <v>1419</v>
      </c>
      <c r="I6600" s="1" t="s">
        <v>1420</v>
      </c>
      <c r="J6600" s="1">
        <v>33.380000000000003</v>
      </c>
      <c r="K6600" s="1">
        <v>2764.1840999999999</v>
      </c>
      <c r="L6600" s="1">
        <v>-0.1</v>
      </c>
      <c r="M6600" s="1">
        <v>557</v>
      </c>
      <c r="N6600" s="1">
        <v>581</v>
      </c>
      <c r="O6600" s="1" t="s">
        <v>26051</v>
      </c>
      <c r="P6600" s="1" t="s">
        <v>26047</v>
      </c>
      <c r="Q6600" s="1" t="s">
        <v>26048</v>
      </c>
      <c r="R6600" s="1">
        <v>2981.8239594086199</v>
      </c>
      <c r="S6600" s="1">
        <v>4646.7493874637503</v>
      </c>
      <c r="T6600" s="1">
        <v>2510.5686560242998</v>
      </c>
      <c r="U6600" s="1">
        <v>1668.4720383967399</v>
      </c>
      <c r="V6600" s="1">
        <v>2282.2794690368</v>
      </c>
      <c r="W6600" s="1">
        <v>1901.6245273947</v>
      </c>
      <c r="X6600" s="1" t="s">
        <v>38068</v>
      </c>
      <c r="Y6600" s="1" t="s">
        <v>38899</v>
      </c>
      <c r="Z6600" s="1" t="s">
        <v>52</v>
      </c>
      <c r="AA6600" s="1" t="s">
        <v>52</v>
      </c>
      <c r="AB6600" s="1" t="s">
        <v>52</v>
      </c>
      <c r="AC6600" s="1" t="s">
        <v>38900</v>
      </c>
    </row>
    <row r="6601" spans="1:29" x14ac:dyDescent="0.45">
      <c r="A6601" s="1" t="s">
        <v>1415</v>
      </c>
      <c r="B6601" s="1" t="s">
        <v>1416</v>
      </c>
      <c r="C6601" s="1" t="s">
        <v>25</v>
      </c>
      <c r="D6601" s="1" t="s">
        <v>26050</v>
      </c>
      <c r="E6601" s="1" t="s">
        <v>693</v>
      </c>
      <c r="F6601" s="1">
        <v>25</v>
      </c>
      <c r="G6601" s="1" t="s">
        <v>1418</v>
      </c>
      <c r="H6601" s="1" t="s">
        <v>1419</v>
      </c>
      <c r="I6601" s="1" t="s">
        <v>1420</v>
      </c>
      <c r="J6601" s="1">
        <v>33.380000000000003</v>
      </c>
      <c r="K6601" s="1">
        <v>2764.1840999999999</v>
      </c>
      <c r="L6601" s="1">
        <v>-0.1</v>
      </c>
      <c r="M6601" s="1">
        <v>557</v>
      </c>
      <c r="N6601" s="1">
        <v>581</v>
      </c>
      <c r="O6601" s="1" t="s">
        <v>26051</v>
      </c>
      <c r="P6601" s="1" t="s">
        <v>2368</v>
      </c>
      <c r="Q6601" s="1" t="s">
        <v>26052</v>
      </c>
      <c r="R6601" s="1">
        <v>2981.8239594086199</v>
      </c>
      <c r="S6601" s="1">
        <v>4646.7493874637503</v>
      </c>
      <c r="T6601" s="1">
        <v>2510.5686560242998</v>
      </c>
      <c r="U6601" s="1">
        <v>1668.4720383967399</v>
      </c>
      <c r="V6601" s="1">
        <v>2282.2794690368</v>
      </c>
      <c r="W6601" s="1">
        <v>1901.6245273947</v>
      </c>
      <c r="X6601" s="1" t="s">
        <v>38068</v>
      </c>
      <c r="Y6601" s="1" t="s">
        <v>38899</v>
      </c>
      <c r="Z6601" s="1" t="s">
        <v>52</v>
      </c>
      <c r="AA6601" s="1" t="s">
        <v>52</v>
      </c>
      <c r="AB6601" s="1" t="s">
        <v>52</v>
      </c>
      <c r="AC6601" s="1" t="s">
        <v>38900</v>
      </c>
    </row>
    <row r="6602" spans="1:29" x14ac:dyDescent="0.45">
      <c r="A6602" s="1" t="s">
        <v>1415</v>
      </c>
      <c r="B6602" s="1" t="s">
        <v>1416</v>
      </c>
      <c r="C6602" s="1" t="s">
        <v>47</v>
      </c>
      <c r="D6602" s="1" t="s">
        <v>26053</v>
      </c>
      <c r="E6602" s="1" t="s">
        <v>406</v>
      </c>
      <c r="F6602" s="1">
        <v>25</v>
      </c>
      <c r="G6602" s="1" t="s">
        <v>1418</v>
      </c>
      <c r="H6602" s="1" t="s">
        <v>1419</v>
      </c>
      <c r="I6602" s="1" t="s">
        <v>1420</v>
      </c>
      <c r="J6602" s="1">
        <v>71.099999999999994</v>
      </c>
      <c r="K6602" s="1">
        <v>2764.1840999999999</v>
      </c>
      <c r="L6602" s="1">
        <v>-0.1</v>
      </c>
      <c r="M6602" s="1">
        <v>557</v>
      </c>
      <c r="N6602" s="1">
        <v>581</v>
      </c>
      <c r="O6602" s="1" t="s">
        <v>26054</v>
      </c>
      <c r="P6602" s="1" t="s">
        <v>3261</v>
      </c>
      <c r="Q6602" s="1" t="s">
        <v>26055</v>
      </c>
      <c r="R6602" s="1">
        <v>6632.7854832775902</v>
      </c>
      <c r="S6602" s="1">
        <v>5552.2747630439699</v>
      </c>
      <c r="T6602" s="1">
        <v>666.79893917817196</v>
      </c>
      <c r="U6602" s="1">
        <v>5750.3775614648102</v>
      </c>
      <c r="V6602" s="1">
        <v>5013.4943203785697</v>
      </c>
      <c r="W6602" s="1">
        <v>4897.5675054704798</v>
      </c>
      <c r="X6602" s="1" t="s">
        <v>38068</v>
      </c>
      <c r="Y6602" s="1" t="s">
        <v>38899</v>
      </c>
      <c r="Z6602" s="1" t="s">
        <v>52</v>
      </c>
      <c r="AA6602" s="1" t="s">
        <v>52</v>
      </c>
      <c r="AB6602" s="1" t="s">
        <v>52</v>
      </c>
      <c r="AC6602" s="1" t="s">
        <v>38900</v>
      </c>
    </row>
    <row r="6603" spans="1:29" x14ac:dyDescent="0.45">
      <c r="A6603" s="1" t="s">
        <v>1415</v>
      </c>
      <c r="B6603" s="1" t="s">
        <v>1416</v>
      </c>
      <c r="C6603" s="1" t="s">
        <v>25</v>
      </c>
      <c r="D6603" s="1" t="s">
        <v>26053</v>
      </c>
      <c r="E6603" s="1" t="s">
        <v>693</v>
      </c>
      <c r="F6603" s="1">
        <v>25</v>
      </c>
      <c r="G6603" s="1" t="s">
        <v>1418</v>
      </c>
      <c r="H6603" s="1" t="s">
        <v>1419</v>
      </c>
      <c r="I6603" s="1" t="s">
        <v>1420</v>
      </c>
      <c r="J6603" s="1">
        <v>71.099999999999994</v>
      </c>
      <c r="K6603" s="1">
        <v>2764.1840999999999</v>
      </c>
      <c r="L6603" s="1">
        <v>-0.1</v>
      </c>
      <c r="M6603" s="1">
        <v>557</v>
      </c>
      <c r="N6603" s="1">
        <v>581</v>
      </c>
      <c r="O6603" s="1" t="s">
        <v>26054</v>
      </c>
      <c r="P6603" s="1" t="s">
        <v>2368</v>
      </c>
      <c r="Q6603" s="1" t="s">
        <v>26052</v>
      </c>
      <c r="R6603" s="1">
        <v>6632.7854832775902</v>
      </c>
      <c r="S6603" s="1">
        <v>5552.2747630439699</v>
      </c>
      <c r="T6603" s="1">
        <v>666.79893917817196</v>
      </c>
      <c r="U6603" s="1">
        <v>5750.3775614648102</v>
      </c>
      <c r="V6603" s="1">
        <v>5013.4943203785697</v>
      </c>
      <c r="W6603" s="1">
        <v>4897.5675054704798</v>
      </c>
      <c r="X6603" s="1" t="s">
        <v>38068</v>
      </c>
      <c r="Y6603" s="1" t="s">
        <v>38899</v>
      </c>
      <c r="Z6603" s="1" t="s">
        <v>52</v>
      </c>
      <c r="AA6603" s="1" t="s">
        <v>52</v>
      </c>
      <c r="AB6603" s="1" t="s">
        <v>52</v>
      </c>
      <c r="AC6603" s="1" t="s">
        <v>38900</v>
      </c>
    </row>
    <row r="6604" spans="1:29" x14ac:dyDescent="0.45">
      <c r="A6604" s="1" t="s">
        <v>1415</v>
      </c>
      <c r="B6604" s="1" t="s">
        <v>1416</v>
      </c>
      <c r="C6604" s="1" t="s">
        <v>25</v>
      </c>
      <c r="D6604" s="1" t="s">
        <v>26056</v>
      </c>
      <c r="E6604" s="1" t="s">
        <v>85</v>
      </c>
      <c r="F6604" s="1">
        <v>25</v>
      </c>
      <c r="G6604" s="1" t="s">
        <v>1418</v>
      </c>
      <c r="H6604" s="1" t="s">
        <v>1419</v>
      </c>
      <c r="I6604" s="1" t="s">
        <v>1420</v>
      </c>
      <c r="J6604" s="1">
        <v>66.86</v>
      </c>
      <c r="K6604" s="1">
        <v>2764.1840999999999</v>
      </c>
      <c r="L6604" s="1">
        <v>8.6</v>
      </c>
      <c r="M6604" s="1">
        <v>557</v>
      </c>
      <c r="N6604" s="1">
        <v>581</v>
      </c>
      <c r="O6604" s="1" t="s">
        <v>26057</v>
      </c>
      <c r="P6604" s="1" t="s">
        <v>2045</v>
      </c>
      <c r="Q6604" s="1" t="s">
        <v>26058</v>
      </c>
      <c r="R6604" s="1">
        <v>1965.6802811666901</v>
      </c>
      <c r="S6604" s="1">
        <v>355.08768246192</v>
      </c>
      <c r="T6604" s="1">
        <v>285.52789543861797</v>
      </c>
      <c r="U6604" s="1">
        <v>1719.16922928658</v>
      </c>
      <c r="V6604" s="1">
        <v>888.55046798397404</v>
      </c>
      <c r="W6604" s="1">
        <v>1769.8156803725001</v>
      </c>
      <c r="X6604" s="1" t="s">
        <v>38068</v>
      </c>
      <c r="Y6604" s="1" t="s">
        <v>38899</v>
      </c>
      <c r="Z6604" s="1" t="s">
        <v>52</v>
      </c>
      <c r="AA6604" s="1" t="s">
        <v>52</v>
      </c>
      <c r="AB6604" s="1" t="s">
        <v>52</v>
      </c>
      <c r="AC6604" s="1" t="s">
        <v>38900</v>
      </c>
    </row>
    <row r="6605" spans="1:29" x14ac:dyDescent="0.45">
      <c r="A6605" s="1" t="s">
        <v>1415</v>
      </c>
      <c r="B6605" s="1" t="s">
        <v>1416</v>
      </c>
      <c r="C6605" s="1" t="s">
        <v>25</v>
      </c>
      <c r="D6605" s="1" t="s">
        <v>26056</v>
      </c>
      <c r="E6605" s="1" t="s">
        <v>693</v>
      </c>
      <c r="F6605" s="1">
        <v>25</v>
      </c>
      <c r="G6605" s="1" t="s">
        <v>1418</v>
      </c>
      <c r="H6605" s="1" t="s">
        <v>1419</v>
      </c>
      <c r="I6605" s="1" t="s">
        <v>1420</v>
      </c>
      <c r="J6605" s="1">
        <v>66.86</v>
      </c>
      <c r="K6605" s="1">
        <v>2764.1840999999999</v>
      </c>
      <c r="L6605" s="1">
        <v>8.6</v>
      </c>
      <c r="M6605" s="1">
        <v>557</v>
      </c>
      <c r="N6605" s="1">
        <v>581</v>
      </c>
      <c r="O6605" s="1" t="s">
        <v>26057</v>
      </c>
      <c r="P6605" s="1" t="s">
        <v>2368</v>
      </c>
      <c r="Q6605" s="1" t="s">
        <v>26052</v>
      </c>
      <c r="R6605" s="1">
        <v>1965.6802811666901</v>
      </c>
      <c r="S6605" s="1">
        <v>355.08768246192</v>
      </c>
      <c r="T6605" s="1">
        <v>285.52789543861797</v>
      </c>
      <c r="U6605" s="1">
        <v>1719.16922928658</v>
      </c>
      <c r="V6605" s="1">
        <v>888.55046798397404</v>
      </c>
      <c r="W6605" s="1">
        <v>1769.8156803725001</v>
      </c>
      <c r="X6605" s="1" t="s">
        <v>38068</v>
      </c>
      <c r="Y6605" s="1" t="s">
        <v>38899</v>
      </c>
      <c r="Z6605" s="1" t="s">
        <v>52</v>
      </c>
      <c r="AA6605" s="1" t="s">
        <v>52</v>
      </c>
      <c r="AB6605" s="1" t="s">
        <v>52</v>
      </c>
      <c r="AC6605" s="1" t="s">
        <v>38900</v>
      </c>
    </row>
    <row r="6606" spans="1:29" x14ac:dyDescent="0.45">
      <c r="A6606" s="1" t="s">
        <v>1415</v>
      </c>
      <c r="B6606" s="1" t="s">
        <v>1416</v>
      </c>
      <c r="C6606" s="1" t="s">
        <v>25</v>
      </c>
      <c r="D6606" s="1" t="s">
        <v>26059</v>
      </c>
      <c r="E6606" s="1" t="s">
        <v>85</v>
      </c>
      <c r="F6606" s="1">
        <v>25</v>
      </c>
      <c r="G6606" s="1" t="s">
        <v>1418</v>
      </c>
      <c r="H6606" s="1" t="s">
        <v>1419</v>
      </c>
      <c r="I6606" s="1" t="s">
        <v>1420</v>
      </c>
      <c r="J6606" s="1">
        <v>57.56</v>
      </c>
      <c r="K6606" s="1">
        <v>2684.2177999999999</v>
      </c>
      <c r="L6606" s="1">
        <v>-0.4</v>
      </c>
      <c r="M6606" s="1">
        <v>557</v>
      </c>
      <c r="N6606" s="1">
        <v>581</v>
      </c>
      <c r="O6606" s="1" t="s">
        <v>853</v>
      </c>
      <c r="P6606" s="1" t="s">
        <v>2045</v>
      </c>
      <c r="Q6606" s="1" t="s">
        <v>26058</v>
      </c>
      <c r="R6606" s="1">
        <v>2539.0307655512802</v>
      </c>
      <c r="S6606" s="1">
        <v>975.27836275450704</v>
      </c>
      <c r="T6606" s="1">
        <v>2660.3064166219101</v>
      </c>
      <c r="U6606" s="1">
        <v>1431.8840639792199</v>
      </c>
      <c r="V6606" s="1">
        <v>4186.7981784380299</v>
      </c>
      <c r="W6606" s="1">
        <v>750.05183114638896</v>
      </c>
      <c r="X6606" s="1" t="s">
        <v>38068</v>
      </c>
      <c r="Y6606" s="1" t="s">
        <v>38899</v>
      </c>
      <c r="Z6606" s="1" t="s">
        <v>52</v>
      </c>
      <c r="AA6606" s="1" t="s">
        <v>52</v>
      </c>
      <c r="AB6606" s="1" t="s">
        <v>52</v>
      </c>
      <c r="AC6606" s="1" t="s">
        <v>38900</v>
      </c>
    </row>
    <row r="6607" spans="1:29" x14ac:dyDescent="0.45">
      <c r="A6607" s="1" t="s">
        <v>1415</v>
      </c>
      <c r="B6607" s="1" t="s">
        <v>1416</v>
      </c>
      <c r="C6607" s="1" t="s">
        <v>25</v>
      </c>
      <c r="D6607" s="1" t="s">
        <v>26060</v>
      </c>
      <c r="E6607" s="1" t="s">
        <v>460</v>
      </c>
      <c r="F6607" s="1">
        <v>25</v>
      </c>
      <c r="G6607" s="1" t="s">
        <v>1418</v>
      </c>
      <c r="H6607" s="1" t="s">
        <v>1419</v>
      </c>
      <c r="I6607" s="1" t="s">
        <v>1420</v>
      </c>
      <c r="J6607" s="1">
        <v>64.290000000000006</v>
      </c>
      <c r="K6607" s="1">
        <v>2684.2177999999999</v>
      </c>
      <c r="L6607" s="1">
        <v>-9</v>
      </c>
      <c r="M6607" s="1">
        <v>557</v>
      </c>
      <c r="N6607" s="1">
        <v>581</v>
      </c>
      <c r="O6607" s="1" t="s">
        <v>585</v>
      </c>
      <c r="P6607" s="1" t="s">
        <v>2589</v>
      </c>
      <c r="Q6607" s="1" t="s">
        <v>26049</v>
      </c>
      <c r="R6607" s="1">
        <v>1397.4533357918301</v>
      </c>
      <c r="S6607" s="1">
        <v>250.68862167705501</v>
      </c>
      <c r="T6607" s="1">
        <v>87.207114580130494</v>
      </c>
      <c r="U6607" s="1">
        <v>468.25251508171698</v>
      </c>
      <c r="V6607" s="1">
        <v>1050.7900092243699</v>
      </c>
      <c r="W6607" s="1">
        <v>750.05183114638896</v>
      </c>
      <c r="X6607" s="1" t="s">
        <v>38068</v>
      </c>
      <c r="Y6607" s="1" t="s">
        <v>38899</v>
      </c>
      <c r="Z6607" s="1" t="s">
        <v>52</v>
      </c>
      <c r="AA6607" s="1" t="s">
        <v>52</v>
      </c>
      <c r="AB6607" s="1" t="s">
        <v>52</v>
      </c>
      <c r="AC6607" s="1" t="s">
        <v>38900</v>
      </c>
    </row>
    <row r="6608" spans="1:29" x14ac:dyDescent="0.45">
      <c r="A6608" s="1" t="s">
        <v>1415</v>
      </c>
      <c r="B6608" s="1" t="s">
        <v>1416</v>
      </c>
      <c r="C6608" s="1" t="s">
        <v>25</v>
      </c>
      <c r="D6608" s="1" t="s">
        <v>26061</v>
      </c>
      <c r="E6608" s="1" t="s">
        <v>693</v>
      </c>
      <c r="F6608" s="1">
        <v>25</v>
      </c>
      <c r="G6608" s="1" t="s">
        <v>1418</v>
      </c>
      <c r="H6608" s="1" t="s">
        <v>1419</v>
      </c>
      <c r="I6608" s="1" t="s">
        <v>1420</v>
      </c>
      <c r="J6608" s="1">
        <v>75.56</v>
      </c>
      <c r="K6608" s="1">
        <v>2684.2177999999999</v>
      </c>
      <c r="L6608" s="1">
        <v>-19.5</v>
      </c>
      <c r="M6608" s="1">
        <v>557</v>
      </c>
      <c r="N6608" s="1">
        <v>581</v>
      </c>
      <c r="O6608" s="1" t="s">
        <v>26062</v>
      </c>
      <c r="P6608" s="1" t="s">
        <v>2368</v>
      </c>
      <c r="Q6608" s="1" t="s">
        <v>26052</v>
      </c>
      <c r="R6608" s="1">
        <v>2539.0307655512802</v>
      </c>
      <c r="S6608" s="1">
        <v>523.69252202219195</v>
      </c>
      <c r="T6608" s="1">
        <v>2660.3064166219101</v>
      </c>
      <c r="U6608" s="1">
        <v>1431.8840639792199</v>
      </c>
      <c r="V6608" s="1">
        <v>4186.7981784380299</v>
      </c>
      <c r="W6608" s="1">
        <v>1811.2167855923301</v>
      </c>
      <c r="X6608" s="1" t="s">
        <v>38068</v>
      </c>
      <c r="Y6608" s="1" t="s">
        <v>38899</v>
      </c>
      <c r="Z6608" s="1" t="s">
        <v>52</v>
      </c>
      <c r="AA6608" s="1" t="s">
        <v>52</v>
      </c>
      <c r="AB6608" s="1" t="s">
        <v>52</v>
      </c>
      <c r="AC6608" s="1" t="s">
        <v>38900</v>
      </c>
    </row>
    <row r="6609" spans="1:29" x14ac:dyDescent="0.45">
      <c r="A6609" s="1" t="s">
        <v>26063</v>
      </c>
      <c r="B6609" s="1" t="s">
        <v>26064</v>
      </c>
      <c r="C6609" s="1" t="s">
        <v>36</v>
      </c>
      <c r="D6609" s="1" t="s">
        <v>26065</v>
      </c>
      <c r="E6609" s="1" t="s">
        <v>58</v>
      </c>
      <c r="F6609" s="1">
        <v>26</v>
      </c>
      <c r="G6609" s="1" t="s">
        <v>26066</v>
      </c>
      <c r="H6609" s="1" t="s">
        <v>26067</v>
      </c>
      <c r="I6609" s="1" t="s">
        <v>26068</v>
      </c>
      <c r="J6609" s="1">
        <v>58.22</v>
      </c>
      <c r="K6609" s="1">
        <v>2945.3589000000002</v>
      </c>
      <c r="L6609" s="1">
        <v>-2.9</v>
      </c>
      <c r="M6609" s="1">
        <v>164</v>
      </c>
      <c r="N6609" s="1">
        <v>189</v>
      </c>
      <c r="O6609" s="1" t="s">
        <v>8782</v>
      </c>
      <c r="P6609" s="1" t="s">
        <v>26069</v>
      </c>
      <c r="Q6609" s="1" t="s">
        <v>26070</v>
      </c>
      <c r="R6609" s="1">
        <v>832.022787772843</v>
      </c>
      <c r="S6609" s="1">
        <v>692.59359859266499</v>
      </c>
      <c r="T6609" s="1">
        <v>393.13523062214102</v>
      </c>
      <c r="U6609" s="1"/>
      <c r="V6609" s="1">
        <v>1154.82852336162</v>
      </c>
      <c r="W6609" s="1">
        <v>665.28226344260497</v>
      </c>
      <c r="X6609" s="1" t="s">
        <v>38068</v>
      </c>
      <c r="Y6609" s="1" t="s">
        <v>38783</v>
      </c>
      <c r="Z6609" s="1" t="s">
        <v>52</v>
      </c>
      <c r="AA6609" s="1" t="s">
        <v>52</v>
      </c>
      <c r="AB6609" s="1" t="s">
        <v>38072</v>
      </c>
      <c r="AC6609" s="1" t="s">
        <v>40683</v>
      </c>
    </row>
    <row r="6610" spans="1:29" x14ac:dyDescent="0.45">
      <c r="A6610" s="1" t="s">
        <v>26063</v>
      </c>
      <c r="B6610" s="1" t="s">
        <v>26064</v>
      </c>
      <c r="C6610" s="1" t="s">
        <v>47</v>
      </c>
      <c r="D6610" s="1" t="s">
        <v>26071</v>
      </c>
      <c r="E6610" s="1" t="s">
        <v>116</v>
      </c>
      <c r="F6610" s="1">
        <v>26</v>
      </c>
      <c r="G6610" s="1" t="s">
        <v>26066</v>
      </c>
      <c r="H6610" s="1" t="s">
        <v>26067</v>
      </c>
      <c r="I6610" s="1" t="s">
        <v>26068</v>
      </c>
      <c r="J6610" s="1">
        <v>56.3</v>
      </c>
      <c r="K6610" s="1">
        <v>2945.3589000000002</v>
      </c>
      <c r="L6610" s="1">
        <v>-2</v>
      </c>
      <c r="M6610" s="1">
        <v>164</v>
      </c>
      <c r="N6610" s="1">
        <v>189</v>
      </c>
      <c r="O6610" s="1" t="s">
        <v>26072</v>
      </c>
      <c r="P6610" s="1" t="s">
        <v>4040</v>
      </c>
      <c r="Q6610" s="1" t="s">
        <v>26073</v>
      </c>
      <c r="R6610" s="1">
        <v>460.69359088161201</v>
      </c>
      <c r="S6610" s="1">
        <v>163.18646748994601</v>
      </c>
      <c r="T6610" s="1">
        <v>393.13523062214102</v>
      </c>
      <c r="U6610" s="1"/>
      <c r="V6610" s="1">
        <v>497.16456445156001</v>
      </c>
      <c r="W6610" s="1">
        <v>417.05630871642501</v>
      </c>
      <c r="X6610" s="1" t="s">
        <v>38068</v>
      </c>
      <c r="Y6610" s="1" t="s">
        <v>38783</v>
      </c>
      <c r="Z6610" s="1" t="s">
        <v>52</v>
      </c>
      <c r="AA6610" s="1" t="s">
        <v>52</v>
      </c>
      <c r="AB6610" s="1" t="s">
        <v>38072</v>
      </c>
      <c r="AC6610" s="1" t="s">
        <v>40683</v>
      </c>
    </row>
    <row r="6611" spans="1:29" x14ac:dyDescent="0.45">
      <c r="A6611" s="1" t="s">
        <v>26074</v>
      </c>
      <c r="B6611" s="1" t="s">
        <v>26075</v>
      </c>
      <c r="C6611" s="1" t="s">
        <v>47</v>
      </c>
      <c r="D6611" s="1" t="s">
        <v>26076</v>
      </c>
      <c r="E6611" s="1" t="s">
        <v>27</v>
      </c>
      <c r="F6611" s="1">
        <v>16</v>
      </c>
      <c r="G6611" s="1" t="s">
        <v>26077</v>
      </c>
      <c r="H6611" s="1" t="s">
        <v>26078</v>
      </c>
      <c r="I6611" s="1" t="s">
        <v>26079</v>
      </c>
      <c r="J6611" s="1">
        <v>31.38</v>
      </c>
      <c r="K6611" s="1">
        <v>1904.8669</v>
      </c>
      <c r="L6611" s="1">
        <v>2.1</v>
      </c>
      <c r="M6611" s="1">
        <v>302</v>
      </c>
      <c r="N6611" s="1">
        <v>317</v>
      </c>
      <c r="O6611" s="1" t="s">
        <v>18359</v>
      </c>
      <c r="P6611" s="1" t="s">
        <v>26080</v>
      </c>
      <c r="Q6611" s="1" t="s">
        <v>26081</v>
      </c>
      <c r="R6611" s="1">
        <v>2807.22690227472</v>
      </c>
      <c r="S6611" s="1">
        <v>3876.7265520198798</v>
      </c>
      <c r="T6611" s="1">
        <v>3610.99692088238</v>
      </c>
      <c r="U6611" s="1">
        <v>5236.9745245224804</v>
      </c>
      <c r="V6611" s="1">
        <v>2525.47052129232</v>
      </c>
      <c r="W6611" s="1">
        <v>3251.3993672343299</v>
      </c>
      <c r="X6611" s="1" t="s">
        <v>38068</v>
      </c>
      <c r="Y6611" s="1" t="s">
        <v>38116</v>
      </c>
      <c r="Z6611" s="1" t="s">
        <v>52</v>
      </c>
      <c r="AA6611" s="1" t="s">
        <v>52</v>
      </c>
      <c r="AB6611" s="1" t="s">
        <v>52</v>
      </c>
      <c r="AC6611" s="1" t="s">
        <v>38253</v>
      </c>
    </row>
    <row r="6612" spans="1:29" x14ac:dyDescent="0.45">
      <c r="A6612" s="1" t="s">
        <v>126</v>
      </c>
      <c r="B6612" s="1" t="s">
        <v>127</v>
      </c>
      <c r="C6612" s="1" t="s">
        <v>47</v>
      </c>
      <c r="D6612" s="1" t="s">
        <v>3705</v>
      </c>
      <c r="E6612" s="1" t="s">
        <v>27</v>
      </c>
      <c r="F6612" s="1">
        <v>13</v>
      </c>
      <c r="G6612" s="1" t="s">
        <v>129</v>
      </c>
      <c r="H6612" s="1" t="s">
        <v>130</v>
      </c>
      <c r="I6612" s="1" t="s">
        <v>131</v>
      </c>
      <c r="J6612" s="1">
        <v>47.45</v>
      </c>
      <c r="K6612" s="1">
        <v>1453.7329999999999</v>
      </c>
      <c r="L6612" s="1">
        <v>8.6</v>
      </c>
      <c r="M6612" s="1">
        <v>321</v>
      </c>
      <c r="N6612" s="1">
        <v>333</v>
      </c>
      <c r="O6612" s="1" t="s">
        <v>1538</v>
      </c>
      <c r="P6612" s="1" t="s">
        <v>3706</v>
      </c>
      <c r="Q6612" s="1" t="s">
        <v>3707</v>
      </c>
      <c r="R6612" s="1">
        <v>5149.4376103622999</v>
      </c>
      <c r="S6612" s="1">
        <v>6116.8460622028597</v>
      </c>
      <c r="T6612" s="1">
        <v>6981.1548884026297</v>
      </c>
      <c r="U6612" s="1">
        <v>1250.9208738360901</v>
      </c>
      <c r="V6612" s="1">
        <v>1052.53921707483</v>
      </c>
      <c r="W6612" s="1">
        <v>4585.3064433864502</v>
      </c>
      <c r="X6612" s="1" t="s">
        <v>38068</v>
      </c>
      <c r="Y6612" s="1" t="s">
        <v>38771</v>
      </c>
      <c r="Z6612" s="1" t="s">
        <v>52</v>
      </c>
      <c r="AA6612" s="1" t="s">
        <v>52</v>
      </c>
      <c r="AB6612" s="1" t="s">
        <v>52</v>
      </c>
      <c r="AC6612" s="1" t="s">
        <v>38772</v>
      </c>
    </row>
    <row r="6613" spans="1:29" x14ac:dyDescent="0.45">
      <c r="A6613" s="1" t="s">
        <v>26082</v>
      </c>
      <c r="B6613" s="1" t="s">
        <v>26083</v>
      </c>
      <c r="C6613" s="1" t="s">
        <v>25</v>
      </c>
      <c r="D6613" s="1" t="s">
        <v>26084</v>
      </c>
      <c r="E6613" s="1" t="s">
        <v>693</v>
      </c>
      <c r="F6613" s="1">
        <v>23</v>
      </c>
      <c r="G6613" s="1" t="s">
        <v>26085</v>
      </c>
      <c r="H6613" s="1" t="s">
        <v>26086</v>
      </c>
      <c r="I6613" s="1" t="s">
        <v>26087</v>
      </c>
      <c r="J6613" s="1">
        <v>47.38</v>
      </c>
      <c r="K6613" s="1">
        <v>2650.3366999999998</v>
      </c>
      <c r="L6613" s="1">
        <v>2.2999999999999998</v>
      </c>
      <c r="M6613" s="1">
        <v>82</v>
      </c>
      <c r="N6613" s="1">
        <v>104</v>
      </c>
      <c r="O6613" s="1" t="s">
        <v>5633</v>
      </c>
      <c r="P6613" s="1" t="s">
        <v>1171</v>
      </c>
      <c r="Q6613" s="1" t="s">
        <v>26088</v>
      </c>
      <c r="R6613" s="1">
        <v>693.60966309697699</v>
      </c>
      <c r="S6613" s="1">
        <v>154.56641508074199</v>
      </c>
      <c r="T6613" s="1">
        <v>501.08517322786702</v>
      </c>
      <c r="U6613" s="1">
        <v>296.09340011458801</v>
      </c>
      <c r="V6613" s="1">
        <v>462.83899839776598</v>
      </c>
      <c r="W6613" s="1">
        <v>341.33510378023601</v>
      </c>
      <c r="X6613" s="1" t="s">
        <v>38068</v>
      </c>
      <c r="Y6613" s="1" t="s">
        <v>52</v>
      </c>
      <c r="Z6613" s="1" t="s">
        <v>52</v>
      </c>
      <c r="AA6613" s="1" t="s">
        <v>52</v>
      </c>
      <c r="AB6613" s="1" t="s">
        <v>52</v>
      </c>
      <c r="AC6613" s="1" t="s">
        <v>52</v>
      </c>
    </row>
    <row r="6614" spans="1:29" x14ac:dyDescent="0.45">
      <c r="A6614" s="1" t="s">
        <v>126</v>
      </c>
      <c r="B6614" s="1" t="s">
        <v>127</v>
      </c>
      <c r="C6614" s="1" t="s">
        <v>47</v>
      </c>
      <c r="D6614" s="1" t="s">
        <v>6608</v>
      </c>
      <c r="E6614" s="1" t="s">
        <v>58</v>
      </c>
      <c r="F6614" s="1">
        <v>13</v>
      </c>
      <c r="G6614" s="1" t="s">
        <v>129</v>
      </c>
      <c r="H6614" s="1" t="s">
        <v>130</v>
      </c>
      <c r="I6614" s="1" t="s">
        <v>131</v>
      </c>
      <c r="J6614" s="1">
        <v>39.53</v>
      </c>
      <c r="K6614" s="1">
        <v>1453.7329999999999</v>
      </c>
      <c r="L6614" s="1">
        <v>-2.2999999999999998</v>
      </c>
      <c r="M6614" s="1">
        <v>321</v>
      </c>
      <c r="N6614" s="1">
        <v>333</v>
      </c>
      <c r="O6614" s="1" t="s">
        <v>166</v>
      </c>
      <c r="P6614" s="1" t="s">
        <v>6609</v>
      </c>
      <c r="Q6614" s="1" t="s">
        <v>6610</v>
      </c>
      <c r="R6614" s="1">
        <v>5906.8733085657104</v>
      </c>
      <c r="S6614" s="1">
        <v>6034.0625277586696</v>
      </c>
      <c r="T6614" s="1">
        <v>6981.1548884026297</v>
      </c>
      <c r="U6614" s="1">
        <v>4724.1975189033301</v>
      </c>
      <c r="V6614" s="1">
        <v>2067.5924189223001</v>
      </c>
      <c r="W6614" s="1">
        <v>4277.5553132118503</v>
      </c>
      <c r="X6614" s="1" t="s">
        <v>38068</v>
      </c>
      <c r="Y6614" s="1" t="s">
        <v>38771</v>
      </c>
      <c r="Z6614" s="1" t="s">
        <v>52</v>
      </c>
      <c r="AA6614" s="1" t="s">
        <v>52</v>
      </c>
      <c r="AB6614" s="1" t="s">
        <v>52</v>
      </c>
      <c r="AC6614" s="1" t="s">
        <v>38772</v>
      </c>
    </row>
    <row r="6615" spans="1:29" x14ac:dyDescent="0.45">
      <c r="A6615" s="1" t="s">
        <v>126</v>
      </c>
      <c r="B6615" s="1" t="s">
        <v>127</v>
      </c>
      <c r="C6615" s="1" t="s">
        <v>25</v>
      </c>
      <c r="D6615" s="1" t="s">
        <v>6611</v>
      </c>
      <c r="E6615" s="1" t="s">
        <v>252</v>
      </c>
      <c r="F6615" s="1">
        <v>13</v>
      </c>
      <c r="G6615" s="1" t="s">
        <v>129</v>
      </c>
      <c r="H6615" s="1" t="s">
        <v>130</v>
      </c>
      <c r="I6615" s="1" t="s">
        <v>131</v>
      </c>
      <c r="J6615" s="1">
        <v>53.79</v>
      </c>
      <c r="K6615" s="1">
        <v>1453.7329999999999</v>
      </c>
      <c r="L6615" s="1">
        <v>-0.4</v>
      </c>
      <c r="M6615" s="1">
        <v>321</v>
      </c>
      <c r="N6615" s="1">
        <v>333</v>
      </c>
      <c r="O6615" s="1" t="s">
        <v>6612</v>
      </c>
      <c r="P6615" s="1" t="s">
        <v>6613</v>
      </c>
      <c r="Q6615" s="1" t="s">
        <v>6614</v>
      </c>
      <c r="R6615" s="1">
        <v>5906.8733085657104</v>
      </c>
      <c r="S6615" s="1">
        <v>6034.0625277586696</v>
      </c>
      <c r="T6615" s="1">
        <v>7516.2568367891399</v>
      </c>
      <c r="U6615" s="1">
        <v>4724.1975189033301</v>
      </c>
      <c r="V6615" s="1">
        <v>2067.5924189223001</v>
      </c>
      <c r="W6615" s="1">
        <v>4277.5553132118503</v>
      </c>
      <c r="X6615" s="1" t="s">
        <v>38068</v>
      </c>
      <c r="Y6615" s="1" t="s">
        <v>38771</v>
      </c>
      <c r="Z6615" s="1" t="s">
        <v>52</v>
      </c>
      <c r="AA6615" s="1" t="s">
        <v>52</v>
      </c>
      <c r="AB6615" s="1" t="s">
        <v>52</v>
      </c>
      <c r="AC6615" s="1" t="s">
        <v>38772</v>
      </c>
    </row>
    <row r="6616" spans="1:29" x14ac:dyDescent="0.45">
      <c r="A6616" s="1" t="s">
        <v>26089</v>
      </c>
      <c r="B6616" s="1" t="s">
        <v>26090</v>
      </c>
      <c r="C6616" s="1" t="s">
        <v>25</v>
      </c>
      <c r="D6616" s="1" t="s">
        <v>26091</v>
      </c>
      <c r="E6616" s="1" t="s">
        <v>182</v>
      </c>
      <c r="F6616" s="1">
        <v>23</v>
      </c>
      <c r="G6616" s="1" t="s">
        <v>26092</v>
      </c>
      <c r="H6616" s="1" t="s">
        <v>26093</v>
      </c>
      <c r="I6616" s="1" t="s">
        <v>26094</v>
      </c>
      <c r="J6616" s="1">
        <v>43.23</v>
      </c>
      <c r="K6616" s="1">
        <v>2743.1815999999999</v>
      </c>
      <c r="L6616" s="1">
        <v>-5.5</v>
      </c>
      <c r="M6616" s="1">
        <v>236</v>
      </c>
      <c r="N6616" s="1">
        <v>258</v>
      </c>
      <c r="O6616" s="1" t="s">
        <v>26095</v>
      </c>
      <c r="P6616" s="1" t="s">
        <v>420</v>
      </c>
      <c r="Q6616" s="1" t="s">
        <v>26096</v>
      </c>
      <c r="R6616" s="1">
        <v>366.95577112427702</v>
      </c>
      <c r="S6616" s="1">
        <v>112.612592769484</v>
      </c>
      <c r="T6616" s="1">
        <v>142.005909792572</v>
      </c>
      <c r="U6616" s="1">
        <v>245.09548917334601</v>
      </c>
      <c r="V6616" s="1">
        <v>377.42622521198598</v>
      </c>
      <c r="W6616" s="1">
        <v>212.77118654894801</v>
      </c>
      <c r="X6616" s="1" t="s">
        <v>38068</v>
      </c>
      <c r="Y6616" s="1" t="s">
        <v>40684</v>
      </c>
      <c r="Z6616" s="1" t="s">
        <v>40685</v>
      </c>
      <c r="AA6616" s="1" t="s">
        <v>40686</v>
      </c>
      <c r="AB6616" s="1" t="s">
        <v>52</v>
      </c>
      <c r="AC6616" s="1" t="s">
        <v>40687</v>
      </c>
    </row>
    <row r="6617" spans="1:29" x14ac:dyDescent="0.45">
      <c r="A6617" s="1" t="s">
        <v>2687</v>
      </c>
      <c r="B6617" s="1" t="s">
        <v>2688</v>
      </c>
      <c r="C6617" s="1" t="s">
        <v>47</v>
      </c>
      <c r="D6617" s="1" t="s">
        <v>26097</v>
      </c>
      <c r="E6617" s="1" t="s">
        <v>58</v>
      </c>
      <c r="F6617" s="1">
        <v>11</v>
      </c>
      <c r="G6617" s="1" t="s">
        <v>2690</v>
      </c>
      <c r="H6617" s="1" t="s">
        <v>1142</v>
      </c>
      <c r="I6617" s="1" t="s">
        <v>2691</v>
      </c>
      <c r="J6617" s="1">
        <v>29.63</v>
      </c>
      <c r="K6617" s="1">
        <v>1311.6184000000001</v>
      </c>
      <c r="L6617" s="1">
        <v>-1.3</v>
      </c>
      <c r="M6617" s="1">
        <v>937</v>
      </c>
      <c r="N6617" s="1">
        <v>947</v>
      </c>
      <c r="O6617" s="1" t="s">
        <v>26098</v>
      </c>
      <c r="P6617" s="1" t="s">
        <v>24945</v>
      </c>
      <c r="Q6617" s="1" t="s">
        <v>24946</v>
      </c>
      <c r="R6617" s="1">
        <v>215.57747848769</v>
      </c>
      <c r="S6617" s="1">
        <v>418.44801150987001</v>
      </c>
      <c r="T6617" s="1">
        <v>200.99295589737599</v>
      </c>
      <c r="U6617" s="1">
        <v>75.769872848641896</v>
      </c>
      <c r="V6617" s="1">
        <v>301.94205928080402</v>
      </c>
      <c r="W6617" s="1">
        <v>208.03100340867201</v>
      </c>
      <c r="X6617" s="1" t="s">
        <v>38068</v>
      </c>
      <c r="Y6617" s="1" t="s">
        <v>38540</v>
      </c>
      <c r="Z6617" s="1" t="s">
        <v>52</v>
      </c>
      <c r="AA6617" s="1" t="s">
        <v>52</v>
      </c>
      <c r="AB6617" s="1" t="s">
        <v>52</v>
      </c>
      <c r="AC6617" s="1" t="s">
        <v>39170</v>
      </c>
    </row>
    <row r="6618" spans="1:29" x14ac:dyDescent="0.45">
      <c r="A6618" s="1" t="s">
        <v>24961</v>
      </c>
      <c r="B6618" s="1" t="s">
        <v>24962</v>
      </c>
      <c r="C6618" s="1" t="s">
        <v>25</v>
      </c>
      <c r="D6618" s="1" t="s">
        <v>26099</v>
      </c>
      <c r="E6618" s="1" t="s">
        <v>58</v>
      </c>
      <c r="F6618" s="1">
        <v>10</v>
      </c>
      <c r="G6618" s="1" t="s">
        <v>24964</v>
      </c>
      <c r="H6618" s="1" t="s">
        <v>24965</v>
      </c>
      <c r="I6618" s="1" t="s">
        <v>24966</v>
      </c>
      <c r="J6618" s="1">
        <v>56.76</v>
      </c>
      <c r="K6618" s="1">
        <v>1300.5449000000001</v>
      </c>
      <c r="L6618" s="1">
        <v>-0.2</v>
      </c>
      <c r="M6618" s="1">
        <v>33</v>
      </c>
      <c r="N6618" s="1">
        <v>42</v>
      </c>
      <c r="O6618" s="1" t="s">
        <v>3361</v>
      </c>
      <c r="P6618" s="1" t="s">
        <v>6023</v>
      </c>
      <c r="Q6618" s="1" t="s">
        <v>24967</v>
      </c>
      <c r="R6618" s="1">
        <v>1536.2479294718901</v>
      </c>
      <c r="S6618" s="1">
        <v>414.66843316579298</v>
      </c>
      <c r="T6618" s="1">
        <v>8657.5553823888094</v>
      </c>
      <c r="U6618" s="1">
        <v>8475.4084386802406</v>
      </c>
      <c r="V6618" s="1">
        <v>24251.428141484699</v>
      </c>
      <c r="W6618" s="1">
        <v>1904.0226715158401</v>
      </c>
      <c r="X6618" s="1" t="s">
        <v>38068</v>
      </c>
      <c r="Y6618" s="1" t="s">
        <v>40565</v>
      </c>
      <c r="Z6618" s="1" t="s">
        <v>52</v>
      </c>
      <c r="AA6618" s="1" t="s">
        <v>52</v>
      </c>
      <c r="AB6618" s="1" t="s">
        <v>52</v>
      </c>
      <c r="AC6618" s="1" t="s">
        <v>52</v>
      </c>
    </row>
    <row r="6619" spans="1:29" x14ac:dyDescent="0.45">
      <c r="A6619" s="1" t="s">
        <v>26100</v>
      </c>
      <c r="B6619" s="1" t="s">
        <v>26101</v>
      </c>
      <c r="C6619" s="1" t="s">
        <v>25</v>
      </c>
      <c r="D6619" s="1" t="s">
        <v>26102</v>
      </c>
      <c r="E6619" s="1" t="s">
        <v>27</v>
      </c>
      <c r="F6619" s="1">
        <v>15</v>
      </c>
      <c r="G6619" s="1" t="s">
        <v>26103</v>
      </c>
      <c r="H6619" s="1" t="s">
        <v>26104</v>
      </c>
      <c r="I6619" s="1" t="s">
        <v>26105</v>
      </c>
      <c r="J6619" s="1">
        <v>38.61</v>
      </c>
      <c r="K6619" s="1">
        <v>1661.825</v>
      </c>
      <c r="L6619" s="1">
        <v>-0.9</v>
      </c>
      <c r="M6619" s="1">
        <v>106</v>
      </c>
      <c r="N6619" s="1">
        <v>120</v>
      </c>
      <c r="O6619" s="1" t="s">
        <v>26106</v>
      </c>
      <c r="P6619" s="1" t="s">
        <v>608</v>
      </c>
      <c r="Q6619" s="1" t="s">
        <v>26107</v>
      </c>
      <c r="R6619" s="1">
        <v>1366.0243194269301</v>
      </c>
      <c r="S6619" s="1">
        <v>2462.2885592907701</v>
      </c>
      <c r="T6619" s="1">
        <v>2955.06245034729</v>
      </c>
      <c r="U6619" s="1"/>
      <c r="V6619" s="1">
        <v>4414.1602809388996</v>
      </c>
      <c r="W6619" s="1">
        <v>2337.58298838153</v>
      </c>
      <c r="X6619" s="1" t="s">
        <v>38068</v>
      </c>
      <c r="Y6619" s="1" t="s">
        <v>39518</v>
      </c>
      <c r="Z6619" s="1" t="s">
        <v>52</v>
      </c>
      <c r="AA6619" s="1" t="s">
        <v>52</v>
      </c>
      <c r="AB6619" s="1" t="s">
        <v>52</v>
      </c>
      <c r="AC6619" s="1" t="s">
        <v>40660</v>
      </c>
    </row>
    <row r="6620" spans="1:29" x14ac:dyDescent="0.45">
      <c r="A6620" s="1" t="s">
        <v>2595</v>
      </c>
      <c r="B6620" s="1" t="s">
        <v>2596</v>
      </c>
      <c r="C6620" s="1" t="s">
        <v>25</v>
      </c>
      <c r="D6620" s="1" t="s">
        <v>40688</v>
      </c>
      <c r="E6620" s="1" t="s">
        <v>27</v>
      </c>
      <c r="F6620" s="1">
        <v>7</v>
      </c>
      <c r="G6620" s="1" t="s">
        <v>2598</v>
      </c>
      <c r="H6620" s="1" t="s">
        <v>2599</v>
      </c>
      <c r="I6620" s="1" t="s">
        <v>2600</v>
      </c>
      <c r="J6620" s="1">
        <v>42.28</v>
      </c>
      <c r="K6620" s="1">
        <v>981.4393</v>
      </c>
      <c r="L6620" s="1">
        <v>-2</v>
      </c>
      <c r="M6620" s="1">
        <v>1307</v>
      </c>
      <c r="N6620" s="1">
        <v>1313</v>
      </c>
      <c r="O6620" s="1" t="s">
        <v>52</v>
      </c>
      <c r="P6620" s="1" t="s">
        <v>2667</v>
      </c>
      <c r="Q6620" s="1" t="s">
        <v>40689</v>
      </c>
      <c r="R6620" s="1">
        <v>402.25544187503999</v>
      </c>
      <c r="S6620" s="1">
        <v>1036.51554444151</v>
      </c>
      <c r="T6620" s="1">
        <v>206.916074982076</v>
      </c>
      <c r="U6620" s="1">
        <v>1278.39075066542</v>
      </c>
      <c r="V6620" s="1"/>
      <c r="W6620" s="1"/>
      <c r="X6620" s="1" t="s">
        <v>38068</v>
      </c>
      <c r="Y6620" s="1" t="s">
        <v>38118</v>
      </c>
      <c r="Z6620" s="1" t="s">
        <v>38141</v>
      </c>
      <c r="AA6620" s="1" t="s">
        <v>38142</v>
      </c>
      <c r="AB6620" s="1" t="s">
        <v>52</v>
      </c>
      <c r="AC6620" s="1" t="s">
        <v>38143</v>
      </c>
    </row>
    <row r="6621" spans="1:29" x14ac:dyDescent="0.45">
      <c r="A6621" s="1" t="s">
        <v>1608</v>
      </c>
      <c r="B6621" s="1" t="s">
        <v>1609</v>
      </c>
      <c r="C6621" s="1" t="s">
        <v>25</v>
      </c>
      <c r="D6621" s="1" t="s">
        <v>26108</v>
      </c>
      <c r="E6621" s="1" t="s">
        <v>27</v>
      </c>
      <c r="F6621" s="1">
        <v>15</v>
      </c>
      <c r="G6621" s="1" t="s">
        <v>1611</v>
      </c>
      <c r="H6621" s="1" t="s">
        <v>1612</v>
      </c>
      <c r="I6621" s="1" t="s">
        <v>1613</v>
      </c>
      <c r="J6621" s="1">
        <v>52.16</v>
      </c>
      <c r="K6621" s="1">
        <v>1816.7516000000001</v>
      </c>
      <c r="L6621" s="1">
        <v>3.1</v>
      </c>
      <c r="M6621" s="1">
        <v>32</v>
      </c>
      <c r="N6621" s="1">
        <v>46</v>
      </c>
      <c r="O6621" s="1" t="s">
        <v>1403</v>
      </c>
      <c r="P6621" s="1" t="s">
        <v>1615</v>
      </c>
      <c r="Q6621" s="1" t="s">
        <v>1616</v>
      </c>
      <c r="R6621" s="1">
        <v>24776.6619812516</v>
      </c>
      <c r="S6621" s="1">
        <v>29467.3089710926</v>
      </c>
      <c r="T6621" s="1">
        <v>38076.679241803802</v>
      </c>
      <c r="U6621" s="1">
        <v>55392.652411590199</v>
      </c>
      <c r="V6621" s="1">
        <v>42869.505800829204</v>
      </c>
      <c r="W6621" s="1">
        <v>33721.344562178201</v>
      </c>
      <c r="X6621" s="1" t="s">
        <v>38068</v>
      </c>
      <c r="Y6621" s="1" t="s">
        <v>38217</v>
      </c>
      <c r="Z6621" s="1" t="s">
        <v>52</v>
      </c>
      <c r="AA6621" s="1" t="s">
        <v>52</v>
      </c>
      <c r="AB6621" s="1" t="s">
        <v>52</v>
      </c>
      <c r="AC6621" s="1" t="s">
        <v>40577</v>
      </c>
    </row>
    <row r="6622" spans="1:29" x14ac:dyDescent="0.45">
      <c r="A6622" s="1" t="s">
        <v>2370</v>
      </c>
      <c r="B6622" s="1" t="s">
        <v>2371</v>
      </c>
      <c r="C6622" s="1" t="s">
        <v>25</v>
      </c>
      <c r="D6622" s="1" t="s">
        <v>2372</v>
      </c>
      <c r="E6622" s="1" t="s">
        <v>27</v>
      </c>
      <c r="F6622" s="1">
        <v>9</v>
      </c>
      <c r="G6622" s="1" t="s">
        <v>2373</v>
      </c>
      <c r="H6622" s="1" t="s">
        <v>2374</v>
      </c>
      <c r="I6622" s="1" t="s">
        <v>2375</v>
      </c>
      <c r="J6622" s="1">
        <v>27.08</v>
      </c>
      <c r="K6622" s="1">
        <v>1349.5667000000001</v>
      </c>
      <c r="L6622" s="1">
        <v>-2.4</v>
      </c>
      <c r="M6622" s="1">
        <v>236</v>
      </c>
      <c r="N6622" s="1">
        <v>244</v>
      </c>
      <c r="O6622" s="1" t="s">
        <v>52</v>
      </c>
      <c r="P6622" s="1" t="s">
        <v>2376</v>
      </c>
      <c r="Q6622" s="1" t="s">
        <v>2377</v>
      </c>
      <c r="R6622" s="1">
        <v>208.81863984318201</v>
      </c>
      <c r="S6622" s="1">
        <v>142.60786740047101</v>
      </c>
      <c r="T6622" s="1">
        <v>147.96040321337</v>
      </c>
      <c r="U6622" s="1">
        <v>317.44628133718197</v>
      </c>
      <c r="V6622" s="1">
        <v>445.40600223599699</v>
      </c>
      <c r="W6622" s="1">
        <v>379.61242468499398</v>
      </c>
      <c r="X6622" s="1" t="s">
        <v>38068</v>
      </c>
      <c r="Y6622" s="1" t="s">
        <v>40690</v>
      </c>
      <c r="Z6622" s="1" t="s">
        <v>40691</v>
      </c>
      <c r="AA6622" s="1" t="s">
        <v>40692</v>
      </c>
      <c r="AB6622" s="1" t="s">
        <v>52</v>
      </c>
      <c r="AC6622" s="1" t="s">
        <v>52</v>
      </c>
    </row>
    <row r="6623" spans="1:29" x14ac:dyDescent="0.45">
      <c r="A6623" s="1" t="s">
        <v>1554</v>
      </c>
      <c r="B6623" s="1" t="s">
        <v>1555</v>
      </c>
      <c r="C6623" s="1" t="s">
        <v>47</v>
      </c>
      <c r="D6623" s="1" t="s">
        <v>26109</v>
      </c>
      <c r="E6623" s="1" t="s">
        <v>406</v>
      </c>
      <c r="F6623" s="1">
        <v>13</v>
      </c>
      <c r="G6623" s="1" t="s">
        <v>1557</v>
      </c>
      <c r="H6623" s="1" t="s">
        <v>1558</v>
      </c>
      <c r="I6623" s="1" t="s">
        <v>1559</v>
      </c>
      <c r="J6623" s="1">
        <v>39.81</v>
      </c>
      <c r="K6623" s="1">
        <v>1814.7294999999999</v>
      </c>
      <c r="L6623" s="1">
        <v>2.4</v>
      </c>
      <c r="M6623" s="1">
        <v>159</v>
      </c>
      <c r="N6623" s="1">
        <v>171</v>
      </c>
      <c r="O6623" s="1" t="s">
        <v>52</v>
      </c>
      <c r="P6623" s="1" t="s">
        <v>22433</v>
      </c>
      <c r="Q6623" s="1" t="s">
        <v>25331</v>
      </c>
      <c r="R6623" s="1">
        <v>4761.0843455058503</v>
      </c>
      <c r="S6623" s="1">
        <v>8829.1484331891206</v>
      </c>
      <c r="T6623" s="1">
        <v>5145.2136498946502</v>
      </c>
      <c r="U6623" s="1">
        <v>1961.24309472598</v>
      </c>
      <c r="V6623" s="1">
        <v>4392.59341008507</v>
      </c>
      <c r="W6623" s="1">
        <v>3602.0883464042399</v>
      </c>
      <c r="X6623" s="1" t="s">
        <v>38068</v>
      </c>
      <c r="Y6623" s="1" t="s">
        <v>52</v>
      </c>
      <c r="Z6623" s="1" t="s">
        <v>52</v>
      </c>
      <c r="AA6623" s="1" t="s">
        <v>52</v>
      </c>
      <c r="AB6623" s="1" t="s">
        <v>52</v>
      </c>
      <c r="AC6623" s="1" t="s">
        <v>52</v>
      </c>
    </row>
    <row r="6624" spans="1:29" x14ac:dyDescent="0.45">
      <c r="A6624" s="1" t="s">
        <v>4062</v>
      </c>
      <c r="B6624" s="1" t="s">
        <v>4063</v>
      </c>
      <c r="C6624" s="1" t="s">
        <v>25</v>
      </c>
      <c r="D6624" s="1" t="s">
        <v>26110</v>
      </c>
      <c r="E6624" s="1" t="s">
        <v>58</v>
      </c>
      <c r="F6624" s="1">
        <v>19</v>
      </c>
      <c r="G6624" s="1" t="s">
        <v>4065</v>
      </c>
      <c r="H6624" s="1" t="s">
        <v>4066</v>
      </c>
      <c r="I6624" s="1" t="s">
        <v>4067</v>
      </c>
      <c r="J6624" s="1">
        <v>78.39</v>
      </c>
      <c r="K6624" s="1">
        <v>2257.0221999999999</v>
      </c>
      <c r="L6624" s="1">
        <v>-0.7</v>
      </c>
      <c r="M6624" s="1">
        <v>26</v>
      </c>
      <c r="N6624" s="1">
        <v>44</v>
      </c>
      <c r="O6624" s="1" t="s">
        <v>10218</v>
      </c>
      <c r="P6624" s="1" t="s">
        <v>3799</v>
      </c>
      <c r="Q6624" s="1" t="s">
        <v>4697</v>
      </c>
      <c r="R6624" s="1">
        <v>570508.30242911004</v>
      </c>
      <c r="S6624" s="1">
        <v>655194.79082028102</v>
      </c>
      <c r="T6624" s="1">
        <v>973814.06013217499</v>
      </c>
      <c r="U6624" s="1">
        <v>516483.00838416</v>
      </c>
      <c r="V6624" s="1">
        <v>268787.39250348898</v>
      </c>
      <c r="W6624" s="1">
        <v>324461.31608322001</v>
      </c>
      <c r="X6624" s="1" t="s">
        <v>38068</v>
      </c>
      <c r="Y6624" s="1" t="s">
        <v>38195</v>
      </c>
      <c r="Z6624" s="1" t="s">
        <v>52</v>
      </c>
      <c r="AA6624" s="1" t="s">
        <v>52</v>
      </c>
      <c r="AB6624" s="1" t="s">
        <v>52</v>
      </c>
      <c r="AC6624" s="1" t="s">
        <v>38393</v>
      </c>
    </row>
    <row r="6625" spans="1:29" x14ac:dyDescent="0.45">
      <c r="A6625" s="1" t="s">
        <v>4062</v>
      </c>
      <c r="B6625" s="1" t="s">
        <v>4063</v>
      </c>
      <c r="C6625" s="1" t="s">
        <v>47</v>
      </c>
      <c r="D6625" s="1" t="s">
        <v>4064</v>
      </c>
      <c r="E6625" s="1" t="s">
        <v>252</v>
      </c>
      <c r="F6625" s="1">
        <v>19</v>
      </c>
      <c r="G6625" s="1" t="s">
        <v>4065</v>
      </c>
      <c r="H6625" s="1" t="s">
        <v>4066</v>
      </c>
      <c r="I6625" s="1" t="s">
        <v>4067</v>
      </c>
      <c r="J6625" s="1">
        <v>59.87</v>
      </c>
      <c r="K6625" s="1">
        <v>2257.0221999999999</v>
      </c>
      <c r="L6625" s="1">
        <v>0.6</v>
      </c>
      <c r="M6625" s="1">
        <v>26</v>
      </c>
      <c r="N6625" s="1">
        <v>44</v>
      </c>
      <c r="O6625" s="1" t="s">
        <v>3430</v>
      </c>
      <c r="P6625" s="1" t="s">
        <v>4068</v>
      </c>
      <c r="Q6625" s="1" t="s">
        <v>4069</v>
      </c>
      <c r="R6625" s="1">
        <v>146925.069708467</v>
      </c>
      <c r="S6625" s="1">
        <v>130271.978884931</v>
      </c>
      <c r="T6625" s="1">
        <v>254839.33929762099</v>
      </c>
      <c r="U6625" s="1">
        <v>70005.846231814096</v>
      </c>
      <c r="V6625" s="1">
        <v>60215.919822746902</v>
      </c>
      <c r="W6625" s="1">
        <v>51995.624193841497</v>
      </c>
      <c r="X6625" s="1" t="s">
        <v>38068</v>
      </c>
      <c r="Y6625" s="1" t="s">
        <v>38195</v>
      </c>
      <c r="Z6625" s="1" t="s">
        <v>52</v>
      </c>
      <c r="AA6625" s="1" t="s">
        <v>52</v>
      </c>
      <c r="AB6625" s="1" t="s">
        <v>52</v>
      </c>
      <c r="AC6625" s="1" t="s">
        <v>38393</v>
      </c>
    </row>
    <row r="6626" spans="1:29" x14ac:dyDescent="0.45">
      <c r="A6626" s="1" t="s">
        <v>1503</v>
      </c>
      <c r="B6626" s="1" t="s">
        <v>1504</v>
      </c>
      <c r="C6626" s="1" t="s">
        <v>25</v>
      </c>
      <c r="D6626" s="1" t="s">
        <v>26111</v>
      </c>
      <c r="E6626" s="1" t="s">
        <v>58</v>
      </c>
      <c r="F6626" s="1">
        <v>14</v>
      </c>
      <c r="G6626" s="1" t="s">
        <v>1506</v>
      </c>
      <c r="H6626" s="1" t="s">
        <v>1507</v>
      </c>
      <c r="I6626" s="1" t="s">
        <v>1508</v>
      </c>
      <c r="J6626" s="1">
        <v>55.69</v>
      </c>
      <c r="K6626" s="1">
        <v>1571.8185000000001</v>
      </c>
      <c r="L6626" s="1">
        <v>1.4</v>
      </c>
      <c r="M6626" s="1">
        <v>878</v>
      </c>
      <c r="N6626" s="1">
        <v>891</v>
      </c>
      <c r="O6626" s="1" t="s">
        <v>18693</v>
      </c>
      <c r="P6626" s="1" t="s">
        <v>16832</v>
      </c>
      <c r="Q6626" s="1" t="s">
        <v>26014</v>
      </c>
      <c r="R6626" s="1">
        <v>18016.405748342699</v>
      </c>
      <c r="S6626" s="1">
        <v>32987.723648652704</v>
      </c>
      <c r="T6626" s="1">
        <v>11765.684459783</v>
      </c>
      <c r="U6626" s="1">
        <v>11845.1881768447</v>
      </c>
      <c r="V6626" s="1">
        <v>20744.731357936798</v>
      </c>
      <c r="W6626" s="1">
        <v>14694.3961763033</v>
      </c>
      <c r="X6626" s="1" t="s">
        <v>38068</v>
      </c>
      <c r="Y6626" s="1" t="s">
        <v>38540</v>
      </c>
      <c r="Z6626" s="1" t="s">
        <v>52</v>
      </c>
      <c r="AA6626" s="1" t="s">
        <v>52</v>
      </c>
      <c r="AB6626" s="1" t="s">
        <v>52</v>
      </c>
      <c r="AC6626" s="1" t="s">
        <v>38541</v>
      </c>
    </row>
    <row r="6627" spans="1:29" x14ac:dyDescent="0.45">
      <c r="A6627" s="1" t="s">
        <v>1805</v>
      </c>
      <c r="B6627" s="1" t="s">
        <v>1806</v>
      </c>
      <c r="C6627" s="1" t="s">
        <v>25</v>
      </c>
      <c r="D6627" s="1" t="s">
        <v>26112</v>
      </c>
      <c r="E6627" s="1" t="s">
        <v>58</v>
      </c>
      <c r="F6627" s="1">
        <v>8</v>
      </c>
      <c r="G6627" s="1" t="s">
        <v>1808</v>
      </c>
      <c r="H6627" s="1" t="s">
        <v>1809</v>
      </c>
      <c r="I6627" s="1" t="s">
        <v>1810</v>
      </c>
      <c r="J6627" s="1">
        <v>24.8</v>
      </c>
      <c r="K6627" s="1">
        <v>1113.4749999999999</v>
      </c>
      <c r="L6627" s="1">
        <v>0.8</v>
      </c>
      <c r="M6627" s="1">
        <v>1179</v>
      </c>
      <c r="N6627" s="1">
        <v>1186</v>
      </c>
      <c r="O6627" s="1" t="s">
        <v>26113</v>
      </c>
      <c r="P6627" s="1" t="s">
        <v>13303</v>
      </c>
      <c r="Q6627" s="1" t="s">
        <v>26114</v>
      </c>
      <c r="R6627" s="1">
        <v>911.94817549147001</v>
      </c>
      <c r="S6627" s="1"/>
      <c r="T6627" s="1">
        <v>1056.25699292277</v>
      </c>
      <c r="U6627" s="1">
        <v>1578.6583853463901</v>
      </c>
      <c r="V6627" s="1">
        <v>156.72272878074699</v>
      </c>
      <c r="W6627" s="1">
        <v>1012.38541647959</v>
      </c>
      <c r="X6627" s="1" t="s">
        <v>38068</v>
      </c>
      <c r="Y6627" s="1" t="s">
        <v>52</v>
      </c>
      <c r="Z6627" s="1" t="s">
        <v>52</v>
      </c>
      <c r="AA6627" s="1" t="s">
        <v>52</v>
      </c>
      <c r="AB6627" s="1" t="s">
        <v>52</v>
      </c>
      <c r="AC6627" s="1" t="s">
        <v>38236</v>
      </c>
    </row>
    <row r="6628" spans="1:29" x14ac:dyDescent="0.45">
      <c r="A6628" s="1" t="s">
        <v>2083</v>
      </c>
      <c r="B6628" s="1" t="s">
        <v>2084</v>
      </c>
      <c r="C6628" s="1" t="s">
        <v>25</v>
      </c>
      <c r="D6628" s="1" t="s">
        <v>26115</v>
      </c>
      <c r="E6628" s="1" t="s">
        <v>27</v>
      </c>
      <c r="F6628" s="1">
        <v>20</v>
      </c>
      <c r="G6628" s="1" t="s">
        <v>2086</v>
      </c>
      <c r="H6628" s="1" t="s">
        <v>2087</v>
      </c>
      <c r="I6628" s="1" t="s">
        <v>2088</v>
      </c>
      <c r="J6628" s="1">
        <v>46.2</v>
      </c>
      <c r="K6628" s="1">
        <v>2468.0976999999998</v>
      </c>
      <c r="L6628" s="1">
        <v>1.5</v>
      </c>
      <c r="M6628" s="1">
        <v>130</v>
      </c>
      <c r="N6628" s="1">
        <v>149</v>
      </c>
      <c r="O6628" s="1" t="s">
        <v>26116</v>
      </c>
      <c r="P6628" s="1" t="s">
        <v>5549</v>
      </c>
      <c r="Q6628" s="1" t="s">
        <v>5550</v>
      </c>
      <c r="R6628" s="1">
        <v>288.97498676288899</v>
      </c>
      <c r="S6628" s="1">
        <v>431.13248825685599</v>
      </c>
      <c r="T6628" s="1">
        <v>760.14709704915197</v>
      </c>
      <c r="U6628" s="1"/>
      <c r="V6628" s="1">
        <v>273.59826867148001</v>
      </c>
      <c r="W6628" s="1">
        <v>52.437542807400099</v>
      </c>
      <c r="X6628" s="1" t="s">
        <v>38068</v>
      </c>
      <c r="Y6628" s="1" t="s">
        <v>52</v>
      </c>
      <c r="Z6628" s="1" t="s">
        <v>52</v>
      </c>
      <c r="AA6628" s="1" t="s">
        <v>52</v>
      </c>
      <c r="AB6628" s="1" t="s">
        <v>52</v>
      </c>
      <c r="AC6628" s="1" t="s">
        <v>52</v>
      </c>
    </row>
    <row r="6629" spans="1:29" x14ac:dyDescent="0.45">
      <c r="A6629" s="1" t="s">
        <v>2083</v>
      </c>
      <c r="B6629" s="1" t="s">
        <v>2084</v>
      </c>
      <c r="C6629" s="1" t="s">
        <v>25</v>
      </c>
      <c r="D6629" s="1" t="s">
        <v>5547</v>
      </c>
      <c r="E6629" s="1" t="s">
        <v>27</v>
      </c>
      <c r="F6629" s="1">
        <v>20</v>
      </c>
      <c r="G6629" s="1" t="s">
        <v>2086</v>
      </c>
      <c r="H6629" s="1" t="s">
        <v>2087</v>
      </c>
      <c r="I6629" s="1" t="s">
        <v>2088</v>
      </c>
      <c r="J6629" s="1">
        <v>34.049999999999997</v>
      </c>
      <c r="K6629" s="1">
        <v>2452.1028000000001</v>
      </c>
      <c r="L6629" s="1">
        <v>0.9</v>
      </c>
      <c r="M6629" s="1">
        <v>130</v>
      </c>
      <c r="N6629" s="1">
        <v>149</v>
      </c>
      <c r="O6629" s="1" t="s">
        <v>5548</v>
      </c>
      <c r="P6629" s="1" t="s">
        <v>5549</v>
      </c>
      <c r="Q6629" s="1" t="s">
        <v>5550</v>
      </c>
      <c r="R6629" s="1">
        <v>1435.1127818248499</v>
      </c>
      <c r="S6629" s="1">
        <v>2300.3545775572702</v>
      </c>
      <c r="T6629" s="1">
        <v>2251.7209970805102</v>
      </c>
      <c r="U6629" s="1"/>
      <c r="V6629" s="1">
        <v>563.14538742238096</v>
      </c>
      <c r="W6629" s="1">
        <v>44.3348051934938</v>
      </c>
      <c r="X6629" s="1" t="s">
        <v>38068</v>
      </c>
      <c r="Y6629" s="1" t="s">
        <v>52</v>
      </c>
      <c r="Z6629" s="1" t="s">
        <v>52</v>
      </c>
      <c r="AA6629" s="1" t="s">
        <v>52</v>
      </c>
      <c r="AB6629" s="1" t="s">
        <v>52</v>
      </c>
      <c r="AC6629" s="1" t="s">
        <v>52</v>
      </c>
    </row>
    <row r="6630" spans="1:29" x14ac:dyDescent="0.45">
      <c r="A6630" s="1" t="s">
        <v>3469</v>
      </c>
      <c r="B6630" s="1" t="s">
        <v>3470</v>
      </c>
      <c r="C6630" s="1" t="s">
        <v>25</v>
      </c>
      <c r="D6630" s="1" t="s">
        <v>26117</v>
      </c>
      <c r="E6630" s="1" t="s">
        <v>27</v>
      </c>
      <c r="F6630" s="1">
        <v>13</v>
      </c>
      <c r="G6630" s="1" t="s">
        <v>3472</v>
      </c>
      <c r="H6630" s="1" t="s">
        <v>3473</v>
      </c>
      <c r="I6630" s="1" t="s">
        <v>3474</v>
      </c>
      <c r="J6630" s="1">
        <v>30.71</v>
      </c>
      <c r="K6630" s="1">
        <v>1458.6768999999999</v>
      </c>
      <c r="L6630" s="1">
        <v>6.1</v>
      </c>
      <c r="M6630" s="1">
        <v>118</v>
      </c>
      <c r="N6630" s="1">
        <v>130</v>
      </c>
      <c r="O6630" s="1" t="s">
        <v>26118</v>
      </c>
      <c r="P6630" s="1" t="s">
        <v>1101</v>
      </c>
      <c r="Q6630" s="1" t="s">
        <v>3476</v>
      </c>
      <c r="R6630" s="1">
        <v>180.97730082549501</v>
      </c>
      <c r="S6630" s="1"/>
      <c r="T6630" s="1">
        <v>816.76936560321201</v>
      </c>
      <c r="U6630" s="1">
        <v>487.93059976447898</v>
      </c>
      <c r="V6630" s="1">
        <v>1659.8510770180101</v>
      </c>
      <c r="W6630" s="1">
        <v>535.686359685105</v>
      </c>
      <c r="X6630" s="1" t="s">
        <v>38068</v>
      </c>
      <c r="Y6630" s="1" t="s">
        <v>38824</v>
      </c>
      <c r="Z6630" s="1" t="s">
        <v>52</v>
      </c>
      <c r="AA6630" s="1" t="s">
        <v>52</v>
      </c>
      <c r="AB6630" s="1" t="s">
        <v>52</v>
      </c>
      <c r="AC6630" s="1" t="s">
        <v>38825</v>
      </c>
    </row>
    <row r="6631" spans="1:29" x14ac:dyDescent="0.45">
      <c r="A6631" s="1" t="s">
        <v>1521</v>
      </c>
      <c r="B6631" s="1" t="s">
        <v>1522</v>
      </c>
      <c r="C6631" s="1" t="s">
        <v>25</v>
      </c>
      <c r="D6631" s="1" t="s">
        <v>26119</v>
      </c>
      <c r="E6631" s="1" t="s">
        <v>27</v>
      </c>
      <c r="F6631" s="1">
        <v>13</v>
      </c>
      <c r="G6631" s="1" t="s">
        <v>1524</v>
      </c>
      <c r="H6631" s="1" t="s">
        <v>1525</v>
      </c>
      <c r="I6631" s="1" t="s">
        <v>1526</v>
      </c>
      <c r="J6631" s="1">
        <v>66.08</v>
      </c>
      <c r="K6631" s="1">
        <v>1646.7218</v>
      </c>
      <c r="L6631" s="1">
        <v>1.6</v>
      </c>
      <c r="M6631" s="1">
        <v>1913</v>
      </c>
      <c r="N6631" s="1">
        <v>1925</v>
      </c>
      <c r="O6631" s="1" t="s">
        <v>26120</v>
      </c>
      <c r="P6631" s="1" t="s">
        <v>1528</v>
      </c>
      <c r="Q6631" s="1" t="s">
        <v>1529</v>
      </c>
      <c r="R6631" s="1">
        <v>95581.833254401194</v>
      </c>
      <c r="S6631" s="1">
        <v>173080.987631878</v>
      </c>
      <c r="T6631" s="1">
        <v>233606.81387113201</v>
      </c>
      <c r="U6631" s="1">
        <v>274706.666081957</v>
      </c>
      <c r="V6631" s="1">
        <v>180170.43323124401</v>
      </c>
      <c r="W6631" s="1">
        <v>139571.73687436999</v>
      </c>
      <c r="X6631" s="1" t="s">
        <v>38068</v>
      </c>
      <c r="Y6631" s="1" t="s">
        <v>38186</v>
      </c>
      <c r="Z6631" s="1" t="s">
        <v>52</v>
      </c>
      <c r="AA6631" s="1" t="s">
        <v>52</v>
      </c>
      <c r="AB6631" s="1" t="s">
        <v>52</v>
      </c>
      <c r="AC6631" s="1" t="s">
        <v>52</v>
      </c>
    </row>
    <row r="6632" spans="1:29" x14ac:dyDescent="0.45">
      <c r="A6632" s="1" t="s">
        <v>1521</v>
      </c>
      <c r="B6632" s="1" t="s">
        <v>1522</v>
      </c>
      <c r="C6632" s="1" t="s">
        <v>25</v>
      </c>
      <c r="D6632" s="1" t="s">
        <v>26119</v>
      </c>
      <c r="E6632" s="1" t="s">
        <v>58</v>
      </c>
      <c r="F6632" s="1">
        <v>13</v>
      </c>
      <c r="G6632" s="1" t="s">
        <v>1524</v>
      </c>
      <c r="H6632" s="1" t="s">
        <v>1525</v>
      </c>
      <c r="I6632" s="1" t="s">
        <v>1526</v>
      </c>
      <c r="J6632" s="1">
        <v>66.08</v>
      </c>
      <c r="K6632" s="1">
        <v>1646.7218</v>
      </c>
      <c r="L6632" s="1">
        <v>1.6</v>
      </c>
      <c r="M6632" s="1">
        <v>1913</v>
      </c>
      <c r="N6632" s="1">
        <v>1925</v>
      </c>
      <c r="O6632" s="1" t="s">
        <v>26120</v>
      </c>
      <c r="P6632" s="1" t="s">
        <v>1530</v>
      </c>
      <c r="Q6632" s="1" t="s">
        <v>1531</v>
      </c>
      <c r="R6632" s="1">
        <v>95581.833254401194</v>
      </c>
      <c r="S6632" s="1">
        <v>173080.987631878</v>
      </c>
      <c r="T6632" s="1">
        <v>233606.81387113201</v>
      </c>
      <c r="U6632" s="1">
        <v>274706.666081957</v>
      </c>
      <c r="V6632" s="1">
        <v>180170.43323124401</v>
      </c>
      <c r="W6632" s="1">
        <v>139571.73687436999</v>
      </c>
      <c r="X6632" s="1" t="s">
        <v>38068</v>
      </c>
      <c r="Y6632" s="1" t="s">
        <v>38186</v>
      </c>
      <c r="Z6632" s="1" t="s">
        <v>52</v>
      </c>
      <c r="AA6632" s="1" t="s">
        <v>52</v>
      </c>
      <c r="AB6632" s="1" t="s">
        <v>52</v>
      </c>
      <c r="AC6632" s="1" t="s">
        <v>52</v>
      </c>
    </row>
    <row r="6633" spans="1:29" x14ac:dyDescent="0.45">
      <c r="A6633" s="1" t="s">
        <v>2829</v>
      </c>
      <c r="B6633" s="1" t="s">
        <v>2830</v>
      </c>
      <c r="C6633" s="1" t="s">
        <v>25</v>
      </c>
      <c r="D6633" s="1" t="s">
        <v>26121</v>
      </c>
      <c r="E6633" s="1" t="s">
        <v>98</v>
      </c>
      <c r="F6633" s="1">
        <v>11</v>
      </c>
      <c r="G6633" s="1" t="s">
        <v>2832</v>
      </c>
      <c r="H6633" s="1" t="s">
        <v>2833</v>
      </c>
      <c r="I6633" s="1" t="s">
        <v>2834</v>
      </c>
      <c r="J6633" s="1">
        <v>47.04</v>
      </c>
      <c r="K6633" s="1">
        <v>1362.7272</v>
      </c>
      <c r="L6633" s="1">
        <v>1.3</v>
      </c>
      <c r="M6633" s="1">
        <v>3355</v>
      </c>
      <c r="N6633" s="1">
        <v>3365</v>
      </c>
      <c r="O6633" s="1" t="s">
        <v>221</v>
      </c>
      <c r="P6633" s="1" t="s">
        <v>26122</v>
      </c>
      <c r="Q6633" s="1" t="s">
        <v>26123</v>
      </c>
      <c r="R6633" s="1">
        <v>226.488498231656</v>
      </c>
      <c r="S6633" s="1">
        <v>268.056772626157</v>
      </c>
      <c r="T6633" s="1">
        <v>319.63459151347701</v>
      </c>
      <c r="U6633" s="1">
        <v>1392.5092302763501</v>
      </c>
      <c r="V6633" s="1">
        <v>1609.8103083680401</v>
      </c>
      <c r="W6633" s="1">
        <v>248.44065720492</v>
      </c>
      <c r="X6633" s="1" t="s">
        <v>38068</v>
      </c>
      <c r="Y6633" s="1" t="s">
        <v>52</v>
      </c>
      <c r="Z6633" s="1" t="s">
        <v>52</v>
      </c>
      <c r="AA6633" s="1" t="s">
        <v>52</v>
      </c>
      <c r="AB6633" s="1" t="s">
        <v>52</v>
      </c>
      <c r="AC6633" s="1" t="s">
        <v>38158</v>
      </c>
    </row>
    <row r="6634" spans="1:29" x14ac:dyDescent="0.45">
      <c r="A6634" s="1" t="s">
        <v>5812</v>
      </c>
      <c r="B6634" s="1" t="s">
        <v>5813</v>
      </c>
      <c r="C6634" s="1" t="s">
        <v>25</v>
      </c>
      <c r="D6634" s="1" t="s">
        <v>26124</v>
      </c>
      <c r="E6634" s="1" t="s">
        <v>98</v>
      </c>
      <c r="F6634" s="1">
        <v>8</v>
      </c>
      <c r="G6634" s="1" t="s">
        <v>5815</v>
      </c>
      <c r="H6634" s="1" t="s">
        <v>5816</v>
      </c>
      <c r="I6634" s="1" t="s">
        <v>5817</v>
      </c>
      <c r="J6634" s="1">
        <v>52.86</v>
      </c>
      <c r="K6634" s="1">
        <v>1130.4757</v>
      </c>
      <c r="L6634" s="1">
        <v>-4.3</v>
      </c>
      <c r="M6634" s="1">
        <v>109</v>
      </c>
      <c r="N6634" s="1">
        <v>116</v>
      </c>
      <c r="O6634" s="1" t="s">
        <v>52</v>
      </c>
      <c r="P6634" s="1" t="s">
        <v>17721</v>
      </c>
      <c r="Q6634" s="1" t="s">
        <v>26125</v>
      </c>
      <c r="R6634" s="1">
        <v>98126.397911321401</v>
      </c>
      <c r="S6634" s="1">
        <v>89966.028716601504</v>
      </c>
      <c r="T6634" s="1">
        <v>101050.89695610901</v>
      </c>
      <c r="U6634" s="1">
        <v>290658.05453911202</v>
      </c>
      <c r="V6634" s="1">
        <v>117761.91685323299</v>
      </c>
      <c r="W6634" s="1">
        <v>87437.047898175704</v>
      </c>
      <c r="X6634" s="1" t="s">
        <v>38068</v>
      </c>
      <c r="Y6634" s="1" t="s">
        <v>52</v>
      </c>
      <c r="Z6634" s="1" t="s">
        <v>52</v>
      </c>
      <c r="AA6634" s="1" t="s">
        <v>52</v>
      </c>
      <c r="AB6634" s="1" t="s">
        <v>52</v>
      </c>
      <c r="AC6634" s="1" t="s">
        <v>52</v>
      </c>
    </row>
    <row r="6635" spans="1:29" x14ac:dyDescent="0.45">
      <c r="A6635" s="1" t="s">
        <v>5812</v>
      </c>
      <c r="B6635" s="1" t="s">
        <v>5813</v>
      </c>
      <c r="C6635" s="1" t="s">
        <v>25</v>
      </c>
      <c r="D6635" s="1" t="s">
        <v>26126</v>
      </c>
      <c r="E6635" s="1" t="s">
        <v>98</v>
      </c>
      <c r="F6635" s="1">
        <v>9</v>
      </c>
      <c r="G6635" s="1" t="s">
        <v>5815</v>
      </c>
      <c r="H6635" s="1" t="s">
        <v>5816</v>
      </c>
      <c r="I6635" s="1" t="s">
        <v>5817</v>
      </c>
      <c r="J6635" s="1">
        <v>45.11</v>
      </c>
      <c r="K6635" s="1">
        <v>1286.5768</v>
      </c>
      <c r="L6635" s="1">
        <v>1.5</v>
      </c>
      <c r="M6635" s="1">
        <v>109</v>
      </c>
      <c r="N6635" s="1">
        <v>117</v>
      </c>
      <c r="O6635" s="1" t="s">
        <v>52</v>
      </c>
      <c r="P6635" s="1" t="s">
        <v>17721</v>
      </c>
      <c r="Q6635" s="1" t="s">
        <v>26125</v>
      </c>
      <c r="R6635" s="1">
        <v>114099.312228351</v>
      </c>
      <c r="S6635" s="1">
        <v>165613.30774570399</v>
      </c>
      <c r="T6635" s="1">
        <v>145921.60651934001</v>
      </c>
      <c r="U6635" s="1">
        <v>162194.92783353</v>
      </c>
      <c r="V6635" s="1">
        <v>161811.0712185</v>
      </c>
      <c r="W6635" s="1">
        <v>122014.05013381</v>
      </c>
      <c r="X6635" s="1" t="s">
        <v>38068</v>
      </c>
      <c r="Y6635" s="1" t="s">
        <v>52</v>
      </c>
      <c r="Z6635" s="1" t="s">
        <v>52</v>
      </c>
      <c r="AA6635" s="1" t="s">
        <v>52</v>
      </c>
      <c r="AB6635" s="1" t="s">
        <v>52</v>
      </c>
      <c r="AC6635" s="1" t="s">
        <v>52</v>
      </c>
    </row>
    <row r="6636" spans="1:29" x14ac:dyDescent="0.45">
      <c r="A6636" s="1" t="s">
        <v>5834</v>
      </c>
      <c r="B6636" s="1" t="s">
        <v>5835</v>
      </c>
      <c r="C6636" s="1" t="s">
        <v>25</v>
      </c>
      <c r="D6636" s="1" t="s">
        <v>26127</v>
      </c>
      <c r="E6636" s="1" t="s">
        <v>98</v>
      </c>
      <c r="F6636" s="1">
        <v>21</v>
      </c>
      <c r="G6636" s="1" t="s">
        <v>5837</v>
      </c>
      <c r="H6636" s="1" t="s">
        <v>5838</v>
      </c>
      <c r="I6636" s="1" t="s">
        <v>5839</v>
      </c>
      <c r="J6636" s="1">
        <v>63.61</v>
      </c>
      <c r="K6636" s="1">
        <v>2532.1455000000001</v>
      </c>
      <c r="L6636" s="1">
        <v>1.6</v>
      </c>
      <c r="M6636" s="1">
        <v>2060</v>
      </c>
      <c r="N6636" s="1">
        <v>2080</v>
      </c>
      <c r="O6636" s="1" t="s">
        <v>26128</v>
      </c>
      <c r="P6636" s="1" t="s">
        <v>26129</v>
      </c>
      <c r="Q6636" s="1" t="s">
        <v>26130</v>
      </c>
      <c r="R6636" s="1">
        <v>1097.8447395487201</v>
      </c>
      <c r="S6636" s="1">
        <v>1682.9411470001301</v>
      </c>
      <c r="T6636" s="1">
        <v>1530.7659747299799</v>
      </c>
      <c r="U6636" s="1">
        <v>103.16128041387201</v>
      </c>
      <c r="V6636" s="1">
        <v>5142.5269450685</v>
      </c>
      <c r="W6636" s="1">
        <v>1506.0965245795701</v>
      </c>
      <c r="X6636" s="1" t="s">
        <v>38068</v>
      </c>
      <c r="Y6636" s="1" t="s">
        <v>38342</v>
      </c>
      <c r="Z6636" s="1" t="s">
        <v>38343</v>
      </c>
      <c r="AA6636" s="1" t="s">
        <v>38344</v>
      </c>
      <c r="AB6636" s="1" t="s">
        <v>52</v>
      </c>
      <c r="AC6636" s="1" t="s">
        <v>38345</v>
      </c>
    </row>
    <row r="6637" spans="1:29" x14ac:dyDescent="0.45">
      <c r="A6637" s="1" t="s">
        <v>3817</v>
      </c>
      <c r="B6637" s="1" t="s">
        <v>3818</v>
      </c>
      <c r="C6637" s="1" t="s">
        <v>25</v>
      </c>
      <c r="D6637" s="1" t="s">
        <v>40693</v>
      </c>
      <c r="E6637" s="1" t="s">
        <v>98</v>
      </c>
      <c r="F6637" s="1">
        <v>9</v>
      </c>
      <c r="G6637" s="1" t="s">
        <v>3820</v>
      </c>
      <c r="H6637" s="1" t="s">
        <v>3821</v>
      </c>
      <c r="I6637" s="1" t="s">
        <v>3822</v>
      </c>
      <c r="J6637" s="1">
        <v>43.7</v>
      </c>
      <c r="K6637" s="1">
        <v>1181.5231000000001</v>
      </c>
      <c r="L6637" s="1">
        <v>-5.5</v>
      </c>
      <c r="M6637" s="1">
        <v>78</v>
      </c>
      <c r="N6637" s="1">
        <v>86</v>
      </c>
      <c r="O6637" s="1" t="s">
        <v>40694</v>
      </c>
      <c r="P6637" s="1" t="s">
        <v>3969</v>
      </c>
      <c r="Q6637" s="1" t="s">
        <v>28005</v>
      </c>
      <c r="R6637" s="1">
        <v>3826.0192332048</v>
      </c>
      <c r="S6637" s="1"/>
      <c r="T6637" s="1"/>
      <c r="U6637" s="1"/>
      <c r="V6637" s="1">
        <v>363.831824921502</v>
      </c>
      <c r="W6637" s="1">
        <v>74.125985708834904</v>
      </c>
      <c r="X6637" s="1" t="s">
        <v>38068</v>
      </c>
      <c r="Y6637" s="1" t="s">
        <v>38177</v>
      </c>
      <c r="Z6637" s="1" t="s">
        <v>52</v>
      </c>
      <c r="AA6637" s="1" t="s">
        <v>52</v>
      </c>
      <c r="AB6637" s="1" t="s">
        <v>52</v>
      </c>
      <c r="AC6637" s="1" t="s">
        <v>52</v>
      </c>
    </row>
    <row r="6638" spans="1:29" x14ac:dyDescent="0.45">
      <c r="A6638" s="1" t="s">
        <v>26131</v>
      </c>
      <c r="B6638" s="1" t="s">
        <v>26132</v>
      </c>
      <c r="C6638" s="1" t="s">
        <v>25</v>
      </c>
      <c r="D6638" s="1" t="s">
        <v>26133</v>
      </c>
      <c r="E6638" s="1" t="s">
        <v>98</v>
      </c>
      <c r="F6638" s="1">
        <v>8</v>
      </c>
      <c r="G6638" s="1" t="s">
        <v>26134</v>
      </c>
      <c r="H6638" s="1" t="s">
        <v>26135</v>
      </c>
      <c r="I6638" s="1" t="s">
        <v>26136</v>
      </c>
      <c r="J6638" s="1">
        <v>42.47</v>
      </c>
      <c r="K6638" s="1">
        <v>1070.5161000000001</v>
      </c>
      <c r="L6638" s="1">
        <v>2.6</v>
      </c>
      <c r="M6638" s="1">
        <v>70</v>
      </c>
      <c r="N6638" s="1">
        <v>77</v>
      </c>
      <c r="O6638" s="1" t="s">
        <v>26137</v>
      </c>
      <c r="P6638" s="1" t="s">
        <v>1015</v>
      </c>
      <c r="Q6638" s="1" t="s">
        <v>26138</v>
      </c>
      <c r="R6638" s="1">
        <v>2436.2895115285701</v>
      </c>
      <c r="S6638" s="1">
        <v>1251.3554743068501</v>
      </c>
      <c r="T6638" s="1">
        <v>1653.0847436597401</v>
      </c>
      <c r="U6638" s="1">
        <v>2138.4710198490402</v>
      </c>
      <c r="V6638" s="1">
        <v>2018.90008633664</v>
      </c>
      <c r="W6638" s="1">
        <v>1851.2355172211001</v>
      </c>
      <c r="X6638" s="1" t="s">
        <v>38068</v>
      </c>
      <c r="Y6638" s="1" t="s">
        <v>52</v>
      </c>
      <c r="Z6638" s="1" t="s">
        <v>52</v>
      </c>
      <c r="AA6638" s="1" t="s">
        <v>52</v>
      </c>
      <c r="AB6638" s="1" t="s">
        <v>52</v>
      </c>
      <c r="AC6638" s="1" t="s">
        <v>40695</v>
      </c>
    </row>
    <row r="6639" spans="1:29" x14ac:dyDescent="0.45">
      <c r="A6639" s="1" t="s">
        <v>3469</v>
      </c>
      <c r="B6639" s="1" t="s">
        <v>3470</v>
      </c>
      <c r="C6639" s="1" t="s">
        <v>25</v>
      </c>
      <c r="D6639" s="1" t="s">
        <v>3471</v>
      </c>
      <c r="E6639" s="1" t="s">
        <v>98</v>
      </c>
      <c r="F6639" s="1">
        <v>12</v>
      </c>
      <c r="G6639" s="1" t="s">
        <v>3472</v>
      </c>
      <c r="H6639" s="1" t="s">
        <v>3473</v>
      </c>
      <c r="I6639" s="1" t="s">
        <v>3474</v>
      </c>
      <c r="J6639" s="1">
        <v>43.67</v>
      </c>
      <c r="K6639" s="1">
        <v>1302.5758000000001</v>
      </c>
      <c r="L6639" s="1">
        <v>-0.7</v>
      </c>
      <c r="M6639" s="1">
        <v>119</v>
      </c>
      <c r="N6639" s="1">
        <v>130</v>
      </c>
      <c r="O6639" s="1" t="s">
        <v>3475</v>
      </c>
      <c r="P6639" s="1" t="s">
        <v>1101</v>
      </c>
      <c r="Q6639" s="1" t="s">
        <v>3476</v>
      </c>
      <c r="R6639" s="1">
        <v>840.72719979684496</v>
      </c>
      <c r="S6639" s="1">
        <v>848.89948408846499</v>
      </c>
      <c r="T6639" s="1">
        <v>1340.3545758719999</v>
      </c>
      <c r="U6639" s="1">
        <v>303.424207007755</v>
      </c>
      <c r="V6639" s="1">
        <v>460.38048153565899</v>
      </c>
      <c r="W6639" s="1">
        <v>455.34194426240299</v>
      </c>
      <c r="X6639" s="1" t="s">
        <v>38068</v>
      </c>
      <c r="Y6639" s="1" t="s">
        <v>38824</v>
      </c>
      <c r="Z6639" s="1" t="s">
        <v>52</v>
      </c>
      <c r="AA6639" s="1" t="s">
        <v>52</v>
      </c>
      <c r="AB6639" s="1" t="s">
        <v>52</v>
      </c>
      <c r="AC6639" s="1" t="s">
        <v>38825</v>
      </c>
    </row>
    <row r="6640" spans="1:29" x14ac:dyDescent="0.45">
      <c r="A6640" s="1" t="s">
        <v>26139</v>
      </c>
      <c r="B6640" s="1" t="s">
        <v>26140</v>
      </c>
      <c r="C6640" s="1" t="s">
        <v>25</v>
      </c>
      <c r="D6640" s="1" t="s">
        <v>26141</v>
      </c>
      <c r="E6640" s="1" t="s">
        <v>98</v>
      </c>
      <c r="F6640" s="1">
        <v>24</v>
      </c>
      <c r="G6640" s="1" t="s">
        <v>26142</v>
      </c>
      <c r="H6640" s="1" t="s">
        <v>26143</v>
      </c>
      <c r="I6640" s="1" t="s">
        <v>26144</v>
      </c>
      <c r="J6640" s="1">
        <v>30.1</v>
      </c>
      <c r="K6640" s="1">
        <v>2757.2541999999999</v>
      </c>
      <c r="L6640" s="1">
        <v>-0.2</v>
      </c>
      <c r="M6640" s="1">
        <v>654</v>
      </c>
      <c r="N6640" s="1">
        <v>677</v>
      </c>
      <c r="O6640" s="1" t="s">
        <v>26145</v>
      </c>
      <c r="P6640" s="1" t="s">
        <v>1346</v>
      </c>
      <c r="Q6640" s="1" t="s">
        <v>26146</v>
      </c>
      <c r="R6640" s="1">
        <v>200.88462389919599</v>
      </c>
      <c r="S6640" s="1">
        <v>183.82846804079799</v>
      </c>
      <c r="T6640" s="1">
        <v>292.40773114574</v>
      </c>
      <c r="U6640" s="1">
        <v>222.32794532980699</v>
      </c>
      <c r="V6640" s="1">
        <v>129.34492974884199</v>
      </c>
      <c r="W6640" s="1">
        <v>165.518983752579</v>
      </c>
      <c r="X6640" s="1" t="s">
        <v>38068</v>
      </c>
      <c r="Y6640" s="1" t="s">
        <v>52</v>
      </c>
      <c r="Z6640" s="1" t="s">
        <v>52</v>
      </c>
      <c r="AA6640" s="1" t="s">
        <v>52</v>
      </c>
      <c r="AB6640" s="1" t="s">
        <v>52</v>
      </c>
      <c r="AC6640" s="1" t="s">
        <v>52</v>
      </c>
    </row>
    <row r="6641" spans="1:29" x14ac:dyDescent="0.45">
      <c r="A6641" s="1" t="s">
        <v>8344</v>
      </c>
      <c r="B6641" s="1" t="s">
        <v>8345</v>
      </c>
      <c r="C6641" s="1" t="s">
        <v>25</v>
      </c>
      <c r="D6641" s="1" t="s">
        <v>26147</v>
      </c>
      <c r="E6641" s="1" t="s">
        <v>98</v>
      </c>
      <c r="F6641" s="1">
        <v>8</v>
      </c>
      <c r="G6641" s="1" t="s">
        <v>8347</v>
      </c>
      <c r="H6641" s="1" t="s">
        <v>155</v>
      </c>
      <c r="I6641" s="1" t="s">
        <v>8348</v>
      </c>
      <c r="J6641" s="1">
        <v>37.950000000000003</v>
      </c>
      <c r="K6641" s="1">
        <v>966.48990000000003</v>
      </c>
      <c r="L6641" s="1">
        <v>-3.2</v>
      </c>
      <c r="M6641" s="1">
        <v>112</v>
      </c>
      <c r="N6641" s="1">
        <v>119</v>
      </c>
      <c r="O6641" s="1" t="s">
        <v>9081</v>
      </c>
      <c r="P6641" s="1" t="s">
        <v>9090</v>
      </c>
      <c r="Q6641" s="1" t="s">
        <v>26148</v>
      </c>
      <c r="R6641" s="1">
        <v>3946.9609199268498</v>
      </c>
      <c r="S6641" s="1">
        <v>720.23590450413303</v>
      </c>
      <c r="T6641" s="1">
        <v>2318.4792304549501</v>
      </c>
      <c r="U6641" s="1">
        <v>395.46034542552599</v>
      </c>
      <c r="V6641" s="1">
        <v>1727.98080747378</v>
      </c>
      <c r="W6641" s="1">
        <v>571.70302088258302</v>
      </c>
      <c r="X6641" s="1" t="s">
        <v>38068</v>
      </c>
      <c r="Y6641" s="1" t="s">
        <v>38195</v>
      </c>
      <c r="Z6641" s="1" t="s">
        <v>52</v>
      </c>
      <c r="AA6641" s="1" t="s">
        <v>52</v>
      </c>
      <c r="AB6641" s="1" t="s">
        <v>52</v>
      </c>
      <c r="AC6641" s="1" t="s">
        <v>38393</v>
      </c>
    </row>
    <row r="6642" spans="1:29" x14ac:dyDescent="0.45">
      <c r="A6642" s="1" t="s">
        <v>1322</v>
      </c>
      <c r="B6642" s="1" t="s">
        <v>26149</v>
      </c>
      <c r="C6642" s="1" t="s">
        <v>25</v>
      </c>
      <c r="D6642" s="1" t="s">
        <v>26150</v>
      </c>
      <c r="E6642" s="1" t="s">
        <v>98</v>
      </c>
      <c r="F6642" s="1">
        <v>11</v>
      </c>
      <c r="G6642" s="1" t="s">
        <v>1325</v>
      </c>
      <c r="H6642" s="1" t="s">
        <v>1326</v>
      </c>
      <c r="I6642" s="1" t="s">
        <v>1327</v>
      </c>
      <c r="J6642" s="1">
        <v>35.75</v>
      </c>
      <c r="K6642" s="1">
        <v>1384.6387999999999</v>
      </c>
      <c r="L6642" s="1">
        <v>-1.6</v>
      </c>
      <c r="M6642" s="1">
        <v>338</v>
      </c>
      <c r="N6642" s="1">
        <v>348</v>
      </c>
      <c r="O6642" s="1" t="s">
        <v>221</v>
      </c>
      <c r="P6642" s="1" t="s">
        <v>4791</v>
      </c>
      <c r="Q6642" s="1" t="s">
        <v>26151</v>
      </c>
      <c r="R6642" s="1">
        <v>2386.9486651880802</v>
      </c>
      <c r="S6642" s="1">
        <v>2818.1743404171498</v>
      </c>
      <c r="T6642" s="1">
        <v>4047.8700350343202</v>
      </c>
      <c r="U6642" s="1">
        <v>994.68082873462504</v>
      </c>
      <c r="V6642" s="1">
        <v>2103.0316400261599</v>
      </c>
      <c r="W6642" s="1">
        <v>3314.2521757745199</v>
      </c>
      <c r="X6642" s="1" t="s">
        <v>38068</v>
      </c>
      <c r="Y6642" s="1" t="s">
        <v>38186</v>
      </c>
      <c r="Z6642" s="1" t="s">
        <v>52</v>
      </c>
      <c r="AA6642" s="1" t="s">
        <v>52</v>
      </c>
      <c r="AB6642" s="1" t="s">
        <v>38090</v>
      </c>
      <c r="AC6642" s="1" t="s">
        <v>52</v>
      </c>
    </row>
    <row r="6643" spans="1:29" x14ac:dyDescent="0.45">
      <c r="A6643" s="1" t="s">
        <v>16816</v>
      </c>
      <c r="B6643" s="1" t="s">
        <v>16817</v>
      </c>
      <c r="C6643" s="1" t="s">
        <v>25</v>
      </c>
      <c r="D6643" s="1" t="s">
        <v>26152</v>
      </c>
      <c r="E6643" s="1" t="s">
        <v>98</v>
      </c>
      <c r="F6643" s="1">
        <v>23</v>
      </c>
      <c r="G6643" s="1" t="s">
        <v>16819</v>
      </c>
      <c r="H6643" s="1" t="s">
        <v>16820</v>
      </c>
      <c r="I6643" s="1" t="s">
        <v>16821</v>
      </c>
      <c r="J6643" s="1">
        <v>52.29</v>
      </c>
      <c r="K6643" s="1">
        <v>2676.1404000000002</v>
      </c>
      <c r="L6643" s="1">
        <v>-1.3</v>
      </c>
      <c r="M6643" s="1">
        <v>154</v>
      </c>
      <c r="N6643" s="1">
        <v>176</v>
      </c>
      <c r="O6643" s="1" t="s">
        <v>284</v>
      </c>
      <c r="P6643" s="1" t="s">
        <v>2454</v>
      </c>
      <c r="Q6643" s="1" t="s">
        <v>26153</v>
      </c>
      <c r="R6643" s="1">
        <v>367.54861223363798</v>
      </c>
      <c r="S6643" s="1">
        <v>637.10028439021801</v>
      </c>
      <c r="T6643" s="1">
        <v>273.89024255743101</v>
      </c>
      <c r="U6643" s="1">
        <v>229.19159922901099</v>
      </c>
      <c r="V6643" s="1">
        <v>261.21793961097001</v>
      </c>
      <c r="W6643" s="1">
        <v>959.43607268523795</v>
      </c>
      <c r="X6643" s="1" t="s">
        <v>38068</v>
      </c>
      <c r="Y6643" s="1" t="s">
        <v>52</v>
      </c>
      <c r="Z6643" s="1" t="s">
        <v>52</v>
      </c>
      <c r="AA6643" s="1" t="s">
        <v>52</v>
      </c>
      <c r="AB6643" s="1" t="s">
        <v>52</v>
      </c>
      <c r="AC6643" s="1" t="s">
        <v>39574</v>
      </c>
    </row>
    <row r="6644" spans="1:29" x14ac:dyDescent="0.45">
      <c r="A6644" s="1" t="s">
        <v>16816</v>
      </c>
      <c r="B6644" s="1" t="s">
        <v>16817</v>
      </c>
      <c r="C6644" s="1" t="s">
        <v>25</v>
      </c>
      <c r="D6644" s="1" t="s">
        <v>26152</v>
      </c>
      <c r="E6644" s="1" t="s">
        <v>27</v>
      </c>
      <c r="F6644" s="1">
        <v>23</v>
      </c>
      <c r="G6644" s="1" t="s">
        <v>16819</v>
      </c>
      <c r="H6644" s="1" t="s">
        <v>16820</v>
      </c>
      <c r="I6644" s="1" t="s">
        <v>16821</v>
      </c>
      <c r="J6644" s="1">
        <v>52.29</v>
      </c>
      <c r="K6644" s="1">
        <v>2676.1404000000002</v>
      </c>
      <c r="L6644" s="1">
        <v>-1.3</v>
      </c>
      <c r="M6644" s="1">
        <v>154</v>
      </c>
      <c r="N6644" s="1">
        <v>176</v>
      </c>
      <c r="O6644" s="1" t="s">
        <v>284</v>
      </c>
      <c r="P6644" s="1" t="s">
        <v>7710</v>
      </c>
      <c r="Q6644" s="1" t="s">
        <v>26154</v>
      </c>
      <c r="R6644" s="1">
        <v>367.54861223363798</v>
      </c>
      <c r="S6644" s="1">
        <v>637.10028439021801</v>
      </c>
      <c r="T6644" s="1">
        <v>273.89024255743101</v>
      </c>
      <c r="U6644" s="1">
        <v>229.19159922901099</v>
      </c>
      <c r="V6644" s="1">
        <v>261.21793961097001</v>
      </c>
      <c r="W6644" s="1">
        <v>959.43607268523795</v>
      </c>
      <c r="X6644" s="1" t="s">
        <v>38068</v>
      </c>
      <c r="Y6644" s="1" t="s">
        <v>52</v>
      </c>
      <c r="Z6644" s="1" t="s">
        <v>52</v>
      </c>
      <c r="AA6644" s="1" t="s">
        <v>52</v>
      </c>
      <c r="AB6644" s="1" t="s">
        <v>52</v>
      </c>
      <c r="AC6644" s="1" t="s">
        <v>39574</v>
      </c>
    </row>
    <row r="6645" spans="1:29" x14ac:dyDescent="0.45">
      <c r="A6645" s="1" t="s">
        <v>1521</v>
      </c>
      <c r="B6645" s="1" t="s">
        <v>1522</v>
      </c>
      <c r="C6645" s="1" t="s">
        <v>25</v>
      </c>
      <c r="D6645" s="1" t="s">
        <v>26155</v>
      </c>
      <c r="E6645" s="1" t="s">
        <v>98</v>
      </c>
      <c r="F6645" s="1">
        <v>12</v>
      </c>
      <c r="G6645" s="1" t="s">
        <v>1524</v>
      </c>
      <c r="H6645" s="1" t="s">
        <v>1525</v>
      </c>
      <c r="I6645" s="1" t="s">
        <v>1526</v>
      </c>
      <c r="J6645" s="1">
        <v>44.42</v>
      </c>
      <c r="K6645" s="1">
        <v>1490.6206999999999</v>
      </c>
      <c r="L6645" s="1">
        <v>-4.7</v>
      </c>
      <c r="M6645" s="1">
        <v>1914</v>
      </c>
      <c r="N6645" s="1">
        <v>1925</v>
      </c>
      <c r="O6645" s="1" t="s">
        <v>26156</v>
      </c>
      <c r="P6645" s="1" t="s">
        <v>1528</v>
      </c>
      <c r="Q6645" s="1" t="s">
        <v>1529</v>
      </c>
      <c r="R6645" s="1">
        <v>198.48466633455001</v>
      </c>
      <c r="S6645" s="1">
        <v>1420.60944697222</v>
      </c>
      <c r="T6645" s="1">
        <v>1393.7261604939099</v>
      </c>
      <c r="U6645" s="1">
        <v>4565.4041705364898</v>
      </c>
      <c r="V6645" s="1">
        <v>1559.7165023968701</v>
      </c>
      <c r="W6645" s="1">
        <v>219.45036319002401</v>
      </c>
      <c r="X6645" s="1" t="s">
        <v>38068</v>
      </c>
      <c r="Y6645" s="1" t="s">
        <v>38186</v>
      </c>
      <c r="Z6645" s="1" t="s">
        <v>52</v>
      </c>
      <c r="AA6645" s="1" t="s">
        <v>52</v>
      </c>
      <c r="AB6645" s="1" t="s">
        <v>52</v>
      </c>
      <c r="AC6645" s="1" t="s">
        <v>52</v>
      </c>
    </row>
    <row r="6646" spans="1:29" x14ac:dyDescent="0.45">
      <c r="A6646" s="1" t="s">
        <v>1521</v>
      </c>
      <c r="B6646" s="1" t="s">
        <v>1522</v>
      </c>
      <c r="C6646" s="1" t="s">
        <v>25</v>
      </c>
      <c r="D6646" s="1" t="s">
        <v>26155</v>
      </c>
      <c r="E6646" s="1" t="s">
        <v>27</v>
      </c>
      <c r="F6646" s="1">
        <v>12</v>
      </c>
      <c r="G6646" s="1" t="s">
        <v>1524</v>
      </c>
      <c r="H6646" s="1" t="s">
        <v>1525</v>
      </c>
      <c r="I6646" s="1" t="s">
        <v>1526</v>
      </c>
      <c r="J6646" s="1">
        <v>44.42</v>
      </c>
      <c r="K6646" s="1">
        <v>1490.6206999999999</v>
      </c>
      <c r="L6646" s="1">
        <v>-4.7</v>
      </c>
      <c r="M6646" s="1">
        <v>1914</v>
      </c>
      <c r="N6646" s="1">
        <v>1925</v>
      </c>
      <c r="O6646" s="1" t="s">
        <v>26156</v>
      </c>
      <c r="P6646" s="1" t="s">
        <v>1530</v>
      </c>
      <c r="Q6646" s="1" t="s">
        <v>1531</v>
      </c>
      <c r="R6646" s="1">
        <v>198.48466633455001</v>
      </c>
      <c r="S6646" s="1">
        <v>1420.60944697222</v>
      </c>
      <c r="T6646" s="1">
        <v>1393.7261604939099</v>
      </c>
      <c r="U6646" s="1">
        <v>4565.4041705364898</v>
      </c>
      <c r="V6646" s="1">
        <v>1559.7165023968701</v>
      </c>
      <c r="W6646" s="1">
        <v>219.45036319002401</v>
      </c>
      <c r="X6646" s="1" t="s">
        <v>38068</v>
      </c>
      <c r="Y6646" s="1" t="s">
        <v>38186</v>
      </c>
      <c r="Z6646" s="1" t="s">
        <v>52</v>
      </c>
      <c r="AA6646" s="1" t="s">
        <v>52</v>
      </c>
      <c r="AB6646" s="1" t="s">
        <v>52</v>
      </c>
      <c r="AC6646" s="1" t="s">
        <v>52</v>
      </c>
    </row>
    <row r="6647" spans="1:29" x14ac:dyDescent="0.45">
      <c r="A6647" s="1" t="s">
        <v>350</v>
      </c>
      <c r="B6647" s="1" t="s">
        <v>351</v>
      </c>
      <c r="C6647" s="1" t="s">
        <v>25</v>
      </c>
      <c r="D6647" s="1" t="s">
        <v>26157</v>
      </c>
      <c r="E6647" s="1" t="s">
        <v>98</v>
      </c>
      <c r="F6647" s="1">
        <v>23</v>
      </c>
      <c r="G6647" s="1" t="s">
        <v>353</v>
      </c>
      <c r="H6647" s="1" t="s">
        <v>354</v>
      </c>
      <c r="I6647" s="1" t="s">
        <v>355</v>
      </c>
      <c r="J6647" s="1">
        <v>32.409999999999997</v>
      </c>
      <c r="K6647" s="1">
        <v>2844.2116999999998</v>
      </c>
      <c r="L6647" s="1">
        <v>-1.1000000000000001</v>
      </c>
      <c r="M6647" s="1">
        <v>5138</v>
      </c>
      <c r="N6647" s="1">
        <v>5160</v>
      </c>
      <c r="O6647" s="1" t="s">
        <v>26158</v>
      </c>
      <c r="P6647" s="1" t="s">
        <v>26159</v>
      </c>
      <c r="Q6647" s="1" t="s">
        <v>26160</v>
      </c>
      <c r="R6647" s="1">
        <v>1322.4280268263001</v>
      </c>
      <c r="S6647" s="1">
        <v>3433.7975178021802</v>
      </c>
      <c r="T6647" s="1">
        <v>181.40245972967199</v>
      </c>
      <c r="U6647" s="1">
        <v>240.58856722115399</v>
      </c>
      <c r="V6647" s="1">
        <v>30087.4124375664</v>
      </c>
      <c r="W6647" s="1">
        <v>10166.573413562201</v>
      </c>
      <c r="X6647" s="1" t="s">
        <v>38068</v>
      </c>
      <c r="Y6647" s="1" t="s">
        <v>38426</v>
      </c>
      <c r="Z6647" s="1" t="s">
        <v>52</v>
      </c>
      <c r="AA6647" s="1" t="s">
        <v>52</v>
      </c>
      <c r="AB6647" s="1" t="s">
        <v>52</v>
      </c>
      <c r="AC6647" s="1" t="s">
        <v>38392</v>
      </c>
    </row>
    <row r="6648" spans="1:29" x14ac:dyDescent="0.45">
      <c r="A6648" s="1" t="s">
        <v>350</v>
      </c>
      <c r="B6648" s="1" t="s">
        <v>351</v>
      </c>
      <c r="C6648" s="1" t="s">
        <v>25</v>
      </c>
      <c r="D6648" s="1" t="s">
        <v>26157</v>
      </c>
      <c r="E6648" s="1" t="s">
        <v>27</v>
      </c>
      <c r="F6648" s="1">
        <v>23</v>
      </c>
      <c r="G6648" s="1" t="s">
        <v>353</v>
      </c>
      <c r="H6648" s="1" t="s">
        <v>354</v>
      </c>
      <c r="I6648" s="1" t="s">
        <v>355</v>
      </c>
      <c r="J6648" s="1">
        <v>32.409999999999997</v>
      </c>
      <c r="K6648" s="1">
        <v>2844.2116999999998</v>
      </c>
      <c r="L6648" s="1">
        <v>-1.1000000000000001</v>
      </c>
      <c r="M6648" s="1">
        <v>5138</v>
      </c>
      <c r="N6648" s="1">
        <v>5160</v>
      </c>
      <c r="O6648" s="1" t="s">
        <v>26158</v>
      </c>
      <c r="P6648" s="1" t="s">
        <v>26161</v>
      </c>
      <c r="Q6648" s="1" t="s">
        <v>26162</v>
      </c>
      <c r="R6648" s="1">
        <v>1322.4280268263001</v>
      </c>
      <c r="S6648" s="1">
        <v>3433.7975178021802</v>
      </c>
      <c r="T6648" s="1">
        <v>181.40245972967199</v>
      </c>
      <c r="U6648" s="1">
        <v>240.58856722115399</v>
      </c>
      <c r="V6648" s="1">
        <v>30087.4124375664</v>
      </c>
      <c r="W6648" s="1">
        <v>10166.573413562201</v>
      </c>
      <c r="X6648" s="1" t="s">
        <v>38068</v>
      </c>
      <c r="Y6648" s="1" t="s">
        <v>38426</v>
      </c>
      <c r="Z6648" s="1" t="s">
        <v>52</v>
      </c>
      <c r="AA6648" s="1" t="s">
        <v>52</v>
      </c>
      <c r="AB6648" s="1" t="s">
        <v>52</v>
      </c>
      <c r="AC6648" s="1" t="s">
        <v>38392</v>
      </c>
    </row>
    <row r="6649" spans="1:29" x14ac:dyDescent="0.45">
      <c r="A6649" s="1" t="s">
        <v>26163</v>
      </c>
      <c r="B6649" s="1" t="s">
        <v>26164</v>
      </c>
      <c r="C6649" s="1" t="s">
        <v>25</v>
      </c>
      <c r="D6649" s="1" t="s">
        <v>26165</v>
      </c>
      <c r="E6649" s="1" t="s">
        <v>98</v>
      </c>
      <c r="F6649" s="1">
        <v>12</v>
      </c>
      <c r="G6649" s="1" t="s">
        <v>26166</v>
      </c>
      <c r="H6649" s="1" t="s">
        <v>26167</v>
      </c>
      <c r="I6649" s="1" t="s">
        <v>26168</v>
      </c>
      <c r="J6649" s="1">
        <v>30.64</v>
      </c>
      <c r="K6649" s="1">
        <v>1398.6392000000001</v>
      </c>
      <c r="L6649" s="1">
        <v>-3.3</v>
      </c>
      <c r="M6649" s="1">
        <v>302</v>
      </c>
      <c r="N6649" s="1">
        <v>313</v>
      </c>
      <c r="O6649" s="1" t="s">
        <v>221</v>
      </c>
      <c r="P6649" s="1" t="s">
        <v>5489</v>
      </c>
      <c r="Q6649" s="1" t="s">
        <v>26169</v>
      </c>
      <c r="R6649" s="1">
        <v>9399.3207001785195</v>
      </c>
      <c r="S6649" s="1">
        <v>11286.030560752701</v>
      </c>
      <c r="T6649" s="1">
        <v>6785.3513826019498</v>
      </c>
      <c r="U6649" s="1">
        <v>10020.560782360801</v>
      </c>
      <c r="V6649" s="1">
        <v>5665.4199583692098</v>
      </c>
      <c r="W6649" s="1">
        <v>8173.9138555291802</v>
      </c>
      <c r="X6649" s="1" t="s">
        <v>38068</v>
      </c>
      <c r="Y6649" s="1" t="s">
        <v>52</v>
      </c>
      <c r="Z6649" s="1" t="s">
        <v>52</v>
      </c>
      <c r="AA6649" s="1" t="s">
        <v>52</v>
      </c>
      <c r="AB6649" s="1" t="s">
        <v>52</v>
      </c>
      <c r="AC6649" s="1" t="s">
        <v>52</v>
      </c>
    </row>
    <row r="6650" spans="1:29" x14ac:dyDescent="0.45">
      <c r="A6650" s="1" t="s">
        <v>3501</v>
      </c>
      <c r="B6650" s="1" t="s">
        <v>3502</v>
      </c>
      <c r="C6650" s="1" t="s">
        <v>25</v>
      </c>
      <c r="D6650" s="1" t="s">
        <v>5377</v>
      </c>
      <c r="E6650" s="1" t="s">
        <v>98</v>
      </c>
      <c r="F6650" s="1">
        <v>23</v>
      </c>
      <c r="G6650" s="1" t="s">
        <v>3504</v>
      </c>
      <c r="H6650" s="1" t="s">
        <v>3505</v>
      </c>
      <c r="I6650" s="1" t="s">
        <v>3506</v>
      </c>
      <c r="J6650" s="1">
        <v>50.16</v>
      </c>
      <c r="K6650" s="1">
        <v>2436.2163</v>
      </c>
      <c r="L6650" s="1">
        <v>-4.5</v>
      </c>
      <c r="M6650" s="1">
        <v>643</v>
      </c>
      <c r="N6650" s="1">
        <v>665</v>
      </c>
      <c r="O6650" s="1" t="s">
        <v>221</v>
      </c>
      <c r="P6650" s="1" t="s">
        <v>5378</v>
      </c>
      <c r="Q6650" s="1" t="s">
        <v>5379</v>
      </c>
      <c r="R6650" s="1">
        <v>3163.4325980405001</v>
      </c>
      <c r="S6650" s="1">
        <v>5206.7818986601997</v>
      </c>
      <c r="T6650" s="1">
        <v>2949.77106227177</v>
      </c>
      <c r="U6650" s="1">
        <v>992.692427355159</v>
      </c>
      <c r="V6650" s="1">
        <v>779.11936500129605</v>
      </c>
      <c r="W6650" s="1">
        <v>287.50704203951199</v>
      </c>
      <c r="X6650" s="1" t="s">
        <v>38068</v>
      </c>
      <c r="Y6650" s="1" t="s">
        <v>39530</v>
      </c>
      <c r="Z6650" s="1" t="s">
        <v>39531</v>
      </c>
      <c r="AA6650" s="1" t="s">
        <v>38679</v>
      </c>
      <c r="AB6650" s="1" t="s">
        <v>52</v>
      </c>
      <c r="AC6650" s="1" t="s">
        <v>38975</v>
      </c>
    </row>
    <row r="6651" spans="1:29" x14ac:dyDescent="0.45">
      <c r="A6651" s="1" t="s">
        <v>1249</v>
      </c>
      <c r="B6651" s="1" t="s">
        <v>1250</v>
      </c>
      <c r="C6651" s="1" t="s">
        <v>25</v>
      </c>
      <c r="D6651" s="1" t="s">
        <v>26170</v>
      </c>
      <c r="E6651" s="1" t="s">
        <v>98</v>
      </c>
      <c r="F6651" s="1">
        <v>15</v>
      </c>
      <c r="G6651" s="1" t="s">
        <v>1252</v>
      </c>
      <c r="H6651" s="1" t="s">
        <v>1253</v>
      </c>
      <c r="I6651" s="1" t="s">
        <v>1254</v>
      </c>
      <c r="J6651" s="1">
        <v>51.2</v>
      </c>
      <c r="K6651" s="1">
        <v>1852.8217999999999</v>
      </c>
      <c r="L6651" s="1">
        <v>-3.8</v>
      </c>
      <c r="M6651" s="1">
        <v>71</v>
      </c>
      <c r="N6651" s="1">
        <v>85</v>
      </c>
      <c r="O6651" s="1" t="s">
        <v>221</v>
      </c>
      <c r="P6651" s="1" t="s">
        <v>4782</v>
      </c>
      <c r="Q6651" s="1" t="s">
        <v>26171</v>
      </c>
      <c r="R6651" s="1">
        <v>2433.7035012679198</v>
      </c>
      <c r="S6651" s="1">
        <v>673.21098636320096</v>
      </c>
      <c r="T6651" s="1">
        <v>2832.4072168254402</v>
      </c>
      <c r="U6651" s="1">
        <v>2046.44495308562</v>
      </c>
      <c r="V6651" s="1">
        <v>3547.6950060965401</v>
      </c>
      <c r="W6651" s="1">
        <v>4179.5118715503204</v>
      </c>
      <c r="X6651" s="1" t="s">
        <v>38068</v>
      </c>
      <c r="Y6651" s="1" t="s">
        <v>52</v>
      </c>
      <c r="Z6651" s="1" t="s">
        <v>52</v>
      </c>
      <c r="AA6651" s="1" t="s">
        <v>52</v>
      </c>
      <c r="AB6651" s="1" t="s">
        <v>52</v>
      </c>
      <c r="AC6651" s="1" t="s">
        <v>52</v>
      </c>
    </row>
    <row r="6652" spans="1:29" x14ac:dyDescent="0.45">
      <c r="A6652" s="1" t="s">
        <v>16816</v>
      </c>
      <c r="B6652" s="1" t="s">
        <v>16817</v>
      </c>
      <c r="C6652" s="1" t="s">
        <v>25</v>
      </c>
      <c r="D6652" s="1" t="s">
        <v>26172</v>
      </c>
      <c r="E6652" s="1" t="s">
        <v>98</v>
      </c>
      <c r="F6652" s="1">
        <v>23</v>
      </c>
      <c r="G6652" s="1" t="s">
        <v>16819</v>
      </c>
      <c r="H6652" s="1" t="s">
        <v>16820</v>
      </c>
      <c r="I6652" s="1" t="s">
        <v>16821</v>
      </c>
      <c r="J6652" s="1">
        <v>41.22</v>
      </c>
      <c r="K6652" s="1">
        <v>2676.1404000000002</v>
      </c>
      <c r="L6652" s="1">
        <v>-1.9</v>
      </c>
      <c r="M6652" s="1">
        <v>154</v>
      </c>
      <c r="N6652" s="1">
        <v>176</v>
      </c>
      <c r="O6652" s="1" t="s">
        <v>26173</v>
      </c>
      <c r="P6652" s="1" t="s">
        <v>2454</v>
      </c>
      <c r="Q6652" s="1" t="s">
        <v>26153</v>
      </c>
      <c r="R6652" s="1">
        <v>479.704329920269</v>
      </c>
      <c r="S6652" s="1">
        <v>116.438289557464</v>
      </c>
      <c r="T6652" s="1">
        <v>273.89024255743101</v>
      </c>
      <c r="U6652" s="1">
        <v>624.11797491528296</v>
      </c>
      <c r="V6652" s="1">
        <v>1821.7001521299901</v>
      </c>
      <c r="W6652" s="1">
        <v>1831.7673523553201</v>
      </c>
      <c r="X6652" s="1" t="s">
        <v>38068</v>
      </c>
      <c r="Y6652" s="1" t="s">
        <v>52</v>
      </c>
      <c r="Z6652" s="1" t="s">
        <v>52</v>
      </c>
      <c r="AA6652" s="1" t="s">
        <v>52</v>
      </c>
      <c r="AB6652" s="1" t="s">
        <v>52</v>
      </c>
      <c r="AC6652" s="1" t="s">
        <v>39574</v>
      </c>
    </row>
    <row r="6653" spans="1:29" x14ac:dyDescent="0.45">
      <c r="A6653" s="1" t="s">
        <v>16816</v>
      </c>
      <c r="B6653" s="1" t="s">
        <v>16817</v>
      </c>
      <c r="C6653" s="1" t="s">
        <v>25</v>
      </c>
      <c r="D6653" s="1" t="s">
        <v>26172</v>
      </c>
      <c r="E6653" s="1" t="s">
        <v>339</v>
      </c>
      <c r="F6653" s="1">
        <v>23</v>
      </c>
      <c r="G6653" s="1" t="s">
        <v>16819</v>
      </c>
      <c r="H6653" s="1" t="s">
        <v>16820</v>
      </c>
      <c r="I6653" s="1" t="s">
        <v>16821</v>
      </c>
      <c r="J6653" s="1">
        <v>41.22</v>
      </c>
      <c r="K6653" s="1">
        <v>2676.1404000000002</v>
      </c>
      <c r="L6653" s="1">
        <v>-1.9</v>
      </c>
      <c r="M6653" s="1">
        <v>154</v>
      </c>
      <c r="N6653" s="1">
        <v>176</v>
      </c>
      <c r="O6653" s="1" t="s">
        <v>26173</v>
      </c>
      <c r="P6653" s="1" t="s">
        <v>3654</v>
      </c>
      <c r="Q6653" s="1" t="s">
        <v>26174</v>
      </c>
      <c r="R6653" s="1">
        <v>479.704329920269</v>
      </c>
      <c r="S6653" s="1">
        <v>116.438289557464</v>
      </c>
      <c r="T6653" s="1">
        <v>273.89024255743101</v>
      </c>
      <c r="U6653" s="1">
        <v>624.11797491528296</v>
      </c>
      <c r="V6653" s="1">
        <v>1821.7001521299901</v>
      </c>
      <c r="W6653" s="1">
        <v>1831.7673523553201</v>
      </c>
      <c r="X6653" s="1" t="s">
        <v>38068</v>
      </c>
      <c r="Y6653" s="1" t="s">
        <v>52</v>
      </c>
      <c r="Z6653" s="1" t="s">
        <v>52</v>
      </c>
      <c r="AA6653" s="1" t="s">
        <v>52</v>
      </c>
      <c r="AB6653" s="1" t="s">
        <v>52</v>
      </c>
      <c r="AC6653" s="1" t="s">
        <v>39574</v>
      </c>
    </row>
    <row r="6654" spans="1:29" x14ac:dyDescent="0.45">
      <c r="A6654" s="1" t="s">
        <v>16816</v>
      </c>
      <c r="B6654" s="1" t="s">
        <v>16817</v>
      </c>
      <c r="C6654" s="1" t="s">
        <v>25</v>
      </c>
      <c r="D6654" s="1" t="s">
        <v>26175</v>
      </c>
      <c r="E6654" s="1" t="s">
        <v>98</v>
      </c>
      <c r="F6654" s="1">
        <v>23</v>
      </c>
      <c r="G6654" s="1" t="s">
        <v>16819</v>
      </c>
      <c r="H6654" s="1" t="s">
        <v>16820</v>
      </c>
      <c r="I6654" s="1" t="s">
        <v>16821</v>
      </c>
      <c r="J6654" s="1">
        <v>32.72</v>
      </c>
      <c r="K6654" s="1">
        <v>2596.1741000000002</v>
      </c>
      <c r="L6654" s="1">
        <v>-6.1</v>
      </c>
      <c r="M6654" s="1">
        <v>154</v>
      </c>
      <c r="N6654" s="1">
        <v>176</v>
      </c>
      <c r="O6654" s="1" t="s">
        <v>221</v>
      </c>
      <c r="P6654" s="1" t="s">
        <v>2454</v>
      </c>
      <c r="Q6654" s="1" t="s">
        <v>26153</v>
      </c>
      <c r="R6654" s="1">
        <v>769.922227906324</v>
      </c>
      <c r="S6654" s="1">
        <v>1142.42530123148</v>
      </c>
      <c r="T6654" s="1">
        <v>357.28281699749999</v>
      </c>
      <c r="U6654" s="1">
        <v>2738.8748529240002</v>
      </c>
      <c r="V6654" s="1">
        <v>844.14364247820095</v>
      </c>
      <c r="W6654" s="1">
        <v>1075.43045452463</v>
      </c>
      <c r="X6654" s="1" t="s">
        <v>38068</v>
      </c>
      <c r="Y6654" s="1" t="s">
        <v>52</v>
      </c>
      <c r="Z6654" s="1" t="s">
        <v>52</v>
      </c>
      <c r="AA6654" s="1" t="s">
        <v>52</v>
      </c>
      <c r="AB6654" s="1" t="s">
        <v>52</v>
      </c>
      <c r="AC6654" s="1" t="s">
        <v>39574</v>
      </c>
    </row>
    <row r="6655" spans="1:29" x14ac:dyDescent="0.45">
      <c r="A6655" s="1" t="s">
        <v>4653</v>
      </c>
      <c r="B6655" s="1" t="s">
        <v>4654</v>
      </c>
      <c r="C6655" s="1" t="s">
        <v>25</v>
      </c>
      <c r="D6655" s="1" t="s">
        <v>26176</v>
      </c>
      <c r="E6655" s="1" t="s">
        <v>98</v>
      </c>
      <c r="F6655" s="1">
        <v>14</v>
      </c>
      <c r="G6655" s="1" t="s">
        <v>4656</v>
      </c>
      <c r="H6655" s="1" t="s">
        <v>4657</v>
      </c>
      <c r="I6655" s="1" t="s">
        <v>4658</v>
      </c>
      <c r="J6655" s="1">
        <v>48.21</v>
      </c>
      <c r="K6655" s="1">
        <v>1624.845</v>
      </c>
      <c r="L6655" s="1">
        <v>2</v>
      </c>
      <c r="M6655" s="1">
        <v>617</v>
      </c>
      <c r="N6655" s="1">
        <v>630</v>
      </c>
      <c r="O6655" s="1" t="s">
        <v>221</v>
      </c>
      <c r="P6655" s="1" t="s">
        <v>26177</v>
      </c>
      <c r="Q6655" s="1" t="s">
        <v>26178</v>
      </c>
      <c r="R6655" s="1">
        <v>198.23646245170599</v>
      </c>
      <c r="S6655" s="1">
        <v>200.005180138615</v>
      </c>
      <c r="T6655" s="1">
        <v>259.93391757284502</v>
      </c>
      <c r="U6655" s="1">
        <v>242.41893283688799</v>
      </c>
      <c r="V6655" s="1">
        <v>203.53635863012701</v>
      </c>
      <c r="W6655" s="1">
        <v>87.348568214803393</v>
      </c>
      <c r="X6655" s="1" t="s">
        <v>38068</v>
      </c>
      <c r="Y6655" s="1" t="s">
        <v>39108</v>
      </c>
      <c r="Z6655" s="1" t="s">
        <v>52</v>
      </c>
      <c r="AA6655" s="1" t="s">
        <v>52</v>
      </c>
      <c r="AB6655" s="1" t="s">
        <v>52</v>
      </c>
      <c r="AC6655" s="1" t="s">
        <v>39109</v>
      </c>
    </row>
    <row r="6656" spans="1:29" x14ac:dyDescent="0.45">
      <c r="A6656" s="1" t="s">
        <v>3501</v>
      </c>
      <c r="B6656" s="1" t="s">
        <v>3502</v>
      </c>
      <c r="C6656" s="1" t="s">
        <v>25</v>
      </c>
      <c r="D6656" s="1" t="s">
        <v>26179</v>
      </c>
      <c r="E6656" s="1" t="s">
        <v>98</v>
      </c>
      <c r="F6656" s="1">
        <v>10</v>
      </c>
      <c r="G6656" s="1" t="s">
        <v>3504</v>
      </c>
      <c r="H6656" s="1" t="s">
        <v>3505</v>
      </c>
      <c r="I6656" s="1" t="s">
        <v>3506</v>
      </c>
      <c r="J6656" s="1">
        <v>39.92</v>
      </c>
      <c r="K6656" s="1">
        <v>1256.6166000000001</v>
      </c>
      <c r="L6656" s="1">
        <v>-2.2000000000000002</v>
      </c>
      <c r="M6656" s="1">
        <v>597</v>
      </c>
      <c r="N6656" s="1">
        <v>606</v>
      </c>
      <c r="O6656" s="1" t="s">
        <v>221</v>
      </c>
      <c r="P6656" s="1" t="s">
        <v>15943</v>
      </c>
      <c r="Q6656" s="1" t="s">
        <v>26180</v>
      </c>
      <c r="R6656" s="1">
        <v>7331.9066503971999</v>
      </c>
      <c r="S6656" s="1">
        <v>4767.9908298068203</v>
      </c>
      <c r="T6656" s="1">
        <v>9094.2953445590902</v>
      </c>
      <c r="U6656" s="1">
        <v>10438.3504259822</v>
      </c>
      <c r="V6656" s="1">
        <v>1677.1592575396501</v>
      </c>
      <c r="W6656" s="1">
        <v>4692.5671944530404</v>
      </c>
      <c r="X6656" s="1" t="s">
        <v>38068</v>
      </c>
      <c r="Y6656" s="1" t="s">
        <v>39530</v>
      </c>
      <c r="Z6656" s="1" t="s">
        <v>39531</v>
      </c>
      <c r="AA6656" s="1" t="s">
        <v>38679</v>
      </c>
      <c r="AB6656" s="1" t="s">
        <v>52</v>
      </c>
      <c r="AC6656" s="1" t="s">
        <v>38975</v>
      </c>
    </row>
    <row r="6657" spans="1:29" x14ac:dyDescent="0.45">
      <c r="A6657" s="1" t="s">
        <v>1521</v>
      </c>
      <c r="B6657" s="1" t="s">
        <v>1522</v>
      </c>
      <c r="C6657" s="1" t="s">
        <v>25</v>
      </c>
      <c r="D6657" s="1" t="s">
        <v>26181</v>
      </c>
      <c r="E6657" s="1" t="s">
        <v>98</v>
      </c>
      <c r="F6657" s="1">
        <v>12</v>
      </c>
      <c r="G6657" s="1" t="s">
        <v>1524</v>
      </c>
      <c r="H6657" s="1" t="s">
        <v>1525</v>
      </c>
      <c r="I6657" s="1" t="s">
        <v>1526</v>
      </c>
      <c r="J6657" s="1">
        <v>34.85</v>
      </c>
      <c r="K6657" s="1">
        <v>1490.6206999999999</v>
      </c>
      <c r="L6657" s="1">
        <v>-1.4</v>
      </c>
      <c r="M6657" s="1">
        <v>1914</v>
      </c>
      <c r="N6657" s="1">
        <v>1925</v>
      </c>
      <c r="O6657" s="1" t="s">
        <v>26182</v>
      </c>
      <c r="P6657" s="1" t="s">
        <v>1528</v>
      </c>
      <c r="Q6657" s="1" t="s">
        <v>1529</v>
      </c>
      <c r="R6657" s="1">
        <v>198.48466633455001</v>
      </c>
      <c r="S6657" s="1">
        <v>1420.60944697222</v>
      </c>
      <c r="T6657" s="1">
        <v>1393.7261604939099</v>
      </c>
      <c r="U6657" s="1">
        <v>4565.4041705364898</v>
      </c>
      <c r="V6657" s="1">
        <v>1604.1941970487201</v>
      </c>
      <c r="W6657" s="1">
        <v>219.45036319002401</v>
      </c>
      <c r="X6657" s="1" t="s">
        <v>38068</v>
      </c>
      <c r="Y6657" s="1" t="s">
        <v>38186</v>
      </c>
      <c r="Z6657" s="1" t="s">
        <v>52</v>
      </c>
      <c r="AA6657" s="1" t="s">
        <v>52</v>
      </c>
      <c r="AB6657" s="1" t="s">
        <v>52</v>
      </c>
      <c r="AC6657" s="1" t="s">
        <v>52</v>
      </c>
    </row>
    <row r="6658" spans="1:29" x14ac:dyDescent="0.45">
      <c r="A6658" s="1" t="s">
        <v>1521</v>
      </c>
      <c r="B6658" s="1" t="s">
        <v>1522</v>
      </c>
      <c r="C6658" s="1" t="s">
        <v>36</v>
      </c>
      <c r="D6658" s="1" t="s">
        <v>26181</v>
      </c>
      <c r="E6658" s="1" t="s">
        <v>339</v>
      </c>
      <c r="F6658" s="1">
        <v>12</v>
      </c>
      <c r="G6658" s="1" t="s">
        <v>1524</v>
      </c>
      <c r="H6658" s="1" t="s">
        <v>1525</v>
      </c>
      <c r="I6658" s="1" t="s">
        <v>1526</v>
      </c>
      <c r="J6658" s="1">
        <v>34.85</v>
      </c>
      <c r="K6658" s="1">
        <v>1490.6206999999999</v>
      </c>
      <c r="L6658" s="1">
        <v>-1.4</v>
      </c>
      <c r="M6658" s="1">
        <v>1914</v>
      </c>
      <c r="N6658" s="1">
        <v>1925</v>
      </c>
      <c r="O6658" s="1" t="s">
        <v>26182</v>
      </c>
      <c r="P6658" s="1" t="s">
        <v>26183</v>
      </c>
      <c r="Q6658" s="1" t="s">
        <v>26184</v>
      </c>
      <c r="R6658" s="1">
        <v>198.48466633455001</v>
      </c>
      <c r="S6658" s="1">
        <v>1420.60944697222</v>
      </c>
      <c r="T6658" s="1">
        <v>1393.7261604939099</v>
      </c>
      <c r="U6658" s="1">
        <v>4565.4041705364898</v>
      </c>
      <c r="V6658" s="1">
        <v>1604.1941970487201</v>
      </c>
      <c r="W6658" s="1">
        <v>219.45036319002401</v>
      </c>
      <c r="X6658" s="1" t="s">
        <v>38068</v>
      </c>
      <c r="Y6658" s="1" t="s">
        <v>38186</v>
      </c>
      <c r="Z6658" s="1" t="s">
        <v>52</v>
      </c>
      <c r="AA6658" s="1" t="s">
        <v>52</v>
      </c>
      <c r="AB6658" s="1" t="s">
        <v>52</v>
      </c>
      <c r="AC6658" s="1" t="s">
        <v>52</v>
      </c>
    </row>
    <row r="6659" spans="1:29" x14ac:dyDescent="0.45">
      <c r="A6659" s="1" t="s">
        <v>1521</v>
      </c>
      <c r="B6659" s="1" t="s">
        <v>1522</v>
      </c>
      <c r="C6659" s="1" t="s">
        <v>25</v>
      </c>
      <c r="D6659" s="1" t="s">
        <v>26185</v>
      </c>
      <c r="E6659" s="1" t="s">
        <v>98</v>
      </c>
      <c r="F6659" s="1">
        <v>12</v>
      </c>
      <c r="G6659" s="1" t="s">
        <v>1524</v>
      </c>
      <c r="H6659" s="1" t="s">
        <v>1525</v>
      </c>
      <c r="I6659" s="1" t="s">
        <v>1526</v>
      </c>
      <c r="J6659" s="1">
        <v>67.86</v>
      </c>
      <c r="K6659" s="1">
        <v>1410.6543999999999</v>
      </c>
      <c r="L6659" s="1">
        <v>-0.7</v>
      </c>
      <c r="M6659" s="1">
        <v>1914</v>
      </c>
      <c r="N6659" s="1">
        <v>1925</v>
      </c>
      <c r="O6659" s="1" t="s">
        <v>221</v>
      </c>
      <c r="P6659" s="1" t="s">
        <v>1528</v>
      </c>
      <c r="Q6659" s="1" t="s">
        <v>1529</v>
      </c>
      <c r="R6659" s="1">
        <v>59288.550276229602</v>
      </c>
      <c r="S6659" s="1">
        <v>84830.623728411403</v>
      </c>
      <c r="T6659" s="1">
        <v>98061.645877550094</v>
      </c>
      <c r="U6659" s="1">
        <v>80790.642506607604</v>
      </c>
      <c r="V6659" s="1">
        <v>58820.415878174499</v>
      </c>
      <c r="W6659" s="1">
        <v>51250.640716703398</v>
      </c>
      <c r="X6659" s="1" t="s">
        <v>38068</v>
      </c>
      <c r="Y6659" s="1" t="s">
        <v>38186</v>
      </c>
      <c r="Z6659" s="1" t="s">
        <v>52</v>
      </c>
      <c r="AA6659" s="1" t="s">
        <v>52</v>
      </c>
      <c r="AB6659" s="1" t="s">
        <v>52</v>
      </c>
      <c r="AC6659" s="1" t="s">
        <v>52</v>
      </c>
    </row>
    <row r="6660" spans="1:29" x14ac:dyDescent="0.45">
      <c r="A6660" s="1" t="s">
        <v>26186</v>
      </c>
      <c r="B6660" s="1" t="s">
        <v>26187</v>
      </c>
      <c r="C6660" s="1" t="s">
        <v>25</v>
      </c>
      <c r="D6660" s="1" t="s">
        <v>26188</v>
      </c>
      <c r="E6660" s="1" t="s">
        <v>98</v>
      </c>
      <c r="F6660" s="1">
        <v>10</v>
      </c>
      <c r="G6660" s="1" t="s">
        <v>26189</v>
      </c>
      <c r="H6660" s="1" t="s">
        <v>26190</v>
      </c>
      <c r="I6660" s="1" t="s">
        <v>26191</v>
      </c>
      <c r="J6660" s="1">
        <v>37.67</v>
      </c>
      <c r="K6660" s="1">
        <v>1200.5652</v>
      </c>
      <c r="L6660" s="1">
        <v>-3</v>
      </c>
      <c r="M6660" s="1">
        <v>397</v>
      </c>
      <c r="N6660" s="1">
        <v>406</v>
      </c>
      <c r="O6660" s="1" t="s">
        <v>26192</v>
      </c>
      <c r="P6660" s="1" t="s">
        <v>12416</v>
      </c>
      <c r="Q6660" s="1" t="s">
        <v>26193</v>
      </c>
      <c r="R6660" s="1">
        <v>12902.651991906399</v>
      </c>
      <c r="S6660" s="1">
        <v>9776.0522622923709</v>
      </c>
      <c r="T6660" s="1">
        <v>9372.2515534321901</v>
      </c>
      <c r="U6660" s="1">
        <v>11522.2771941629</v>
      </c>
      <c r="V6660" s="1">
        <v>9346.3921046155592</v>
      </c>
      <c r="W6660" s="1">
        <v>7490.1101902079099</v>
      </c>
      <c r="X6660" s="1" t="s">
        <v>38068</v>
      </c>
      <c r="Y6660" s="1" t="s">
        <v>38186</v>
      </c>
      <c r="Z6660" s="1" t="s">
        <v>52</v>
      </c>
      <c r="AA6660" s="1" t="s">
        <v>52</v>
      </c>
      <c r="AB6660" s="1" t="s">
        <v>52</v>
      </c>
      <c r="AC6660" s="1" t="s">
        <v>40696</v>
      </c>
    </row>
    <row r="6661" spans="1:29" x14ac:dyDescent="0.45">
      <c r="A6661" s="1" t="s">
        <v>23172</v>
      </c>
      <c r="B6661" s="1" t="s">
        <v>23173</v>
      </c>
      <c r="C6661" s="1" t="s">
        <v>25</v>
      </c>
      <c r="D6661" s="1" t="s">
        <v>26194</v>
      </c>
      <c r="E6661" s="1" t="s">
        <v>98</v>
      </c>
      <c r="F6661" s="1">
        <v>10</v>
      </c>
      <c r="G6661" s="1" t="s">
        <v>23175</v>
      </c>
      <c r="H6661" s="1" t="s">
        <v>11603</v>
      </c>
      <c r="I6661" s="1" t="s">
        <v>23176</v>
      </c>
      <c r="J6661" s="1">
        <v>30.61</v>
      </c>
      <c r="K6661" s="1">
        <v>1181.519</v>
      </c>
      <c r="L6661" s="1">
        <v>-1.1000000000000001</v>
      </c>
      <c r="M6661" s="1">
        <v>415</v>
      </c>
      <c r="N6661" s="1">
        <v>424</v>
      </c>
      <c r="O6661" s="1" t="s">
        <v>221</v>
      </c>
      <c r="P6661" s="1" t="s">
        <v>6482</v>
      </c>
      <c r="Q6661" s="1" t="s">
        <v>26195</v>
      </c>
      <c r="R6661" s="1">
        <v>1522.844824993</v>
      </c>
      <c r="S6661" s="1">
        <v>3076.4141059078102</v>
      </c>
      <c r="T6661" s="1">
        <v>12605.478282386401</v>
      </c>
      <c r="U6661" s="1">
        <v>5902.9498828305505</v>
      </c>
      <c r="V6661" s="1">
        <v>8381.3917286126507</v>
      </c>
      <c r="W6661" s="1">
        <v>9814.4450543021903</v>
      </c>
      <c r="X6661" s="1" t="s">
        <v>38068</v>
      </c>
      <c r="Y6661" s="1" t="s">
        <v>38909</v>
      </c>
      <c r="Z6661" s="1" t="s">
        <v>40336</v>
      </c>
      <c r="AA6661" s="1" t="s">
        <v>38157</v>
      </c>
      <c r="AB6661" s="1" t="s">
        <v>52</v>
      </c>
      <c r="AC6661" s="1" t="s">
        <v>38316</v>
      </c>
    </row>
    <row r="6662" spans="1:29" x14ac:dyDescent="0.45">
      <c r="A6662" s="1" t="s">
        <v>28674</v>
      </c>
      <c r="B6662" s="1" t="s">
        <v>28675</v>
      </c>
      <c r="C6662" s="1" t="s">
        <v>25</v>
      </c>
      <c r="D6662" s="1" t="s">
        <v>40697</v>
      </c>
      <c r="E6662" s="1" t="s">
        <v>98</v>
      </c>
      <c r="F6662" s="1">
        <v>19</v>
      </c>
      <c r="G6662" s="1" t="s">
        <v>28677</v>
      </c>
      <c r="H6662" s="1" t="s">
        <v>1427</v>
      </c>
      <c r="I6662" s="1" t="s">
        <v>28678</v>
      </c>
      <c r="J6662" s="1">
        <v>34.58</v>
      </c>
      <c r="K6662" s="1">
        <v>2103.9360000000001</v>
      </c>
      <c r="L6662" s="1">
        <v>9.9</v>
      </c>
      <c r="M6662" s="1">
        <v>107</v>
      </c>
      <c r="N6662" s="1">
        <v>125</v>
      </c>
      <c r="O6662" s="1" t="s">
        <v>221</v>
      </c>
      <c r="P6662" s="1" t="s">
        <v>608</v>
      </c>
      <c r="Q6662" s="1" t="s">
        <v>28679</v>
      </c>
      <c r="R6662" s="1">
        <v>144.379239687119</v>
      </c>
      <c r="S6662" s="1"/>
      <c r="T6662" s="1"/>
      <c r="U6662" s="1">
        <v>183.808578729386</v>
      </c>
      <c r="V6662" s="1">
        <v>108.599897413779</v>
      </c>
      <c r="W6662" s="1">
        <v>67.046214575276807</v>
      </c>
      <c r="X6662" s="1" t="s">
        <v>38068</v>
      </c>
      <c r="Y6662" s="1" t="s">
        <v>52</v>
      </c>
      <c r="Z6662" s="1" t="s">
        <v>52</v>
      </c>
      <c r="AA6662" s="1" t="s">
        <v>52</v>
      </c>
      <c r="AB6662" s="1" t="s">
        <v>52</v>
      </c>
      <c r="AC6662" s="1" t="s">
        <v>52</v>
      </c>
    </row>
    <row r="6663" spans="1:29" x14ac:dyDescent="0.45">
      <c r="A6663" s="1" t="s">
        <v>350</v>
      </c>
      <c r="B6663" s="1" t="s">
        <v>351</v>
      </c>
      <c r="C6663" s="1" t="s">
        <v>25</v>
      </c>
      <c r="D6663" s="1" t="s">
        <v>26196</v>
      </c>
      <c r="E6663" s="1" t="s">
        <v>98</v>
      </c>
      <c r="F6663" s="1">
        <v>23</v>
      </c>
      <c r="G6663" s="1" t="s">
        <v>353</v>
      </c>
      <c r="H6663" s="1" t="s">
        <v>354</v>
      </c>
      <c r="I6663" s="1" t="s">
        <v>355</v>
      </c>
      <c r="J6663" s="1">
        <v>85.56</v>
      </c>
      <c r="K6663" s="1">
        <v>2764.2453999999998</v>
      </c>
      <c r="L6663" s="1">
        <v>0.1</v>
      </c>
      <c r="M6663" s="1">
        <v>5138</v>
      </c>
      <c r="N6663" s="1">
        <v>5160</v>
      </c>
      <c r="O6663" s="1" t="s">
        <v>221</v>
      </c>
      <c r="P6663" s="1" t="s">
        <v>26159</v>
      </c>
      <c r="Q6663" s="1" t="s">
        <v>26160</v>
      </c>
      <c r="R6663" s="1">
        <v>135188.440192821</v>
      </c>
      <c r="S6663" s="1">
        <v>292251.75176362699</v>
      </c>
      <c r="T6663" s="1">
        <v>165061.61655573099</v>
      </c>
      <c r="U6663" s="1">
        <v>60083.082705704801</v>
      </c>
      <c r="V6663" s="1">
        <v>352855.88952634099</v>
      </c>
      <c r="W6663" s="1">
        <v>136206.30620019001</v>
      </c>
      <c r="X6663" s="1" t="s">
        <v>38068</v>
      </c>
      <c r="Y6663" s="1" t="s">
        <v>38426</v>
      </c>
      <c r="Z6663" s="1" t="s">
        <v>52</v>
      </c>
      <c r="AA6663" s="1" t="s">
        <v>52</v>
      </c>
      <c r="AB6663" s="1" t="s">
        <v>52</v>
      </c>
      <c r="AC6663" s="1" t="s">
        <v>38392</v>
      </c>
    </row>
    <row r="6664" spans="1:29" x14ac:dyDescent="0.45">
      <c r="A6664" s="1" t="s">
        <v>3292</v>
      </c>
      <c r="B6664" s="1" t="s">
        <v>3293</v>
      </c>
      <c r="C6664" s="1" t="s">
        <v>25</v>
      </c>
      <c r="D6664" s="1" t="s">
        <v>26197</v>
      </c>
      <c r="E6664" s="1" t="s">
        <v>98</v>
      </c>
      <c r="F6664" s="1">
        <v>17</v>
      </c>
      <c r="G6664" s="1" t="s">
        <v>3295</v>
      </c>
      <c r="H6664" s="1" t="s">
        <v>3296</v>
      </c>
      <c r="I6664" s="1" t="s">
        <v>3297</v>
      </c>
      <c r="J6664" s="1">
        <v>36.869999999999997</v>
      </c>
      <c r="K6664" s="1">
        <v>1986.8214</v>
      </c>
      <c r="L6664" s="1">
        <v>2.5</v>
      </c>
      <c r="M6664" s="1">
        <v>177</v>
      </c>
      <c r="N6664" s="1">
        <v>193</v>
      </c>
      <c r="O6664" s="1" t="s">
        <v>26198</v>
      </c>
      <c r="P6664" s="1" t="s">
        <v>2972</v>
      </c>
      <c r="Q6664" s="1" t="s">
        <v>6705</v>
      </c>
      <c r="R6664" s="1">
        <v>22330.874665734202</v>
      </c>
      <c r="S6664" s="1">
        <v>23133.952251066799</v>
      </c>
      <c r="T6664" s="1">
        <v>695.493079936296</v>
      </c>
      <c r="U6664" s="1">
        <v>133.06675097321499</v>
      </c>
      <c r="V6664" s="1">
        <v>650.56974702709999</v>
      </c>
      <c r="W6664" s="1">
        <v>105.797157054274</v>
      </c>
      <c r="X6664" s="1" t="s">
        <v>38068</v>
      </c>
      <c r="Y6664" s="1" t="s">
        <v>38331</v>
      </c>
      <c r="Z6664" s="1" t="s">
        <v>40698</v>
      </c>
      <c r="AA6664" s="1" t="s">
        <v>40699</v>
      </c>
      <c r="AB6664" s="1" t="s">
        <v>52</v>
      </c>
      <c r="AC6664" s="1" t="s">
        <v>40700</v>
      </c>
    </row>
    <row r="6665" spans="1:29" x14ac:dyDescent="0.45">
      <c r="A6665" s="1" t="s">
        <v>3292</v>
      </c>
      <c r="B6665" s="1" t="s">
        <v>3293</v>
      </c>
      <c r="C6665" s="1" t="s">
        <v>25</v>
      </c>
      <c r="D6665" s="1" t="s">
        <v>26197</v>
      </c>
      <c r="E6665" s="1" t="s">
        <v>58</v>
      </c>
      <c r="F6665" s="1">
        <v>17</v>
      </c>
      <c r="G6665" s="1" t="s">
        <v>3295</v>
      </c>
      <c r="H6665" s="1" t="s">
        <v>3296</v>
      </c>
      <c r="I6665" s="1" t="s">
        <v>3297</v>
      </c>
      <c r="J6665" s="1">
        <v>36.869999999999997</v>
      </c>
      <c r="K6665" s="1">
        <v>1986.8214</v>
      </c>
      <c r="L6665" s="1">
        <v>2.5</v>
      </c>
      <c r="M6665" s="1">
        <v>177</v>
      </c>
      <c r="N6665" s="1">
        <v>193</v>
      </c>
      <c r="O6665" s="1" t="s">
        <v>26198</v>
      </c>
      <c r="P6665" s="1" t="s">
        <v>3301</v>
      </c>
      <c r="Q6665" s="1" t="s">
        <v>3302</v>
      </c>
      <c r="R6665" s="1">
        <v>22330.874665734202</v>
      </c>
      <c r="S6665" s="1">
        <v>23133.952251066799</v>
      </c>
      <c r="T6665" s="1">
        <v>695.493079936296</v>
      </c>
      <c r="U6665" s="1">
        <v>133.06675097321499</v>
      </c>
      <c r="V6665" s="1">
        <v>650.56974702709999</v>
      </c>
      <c r="W6665" s="1">
        <v>105.797157054274</v>
      </c>
      <c r="X6665" s="1" t="s">
        <v>38068</v>
      </c>
      <c r="Y6665" s="1" t="s">
        <v>38331</v>
      </c>
      <c r="Z6665" s="1" t="s">
        <v>40698</v>
      </c>
      <c r="AA6665" s="1" t="s">
        <v>40699</v>
      </c>
      <c r="AB6665" s="1" t="s">
        <v>52</v>
      </c>
      <c r="AC6665" s="1" t="s">
        <v>40700</v>
      </c>
    </row>
    <row r="6666" spans="1:29" x14ac:dyDescent="0.45">
      <c r="A6666" s="1" t="s">
        <v>3292</v>
      </c>
      <c r="B6666" s="1" t="s">
        <v>3293</v>
      </c>
      <c r="C6666" s="1" t="s">
        <v>47</v>
      </c>
      <c r="D6666" s="1" t="s">
        <v>26197</v>
      </c>
      <c r="E6666" s="1" t="s">
        <v>85</v>
      </c>
      <c r="F6666" s="1">
        <v>17</v>
      </c>
      <c r="G6666" s="1" t="s">
        <v>3295</v>
      </c>
      <c r="H6666" s="1" t="s">
        <v>3296</v>
      </c>
      <c r="I6666" s="1" t="s">
        <v>3297</v>
      </c>
      <c r="J6666" s="1">
        <v>36.869999999999997</v>
      </c>
      <c r="K6666" s="1">
        <v>1986.8214</v>
      </c>
      <c r="L6666" s="1">
        <v>2.5</v>
      </c>
      <c r="M6666" s="1">
        <v>177</v>
      </c>
      <c r="N6666" s="1">
        <v>193</v>
      </c>
      <c r="O6666" s="1" t="s">
        <v>26198</v>
      </c>
      <c r="P6666" s="1" t="s">
        <v>21490</v>
      </c>
      <c r="Q6666" s="1" t="s">
        <v>26199</v>
      </c>
      <c r="R6666" s="1">
        <v>22330.874665734202</v>
      </c>
      <c r="S6666" s="1">
        <v>23133.952251066799</v>
      </c>
      <c r="T6666" s="1">
        <v>695.493079936296</v>
      </c>
      <c r="U6666" s="1">
        <v>133.06675097321499</v>
      </c>
      <c r="V6666" s="1">
        <v>650.56974702709999</v>
      </c>
      <c r="W6666" s="1">
        <v>105.797157054274</v>
      </c>
      <c r="X6666" s="1" t="s">
        <v>38068</v>
      </c>
      <c r="Y6666" s="1" t="s">
        <v>38331</v>
      </c>
      <c r="Z6666" s="1" t="s">
        <v>40698</v>
      </c>
      <c r="AA6666" s="1" t="s">
        <v>40699</v>
      </c>
      <c r="AB6666" s="1" t="s">
        <v>52</v>
      </c>
      <c r="AC6666" s="1" t="s">
        <v>40700</v>
      </c>
    </row>
    <row r="6667" spans="1:29" x14ac:dyDescent="0.45">
      <c r="A6667" s="1" t="s">
        <v>350</v>
      </c>
      <c r="B6667" s="1" t="s">
        <v>351</v>
      </c>
      <c r="C6667" s="1" t="s">
        <v>25</v>
      </c>
      <c r="D6667" s="1" t="s">
        <v>26200</v>
      </c>
      <c r="E6667" s="1" t="s">
        <v>98</v>
      </c>
      <c r="F6667" s="1">
        <v>10</v>
      </c>
      <c r="G6667" s="1" t="s">
        <v>353</v>
      </c>
      <c r="H6667" s="1" t="s">
        <v>354</v>
      </c>
      <c r="I6667" s="1" t="s">
        <v>355</v>
      </c>
      <c r="J6667" s="1">
        <v>40.619999999999997</v>
      </c>
      <c r="K6667" s="1">
        <v>1243.5363</v>
      </c>
      <c r="L6667" s="1">
        <v>-5.5</v>
      </c>
      <c r="M6667" s="1">
        <v>5106</v>
      </c>
      <c r="N6667" s="1">
        <v>5115</v>
      </c>
      <c r="O6667" s="1" t="s">
        <v>26201</v>
      </c>
      <c r="P6667" s="1" t="s">
        <v>356</v>
      </c>
      <c r="Q6667" s="1" t="s">
        <v>357</v>
      </c>
      <c r="R6667" s="1">
        <v>444.26963306845499</v>
      </c>
      <c r="S6667" s="1">
        <v>665.13963345417005</v>
      </c>
      <c r="T6667" s="1">
        <v>785.58316203277002</v>
      </c>
      <c r="U6667" s="1">
        <v>1842.5104940097699</v>
      </c>
      <c r="V6667" s="1">
        <v>871.738545838645</v>
      </c>
      <c r="W6667" s="1">
        <v>1432.26714509931</v>
      </c>
      <c r="X6667" s="1" t="s">
        <v>38068</v>
      </c>
      <c r="Y6667" s="1" t="s">
        <v>38426</v>
      </c>
      <c r="Z6667" s="1" t="s">
        <v>52</v>
      </c>
      <c r="AA6667" s="1" t="s">
        <v>52</v>
      </c>
      <c r="AB6667" s="1" t="s">
        <v>52</v>
      </c>
      <c r="AC6667" s="1" t="s">
        <v>38392</v>
      </c>
    </row>
    <row r="6668" spans="1:29" x14ac:dyDescent="0.45">
      <c r="A6668" s="1" t="s">
        <v>350</v>
      </c>
      <c r="B6668" s="1" t="s">
        <v>351</v>
      </c>
      <c r="C6668" s="1" t="s">
        <v>25</v>
      </c>
      <c r="D6668" s="1" t="s">
        <v>26200</v>
      </c>
      <c r="E6668" s="1" t="s">
        <v>58</v>
      </c>
      <c r="F6668" s="1">
        <v>10</v>
      </c>
      <c r="G6668" s="1" t="s">
        <v>353</v>
      </c>
      <c r="H6668" s="1" t="s">
        <v>354</v>
      </c>
      <c r="I6668" s="1" t="s">
        <v>355</v>
      </c>
      <c r="J6668" s="1">
        <v>40.619999999999997</v>
      </c>
      <c r="K6668" s="1">
        <v>1243.5363</v>
      </c>
      <c r="L6668" s="1">
        <v>-5.5</v>
      </c>
      <c r="M6668" s="1">
        <v>5106</v>
      </c>
      <c r="N6668" s="1">
        <v>5115</v>
      </c>
      <c r="O6668" s="1" t="s">
        <v>26201</v>
      </c>
      <c r="P6668" s="1" t="s">
        <v>424</v>
      </c>
      <c r="Q6668" s="1" t="s">
        <v>425</v>
      </c>
      <c r="R6668" s="1">
        <v>444.26963306845499</v>
      </c>
      <c r="S6668" s="1">
        <v>665.13963345417005</v>
      </c>
      <c r="T6668" s="1">
        <v>785.58316203277002</v>
      </c>
      <c r="U6668" s="1">
        <v>1842.5104940097699</v>
      </c>
      <c r="V6668" s="1">
        <v>871.738545838645</v>
      </c>
      <c r="W6668" s="1">
        <v>1432.26714509931</v>
      </c>
      <c r="X6668" s="1" t="s">
        <v>38068</v>
      </c>
      <c r="Y6668" s="1" t="s">
        <v>38426</v>
      </c>
      <c r="Z6668" s="1" t="s">
        <v>52</v>
      </c>
      <c r="AA6668" s="1" t="s">
        <v>52</v>
      </c>
      <c r="AB6668" s="1" t="s">
        <v>52</v>
      </c>
      <c r="AC6668" s="1" t="s">
        <v>38392</v>
      </c>
    </row>
    <row r="6669" spans="1:29" x14ac:dyDescent="0.45">
      <c r="A6669" s="1" t="s">
        <v>3951</v>
      </c>
      <c r="B6669" s="1" t="s">
        <v>3952</v>
      </c>
      <c r="C6669" s="1" t="s">
        <v>25</v>
      </c>
      <c r="D6669" s="1" t="s">
        <v>5685</v>
      </c>
      <c r="E6669" s="1" t="s">
        <v>98</v>
      </c>
      <c r="F6669" s="1">
        <v>14</v>
      </c>
      <c r="G6669" s="1" t="s">
        <v>3954</v>
      </c>
      <c r="H6669" s="1" t="s">
        <v>3955</v>
      </c>
      <c r="I6669" s="1" t="s">
        <v>3956</v>
      </c>
      <c r="J6669" s="1">
        <v>50.34</v>
      </c>
      <c r="K6669" s="1">
        <v>1720.7699</v>
      </c>
      <c r="L6669" s="1">
        <v>-10.1</v>
      </c>
      <c r="M6669" s="1">
        <v>911</v>
      </c>
      <c r="N6669" s="1">
        <v>924</v>
      </c>
      <c r="O6669" s="1" t="s">
        <v>1386</v>
      </c>
      <c r="P6669" s="1" t="s">
        <v>1837</v>
      </c>
      <c r="Q6669" s="1" t="s">
        <v>5686</v>
      </c>
      <c r="R6669" s="1">
        <v>11844.6705191071</v>
      </c>
      <c r="S6669" s="1">
        <v>15986.893432041499</v>
      </c>
      <c r="T6669" s="1">
        <v>9441.8185889576707</v>
      </c>
      <c r="U6669" s="1">
        <v>941.06366455747195</v>
      </c>
      <c r="V6669" s="1">
        <v>2144.7870943734101</v>
      </c>
      <c r="W6669" s="1">
        <v>656.100436679106</v>
      </c>
      <c r="X6669" s="1" t="s">
        <v>38068</v>
      </c>
      <c r="Y6669" s="1" t="s">
        <v>39747</v>
      </c>
      <c r="Z6669" s="1" t="s">
        <v>52</v>
      </c>
      <c r="AA6669" s="1" t="s">
        <v>52</v>
      </c>
      <c r="AB6669" s="1" t="s">
        <v>52</v>
      </c>
      <c r="AC6669" s="1" t="s">
        <v>39748</v>
      </c>
    </row>
    <row r="6670" spans="1:29" x14ac:dyDescent="0.45">
      <c r="A6670" s="1" t="s">
        <v>3951</v>
      </c>
      <c r="B6670" s="1" t="s">
        <v>3952</v>
      </c>
      <c r="C6670" s="1" t="s">
        <v>25</v>
      </c>
      <c r="D6670" s="1" t="s">
        <v>5685</v>
      </c>
      <c r="E6670" s="1" t="s">
        <v>339</v>
      </c>
      <c r="F6670" s="1">
        <v>14</v>
      </c>
      <c r="G6670" s="1" t="s">
        <v>3954</v>
      </c>
      <c r="H6670" s="1" t="s">
        <v>3955</v>
      </c>
      <c r="I6670" s="1" t="s">
        <v>3956</v>
      </c>
      <c r="J6670" s="1">
        <v>50.34</v>
      </c>
      <c r="K6670" s="1">
        <v>1720.7699</v>
      </c>
      <c r="L6670" s="1">
        <v>-10.1</v>
      </c>
      <c r="M6670" s="1">
        <v>911</v>
      </c>
      <c r="N6670" s="1">
        <v>924</v>
      </c>
      <c r="O6670" s="1" t="s">
        <v>1386</v>
      </c>
      <c r="P6670" s="1" t="s">
        <v>3960</v>
      </c>
      <c r="Q6670" s="1" t="s">
        <v>3961</v>
      </c>
      <c r="R6670" s="1">
        <v>11844.6705191071</v>
      </c>
      <c r="S6670" s="1">
        <v>15986.893432041499</v>
      </c>
      <c r="T6670" s="1">
        <v>9441.8185889576707</v>
      </c>
      <c r="U6670" s="1">
        <v>941.06366455747195</v>
      </c>
      <c r="V6670" s="1">
        <v>2144.7870943734101</v>
      </c>
      <c r="W6670" s="1">
        <v>656.100436679106</v>
      </c>
      <c r="X6670" s="1" t="s">
        <v>38068</v>
      </c>
      <c r="Y6670" s="1" t="s">
        <v>39747</v>
      </c>
      <c r="Z6670" s="1" t="s">
        <v>52</v>
      </c>
      <c r="AA6670" s="1" t="s">
        <v>52</v>
      </c>
      <c r="AB6670" s="1" t="s">
        <v>52</v>
      </c>
      <c r="AC6670" s="1" t="s">
        <v>39748</v>
      </c>
    </row>
    <row r="6671" spans="1:29" x14ac:dyDescent="0.45">
      <c r="A6671" s="1" t="s">
        <v>350</v>
      </c>
      <c r="B6671" s="1" t="s">
        <v>351</v>
      </c>
      <c r="C6671" s="1" t="s">
        <v>25</v>
      </c>
      <c r="D6671" s="1" t="s">
        <v>26202</v>
      </c>
      <c r="E6671" s="1" t="s">
        <v>98</v>
      </c>
      <c r="F6671" s="1">
        <v>12</v>
      </c>
      <c r="G6671" s="1" t="s">
        <v>353</v>
      </c>
      <c r="H6671" s="1" t="s">
        <v>354</v>
      </c>
      <c r="I6671" s="1" t="s">
        <v>355</v>
      </c>
      <c r="J6671" s="1">
        <v>39.130000000000003</v>
      </c>
      <c r="K6671" s="1">
        <v>1452.6397999999999</v>
      </c>
      <c r="L6671" s="1">
        <v>-6</v>
      </c>
      <c r="M6671" s="1">
        <v>3417</v>
      </c>
      <c r="N6671" s="1">
        <v>3428</v>
      </c>
      <c r="O6671" s="1" t="s">
        <v>221</v>
      </c>
      <c r="P6671" s="1" t="s">
        <v>26203</v>
      </c>
      <c r="Q6671" s="1" t="s">
        <v>26204</v>
      </c>
      <c r="R6671" s="1">
        <v>642.65859894504297</v>
      </c>
      <c r="S6671" s="1">
        <v>329.08936230889299</v>
      </c>
      <c r="T6671" s="1">
        <v>643.38195143217899</v>
      </c>
      <c r="U6671" s="1">
        <v>994.00859425199701</v>
      </c>
      <c r="V6671" s="1">
        <v>745.01018305788102</v>
      </c>
      <c r="W6671" s="1">
        <v>831.11722024354594</v>
      </c>
      <c r="X6671" s="1" t="s">
        <v>38068</v>
      </c>
      <c r="Y6671" s="1" t="s">
        <v>38426</v>
      </c>
      <c r="Z6671" s="1" t="s">
        <v>52</v>
      </c>
      <c r="AA6671" s="1" t="s">
        <v>52</v>
      </c>
      <c r="AB6671" s="1" t="s">
        <v>52</v>
      </c>
      <c r="AC6671" s="1" t="s">
        <v>38392</v>
      </c>
    </row>
    <row r="6672" spans="1:29" x14ac:dyDescent="0.45">
      <c r="A6672" s="1" t="s">
        <v>350</v>
      </c>
      <c r="B6672" s="1" t="s">
        <v>351</v>
      </c>
      <c r="C6672" s="1" t="s">
        <v>25</v>
      </c>
      <c r="D6672" s="1" t="s">
        <v>26205</v>
      </c>
      <c r="E6672" s="1" t="s">
        <v>98</v>
      </c>
      <c r="F6672" s="1">
        <v>10</v>
      </c>
      <c r="G6672" s="1" t="s">
        <v>353</v>
      </c>
      <c r="H6672" s="1" t="s">
        <v>354</v>
      </c>
      <c r="I6672" s="1" t="s">
        <v>355</v>
      </c>
      <c r="J6672" s="1">
        <v>46.92</v>
      </c>
      <c r="K6672" s="1">
        <v>1163.5699</v>
      </c>
      <c r="L6672" s="1">
        <v>-1.5</v>
      </c>
      <c r="M6672" s="1">
        <v>5106</v>
      </c>
      <c r="N6672" s="1">
        <v>5115</v>
      </c>
      <c r="O6672" s="1" t="s">
        <v>221</v>
      </c>
      <c r="P6672" s="1" t="s">
        <v>356</v>
      </c>
      <c r="Q6672" s="1" t="s">
        <v>357</v>
      </c>
      <c r="R6672" s="1">
        <v>60754.272503099797</v>
      </c>
      <c r="S6672" s="1">
        <v>62672.029448236797</v>
      </c>
      <c r="T6672" s="1">
        <v>24024.444390958299</v>
      </c>
      <c r="U6672" s="1">
        <v>70599.885741823295</v>
      </c>
      <c r="V6672" s="1">
        <v>41604.697235244399</v>
      </c>
      <c r="W6672" s="1">
        <v>32844.9759439927</v>
      </c>
      <c r="X6672" s="1" t="s">
        <v>38068</v>
      </c>
      <c r="Y6672" s="1" t="s">
        <v>38426</v>
      </c>
      <c r="Z6672" s="1" t="s">
        <v>52</v>
      </c>
      <c r="AA6672" s="1" t="s">
        <v>52</v>
      </c>
      <c r="AB6672" s="1" t="s">
        <v>52</v>
      </c>
      <c r="AC6672" s="1" t="s">
        <v>38392</v>
      </c>
    </row>
    <row r="6673" spans="1:29" x14ac:dyDescent="0.45">
      <c r="A6673" s="1" t="s">
        <v>2009</v>
      </c>
      <c r="B6673" s="1" t="s">
        <v>2010</v>
      </c>
      <c r="C6673" s="1" t="s">
        <v>25</v>
      </c>
      <c r="D6673" s="1" t="s">
        <v>26206</v>
      </c>
      <c r="E6673" s="1" t="s">
        <v>98</v>
      </c>
      <c r="F6673" s="1">
        <v>9</v>
      </c>
      <c r="G6673" s="1" t="s">
        <v>2012</v>
      </c>
      <c r="H6673" s="1" t="s">
        <v>2013</v>
      </c>
      <c r="I6673" s="1" t="s">
        <v>2014</v>
      </c>
      <c r="J6673" s="1">
        <v>25.59</v>
      </c>
      <c r="K6673" s="1">
        <v>1173.5308</v>
      </c>
      <c r="L6673" s="1">
        <v>-4.4000000000000004</v>
      </c>
      <c r="M6673" s="1">
        <v>97</v>
      </c>
      <c r="N6673" s="1">
        <v>105</v>
      </c>
      <c r="O6673" s="1" t="s">
        <v>26207</v>
      </c>
      <c r="P6673" s="1" t="s">
        <v>2104</v>
      </c>
      <c r="Q6673" s="1" t="s">
        <v>26208</v>
      </c>
      <c r="R6673" s="1">
        <v>1265.11373448319</v>
      </c>
      <c r="S6673" s="1">
        <v>1175.83648529673</v>
      </c>
      <c r="T6673" s="1">
        <v>2530.3726975856198</v>
      </c>
      <c r="U6673" s="1">
        <v>839.011857531945</v>
      </c>
      <c r="V6673" s="1">
        <v>904.77884060211397</v>
      </c>
      <c r="W6673" s="1">
        <v>1154.7894643785801</v>
      </c>
      <c r="X6673" s="1" t="s">
        <v>38068</v>
      </c>
      <c r="Y6673" s="1" t="s">
        <v>38223</v>
      </c>
      <c r="Z6673" s="1" t="s">
        <v>38246</v>
      </c>
      <c r="AA6673" s="1" t="s">
        <v>38247</v>
      </c>
      <c r="AB6673" s="1" t="s">
        <v>52</v>
      </c>
      <c r="AC6673" s="1" t="s">
        <v>38226</v>
      </c>
    </row>
    <row r="6674" spans="1:29" x14ac:dyDescent="0.45">
      <c r="A6674" s="1" t="s">
        <v>2009</v>
      </c>
      <c r="B6674" s="1" t="s">
        <v>2010</v>
      </c>
      <c r="C6674" s="1" t="s">
        <v>25</v>
      </c>
      <c r="D6674" s="1" t="s">
        <v>26206</v>
      </c>
      <c r="E6674" s="1" t="s">
        <v>339</v>
      </c>
      <c r="F6674" s="1">
        <v>9</v>
      </c>
      <c r="G6674" s="1" t="s">
        <v>2012</v>
      </c>
      <c r="H6674" s="1" t="s">
        <v>2013</v>
      </c>
      <c r="I6674" s="1" t="s">
        <v>2014</v>
      </c>
      <c r="J6674" s="1">
        <v>25.59</v>
      </c>
      <c r="K6674" s="1">
        <v>1173.5308</v>
      </c>
      <c r="L6674" s="1">
        <v>-4.4000000000000004</v>
      </c>
      <c r="M6674" s="1">
        <v>97</v>
      </c>
      <c r="N6674" s="1">
        <v>105</v>
      </c>
      <c r="O6674" s="1" t="s">
        <v>26207</v>
      </c>
      <c r="P6674" s="1" t="s">
        <v>1221</v>
      </c>
      <c r="Q6674" s="1" t="s">
        <v>26209</v>
      </c>
      <c r="R6674" s="1">
        <v>1265.11373448319</v>
      </c>
      <c r="S6674" s="1">
        <v>1175.83648529673</v>
      </c>
      <c r="T6674" s="1">
        <v>2530.3726975856198</v>
      </c>
      <c r="U6674" s="1">
        <v>839.011857531945</v>
      </c>
      <c r="V6674" s="1">
        <v>904.77884060211397</v>
      </c>
      <c r="W6674" s="1">
        <v>1154.7894643785801</v>
      </c>
      <c r="X6674" s="1" t="s">
        <v>38068</v>
      </c>
      <c r="Y6674" s="1" t="s">
        <v>38223</v>
      </c>
      <c r="Z6674" s="1" t="s">
        <v>38246</v>
      </c>
      <c r="AA6674" s="1" t="s">
        <v>38247</v>
      </c>
      <c r="AB6674" s="1" t="s">
        <v>52</v>
      </c>
      <c r="AC6674" s="1" t="s">
        <v>38226</v>
      </c>
    </row>
    <row r="6675" spans="1:29" x14ac:dyDescent="0.45">
      <c r="A6675" s="1" t="s">
        <v>2009</v>
      </c>
      <c r="B6675" s="1" t="s">
        <v>2010</v>
      </c>
      <c r="C6675" s="1" t="s">
        <v>25</v>
      </c>
      <c r="D6675" s="1" t="s">
        <v>26210</v>
      </c>
      <c r="E6675" s="1" t="s">
        <v>98</v>
      </c>
      <c r="F6675" s="1">
        <v>9</v>
      </c>
      <c r="G6675" s="1" t="s">
        <v>2012</v>
      </c>
      <c r="H6675" s="1" t="s">
        <v>2013</v>
      </c>
      <c r="I6675" s="1" t="s">
        <v>2014</v>
      </c>
      <c r="J6675" s="1">
        <v>35.89</v>
      </c>
      <c r="K6675" s="1">
        <v>1093.5645</v>
      </c>
      <c r="L6675" s="1">
        <v>-2.2000000000000002</v>
      </c>
      <c r="M6675" s="1">
        <v>97</v>
      </c>
      <c r="N6675" s="1">
        <v>105</v>
      </c>
      <c r="O6675" s="1" t="s">
        <v>221</v>
      </c>
      <c r="P6675" s="1" t="s">
        <v>2104</v>
      </c>
      <c r="Q6675" s="1" t="s">
        <v>26208</v>
      </c>
      <c r="R6675" s="1">
        <v>9630.5994423506108</v>
      </c>
      <c r="S6675" s="1">
        <v>15442.769987736499</v>
      </c>
      <c r="T6675" s="1">
        <v>16880.105849183801</v>
      </c>
      <c r="U6675" s="1">
        <v>12310.4296643084</v>
      </c>
      <c r="V6675" s="1">
        <v>7654.5760275067896</v>
      </c>
      <c r="W6675" s="1">
        <v>9956.1749557141902</v>
      </c>
      <c r="X6675" s="1" t="s">
        <v>38068</v>
      </c>
      <c r="Y6675" s="1" t="s">
        <v>38223</v>
      </c>
      <c r="Z6675" s="1" t="s">
        <v>38246</v>
      </c>
      <c r="AA6675" s="1" t="s">
        <v>38247</v>
      </c>
      <c r="AB6675" s="1" t="s">
        <v>52</v>
      </c>
      <c r="AC6675" s="1" t="s">
        <v>38226</v>
      </c>
    </row>
    <row r="6676" spans="1:29" x14ac:dyDescent="0.45">
      <c r="A6676" s="1" t="s">
        <v>26211</v>
      </c>
      <c r="B6676" s="1" t="s">
        <v>26212</v>
      </c>
      <c r="C6676" s="1" t="s">
        <v>25</v>
      </c>
      <c r="D6676" s="1" t="s">
        <v>26213</v>
      </c>
      <c r="E6676" s="1" t="s">
        <v>98</v>
      </c>
      <c r="F6676" s="1">
        <v>9</v>
      </c>
      <c r="G6676" s="1" t="s">
        <v>26214</v>
      </c>
      <c r="H6676" s="1" t="s">
        <v>26215</v>
      </c>
      <c r="I6676" s="1" t="s">
        <v>26216</v>
      </c>
      <c r="J6676" s="1">
        <v>25.38</v>
      </c>
      <c r="K6676" s="1">
        <v>1232.5187000000001</v>
      </c>
      <c r="L6676" s="1">
        <v>-8</v>
      </c>
      <c r="M6676" s="1">
        <v>36</v>
      </c>
      <c r="N6676" s="1">
        <v>44</v>
      </c>
      <c r="O6676" s="1" t="s">
        <v>221</v>
      </c>
      <c r="P6676" s="1" t="s">
        <v>231</v>
      </c>
      <c r="Q6676" s="1" t="s">
        <v>26217</v>
      </c>
      <c r="R6676" s="1">
        <v>254.011382080164</v>
      </c>
      <c r="S6676" s="1">
        <v>542.29185410079299</v>
      </c>
      <c r="T6676" s="1">
        <v>676.65587745745495</v>
      </c>
      <c r="U6676" s="1">
        <v>515.52383997719699</v>
      </c>
      <c r="V6676" s="1">
        <v>636.48830837064304</v>
      </c>
      <c r="W6676" s="1">
        <v>1299.08470551454</v>
      </c>
      <c r="X6676" s="1" t="s">
        <v>38068</v>
      </c>
      <c r="Y6676" s="1" t="s">
        <v>52</v>
      </c>
      <c r="Z6676" s="1" t="s">
        <v>52</v>
      </c>
      <c r="AA6676" s="1" t="s">
        <v>52</v>
      </c>
      <c r="AB6676" s="1" t="s">
        <v>52</v>
      </c>
      <c r="AC6676" s="1" t="s">
        <v>52</v>
      </c>
    </row>
    <row r="6677" spans="1:29" x14ac:dyDescent="0.45">
      <c r="A6677" s="1" t="s">
        <v>502</v>
      </c>
      <c r="B6677" s="1" t="s">
        <v>503</v>
      </c>
      <c r="C6677" s="1" t="s">
        <v>25</v>
      </c>
      <c r="D6677" s="1" t="s">
        <v>26218</v>
      </c>
      <c r="E6677" s="1" t="s">
        <v>406</v>
      </c>
      <c r="F6677" s="1">
        <v>17</v>
      </c>
      <c r="G6677" s="1" t="s">
        <v>505</v>
      </c>
      <c r="H6677" s="1" t="s">
        <v>506</v>
      </c>
      <c r="I6677" s="1" t="s">
        <v>507</v>
      </c>
      <c r="J6677" s="1">
        <v>24.33</v>
      </c>
      <c r="K6677" s="1">
        <v>1611.7617</v>
      </c>
      <c r="L6677" s="1">
        <v>13.5</v>
      </c>
      <c r="M6677" s="1">
        <v>1106</v>
      </c>
      <c r="N6677" s="1">
        <v>1122</v>
      </c>
      <c r="O6677" s="1" t="s">
        <v>410</v>
      </c>
      <c r="P6677" s="1" t="s">
        <v>26219</v>
      </c>
      <c r="Q6677" s="1" t="s">
        <v>26220</v>
      </c>
      <c r="R6677" s="1">
        <v>2382.5112411302498</v>
      </c>
      <c r="S6677" s="1">
        <v>4177.2798060530304</v>
      </c>
      <c r="T6677" s="1">
        <v>1553.1595728612101</v>
      </c>
      <c r="U6677" s="1">
        <v>1712.5574211988201</v>
      </c>
      <c r="V6677" s="1">
        <v>4153.5992997274398</v>
      </c>
      <c r="W6677" s="1">
        <v>2944.60668164651</v>
      </c>
      <c r="X6677" s="1" t="s">
        <v>38068</v>
      </c>
      <c r="Y6677" s="1" t="s">
        <v>39759</v>
      </c>
      <c r="Z6677" s="1" t="s">
        <v>52</v>
      </c>
      <c r="AA6677" s="1" t="s">
        <v>52</v>
      </c>
      <c r="AB6677" s="1" t="s">
        <v>52</v>
      </c>
      <c r="AC6677" s="1" t="s">
        <v>39760</v>
      </c>
    </row>
    <row r="6678" spans="1:29" x14ac:dyDescent="0.45">
      <c r="A6678" s="1" t="s">
        <v>18343</v>
      </c>
      <c r="B6678" s="1" t="s">
        <v>18344</v>
      </c>
      <c r="C6678" s="1" t="s">
        <v>25</v>
      </c>
      <c r="D6678" s="1" t="s">
        <v>26221</v>
      </c>
      <c r="E6678" s="1" t="s">
        <v>339</v>
      </c>
      <c r="F6678" s="1">
        <v>12</v>
      </c>
      <c r="G6678" s="1" t="s">
        <v>18346</v>
      </c>
      <c r="H6678" s="1" t="s">
        <v>18347</v>
      </c>
      <c r="I6678" s="1" t="s">
        <v>18348</v>
      </c>
      <c r="J6678" s="1">
        <v>33.450000000000003</v>
      </c>
      <c r="K6678" s="1">
        <v>1542.6198999999999</v>
      </c>
      <c r="L6678" s="1">
        <v>1.3</v>
      </c>
      <c r="M6678" s="1">
        <v>697</v>
      </c>
      <c r="N6678" s="1">
        <v>708</v>
      </c>
      <c r="O6678" s="1" t="s">
        <v>4914</v>
      </c>
      <c r="P6678" s="1" t="s">
        <v>15927</v>
      </c>
      <c r="Q6678" s="1" t="s">
        <v>26222</v>
      </c>
      <c r="R6678" s="1">
        <v>4823.3136945991</v>
      </c>
      <c r="S6678" s="1">
        <v>6809.4404723017396</v>
      </c>
      <c r="T6678" s="1">
        <v>5258.9594690007998</v>
      </c>
      <c r="U6678" s="1">
        <v>5630.94855970352</v>
      </c>
      <c r="V6678" s="1">
        <v>5394.3000982577396</v>
      </c>
      <c r="W6678" s="1">
        <v>5750.7497376370402</v>
      </c>
      <c r="X6678" s="1" t="s">
        <v>38068</v>
      </c>
      <c r="Y6678" s="1" t="s">
        <v>39753</v>
      </c>
      <c r="Z6678" s="1" t="s">
        <v>39754</v>
      </c>
      <c r="AA6678" s="1" t="s">
        <v>38386</v>
      </c>
      <c r="AB6678" s="1" t="s">
        <v>52</v>
      </c>
      <c r="AC6678" s="1" t="s">
        <v>39755</v>
      </c>
    </row>
    <row r="6679" spans="1:29" x14ac:dyDescent="0.45">
      <c r="A6679" s="1" t="s">
        <v>8344</v>
      </c>
      <c r="B6679" s="1" t="s">
        <v>8345</v>
      </c>
      <c r="C6679" s="1" t="s">
        <v>25</v>
      </c>
      <c r="D6679" s="1" t="s">
        <v>26223</v>
      </c>
      <c r="E6679" s="1" t="s">
        <v>58</v>
      </c>
      <c r="F6679" s="1">
        <v>8</v>
      </c>
      <c r="G6679" s="1" t="s">
        <v>8347</v>
      </c>
      <c r="H6679" s="1" t="s">
        <v>155</v>
      </c>
      <c r="I6679" s="1" t="s">
        <v>8348</v>
      </c>
      <c r="J6679" s="1">
        <v>39.31</v>
      </c>
      <c r="K6679" s="1">
        <v>966.48990000000003</v>
      </c>
      <c r="L6679" s="1">
        <v>-2.2000000000000002</v>
      </c>
      <c r="M6679" s="1">
        <v>112</v>
      </c>
      <c r="N6679" s="1">
        <v>119</v>
      </c>
      <c r="O6679" s="1" t="s">
        <v>26224</v>
      </c>
      <c r="P6679" s="1" t="s">
        <v>6906</v>
      </c>
      <c r="Q6679" s="1" t="s">
        <v>26225</v>
      </c>
      <c r="R6679" s="1">
        <v>3946.9609199268498</v>
      </c>
      <c r="S6679" s="1">
        <v>2129.1369054179399</v>
      </c>
      <c r="T6679" s="1">
        <v>2318.4792304549501</v>
      </c>
      <c r="U6679" s="1">
        <v>2396.0848860238002</v>
      </c>
      <c r="V6679" s="1">
        <v>1727.98080747378</v>
      </c>
      <c r="W6679" s="1">
        <v>2639.1983037411201</v>
      </c>
      <c r="X6679" s="1" t="s">
        <v>38068</v>
      </c>
      <c r="Y6679" s="1" t="s">
        <v>38195</v>
      </c>
      <c r="Z6679" s="1" t="s">
        <v>52</v>
      </c>
      <c r="AA6679" s="1" t="s">
        <v>52</v>
      </c>
      <c r="AB6679" s="1" t="s">
        <v>52</v>
      </c>
      <c r="AC6679" s="1" t="s">
        <v>38393</v>
      </c>
    </row>
    <row r="6680" spans="1:29" x14ac:dyDescent="0.45">
      <c r="A6680" s="1" t="s">
        <v>1322</v>
      </c>
      <c r="B6680" s="1" t="s">
        <v>26149</v>
      </c>
      <c r="C6680" s="1" t="s">
        <v>25</v>
      </c>
      <c r="D6680" s="1" t="s">
        <v>26226</v>
      </c>
      <c r="E6680" s="1" t="s">
        <v>58</v>
      </c>
      <c r="F6680" s="1">
        <v>11</v>
      </c>
      <c r="G6680" s="1" t="s">
        <v>1325</v>
      </c>
      <c r="H6680" s="1" t="s">
        <v>1326</v>
      </c>
      <c r="I6680" s="1" t="s">
        <v>1327</v>
      </c>
      <c r="J6680" s="1">
        <v>42.94</v>
      </c>
      <c r="K6680" s="1">
        <v>1384.6387999999999</v>
      </c>
      <c r="L6680" s="1">
        <v>-3.8</v>
      </c>
      <c r="M6680" s="1">
        <v>338</v>
      </c>
      <c r="N6680" s="1">
        <v>348</v>
      </c>
      <c r="O6680" s="1" t="s">
        <v>454</v>
      </c>
      <c r="P6680" s="1" t="s">
        <v>1247</v>
      </c>
      <c r="Q6680" s="1" t="s">
        <v>26227</v>
      </c>
      <c r="R6680" s="1">
        <v>2386.9486651880802</v>
      </c>
      <c r="S6680" s="1">
        <v>2818.1743404171498</v>
      </c>
      <c r="T6680" s="1">
        <v>4047.8700350343202</v>
      </c>
      <c r="U6680" s="1">
        <v>994.68082873462504</v>
      </c>
      <c r="V6680" s="1">
        <v>2103.0316400261599</v>
      </c>
      <c r="W6680" s="1">
        <v>2153.69447533231</v>
      </c>
      <c r="X6680" s="1" t="s">
        <v>38068</v>
      </c>
      <c r="Y6680" s="1" t="s">
        <v>38186</v>
      </c>
      <c r="Z6680" s="1" t="s">
        <v>52</v>
      </c>
      <c r="AA6680" s="1" t="s">
        <v>52</v>
      </c>
      <c r="AB6680" s="1" t="s">
        <v>38090</v>
      </c>
      <c r="AC6680" s="1" t="s">
        <v>52</v>
      </c>
    </row>
    <row r="6681" spans="1:29" x14ac:dyDescent="0.45">
      <c r="A6681" s="1" t="s">
        <v>1249</v>
      </c>
      <c r="B6681" s="1" t="s">
        <v>1250</v>
      </c>
      <c r="C6681" s="1" t="s">
        <v>25</v>
      </c>
      <c r="D6681" s="1" t="s">
        <v>26228</v>
      </c>
      <c r="E6681" s="1" t="s">
        <v>27</v>
      </c>
      <c r="F6681" s="1">
        <v>15</v>
      </c>
      <c r="G6681" s="1" t="s">
        <v>1252</v>
      </c>
      <c r="H6681" s="1" t="s">
        <v>1253</v>
      </c>
      <c r="I6681" s="1" t="s">
        <v>1254</v>
      </c>
      <c r="J6681" s="1">
        <v>48.6</v>
      </c>
      <c r="K6681" s="1">
        <v>1852.8217999999999</v>
      </c>
      <c r="L6681" s="1">
        <v>-2.9</v>
      </c>
      <c r="M6681" s="1">
        <v>71</v>
      </c>
      <c r="N6681" s="1">
        <v>85</v>
      </c>
      <c r="O6681" s="1" t="s">
        <v>423</v>
      </c>
      <c r="P6681" s="1" t="s">
        <v>2308</v>
      </c>
      <c r="Q6681" s="1" t="s">
        <v>26229</v>
      </c>
      <c r="R6681" s="1">
        <v>2151.6713135555901</v>
      </c>
      <c r="S6681" s="1">
        <v>1925.85384817461</v>
      </c>
      <c r="T6681" s="1">
        <v>1461.0535019569099</v>
      </c>
      <c r="U6681" s="1">
        <v>1896.3006963376299</v>
      </c>
      <c r="V6681" s="1">
        <v>3106.7858955752599</v>
      </c>
      <c r="W6681" s="1">
        <v>3518.5079759799801</v>
      </c>
      <c r="X6681" s="1" t="s">
        <v>38068</v>
      </c>
      <c r="Y6681" s="1" t="s">
        <v>52</v>
      </c>
      <c r="Z6681" s="1" t="s">
        <v>52</v>
      </c>
      <c r="AA6681" s="1" t="s">
        <v>52</v>
      </c>
      <c r="AB6681" s="1" t="s">
        <v>52</v>
      </c>
      <c r="AC6681" s="1" t="s">
        <v>52</v>
      </c>
    </row>
    <row r="6682" spans="1:29" x14ac:dyDescent="0.45">
      <c r="A6682" s="1" t="s">
        <v>16816</v>
      </c>
      <c r="B6682" s="1" t="s">
        <v>16817</v>
      </c>
      <c r="C6682" s="1" t="s">
        <v>25</v>
      </c>
      <c r="D6682" s="1" t="s">
        <v>26230</v>
      </c>
      <c r="E6682" s="1" t="s">
        <v>27</v>
      </c>
      <c r="F6682" s="1">
        <v>23</v>
      </c>
      <c r="G6682" s="1" t="s">
        <v>16819</v>
      </c>
      <c r="H6682" s="1" t="s">
        <v>16820</v>
      </c>
      <c r="I6682" s="1" t="s">
        <v>16821</v>
      </c>
      <c r="J6682" s="1">
        <v>39</v>
      </c>
      <c r="K6682" s="1">
        <v>2596.1741000000002</v>
      </c>
      <c r="L6682" s="1">
        <v>-7.1</v>
      </c>
      <c r="M6682" s="1">
        <v>154</v>
      </c>
      <c r="N6682" s="1">
        <v>176</v>
      </c>
      <c r="O6682" s="1" t="s">
        <v>18721</v>
      </c>
      <c r="P6682" s="1" t="s">
        <v>7710</v>
      </c>
      <c r="Q6682" s="1" t="s">
        <v>26154</v>
      </c>
      <c r="R6682" s="1">
        <v>866.03130400888199</v>
      </c>
      <c r="S6682" s="1">
        <v>1142.42530123148</v>
      </c>
      <c r="T6682" s="1">
        <v>664.94358248345804</v>
      </c>
      <c r="U6682" s="1">
        <v>72.140776630902195</v>
      </c>
      <c r="V6682" s="1">
        <v>844.14364247820095</v>
      </c>
      <c r="W6682" s="1">
        <v>873.44327825718403</v>
      </c>
      <c r="X6682" s="1" t="s">
        <v>38068</v>
      </c>
      <c r="Y6682" s="1" t="s">
        <v>52</v>
      </c>
      <c r="Z6682" s="1" t="s">
        <v>52</v>
      </c>
      <c r="AA6682" s="1" t="s">
        <v>52</v>
      </c>
      <c r="AB6682" s="1" t="s">
        <v>52</v>
      </c>
      <c r="AC6682" s="1" t="s">
        <v>39574</v>
      </c>
    </row>
    <row r="6683" spans="1:29" x14ac:dyDescent="0.45">
      <c r="A6683" s="1" t="s">
        <v>4653</v>
      </c>
      <c r="B6683" s="1" t="s">
        <v>4654</v>
      </c>
      <c r="C6683" s="1" t="s">
        <v>25</v>
      </c>
      <c r="D6683" s="1" t="s">
        <v>26231</v>
      </c>
      <c r="E6683" s="1" t="s">
        <v>27</v>
      </c>
      <c r="F6683" s="1">
        <v>14</v>
      </c>
      <c r="G6683" s="1" t="s">
        <v>4656</v>
      </c>
      <c r="H6683" s="1" t="s">
        <v>4657</v>
      </c>
      <c r="I6683" s="1" t="s">
        <v>4658</v>
      </c>
      <c r="J6683" s="1">
        <v>44.93</v>
      </c>
      <c r="K6683" s="1">
        <v>1624.845</v>
      </c>
      <c r="L6683" s="1">
        <v>2.2000000000000002</v>
      </c>
      <c r="M6683" s="1">
        <v>617</v>
      </c>
      <c r="N6683" s="1">
        <v>630</v>
      </c>
      <c r="O6683" s="1" t="s">
        <v>212</v>
      </c>
      <c r="P6683" s="1" t="s">
        <v>26232</v>
      </c>
      <c r="Q6683" s="1" t="s">
        <v>26233</v>
      </c>
      <c r="R6683" s="1">
        <v>198.23646245170599</v>
      </c>
      <c r="S6683" s="1">
        <v>275.06877820920897</v>
      </c>
      <c r="T6683" s="1">
        <v>296.59782842748399</v>
      </c>
      <c r="U6683" s="1">
        <v>456.80252543646202</v>
      </c>
      <c r="V6683" s="1">
        <v>203.53635863012701</v>
      </c>
      <c r="W6683" s="1">
        <v>239.81879318331499</v>
      </c>
      <c r="X6683" s="1" t="s">
        <v>38068</v>
      </c>
      <c r="Y6683" s="1" t="s">
        <v>39108</v>
      </c>
      <c r="Z6683" s="1" t="s">
        <v>52</v>
      </c>
      <c r="AA6683" s="1" t="s">
        <v>52</v>
      </c>
      <c r="AB6683" s="1" t="s">
        <v>52</v>
      </c>
      <c r="AC6683" s="1" t="s">
        <v>39109</v>
      </c>
    </row>
    <row r="6684" spans="1:29" x14ac:dyDescent="0.45">
      <c r="A6684" s="1" t="s">
        <v>160</v>
      </c>
      <c r="B6684" s="1" t="s">
        <v>161</v>
      </c>
      <c r="C6684" s="1" t="s">
        <v>25</v>
      </c>
      <c r="D6684" s="1" t="s">
        <v>40701</v>
      </c>
      <c r="E6684" s="1" t="s">
        <v>27</v>
      </c>
      <c r="F6684" s="1">
        <v>20</v>
      </c>
      <c r="G6684" s="1" t="s">
        <v>163</v>
      </c>
      <c r="H6684" s="1" t="s">
        <v>164</v>
      </c>
      <c r="I6684" s="1" t="s">
        <v>165</v>
      </c>
      <c r="J6684" s="1">
        <v>31.74</v>
      </c>
      <c r="K6684" s="1">
        <v>2369.0747000000001</v>
      </c>
      <c r="L6684" s="1">
        <v>-2.7</v>
      </c>
      <c r="M6684" s="1">
        <v>1547</v>
      </c>
      <c r="N6684" s="1">
        <v>1566</v>
      </c>
      <c r="O6684" s="1" t="s">
        <v>40702</v>
      </c>
      <c r="P6684" s="1" t="s">
        <v>11226</v>
      </c>
      <c r="Q6684" s="1" t="s">
        <v>40703</v>
      </c>
      <c r="R6684" s="1">
        <v>206.65439536509101</v>
      </c>
      <c r="S6684" s="1"/>
      <c r="T6684" s="1"/>
      <c r="U6684" s="1">
        <v>89.189060509964094</v>
      </c>
      <c r="V6684" s="1">
        <v>473.46597078529697</v>
      </c>
      <c r="W6684" s="1">
        <v>460.01673500787001</v>
      </c>
      <c r="X6684" s="1" t="s">
        <v>38068</v>
      </c>
      <c r="Y6684" s="1" t="s">
        <v>52</v>
      </c>
      <c r="Z6684" s="1" t="s">
        <v>52</v>
      </c>
      <c r="AA6684" s="1" t="s">
        <v>52</v>
      </c>
      <c r="AB6684" s="1" t="s">
        <v>52</v>
      </c>
      <c r="AC6684" s="1" t="s">
        <v>38725</v>
      </c>
    </row>
    <row r="6685" spans="1:29" x14ac:dyDescent="0.45">
      <c r="A6685" s="1" t="s">
        <v>4448</v>
      </c>
      <c r="B6685" s="1" t="s">
        <v>4449</v>
      </c>
      <c r="C6685" s="1" t="s">
        <v>25</v>
      </c>
      <c r="D6685" s="1" t="s">
        <v>26234</v>
      </c>
      <c r="E6685" s="1" t="s">
        <v>27</v>
      </c>
      <c r="F6685" s="1">
        <v>19</v>
      </c>
      <c r="G6685" s="1" t="s">
        <v>4451</v>
      </c>
      <c r="H6685" s="1" t="s">
        <v>4452</v>
      </c>
      <c r="I6685" s="1" t="s">
        <v>4453</v>
      </c>
      <c r="J6685" s="1">
        <v>28.58</v>
      </c>
      <c r="K6685" s="1">
        <v>2247.9087</v>
      </c>
      <c r="L6685" s="1">
        <v>-0.1</v>
      </c>
      <c r="M6685" s="1">
        <v>737</v>
      </c>
      <c r="N6685" s="1">
        <v>755</v>
      </c>
      <c r="O6685" s="1" t="s">
        <v>26235</v>
      </c>
      <c r="P6685" s="1" t="s">
        <v>15404</v>
      </c>
      <c r="Q6685" s="1" t="s">
        <v>26236</v>
      </c>
      <c r="R6685" s="1">
        <v>4321.8991851515702</v>
      </c>
      <c r="S6685" s="1">
        <v>7147.34252825155</v>
      </c>
      <c r="T6685" s="1">
        <v>3250.0410777154002</v>
      </c>
      <c r="U6685" s="1">
        <v>4144.7258512354101</v>
      </c>
      <c r="V6685" s="1">
        <v>7028.2726637429696</v>
      </c>
      <c r="W6685" s="1">
        <v>7625.0500739297704</v>
      </c>
      <c r="X6685" s="1" t="s">
        <v>38068</v>
      </c>
      <c r="Y6685" s="1" t="s">
        <v>38186</v>
      </c>
      <c r="Z6685" s="1" t="s">
        <v>52</v>
      </c>
      <c r="AA6685" s="1" t="s">
        <v>52</v>
      </c>
      <c r="AB6685" s="1" t="s">
        <v>52</v>
      </c>
      <c r="AC6685" s="1" t="s">
        <v>52</v>
      </c>
    </row>
    <row r="6686" spans="1:29" x14ac:dyDescent="0.45">
      <c r="A6686" s="1" t="s">
        <v>4448</v>
      </c>
      <c r="B6686" s="1" t="s">
        <v>4449</v>
      </c>
      <c r="C6686" s="1" t="s">
        <v>25</v>
      </c>
      <c r="D6686" s="1" t="s">
        <v>26234</v>
      </c>
      <c r="E6686" s="1" t="s">
        <v>182</v>
      </c>
      <c r="F6686" s="1">
        <v>19</v>
      </c>
      <c r="G6686" s="1" t="s">
        <v>4451</v>
      </c>
      <c r="H6686" s="1" t="s">
        <v>4452</v>
      </c>
      <c r="I6686" s="1" t="s">
        <v>4453</v>
      </c>
      <c r="J6686" s="1">
        <v>28.58</v>
      </c>
      <c r="K6686" s="1">
        <v>2247.9087</v>
      </c>
      <c r="L6686" s="1">
        <v>-0.1</v>
      </c>
      <c r="M6686" s="1">
        <v>737</v>
      </c>
      <c r="N6686" s="1">
        <v>755</v>
      </c>
      <c r="O6686" s="1" t="s">
        <v>26235</v>
      </c>
      <c r="P6686" s="1" t="s">
        <v>26237</v>
      </c>
      <c r="Q6686" s="1" t="s">
        <v>26238</v>
      </c>
      <c r="R6686" s="1">
        <v>4321.8991851515702</v>
      </c>
      <c r="S6686" s="1">
        <v>7147.34252825155</v>
      </c>
      <c r="T6686" s="1">
        <v>3250.0410777154002</v>
      </c>
      <c r="U6686" s="1">
        <v>4144.7258512354101</v>
      </c>
      <c r="V6686" s="1">
        <v>7028.2726637429696</v>
      </c>
      <c r="W6686" s="1">
        <v>7625.0500739297704</v>
      </c>
      <c r="X6686" s="1" t="s">
        <v>38068</v>
      </c>
      <c r="Y6686" s="1" t="s">
        <v>38186</v>
      </c>
      <c r="Z6686" s="1" t="s">
        <v>52</v>
      </c>
      <c r="AA6686" s="1" t="s">
        <v>52</v>
      </c>
      <c r="AB6686" s="1" t="s">
        <v>52</v>
      </c>
      <c r="AC6686" s="1" t="s">
        <v>52</v>
      </c>
    </row>
    <row r="6687" spans="1:29" x14ac:dyDescent="0.45">
      <c r="A6687" s="1" t="s">
        <v>3501</v>
      </c>
      <c r="B6687" s="1" t="s">
        <v>3502</v>
      </c>
      <c r="C6687" s="1" t="s">
        <v>25</v>
      </c>
      <c r="D6687" s="1" t="s">
        <v>3503</v>
      </c>
      <c r="E6687" s="1" t="s">
        <v>27</v>
      </c>
      <c r="F6687" s="1">
        <v>10</v>
      </c>
      <c r="G6687" s="1" t="s">
        <v>3504</v>
      </c>
      <c r="H6687" s="1" t="s">
        <v>3505</v>
      </c>
      <c r="I6687" s="1" t="s">
        <v>3506</v>
      </c>
      <c r="J6687" s="1">
        <v>40.85</v>
      </c>
      <c r="K6687" s="1">
        <v>1256.6166000000001</v>
      </c>
      <c r="L6687" s="1">
        <v>-2.5</v>
      </c>
      <c r="M6687" s="1">
        <v>597</v>
      </c>
      <c r="N6687" s="1">
        <v>606</v>
      </c>
      <c r="O6687" s="1" t="s">
        <v>3507</v>
      </c>
      <c r="P6687" s="1" t="s">
        <v>3508</v>
      </c>
      <c r="Q6687" s="1" t="s">
        <v>3509</v>
      </c>
      <c r="R6687" s="1">
        <v>7331.9066503971999</v>
      </c>
      <c r="S6687" s="1">
        <v>8557.7434908781197</v>
      </c>
      <c r="T6687" s="1">
        <v>9094.2953445590902</v>
      </c>
      <c r="U6687" s="1">
        <v>3585.34753474333</v>
      </c>
      <c r="V6687" s="1">
        <v>1677.1592575396501</v>
      </c>
      <c r="W6687" s="1">
        <v>4692.5671944530404</v>
      </c>
      <c r="X6687" s="1" t="s">
        <v>38068</v>
      </c>
      <c r="Y6687" s="1" t="s">
        <v>39530</v>
      </c>
      <c r="Z6687" s="1" t="s">
        <v>39531</v>
      </c>
      <c r="AA6687" s="1" t="s">
        <v>38679</v>
      </c>
      <c r="AB6687" s="1" t="s">
        <v>52</v>
      </c>
      <c r="AC6687" s="1" t="s">
        <v>38975</v>
      </c>
    </row>
    <row r="6688" spans="1:29" x14ac:dyDescent="0.45">
      <c r="A6688" s="1" t="s">
        <v>20349</v>
      </c>
      <c r="B6688" s="1" t="s">
        <v>20350</v>
      </c>
      <c r="C6688" s="1" t="s">
        <v>25</v>
      </c>
      <c r="D6688" s="1" t="s">
        <v>40704</v>
      </c>
      <c r="E6688" s="1" t="s">
        <v>27</v>
      </c>
      <c r="F6688" s="1">
        <v>11</v>
      </c>
      <c r="G6688" s="1" t="s">
        <v>20352</v>
      </c>
      <c r="H6688" s="1" t="s">
        <v>20353</v>
      </c>
      <c r="I6688" s="1" t="s">
        <v>20354</v>
      </c>
      <c r="J6688" s="1">
        <v>30.05</v>
      </c>
      <c r="K6688" s="1">
        <v>1296.5346999999999</v>
      </c>
      <c r="L6688" s="1">
        <v>-1.7</v>
      </c>
      <c r="M6688" s="1">
        <v>513</v>
      </c>
      <c r="N6688" s="1">
        <v>523</v>
      </c>
      <c r="O6688" s="1" t="s">
        <v>20329</v>
      </c>
      <c r="P6688" s="1" t="s">
        <v>13719</v>
      </c>
      <c r="Q6688" s="1" t="s">
        <v>40705</v>
      </c>
      <c r="R6688" s="1"/>
      <c r="S6688" s="1"/>
      <c r="T6688" s="1">
        <v>1058.5417293646999</v>
      </c>
      <c r="U6688" s="1">
        <v>155.48372715070499</v>
      </c>
      <c r="V6688" s="1">
        <v>169.36244755814701</v>
      </c>
      <c r="W6688" s="1"/>
      <c r="X6688" s="1" t="s">
        <v>38068</v>
      </c>
      <c r="Y6688" s="1" t="s">
        <v>39969</v>
      </c>
      <c r="Z6688" s="1" t="s">
        <v>39970</v>
      </c>
      <c r="AA6688" s="1" t="s">
        <v>39523</v>
      </c>
      <c r="AB6688" s="1" t="s">
        <v>38072</v>
      </c>
      <c r="AC6688" s="1" t="s">
        <v>39971</v>
      </c>
    </row>
    <row r="6689" spans="1:29" x14ac:dyDescent="0.45">
      <c r="A6689" s="1" t="s">
        <v>26186</v>
      </c>
      <c r="B6689" s="1" t="s">
        <v>26187</v>
      </c>
      <c r="C6689" s="1" t="s">
        <v>25</v>
      </c>
      <c r="D6689" s="1" t="s">
        <v>26239</v>
      </c>
      <c r="E6689" s="1" t="s">
        <v>27</v>
      </c>
      <c r="F6689" s="1">
        <v>10</v>
      </c>
      <c r="G6689" s="1" t="s">
        <v>26189</v>
      </c>
      <c r="H6689" s="1" t="s">
        <v>26190</v>
      </c>
      <c r="I6689" s="1" t="s">
        <v>26191</v>
      </c>
      <c r="J6689" s="1">
        <v>32.83</v>
      </c>
      <c r="K6689" s="1">
        <v>1200.5652</v>
      </c>
      <c r="L6689" s="1">
        <v>-3.5</v>
      </c>
      <c r="M6689" s="1">
        <v>397</v>
      </c>
      <c r="N6689" s="1">
        <v>406</v>
      </c>
      <c r="O6689" s="1" t="s">
        <v>850</v>
      </c>
      <c r="P6689" s="1" t="s">
        <v>14615</v>
      </c>
      <c r="Q6689" s="1" t="s">
        <v>26240</v>
      </c>
      <c r="R6689" s="1">
        <v>9794.1286503910906</v>
      </c>
      <c r="S6689" s="1">
        <v>9776.0522622923709</v>
      </c>
      <c r="T6689" s="1">
        <v>9372.2515534321901</v>
      </c>
      <c r="U6689" s="1">
        <v>9984.8074104840198</v>
      </c>
      <c r="V6689" s="1">
        <v>11381.174448645101</v>
      </c>
      <c r="W6689" s="1">
        <v>7490.1101902079099</v>
      </c>
      <c r="X6689" s="1" t="s">
        <v>38068</v>
      </c>
      <c r="Y6689" s="1" t="s">
        <v>38186</v>
      </c>
      <c r="Z6689" s="1" t="s">
        <v>52</v>
      </c>
      <c r="AA6689" s="1" t="s">
        <v>52</v>
      </c>
      <c r="AB6689" s="1" t="s">
        <v>52</v>
      </c>
      <c r="AC6689" s="1" t="s">
        <v>40696</v>
      </c>
    </row>
    <row r="6690" spans="1:29" x14ac:dyDescent="0.45">
      <c r="A6690" s="1" t="s">
        <v>23172</v>
      </c>
      <c r="B6690" s="1" t="s">
        <v>23173</v>
      </c>
      <c r="C6690" s="1" t="s">
        <v>25</v>
      </c>
      <c r="D6690" s="1" t="s">
        <v>26241</v>
      </c>
      <c r="E6690" s="1" t="s">
        <v>27</v>
      </c>
      <c r="F6690" s="1">
        <v>10</v>
      </c>
      <c r="G6690" s="1" t="s">
        <v>23175</v>
      </c>
      <c r="H6690" s="1" t="s">
        <v>11603</v>
      </c>
      <c r="I6690" s="1" t="s">
        <v>23176</v>
      </c>
      <c r="J6690" s="1">
        <v>45.86</v>
      </c>
      <c r="K6690" s="1">
        <v>1181.519</v>
      </c>
      <c r="L6690" s="1">
        <v>-3.4</v>
      </c>
      <c r="M6690" s="1">
        <v>415</v>
      </c>
      <c r="N6690" s="1">
        <v>424</v>
      </c>
      <c r="O6690" s="1" t="s">
        <v>23819</v>
      </c>
      <c r="P6690" s="1" t="s">
        <v>15014</v>
      </c>
      <c r="Q6690" s="1" t="s">
        <v>26242</v>
      </c>
      <c r="R6690" s="1">
        <v>1409.97300695787</v>
      </c>
      <c r="S6690" s="1"/>
      <c r="T6690" s="1">
        <v>12605.478282386401</v>
      </c>
      <c r="U6690" s="1">
        <v>3484.9993589206201</v>
      </c>
      <c r="V6690" s="1">
        <v>8381.3917286126507</v>
      </c>
      <c r="W6690" s="1">
        <v>9814.4450543021903</v>
      </c>
      <c r="X6690" s="1" t="s">
        <v>38068</v>
      </c>
      <c r="Y6690" s="1" t="s">
        <v>38909</v>
      </c>
      <c r="Z6690" s="1" t="s">
        <v>40336</v>
      </c>
      <c r="AA6690" s="1" t="s">
        <v>38157</v>
      </c>
      <c r="AB6690" s="1" t="s">
        <v>52</v>
      </c>
      <c r="AC6690" s="1" t="s">
        <v>38316</v>
      </c>
    </row>
    <row r="6691" spans="1:29" x14ac:dyDescent="0.45">
      <c r="A6691" s="1" t="s">
        <v>350</v>
      </c>
      <c r="B6691" s="1" t="s">
        <v>351</v>
      </c>
      <c r="C6691" s="1" t="s">
        <v>25</v>
      </c>
      <c r="D6691" s="1" t="s">
        <v>26243</v>
      </c>
      <c r="E6691" s="1" t="s">
        <v>27</v>
      </c>
      <c r="F6691" s="1">
        <v>23</v>
      </c>
      <c r="G6691" s="1" t="s">
        <v>353</v>
      </c>
      <c r="H6691" s="1" t="s">
        <v>354</v>
      </c>
      <c r="I6691" s="1" t="s">
        <v>355</v>
      </c>
      <c r="J6691" s="1">
        <v>104.16</v>
      </c>
      <c r="K6691" s="1">
        <v>2764.2453999999998</v>
      </c>
      <c r="L6691" s="1">
        <v>0.3</v>
      </c>
      <c r="M6691" s="1">
        <v>5138</v>
      </c>
      <c r="N6691" s="1">
        <v>5160</v>
      </c>
      <c r="O6691" s="1" t="s">
        <v>11096</v>
      </c>
      <c r="P6691" s="1" t="s">
        <v>26161</v>
      </c>
      <c r="Q6691" s="1" t="s">
        <v>26162</v>
      </c>
      <c r="R6691" s="1">
        <v>135188.440192821</v>
      </c>
      <c r="S6691" s="1">
        <v>843.77440368537202</v>
      </c>
      <c r="T6691" s="1">
        <v>165074.64446677</v>
      </c>
      <c r="U6691" s="1">
        <v>60123.783846708902</v>
      </c>
      <c r="V6691" s="1">
        <v>352855.88952634099</v>
      </c>
      <c r="W6691" s="1">
        <v>136206.30620019001</v>
      </c>
      <c r="X6691" s="1" t="s">
        <v>38068</v>
      </c>
      <c r="Y6691" s="1" t="s">
        <v>38426</v>
      </c>
      <c r="Z6691" s="1" t="s">
        <v>52</v>
      </c>
      <c r="AA6691" s="1" t="s">
        <v>52</v>
      </c>
      <c r="AB6691" s="1" t="s">
        <v>52</v>
      </c>
      <c r="AC6691" s="1" t="s">
        <v>38392</v>
      </c>
    </row>
    <row r="6692" spans="1:29" x14ac:dyDescent="0.45">
      <c r="A6692" s="1" t="s">
        <v>3292</v>
      </c>
      <c r="B6692" s="1" t="s">
        <v>3293</v>
      </c>
      <c r="C6692" s="1" t="s">
        <v>25</v>
      </c>
      <c r="D6692" s="1" t="s">
        <v>3294</v>
      </c>
      <c r="E6692" s="1" t="s">
        <v>27</v>
      </c>
      <c r="F6692" s="1">
        <v>17</v>
      </c>
      <c r="G6692" s="1" t="s">
        <v>3295</v>
      </c>
      <c r="H6692" s="1" t="s">
        <v>3296</v>
      </c>
      <c r="I6692" s="1" t="s">
        <v>3297</v>
      </c>
      <c r="J6692" s="1">
        <v>37.81</v>
      </c>
      <c r="K6692" s="1">
        <v>1986.8214</v>
      </c>
      <c r="L6692" s="1">
        <v>0.9</v>
      </c>
      <c r="M6692" s="1">
        <v>177</v>
      </c>
      <c r="N6692" s="1">
        <v>193</v>
      </c>
      <c r="O6692" s="1" t="s">
        <v>3298</v>
      </c>
      <c r="P6692" s="1" t="s">
        <v>3299</v>
      </c>
      <c r="Q6692" s="1" t="s">
        <v>3300</v>
      </c>
      <c r="R6692" s="1">
        <v>22330.874665734202</v>
      </c>
      <c r="S6692" s="1">
        <v>23133.952251066799</v>
      </c>
      <c r="T6692" s="1">
        <v>15558.272515238001</v>
      </c>
      <c r="U6692" s="1">
        <v>7068.0422233237005</v>
      </c>
      <c r="V6692" s="1">
        <v>7031.0337925138401</v>
      </c>
      <c r="W6692" s="1">
        <v>11873.942423480899</v>
      </c>
      <c r="X6692" s="1" t="s">
        <v>38068</v>
      </c>
      <c r="Y6692" s="1" t="s">
        <v>38331</v>
      </c>
      <c r="Z6692" s="1" t="s">
        <v>40698</v>
      </c>
      <c r="AA6692" s="1" t="s">
        <v>40699</v>
      </c>
      <c r="AB6692" s="1" t="s">
        <v>52</v>
      </c>
      <c r="AC6692" s="1" t="s">
        <v>40700</v>
      </c>
    </row>
    <row r="6693" spans="1:29" x14ac:dyDescent="0.45">
      <c r="A6693" s="1" t="s">
        <v>3292</v>
      </c>
      <c r="B6693" s="1" t="s">
        <v>3293</v>
      </c>
      <c r="C6693" s="1" t="s">
        <v>25</v>
      </c>
      <c r="D6693" s="1" t="s">
        <v>3294</v>
      </c>
      <c r="E6693" s="1" t="s">
        <v>58</v>
      </c>
      <c r="F6693" s="1">
        <v>17</v>
      </c>
      <c r="G6693" s="1" t="s">
        <v>3295</v>
      </c>
      <c r="H6693" s="1" t="s">
        <v>3296</v>
      </c>
      <c r="I6693" s="1" t="s">
        <v>3297</v>
      </c>
      <c r="J6693" s="1">
        <v>37.81</v>
      </c>
      <c r="K6693" s="1">
        <v>1986.8214</v>
      </c>
      <c r="L6693" s="1">
        <v>0.9</v>
      </c>
      <c r="M6693" s="1">
        <v>177</v>
      </c>
      <c r="N6693" s="1">
        <v>193</v>
      </c>
      <c r="O6693" s="1" t="s">
        <v>3298</v>
      </c>
      <c r="P6693" s="1" t="s">
        <v>3301</v>
      </c>
      <c r="Q6693" s="1" t="s">
        <v>3302</v>
      </c>
      <c r="R6693" s="1">
        <v>22330.874665734202</v>
      </c>
      <c r="S6693" s="1">
        <v>23133.952251066799</v>
      </c>
      <c r="T6693" s="1">
        <v>15558.272515238001</v>
      </c>
      <c r="U6693" s="1">
        <v>7068.0422233237005</v>
      </c>
      <c r="V6693" s="1">
        <v>7031.0337925138401</v>
      </c>
      <c r="W6693" s="1">
        <v>11873.942423480899</v>
      </c>
      <c r="X6693" s="1" t="s">
        <v>38068</v>
      </c>
      <c r="Y6693" s="1" t="s">
        <v>38331</v>
      </c>
      <c r="Z6693" s="1" t="s">
        <v>40698</v>
      </c>
      <c r="AA6693" s="1" t="s">
        <v>40699</v>
      </c>
      <c r="AB6693" s="1" t="s">
        <v>52</v>
      </c>
      <c r="AC6693" s="1" t="s">
        <v>40700</v>
      </c>
    </row>
    <row r="6694" spans="1:29" x14ac:dyDescent="0.45">
      <c r="A6694" s="1" t="s">
        <v>3292</v>
      </c>
      <c r="B6694" s="1" t="s">
        <v>3293</v>
      </c>
      <c r="C6694" s="1" t="s">
        <v>25</v>
      </c>
      <c r="D6694" s="1" t="s">
        <v>3294</v>
      </c>
      <c r="E6694" s="1" t="s">
        <v>406</v>
      </c>
      <c r="F6694" s="1">
        <v>17</v>
      </c>
      <c r="G6694" s="1" t="s">
        <v>3295</v>
      </c>
      <c r="H6694" s="1" t="s">
        <v>3296</v>
      </c>
      <c r="I6694" s="1" t="s">
        <v>3297</v>
      </c>
      <c r="J6694" s="1">
        <v>37.81</v>
      </c>
      <c r="K6694" s="1">
        <v>1986.8214</v>
      </c>
      <c r="L6694" s="1">
        <v>0.9</v>
      </c>
      <c r="M6694" s="1">
        <v>177</v>
      </c>
      <c r="N6694" s="1">
        <v>193</v>
      </c>
      <c r="O6694" s="1" t="s">
        <v>3298</v>
      </c>
      <c r="P6694" s="1" t="s">
        <v>3303</v>
      </c>
      <c r="Q6694" s="1" t="s">
        <v>3304</v>
      </c>
      <c r="R6694" s="1">
        <v>22330.874665734202</v>
      </c>
      <c r="S6694" s="1">
        <v>23133.952251066799</v>
      </c>
      <c r="T6694" s="1">
        <v>15558.272515238001</v>
      </c>
      <c r="U6694" s="1">
        <v>7068.0422233237005</v>
      </c>
      <c r="V6694" s="1">
        <v>7031.0337925138401</v>
      </c>
      <c r="W6694" s="1">
        <v>11873.942423480899</v>
      </c>
      <c r="X6694" s="1" t="s">
        <v>38068</v>
      </c>
      <c r="Y6694" s="1" t="s">
        <v>38331</v>
      </c>
      <c r="Z6694" s="1" t="s">
        <v>40698</v>
      </c>
      <c r="AA6694" s="1" t="s">
        <v>40699</v>
      </c>
      <c r="AB6694" s="1" t="s">
        <v>52</v>
      </c>
      <c r="AC6694" s="1" t="s">
        <v>40700</v>
      </c>
    </row>
    <row r="6695" spans="1:29" x14ac:dyDescent="0.45">
      <c r="A6695" s="1" t="s">
        <v>350</v>
      </c>
      <c r="B6695" s="1" t="s">
        <v>351</v>
      </c>
      <c r="C6695" s="1" t="s">
        <v>25</v>
      </c>
      <c r="D6695" s="1" t="s">
        <v>26244</v>
      </c>
      <c r="E6695" s="1" t="s">
        <v>27</v>
      </c>
      <c r="F6695" s="1">
        <v>10</v>
      </c>
      <c r="G6695" s="1" t="s">
        <v>353</v>
      </c>
      <c r="H6695" s="1" t="s">
        <v>354</v>
      </c>
      <c r="I6695" s="1" t="s">
        <v>355</v>
      </c>
      <c r="J6695" s="1">
        <v>30.75</v>
      </c>
      <c r="K6695" s="1">
        <v>1243.5363</v>
      </c>
      <c r="L6695" s="1">
        <v>-5.3</v>
      </c>
      <c r="M6695" s="1">
        <v>5106</v>
      </c>
      <c r="N6695" s="1">
        <v>5115</v>
      </c>
      <c r="O6695" s="1" t="s">
        <v>26245</v>
      </c>
      <c r="P6695" s="1" t="s">
        <v>1174</v>
      </c>
      <c r="Q6695" s="1" t="s">
        <v>1175</v>
      </c>
      <c r="R6695" s="1">
        <v>354.27888573177802</v>
      </c>
      <c r="S6695" s="1">
        <v>665.13963345417005</v>
      </c>
      <c r="T6695" s="1">
        <v>2224.03542175558</v>
      </c>
      <c r="U6695" s="1">
        <v>271.59982776028897</v>
      </c>
      <c r="V6695" s="1">
        <v>1878.7232857039</v>
      </c>
      <c r="W6695" s="1">
        <v>1432.26714509931</v>
      </c>
      <c r="X6695" s="1" t="s">
        <v>38068</v>
      </c>
      <c r="Y6695" s="1" t="s">
        <v>38426</v>
      </c>
      <c r="Z6695" s="1" t="s">
        <v>52</v>
      </c>
      <c r="AA6695" s="1" t="s">
        <v>52</v>
      </c>
      <c r="AB6695" s="1" t="s">
        <v>52</v>
      </c>
      <c r="AC6695" s="1" t="s">
        <v>38392</v>
      </c>
    </row>
    <row r="6696" spans="1:29" x14ac:dyDescent="0.45">
      <c r="A6696" s="1" t="s">
        <v>350</v>
      </c>
      <c r="B6696" s="1" t="s">
        <v>351</v>
      </c>
      <c r="C6696" s="1" t="s">
        <v>25</v>
      </c>
      <c r="D6696" s="1" t="s">
        <v>26244</v>
      </c>
      <c r="E6696" s="1" t="s">
        <v>58</v>
      </c>
      <c r="F6696" s="1">
        <v>10</v>
      </c>
      <c r="G6696" s="1" t="s">
        <v>353</v>
      </c>
      <c r="H6696" s="1" t="s">
        <v>354</v>
      </c>
      <c r="I6696" s="1" t="s">
        <v>355</v>
      </c>
      <c r="J6696" s="1">
        <v>30.75</v>
      </c>
      <c r="K6696" s="1">
        <v>1243.5363</v>
      </c>
      <c r="L6696" s="1">
        <v>-5.3</v>
      </c>
      <c r="M6696" s="1">
        <v>5106</v>
      </c>
      <c r="N6696" s="1">
        <v>5115</v>
      </c>
      <c r="O6696" s="1" t="s">
        <v>26245</v>
      </c>
      <c r="P6696" s="1" t="s">
        <v>424</v>
      </c>
      <c r="Q6696" s="1" t="s">
        <v>425</v>
      </c>
      <c r="R6696" s="1">
        <v>354.27888573177802</v>
      </c>
      <c r="S6696" s="1">
        <v>665.13963345417005</v>
      </c>
      <c r="T6696" s="1">
        <v>2224.03542175558</v>
      </c>
      <c r="U6696" s="1">
        <v>271.59982776028897</v>
      </c>
      <c r="V6696" s="1">
        <v>1878.7232857039</v>
      </c>
      <c r="W6696" s="1">
        <v>1432.26714509931</v>
      </c>
      <c r="X6696" s="1" t="s">
        <v>38068</v>
      </c>
      <c r="Y6696" s="1" t="s">
        <v>38426</v>
      </c>
      <c r="Z6696" s="1" t="s">
        <v>52</v>
      </c>
      <c r="AA6696" s="1" t="s">
        <v>52</v>
      </c>
      <c r="AB6696" s="1" t="s">
        <v>52</v>
      </c>
      <c r="AC6696" s="1" t="s">
        <v>38392</v>
      </c>
    </row>
    <row r="6697" spans="1:29" x14ac:dyDescent="0.45">
      <c r="A6697" s="1" t="s">
        <v>3951</v>
      </c>
      <c r="B6697" s="1" t="s">
        <v>3952</v>
      </c>
      <c r="C6697" s="1" t="s">
        <v>25</v>
      </c>
      <c r="D6697" s="1" t="s">
        <v>3953</v>
      </c>
      <c r="E6697" s="1" t="s">
        <v>27</v>
      </c>
      <c r="F6697" s="1">
        <v>14</v>
      </c>
      <c r="G6697" s="1" t="s">
        <v>3954</v>
      </c>
      <c r="H6697" s="1" t="s">
        <v>3955</v>
      </c>
      <c r="I6697" s="1" t="s">
        <v>3956</v>
      </c>
      <c r="J6697" s="1">
        <v>48.67</v>
      </c>
      <c r="K6697" s="1">
        <v>1720.7699</v>
      </c>
      <c r="L6697" s="1">
        <v>0.8</v>
      </c>
      <c r="M6697" s="1">
        <v>911</v>
      </c>
      <c r="N6697" s="1">
        <v>924</v>
      </c>
      <c r="O6697" s="1" t="s">
        <v>3957</v>
      </c>
      <c r="P6697" s="1" t="s">
        <v>3958</v>
      </c>
      <c r="Q6697" s="1" t="s">
        <v>3959</v>
      </c>
      <c r="R6697" s="1">
        <v>11844.6705191071</v>
      </c>
      <c r="S6697" s="1">
        <v>15986.893432041499</v>
      </c>
      <c r="T6697" s="1">
        <v>9441.8185889576707</v>
      </c>
      <c r="U6697" s="1">
        <v>3740.6501624835</v>
      </c>
      <c r="V6697" s="1">
        <v>3974.9570236131699</v>
      </c>
      <c r="W6697" s="1">
        <v>5537.0906780134101</v>
      </c>
      <c r="X6697" s="1" t="s">
        <v>38068</v>
      </c>
      <c r="Y6697" s="1" t="s">
        <v>39747</v>
      </c>
      <c r="Z6697" s="1" t="s">
        <v>52</v>
      </c>
      <c r="AA6697" s="1" t="s">
        <v>52</v>
      </c>
      <c r="AB6697" s="1" t="s">
        <v>52</v>
      </c>
      <c r="AC6697" s="1" t="s">
        <v>39748</v>
      </c>
    </row>
    <row r="6698" spans="1:29" x14ac:dyDescent="0.45">
      <c r="A6698" s="1" t="s">
        <v>3951</v>
      </c>
      <c r="B6698" s="1" t="s">
        <v>3952</v>
      </c>
      <c r="C6698" s="1" t="s">
        <v>25</v>
      </c>
      <c r="D6698" s="1" t="s">
        <v>3953</v>
      </c>
      <c r="E6698" s="1" t="s">
        <v>339</v>
      </c>
      <c r="F6698" s="1">
        <v>14</v>
      </c>
      <c r="G6698" s="1" t="s">
        <v>3954</v>
      </c>
      <c r="H6698" s="1" t="s">
        <v>3955</v>
      </c>
      <c r="I6698" s="1" t="s">
        <v>3956</v>
      </c>
      <c r="J6698" s="1">
        <v>48.67</v>
      </c>
      <c r="K6698" s="1">
        <v>1720.7699</v>
      </c>
      <c r="L6698" s="1">
        <v>0.8</v>
      </c>
      <c r="M6698" s="1">
        <v>911</v>
      </c>
      <c r="N6698" s="1">
        <v>924</v>
      </c>
      <c r="O6698" s="1" t="s">
        <v>3957</v>
      </c>
      <c r="P6698" s="1" t="s">
        <v>3960</v>
      </c>
      <c r="Q6698" s="1" t="s">
        <v>3961</v>
      </c>
      <c r="R6698" s="1">
        <v>11844.6705191071</v>
      </c>
      <c r="S6698" s="1">
        <v>15986.893432041499</v>
      </c>
      <c r="T6698" s="1">
        <v>9441.8185889576707</v>
      </c>
      <c r="U6698" s="1">
        <v>3740.6501624835</v>
      </c>
      <c r="V6698" s="1">
        <v>3974.9570236131699</v>
      </c>
      <c r="W6698" s="1">
        <v>5537.0906780134101</v>
      </c>
      <c r="X6698" s="1" t="s">
        <v>38068</v>
      </c>
      <c r="Y6698" s="1" t="s">
        <v>39747</v>
      </c>
      <c r="Z6698" s="1" t="s">
        <v>52</v>
      </c>
      <c r="AA6698" s="1" t="s">
        <v>52</v>
      </c>
      <c r="AB6698" s="1" t="s">
        <v>52</v>
      </c>
      <c r="AC6698" s="1" t="s">
        <v>39748</v>
      </c>
    </row>
    <row r="6699" spans="1:29" x14ac:dyDescent="0.45">
      <c r="A6699" s="1" t="s">
        <v>350</v>
      </c>
      <c r="B6699" s="1" t="s">
        <v>351</v>
      </c>
      <c r="C6699" s="1" t="s">
        <v>25</v>
      </c>
      <c r="D6699" s="1" t="s">
        <v>26246</v>
      </c>
      <c r="E6699" s="1" t="s">
        <v>27</v>
      </c>
      <c r="F6699" s="1">
        <v>12</v>
      </c>
      <c r="G6699" s="1" t="s">
        <v>353</v>
      </c>
      <c r="H6699" s="1" t="s">
        <v>354</v>
      </c>
      <c r="I6699" s="1" t="s">
        <v>355</v>
      </c>
      <c r="J6699" s="1">
        <v>28</v>
      </c>
      <c r="K6699" s="1">
        <v>1452.6397999999999</v>
      </c>
      <c r="L6699" s="1">
        <v>-2.2999999999999998</v>
      </c>
      <c r="M6699" s="1">
        <v>3417</v>
      </c>
      <c r="N6699" s="1">
        <v>3428</v>
      </c>
      <c r="O6699" s="1" t="s">
        <v>212</v>
      </c>
      <c r="P6699" s="1" t="s">
        <v>26247</v>
      </c>
      <c r="Q6699" s="1" t="s">
        <v>26248</v>
      </c>
      <c r="R6699" s="1">
        <v>411.61560014326102</v>
      </c>
      <c r="S6699" s="1"/>
      <c r="T6699" s="1">
        <v>148.15300376655301</v>
      </c>
      <c r="U6699" s="1">
        <v>150.41448210334099</v>
      </c>
      <c r="V6699" s="1">
        <v>292.84583545605301</v>
      </c>
      <c r="W6699" s="1">
        <v>420.617454452007</v>
      </c>
      <c r="X6699" s="1" t="s">
        <v>38068</v>
      </c>
      <c r="Y6699" s="1" t="s">
        <v>38426</v>
      </c>
      <c r="Z6699" s="1" t="s">
        <v>52</v>
      </c>
      <c r="AA6699" s="1" t="s">
        <v>52</v>
      </c>
      <c r="AB6699" s="1" t="s">
        <v>52</v>
      </c>
      <c r="AC6699" s="1" t="s">
        <v>38392</v>
      </c>
    </row>
    <row r="6700" spans="1:29" x14ac:dyDescent="0.45">
      <c r="A6700" s="1" t="s">
        <v>350</v>
      </c>
      <c r="B6700" s="1" t="s">
        <v>351</v>
      </c>
      <c r="C6700" s="1" t="s">
        <v>25</v>
      </c>
      <c r="D6700" s="1" t="s">
        <v>26249</v>
      </c>
      <c r="E6700" s="1" t="s">
        <v>27</v>
      </c>
      <c r="F6700" s="1">
        <v>10</v>
      </c>
      <c r="G6700" s="1" t="s">
        <v>353</v>
      </c>
      <c r="H6700" s="1" t="s">
        <v>354</v>
      </c>
      <c r="I6700" s="1" t="s">
        <v>355</v>
      </c>
      <c r="J6700" s="1">
        <v>52.3</v>
      </c>
      <c r="K6700" s="1">
        <v>1163.5699</v>
      </c>
      <c r="L6700" s="1">
        <v>-0.9</v>
      </c>
      <c r="M6700" s="1">
        <v>5106</v>
      </c>
      <c r="N6700" s="1">
        <v>5115</v>
      </c>
      <c r="O6700" s="1" t="s">
        <v>850</v>
      </c>
      <c r="P6700" s="1" t="s">
        <v>1174</v>
      </c>
      <c r="Q6700" s="1" t="s">
        <v>1175</v>
      </c>
      <c r="R6700" s="1">
        <v>1013.4659001285401</v>
      </c>
      <c r="S6700" s="1">
        <v>62672.029448236797</v>
      </c>
      <c r="T6700" s="1">
        <v>24024.444390958299</v>
      </c>
      <c r="U6700" s="1">
        <v>58497.694993383702</v>
      </c>
      <c r="V6700" s="1">
        <v>44007.364159332901</v>
      </c>
      <c r="W6700" s="1">
        <v>40553.710787653101</v>
      </c>
      <c r="X6700" s="1" t="s">
        <v>38068</v>
      </c>
      <c r="Y6700" s="1" t="s">
        <v>38426</v>
      </c>
      <c r="Z6700" s="1" t="s">
        <v>52</v>
      </c>
      <c r="AA6700" s="1" t="s">
        <v>52</v>
      </c>
      <c r="AB6700" s="1" t="s">
        <v>52</v>
      </c>
      <c r="AC6700" s="1" t="s">
        <v>38392</v>
      </c>
    </row>
    <row r="6701" spans="1:29" x14ac:dyDescent="0.45">
      <c r="A6701" s="1" t="s">
        <v>2009</v>
      </c>
      <c r="B6701" s="1" t="s">
        <v>2010</v>
      </c>
      <c r="C6701" s="1" t="s">
        <v>25</v>
      </c>
      <c r="D6701" s="1" t="s">
        <v>26250</v>
      </c>
      <c r="E6701" s="1" t="s">
        <v>27</v>
      </c>
      <c r="F6701" s="1">
        <v>9</v>
      </c>
      <c r="G6701" s="1" t="s">
        <v>2012</v>
      </c>
      <c r="H6701" s="1" t="s">
        <v>2013</v>
      </c>
      <c r="I6701" s="1" t="s">
        <v>2014</v>
      </c>
      <c r="J6701" s="1">
        <v>51.64</v>
      </c>
      <c r="K6701" s="1">
        <v>1093.5645</v>
      </c>
      <c r="L6701" s="1">
        <v>-3.4</v>
      </c>
      <c r="M6701" s="1">
        <v>97</v>
      </c>
      <c r="N6701" s="1">
        <v>105</v>
      </c>
      <c r="O6701" s="1" t="s">
        <v>23819</v>
      </c>
      <c r="P6701" s="1" t="s">
        <v>6345</v>
      </c>
      <c r="Q6701" s="1" t="s">
        <v>26251</v>
      </c>
      <c r="R6701" s="1">
        <v>9630.5994423506108</v>
      </c>
      <c r="S6701" s="1">
        <v>15442.769987736499</v>
      </c>
      <c r="T6701" s="1">
        <v>16880.105849183801</v>
      </c>
      <c r="U6701" s="1">
        <v>12310.4296643084</v>
      </c>
      <c r="V6701" s="1">
        <v>7654.5760275067896</v>
      </c>
      <c r="W6701" s="1">
        <v>11508.653563272601</v>
      </c>
      <c r="X6701" s="1" t="s">
        <v>38068</v>
      </c>
      <c r="Y6701" s="1" t="s">
        <v>38223</v>
      </c>
      <c r="Z6701" s="1" t="s">
        <v>38246</v>
      </c>
      <c r="AA6701" s="1" t="s">
        <v>38247</v>
      </c>
      <c r="AB6701" s="1" t="s">
        <v>52</v>
      </c>
      <c r="AC6701" s="1" t="s">
        <v>38226</v>
      </c>
    </row>
    <row r="6702" spans="1:29" x14ac:dyDescent="0.45">
      <c r="A6702" s="1" t="s">
        <v>26163</v>
      </c>
      <c r="B6702" s="1" t="s">
        <v>26164</v>
      </c>
      <c r="C6702" s="1" t="s">
        <v>25</v>
      </c>
      <c r="D6702" s="1" t="s">
        <v>26252</v>
      </c>
      <c r="E6702" s="1" t="s">
        <v>252</v>
      </c>
      <c r="F6702" s="1">
        <v>12</v>
      </c>
      <c r="G6702" s="1" t="s">
        <v>26166</v>
      </c>
      <c r="H6702" s="1" t="s">
        <v>26167</v>
      </c>
      <c r="I6702" s="1" t="s">
        <v>26168</v>
      </c>
      <c r="J6702" s="1">
        <v>38.78</v>
      </c>
      <c r="K6702" s="1">
        <v>1398.6392000000001</v>
      </c>
      <c r="L6702" s="1">
        <v>-1.1000000000000001</v>
      </c>
      <c r="M6702" s="1">
        <v>302</v>
      </c>
      <c r="N6702" s="1">
        <v>313</v>
      </c>
      <c r="O6702" s="1" t="s">
        <v>875</v>
      </c>
      <c r="P6702" s="1" t="s">
        <v>10107</v>
      </c>
      <c r="Q6702" s="1" t="s">
        <v>26253</v>
      </c>
      <c r="R6702" s="1">
        <v>66.032460250422801</v>
      </c>
      <c r="S6702" s="1">
        <v>11286.030560752701</v>
      </c>
      <c r="T6702" s="1">
        <v>479.76798495105197</v>
      </c>
      <c r="U6702" s="1">
        <v>10020.560782360801</v>
      </c>
      <c r="V6702" s="1">
        <v>8427.9089605524296</v>
      </c>
      <c r="W6702" s="1">
        <v>9433.7389877498699</v>
      </c>
      <c r="X6702" s="1" t="s">
        <v>38068</v>
      </c>
      <c r="Y6702" s="1" t="s">
        <v>52</v>
      </c>
      <c r="Z6702" s="1" t="s">
        <v>52</v>
      </c>
      <c r="AA6702" s="1" t="s">
        <v>52</v>
      </c>
      <c r="AB6702" s="1" t="s">
        <v>52</v>
      </c>
      <c r="AC6702" s="1" t="s">
        <v>52</v>
      </c>
    </row>
    <row r="6703" spans="1:29" x14ac:dyDescent="0.45">
      <c r="A6703" s="1" t="s">
        <v>350</v>
      </c>
      <c r="B6703" s="1" t="s">
        <v>351</v>
      </c>
      <c r="C6703" s="1" t="s">
        <v>47</v>
      </c>
      <c r="D6703" s="1" t="s">
        <v>26254</v>
      </c>
      <c r="E6703" s="1" t="s">
        <v>252</v>
      </c>
      <c r="F6703" s="1">
        <v>18</v>
      </c>
      <c r="G6703" s="1" t="s">
        <v>353</v>
      </c>
      <c r="H6703" s="1" t="s">
        <v>354</v>
      </c>
      <c r="I6703" s="1" t="s">
        <v>355</v>
      </c>
      <c r="J6703" s="1">
        <v>25.41</v>
      </c>
      <c r="K6703" s="1">
        <v>2195.9445999999998</v>
      </c>
      <c r="L6703" s="1">
        <v>3.7</v>
      </c>
      <c r="M6703" s="1">
        <v>3367</v>
      </c>
      <c r="N6703" s="1">
        <v>3384</v>
      </c>
      <c r="O6703" s="1" t="s">
        <v>3430</v>
      </c>
      <c r="P6703" s="1" t="s">
        <v>26255</v>
      </c>
      <c r="Q6703" s="1" t="s">
        <v>26256</v>
      </c>
      <c r="R6703" s="1">
        <v>83.857000684532593</v>
      </c>
      <c r="S6703" s="1">
        <v>4128.2965992645104</v>
      </c>
      <c r="T6703" s="1">
        <v>81.3730243500342</v>
      </c>
      <c r="U6703" s="1"/>
      <c r="V6703" s="1">
        <v>3262.9195585779898</v>
      </c>
      <c r="W6703" s="1">
        <v>136.43978716586199</v>
      </c>
      <c r="X6703" s="1" t="s">
        <v>38068</v>
      </c>
      <c r="Y6703" s="1" t="s">
        <v>38426</v>
      </c>
      <c r="Z6703" s="1" t="s">
        <v>52</v>
      </c>
      <c r="AA6703" s="1" t="s">
        <v>52</v>
      </c>
      <c r="AB6703" s="1" t="s">
        <v>52</v>
      </c>
      <c r="AC6703" s="1" t="s">
        <v>38392</v>
      </c>
    </row>
    <row r="6704" spans="1:29" x14ac:dyDescent="0.45">
      <c r="A6704" s="1" t="s">
        <v>350</v>
      </c>
      <c r="B6704" s="1" t="s">
        <v>351</v>
      </c>
      <c r="C6704" s="1" t="s">
        <v>25</v>
      </c>
      <c r="D6704" s="1" t="s">
        <v>26257</v>
      </c>
      <c r="E6704" s="1" t="s">
        <v>58</v>
      </c>
      <c r="F6704" s="1">
        <v>10</v>
      </c>
      <c r="G6704" s="1" t="s">
        <v>353</v>
      </c>
      <c r="H6704" s="1" t="s">
        <v>354</v>
      </c>
      <c r="I6704" s="1" t="s">
        <v>355</v>
      </c>
      <c r="J6704" s="1">
        <v>45.85</v>
      </c>
      <c r="K6704" s="1">
        <v>1163.5699</v>
      </c>
      <c r="L6704" s="1">
        <v>-3.7</v>
      </c>
      <c r="M6704" s="1">
        <v>5106</v>
      </c>
      <c r="N6704" s="1">
        <v>5115</v>
      </c>
      <c r="O6704" s="1" t="s">
        <v>10218</v>
      </c>
      <c r="P6704" s="1" t="s">
        <v>424</v>
      </c>
      <c r="Q6704" s="1" t="s">
        <v>425</v>
      </c>
      <c r="R6704" s="1">
        <v>2028.80605334541</v>
      </c>
      <c r="S6704" s="1">
        <v>1150.7387328464499</v>
      </c>
      <c r="T6704" s="1">
        <v>2648.4985703798702</v>
      </c>
      <c r="U6704" s="1">
        <v>2986.3158235984802</v>
      </c>
      <c r="V6704" s="1">
        <v>3520.1668293316998</v>
      </c>
      <c r="W6704" s="1">
        <v>2543.7792121781099</v>
      </c>
      <c r="X6704" s="1" t="s">
        <v>38068</v>
      </c>
      <c r="Y6704" s="1" t="s">
        <v>38426</v>
      </c>
      <c r="Z6704" s="1" t="s">
        <v>52</v>
      </c>
      <c r="AA6704" s="1" t="s">
        <v>52</v>
      </c>
      <c r="AB6704" s="1" t="s">
        <v>52</v>
      </c>
      <c r="AC6704" s="1" t="s">
        <v>38392</v>
      </c>
    </row>
    <row r="6705" spans="1:29" x14ac:dyDescent="0.45">
      <c r="A6705" s="1" t="s">
        <v>2000</v>
      </c>
      <c r="B6705" s="1" t="s">
        <v>2001</v>
      </c>
      <c r="C6705" s="1" t="s">
        <v>47</v>
      </c>
      <c r="D6705" s="1" t="s">
        <v>2002</v>
      </c>
      <c r="E6705" s="1" t="s">
        <v>406</v>
      </c>
      <c r="F6705" s="1">
        <v>10</v>
      </c>
      <c r="G6705" s="1" t="s">
        <v>2003</v>
      </c>
      <c r="H6705" s="1" t="s">
        <v>2004</v>
      </c>
      <c r="I6705" s="1" t="s">
        <v>2005</v>
      </c>
      <c r="J6705" s="1">
        <v>36.53</v>
      </c>
      <c r="K6705" s="1">
        <v>1152.5540000000001</v>
      </c>
      <c r="L6705" s="1">
        <v>-1.3</v>
      </c>
      <c r="M6705" s="1">
        <v>8</v>
      </c>
      <c r="N6705" s="1">
        <v>17</v>
      </c>
      <c r="O6705" s="1" t="s">
        <v>2006</v>
      </c>
      <c r="P6705" s="1" t="s">
        <v>2007</v>
      </c>
      <c r="Q6705" s="1" t="s">
        <v>2008</v>
      </c>
      <c r="R6705" s="1">
        <v>1452.8250951320499</v>
      </c>
      <c r="S6705" s="1">
        <v>388.29621692928902</v>
      </c>
      <c r="T6705" s="1">
        <v>1779.19648347051</v>
      </c>
      <c r="U6705" s="1">
        <v>2568.7493635509099</v>
      </c>
      <c r="V6705" s="1">
        <v>2804.2010543991</v>
      </c>
      <c r="W6705" s="1">
        <v>4434.7127165048096</v>
      </c>
      <c r="X6705" s="1" t="s">
        <v>38068</v>
      </c>
      <c r="Y6705" s="1" t="s">
        <v>52</v>
      </c>
      <c r="Z6705" s="1" t="s">
        <v>52</v>
      </c>
      <c r="AA6705" s="1" t="s">
        <v>52</v>
      </c>
      <c r="AB6705" s="1" t="s">
        <v>52</v>
      </c>
      <c r="AC6705" s="1" t="s">
        <v>52</v>
      </c>
    </row>
    <row r="6706" spans="1:29" x14ac:dyDescent="0.45">
      <c r="A6706" s="1" t="s">
        <v>3129</v>
      </c>
      <c r="B6706" s="1" t="s">
        <v>3130</v>
      </c>
      <c r="C6706" s="1" t="s">
        <v>25</v>
      </c>
      <c r="D6706" s="1" t="s">
        <v>26258</v>
      </c>
      <c r="E6706" s="1" t="s">
        <v>58</v>
      </c>
      <c r="F6706" s="1">
        <v>10</v>
      </c>
      <c r="G6706" s="1" t="s">
        <v>3132</v>
      </c>
      <c r="H6706" s="1" t="s">
        <v>2232</v>
      </c>
      <c r="I6706" s="1" t="s">
        <v>3133</v>
      </c>
      <c r="J6706" s="1">
        <v>29.23</v>
      </c>
      <c r="K6706" s="1">
        <v>1315.5445999999999</v>
      </c>
      <c r="L6706" s="1">
        <v>8.3000000000000007</v>
      </c>
      <c r="M6706" s="1">
        <v>118</v>
      </c>
      <c r="N6706" s="1">
        <v>127</v>
      </c>
      <c r="O6706" s="1" t="s">
        <v>4646</v>
      </c>
      <c r="P6706" s="1" t="s">
        <v>1103</v>
      </c>
      <c r="Q6706" s="1" t="s">
        <v>26259</v>
      </c>
      <c r="R6706" s="1">
        <v>952.354899610541</v>
      </c>
      <c r="S6706" s="1">
        <v>158.852447719629</v>
      </c>
      <c r="T6706" s="1">
        <v>1049.93947534325</v>
      </c>
      <c r="U6706" s="1">
        <v>344.12864516961901</v>
      </c>
      <c r="V6706" s="1">
        <v>211.84797428133399</v>
      </c>
      <c r="W6706" s="1">
        <v>180.11594250560401</v>
      </c>
      <c r="X6706" s="1" t="s">
        <v>38068</v>
      </c>
      <c r="Y6706" s="1" t="s">
        <v>52</v>
      </c>
      <c r="Z6706" s="1" t="s">
        <v>52</v>
      </c>
      <c r="AA6706" s="1" t="s">
        <v>52</v>
      </c>
      <c r="AB6706" s="1" t="s">
        <v>52</v>
      </c>
      <c r="AC6706" s="1" t="s">
        <v>52</v>
      </c>
    </row>
    <row r="6707" spans="1:29" x14ac:dyDescent="0.45">
      <c r="A6707" s="1" t="s">
        <v>489</v>
      </c>
      <c r="B6707" s="1" t="s">
        <v>490</v>
      </c>
      <c r="C6707" s="1" t="s">
        <v>47</v>
      </c>
      <c r="D6707" s="1" t="s">
        <v>2341</v>
      </c>
      <c r="E6707" s="1" t="s">
        <v>98</v>
      </c>
      <c r="F6707" s="1">
        <v>14</v>
      </c>
      <c r="G6707" s="1" t="s">
        <v>492</v>
      </c>
      <c r="H6707" s="1" t="s">
        <v>68</v>
      </c>
      <c r="I6707" s="1" t="s">
        <v>493</v>
      </c>
      <c r="J6707" s="1">
        <v>32.9</v>
      </c>
      <c r="K6707" s="1">
        <v>1747.8423</v>
      </c>
      <c r="L6707" s="1">
        <v>-2.4</v>
      </c>
      <c r="M6707" s="1">
        <v>281</v>
      </c>
      <c r="N6707" s="1">
        <v>294</v>
      </c>
      <c r="O6707" s="1" t="s">
        <v>2342</v>
      </c>
      <c r="P6707" s="1" t="s">
        <v>2343</v>
      </c>
      <c r="Q6707" s="1" t="s">
        <v>2344</v>
      </c>
      <c r="R6707" s="1">
        <v>1012.91038207202</v>
      </c>
      <c r="S6707" s="1">
        <v>912.26409465001495</v>
      </c>
      <c r="T6707" s="1">
        <v>597.87510818852695</v>
      </c>
      <c r="U6707" s="1">
        <v>1566.6860489568001</v>
      </c>
      <c r="V6707" s="1">
        <v>2096.02254369406</v>
      </c>
      <c r="W6707" s="1">
        <v>2150.7263817466601</v>
      </c>
      <c r="X6707" s="1" t="s">
        <v>38068</v>
      </c>
      <c r="Y6707" s="1" t="s">
        <v>52</v>
      </c>
      <c r="Z6707" s="1" t="s">
        <v>52</v>
      </c>
      <c r="AA6707" s="1" t="s">
        <v>52</v>
      </c>
      <c r="AB6707" s="1" t="s">
        <v>52</v>
      </c>
      <c r="AC6707" s="1" t="s">
        <v>52</v>
      </c>
    </row>
    <row r="6708" spans="1:29" x14ac:dyDescent="0.45">
      <c r="A6708" s="1" t="s">
        <v>489</v>
      </c>
      <c r="B6708" s="1" t="s">
        <v>490</v>
      </c>
      <c r="C6708" s="1" t="s">
        <v>25</v>
      </c>
      <c r="D6708" s="1" t="s">
        <v>2341</v>
      </c>
      <c r="E6708" s="1" t="s">
        <v>406</v>
      </c>
      <c r="F6708" s="1">
        <v>14</v>
      </c>
      <c r="G6708" s="1" t="s">
        <v>492</v>
      </c>
      <c r="H6708" s="1" t="s">
        <v>68</v>
      </c>
      <c r="I6708" s="1" t="s">
        <v>493</v>
      </c>
      <c r="J6708" s="1">
        <v>32.9</v>
      </c>
      <c r="K6708" s="1">
        <v>1747.8423</v>
      </c>
      <c r="L6708" s="1">
        <v>-2.4</v>
      </c>
      <c r="M6708" s="1">
        <v>281</v>
      </c>
      <c r="N6708" s="1">
        <v>294</v>
      </c>
      <c r="O6708" s="1" t="s">
        <v>2342</v>
      </c>
      <c r="P6708" s="1" t="s">
        <v>2345</v>
      </c>
      <c r="Q6708" s="1" t="s">
        <v>2346</v>
      </c>
      <c r="R6708" s="1">
        <v>1012.91038207202</v>
      </c>
      <c r="S6708" s="1">
        <v>912.26409465001495</v>
      </c>
      <c r="T6708" s="1">
        <v>597.87510818852695</v>
      </c>
      <c r="U6708" s="1">
        <v>1566.6860489568001</v>
      </c>
      <c r="V6708" s="1">
        <v>2096.02254369406</v>
      </c>
      <c r="W6708" s="1">
        <v>2150.7263817466601</v>
      </c>
      <c r="X6708" s="1" t="s">
        <v>38068</v>
      </c>
      <c r="Y6708" s="1" t="s">
        <v>52</v>
      </c>
      <c r="Z6708" s="1" t="s">
        <v>52</v>
      </c>
      <c r="AA6708" s="1" t="s">
        <v>52</v>
      </c>
      <c r="AB6708" s="1" t="s">
        <v>52</v>
      </c>
      <c r="AC6708" s="1" t="s">
        <v>52</v>
      </c>
    </row>
    <row r="6709" spans="1:29" x14ac:dyDescent="0.45">
      <c r="A6709" s="1" t="s">
        <v>489</v>
      </c>
      <c r="B6709" s="1" t="s">
        <v>490</v>
      </c>
      <c r="C6709" s="1" t="s">
        <v>47</v>
      </c>
      <c r="D6709" s="1" t="s">
        <v>6615</v>
      </c>
      <c r="E6709" s="1" t="s">
        <v>98</v>
      </c>
      <c r="F6709" s="1">
        <v>14</v>
      </c>
      <c r="G6709" s="1" t="s">
        <v>492</v>
      </c>
      <c r="H6709" s="1" t="s">
        <v>68</v>
      </c>
      <c r="I6709" s="1" t="s">
        <v>493</v>
      </c>
      <c r="J6709" s="1">
        <v>36.31</v>
      </c>
      <c r="K6709" s="1">
        <v>1747.8423</v>
      </c>
      <c r="L6709" s="1">
        <v>-1.8</v>
      </c>
      <c r="M6709" s="1">
        <v>281</v>
      </c>
      <c r="N6709" s="1">
        <v>294</v>
      </c>
      <c r="O6709" s="1" t="s">
        <v>6616</v>
      </c>
      <c r="P6709" s="1" t="s">
        <v>2343</v>
      </c>
      <c r="Q6709" s="1" t="s">
        <v>2344</v>
      </c>
      <c r="R6709" s="1">
        <v>1012.91038207202</v>
      </c>
      <c r="S6709" s="1">
        <v>697.57165492910894</v>
      </c>
      <c r="T6709" s="1">
        <v>1409.74048334702</v>
      </c>
      <c r="U6709" s="1">
        <v>1566.6860489568001</v>
      </c>
      <c r="V6709" s="1">
        <v>2096.02254369406</v>
      </c>
      <c r="W6709" s="1">
        <v>2209.3044978087401</v>
      </c>
      <c r="X6709" s="1" t="s">
        <v>38068</v>
      </c>
      <c r="Y6709" s="1" t="s">
        <v>52</v>
      </c>
      <c r="Z6709" s="1" t="s">
        <v>52</v>
      </c>
      <c r="AA6709" s="1" t="s">
        <v>52</v>
      </c>
      <c r="AB6709" s="1" t="s">
        <v>52</v>
      </c>
      <c r="AC6709" s="1" t="s">
        <v>52</v>
      </c>
    </row>
    <row r="6710" spans="1:29" x14ac:dyDescent="0.45">
      <c r="A6710" s="1" t="s">
        <v>489</v>
      </c>
      <c r="B6710" s="1" t="s">
        <v>490</v>
      </c>
      <c r="C6710" s="1" t="s">
        <v>47</v>
      </c>
      <c r="D6710" s="1" t="s">
        <v>6615</v>
      </c>
      <c r="E6710" s="1" t="s">
        <v>85</v>
      </c>
      <c r="F6710" s="1">
        <v>14</v>
      </c>
      <c r="G6710" s="1" t="s">
        <v>492</v>
      </c>
      <c r="H6710" s="1" t="s">
        <v>68</v>
      </c>
      <c r="I6710" s="1" t="s">
        <v>493</v>
      </c>
      <c r="J6710" s="1">
        <v>36.31</v>
      </c>
      <c r="K6710" s="1">
        <v>1747.8423</v>
      </c>
      <c r="L6710" s="1">
        <v>-1.8</v>
      </c>
      <c r="M6710" s="1">
        <v>281</v>
      </c>
      <c r="N6710" s="1">
        <v>294</v>
      </c>
      <c r="O6710" s="1" t="s">
        <v>6616</v>
      </c>
      <c r="P6710" s="1" t="s">
        <v>6617</v>
      </c>
      <c r="Q6710" s="1" t="s">
        <v>6618</v>
      </c>
      <c r="R6710" s="1">
        <v>1012.91038207202</v>
      </c>
      <c r="S6710" s="1">
        <v>697.57165492910894</v>
      </c>
      <c r="T6710" s="1">
        <v>1409.74048334702</v>
      </c>
      <c r="U6710" s="1">
        <v>1566.6860489568001</v>
      </c>
      <c r="V6710" s="1">
        <v>2096.02254369406</v>
      </c>
      <c r="W6710" s="1">
        <v>2209.3044978087401</v>
      </c>
      <c r="X6710" s="1" t="s">
        <v>38068</v>
      </c>
      <c r="Y6710" s="1" t="s">
        <v>52</v>
      </c>
      <c r="Z6710" s="1" t="s">
        <v>52</v>
      </c>
      <c r="AA6710" s="1" t="s">
        <v>52</v>
      </c>
      <c r="AB6710" s="1" t="s">
        <v>52</v>
      </c>
      <c r="AC6710" s="1" t="s">
        <v>52</v>
      </c>
    </row>
    <row r="6711" spans="1:29" x14ac:dyDescent="0.45">
      <c r="A6711" s="1" t="s">
        <v>489</v>
      </c>
      <c r="B6711" s="1" t="s">
        <v>490</v>
      </c>
      <c r="C6711" s="1" t="s">
        <v>47</v>
      </c>
      <c r="D6711" s="1" t="s">
        <v>26260</v>
      </c>
      <c r="E6711" s="1" t="s">
        <v>98</v>
      </c>
      <c r="F6711" s="1">
        <v>14</v>
      </c>
      <c r="G6711" s="1" t="s">
        <v>492</v>
      </c>
      <c r="H6711" s="1" t="s">
        <v>68</v>
      </c>
      <c r="I6711" s="1" t="s">
        <v>493</v>
      </c>
      <c r="J6711" s="1">
        <v>59.62</v>
      </c>
      <c r="K6711" s="1">
        <v>1667.876</v>
      </c>
      <c r="L6711" s="1">
        <v>-2</v>
      </c>
      <c r="M6711" s="1">
        <v>281</v>
      </c>
      <c r="N6711" s="1">
        <v>294</v>
      </c>
      <c r="O6711" s="1" t="s">
        <v>26261</v>
      </c>
      <c r="P6711" s="1" t="s">
        <v>2343</v>
      </c>
      <c r="Q6711" s="1" t="s">
        <v>2344</v>
      </c>
      <c r="R6711" s="1">
        <v>30701.6984335368</v>
      </c>
      <c r="S6711" s="1">
        <v>33770.407385665902</v>
      </c>
      <c r="T6711" s="1">
        <v>40061.720957488396</v>
      </c>
      <c r="U6711" s="1">
        <v>42160.668096202098</v>
      </c>
      <c r="V6711" s="1">
        <v>36944.9452070021</v>
      </c>
      <c r="W6711" s="1">
        <v>29272.0764435944</v>
      </c>
      <c r="X6711" s="1" t="s">
        <v>38068</v>
      </c>
      <c r="Y6711" s="1" t="s">
        <v>52</v>
      </c>
      <c r="Z6711" s="1" t="s">
        <v>52</v>
      </c>
      <c r="AA6711" s="1" t="s">
        <v>52</v>
      </c>
      <c r="AB6711" s="1" t="s">
        <v>52</v>
      </c>
      <c r="AC6711" s="1" t="s">
        <v>52</v>
      </c>
    </row>
    <row r="6712" spans="1:29" x14ac:dyDescent="0.45">
      <c r="A6712" s="1" t="s">
        <v>18236</v>
      </c>
      <c r="B6712" s="1" t="s">
        <v>18237</v>
      </c>
      <c r="C6712" s="1" t="s">
        <v>47</v>
      </c>
      <c r="D6712" s="1" t="s">
        <v>26262</v>
      </c>
      <c r="E6712" s="1" t="s">
        <v>98</v>
      </c>
      <c r="F6712" s="1">
        <v>10</v>
      </c>
      <c r="G6712" s="1" t="s">
        <v>18239</v>
      </c>
      <c r="H6712" s="1" t="s">
        <v>18240</v>
      </c>
      <c r="I6712" s="1" t="s">
        <v>18241</v>
      </c>
      <c r="J6712" s="1">
        <v>27.13</v>
      </c>
      <c r="K6712" s="1">
        <v>1283.4948999999999</v>
      </c>
      <c r="L6712" s="1">
        <v>0.4</v>
      </c>
      <c r="M6712" s="1">
        <v>91</v>
      </c>
      <c r="N6712" s="1">
        <v>100</v>
      </c>
      <c r="O6712" s="1" t="s">
        <v>26263</v>
      </c>
      <c r="P6712" s="1" t="s">
        <v>7527</v>
      </c>
      <c r="Q6712" s="1" t="s">
        <v>26264</v>
      </c>
      <c r="R6712" s="1">
        <v>4272.4713256512296</v>
      </c>
      <c r="S6712" s="1">
        <v>3359.7312648943298</v>
      </c>
      <c r="T6712" s="1">
        <v>3141.6666804871402</v>
      </c>
      <c r="U6712" s="1">
        <v>3625.12685697901</v>
      </c>
      <c r="V6712" s="1">
        <v>4129.9577224660998</v>
      </c>
      <c r="W6712" s="1">
        <v>4442.0084915566104</v>
      </c>
      <c r="X6712" s="1" t="s">
        <v>38068</v>
      </c>
      <c r="Y6712" s="1" t="s">
        <v>52</v>
      </c>
      <c r="Z6712" s="1" t="s">
        <v>52</v>
      </c>
      <c r="AA6712" s="1" t="s">
        <v>52</v>
      </c>
      <c r="AB6712" s="1" t="s">
        <v>39746</v>
      </c>
      <c r="AC6712" s="1" t="s">
        <v>52</v>
      </c>
    </row>
    <row r="6713" spans="1:29" x14ac:dyDescent="0.45">
      <c r="A6713" s="1" t="s">
        <v>18236</v>
      </c>
      <c r="B6713" s="1" t="s">
        <v>18237</v>
      </c>
      <c r="C6713" s="1" t="s">
        <v>25</v>
      </c>
      <c r="D6713" s="1" t="s">
        <v>26262</v>
      </c>
      <c r="E6713" s="1" t="s">
        <v>27</v>
      </c>
      <c r="F6713" s="1">
        <v>10</v>
      </c>
      <c r="G6713" s="1" t="s">
        <v>18239</v>
      </c>
      <c r="H6713" s="1" t="s">
        <v>18240</v>
      </c>
      <c r="I6713" s="1" t="s">
        <v>18241</v>
      </c>
      <c r="J6713" s="1">
        <v>27.13</v>
      </c>
      <c r="K6713" s="1">
        <v>1283.4948999999999</v>
      </c>
      <c r="L6713" s="1">
        <v>0.4</v>
      </c>
      <c r="M6713" s="1">
        <v>91</v>
      </c>
      <c r="N6713" s="1">
        <v>100</v>
      </c>
      <c r="O6713" s="1" t="s">
        <v>26263</v>
      </c>
      <c r="P6713" s="1" t="s">
        <v>3378</v>
      </c>
      <c r="Q6713" s="1" t="s">
        <v>26265</v>
      </c>
      <c r="R6713" s="1">
        <v>4272.4713256512296</v>
      </c>
      <c r="S6713" s="1">
        <v>3359.7312648943298</v>
      </c>
      <c r="T6713" s="1">
        <v>3141.6666804871402</v>
      </c>
      <c r="U6713" s="1">
        <v>3625.12685697901</v>
      </c>
      <c r="V6713" s="1">
        <v>4129.9577224660998</v>
      </c>
      <c r="W6713" s="1">
        <v>4442.0084915566104</v>
      </c>
      <c r="X6713" s="1" t="s">
        <v>38068</v>
      </c>
      <c r="Y6713" s="1" t="s">
        <v>52</v>
      </c>
      <c r="Z6713" s="1" t="s">
        <v>52</v>
      </c>
      <c r="AA6713" s="1" t="s">
        <v>52</v>
      </c>
      <c r="AB6713" s="1" t="s">
        <v>39746</v>
      </c>
      <c r="AC6713" s="1" t="s">
        <v>52</v>
      </c>
    </row>
    <row r="6714" spans="1:29" x14ac:dyDescent="0.45">
      <c r="A6714" s="1" t="s">
        <v>502</v>
      </c>
      <c r="B6714" s="1" t="s">
        <v>503</v>
      </c>
      <c r="C6714" s="1" t="s">
        <v>47</v>
      </c>
      <c r="D6714" s="1" t="s">
        <v>26266</v>
      </c>
      <c r="E6714" s="1" t="s">
        <v>98</v>
      </c>
      <c r="F6714" s="1">
        <v>9</v>
      </c>
      <c r="G6714" s="1" t="s">
        <v>505</v>
      </c>
      <c r="H6714" s="1" t="s">
        <v>506</v>
      </c>
      <c r="I6714" s="1" t="s">
        <v>507</v>
      </c>
      <c r="J6714" s="1">
        <v>36.369999999999997</v>
      </c>
      <c r="K6714" s="1">
        <v>1236.5145</v>
      </c>
      <c r="L6714" s="1">
        <v>0.5</v>
      </c>
      <c r="M6714" s="1">
        <v>610</v>
      </c>
      <c r="N6714" s="1">
        <v>618</v>
      </c>
      <c r="O6714" s="1" t="s">
        <v>26267</v>
      </c>
      <c r="P6714" s="1" t="s">
        <v>26268</v>
      </c>
      <c r="Q6714" s="1" t="s">
        <v>26269</v>
      </c>
      <c r="R6714" s="1">
        <v>11235.271379550701</v>
      </c>
      <c r="S6714" s="1">
        <v>23793.820788812998</v>
      </c>
      <c r="T6714" s="1">
        <v>28323.5993267515</v>
      </c>
      <c r="U6714" s="1">
        <v>6446.8204526739601</v>
      </c>
      <c r="V6714" s="1">
        <v>8993.8150914422604</v>
      </c>
      <c r="W6714" s="1">
        <v>6187.3454116305102</v>
      </c>
      <c r="X6714" s="1" t="s">
        <v>38068</v>
      </c>
      <c r="Y6714" s="1" t="s">
        <v>39759</v>
      </c>
      <c r="Z6714" s="1" t="s">
        <v>52</v>
      </c>
      <c r="AA6714" s="1" t="s">
        <v>52</v>
      </c>
      <c r="AB6714" s="1" t="s">
        <v>52</v>
      </c>
      <c r="AC6714" s="1" t="s">
        <v>39760</v>
      </c>
    </row>
    <row r="6715" spans="1:29" x14ac:dyDescent="0.45">
      <c r="A6715" s="1" t="s">
        <v>6272</v>
      </c>
      <c r="B6715" s="1" t="s">
        <v>6273</v>
      </c>
      <c r="C6715" s="1" t="s">
        <v>47</v>
      </c>
      <c r="D6715" s="1" t="s">
        <v>26270</v>
      </c>
      <c r="E6715" s="1" t="s">
        <v>98</v>
      </c>
      <c r="F6715" s="1">
        <v>22</v>
      </c>
      <c r="G6715" s="1" t="s">
        <v>6275</v>
      </c>
      <c r="H6715" s="1" t="s">
        <v>6276</v>
      </c>
      <c r="I6715" s="1" t="s">
        <v>6277</v>
      </c>
      <c r="J6715" s="1">
        <v>58.09</v>
      </c>
      <c r="K6715" s="1">
        <v>2534.1538</v>
      </c>
      <c r="L6715" s="1">
        <v>-4.9000000000000004</v>
      </c>
      <c r="M6715" s="1">
        <v>67</v>
      </c>
      <c r="N6715" s="1">
        <v>88</v>
      </c>
      <c r="O6715" s="1" t="s">
        <v>539</v>
      </c>
      <c r="P6715" s="1" t="s">
        <v>20202</v>
      </c>
      <c r="Q6715" s="1" t="s">
        <v>26271</v>
      </c>
      <c r="R6715" s="1">
        <v>840.25994553288899</v>
      </c>
      <c r="S6715" s="1">
        <v>326.62644461500901</v>
      </c>
      <c r="T6715" s="1">
        <v>482.50236761380103</v>
      </c>
      <c r="U6715" s="1">
        <v>854.08132400793295</v>
      </c>
      <c r="V6715" s="1">
        <v>188.00403930190799</v>
      </c>
      <c r="W6715" s="1">
        <v>541.37477918432796</v>
      </c>
      <c r="X6715" s="1" t="s">
        <v>38068</v>
      </c>
      <c r="Y6715" s="1" t="s">
        <v>52</v>
      </c>
      <c r="Z6715" s="1" t="s">
        <v>52</v>
      </c>
      <c r="AA6715" s="1" t="s">
        <v>52</v>
      </c>
      <c r="AB6715" s="1" t="s">
        <v>52</v>
      </c>
      <c r="AC6715" s="1" t="s">
        <v>38524</v>
      </c>
    </row>
    <row r="6716" spans="1:29" x14ac:dyDescent="0.45">
      <c r="A6716" s="1" t="s">
        <v>350</v>
      </c>
      <c r="B6716" s="1" t="s">
        <v>351</v>
      </c>
      <c r="C6716" s="1" t="s">
        <v>47</v>
      </c>
      <c r="D6716" s="1" t="s">
        <v>26272</v>
      </c>
      <c r="E6716" s="1" t="s">
        <v>98</v>
      </c>
      <c r="F6716" s="1">
        <v>12</v>
      </c>
      <c r="G6716" s="1" t="s">
        <v>353</v>
      </c>
      <c r="H6716" s="1" t="s">
        <v>354</v>
      </c>
      <c r="I6716" s="1" t="s">
        <v>355</v>
      </c>
      <c r="J6716" s="1">
        <v>43.51</v>
      </c>
      <c r="K6716" s="1">
        <v>1469.5700999999999</v>
      </c>
      <c r="L6716" s="1">
        <v>0.3</v>
      </c>
      <c r="M6716" s="1">
        <v>5126</v>
      </c>
      <c r="N6716" s="1">
        <v>5137</v>
      </c>
      <c r="O6716" s="1" t="s">
        <v>26273</v>
      </c>
      <c r="P6716" s="1" t="s">
        <v>26274</v>
      </c>
      <c r="Q6716" s="1" t="s">
        <v>26275</v>
      </c>
      <c r="R6716" s="1">
        <v>11642.5032523964</v>
      </c>
      <c r="S6716" s="1">
        <v>14668.243944005701</v>
      </c>
      <c r="T6716" s="1">
        <v>14153.707890170799</v>
      </c>
      <c r="U6716" s="1">
        <v>16853.585114272999</v>
      </c>
      <c r="V6716" s="1">
        <v>12981.5932208377</v>
      </c>
      <c r="W6716" s="1">
        <v>13315.3307088376</v>
      </c>
      <c r="X6716" s="1" t="s">
        <v>38068</v>
      </c>
      <c r="Y6716" s="1" t="s">
        <v>38426</v>
      </c>
      <c r="Z6716" s="1" t="s">
        <v>52</v>
      </c>
      <c r="AA6716" s="1" t="s">
        <v>52</v>
      </c>
      <c r="AB6716" s="1" t="s">
        <v>52</v>
      </c>
      <c r="AC6716" s="1" t="s">
        <v>38392</v>
      </c>
    </row>
    <row r="6717" spans="1:29" x14ac:dyDescent="0.45">
      <c r="A6717" s="1" t="s">
        <v>350</v>
      </c>
      <c r="B6717" s="1" t="s">
        <v>351</v>
      </c>
      <c r="C6717" s="1" t="s">
        <v>25</v>
      </c>
      <c r="D6717" s="1" t="s">
        <v>26272</v>
      </c>
      <c r="E6717" s="1" t="s">
        <v>76</v>
      </c>
      <c r="F6717" s="1">
        <v>12</v>
      </c>
      <c r="G6717" s="1" t="s">
        <v>353</v>
      </c>
      <c r="H6717" s="1" t="s">
        <v>354</v>
      </c>
      <c r="I6717" s="1" t="s">
        <v>355</v>
      </c>
      <c r="J6717" s="1">
        <v>43.51</v>
      </c>
      <c r="K6717" s="1">
        <v>1469.5700999999999</v>
      </c>
      <c r="L6717" s="1">
        <v>0.3</v>
      </c>
      <c r="M6717" s="1">
        <v>5126</v>
      </c>
      <c r="N6717" s="1">
        <v>5137</v>
      </c>
      <c r="O6717" s="1" t="s">
        <v>26273</v>
      </c>
      <c r="P6717" s="1" t="s">
        <v>6965</v>
      </c>
      <c r="Q6717" s="1" t="s">
        <v>6966</v>
      </c>
      <c r="R6717" s="1">
        <v>11642.5032523964</v>
      </c>
      <c r="S6717" s="1">
        <v>14668.243944005701</v>
      </c>
      <c r="T6717" s="1">
        <v>14153.707890170799</v>
      </c>
      <c r="U6717" s="1">
        <v>16853.585114272999</v>
      </c>
      <c r="V6717" s="1">
        <v>12981.5932208377</v>
      </c>
      <c r="W6717" s="1">
        <v>13315.3307088376</v>
      </c>
      <c r="X6717" s="1" t="s">
        <v>38068</v>
      </c>
      <c r="Y6717" s="1" t="s">
        <v>38426</v>
      </c>
      <c r="Z6717" s="1" t="s">
        <v>52</v>
      </c>
      <c r="AA6717" s="1" t="s">
        <v>52</v>
      </c>
      <c r="AB6717" s="1" t="s">
        <v>52</v>
      </c>
      <c r="AC6717" s="1" t="s">
        <v>38392</v>
      </c>
    </row>
    <row r="6718" spans="1:29" x14ac:dyDescent="0.45">
      <c r="A6718" s="1" t="s">
        <v>350</v>
      </c>
      <c r="B6718" s="1" t="s">
        <v>351</v>
      </c>
      <c r="C6718" s="1" t="s">
        <v>47</v>
      </c>
      <c r="D6718" s="1" t="s">
        <v>26276</v>
      </c>
      <c r="E6718" s="1" t="s">
        <v>98</v>
      </c>
      <c r="F6718" s="1">
        <v>12</v>
      </c>
      <c r="G6718" s="1" t="s">
        <v>353</v>
      </c>
      <c r="H6718" s="1" t="s">
        <v>354</v>
      </c>
      <c r="I6718" s="1" t="s">
        <v>355</v>
      </c>
      <c r="J6718" s="1">
        <v>49.07</v>
      </c>
      <c r="K6718" s="1">
        <v>1389.6038000000001</v>
      </c>
      <c r="L6718" s="1">
        <v>0.7</v>
      </c>
      <c r="M6718" s="1">
        <v>5126</v>
      </c>
      <c r="N6718" s="1">
        <v>5137</v>
      </c>
      <c r="O6718" s="1" t="s">
        <v>539</v>
      </c>
      <c r="P6718" s="1" t="s">
        <v>26274</v>
      </c>
      <c r="Q6718" s="1" t="s">
        <v>26275</v>
      </c>
      <c r="R6718" s="1">
        <v>49171.378341577503</v>
      </c>
      <c r="S6718" s="1">
        <v>67318.449870836703</v>
      </c>
      <c r="T6718" s="1">
        <v>67734.352267195907</v>
      </c>
      <c r="U6718" s="1">
        <v>73625.275189383203</v>
      </c>
      <c r="V6718" s="1">
        <v>64422.110316941697</v>
      </c>
      <c r="W6718" s="1">
        <v>67215.113504580702</v>
      </c>
      <c r="X6718" s="1" t="s">
        <v>38068</v>
      </c>
      <c r="Y6718" s="1" t="s">
        <v>38426</v>
      </c>
      <c r="Z6718" s="1" t="s">
        <v>52</v>
      </c>
      <c r="AA6718" s="1" t="s">
        <v>52</v>
      </c>
      <c r="AB6718" s="1" t="s">
        <v>52</v>
      </c>
      <c r="AC6718" s="1" t="s">
        <v>38392</v>
      </c>
    </row>
    <row r="6719" spans="1:29" x14ac:dyDescent="0.45">
      <c r="A6719" s="1" t="s">
        <v>18236</v>
      </c>
      <c r="B6719" s="1" t="s">
        <v>18237</v>
      </c>
      <c r="C6719" s="1" t="s">
        <v>47</v>
      </c>
      <c r="D6719" s="1" t="s">
        <v>26277</v>
      </c>
      <c r="E6719" s="1" t="s">
        <v>98</v>
      </c>
      <c r="F6719" s="1">
        <v>10</v>
      </c>
      <c r="G6719" s="1" t="s">
        <v>18239</v>
      </c>
      <c r="H6719" s="1" t="s">
        <v>18240</v>
      </c>
      <c r="I6719" s="1" t="s">
        <v>18241</v>
      </c>
      <c r="J6719" s="1">
        <v>25.48</v>
      </c>
      <c r="K6719" s="1">
        <v>1283.4948999999999</v>
      </c>
      <c r="L6719" s="1">
        <v>0.7</v>
      </c>
      <c r="M6719" s="1">
        <v>91</v>
      </c>
      <c r="N6719" s="1">
        <v>100</v>
      </c>
      <c r="O6719" s="1" t="s">
        <v>26278</v>
      </c>
      <c r="P6719" s="1" t="s">
        <v>7527</v>
      </c>
      <c r="Q6719" s="1" t="s">
        <v>26264</v>
      </c>
      <c r="R6719" s="1">
        <v>221.422189825099</v>
      </c>
      <c r="S6719" s="1">
        <v>173.27340747091901</v>
      </c>
      <c r="T6719" s="1">
        <v>4878.7955957600898</v>
      </c>
      <c r="U6719" s="1">
        <v>2430.3829522460601</v>
      </c>
      <c r="V6719" s="1">
        <v>4129.9577224660998</v>
      </c>
      <c r="W6719" s="1">
        <v>4442.0084915566104</v>
      </c>
      <c r="X6719" s="1" t="s">
        <v>38068</v>
      </c>
      <c r="Y6719" s="1" t="s">
        <v>52</v>
      </c>
      <c r="Z6719" s="1" t="s">
        <v>52</v>
      </c>
      <c r="AA6719" s="1" t="s">
        <v>52</v>
      </c>
      <c r="AB6719" s="1" t="s">
        <v>39746</v>
      </c>
      <c r="AC6719" s="1" t="s">
        <v>52</v>
      </c>
    </row>
    <row r="6720" spans="1:29" x14ac:dyDescent="0.45">
      <c r="A6720" s="1" t="s">
        <v>18236</v>
      </c>
      <c r="B6720" s="1" t="s">
        <v>18237</v>
      </c>
      <c r="C6720" s="1" t="s">
        <v>25</v>
      </c>
      <c r="D6720" s="1" t="s">
        <v>26277</v>
      </c>
      <c r="E6720" s="1" t="s">
        <v>58</v>
      </c>
      <c r="F6720" s="1">
        <v>10</v>
      </c>
      <c r="G6720" s="1" t="s">
        <v>18239</v>
      </c>
      <c r="H6720" s="1" t="s">
        <v>18240</v>
      </c>
      <c r="I6720" s="1" t="s">
        <v>18241</v>
      </c>
      <c r="J6720" s="1">
        <v>25.48</v>
      </c>
      <c r="K6720" s="1">
        <v>1283.4948999999999</v>
      </c>
      <c r="L6720" s="1">
        <v>0.7</v>
      </c>
      <c r="M6720" s="1">
        <v>91</v>
      </c>
      <c r="N6720" s="1">
        <v>100</v>
      </c>
      <c r="O6720" s="1" t="s">
        <v>26278</v>
      </c>
      <c r="P6720" s="1" t="s">
        <v>3766</v>
      </c>
      <c r="Q6720" s="1" t="s">
        <v>26279</v>
      </c>
      <c r="R6720" s="1">
        <v>221.422189825099</v>
      </c>
      <c r="S6720" s="1">
        <v>173.27340747091901</v>
      </c>
      <c r="T6720" s="1">
        <v>4878.7955957600898</v>
      </c>
      <c r="U6720" s="1">
        <v>2430.3829522460601</v>
      </c>
      <c r="V6720" s="1">
        <v>4129.9577224660998</v>
      </c>
      <c r="W6720" s="1">
        <v>4442.0084915566104</v>
      </c>
      <c r="X6720" s="1" t="s">
        <v>38068</v>
      </c>
      <c r="Y6720" s="1" t="s">
        <v>52</v>
      </c>
      <c r="Z6720" s="1" t="s">
        <v>52</v>
      </c>
      <c r="AA6720" s="1" t="s">
        <v>52</v>
      </c>
      <c r="AB6720" s="1" t="s">
        <v>39746</v>
      </c>
      <c r="AC6720" s="1" t="s">
        <v>52</v>
      </c>
    </row>
    <row r="6721" spans="1:29" x14ac:dyDescent="0.45">
      <c r="A6721" s="1" t="s">
        <v>5812</v>
      </c>
      <c r="B6721" s="1" t="s">
        <v>5813</v>
      </c>
      <c r="C6721" s="1" t="s">
        <v>25</v>
      </c>
      <c r="D6721" s="1" t="s">
        <v>26280</v>
      </c>
      <c r="E6721" s="1" t="s">
        <v>339</v>
      </c>
      <c r="F6721" s="1">
        <v>10</v>
      </c>
      <c r="G6721" s="1" t="s">
        <v>5815</v>
      </c>
      <c r="H6721" s="1" t="s">
        <v>5816</v>
      </c>
      <c r="I6721" s="1" t="s">
        <v>5817</v>
      </c>
      <c r="J6721" s="1">
        <v>32.869999999999997</v>
      </c>
      <c r="K6721" s="1">
        <v>1288.5449000000001</v>
      </c>
      <c r="L6721" s="1">
        <v>-4.9000000000000004</v>
      </c>
      <c r="M6721" s="1">
        <v>156</v>
      </c>
      <c r="N6721" s="1">
        <v>165</v>
      </c>
      <c r="O6721" s="1" t="s">
        <v>670</v>
      </c>
      <c r="P6721" s="1" t="s">
        <v>2723</v>
      </c>
      <c r="Q6721" s="1" t="s">
        <v>26281</v>
      </c>
      <c r="R6721" s="1">
        <v>1269.59172478919</v>
      </c>
      <c r="S6721" s="1">
        <v>1005.75030483768</v>
      </c>
      <c r="T6721" s="1">
        <v>732.90678190532697</v>
      </c>
      <c r="U6721" s="1">
        <v>726.51520417307904</v>
      </c>
      <c r="V6721" s="1">
        <v>1234.5450790673499</v>
      </c>
      <c r="W6721" s="1">
        <v>1201.8767381038299</v>
      </c>
      <c r="X6721" s="1" t="s">
        <v>38068</v>
      </c>
      <c r="Y6721" s="1" t="s">
        <v>52</v>
      </c>
      <c r="Z6721" s="1" t="s">
        <v>52</v>
      </c>
      <c r="AA6721" s="1" t="s">
        <v>52</v>
      </c>
      <c r="AB6721" s="1" t="s">
        <v>52</v>
      </c>
      <c r="AC6721" s="1" t="s">
        <v>52</v>
      </c>
    </row>
    <row r="6722" spans="1:29" x14ac:dyDescent="0.45">
      <c r="A6722" s="1" t="s">
        <v>26282</v>
      </c>
      <c r="B6722" s="1" t="s">
        <v>26283</v>
      </c>
      <c r="C6722" s="1" t="s">
        <v>25</v>
      </c>
      <c r="D6722" s="1" t="s">
        <v>26284</v>
      </c>
      <c r="E6722" s="1" t="s">
        <v>116</v>
      </c>
      <c r="F6722" s="1">
        <v>19</v>
      </c>
      <c r="G6722" s="1" t="s">
        <v>26285</v>
      </c>
      <c r="H6722" s="1" t="s">
        <v>26286</v>
      </c>
      <c r="I6722" s="1" t="s">
        <v>26287</v>
      </c>
      <c r="J6722" s="1">
        <v>47.7</v>
      </c>
      <c r="K6722" s="1">
        <v>2237.0841999999998</v>
      </c>
      <c r="L6722" s="1">
        <v>-0.6</v>
      </c>
      <c r="M6722" s="1">
        <v>526</v>
      </c>
      <c r="N6722" s="1">
        <v>544</v>
      </c>
      <c r="O6722" s="1" t="s">
        <v>26288</v>
      </c>
      <c r="P6722" s="1" t="s">
        <v>487</v>
      </c>
      <c r="Q6722" s="1" t="s">
        <v>26289</v>
      </c>
      <c r="R6722" s="1">
        <v>2052.1780189881601</v>
      </c>
      <c r="S6722" s="1">
        <v>410.13647623481597</v>
      </c>
      <c r="T6722" s="1">
        <v>501.8603075899</v>
      </c>
      <c r="U6722" s="1">
        <v>285.22806223825199</v>
      </c>
      <c r="V6722" s="1">
        <v>2536.6382046994399</v>
      </c>
      <c r="W6722" s="1">
        <v>2111.6634858943398</v>
      </c>
      <c r="X6722" s="1" t="s">
        <v>38068</v>
      </c>
      <c r="Y6722" s="1" t="s">
        <v>40706</v>
      </c>
      <c r="Z6722" s="1" t="s">
        <v>52</v>
      </c>
      <c r="AA6722" s="1" t="s">
        <v>52</v>
      </c>
      <c r="AB6722" s="1" t="s">
        <v>52</v>
      </c>
      <c r="AC6722" s="1" t="s">
        <v>40707</v>
      </c>
    </row>
    <row r="6723" spans="1:29" x14ac:dyDescent="0.45">
      <c r="A6723" s="1" t="s">
        <v>1595</v>
      </c>
      <c r="B6723" s="1" t="s">
        <v>26290</v>
      </c>
      <c r="C6723" s="1" t="s">
        <v>25</v>
      </c>
      <c r="D6723" s="1" t="s">
        <v>26291</v>
      </c>
      <c r="E6723" s="1" t="s">
        <v>58</v>
      </c>
      <c r="F6723" s="1">
        <v>8</v>
      </c>
      <c r="G6723" s="1" t="s">
        <v>1598</v>
      </c>
      <c r="H6723" s="1" t="s">
        <v>1599</v>
      </c>
      <c r="I6723" s="1" t="s">
        <v>1600</v>
      </c>
      <c r="J6723" s="1">
        <v>37.729999999999997</v>
      </c>
      <c r="K6723" s="1">
        <v>1044.4753000000001</v>
      </c>
      <c r="L6723" s="1">
        <v>-2.2999999999999998</v>
      </c>
      <c r="M6723" s="1">
        <v>3485</v>
      </c>
      <c r="N6723" s="1">
        <v>3492</v>
      </c>
      <c r="O6723" s="1" t="s">
        <v>1551</v>
      </c>
      <c r="P6723" s="1" t="s">
        <v>26292</v>
      </c>
      <c r="Q6723" s="1" t="s">
        <v>26293</v>
      </c>
      <c r="R6723" s="1">
        <v>9209.0076477988096</v>
      </c>
      <c r="S6723" s="1">
        <v>11275.310354105901</v>
      </c>
      <c r="T6723" s="1">
        <v>16978.5259799712</v>
      </c>
      <c r="U6723" s="1">
        <v>18743.187631329602</v>
      </c>
      <c r="V6723" s="1">
        <v>14363.248150846701</v>
      </c>
      <c r="W6723" s="1">
        <v>15818.4452626413</v>
      </c>
      <c r="X6723" s="1" t="s">
        <v>38068</v>
      </c>
      <c r="Y6723" s="1" t="s">
        <v>39776</v>
      </c>
      <c r="Z6723" s="1" t="s">
        <v>52</v>
      </c>
      <c r="AA6723" s="1" t="s">
        <v>52</v>
      </c>
      <c r="AB6723" s="1" t="s">
        <v>52</v>
      </c>
      <c r="AC6723" s="1" t="s">
        <v>39777</v>
      </c>
    </row>
    <row r="6724" spans="1:29" x14ac:dyDescent="0.45">
      <c r="A6724" s="1" t="s">
        <v>502</v>
      </c>
      <c r="B6724" s="1" t="s">
        <v>503</v>
      </c>
      <c r="C6724" s="1" t="s">
        <v>25</v>
      </c>
      <c r="D6724" s="1" t="s">
        <v>26294</v>
      </c>
      <c r="E6724" s="1" t="s">
        <v>27</v>
      </c>
      <c r="F6724" s="1">
        <v>9</v>
      </c>
      <c r="G6724" s="1" t="s">
        <v>505</v>
      </c>
      <c r="H6724" s="1" t="s">
        <v>506</v>
      </c>
      <c r="I6724" s="1" t="s">
        <v>507</v>
      </c>
      <c r="J6724" s="1">
        <v>40.11</v>
      </c>
      <c r="K6724" s="1">
        <v>1236.5145</v>
      </c>
      <c r="L6724" s="1">
        <v>-1.6</v>
      </c>
      <c r="M6724" s="1">
        <v>610</v>
      </c>
      <c r="N6724" s="1">
        <v>618</v>
      </c>
      <c r="O6724" s="1" t="s">
        <v>26295</v>
      </c>
      <c r="P6724" s="1" t="s">
        <v>4056</v>
      </c>
      <c r="Q6724" s="1" t="s">
        <v>26296</v>
      </c>
      <c r="R6724" s="1">
        <v>7176.7961121885901</v>
      </c>
      <c r="S6724" s="1">
        <v>23793.820788812998</v>
      </c>
      <c r="T6724" s="1">
        <v>28323.5993267515</v>
      </c>
      <c r="U6724" s="1">
        <v>6566.9159342802304</v>
      </c>
      <c r="V6724" s="1">
        <v>8993.8150914422604</v>
      </c>
      <c r="W6724" s="1">
        <v>6187.3454116305102</v>
      </c>
      <c r="X6724" s="1" t="s">
        <v>38068</v>
      </c>
      <c r="Y6724" s="1" t="s">
        <v>39759</v>
      </c>
      <c r="Z6724" s="1" t="s">
        <v>52</v>
      </c>
      <c r="AA6724" s="1" t="s">
        <v>52</v>
      </c>
      <c r="AB6724" s="1" t="s">
        <v>52</v>
      </c>
      <c r="AC6724" s="1" t="s">
        <v>39760</v>
      </c>
    </row>
    <row r="6725" spans="1:29" x14ac:dyDescent="0.45">
      <c r="A6725" s="1" t="s">
        <v>6272</v>
      </c>
      <c r="B6725" s="1" t="s">
        <v>6273</v>
      </c>
      <c r="C6725" s="1" t="s">
        <v>25</v>
      </c>
      <c r="D6725" s="1" t="s">
        <v>26297</v>
      </c>
      <c r="E6725" s="1" t="s">
        <v>27</v>
      </c>
      <c r="F6725" s="1">
        <v>22</v>
      </c>
      <c r="G6725" s="1" t="s">
        <v>6275</v>
      </c>
      <c r="H6725" s="1" t="s">
        <v>6276</v>
      </c>
      <c r="I6725" s="1" t="s">
        <v>6277</v>
      </c>
      <c r="J6725" s="1">
        <v>63.03</v>
      </c>
      <c r="K6725" s="1">
        <v>2534.1538</v>
      </c>
      <c r="L6725" s="1">
        <v>2.5</v>
      </c>
      <c r="M6725" s="1">
        <v>67</v>
      </c>
      <c r="N6725" s="1">
        <v>88</v>
      </c>
      <c r="O6725" s="1" t="s">
        <v>212</v>
      </c>
      <c r="P6725" s="1" t="s">
        <v>4268</v>
      </c>
      <c r="Q6725" s="1" t="s">
        <v>26298</v>
      </c>
      <c r="R6725" s="1">
        <v>708.01358394625697</v>
      </c>
      <c r="S6725" s="1">
        <v>256.19850503796903</v>
      </c>
      <c r="T6725" s="1">
        <v>430.12106799543102</v>
      </c>
      <c r="U6725" s="1">
        <v>714.09710134904901</v>
      </c>
      <c r="V6725" s="1">
        <v>178.140449081806</v>
      </c>
      <c r="W6725" s="1">
        <v>605.67496942285197</v>
      </c>
      <c r="X6725" s="1" t="s">
        <v>38068</v>
      </c>
      <c r="Y6725" s="1" t="s">
        <v>52</v>
      </c>
      <c r="Z6725" s="1" t="s">
        <v>52</v>
      </c>
      <c r="AA6725" s="1" t="s">
        <v>52</v>
      </c>
      <c r="AB6725" s="1" t="s">
        <v>52</v>
      </c>
      <c r="AC6725" s="1" t="s">
        <v>38524</v>
      </c>
    </row>
    <row r="6726" spans="1:29" x14ac:dyDescent="0.45">
      <c r="A6726" s="1" t="s">
        <v>350</v>
      </c>
      <c r="B6726" s="1" t="s">
        <v>351</v>
      </c>
      <c r="C6726" s="1" t="s">
        <v>25</v>
      </c>
      <c r="D6726" s="1" t="s">
        <v>26299</v>
      </c>
      <c r="E6726" s="1" t="s">
        <v>27</v>
      </c>
      <c r="F6726" s="1">
        <v>12</v>
      </c>
      <c r="G6726" s="1" t="s">
        <v>353</v>
      </c>
      <c r="H6726" s="1" t="s">
        <v>354</v>
      </c>
      <c r="I6726" s="1" t="s">
        <v>355</v>
      </c>
      <c r="J6726" s="1">
        <v>46.32</v>
      </c>
      <c r="K6726" s="1">
        <v>1469.5700999999999</v>
      </c>
      <c r="L6726" s="1">
        <v>-2.2999999999999998</v>
      </c>
      <c r="M6726" s="1">
        <v>5126</v>
      </c>
      <c r="N6726" s="1">
        <v>5137</v>
      </c>
      <c r="O6726" s="1" t="s">
        <v>26300</v>
      </c>
      <c r="P6726" s="1" t="s">
        <v>26301</v>
      </c>
      <c r="Q6726" s="1" t="s">
        <v>26302</v>
      </c>
      <c r="R6726" s="1">
        <v>11642.5032523964</v>
      </c>
      <c r="S6726" s="1">
        <v>14668.243944005701</v>
      </c>
      <c r="T6726" s="1">
        <v>14153.707890170799</v>
      </c>
      <c r="U6726" s="1">
        <v>16853.585114272999</v>
      </c>
      <c r="V6726" s="1">
        <v>12981.5932208377</v>
      </c>
      <c r="W6726" s="1">
        <v>13315.3307088376</v>
      </c>
      <c r="X6726" s="1" t="s">
        <v>38068</v>
      </c>
      <c r="Y6726" s="1" t="s">
        <v>38426</v>
      </c>
      <c r="Z6726" s="1" t="s">
        <v>52</v>
      </c>
      <c r="AA6726" s="1" t="s">
        <v>52</v>
      </c>
      <c r="AB6726" s="1" t="s">
        <v>52</v>
      </c>
      <c r="AC6726" s="1" t="s">
        <v>38392</v>
      </c>
    </row>
    <row r="6727" spans="1:29" x14ac:dyDescent="0.45">
      <c r="A6727" s="1" t="s">
        <v>350</v>
      </c>
      <c r="B6727" s="1" t="s">
        <v>351</v>
      </c>
      <c r="C6727" s="1" t="s">
        <v>25</v>
      </c>
      <c r="D6727" s="1" t="s">
        <v>26299</v>
      </c>
      <c r="E6727" s="1" t="s">
        <v>76</v>
      </c>
      <c r="F6727" s="1">
        <v>12</v>
      </c>
      <c r="G6727" s="1" t="s">
        <v>353</v>
      </c>
      <c r="H6727" s="1" t="s">
        <v>354</v>
      </c>
      <c r="I6727" s="1" t="s">
        <v>355</v>
      </c>
      <c r="J6727" s="1">
        <v>46.32</v>
      </c>
      <c r="K6727" s="1">
        <v>1469.5700999999999</v>
      </c>
      <c r="L6727" s="1">
        <v>-2.2999999999999998</v>
      </c>
      <c r="M6727" s="1">
        <v>5126</v>
      </c>
      <c r="N6727" s="1">
        <v>5137</v>
      </c>
      <c r="O6727" s="1" t="s">
        <v>26300</v>
      </c>
      <c r="P6727" s="1" t="s">
        <v>6965</v>
      </c>
      <c r="Q6727" s="1" t="s">
        <v>6966</v>
      </c>
      <c r="R6727" s="1">
        <v>11642.5032523964</v>
      </c>
      <c r="S6727" s="1">
        <v>14668.243944005701</v>
      </c>
      <c r="T6727" s="1">
        <v>14153.707890170799</v>
      </c>
      <c r="U6727" s="1">
        <v>16853.585114272999</v>
      </c>
      <c r="V6727" s="1">
        <v>12981.5932208377</v>
      </c>
      <c r="W6727" s="1">
        <v>13315.3307088376</v>
      </c>
      <c r="X6727" s="1" t="s">
        <v>38068</v>
      </c>
      <c r="Y6727" s="1" t="s">
        <v>38426</v>
      </c>
      <c r="Z6727" s="1" t="s">
        <v>52</v>
      </c>
      <c r="AA6727" s="1" t="s">
        <v>52</v>
      </c>
      <c r="AB6727" s="1" t="s">
        <v>52</v>
      </c>
      <c r="AC6727" s="1" t="s">
        <v>38392</v>
      </c>
    </row>
    <row r="6728" spans="1:29" x14ac:dyDescent="0.45">
      <c r="A6728" s="1" t="s">
        <v>350</v>
      </c>
      <c r="B6728" s="1" t="s">
        <v>351</v>
      </c>
      <c r="C6728" s="1" t="s">
        <v>25</v>
      </c>
      <c r="D6728" s="1" t="s">
        <v>26303</v>
      </c>
      <c r="E6728" s="1" t="s">
        <v>27</v>
      </c>
      <c r="F6728" s="1">
        <v>12</v>
      </c>
      <c r="G6728" s="1" t="s">
        <v>353</v>
      </c>
      <c r="H6728" s="1" t="s">
        <v>354</v>
      </c>
      <c r="I6728" s="1" t="s">
        <v>355</v>
      </c>
      <c r="J6728" s="1">
        <v>59.07</v>
      </c>
      <c r="K6728" s="1">
        <v>1389.6038000000001</v>
      </c>
      <c r="L6728" s="1">
        <v>-0.2</v>
      </c>
      <c r="M6728" s="1">
        <v>5126</v>
      </c>
      <c r="N6728" s="1">
        <v>5137</v>
      </c>
      <c r="O6728" s="1" t="s">
        <v>9008</v>
      </c>
      <c r="P6728" s="1" t="s">
        <v>26301</v>
      </c>
      <c r="Q6728" s="1" t="s">
        <v>26302</v>
      </c>
      <c r="R6728" s="1">
        <v>49171.378341577503</v>
      </c>
      <c r="S6728" s="1">
        <v>67318.449870836703</v>
      </c>
      <c r="T6728" s="1">
        <v>67734.352267195907</v>
      </c>
      <c r="U6728" s="1">
        <v>73625.275189383203</v>
      </c>
      <c r="V6728" s="1">
        <v>64422.110316941697</v>
      </c>
      <c r="W6728" s="1">
        <v>67215.113504580702</v>
      </c>
      <c r="X6728" s="1" t="s">
        <v>38068</v>
      </c>
      <c r="Y6728" s="1" t="s">
        <v>38426</v>
      </c>
      <c r="Z6728" s="1" t="s">
        <v>52</v>
      </c>
      <c r="AA6728" s="1" t="s">
        <v>52</v>
      </c>
      <c r="AB6728" s="1" t="s">
        <v>52</v>
      </c>
      <c r="AC6728" s="1" t="s">
        <v>38392</v>
      </c>
    </row>
    <row r="6729" spans="1:29" x14ac:dyDescent="0.45">
      <c r="A6729" s="1" t="s">
        <v>1406</v>
      </c>
      <c r="B6729" s="1" t="s">
        <v>1407</v>
      </c>
      <c r="C6729" s="1" t="s">
        <v>25</v>
      </c>
      <c r="D6729" s="1" t="s">
        <v>26304</v>
      </c>
      <c r="E6729" s="1" t="s">
        <v>27</v>
      </c>
      <c r="F6729" s="1">
        <v>12</v>
      </c>
      <c r="G6729" s="1" t="s">
        <v>1409</v>
      </c>
      <c r="H6729" s="1" t="s">
        <v>1410</v>
      </c>
      <c r="I6729" s="1" t="s">
        <v>1411</v>
      </c>
      <c r="J6729" s="1">
        <v>52.83</v>
      </c>
      <c r="K6729" s="1">
        <v>1523.7709</v>
      </c>
      <c r="L6729" s="1">
        <v>3</v>
      </c>
      <c r="M6729" s="1">
        <v>452</v>
      </c>
      <c r="N6729" s="1">
        <v>463</v>
      </c>
      <c r="O6729" s="1" t="s">
        <v>212</v>
      </c>
      <c r="P6729" s="1" t="s">
        <v>21155</v>
      </c>
      <c r="Q6729" s="1" t="s">
        <v>26305</v>
      </c>
      <c r="R6729" s="1">
        <v>232.29844218553299</v>
      </c>
      <c r="S6729" s="1"/>
      <c r="T6729" s="1">
        <v>638.91915650489398</v>
      </c>
      <c r="U6729" s="1">
        <v>456.92755824898802</v>
      </c>
      <c r="V6729" s="1">
        <v>1113.71861105158</v>
      </c>
      <c r="W6729" s="1">
        <v>292.84048540503801</v>
      </c>
      <c r="X6729" s="1" t="s">
        <v>38068</v>
      </c>
      <c r="Y6729" s="1" t="s">
        <v>52</v>
      </c>
      <c r="Z6729" s="1" t="s">
        <v>52</v>
      </c>
      <c r="AA6729" s="1" t="s">
        <v>52</v>
      </c>
      <c r="AB6729" s="1" t="s">
        <v>52</v>
      </c>
      <c r="AC6729" s="1" t="s">
        <v>38312</v>
      </c>
    </row>
    <row r="6730" spans="1:29" x14ac:dyDescent="0.45">
      <c r="A6730" s="1" t="s">
        <v>18236</v>
      </c>
      <c r="B6730" s="1" t="s">
        <v>18237</v>
      </c>
      <c r="C6730" s="1" t="s">
        <v>25</v>
      </c>
      <c r="D6730" s="1" t="s">
        <v>26306</v>
      </c>
      <c r="E6730" s="1" t="s">
        <v>27</v>
      </c>
      <c r="F6730" s="1">
        <v>10</v>
      </c>
      <c r="G6730" s="1" t="s">
        <v>18239</v>
      </c>
      <c r="H6730" s="1" t="s">
        <v>18240</v>
      </c>
      <c r="I6730" s="1" t="s">
        <v>18241</v>
      </c>
      <c r="J6730" s="1">
        <v>40</v>
      </c>
      <c r="K6730" s="1">
        <v>1203.5283999999999</v>
      </c>
      <c r="L6730" s="1">
        <v>-2</v>
      </c>
      <c r="M6730" s="1">
        <v>91</v>
      </c>
      <c r="N6730" s="1">
        <v>100</v>
      </c>
      <c r="O6730" s="1" t="s">
        <v>850</v>
      </c>
      <c r="P6730" s="1" t="s">
        <v>3378</v>
      </c>
      <c r="Q6730" s="1" t="s">
        <v>26265</v>
      </c>
      <c r="R6730" s="1">
        <v>9179.9335518913304</v>
      </c>
      <c r="S6730" s="1">
        <v>10660.338111179501</v>
      </c>
      <c r="T6730" s="1">
        <v>7249.4282277760703</v>
      </c>
      <c r="U6730" s="1">
        <v>8157.3525376382204</v>
      </c>
      <c r="V6730" s="1">
        <v>10155.791897921101</v>
      </c>
      <c r="W6730" s="1">
        <v>8354.67535672146</v>
      </c>
      <c r="X6730" s="1" t="s">
        <v>38068</v>
      </c>
      <c r="Y6730" s="1" t="s">
        <v>52</v>
      </c>
      <c r="Z6730" s="1" t="s">
        <v>52</v>
      </c>
      <c r="AA6730" s="1" t="s">
        <v>52</v>
      </c>
      <c r="AB6730" s="1" t="s">
        <v>39746</v>
      </c>
      <c r="AC6730" s="1" t="s">
        <v>52</v>
      </c>
    </row>
    <row r="6731" spans="1:29" x14ac:dyDescent="0.45">
      <c r="A6731" s="1" t="s">
        <v>350</v>
      </c>
      <c r="B6731" s="1" t="s">
        <v>351</v>
      </c>
      <c r="C6731" s="1" t="s">
        <v>36</v>
      </c>
      <c r="D6731" s="1" t="s">
        <v>26307</v>
      </c>
      <c r="E6731" s="1" t="s">
        <v>85</v>
      </c>
      <c r="F6731" s="1">
        <v>13</v>
      </c>
      <c r="G6731" s="1" t="s">
        <v>353</v>
      </c>
      <c r="H6731" s="1" t="s">
        <v>354</v>
      </c>
      <c r="I6731" s="1" t="s">
        <v>355</v>
      </c>
      <c r="J6731" s="1">
        <v>32.5</v>
      </c>
      <c r="K6731" s="1">
        <v>1545.7049999999999</v>
      </c>
      <c r="L6731" s="1">
        <v>-9.3000000000000007</v>
      </c>
      <c r="M6731" s="1">
        <v>5126</v>
      </c>
      <c r="N6731" s="1">
        <v>5138</v>
      </c>
      <c r="O6731" s="1" t="s">
        <v>18370</v>
      </c>
      <c r="P6731" s="1" t="s">
        <v>26308</v>
      </c>
      <c r="Q6731" s="1" t="s">
        <v>26309</v>
      </c>
      <c r="R6731" s="1">
        <v>161.899535719787</v>
      </c>
      <c r="S6731" s="1">
        <v>296.47833667263899</v>
      </c>
      <c r="T6731" s="1">
        <v>454.68185436647701</v>
      </c>
      <c r="U6731" s="1">
        <v>432.46845637560699</v>
      </c>
      <c r="V6731" s="1">
        <v>452.88042613784302</v>
      </c>
      <c r="W6731" s="1">
        <v>575.9309574015</v>
      </c>
      <c r="X6731" s="1" t="s">
        <v>38068</v>
      </c>
      <c r="Y6731" s="1" t="s">
        <v>38426</v>
      </c>
      <c r="Z6731" s="1" t="s">
        <v>52</v>
      </c>
      <c r="AA6731" s="1" t="s">
        <v>52</v>
      </c>
      <c r="AB6731" s="1" t="s">
        <v>52</v>
      </c>
      <c r="AC6731" s="1" t="s">
        <v>38392</v>
      </c>
    </row>
    <row r="6732" spans="1:29" x14ac:dyDescent="0.45">
      <c r="A6732" s="1" t="s">
        <v>350</v>
      </c>
      <c r="B6732" s="1" t="s">
        <v>351</v>
      </c>
      <c r="C6732" s="1" t="s">
        <v>25</v>
      </c>
      <c r="D6732" s="1" t="s">
        <v>26310</v>
      </c>
      <c r="E6732" s="1" t="s">
        <v>76</v>
      </c>
      <c r="F6732" s="1">
        <v>12</v>
      </c>
      <c r="G6732" s="1" t="s">
        <v>353</v>
      </c>
      <c r="H6732" s="1" t="s">
        <v>354</v>
      </c>
      <c r="I6732" s="1" t="s">
        <v>355</v>
      </c>
      <c r="J6732" s="1">
        <v>34.89</v>
      </c>
      <c r="K6732" s="1">
        <v>1389.6038000000001</v>
      </c>
      <c r="L6732" s="1">
        <v>-4.2</v>
      </c>
      <c r="M6732" s="1">
        <v>5126</v>
      </c>
      <c r="N6732" s="1">
        <v>5137</v>
      </c>
      <c r="O6732" s="1" t="s">
        <v>15295</v>
      </c>
      <c r="P6732" s="1" t="s">
        <v>6965</v>
      </c>
      <c r="Q6732" s="1" t="s">
        <v>6966</v>
      </c>
      <c r="R6732" s="1">
        <v>550.99109563667605</v>
      </c>
      <c r="S6732" s="1"/>
      <c r="T6732" s="1">
        <v>918.93534192225104</v>
      </c>
      <c r="U6732" s="1">
        <v>426.18526292048102</v>
      </c>
      <c r="V6732" s="1">
        <v>1391.90710117345</v>
      </c>
      <c r="W6732" s="1">
        <v>802.99105096127005</v>
      </c>
      <c r="X6732" s="1" t="s">
        <v>38068</v>
      </c>
      <c r="Y6732" s="1" t="s">
        <v>38426</v>
      </c>
      <c r="Z6732" s="1" t="s">
        <v>52</v>
      </c>
      <c r="AA6732" s="1" t="s">
        <v>52</v>
      </c>
      <c r="AB6732" s="1" t="s">
        <v>52</v>
      </c>
      <c r="AC6732" s="1" t="s">
        <v>38392</v>
      </c>
    </row>
    <row r="6733" spans="1:29" x14ac:dyDescent="0.45">
      <c r="A6733" s="1" t="s">
        <v>350</v>
      </c>
      <c r="B6733" s="1" t="s">
        <v>351</v>
      </c>
      <c r="C6733" s="1" t="s">
        <v>25</v>
      </c>
      <c r="D6733" s="1" t="s">
        <v>26311</v>
      </c>
      <c r="E6733" s="1" t="s">
        <v>76</v>
      </c>
      <c r="F6733" s="1">
        <v>13</v>
      </c>
      <c r="G6733" s="1" t="s">
        <v>353</v>
      </c>
      <c r="H6733" s="1" t="s">
        <v>354</v>
      </c>
      <c r="I6733" s="1" t="s">
        <v>355</v>
      </c>
      <c r="J6733" s="1">
        <v>27.29</v>
      </c>
      <c r="K6733" s="1">
        <v>1545.7049999999999</v>
      </c>
      <c r="L6733" s="1">
        <v>-10.6</v>
      </c>
      <c r="M6733" s="1">
        <v>5126</v>
      </c>
      <c r="N6733" s="1">
        <v>5138</v>
      </c>
      <c r="O6733" s="1" t="s">
        <v>24481</v>
      </c>
      <c r="P6733" s="1" t="s">
        <v>6965</v>
      </c>
      <c r="Q6733" s="1" t="s">
        <v>6966</v>
      </c>
      <c r="R6733" s="1">
        <v>365.40203214186198</v>
      </c>
      <c r="S6733" s="1">
        <v>1568.80743691723</v>
      </c>
      <c r="T6733" s="1">
        <v>408.43979402636398</v>
      </c>
      <c r="U6733" s="1">
        <v>450.67843419446399</v>
      </c>
      <c r="V6733" s="1">
        <v>61.189521674660597</v>
      </c>
      <c r="W6733" s="1">
        <v>575.9309574015</v>
      </c>
      <c r="X6733" s="1" t="s">
        <v>38068</v>
      </c>
      <c r="Y6733" s="1" t="s">
        <v>38426</v>
      </c>
      <c r="Z6733" s="1" t="s">
        <v>52</v>
      </c>
      <c r="AA6733" s="1" t="s">
        <v>52</v>
      </c>
      <c r="AB6733" s="1" t="s">
        <v>52</v>
      </c>
      <c r="AC6733" s="1" t="s">
        <v>38392</v>
      </c>
    </row>
    <row r="6734" spans="1:29" x14ac:dyDescent="0.45">
      <c r="A6734" s="1" t="s">
        <v>26131</v>
      </c>
      <c r="B6734" s="1" t="s">
        <v>26132</v>
      </c>
      <c r="C6734" s="1" t="s">
        <v>25</v>
      </c>
      <c r="D6734" s="1" t="s">
        <v>26312</v>
      </c>
      <c r="E6734" s="1" t="s">
        <v>406</v>
      </c>
      <c r="F6734" s="1">
        <v>14</v>
      </c>
      <c r="G6734" s="1" t="s">
        <v>26134</v>
      </c>
      <c r="H6734" s="1" t="s">
        <v>26135</v>
      </c>
      <c r="I6734" s="1" t="s">
        <v>26136</v>
      </c>
      <c r="J6734" s="1">
        <v>28.58</v>
      </c>
      <c r="K6734" s="1">
        <v>1662.7837999999999</v>
      </c>
      <c r="L6734" s="1">
        <v>-7.8</v>
      </c>
      <c r="M6734" s="1">
        <v>12</v>
      </c>
      <c r="N6734" s="1">
        <v>25</v>
      </c>
      <c r="O6734" s="1" t="s">
        <v>410</v>
      </c>
      <c r="P6734" s="1" t="s">
        <v>3727</v>
      </c>
      <c r="Q6734" s="1" t="s">
        <v>26313</v>
      </c>
      <c r="R6734" s="1">
        <v>259.16793450798002</v>
      </c>
      <c r="S6734" s="1">
        <v>714.294568930271</v>
      </c>
      <c r="T6734" s="1">
        <v>242.667384978992</v>
      </c>
      <c r="U6734" s="1">
        <v>163.83707996171799</v>
      </c>
      <c r="V6734" s="1">
        <v>91.385118636015903</v>
      </c>
      <c r="W6734" s="1">
        <v>272.024639027332</v>
      </c>
      <c r="X6734" s="1" t="s">
        <v>38068</v>
      </c>
      <c r="Y6734" s="1" t="s">
        <v>52</v>
      </c>
      <c r="Z6734" s="1" t="s">
        <v>52</v>
      </c>
      <c r="AA6734" s="1" t="s">
        <v>52</v>
      </c>
      <c r="AB6734" s="1" t="s">
        <v>52</v>
      </c>
      <c r="AC6734" s="1" t="s">
        <v>40695</v>
      </c>
    </row>
    <row r="6735" spans="1:29" x14ac:dyDescent="0.45">
      <c r="A6735" s="1" t="s">
        <v>18236</v>
      </c>
      <c r="B6735" s="1" t="s">
        <v>18237</v>
      </c>
      <c r="C6735" s="1" t="s">
        <v>25</v>
      </c>
      <c r="D6735" s="1" t="s">
        <v>26314</v>
      </c>
      <c r="E6735" s="1" t="s">
        <v>58</v>
      </c>
      <c r="F6735" s="1">
        <v>10</v>
      </c>
      <c r="G6735" s="1" t="s">
        <v>18239</v>
      </c>
      <c r="H6735" s="1" t="s">
        <v>18240</v>
      </c>
      <c r="I6735" s="1" t="s">
        <v>18241</v>
      </c>
      <c r="J6735" s="1">
        <v>32.32</v>
      </c>
      <c r="K6735" s="1">
        <v>1203.5283999999999</v>
      </c>
      <c r="L6735" s="1">
        <v>-0.7</v>
      </c>
      <c r="M6735" s="1">
        <v>91</v>
      </c>
      <c r="N6735" s="1">
        <v>100</v>
      </c>
      <c r="O6735" s="1" t="s">
        <v>1551</v>
      </c>
      <c r="P6735" s="1" t="s">
        <v>3766</v>
      </c>
      <c r="Q6735" s="1" t="s">
        <v>26279</v>
      </c>
      <c r="R6735" s="1">
        <v>186.05069860317101</v>
      </c>
      <c r="S6735" s="1">
        <v>10660.338111179501</v>
      </c>
      <c r="T6735" s="1">
        <v>1371.3665668879901</v>
      </c>
      <c r="U6735" s="1">
        <v>317.64059235493397</v>
      </c>
      <c r="V6735" s="1">
        <v>10155.791897921101</v>
      </c>
      <c r="W6735" s="1">
        <v>85.381403623970201</v>
      </c>
      <c r="X6735" s="1" t="s">
        <v>38068</v>
      </c>
      <c r="Y6735" s="1" t="s">
        <v>52</v>
      </c>
      <c r="Z6735" s="1" t="s">
        <v>52</v>
      </c>
      <c r="AA6735" s="1" t="s">
        <v>52</v>
      </c>
      <c r="AB6735" s="1" t="s">
        <v>39746</v>
      </c>
      <c r="AC6735" s="1" t="s">
        <v>52</v>
      </c>
    </row>
    <row r="6736" spans="1:29" x14ac:dyDescent="0.45">
      <c r="A6736" s="1" t="s">
        <v>26315</v>
      </c>
      <c r="B6736" s="1" t="s">
        <v>26316</v>
      </c>
      <c r="C6736" s="1" t="s">
        <v>47</v>
      </c>
      <c r="D6736" s="1" t="s">
        <v>26317</v>
      </c>
      <c r="E6736" s="1" t="s">
        <v>460</v>
      </c>
      <c r="F6736" s="1">
        <v>13</v>
      </c>
      <c r="G6736" s="1" t="s">
        <v>26318</v>
      </c>
      <c r="H6736" s="1" t="s">
        <v>26319</v>
      </c>
      <c r="I6736" s="1" t="s">
        <v>26320</v>
      </c>
      <c r="J6736" s="1">
        <v>25.83</v>
      </c>
      <c r="K6736" s="1">
        <v>1594.7901999999999</v>
      </c>
      <c r="L6736" s="1">
        <v>-9.9</v>
      </c>
      <c r="M6736" s="1">
        <v>218</v>
      </c>
      <c r="N6736" s="1">
        <v>230</v>
      </c>
      <c r="O6736" s="1" t="s">
        <v>26321</v>
      </c>
      <c r="P6736" s="1" t="s">
        <v>2818</v>
      </c>
      <c r="Q6736" s="1" t="s">
        <v>26322</v>
      </c>
      <c r="R6736" s="1">
        <v>13020.856906927</v>
      </c>
      <c r="S6736" s="1">
        <v>3446.6715773174501</v>
      </c>
      <c r="T6736" s="1">
        <v>19415.318725098201</v>
      </c>
      <c r="U6736" s="1">
        <v>20170.874314588498</v>
      </c>
      <c r="V6736" s="1">
        <v>18530.776572059902</v>
      </c>
      <c r="W6736" s="1">
        <v>9071.5427153749806</v>
      </c>
      <c r="X6736" s="1" t="s">
        <v>38068</v>
      </c>
      <c r="Y6736" s="1" t="s">
        <v>52</v>
      </c>
      <c r="Z6736" s="1" t="s">
        <v>52</v>
      </c>
      <c r="AA6736" s="1" t="s">
        <v>52</v>
      </c>
      <c r="AB6736" s="1" t="s">
        <v>52</v>
      </c>
      <c r="AC6736" s="1" t="s">
        <v>52</v>
      </c>
    </row>
    <row r="6737" spans="1:29" x14ac:dyDescent="0.45">
      <c r="A6737" s="1" t="s">
        <v>2202</v>
      </c>
      <c r="B6737" s="1" t="s">
        <v>2203</v>
      </c>
      <c r="C6737" s="1" t="s">
        <v>25</v>
      </c>
      <c r="D6737" s="1" t="s">
        <v>2204</v>
      </c>
      <c r="E6737" s="1" t="s">
        <v>58</v>
      </c>
      <c r="F6737" s="1">
        <v>16</v>
      </c>
      <c r="G6737" s="1" t="s">
        <v>2205</v>
      </c>
      <c r="H6737" s="1" t="s">
        <v>2206</v>
      </c>
      <c r="I6737" s="1" t="s">
        <v>2207</v>
      </c>
      <c r="J6737" s="1">
        <v>41.45</v>
      </c>
      <c r="K6737" s="1">
        <v>1748.9073000000001</v>
      </c>
      <c r="L6737" s="1">
        <v>1.5</v>
      </c>
      <c r="M6737" s="1">
        <v>41</v>
      </c>
      <c r="N6737" s="1">
        <v>56</v>
      </c>
      <c r="O6737" s="1" t="s">
        <v>2208</v>
      </c>
      <c r="P6737" s="1" t="s">
        <v>2209</v>
      </c>
      <c r="Q6737" s="1" t="s">
        <v>2210</v>
      </c>
      <c r="R6737" s="1">
        <v>591.16898293733595</v>
      </c>
      <c r="S6737" s="1">
        <v>598.94808025614304</v>
      </c>
      <c r="T6737" s="1">
        <v>288.21760066397599</v>
      </c>
      <c r="U6737" s="1">
        <v>1097.0485963825499</v>
      </c>
      <c r="V6737" s="1">
        <v>1431.07952253996</v>
      </c>
      <c r="W6737" s="1">
        <v>1090.17687494907</v>
      </c>
      <c r="X6737" s="1" t="s">
        <v>38068</v>
      </c>
      <c r="Y6737" s="1" t="s">
        <v>40708</v>
      </c>
      <c r="Z6737" s="1" t="s">
        <v>40709</v>
      </c>
      <c r="AA6737" s="1" t="s">
        <v>40710</v>
      </c>
      <c r="AB6737" s="1" t="s">
        <v>52</v>
      </c>
      <c r="AC6737" s="1" t="s">
        <v>39339</v>
      </c>
    </row>
    <row r="6738" spans="1:29" x14ac:dyDescent="0.45">
      <c r="A6738" s="1" t="s">
        <v>2202</v>
      </c>
      <c r="B6738" s="1" t="s">
        <v>2203</v>
      </c>
      <c r="C6738" s="1" t="s">
        <v>47</v>
      </c>
      <c r="D6738" s="1" t="s">
        <v>26323</v>
      </c>
      <c r="E6738" s="1" t="s">
        <v>252</v>
      </c>
      <c r="F6738" s="1">
        <v>16</v>
      </c>
      <c r="G6738" s="1" t="s">
        <v>2205</v>
      </c>
      <c r="H6738" s="1" t="s">
        <v>2206</v>
      </c>
      <c r="I6738" s="1" t="s">
        <v>2207</v>
      </c>
      <c r="J6738" s="1">
        <v>30.7</v>
      </c>
      <c r="K6738" s="1">
        <v>1748.9073000000001</v>
      </c>
      <c r="L6738" s="1">
        <v>4.4000000000000004</v>
      </c>
      <c r="M6738" s="1">
        <v>41</v>
      </c>
      <c r="N6738" s="1">
        <v>56</v>
      </c>
      <c r="O6738" s="1" t="s">
        <v>3430</v>
      </c>
      <c r="P6738" s="1" t="s">
        <v>26324</v>
      </c>
      <c r="Q6738" s="1" t="s">
        <v>26325</v>
      </c>
      <c r="R6738" s="1">
        <v>591.16898293733595</v>
      </c>
      <c r="S6738" s="1">
        <v>1430.08850872014</v>
      </c>
      <c r="T6738" s="1">
        <v>1110.08035543029</v>
      </c>
      <c r="U6738" s="1">
        <v>1097.0485963825499</v>
      </c>
      <c r="V6738" s="1">
        <v>1431.07952253996</v>
      </c>
      <c r="W6738" s="1">
        <v>1650.6928534834301</v>
      </c>
      <c r="X6738" s="1" t="s">
        <v>38068</v>
      </c>
      <c r="Y6738" s="1" t="s">
        <v>40708</v>
      </c>
      <c r="Z6738" s="1" t="s">
        <v>40709</v>
      </c>
      <c r="AA6738" s="1" t="s">
        <v>40710</v>
      </c>
      <c r="AB6738" s="1" t="s">
        <v>52</v>
      </c>
      <c r="AC6738" s="1" t="s">
        <v>39339</v>
      </c>
    </row>
    <row r="6739" spans="1:29" x14ac:dyDescent="0.45">
      <c r="A6739" s="1" t="s">
        <v>18855</v>
      </c>
      <c r="B6739" s="1" t="s">
        <v>18856</v>
      </c>
      <c r="C6739" s="1" t="s">
        <v>25</v>
      </c>
      <c r="D6739" s="1" t="s">
        <v>26326</v>
      </c>
      <c r="E6739" s="1" t="s">
        <v>27</v>
      </c>
      <c r="F6739" s="1">
        <v>25</v>
      </c>
      <c r="G6739" s="1" t="s">
        <v>18858</v>
      </c>
      <c r="H6739" s="1" t="s">
        <v>18859</v>
      </c>
      <c r="I6739" s="1" t="s">
        <v>18860</v>
      </c>
      <c r="J6739" s="1">
        <v>57.85</v>
      </c>
      <c r="K6739" s="1">
        <v>2663.2957000000001</v>
      </c>
      <c r="L6739" s="1">
        <v>-10</v>
      </c>
      <c r="M6739" s="1">
        <v>104</v>
      </c>
      <c r="N6739" s="1">
        <v>128</v>
      </c>
      <c r="O6739" s="1" t="s">
        <v>26327</v>
      </c>
      <c r="P6739" s="1" t="s">
        <v>16035</v>
      </c>
      <c r="Q6739" s="1" t="s">
        <v>26328</v>
      </c>
      <c r="R6739" s="1">
        <v>304.29925661504598</v>
      </c>
      <c r="S6739" s="1">
        <v>612.40606229051298</v>
      </c>
      <c r="T6739" s="1">
        <v>616.97073702886996</v>
      </c>
      <c r="U6739" s="1">
        <v>162.86648667194299</v>
      </c>
      <c r="V6739" s="1">
        <v>533.20787182562196</v>
      </c>
      <c r="W6739" s="1">
        <v>369.96629330688199</v>
      </c>
      <c r="X6739" s="1" t="s">
        <v>38068</v>
      </c>
      <c r="Y6739" s="1" t="s">
        <v>52</v>
      </c>
      <c r="Z6739" s="1" t="s">
        <v>52</v>
      </c>
      <c r="AA6739" s="1" t="s">
        <v>52</v>
      </c>
      <c r="AB6739" s="1" t="s">
        <v>52</v>
      </c>
      <c r="AC6739" s="1" t="s">
        <v>52</v>
      </c>
    </row>
    <row r="6740" spans="1:29" x14ac:dyDescent="0.45">
      <c r="A6740" s="1" t="s">
        <v>26329</v>
      </c>
      <c r="B6740" s="1" t="s">
        <v>26330</v>
      </c>
      <c r="C6740" s="1" t="s">
        <v>25</v>
      </c>
      <c r="D6740" s="1" t="s">
        <v>26331</v>
      </c>
      <c r="E6740" s="1" t="s">
        <v>27</v>
      </c>
      <c r="F6740" s="1">
        <v>10</v>
      </c>
      <c r="G6740" s="1" t="s">
        <v>26332</v>
      </c>
      <c r="H6740" s="1" t="s">
        <v>10545</v>
      </c>
      <c r="I6740" s="1" t="s">
        <v>26333</v>
      </c>
      <c r="J6740" s="1">
        <v>31.59</v>
      </c>
      <c r="K6740" s="1">
        <v>1310.5420999999999</v>
      </c>
      <c r="L6740" s="1">
        <v>-2.8</v>
      </c>
      <c r="M6740" s="1">
        <v>23</v>
      </c>
      <c r="N6740" s="1">
        <v>32</v>
      </c>
      <c r="O6740" s="1" t="s">
        <v>26334</v>
      </c>
      <c r="P6740" s="1" t="s">
        <v>1654</v>
      </c>
      <c r="Q6740" s="1" t="s">
        <v>26335</v>
      </c>
      <c r="R6740" s="1">
        <v>3373.9693846578002</v>
      </c>
      <c r="S6740" s="1">
        <v>3728.4984510325498</v>
      </c>
      <c r="T6740" s="1">
        <v>3733.2172516041601</v>
      </c>
      <c r="U6740" s="1">
        <v>5487.8180313028197</v>
      </c>
      <c r="V6740" s="1">
        <v>2982.4745895934202</v>
      </c>
      <c r="W6740" s="1">
        <v>4936.50417208403</v>
      </c>
      <c r="X6740" s="1" t="s">
        <v>38068</v>
      </c>
      <c r="Y6740" s="1" t="s">
        <v>38186</v>
      </c>
      <c r="Z6740" s="1" t="s">
        <v>52</v>
      </c>
      <c r="AA6740" s="1" t="s">
        <v>52</v>
      </c>
      <c r="AB6740" s="1" t="s">
        <v>52</v>
      </c>
      <c r="AC6740" s="1" t="s">
        <v>38753</v>
      </c>
    </row>
    <row r="6741" spans="1:29" x14ac:dyDescent="0.45">
      <c r="A6741" s="1" t="s">
        <v>26329</v>
      </c>
      <c r="B6741" s="1" t="s">
        <v>26330</v>
      </c>
      <c r="C6741" s="1" t="s">
        <v>25</v>
      </c>
      <c r="D6741" s="1" t="s">
        <v>26331</v>
      </c>
      <c r="E6741" s="1" t="s">
        <v>58</v>
      </c>
      <c r="F6741" s="1">
        <v>10</v>
      </c>
      <c r="G6741" s="1" t="s">
        <v>26332</v>
      </c>
      <c r="H6741" s="1" t="s">
        <v>10545</v>
      </c>
      <c r="I6741" s="1" t="s">
        <v>26333</v>
      </c>
      <c r="J6741" s="1">
        <v>31.59</v>
      </c>
      <c r="K6741" s="1">
        <v>1310.5420999999999</v>
      </c>
      <c r="L6741" s="1">
        <v>-2.8</v>
      </c>
      <c r="M6741" s="1">
        <v>23</v>
      </c>
      <c r="N6741" s="1">
        <v>32</v>
      </c>
      <c r="O6741" s="1" t="s">
        <v>26334</v>
      </c>
      <c r="P6741" s="1" t="s">
        <v>1974</v>
      </c>
      <c r="Q6741" s="1" t="s">
        <v>26336</v>
      </c>
      <c r="R6741" s="1">
        <v>3373.9693846578002</v>
      </c>
      <c r="S6741" s="1">
        <v>3728.4984510325498</v>
      </c>
      <c r="T6741" s="1">
        <v>3733.2172516041601</v>
      </c>
      <c r="U6741" s="1">
        <v>5487.8180313028197</v>
      </c>
      <c r="V6741" s="1">
        <v>2982.4745895934202</v>
      </c>
      <c r="W6741" s="1">
        <v>4936.50417208403</v>
      </c>
      <c r="X6741" s="1" t="s">
        <v>38068</v>
      </c>
      <c r="Y6741" s="1" t="s">
        <v>38186</v>
      </c>
      <c r="Z6741" s="1" t="s">
        <v>52</v>
      </c>
      <c r="AA6741" s="1" t="s">
        <v>52</v>
      </c>
      <c r="AB6741" s="1" t="s">
        <v>52</v>
      </c>
      <c r="AC6741" s="1" t="s">
        <v>38753</v>
      </c>
    </row>
    <row r="6742" spans="1:29" x14ac:dyDescent="0.45">
      <c r="A6742" s="1" t="s">
        <v>26329</v>
      </c>
      <c r="B6742" s="1" t="s">
        <v>26330</v>
      </c>
      <c r="C6742" s="1" t="s">
        <v>25</v>
      </c>
      <c r="D6742" s="1" t="s">
        <v>26337</v>
      </c>
      <c r="E6742" s="1" t="s">
        <v>27</v>
      </c>
      <c r="F6742" s="1">
        <v>10</v>
      </c>
      <c r="G6742" s="1" t="s">
        <v>26332</v>
      </c>
      <c r="H6742" s="1" t="s">
        <v>10545</v>
      </c>
      <c r="I6742" s="1" t="s">
        <v>26333</v>
      </c>
      <c r="J6742" s="1">
        <v>30.93</v>
      </c>
      <c r="K6742" s="1">
        <v>1230.5758000000001</v>
      </c>
      <c r="L6742" s="1">
        <v>0</v>
      </c>
      <c r="M6742" s="1">
        <v>23</v>
      </c>
      <c r="N6742" s="1">
        <v>32</v>
      </c>
      <c r="O6742" s="1" t="s">
        <v>212</v>
      </c>
      <c r="P6742" s="1" t="s">
        <v>1654</v>
      </c>
      <c r="Q6742" s="1" t="s">
        <v>26335</v>
      </c>
      <c r="R6742" s="1">
        <v>2390.2458750894998</v>
      </c>
      <c r="S6742" s="1">
        <v>3447.12315807594</v>
      </c>
      <c r="T6742" s="1">
        <v>3194.6287107172402</v>
      </c>
      <c r="U6742" s="1">
        <v>1804.63727786909</v>
      </c>
      <c r="V6742" s="1">
        <v>2904.1764946307499</v>
      </c>
      <c r="W6742" s="1">
        <v>2106.5144642298401</v>
      </c>
      <c r="X6742" s="1" t="s">
        <v>38068</v>
      </c>
      <c r="Y6742" s="1" t="s">
        <v>38186</v>
      </c>
      <c r="Z6742" s="1" t="s">
        <v>52</v>
      </c>
      <c r="AA6742" s="1" t="s">
        <v>52</v>
      </c>
      <c r="AB6742" s="1" t="s">
        <v>52</v>
      </c>
      <c r="AC6742" s="1" t="s">
        <v>38753</v>
      </c>
    </row>
    <row r="6743" spans="1:29" x14ac:dyDescent="0.45">
      <c r="A6743" s="1" t="s">
        <v>26338</v>
      </c>
      <c r="B6743" s="1" t="s">
        <v>26339</v>
      </c>
      <c r="C6743" s="1" t="s">
        <v>25</v>
      </c>
      <c r="D6743" s="1" t="s">
        <v>26340</v>
      </c>
      <c r="E6743" s="1" t="s">
        <v>85</v>
      </c>
      <c r="F6743" s="1">
        <v>17</v>
      </c>
      <c r="G6743" s="1" t="s">
        <v>26341</v>
      </c>
      <c r="H6743" s="1" t="s">
        <v>9229</v>
      </c>
      <c r="I6743" s="1" t="s">
        <v>26342</v>
      </c>
      <c r="J6743" s="1">
        <v>58.96</v>
      </c>
      <c r="K6743" s="1">
        <v>1864.7516000000001</v>
      </c>
      <c r="L6743" s="1">
        <v>4.7</v>
      </c>
      <c r="M6743" s="1">
        <v>101</v>
      </c>
      <c r="N6743" s="1">
        <v>117</v>
      </c>
      <c r="O6743" s="1" t="s">
        <v>26343</v>
      </c>
      <c r="P6743" s="1" t="s">
        <v>2326</v>
      </c>
      <c r="Q6743" s="1" t="s">
        <v>26344</v>
      </c>
      <c r="R6743" s="1">
        <v>2882.4157535814002</v>
      </c>
      <c r="S6743" s="1">
        <v>4095.87538660369</v>
      </c>
      <c r="T6743" s="1">
        <v>9166.0614153364804</v>
      </c>
      <c r="U6743" s="1">
        <v>5885.5894959981397</v>
      </c>
      <c r="V6743" s="1">
        <v>12526.930370188</v>
      </c>
      <c r="W6743" s="1">
        <v>7940.5403964716897</v>
      </c>
      <c r="X6743" s="1" t="s">
        <v>38068</v>
      </c>
      <c r="Y6743" s="1" t="s">
        <v>40711</v>
      </c>
      <c r="Z6743" s="1" t="s">
        <v>52</v>
      </c>
      <c r="AA6743" s="1" t="s">
        <v>52</v>
      </c>
      <c r="AB6743" s="1" t="s">
        <v>38215</v>
      </c>
      <c r="AC6743" s="1" t="s">
        <v>38561</v>
      </c>
    </row>
    <row r="6744" spans="1:29" x14ac:dyDescent="0.45">
      <c r="A6744" s="1" t="s">
        <v>18855</v>
      </c>
      <c r="B6744" s="1" t="s">
        <v>18856</v>
      </c>
      <c r="C6744" s="1" t="s">
        <v>25</v>
      </c>
      <c r="D6744" s="1" t="s">
        <v>26345</v>
      </c>
      <c r="E6744" s="1" t="s">
        <v>406</v>
      </c>
      <c r="F6744" s="1">
        <v>25</v>
      </c>
      <c r="G6744" s="1" t="s">
        <v>18858</v>
      </c>
      <c r="H6744" s="1" t="s">
        <v>18859</v>
      </c>
      <c r="I6744" s="1" t="s">
        <v>18860</v>
      </c>
      <c r="J6744" s="1">
        <v>40.53</v>
      </c>
      <c r="K6744" s="1">
        <v>2663.2957000000001</v>
      </c>
      <c r="L6744" s="1">
        <v>-2.9</v>
      </c>
      <c r="M6744" s="1">
        <v>104</v>
      </c>
      <c r="N6744" s="1">
        <v>128</v>
      </c>
      <c r="O6744" s="1" t="s">
        <v>26346</v>
      </c>
      <c r="P6744" s="1" t="s">
        <v>1909</v>
      </c>
      <c r="Q6744" s="1" t="s">
        <v>26347</v>
      </c>
      <c r="R6744" s="1">
        <v>304.29925661504598</v>
      </c>
      <c r="S6744" s="1">
        <v>1174.63271786309</v>
      </c>
      <c r="T6744" s="1">
        <v>1107.6530780954999</v>
      </c>
      <c r="U6744" s="1">
        <v>307.58478971182501</v>
      </c>
      <c r="V6744" s="1">
        <v>533.20787182562196</v>
      </c>
      <c r="W6744" s="1">
        <v>810.01673619264795</v>
      </c>
      <c r="X6744" s="1" t="s">
        <v>38068</v>
      </c>
      <c r="Y6744" s="1" t="s">
        <v>52</v>
      </c>
      <c r="Z6744" s="1" t="s">
        <v>52</v>
      </c>
      <c r="AA6744" s="1" t="s">
        <v>52</v>
      </c>
      <c r="AB6744" s="1" t="s">
        <v>52</v>
      </c>
      <c r="AC6744" s="1" t="s">
        <v>52</v>
      </c>
    </row>
    <row r="6745" spans="1:29" x14ac:dyDescent="0.45">
      <c r="A6745" s="1" t="s">
        <v>26329</v>
      </c>
      <c r="B6745" s="1" t="s">
        <v>26330</v>
      </c>
      <c r="C6745" s="1" t="s">
        <v>25</v>
      </c>
      <c r="D6745" s="1" t="s">
        <v>26348</v>
      </c>
      <c r="E6745" s="1" t="s">
        <v>58</v>
      </c>
      <c r="F6745" s="1">
        <v>10</v>
      </c>
      <c r="G6745" s="1" t="s">
        <v>26332</v>
      </c>
      <c r="H6745" s="1" t="s">
        <v>10545</v>
      </c>
      <c r="I6745" s="1" t="s">
        <v>26333</v>
      </c>
      <c r="J6745" s="1">
        <v>38.4</v>
      </c>
      <c r="K6745" s="1">
        <v>1230.5758000000001</v>
      </c>
      <c r="L6745" s="1">
        <v>-0.7</v>
      </c>
      <c r="M6745" s="1">
        <v>23</v>
      </c>
      <c r="N6745" s="1">
        <v>32</v>
      </c>
      <c r="O6745" s="1" t="s">
        <v>10218</v>
      </c>
      <c r="P6745" s="1" t="s">
        <v>1974</v>
      </c>
      <c r="Q6745" s="1" t="s">
        <v>26336</v>
      </c>
      <c r="R6745" s="1">
        <v>741.183956720624</v>
      </c>
      <c r="S6745" s="1">
        <v>217.632936829746</v>
      </c>
      <c r="T6745" s="1">
        <v>178.382568850182</v>
      </c>
      <c r="U6745" s="1">
        <v>1485.3311075516301</v>
      </c>
      <c r="V6745" s="1">
        <v>650.28422346887101</v>
      </c>
      <c r="W6745" s="1">
        <v>2925.2647413139898</v>
      </c>
      <c r="X6745" s="1" t="s">
        <v>38068</v>
      </c>
      <c r="Y6745" s="1" t="s">
        <v>38186</v>
      </c>
      <c r="Z6745" s="1" t="s">
        <v>52</v>
      </c>
      <c r="AA6745" s="1" t="s">
        <v>52</v>
      </c>
      <c r="AB6745" s="1" t="s">
        <v>52</v>
      </c>
      <c r="AC6745" s="1" t="s">
        <v>38753</v>
      </c>
    </row>
    <row r="6746" spans="1:29" x14ac:dyDescent="0.45">
      <c r="A6746" s="1" t="s">
        <v>26329</v>
      </c>
      <c r="B6746" s="1" t="s">
        <v>26330</v>
      </c>
      <c r="C6746" s="1" t="s">
        <v>25</v>
      </c>
      <c r="D6746" s="1" t="s">
        <v>26349</v>
      </c>
      <c r="E6746" s="1" t="s">
        <v>252</v>
      </c>
      <c r="F6746" s="1">
        <v>10</v>
      </c>
      <c r="G6746" s="1" t="s">
        <v>26332</v>
      </c>
      <c r="H6746" s="1" t="s">
        <v>10545</v>
      </c>
      <c r="I6746" s="1" t="s">
        <v>26333</v>
      </c>
      <c r="J6746" s="1">
        <v>26.45</v>
      </c>
      <c r="K6746" s="1">
        <v>1230.5758000000001</v>
      </c>
      <c r="L6746" s="1">
        <v>-4.4000000000000004</v>
      </c>
      <c r="M6746" s="1">
        <v>23</v>
      </c>
      <c r="N6746" s="1">
        <v>32</v>
      </c>
      <c r="O6746" s="1" t="s">
        <v>875</v>
      </c>
      <c r="P6746" s="1" t="s">
        <v>1213</v>
      </c>
      <c r="Q6746" s="1" t="s">
        <v>26350</v>
      </c>
      <c r="R6746" s="1">
        <v>2390.2458750894998</v>
      </c>
      <c r="S6746" s="1">
        <v>1367.1699996109901</v>
      </c>
      <c r="T6746" s="1">
        <v>591.18603080711898</v>
      </c>
      <c r="U6746" s="1">
        <v>1485.3311075516301</v>
      </c>
      <c r="V6746" s="1">
        <v>650.28422346887101</v>
      </c>
      <c r="W6746" s="1">
        <v>149.73541446275999</v>
      </c>
      <c r="X6746" s="1" t="s">
        <v>38068</v>
      </c>
      <c r="Y6746" s="1" t="s">
        <v>38186</v>
      </c>
      <c r="Z6746" s="1" t="s">
        <v>52</v>
      </c>
      <c r="AA6746" s="1" t="s">
        <v>52</v>
      </c>
      <c r="AB6746" s="1" t="s">
        <v>52</v>
      </c>
      <c r="AC6746" s="1" t="s">
        <v>38753</v>
      </c>
    </row>
    <row r="6747" spans="1:29" x14ac:dyDescent="0.45">
      <c r="A6747" s="1" t="s">
        <v>1758</v>
      </c>
      <c r="B6747" s="1" t="s">
        <v>1759</v>
      </c>
      <c r="C6747" s="1" t="s">
        <v>25</v>
      </c>
      <c r="D6747" s="1" t="s">
        <v>26351</v>
      </c>
      <c r="E6747" s="1" t="s">
        <v>27</v>
      </c>
      <c r="F6747" s="1">
        <v>7</v>
      </c>
      <c r="G6747" s="1" t="s">
        <v>1761</v>
      </c>
      <c r="H6747" s="1" t="s">
        <v>1762</v>
      </c>
      <c r="I6747" s="1" t="s">
        <v>1763</v>
      </c>
      <c r="J6747" s="1">
        <v>48.54</v>
      </c>
      <c r="K6747" s="1">
        <v>1020.4066</v>
      </c>
      <c r="L6747" s="1">
        <v>-0.6</v>
      </c>
      <c r="M6747" s="1">
        <v>345</v>
      </c>
      <c r="N6747" s="1">
        <v>351</v>
      </c>
      <c r="O6747" s="1" t="s">
        <v>2874</v>
      </c>
      <c r="P6747" s="1" t="s">
        <v>20155</v>
      </c>
      <c r="Q6747" s="1" t="s">
        <v>26352</v>
      </c>
      <c r="R6747" s="1">
        <v>67862.422726849007</v>
      </c>
      <c r="S6747" s="1">
        <v>42536.332879418398</v>
      </c>
      <c r="T6747" s="1">
        <v>66703.0433954412</v>
      </c>
      <c r="U6747" s="1">
        <v>94624.013902160295</v>
      </c>
      <c r="V6747" s="1">
        <v>80545.269373118703</v>
      </c>
      <c r="W6747" s="1">
        <v>70653.998236593994</v>
      </c>
      <c r="X6747" s="1" t="s">
        <v>38068</v>
      </c>
      <c r="Y6747" s="1" t="s">
        <v>38694</v>
      </c>
      <c r="Z6747" s="1" t="s">
        <v>52</v>
      </c>
      <c r="AA6747" s="1" t="s">
        <v>52</v>
      </c>
      <c r="AB6747" s="1" t="s">
        <v>52</v>
      </c>
      <c r="AC6747" s="1" t="s">
        <v>38695</v>
      </c>
    </row>
    <row r="6748" spans="1:29" x14ac:dyDescent="0.45">
      <c r="A6748" s="1" t="s">
        <v>558</v>
      </c>
      <c r="B6748" s="1" t="s">
        <v>559</v>
      </c>
      <c r="C6748" s="1" t="s">
        <v>36</v>
      </c>
      <c r="D6748" s="1" t="s">
        <v>26353</v>
      </c>
      <c r="E6748" s="1" t="s">
        <v>98</v>
      </c>
      <c r="F6748" s="1">
        <v>11</v>
      </c>
      <c r="G6748" s="1" t="s">
        <v>561</v>
      </c>
      <c r="H6748" s="1" t="s">
        <v>562</v>
      </c>
      <c r="I6748" s="1" t="s">
        <v>563</v>
      </c>
      <c r="J6748" s="1">
        <v>30.87</v>
      </c>
      <c r="K6748" s="1">
        <v>1400.6085</v>
      </c>
      <c r="L6748" s="1">
        <v>0.7</v>
      </c>
      <c r="M6748" s="1">
        <v>495</v>
      </c>
      <c r="N6748" s="1">
        <v>505</v>
      </c>
      <c r="O6748" s="1" t="s">
        <v>12068</v>
      </c>
      <c r="P6748" s="1" t="s">
        <v>26354</v>
      </c>
      <c r="Q6748" s="1" t="s">
        <v>26355</v>
      </c>
      <c r="R6748" s="1">
        <v>565.80664183120405</v>
      </c>
      <c r="S6748" s="1">
        <v>1947.04239737022</v>
      </c>
      <c r="T6748" s="1">
        <v>429.47261888830002</v>
      </c>
      <c r="U6748" s="1">
        <v>102.995748675012</v>
      </c>
      <c r="V6748" s="1">
        <v>43.731075543941998</v>
      </c>
      <c r="W6748" s="1">
        <v>4223.94181936516</v>
      </c>
      <c r="X6748" s="1" t="s">
        <v>38068</v>
      </c>
      <c r="Y6748" s="1" t="s">
        <v>39301</v>
      </c>
      <c r="Z6748" s="1" t="s">
        <v>52</v>
      </c>
      <c r="AA6748" s="1" t="s">
        <v>52</v>
      </c>
      <c r="AB6748" s="1" t="s">
        <v>52</v>
      </c>
      <c r="AC6748" s="1" t="s">
        <v>39302</v>
      </c>
    </row>
    <row r="6749" spans="1:29" x14ac:dyDescent="0.45">
      <c r="A6749" s="1" t="s">
        <v>1368</v>
      </c>
      <c r="B6749" s="1" t="s">
        <v>1369</v>
      </c>
      <c r="C6749" s="1" t="s">
        <v>25</v>
      </c>
      <c r="D6749" s="1" t="s">
        <v>26356</v>
      </c>
      <c r="E6749" s="1" t="s">
        <v>116</v>
      </c>
      <c r="F6749" s="1">
        <v>9</v>
      </c>
      <c r="G6749" s="1" t="s">
        <v>1371</v>
      </c>
      <c r="H6749" s="1" t="s">
        <v>1372</v>
      </c>
      <c r="I6749" s="1" t="s">
        <v>1373</v>
      </c>
      <c r="J6749" s="1">
        <v>38.28</v>
      </c>
      <c r="K6749" s="1">
        <v>1203.5172</v>
      </c>
      <c r="L6749" s="1">
        <v>0.3</v>
      </c>
      <c r="M6749" s="1">
        <v>262</v>
      </c>
      <c r="N6749" s="1">
        <v>270</v>
      </c>
      <c r="O6749" s="1" t="s">
        <v>26357</v>
      </c>
      <c r="P6749" s="1" t="s">
        <v>2349</v>
      </c>
      <c r="Q6749" s="1" t="s">
        <v>26358</v>
      </c>
      <c r="R6749" s="1">
        <v>820.076583556061</v>
      </c>
      <c r="S6749" s="1">
        <v>1388.0090484929699</v>
      </c>
      <c r="T6749" s="1">
        <v>1129.1253987438299</v>
      </c>
      <c r="U6749" s="1">
        <v>2407.1798008886299</v>
      </c>
      <c r="V6749" s="1">
        <v>1983.0012567711301</v>
      </c>
      <c r="W6749" s="1">
        <v>1089.3897085702299</v>
      </c>
      <c r="X6749" s="1" t="s">
        <v>38068</v>
      </c>
      <c r="Y6749" s="1" t="s">
        <v>52</v>
      </c>
      <c r="Z6749" s="1" t="s">
        <v>52</v>
      </c>
      <c r="AA6749" s="1" t="s">
        <v>52</v>
      </c>
      <c r="AB6749" s="1" t="s">
        <v>52</v>
      </c>
      <c r="AC6749" s="1" t="s">
        <v>52</v>
      </c>
    </row>
    <row r="6750" spans="1:29" x14ac:dyDescent="0.45">
      <c r="A6750" s="1" t="s">
        <v>1876</v>
      </c>
      <c r="B6750" s="1" t="s">
        <v>1877</v>
      </c>
      <c r="C6750" s="1" t="s">
        <v>25</v>
      </c>
      <c r="D6750" s="1" t="s">
        <v>26359</v>
      </c>
      <c r="E6750" s="1" t="s">
        <v>406</v>
      </c>
      <c r="F6750" s="1">
        <v>10</v>
      </c>
      <c r="G6750" s="1" t="s">
        <v>1879</v>
      </c>
      <c r="H6750" s="1" t="s">
        <v>1880</v>
      </c>
      <c r="I6750" s="1" t="s">
        <v>1881</v>
      </c>
      <c r="J6750" s="1">
        <v>34.69</v>
      </c>
      <c r="K6750" s="1">
        <v>1332.6339</v>
      </c>
      <c r="L6750" s="1">
        <v>-2</v>
      </c>
      <c r="M6750" s="1">
        <v>2217</v>
      </c>
      <c r="N6750" s="1">
        <v>2226</v>
      </c>
      <c r="O6750" s="1" t="s">
        <v>26360</v>
      </c>
      <c r="P6750" s="1" t="s">
        <v>26361</v>
      </c>
      <c r="Q6750" s="1" t="s">
        <v>26362</v>
      </c>
      <c r="R6750" s="1">
        <v>616.74897211208304</v>
      </c>
      <c r="S6750" s="1">
        <v>511.14079202082098</v>
      </c>
      <c r="T6750" s="1">
        <v>118.93906687205801</v>
      </c>
      <c r="U6750" s="1">
        <v>433.738441339502</v>
      </c>
      <c r="V6750" s="1">
        <v>324.388273793265</v>
      </c>
      <c r="W6750" s="1">
        <v>334.05918567791599</v>
      </c>
      <c r="X6750" s="1" t="s">
        <v>38068</v>
      </c>
      <c r="Y6750" s="1" t="s">
        <v>52</v>
      </c>
      <c r="Z6750" s="1" t="s">
        <v>52</v>
      </c>
      <c r="AA6750" s="1" t="s">
        <v>52</v>
      </c>
      <c r="AB6750" s="1" t="s">
        <v>52</v>
      </c>
      <c r="AC6750" s="1" t="s">
        <v>52</v>
      </c>
    </row>
    <row r="6751" spans="1:29" x14ac:dyDescent="0.45">
      <c r="A6751" s="1" t="s">
        <v>26363</v>
      </c>
      <c r="B6751" s="1" t="s">
        <v>26364</v>
      </c>
      <c r="C6751" s="1" t="s">
        <v>25</v>
      </c>
      <c r="D6751" s="1" t="s">
        <v>26365</v>
      </c>
      <c r="E6751" s="1" t="s">
        <v>27</v>
      </c>
      <c r="F6751" s="1">
        <v>9</v>
      </c>
      <c r="G6751" s="1" t="s">
        <v>26366</v>
      </c>
      <c r="H6751" s="1" t="s">
        <v>26367</v>
      </c>
      <c r="I6751" s="1" t="s">
        <v>26368</v>
      </c>
      <c r="J6751" s="1">
        <v>36.869999999999997</v>
      </c>
      <c r="K6751" s="1">
        <v>1350.5758000000001</v>
      </c>
      <c r="L6751" s="1">
        <v>-2.5</v>
      </c>
      <c r="M6751" s="1">
        <v>71</v>
      </c>
      <c r="N6751" s="1">
        <v>79</v>
      </c>
      <c r="O6751" s="1" t="s">
        <v>212</v>
      </c>
      <c r="P6751" s="1" t="s">
        <v>2308</v>
      </c>
      <c r="Q6751" s="1" t="s">
        <v>26369</v>
      </c>
      <c r="R6751" s="1">
        <v>3959.5687116323802</v>
      </c>
      <c r="S6751" s="1">
        <v>5489.1543739283898</v>
      </c>
      <c r="T6751" s="1">
        <v>2489.7819079505598</v>
      </c>
      <c r="U6751" s="1">
        <v>1168.7829386189301</v>
      </c>
      <c r="V6751" s="1">
        <v>6293.5768621801799</v>
      </c>
      <c r="W6751" s="1">
        <v>4554.9485817487703</v>
      </c>
      <c r="X6751" s="1" t="s">
        <v>38068</v>
      </c>
      <c r="Y6751" s="1" t="s">
        <v>39566</v>
      </c>
      <c r="Z6751" s="1" t="s">
        <v>40712</v>
      </c>
      <c r="AA6751" s="1" t="s">
        <v>38957</v>
      </c>
      <c r="AB6751" s="1" t="s">
        <v>52</v>
      </c>
      <c r="AC6751" s="1" t="s">
        <v>39567</v>
      </c>
    </row>
    <row r="6752" spans="1:29" x14ac:dyDescent="0.45">
      <c r="A6752" s="1" t="s">
        <v>5940</v>
      </c>
      <c r="B6752" s="1" t="s">
        <v>5941</v>
      </c>
      <c r="C6752" s="1" t="s">
        <v>25</v>
      </c>
      <c r="D6752" s="1" t="s">
        <v>26370</v>
      </c>
      <c r="E6752" s="1" t="s">
        <v>27</v>
      </c>
      <c r="F6752" s="1">
        <v>9</v>
      </c>
      <c r="G6752" s="1" t="s">
        <v>5943</v>
      </c>
      <c r="H6752" s="1" t="s">
        <v>5944</v>
      </c>
      <c r="I6752" s="1" t="s">
        <v>5409</v>
      </c>
      <c r="J6752" s="1">
        <v>48.02</v>
      </c>
      <c r="K6752" s="1">
        <v>1165.4804999999999</v>
      </c>
      <c r="L6752" s="1">
        <v>-0.7</v>
      </c>
      <c r="M6752" s="1">
        <v>628</v>
      </c>
      <c r="N6752" s="1">
        <v>636</v>
      </c>
      <c r="O6752" s="1" t="s">
        <v>19868</v>
      </c>
      <c r="P6752" s="1" t="s">
        <v>7387</v>
      </c>
      <c r="Q6752" s="1" t="s">
        <v>26371</v>
      </c>
      <c r="R6752" s="1">
        <v>1177.61889796746</v>
      </c>
      <c r="S6752" s="1">
        <v>188.77977864797799</v>
      </c>
      <c r="T6752" s="1">
        <v>721.04942328676304</v>
      </c>
      <c r="U6752" s="1">
        <v>1470.5108772665201</v>
      </c>
      <c r="V6752" s="1">
        <v>256.13209044832098</v>
      </c>
      <c r="W6752" s="1">
        <v>1069.93866316617</v>
      </c>
      <c r="X6752" s="1" t="s">
        <v>38068</v>
      </c>
      <c r="Y6752" s="1" t="s">
        <v>52</v>
      </c>
      <c r="Z6752" s="1" t="s">
        <v>52</v>
      </c>
      <c r="AA6752" s="1" t="s">
        <v>52</v>
      </c>
      <c r="AB6752" s="1" t="s">
        <v>52</v>
      </c>
      <c r="AC6752" s="1" t="s">
        <v>52</v>
      </c>
    </row>
    <row r="6753" spans="1:29" x14ac:dyDescent="0.45">
      <c r="A6753" s="1" t="s">
        <v>26372</v>
      </c>
      <c r="B6753" s="1" t="s">
        <v>26373</v>
      </c>
      <c r="C6753" s="1" t="s">
        <v>25</v>
      </c>
      <c r="D6753" s="1" t="s">
        <v>26374</v>
      </c>
      <c r="E6753" s="1" t="s">
        <v>27</v>
      </c>
      <c r="F6753" s="1">
        <v>30</v>
      </c>
      <c r="G6753" s="1" t="s">
        <v>26375</v>
      </c>
      <c r="H6753" s="1" t="s">
        <v>26376</v>
      </c>
      <c r="I6753" s="1" t="s">
        <v>26377</v>
      </c>
      <c r="J6753" s="1">
        <v>41.96</v>
      </c>
      <c r="K6753" s="1">
        <v>3456.5889000000002</v>
      </c>
      <c r="L6753" s="1">
        <v>5.7</v>
      </c>
      <c r="M6753" s="1">
        <v>16</v>
      </c>
      <c r="N6753" s="1">
        <v>45</v>
      </c>
      <c r="O6753" s="1" t="s">
        <v>212</v>
      </c>
      <c r="P6753" s="1" t="s">
        <v>637</v>
      </c>
      <c r="Q6753" s="1" t="s">
        <v>26378</v>
      </c>
      <c r="R6753" s="1">
        <v>1822.6962395191499</v>
      </c>
      <c r="S6753" s="1">
        <v>4204.9002198666703</v>
      </c>
      <c r="T6753" s="1">
        <v>2237.20959701328</v>
      </c>
      <c r="U6753" s="1">
        <v>4642.24903007583</v>
      </c>
      <c r="V6753" s="1">
        <v>3803.6887077132101</v>
      </c>
      <c r="W6753" s="1">
        <v>6024.1776246437603</v>
      </c>
      <c r="X6753" s="1" t="s">
        <v>38068</v>
      </c>
      <c r="Y6753" s="1" t="s">
        <v>39729</v>
      </c>
      <c r="Z6753" s="1" t="s">
        <v>52</v>
      </c>
      <c r="AA6753" s="1" t="s">
        <v>52</v>
      </c>
      <c r="AB6753" s="1" t="s">
        <v>38090</v>
      </c>
      <c r="AC6753" s="1" t="s">
        <v>39730</v>
      </c>
    </row>
    <row r="6754" spans="1:29" x14ac:dyDescent="0.45">
      <c r="A6754" s="1" t="s">
        <v>15841</v>
      </c>
      <c r="B6754" s="1" t="s">
        <v>15842</v>
      </c>
      <c r="C6754" s="1" t="s">
        <v>25</v>
      </c>
      <c r="D6754" s="1" t="s">
        <v>26379</v>
      </c>
      <c r="E6754" s="1" t="s">
        <v>27</v>
      </c>
      <c r="F6754" s="1">
        <v>21</v>
      </c>
      <c r="G6754" s="1" t="s">
        <v>15844</v>
      </c>
      <c r="H6754" s="1" t="s">
        <v>15845</v>
      </c>
      <c r="I6754" s="1" t="s">
        <v>15846</v>
      </c>
      <c r="J6754" s="1">
        <v>52.38</v>
      </c>
      <c r="K6754" s="1">
        <v>2650.1334999999999</v>
      </c>
      <c r="L6754" s="1">
        <v>4.9000000000000004</v>
      </c>
      <c r="M6754" s="1">
        <v>157</v>
      </c>
      <c r="N6754" s="1">
        <v>177</v>
      </c>
      <c r="O6754" s="1" t="s">
        <v>423</v>
      </c>
      <c r="P6754" s="1" t="s">
        <v>3654</v>
      </c>
      <c r="Q6754" s="1" t="s">
        <v>26380</v>
      </c>
      <c r="R6754" s="1">
        <v>1144.42734960178</v>
      </c>
      <c r="S6754" s="1">
        <v>66.254535442878804</v>
      </c>
      <c r="T6754" s="1">
        <v>783.39907366337297</v>
      </c>
      <c r="U6754" s="1">
        <v>133.24191388943399</v>
      </c>
      <c r="V6754" s="1">
        <v>2150.9366557572598</v>
      </c>
      <c r="W6754" s="1">
        <v>1474.77896363851</v>
      </c>
      <c r="X6754" s="1" t="s">
        <v>38068</v>
      </c>
      <c r="Y6754" s="1" t="s">
        <v>39469</v>
      </c>
      <c r="Z6754" s="1" t="s">
        <v>52</v>
      </c>
      <c r="AA6754" s="1" t="s">
        <v>52</v>
      </c>
      <c r="AB6754" s="1" t="s">
        <v>39470</v>
      </c>
      <c r="AC6754" s="1" t="s">
        <v>39471</v>
      </c>
    </row>
    <row r="6755" spans="1:29" x14ac:dyDescent="0.45">
      <c r="A6755" s="1" t="s">
        <v>558</v>
      </c>
      <c r="B6755" s="1" t="s">
        <v>559</v>
      </c>
      <c r="C6755" s="1" t="s">
        <v>25</v>
      </c>
      <c r="D6755" s="1" t="s">
        <v>26381</v>
      </c>
      <c r="E6755" s="1" t="s">
        <v>27</v>
      </c>
      <c r="F6755" s="1">
        <v>11</v>
      </c>
      <c r="G6755" s="1" t="s">
        <v>561</v>
      </c>
      <c r="H6755" s="1" t="s">
        <v>562</v>
      </c>
      <c r="I6755" s="1" t="s">
        <v>563</v>
      </c>
      <c r="J6755" s="1">
        <v>33.799999999999997</v>
      </c>
      <c r="K6755" s="1">
        <v>1400.6085</v>
      </c>
      <c r="L6755" s="1">
        <v>-1</v>
      </c>
      <c r="M6755" s="1">
        <v>495</v>
      </c>
      <c r="N6755" s="1">
        <v>505</v>
      </c>
      <c r="O6755" s="1" t="s">
        <v>212</v>
      </c>
      <c r="P6755" s="1" t="s">
        <v>12564</v>
      </c>
      <c r="Q6755" s="1" t="s">
        <v>26382</v>
      </c>
      <c r="R6755" s="1">
        <v>1329.2235549963</v>
      </c>
      <c r="S6755" s="1">
        <v>3829.4137416108701</v>
      </c>
      <c r="T6755" s="1">
        <v>1477.2876810073401</v>
      </c>
      <c r="U6755" s="1">
        <v>109.70084977710999</v>
      </c>
      <c r="V6755" s="1">
        <v>139.482091713095</v>
      </c>
      <c r="W6755" s="1">
        <v>613.02604973059294</v>
      </c>
      <c r="X6755" s="1" t="s">
        <v>38068</v>
      </c>
      <c r="Y6755" s="1" t="s">
        <v>39301</v>
      </c>
      <c r="Z6755" s="1" t="s">
        <v>52</v>
      </c>
      <c r="AA6755" s="1" t="s">
        <v>52</v>
      </c>
      <c r="AB6755" s="1" t="s">
        <v>52</v>
      </c>
      <c r="AC6755" s="1" t="s">
        <v>39302</v>
      </c>
    </row>
    <row r="6756" spans="1:29" x14ac:dyDescent="0.45">
      <c r="A6756" s="1" t="s">
        <v>40713</v>
      </c>
      <c r="B6756" s="1" t="s">
        <v>40714</v>
      </c>
      <c r="C6756" s="1" t="s">
        <v>25</v>
      </c>
      <c r="D6756" s="1" t="s">
        <v>40715</v>
      </c>
      <c r="E6756" s="1" t="s">
        <v>27</v>
      </c>
      <c r="F6756" s="1">
        <v>7</v>
      </c>
      <c r="G6756" s="1" t="s">
        <v>40716</v>
      </c>
      <c r="H6756" s="1" t="s">
        <v>40717</v>
      </c>
      <c r="I6756" s="1" t="s">
        <v>40718</v>
      </c>
      <c r="J6756" s="1">
        <v>25.74</v>
      </c>
      <c r="K6756" s="1">
        <v>989.43320000000006</v>
      </c>
      <c r="L6756" s="1">
        <v>-2.7</v>
      </c>
      <c r="M6756" s="1">
        <v>17</v>
      </c>
      <c r="N6756" s="1">
        <v>23</v>
      </c>
      <c r="O6756" s="1" t="s">
        <v>212</v>
      </c>
      <c r="P6756" s="1" t="s">
        <v>3727</v>
      </c>
      <c r="Q6756" s="1" t="s">
        <v>40719</v>
      </c>
      <c r="R6756" s="1"/>
      <c r="S6756" s="1">
        <v>845.694878270446</v>
      </c>
      <c r="T6756" s="1"/>
      <c r="U6756" s="1"/>
      <c r="V6756" s="1"/>
      <c r="W6756" s="1"/>
      <c r="X6756" s="1" t="s">
        <v>38151</v>
      </c>
      <c r="Y6756" s="1" t="s">
        <v>52</v>
      </c>
      <c r="Z6756" s="1" t="s">
        <v>52</v>
      </c>
      <c r="AA6756" s="1" t="s">
        <v>52</v>
      </c>
      <c r="AB6756" s="1" t="s">
        <v>52</v>
      </c>
      <c r="AC6756" s="1" t="s">
        <v>52</v>
      </c>
    </row>
    <row r="6757" spans="1:29" x14ac:dyDescent="0.45">
      <c r="A6757" s="1" t="s">
        <v>3721</v>
      </c>
      <c r="B6757" s="1" t="s">
        <v>3722</v>
      </c>
      <c r="C6757" s="1" t="s">
        <v>25</v>
      </c>
      <c r="D6757" s="1" t="s">
        <v>4283</v>
      </c>
      <c r="E6757" s="1" t="s">
        <v>116</v>
      </c>
      <c r="F6757" s="1">
        <v>16</v>
      </c>
      <c r="G6757" s="1" t="s">
        <v>3724</v>
      </c>
      <c r="H6757" s="1" t="s">
        <v>3725</v>
      </c>
      <c r="I6757" s="1" t="s">
        <v>3726</v>
      </c>
      <c r="J6757" s="1">
        <v>24.78</v>
      </c>
      <c r="K6757" s="1">
        <v>1957.8376000000001</v>
      </c>
      <c r="L6757" s="1">
        <v>-0.4</v>
      </c>
      <c r="M6757" s="1">
        <v>55</v>
      </c>
      <c r="N6757" s="1">
        <v>70</v>
      </c>
      <c r="O6757" s="1" t="s">
        <v>4284</v>
      </c>
      <c r="P6757" s="1" t="s">
        <v>4285</v>
      </c>
      <c r="Q6757" s="1" t="s">
        <v>4286</v>
      </c>
      <c r="R6757" s="1">
        <v>331.80856505731902</v>
      </c>
      <c r="S6757" s="1">
        <v>564.73317152021696</v>
      </c>
      <c r="T6757" s="1">
        <v>563.40341130288402</v>
      </c>
      <c r="U6757" s="1">
        <v>177.127293632819</v>
      </c>
      <c r="V6757" s="1">
        <v>125.347223340669</v>
      </c>
      <c r="W6757" s="1">
        <v>161.54314649029399</v>
      </c>
      <c r="X6757" s="1" t="s">
        <v>38068</v>
      </c>
      <c r="Y6757" s="1" t="s">
        <v>52</v>
      </c>
      <c r="Z6757" s="1" t="s">
        <v>52</v>
      </c>
      <c r="AA6757" s="1" t="s">
        <v>52</v>
      </c>
      <c r="AB6757" s="1" t="s">
        <v>52</v>
      </c>
      <c r="AC6757" s="1" t="s">
        <v>52</v>
      </c>
    </row>
    <row r="6758" spans="1:29" x14ac:dyDescent="0.45">
      <c r="A6758" s="1" t="s">
        <v>3721</v>
      </c>
      <c r="B6758" s="1" t="s">
        <v>3722</v>
      </c>
      <c r="C6758" s="1" t="s">
        <v>47</v>
      </c>
      <c r="D6758" s="1" t="s">
        <v>4283</v>
      </c>
      <c r="E6758" s="1" t="s">
        <v>324</v>
      </c>
      <c r="F6758" s="1">
        <v>16</v>
      </c>
      <c r="G6758" s="1" t="s">
        <v>3724</v>
      </c>
      <c r="H6758" s="1" t="s">
        <v>3725</v>
      </c>
      <c r="I6758" s="1" t="s">
        <v>3726</v>
      </c>
      <c r="J6758" s="1">
        <v>24.78</v>
      </c>
      <c r="K6758" s="1">
        <v>1957.8376000000001</v>
      </c>
      <c r="L6758" s="1">
        <v>-0.4</v>
      </c>
      <c r="M6758" s="1">
        <v>55</v>
      </c>
      <c r="N6758" s="1">
        <v>70</v>
      </c>
      <c r="O6758" s="1" t="s">
        <v>4284</v>
      </c>
      <c r="P6758" s="1" t="s">
        <v>4287</v>
      </c>
      <c r="Q6758" s="1" t="s">
        <v>4288</v>
      </c>
      <c r="R6758" s="1">
        <v>331.80856505731902</v>
      </c>
      <c r="S6758" s="1">
        <v>564.73317152021696</v>
      </c>
      <c r="T6758" s="1">
        <v>563.40341130288402</v>
      </c>
      <c r="U6758" s="1">
        <v>177.127293632819</v>
      </c>
      <c r="V6758" s="1">
        <v>125.347223340669</v>
      </c>
      <c r="W6758" s="1">
        <v>161.54314649029399</v>
      </c>
      <c r="X6758" s="1" t="s">
        <v>38068</v>
      </c>
      <c r="Y6758" s="1" t="s">
        <v>52</v>
      </c>
      <c r="Z6758" s="1" t="s">
        <v>52</v>
      </c>
      <c r="AA6758" s="1" t="s">
        <v>52</v>
      </c>
      <c r="AB6758" s="1" t="s">
        <v>52</v>
      </c>
      <c r="AC6758" s="1" t="s">
        <v>52</v>
      </c>
    </row>
    <row r="6759" spans="1:29" x14ac:dyDescent="0.45">
      <c r="A6759" s="1" t="s">
        <v>2829</v>
      </c>
      <c r="B6759" s="1" t="s">
        <v>2830</v>
      </c>
      <c r="C6759" s="1" t="s">
        <v>47</v>
      </c>
      <c r="D6759" s="1" t="s">
        <v>26383</v>
      </c>
      <c r="E6759" s="1" t="s">
        <v>182</v>
      </c>
      <c r="F6759" s="1">
        <v>29</v>
      </c>
      <c r="G6759" s="1" t="s">
        <v>2832</v>
      </c>
      <c r="H6759" s="1" t="s">
        <v>2833</v>
      </c>
      <c r="I6759" s="1" t="s">
        <v>2834</v>
      </c>
      <c r="J6759" s="1">
        <v>43.63</v>
      </c>
      <c r="K6759" s="1">
        <v>3214.6538</v>
      </c>
      <c r="L6759" s="1">
        <v>-3.1</v>
      </c>
      <c r="M6759" s="1">
        <v>235</v>
      </c>
      <c r="N6759" s="1">
        <v>263</v>
      </c>
      <c r="O6759" s="1" t="s">
        <v>1203</v>
      </c>
      <c r="P6759" s="1" t="s">
        <v>26384</v>
      </c>
      <c r="Q6759" s="1" t="s">
        <v>26385</v>
      </c>
      <c r="R6759" s="1">
        <v>203.03126019617599</v>
      </c>
      <c r="S6759" s="1">
        <v>1617.5205126882699</v>
      </c>
      <c r="T6759" s="1">
        <v>1051.41791893662</v>
      </c>
      <c r="U6759" s="1">
        <v>162.461444620517</v>
      </c>
      <c r="V6759" s="1">
        <v>1138.59577105723</v>
      </c>
      <c r="W6759" s="1">
        <v>1362.5402271405601</v>
      </c>
      <c r="X6759" s="1" t="s">
        <v>38068</v>
      </c>
      <c r="Y6759" s="1" t="s">
        <v>52</v>
      </c>
      <c r="Z6759" s="1" t="s">
        <v>52</v>
      </c>
      <c r="AA6759" s="1" t="s">
        <v>52</v>
      </c>
      <c r="AB6759" s="1" t="s">
        <v>52</v>
      </c>
      <c r="AC6759" s="1" t="s">
        <v>38158</v>
      </c>
    </row>
    <row r="6760" spans="1:29" x14ac:dyDescent="0.45">
      <c r="A6760" s="1" t="s">
        <v>2829</v>
      </c>
      <c r="B6760" s="1" t="s">
        <v>2830</v>
      </c>
      <c r="C6760" s="1" t="s">
        <v>25</v>
      </c>
      <c r="D6760" s="1" t="s">
        <v>26386</v>
      </c>
      <c r="E6760" s="1" t="s">
        <v>4279</v>
      </c>
      <c r="F6760" s="1">
        <v>29</v>
      </c>
      <c r="G6760" s="1" t="s">
        <v>2832</v>
      </c>
      <c r="H6760" s="1" t="s">
        <v>2833</v>
      </c>
      <c r="I6760" s="1" t="s">
        <v>2834</v>
      </c>
      <c r="J6760" s="1">
        <v>44.76</v>
      </c>
      <c r="K6760" s="1">
        <v>3214.6538</v>
      </c>
      <c r="L6760" s="1">
        <v>-6.1</v>
      </c>
      <c r="M6760" s="1">
        <v>235</v>
      </c>
      <c r="N6760" s="1">
        <v>263</v>
      </c>
      <c r="O6760" s="1" t="s">
        <v>4710</v>
      </c>
      <c r="P6760" s="1" t="s">
        <v>8072</v>
      </c>
      <c r="Q6760" s="1" t="s">
        <v>26387</v>
      </c>
      <c r="R6760" s="1">
        <v>1509.40275450526</v>
      </c>
      <c r="S6760" s="1">
        <v>1617.5205126882699</v>
      </c>
      <c r="T6760" s="1">
        <v>1790.3113441898199</v>
      </c>
      <c r="U6760" s="1">
        <v>267.15814633644601</v>
      </c>
      <c r="V6760" s="1">
        <v>1883.4991486639699</v>
      </c>
      <c r="W6760" s="1">
        <v>1362.5402271405601</v>
      </c>
      <c r="X6760" s="1" t="s">
        <v>38068</v>
      </c>
      <c r="Y6760" s="1" t="s">
        <v>52</v>
      </c>
      <c r="Z6760" s="1" t="s">
        <v>52</v>
      </c>
      <c r="AA6760" s="1" t="s">
        <v>52</v>
      </c>
      <c r="AB6760" s="1" t="s">
        <v>52</v>
      </c>
      <c r="AC6760" s="1" t="s">
        <v>38158</v>
      </c>
    </row>
    <row r="6761" spans="1:29" x14ac:dyDescent="0.45">
      <c r="A6761" s="1" t="s">
        <v>1925</v>
      </c>
      <c r="B6761" s="1" t="s">
        <v>1926</v>
      </c>
      <c r="C6761" s="1" t="s">
        <v>25</v>
      </c>
      <c r="D6761" s="1" t="s">
        <v>26388</v>
      </c>
      <c r="E6761" s="1" t="s">
        <v>252</v>
      </c>
      <c r="F6761" s="1">
        <v>9</v>
      </c>
      <c r="G6761" s="1" t="s">
        <v>1928</v>
      </c>
      <c r="H6761" s="1" t="s">
        <v>1929</v>
      </c>
      <c r="I6761" s="1" t="s">
        <v>1930</v>
      </c>
      <c r="J6761" s="1">
        <v>29.56</v>
      </c>
      <c r="K6761" s="1">
        <v>1313.4843000000001</v>
      </c>
      <c r="L6761" s="1">
        <v>1.4</v>
      </c>
      <c r="M6761" s="1">
        <v>1584</v>
      </c>
      <c r="N6761" s="1">
        <v>1592</v>
      </c>
      <c r="O6761" s="1" t="s">
        <v>26389</v>
      </c>
      <c r="P6761" s="1" t="s">
        <v>10975</v>
      </c>
      <c r="Q6761" s="1" t="s">
        <v>26390</v>
      </c>
      <c r="R6761" s="1">
        <v>1539.1070776149199</v>
      </c>
      <c r="S6761" s="1">
        <v>4264.2639350831596</v>
      </c>
      <c r="T6761" s="1">
        <v>554.59934101034901</v>
      </c>
      <c r="U6761" s="1">
        <v>3620.8723175696</v>
      </c>
      <c r="V6761" s="1">
        <v>2544.8624196679698</v>
      </c>
      <c r="W6761" s="1">
        <v>4658.2805753682696</v>
      </c>
      <c r="X6761" s="1" t="s">
        <v>38068</v>
      </c>
      <c r="Y6761" s="1" t="s">
        <v>38116</v>
      </c>
      <c r="Z6761" s="1" t="s">
        <v>52</v>
      </c>
      <c r="AA6761" s="1" t="s">
        <v>52</v>
      </c>
      <c r="AB6761" s="1" t="s">
        <v>52</v>
      </c>
      <c r="AC6761" s="1" t="s">
        <v>52</v>
      </c>
    </row>
    <row r="6762" spans="1:29" x14ac:dyDescent="0.45">
      <c r="A6762" s="1" t="s">
        <v>1925</v>
      </c>
      <c r="B6762" s="1" t="s">
        <v>1926</v>
      </c>
      <c r="C6762" s="1" t="s">
        <v>25</v>
      </c>
      <c r="D6762" s="1" t="s">
        <v>26388</v>
      </c>
      <c r="E6762" s="1" t="s">
        <v>406</v>
      </c>
      <c r="F6762" s="1">
        <v>9</v>
      </c>
      <c r="G6762" s="1" t="s">
        <v>1928</v>
      </c>
      <c r="H6762" s="1" t="s">
        <v>1929</v>
      </c>
      <c r="I6762" s="1" t="s">
        <v>1930</v>
      </c>
      <c r="J6762" s="1">
        <v>29.56</v>
      </c>
      <c r="K6762" s="1">
        <v>1313.4843000000001</v>
      </c>
      <c r="L6762" s="1">
        <v>1.4</v>
      </c>
      <c r="M6762" s="1">
        <v>1584</v>
      </c>
      <c r="N6762" s="1">
        <v>1592</v>
      </c>
      <c r="O6762" s="1" t="s">
        <v>26389</v>
      </c>
      <c r="P6762" s="1" t="s">
        <v>26391</v>
      </c>
      <c r="Q6762" s="1" t="s">
        <v>26392</v>
      </c>
      <c r="R6762" s="1">
        <v>1539.1070776149199</v>
      </c>
      <c r="S6762" s="1">
        <v>4264.2639350831596</v>
      </c>
      <c r="T6762" s="1">
        <v>554.59934101034901</v>
      </c>
      <c r="U6762" s="1">
        <v>3620.8723175696</v>
      </c>
      <c r="V6762" s="1">
        <v>2544.8624196679698</v>
      </c>
      <c r="W6762" s="1">
        <v>4658.2805753682696</v>
      </c>
      <c r="X6762" s="1" t="s">
        <v>38068</v>
      </c>
      <c r="Y6762" s="1" t="s">
        <v>38116</v>
      </c>
      <c r="Z6762" s="1" t="s">
        <v>52</v>
      </c>
      <c r="AA6762" s="1" t="s">
        <v>52</v>
      </c>
      <c r="AB6762" s="1" t="s">
        <v>52</v>
      </c>
      <c r="AC6762" s="1" t="s">
        <v>52</v>
      </c>
    </row>
    <row r="6763" spans="1:29" x14ac:dyDescent="0.45">
      <c r="A6763" s="1" t="s">
        <v>1925</v>
      </c>
      <c r="B6763" s="1" t="s">
        <v>1926</v>
      </c>
      <c r="C6763" s="1" t="s">
        <v>25</v>
      </c>
      <c r="D6763" s="1" t="s">
        <v>26393</v>
      </c>
      <c r="E6763" s="1" t="s">
        <v>406</v>
      </c>
      <c r="F6763" s="1">
        <v>9</v>
      </c>
      <c r="G6763" s="1" t="s">
        <v>1928</v>
      </c>
      <c r="H6763" s="1" t="s">
        <v>1929</v>
      </c>
      <c r="I6763" s="1" t="s">
        <v>1930</v>
      </c>
      <c r="J6763" s="1">
        <v>43.41</v>
      </c>
      <c r="K6763" s="1">
        <v>1233.5179000000001</v>
      </c>
      <c r="L6763" s="1">
        <v>-2.7</v>
      </c>
      <c r="M6763" s="1">
        <v>1584</v>
      </c>
      <c r="N6763" s="1">
        <v>1592</v>
      </c>
      <c r="O6763" s="1" t="s">
        <v>26394</v>
      </c>
      <c r="P6763" s="1" t="s">
        <v>26391</v>
      </c>
      <c r="Q6763" s="1" t="s">
        <v>26392</v>
      </c>
      <c r="R6763" s="1">
        <v>55798.760492028297</v>
      </c>
      <c r="S6763" s="1">
        <v>53159.540909883697</v>
      </c>
      <c r="T6763" s="1">
        <v>36435.573326179103</v>
      </c>
      <c r="U6763" s="1">
        <v>36984.543132107399</v>
      </c>
      <c r="V6763" s="1">
        <v>34431.600973372297</v>
      </c>
      <c r="W6763" s="1">
        <v>46390.230023500699</v>
      </c>
      <c r="X6763" s="1" t="s">
        <v>38068</v>
      </c>
      <c r="Y6763" s="1" t="s">
        <v>38116</v>
      </c>
      <c r="Z6763" s="1" t="s">
        <v>52</v>
      </c>
      <c r="AA6763" s="1" t="s">
        <v>52</v>
      </c>
      <c r="AB6763" s="1" t="s">
        <v>52</v>
      </c>
      <c r="AC6763" s="1" t="s">
        <v>52</v>
      </c>
    </row>
    <row r="6764" spans="1:29" x14ac:dyDescent="0.45">
      <c r="A6764" s="1" t="s">
        <v>1277</v>
      </c>
      <c r="B6764" s="1" t="s">
        <v>1278</v>
      </c>
      <c r="C6764" s="1" t="s">
        <v>25</v>
      </c>
      <c r="D6764" s="1" t="s">
        <v>40720</v>
      </c>
      <c r="E6764" s="1" t="s">
        <v>136</v>
      </c>
      <c r="F6764" s="1">
        <v>13</v>
      </c>
      <c r="G6764" s="1" t="s">
        <v>1280</v>
      </c>
      <c r="H6764" s="1" t="s">
        <v>1281</v>
      </c>
      <c r="I6764" s="1" t="s">
        <v>1282</v>
      </c>
      <c r="J6764" s="1">
        <v>35.83</v>
      </c>
      <c r="K6764" s="1">
        <v>1519.6321</v>
      </c>
      <c r="L6764" s="1">
        <v>-1.5</v>
      </c>
      <c r="M6764" s="1">
        <v>2</v>
      </c>
      <c r="N6764" s="1">
        <v>14</v>
      </c>
      <c r="O6764" s="1" t="s">
        <v>40721</v>
      </c>
      <c r="P6764" s="1" t="s">
        <v>22981</v>
      </c>
      <c r="Q6764" s="1" t="s">
        <v>40722</v>
      </c>
      <c r="R6764" s="1">
        <v>535.08443813297902</v>
      </c>
      <c r="S6764" s="1">
        <v>249.84647099724</v>
      </c>
      <c r="T6764" s="1"/>
      <c r="U6764" s="1"/>
      <c r="V6764" s="1"/>
      <c r="W6764" s="1">
        <v>44.336305599458598</v>
      </c>
      <c r="X6764" s="1" t="s">
        <v>38068</v>
      </c>
      <c r="Y6764" s="1" t="s">
        <v>38757</v>
      </c>
      <c r="Z6764" s="1" t="s">
        <v>52</v>
      </c>
      <c r="AA6764" s="1" t="s">
        <v>52</v>
      </c>
      <c r="AB6764" s="1" t="s">
        <v>52</v>
      </c>
      <c r="AC6764" s="1" t="s">
        <v>52</v>
      </c>
    </row>
    <row r="6765" spans="1:29" x14ac:dyDescent="0.45">
      <c r="A6765" s="1" t="s">
        <v>1277</v>
      </c>
      <c r="B6765" s="1" t="s">
        <v>1278</v>
      </c>
      <c r="C6765" s="1" t="s">
        <v>25</v>
      </c>
      <c r="D6765" s="1" t="s">
        <v>40720</v>
      </c>
      <c r="E6765" s="1" t="s">
        <v>252</v>
      </c>
      <c r="F6765" s="1">
        <v>13</v>
      </c>
      <c r="G6765" s="1" t="s">
        <v>1280</v>
      </c>
      <c r="H6765" s="1" t="s">
        <v>1281</v>
      </c>
      <c r="I6765" s="1" t="s">
        <v>1282</v>
      </c>
      <c r="J6765" s="1">
        <v>35.83</v>
      </c>
      <c r="K6765" s="1">
        <v>1519.6321</v>
      </c>
      <c r="L6765" s="1">
        <v>-1.5</v>
      </c>
      <c r="M6765" s="1">
        <v>2</v>
      </c>
      <c r="N6765" s="1">
        <v>14</v>
      </c>
      <c r="O6765" s="1" t="s">
        <v>40721</v>
      </c>
      <c r="P6765" s="1" t="s">
        <v>4558</v>
      </c>
      <c r="Q6765" s="1" t="s">
        <v>26491</v>
      </c>
      <c r="R6765" s="1">
        <v>535.08443813297902</v>
      </c>
      <c r="S6765" s="1">
        <v>249.84647099724</v>
      </c>
      <c r="T6765" s="1"/>
      <c r="U6765" s="1"/>
      <c r="V6765" s="1"/>
      <c r="W6765" s="1">
        <v>44.336305599458598</v>
      </c>
      <c r="X6765" s="1" t="s">
        <v>38068</v>
      </c>
      <c r="Y6765" s="1" t="s">
        <v>38757</v>
      </c>
      <c r="Z6765" s="1" t="s">
        <v>52</v>
      </c>
      <c r="AA6765" s="1" t="s">
        <v>52</v>
      </c>
      <c r="AB6765" s="1" t="s">
        <v>52</v>
      </c>
      <c r="AC6765" s="1" t="s">
        <v>52</v>
      </c>
    </row>
    <row r="6766" spans="1:29" x14ac:dyDescent="0.45">
      <c r="A6766" s="1" t="s">
        <v>19309</v>
      </c>
      <c r="B6766" s="1" t="s">
        <v>19310</v>
      </c>
      <c r="C6766" s="1" t="s">
        <v>25</v>
      </c>
      <c r="D6766" s="1" t="s">
        <v>26395</v>
      </c>
      <c r="E6766" s="1" t="s">
        <v>136</v>
      </c>
      <c r="F6766" s="1">
        <v>18</v>
      </c>
      <c r="G6766" s="1" t="s">
        <v>19312</v>
      </c>
      <c r="H6766" s="1" t="s">
        <v>19313</v>
      </c>
      <c r="I6766" s="1" t="s">
        <v>19314</v>
      </c>
      <c r="J6766" s="1">
        <v>44.13</v>
      </c>
      <c r="K6766" s="1">
        <v>2117.9169999999999</v>
      </c>
      <c r="L6766" s="1">
        <v>3.8</v>
      </c>
      <c r="M6766" s="1">
        <v>2</v>
      </c>
      <c r="N6766" s="1">
        <v>19</v>
      </c>
      <c r="O6766" s="1" t="s">
        <v>26396</v>
      </c>
      <c r="P6766" s="1" t="s">
        <v>22981</v>
      </c>
      <c r="Q6766" s="1" t="s">
        <v>26397</v>
      </c>
      <c r="R6766" s="1">
        <v>858.49089197670696</v>
      </c>
      <c r="S6766" s="1">
        <v>1170.06459944315</v>
      </c>
      <c r="T6766" s="1">
        <v>11470.3287980121</v>
      </c>
      <c r="U6766" s="1"/>
      <c r="V6766" s="1">
        <v>653.83256512446906</v>
      </c>
      <c r="W6766" s="1">
        <v>631.69582526241004</v>
      </c>
      <c r="X6766" s="1" t="s">
        <v>38068</v>
      </c>
      <c r="Y6766" s="1" t="s">
        <v>52</v>
      </c>
      <c r="Z6766" s="1" t="s">
        <v>52</v>
      </c>
      <c r="AA6766" s="1" t="s">
        <v>52</v>
      </c>
      <c r="AB6766" s="1" t="s">
        <v>52</v>
      </c>
      <c r="AC6766" s="1" t="s">
        <v>52</v>
      </c>
    </row>
    <row r="6767" spans="1:29" x14ac:dyDescent="0.45">
      <c r="A6767" s="1" t="s">
        <v>19309</v>
      </c>
      <c r="B6767" s="1" t="s">
        <v>19310</v>
      </c>
      <c r="C6767" s="1" t="s">
        <v>25</v>
      </c>
      <c r="D6767" s="1" t="s">
        <v>26395</v>
      </c>
      <c r="E6767" s="1" t="s">
        <v>58</v>
      </c>
      <c r="F6767" s="1">
        <v>18</v>
      </c>
      <c r="G6767" s="1" t="s">
        <v>19312</v>
      </c>
      <c r="H6767" s="1" t="s">
        <v>19313</v>
      </c>
      <c r="I6767" s="1" t="s">
        <v>19314</v>
      </c>
      <c r="J6767" s="1">
        <v>44.13</v>
      </c>
      <c r="K6767" s="1">
        <v>2117.9169999999999</v>
      </c>
      <c r="L6767" s="1">
        <v>3.8</v>
      </c>
      <c r="M6767" s="1">
        <v>2</v>
      </c>
      <c r="N6767" s="1">
        <v>19</v>
      </c>
      <c r="O6767" s="1" t="s">
        <v>26396</v>
      </c>
      <c r="P6767" s="1" t="s">
        <v>12344</v>
      </c>
      <c r="Q6767" s="1" t="s">
        <v>26398</v>
      </c>
      <c r="R6767" s="1">
        <v>858.49089197670696</v>
      </c>
      <c r="S6767" s="1">
        <v>1170.06459944315</v>
      </c>
      <c r="T6767" s="1">
        <v>11470.3287980121</v>
      </c>
      <c r="U6767" s="1"/>
      <c r="V6767" s="1">
        <v>653.83256512446906</v>
      </c>
      <c r="W6767" s="1">
        <v>631.69582526241004</v>
      </c>
      <c r="X6767" s="1" t="s">
        <v>38068</v>
      </c>
      <c r="Y6767" s="1" t="s">
        <v>52</v>
      </c>
      <c r="Z6767" s="1" t="s">
        <v>52</v>
      </c>
      <c r="AA6767" s="1" t="s">
        <v>52</v>
      </c>
      <c r="AB6767" s="1" t="s">
        <v>52</v>
      </c>
      <c r="AC6767" s="1" t="s">
        <v>52</v>
      </c>
    </row>
    <row r="6768" spans="1:29" x14ac:dyDescent="0.45">
      <c r="A6768" s="1" t="s">
        <v>739</v>
      </c>
      <c r="B6768" s="1" t="s">
        <v>26399</v>
      </c>
      <c r="C6768" s="1" t="s">
        <v>25</v>
      </c>
      <c r="D6768" s="1" t="s">
        <v>40723</v>
      </c>
      <c r="E6768" s="1" t="s">
        <v>136</v>
      </c>
      <c r="F6768" s="1">
        <v>22</v>
      </c>
      <c r="G6768" s="1" t="s">
        <v>742</v>
      </c>
      <c r="H6768" s="1" t="s">
        <v>743</v>
      </c>
      <c r="I6768" s="1" t="s">
        <v>744</v>
      </c>
      <c r="J6768" s="1">
        <v>38.67</v>
      </c>
      <c r="K6768" s="1">
        <v>2804.9391999999998</v>
      </c>
      <c r="L6768" s="1">
        <v>-9</v>
      </c>
      <c r="M6768" s="1">
        <v>2</v>
      </c>
      <c r="N6768" s="1">
        <v>23</v>
      </c>
      <c r="O6768" s="1" t="s">
        <v>40724</v>
      </c>
      <c r="P6768" s="1" t="s">
        <v>22981</v>
      </c>
      <c r="Q6768" s="1" t="s">
        <v>26402</v>
      </c>
      <c r="R6768" s="1"/>
      <c r="S6768" s="1"/>
      <c r="T6768" s="1"/>
      <c r="U6768" s="1"/>
      <c r="V6768" s="1"/>
      <c r="W6768" s="1">
        <v>91.689898248420704</v>
      </c>
      <c r="X6768" s="1" t="s">
        <v>38151</v>
      </c>
      <c r="Y6768" s="1" t="s">
        <v>38688</v>
      </c>
      <c r="Z6768" s="1" t="s">
        <v>38689</v>
      </c>
      <c r="AA6768" s="1" t="s">
        <v>38157</v>
      </c>
      <c r="AB6768" s="1" t="s">
        <v>52</v>
      </c>
      <c r="AC6768" s="1" t="s">
        <v>38690</v>
      </c>
    </row>
    <row r="6769" spans="1:29" x14ac:dyDescent="0.45">
      <c r="A6769" s="1" t="s">
        <v>739</v>
      </c>
      <c r="B6769" s="1" t="s">
        <v>26399</v>
      </c>
      <c r="C6769" s="1" t="s">
        <v>36</v>
      </c>
      <c r="D6769" s="1" t="s">
        <v>40723</v>
      </c>
      <c r="E6769" s="1" t="s">
        <v>339</v>
      </c>
      <c r="F6769" s="1">
        <v>22</v>
      </c>
      <c r="G6769" s="1" t="s">
        <v>742</v>
      </c>
      <c r="H6769" s="1" t="s">
        <v>743</v>
      </c>
      <c r="I6769" s="1" t="s">
        <v>744</v>
      </c>
      <c r="J6769" s="1">
        <v>38.67</v>
      </c>
      <c r="K6769" s="1">
        <v>2804.9391999999998</v>
      </c>
      <c r="L6769" s="1">
        <v>-9</v>
      </c>
      <c r="M6769" s="1">
        <v>2</v>
      </c>
      <c r="N6769" s="1">
        <v>23</v>
      </c>
      <c r="O6769" s="1" t="s">
        <v>40724</v>
      </c>
      <c r="P6769" s="1" t="s">
        <v>26403</v>
      </c>
      <c r="Q6769" s="1" t="s">
        <v>26404</v>
      </c>
      <c r="R6769" s="1"/>
      <c r="S6769" s="1"/>
      <c r="T6769" s="1"/>
      <c r="U6769" s="1"/>
      <c r="V6769" s="1"/>
      <c r="W6769" s="1">
        <v>91.689898248420704</v>
      </c>
      <c r="X6769" s="1" t="s">
        <v>38151</v>
      </c>
      <c r="Y6769" s="1" t="s">
        <v>38688</v>
      </c>
      <c r="Z6769" s="1" t="s">
        <v>38689</v>
      </c>
      <c r="AA6769" s="1" t="s">
        <v>38157</v>
      </c>
      <c r="AB6769" s="1" t="s">
        <v>52</v>
      </c>
      <c r="AC6769" s="1" t="s">
        <v>38690</v>
      </c>
    </row>
    <row r="6770" spans="1:29" x14ac:dyDescent="0.45">
      <c r="A6770" s="1" t="s">
        <v>739</v>
      </c>
      <c r="B6770" s="1" t="s">
        <v>26399</v>
      </c>
      <c r="C6770" s="1" t="s">
        <v>25</v>
      </c>
      <c r="D6770" s="1" t="s">
        <v>40723</v>
      </c>
      <c r="E6770" s="1" t="s">
        <v>116</v>
      </c>
      <c r="F6770" s="1">
        <v>22</v>
      </c>
      <c r="G6770" s="1" t="s">
        <v>742</v>
      </c>
      <c r="H6770" s="1" t="s">
        <v>743</v>
      </c>
      <c r="I6770" s="1" t="s">
        <v>744</v>
      </c>
      <c r="J6770" s="1">
        <v>38.67</v>
      </c>
      <c r="K6770" s="1">
        <v>2804.9391999999998</v>
      </c>
      <c r="L6770" s="1">
        <v>-9</v>
      </c>
      <c r="M6770" s="1">
        <v>2</v>
      </c>
      <c r="N6770" s="1">
        <v>23</v>
      </c>
      <c r="O6770" s="1" t="s">
        <v>40724</v>
      </c>
      <c r="P6770" s="1" t="s">
        <v>2077</v>
      </c>
      <c r="Q6770" s="1" t="s">
        <v>26420</v>
      </c>
      <c r="R6770" s="1"/>
      <c r="S6770" s="1"/>
      <c r="T6770" s="1"/>
      <c r="U6770" s="1"/>
      <c r="V6770" s="1"/>
      <c r="W6770" s="1">
        <v>91.689898248420704</v>
      </c>
      <c r="X6770" s="1" t="s">
        <v>38151</v>
      </c>
      <c r="Y6770" s="1" t="s">
        <v>38688</v>
      </c>
      <c r="Z6770" s="1" t="s">
        <v>38689</v>
      </c>
      <c r="AA6770" s="1" t="s">
        <v>38157</v>
      </c>
      <c r="AB6770" s="1" t="s">
        <v>52</v>
      </c>
      <c r="AC6770" s="1" t="s">
        <v>38690</v>
      </c>
    </row>
    <row r="6771" spans="1:29" x14ac:dyDescent="0.45">
      <c r="A6771" s="1" t="s">
        <v>739</v>
      </c>
      <c r="B6771" s="1" t="s">
        <v>26399</v>
      </c>
      <c r="C6771" s="1" t="s">
        <v>25</v>
      </c>
      <c r="D6771" s="1" t="s">
        <v>40725</v>
      </c>
      <c r="E6771" s="1" t="s">
        <v>136</v>
      </c>
      <c r="F6771" s="1">
        <v>22</v>
      </c>
      <c r="G6771" s="1" t="s">
        <v>742</v>
      </c>
      <c r="H6771" s="1" t="s">
        <v>743</v>
      </c>
      <c r="I6771" s="1" t="s">
        <v>744</v>
      </c>
      <c r="J6771" s="1">
        <v>54.77</v>
      </c>
      <c r="K6771" s="1">
        <v>2804.9391999999998</v>
      </c>
      <c r="L6771" s="1">
        <v>-3</v>
      </c>
      <c r="M6771" s="1">
        <v>2</v>
      </c>
      <c r="N6771" s="1">
        <v>23</v>
      </c>
      <c r="O6771" s="1" t="s">
        <v>40726</v>
      </c>
      <c r="P6771" s="1" t="s">
        <v>22981</v>
      </c>
      <c r="Q6771" s="1" t="s">
        <v>26402</v>
      </c>
      <c r="R6771" s="1"/>
      <c r="S6771" s="1"/>
      <c r="T6771" s="1"/>
      <c r="U6771" s="1"/>
      <c r="V6771" s="1"/>
      <c r="W6771" s="1">
        <v>467.37885798652701</v>
      </c>
      <c r="X6771" s="1" t="s">
        <v>38151</v>
      </c>
      <c r="Y6771" s="1" t="s">
        <v>38688</v>
      </c>
      <c r="Z6771" s="1" t="s">
        <v>38689</v>
      </c>
      <c r="AA6771" s="1" t="s">
        <v>38157</v>
      </c>
      <c r="AB6771" s="1" t="s">
        <v>52</v>
      </c>
      <c r="AC6771" s="1" t="s">
        <v>38690</v>
      </c>
    </row>
    <row r="6772" spans="1:29" x14ac:dyDescent="0.45">
      <c r="A6772" s="1" t="s">
        <v>739</v>
      </c>
      <c r="B6772" s="1" t="s">
        <v>26399</v>
      </c>
      <c r="C6772" s="1" t="s">
        <v>36</v>
      </c>
      <c r="D6772" s="1" t="s">
        <v>40725</v>
      </c>
      <c r="E6772" s="1" t="s">
        <v>339</v>
      </c>
      <c r="F6772" s="1">
        <v>22</v>
      </c>
      <c r="G6772" s="1" t="s">
        <v>742</v>
      </c>
      <c r="H6772" s="1" t="s">
        <v>743</v>
      </c>
      <c r="I6772" s="1" t="s">
        <v>744</v>
      </c>
      <c r="J6772" s="1">
        <v>54.77</v>
      </c>
      <c r="K6772" s="1">
        <v>2804.9391999999998</v>
      </c>
      <c r="L6772" s="1">
        <v>-3</v>
      </c>
      <c r="M6772" s="1">
        <v>2</v>
      </c>
      <c r="N6772" s="1">
        <v>23</v>
      </c>
      <c r="O6772" s="1" t="s">
        <v>40726</v>
      </c>
      <c r="P6772" s="1" t="s">
        <v>26403</v>
      </c>
      <c r="Q6772" s="1" t="s">
        <v>26404</v>
      </c>
      <c r="R6772" s="1"/>
      <c r="S6772" s="1"/>
      <c r="T6772" s="1"/>
      <c r="U6772" s="1"/>
      <c r="V6772" s="1"/>
      <c r="W6772" s="1">
        <v>467.37885798652701</v>
      </c>
      <c r="X6772" s="1" t="s">
        <v>38151</v>
      </c>
      <c r="Y6772" s="1" t="s">
        <v>38688</v>
      </c>
      <c r="Z6772" s="1" t="s">
        <v>38689</v>
      </c>
      <c r="AA6772" s="1" t="s">
        <v>38157</v>
      </c>
      <c r="AB6772" s="1" t="s">
        <v>52</v>
      </c>
      <c r="AC6772" s="1" t="s">
        <v>38690</v>
      </c>
    </row>
    <row r="6773" spans="1:29" x14ac:dyDescent="0.45">
      <c r="A6773" s="1" t="s">
        <v>739</v>
      </c>
      <c r="B6773" s="1" t="s">
        <v>26399</v>
      </c>
      <c r="C6773" s="1" t="s">
        <v>25</v>
      </c>
      <c r="D6773" s="1" t="s">
        <v>40725</v>
      </c>
      <c r="E6773" s="1" t="s">
        <v>85</v>
      </c>
      <c r="F6773" s="1">
        <v>22</v>
      </c>
      <c r="G6773" s="1" t="s">
        <v>742</v>
      </c>
      <c r="H6773" s="1" t="s">
        <v>743</v>
      </c>
      <c r="I6773" s="1" t="s">
        <v>744</v>
      </c>
      <c r="J6773" s="1">
        <v>54.77</v>
      </c>
      <c r="K6773" s="1">
        <v>2804.9391999999998</v>
      </c>
      <c r="L6773" s="1">
        <v>-3</v>
      </c>
      <c r="M6773" s="1">
        <v>2</v>
      </c>
      <c r="N6773" s="1">
        <v>23</v>
      </c>
      <c r="O6773" s="1" t="s">
        <v>40726</v>
      </c>
      <c r="P6773" s="1" t="s">
        <v>204</v>
      </c>
      <c r="Q6773" s="1" t="s">
        <v>26421</v>
      </c>
      <c r="R6773" s="1"/>
      <c r="S6773" s="1"/>
      <c r="T6773" s="1"/>
      <c r="U6773" s="1"/>
      <c r="V6773" s="1"/>
      <c r="W6773" s="1">
        <v>467.37885798652701</v>
      </c>
      <c r="X6773" s="1" t="s">
        <v>38151</v>
      </c>
      <c r="Y6773" s="1" t="s">
        <v>38688</v>
      </c>
      <c r="Z6773" s="1" t="s">
        <v>38689</v>
      </c>
      <c r="AA6773" s="1" t="s">
        <v>38157</v>
      </c>
      <c r="AB6773" s="1" t="s">
        <v>52</v>
      </c>
      <c r="AC6773" s="1" t="s">
        <v>38690</v>
      </c>
    </row>
    <row r="6774" spans="1:29" x14ac:dyDescent="0.45">
      <c r="A6774" s="1" t="s">
        <v>739</v>
      </c>
      <c r="B6774" s="1" t="s">
        <v>26399</v>
      </c>
      <c r="C6774" s="1" t="s">
        <v>25</v>
      </c>
      <c r="D6774" s="1" t="s">
        <v>26400</v>
      </c>
      <c r="E6774" s="1" t="s">
        <v>136</v>
      </c>
      <c r="F6774" s="1">
        <v>23</v>
      </c>
      <c r="G6774" s="1" t="s">
        <v>742</v>
      </c>
      <c r="H6774" s="1" t="s">
        <v>743</v>
      </c>
      <c r="I6774" s="1" t="s">
        <v>744</v>
      </c>
      <c r="J6774" s="1">
        <v>41.39</v>
      </c>
      <c r="K6774" s="1">
        <v>2933.0342000000001</v>
      </c>
      <c r="L6774" s="1">
        <v>0.1</v>
      </c>
      <c r="M6774" s="1">
        <v>2</v>
      </c>
      <c r="N6774" s="1">
        <v>24</v>
      </c>
      <c r="O6774" s="1" t="s">
        <v>26401</v>
      </c>
      <c r="P6774" s="1" t="s">
        <v>22981</v>
      </c>
      <c r="Q6774" s="1" t="s">
        <v>26402</v>
      </c>
      <c r="R6774" s="1">
        <v>11820.436241122499</v>
      </c>
      <c r="S6774" s="1">
        <v>2582.30593212955</v>
      </c>
      <c r="T6774" s="1">
        <v>57686.408346256903</v>
      </c>
      <c r="U6774" s="1">
        <v>50821.5907227719</v>
      </c>
      <c r="V6774" s="1">
        <v>7010.8100041585003</v>
      </c>
      <c r="W6774" s="1">
        <v>7276.12651992269</v>
      </c>
      <c r="X6774" s="1" t="s">
        <v>38068</v>
      </c>
      <c r="Y6774" s="1" t="s">
        <v>38688</v>
      </c>
      <c r="Z6774" s="1" t="s">
        <v>38689</v>
      </c>
      <c r="AA6774" s="1" t="s">
        <v>38157</v>
      </c>
      <c r="AB6774" s="1" t="s">
        <v>52</v>
      </c>
      <c r="AC6774" s="1" t="s">
        <v>38690</v>
      </c>
    </row>
    <row r="6775" spans="1:29" x14ac:dyDescent="0.45">
      <c r="A6775" s="1" t="s">
        <v>739</v>
      </c>
      <c r="B6775" s="1" t="s">
        <v>26399</v>
      </c>
      <c r="C6775" s="1" t="s">
        <v>36</v>
      </c>
      <c r="D6775" s="1" t="s">
        <v>26400</v>
      </c>
      <c r="E6775" s="1" t="s">
        <v>339</v>
      </c>
      <c r="F6775" s="1">
        <v>23</v>
      </c>
      <c r="G6775" s="1" t="s">
        <v>742</v>
      </c>
      <c r="H6775" s="1" t="s">
        <v>743</v>
      </c>
      <c r="I6775" s="1" t="s">
        <v>744</v>
      </c>
      <c r="J6775" s="1">
        <v>41.39</v>
      </c>
      <c r="K6775" s="1">
        <v>2933.0342000000001</v>
      </c>
      <c r="L6775" s="1">
        <v>0.1</v>
      </c>
      <c r="M6775" s="1">
        <v>2</v>
      </c>
      <c r="N6775" s="1">
        <v>24</v>
      </c>
      <c r="O6775" s="1" t="s">
        <v>26401</v>
      </c>
      <c r="P6775" s="1" t="s">
        <v>26403</v>
      </c>
      <c r="Q6775" s="1" t="s">
        <v>26404</v>
      </c>
      <c r="R6775" s="1">
        <v>11820.436241122499</v>
      </c>
      <c r="S6775" s="1">
        <v>2582.30593212955</v>
      </c>
      <c r="T6775" s="1">
        <v>57686.408346256903</v>
      </c>
      <c r="U6775" s="1">
        <v>50821.5907227719</v>
      </c>
      <c r="V6775" s="1">
        <v>7010.8100041585003</v>
      </c>
      <c r="W6775" s="1">
        <v>7276.12651992269</v>
      </c>
      <c r="X6775" s="1" t="s">
        <v>38068</v>
      </c>
      <c r="Y6775" s="1" t="s">
        <v>38688</v>
      </c>
      <c r="Z6775" s="1" t="s">
        <v>38689</v>
      </c>
      <c r="AA6775" s="1" t="s">
        <v>38157</v>
      </c>
      <c r="AB6775" s="1" t="s">
        <v>52</v>
      </c>
      <c r="AC6775" s="1" t="s">
        <v>38690</v>
      </c>
    </row>
    <row r="6776" spans="1:29" x14ac:dyDescent="0.45">
      <c r="A6776" s="1" t="s">
        <v>739</v>
      </c>
      <c r="B6776" s="1" t="s">
        <v>26399</v>
      </c>
      <c r="C6776" s="1" t="s">
        <v>47</v>
      </c>
      <c r="D6776" s="1" t="s">
        <v>26400</v>
      </c>
      <c r="E6776" s="1" t="s">
        <v>693</v>
      </c>
      <c r="F6776" s="1">
        <v>23</v>
      </c>
      <c r="G6776" s="1" t="s">
        <v>742</v>
      </c>
      <c r="H6776" s="1" t="s">
        <v>743</v>
      </c>
      <c r="I6776" s="1" t="s">
        <v>744</v>
      </c>
      <c r="J6776" s="1">
        <v>41.39</v>
      </c>
      <c r="K6776" s="1">
        <v>2933.0342000000001</v>
      </c>
      <c r="L6776" s="1">
        <v>0.1</v>
      </c>
      <c r="M6776" s="1">
        <v>2</v>
      </c>
      <c r="N6776" s="1">
        <v>24</v>
      </c>
      <c r="O6776" s="1" t="s">
        <v>26401</v>
      </c>
      <c r="P6776" s="1" t="s">
        <v>2007</v>
      </c>
      <c r="Q6776" s="1" t="s">
        <v>26405</v>
      </c>
      <c r="R6776" s="1">
        <v>11820.436241122499</v>
      </c>
      <c r="S6776" s="1">
        <v>2582.30593212955</v>
      </c>
      <c r="T6776" s="1">
        <v>57686.408346256903</v>
      </c>
      <c r="U6776" s="1">
        <v>50821.5907227719</v>
      </c>
      <c r="V6776" s="1">
        <v>7010.8100041585003</v>
      </c>
      <c r="W6776" s="1">
        <v>7276.12651992269</v>
      </c>
      <c r="X6776" s="1" t="s">
        <v>38068</v>
      </c>
      <c r="Y6776" s="1" t="s">
        <v>38688</v>
      </c>
      <c r="Z6776" s="1" t="s">
        <v>38689</v>
      </c>
      <c r="AA6776" s="1" t="s">
        <v>38157</v>
      </c>
      <c r="AB6776" s="1" t="s">
        <v>52</v>
      </c>
      <c r="AC6776" s="1" t="s">
        <v>38690</v>
      </c>
    </row>
    <row r="6777" spans="1:29" x14ac:dyDescent="0.45">
      <c r="A6777" s="1" t="s">
        <v>20792</v>
      </c>
      <c r="B6777" s="1" t="s">
        <v>26406</v>
      </c>
      <c r="C6777" s="1" t="s">
        <v>25</v>
      </c>
      <c r="D6777" s="1" t="s">
        <v>26407</v>
      </c>
      <c r="E6777" s="1" t="s">
        <v>136</v>
      </c>
      <c r="F6777" s="1">
        <v>24</v>
      </c>
      <c r="G6777" s="1" t="s">
        <v>20795</v>
      </c>
      <c r="H6777" s="1" t="s">
        <v>20796</v>
      </c>
      <c r="I6777" s="1" t="s">
        <v>744</v>
      </c>
      <c r="J6777" s="1">
        <v>68.45</v>
      </c>
      <c r="K6777" s="1">
        <v>2777.9629</v>
      </c>
      <c r="L6777" s="1">
        <v>-1.2</v>
      </c>
      <c r="M6777" s="1">
        <v>2</v>
      </c>
      <c r="N6777" s="1">
        <v>25</v>
      </c>
      <c r="O6777" s="1" t="s">
        <v>26408</v>
      </c>
      <c r="P6777" s="1" t="s">
        <v>22981</v>
      </c>
      <c r="Q6777" s="1" t="s">
        <v>26402</v>
      </c>
      <c r="R6777" s="1">
        <v>163558.95330668401</v>
      </c>
      <c r="S6777" s="1">
        <v>1081.7891207933001</v>
      </c>
      <c r="T6777" s="1">
        <v>18154.792148469402</v>
      </c>
      <c r="U6777" s="1">
        <v>98102.689081456396</v>
      </c>
      <c r="V6777" s="1">
        <v>1958.8639578457701</v>
      </c>
      <c r="W6777" s="1">
        <v>272.19496087572401</v>
      </c>
      <c r="X6777" s="1" t="s">
        <v>38068</v>
      </c>
      <c r="Y6777" s="1" t="s">
        <v>38688</v>
      </c>
      <c r="Z6777" s="1" t="s">
        <v>38689</v>
      </c>
      <c r="AA6777" s="1" t="s">
        <v>38157</v>
      </c>
      <c r="AB6777" s="1" t="s">
        <v>52</v>
      </c>
      <c r="AC6777" s="1" t="s">
        <v>38690</v>
      </c>
    </row>
    <row r="6778" spans="1:29" x14ac:dyDescent="0.45">
      <c r="A6778" s="1" t="s">
        <v>20792</v>
      </c>
      <c r="B6778" s="1" t="s">
        <v>26406</v>
      </c>
      <c r="C6778" s="1" t="s">
        <v>36</v>
      </c>
      <c r="D6778" s="1" t="s">
        <v>26407</v>
      </c>
      <c r="E6778" s="1" t="s">
        <v>339</v>
      </c>
      <c r="F6778" s="1">
        <v>24</v>
      </c>
      <c r="G6778" s="1" t="s">
        <v>20795</v>
      </c>
      <c r="H6778" s="1" t="s">
        <v>20796</v>
      </c>
      <c r="I6778" s="1" t="s">
        <v>744</v>
      </c>
      <c r="J6778" s="1">
        <v>68.45</v>
      </c>
      <c r="K6778" s="1">
        <v>2777.9629</v>
      </c>
      <c r="L6778" s="1">
        <v>-1.2</v>
      </c>
      <c r="M6778" s="1">
        <v>2</v>
      </c>
      <c r="N6778" s="1">
        <v>25</v>
      </c>
      <c r="O6778" s="1" t="s">
        <v>26408</v>
      </c>
      <c r="P6778" s="1" t="s">
        <v>26403</v>
      </c>
      <c r="Q6778" s="1" t="s">
        <v>26404</v>
      </c>
      <c r="R6778" s="1">
        <v>163558.95330668401</v>
      </c>
      <c r="S6778" s="1">
        <v>1081.7891207933001</v>
      </c>
      <c r="T6778" s="1">
        <v>18154.792148469402</v>
      </c>
      <c r="U6778" s="1">
        <v>98102.689081456396</v>
      </c>
      <c r="V6778" s="1">
        <v>1958.8639578457701</v>
      </c>
      <c r="W6778" s="1">
        <v>272.19496087572401</v>
      </c>
      <c r="X6778" s="1" t="s">
        <v>38068</v>
      </c>
      <c r="Y6778" s="1" t="s">
        <v>38688</v>
      </c>
      <c r="Z6778" s="1" t="s">
        <v>38689</v>
      </c>
      <c r="AA6778" s="1" t="s">
        <v>38157</v>
      </c>
      <c r="AB6778" s="1" t="s">
        <v>52</v>
      </c>
      <c r="AC6778" s="1" t="s">
        <v>38690</v>
      </c>
    </row>
    <row r="6779" spans="1:29" x14ac:dyDescent="0.45">
      <c r="A6779" s="1" t="s">
        <v>26409</v>
      </c>
      <c r="B6779" s="1" t="s">
        <v>26410</v>
      </c>
      <c r="C6779" s="1" t="s">
        <v>25</v>
      </c>
      <c r="D6779" s="1" t="s">
        <v>26411</v>
      </c>
      <c r="E6779" s="1" t="s">
        <v>136</v>
      </c>
      <c r="F6779" s="1">
        <v>17</v>
      </c>
      <c r="G6779" s="1" t="s">
        <v>26412</v>
      </c>
      <c r="H6779" s="1" t="s">
        <v>26413</v>
      </c>
      <c r="I6779" s="1" t="s">
        <v>744</v>
      </c>
      <c r="J6779" s="1">
        <v>64.31</v>
      </c>
      <c r="K6779" s="1">
        <v>2016.6913999999999</v>
      </c>
      <c r="L6779" s="1">
        <v>2.8</v>
      </c>
      <c r="M6779" s="1">
        <v>2</v>
      </c>
      <c r="N6779" s="1">
        <v>18</v>
      </c>
      <c r="O6779" s="1" t="s">
        <v>26414</v>
      </c>
      <c r="P6779" s="1" t="s">
        <v>22981</v>
      </c>
      <c r="Q6779" s="1" t="s">
        <v>26402</v>
      </c>
      <c r="R6779" s="1">
        <v>1764.6973371055501</v>
      </c>
      <c r="S6779" s="1">
        <v>34156.807665673303</v>
      </c>
      <c r="T6779" s="1">
        <v>9782.2310482745306</v>
      </c>
      <c r="U6779" s="1">
        <v>25910.444055308399</v>
      </c>
      <c r="V6779" s="1">
        <v>1755.8960395472</v>
      </c>
      <c r="W6779" s="1">
        <v>2799.59305601913</v>
      </c>
      <c r="X6779" s="1" t="s">
        <v>38068</v>
      </c>
      <c r="Y6779" s="1" t="s">
        <v>38688</v>
      </c>
      <c r="Z6779" s="1" t="s">
        <v>38689</v>
      </c>
      <c r="AA6779" s="1" t="s">
        <v>38157</v>
      </c>
      <c r="AB6779" s="1" t="s">
        <v>52</v>
      </c>
      <c r="AC6779" s="1" t="s">
        <v>38690</v>
      </c>
    </row>
    <row r="6780" spans="1:29" x14ac:dyDescent="0.45">
      <c r="A6780" s="1" t="s">
        <v>26409</v>
      </c>
      <c r="B6780" s="1" t="s">
        <v>26410</v>
      </c>
      <c r="C6780" s="1" t="s">
        <v>25</v>
      </c>
      <c r="D6780" s="1" t="s">
        <v>26411</v>
      </c>
      <c r="E6780" s="1" t="s">
        <v>116</v>
      </c>
      <c r="F6780" s="1">
        <v>17</v>
      </c>
      <c r="G6780" s="1" t="s">
        <v>26412</v>
      </c>
      <c r="H6780" s="1" t="s">
        <v>26413</v>
      </c>
      <c r="I6780" s="1" t="s">
        <v>744</v>
      </c>
      <c r="J6780" s="1">
        <v>64.31</v>
      </c>
      <c r="K6780" s="1">
        <v>2016.6913999999999</v>
      </c>
      <c r="L6780" s="1">
        <v>2.8</v>
      </c>
      <c r="M6780" s="1">
        <v>2</v>
      </c>
      <c r="N6780" s="1">
        <v>18</v>
      </c>
      <c r="O6780" s="1" t="s">
        <v>26414</v>
      </c>
      <c r="P6780" s="1" t="s">
        <v>2077</v>
      </c>
      <c r="Q6780" s="1" t="s">
        <v>26415</v>
      </c>
      <c r="R6780" s="1">
        <v>1764.6973371055501</v>
      </c>
      <c r="S6780" s="1">
        <v>34156.807665673303</v>
      </c>
      <c r="T6780" s="1">
        <v>9782.2310482745306</v>
      </c>
      <c r="U6780" s="1">
        <v>25910.444055308399</v>
      </c>
      <c r="V6780" s="1">
        <v>1755.8960395472</v>
      </c>
      <c r="W6780" s="1">
        <v>2799.59305601913</v>
      </c>
      <c r="X6780" s="1" t="s">
        <v>38068</v>
      </c>
      <c r="Y6780" s="1" t="s">
        <v>38688</v>
      </c>
      <c r="Z6780" s="1" t="s">
        <v>38689</v>
      </c>
      <c r="AA6780" s="1" t="s">
        <v>38157</v>
      </c>
      <c r="AB6780" s="1" t="s">
        <v>52</v>
      </c>
      <c r="AC6780" s="1" t="s">
        <v>38690</v>
      </c>
    </row>
    <row r="6781" spans="1:29" x14ac:dyDescent="0.45">
      <c r="A6781" s="1" t="s">
        <v>26409</v>
      </c>
      <c r="B6781" s="1" t="s">
        <v>26410</v>
      </c>
      <c r="C6781" s="1" t="s">
        <v>25</v>
      </c>
      <c r="D6781" s="1" t="s">
        <v>26416</v>
      </c>
      <c r="E6781" s="1" t="s">
        <v>136</v>
      </c>
      <c r="F6781" s="1">
        <v>18</v>
      </c>
      <c r="G6781" s="1" t="s">
        <v>26412</v>
      </c>
      <c r="H6781" s="1" t="s">
        <v>26413</v>
      </c>
      <c r="I6781" s="1" t="s">
        <v>744</v>
      </c>
      <c r="J6781" s="1">
        <v>29.56</v>
      </c>
      <c r="K6781" s="1">
        <v>2172.7925</v>
      </c>
      <c r="L6781" s="1">
        <v>2.1</v>
      </c>
      <c r="M6781" s="1">
        <v>2</v>
      </c>
      <c r="N6781" s="1">
        <v>19</v>
      </c>
      <c r="O6781" s="1" t="s">
        <v>26417</v>
      </c>
      <c r="P6781" s="1" t="s">
        <v>22981</v>
      </c>
      <c r="Q6781" s="1" t="s">
        <v>26402</v>
      </c>
      <c r="R6781" s="1">
        <v>1565.5965975327399</v>
      </c>
      <c r="S6781" s="1">
        <v>4703.9514883403099</v>
      </c>
      <c r="T6781" s="1">
        <v>2458.7939293873601</v>
      </c>
      <c r="U6781" s="1">
        <v>1510.3930403371101</v>
      </c>
      <c r="V6781" s="1">
        <v>6920.9776981455498</v>
      </c>
      <c r="W6781" s="1">
        <v>4164.3876668221701</v>
      </c>
      <c r="X6781" s="1" t="s">
        <v>38068</v>
      </c>
      <c r="Y6781" s="1" t="s">
        <v>38688</v>
      </c>
      <c r="Z6781" s="1" t="s">
        <v>38689</v>
      </c>
      <c r="AA6781" s="1" t="s">
        <v>38157</v>
      </c>
      <c r="AB6781" s="1" t="s">
        <v>52</v>
      </c>
      <c r="AC6781" s="1" t="s">
        <v>38690</v>
      </c>
    </row>
    <row r="6782" spans="1:29" x14ac:dyDescent="0.45">
      <c r="A6782" s="1" t="s">
        <v>26409</v>
      </c>
      <c r="B6782" s="1" t="s">
        <v>26410</v>
      </c>
      <c r="C6782" s="1" t="s">
        <v>25</v>
      </c>
      <c r="D6782" s="1" t="s">
        <v>26416</v>
      </c>
      <c r="E6782" s="1" t="s">
        <v>116</v>
      </c>
      <c r="F6782" s="1">
        <v>18</v>
      </c>
      <c r="G6782" s="1" t="s">
        <v>26412</v>
      </c>
      <c r="H6782" s="1" t="s">
        <v>26413</v>
      </c>
      <c r="I6782" s="1" t="s">
        <v>744</v>
      </c>
      <c r="J6782" s="1">
        <v>29.56</v>
      </c>
      <c r="K6782" s="1">
        <v>2172.7925</v>
      </c>
      <c r="L6782" s="1">
        <v>2.1</v>
      </c>
      <c r="M6782" s="1">
        <v>2</v>
      </c>
      <c r="N6782" s="1">
        <v>19</v>
      </c>
      <c r="O6782" s="1" t="s">
        <v>26417</v>
      </c>
      <c r="P6782" s="1" t="s">
        <v>2077</v>
      </c>
      <c r="Q6782" s="1" t="s">
        <v>26415</v>
      </c>
      <c r="R6782" s="1">
        <v>1565.5965975327399</v>
      </c>
      <c r="S6782" s="1">
        <v>4703.9514883403099</v>
      </c>
      <c r="T6782" s="1">
        <v>2458.7939293873601</v>
      </c>
      <c r="U6782" s="1">
        <v>1510.3930403371101</v>
      </c>
      <c r="V6782" s="1">
        <v>6920.9776981455498</v>
      </c>
      <c r="W6782" s="1">
        <v>4164.3876668221701</v>
      </c>
      <c r="X6782" s="1" t="s">
        <v>38068</v>
      </c>
      <c r="Y6782" s="1" t="s">
        <v>38688</v>
      </c>
      <c r="Z6782" s="1" t="s">
        <v>38689</v>
      </c>
      <c r="AA6782" s="1" t="s">
        <v>38157</v>
      </c>
      <c r="AB6782" s="1" t="s">
        <v>52</v>
      </c>
      <c r="AC6782" s="1" t="s">
        <v>38690</v>
      </c>
    </row>
    <row r="6783" spans="1:29" x14ac:dyDescent="0.45">
      <c r="A6783" s="1" t="s">
        <v>739</v>
      </c>
      <c r="B6783" s="1" t="s">
        <v>26399</v>
      </c>
      <c r="C6783" s="1" t="s">
        <v>25</v>
      </c>
      <c r="D6783" s="1" t="s">
        <v>26418</v>
      </c>
      <c r="E6783" s="1" t="s">
        <v>136</v>
      </c>
      <c r="F6783" s="1">
        <v>23</v>
      </c>
      <c r="G6783" s="1" t="s">
        <v>742</v>
      </c>
      <c r="H6783" s="1" t="s">
        <v>743</v>
      </c>
      <c r="I6783" s="1" t="s">
        <v>744</v>
      </c>
      <c r="J6783" s="1">
        <v>67.650000000000006</v>
      </c>
      <c r="K6783" s="1">
        <v>2933.0342000000001</v>
      </c>
      <c r="L6783" s="1">
        <v>1.2</v>
      </c>
      <c r="M6783" s="1">
        <v>2</v>
      </c>
      <c r="N6783" s="1">
        <v>24</v>
      </c>
      <c r="O6783" s="1" t="s">
        <v>26419</v>
      </c>
      <c r="P6783" s="1" t="s">
        <v>22981</v>
      </c>
      <c r="Q6783" s="1" t="s">
        <v>26402</v>
      </c>
      <c r="R6783" s="1">
        <v>7001.9422812162002</v>
      </c>
      <c r="S6783" s="1">
        <v>313864.66438024002</v>
      </c>
      <c r="T6783" s="1">
        <v>58374.572704391001</v>
      </c>
      <c r="U6783" s="1">
        <v>90251.024397267902</v>
      </c>
      <c r="V6783" s="1">
        <v>436281.93060100498</v>
      </c>
      <c r="W6783" s="1">
        <v>16961.721328314601</v>
      </c>
      <c r="X6783" s="1" t="s">
        <v>38068</v>
      </c>
      <c r="Y6783" s="1" t="s">
        <v>38688</v>
      </c>
      <c r="Z6783" s="1" t="s">
        <v>38689</v>
      </c>
      <c r="AA6783" s="1" t="s">
        <v>38157</v>
      </c>
      <c r="AB6783" s="1" t="s">
        <v>52</v>
      </c>
      <c r="AC6783" s="1" t="s">
        <v>38690</v>
      </c>
    </row>
    <row r="6784" spans="1:29" x14ac:dyDescent="0.45">
      <c r="A6784" s="1" t="s">
        <v>739</v>
      </c>
      <c r="B6784" s="1" t="s">
        <v>26399</v>
      </c>
      <c r="C6784" s="1" t="s">
        <v>25</v>
      </c>
      <c r="D6784" s="1" t="s">
        <v>26418</v>
      </c>
      <c r="E6784" s="1" t="s">
        <v>116</v>
      </c>
      <c r="F6784" s="1">
        <v>23</v>
      </c>
      <c r="G6784" s="1" t="s">
        <v>742</v>
      </c>
      <c r="H6784" s="1" t="s">
        <v>743</v>
      </c>
      <c r="I6784" s="1" t="s">
        <v>744</v>
      </c>
      <c r="J6784" s="1">
        <v>67.650000000000006</v>
      </c>
      <c r="K6784" s="1">
        <v>2933.0342000000001</v>
      </c>
      <c r="L6784" s="1">
        <v>1.2</v>
      </c>
      <c r="M6784" s="1">
        <v>2</v>
      </c>
      <c r="N6784" s="1">
        <v>24</v>
      </c>
      <c r="O6784" s="1" t="s">
        <v>26419</v>
      </c>
      <c r="P6784" s="1" t="s">
        <v>2077</v>
      </c>
      <c r="Q6784" s="1" t="s">
        <v>26420</v>
      </c>
      <c r="R6784" s="1">
        <v>7001.9422812162002</v>
      </c>
      <c r="S6784" s="1">
        <v>313864.66438024002</v>
      </c>
      <c r="T6784" s="1">
        <v>58374.572704391001</v>
      </c>
      <c r="U6784" s="1">
        <v>90251.024397267902</v>
      </c>
      <c r="V6784" s="1">
        <v>436281.93060100498</v>
      </c>
      <c r="W6784" s="1">
        <v>16961.721328314601</v>
      </c>
      <c r="X6784" s="1" t="s">
        <v>38068</v>
      </c>
      <c r="Y6784" s="1" t="s">
        <v>38688</v>
      </c>
      <c r="Z6784" s="1" t="s">
        <v>38689</v>
      </c>
      <c r="AA6784" s="1" t="s">
        <v>38157</v>
      </c>
      <c r="AB6784" s="1" t="s">
        <v>52</v>
      </c>
      <c r="AC6784" s="1" t="s">
        <v>38690</v>
      </c>
    </row>
    <row r="6785" spans="1:29" x14ac:dyDescent="0.45">
      <c r="A6785" s="1" t="s">
        <v>739</v>
      </c>
      <c r="B6785" s="1" t="s">
        <v>26399</v>
      </c>
      <c r="C6785" s="1" t="s">
        <v>25</v>
      </c>
      <c r="D6785" s="1" t="s">
        <v>26418</v>
      </c>
      <c r="E6785" s="1" t="s">
        <v>85</v>
      </c>
      <c r="F6785" s="1">
        <v>23</v>
      </c>
      <c r="G6785" s="1" t="s">
        <v>742</v>
      </c>
      <c r="H6785" s="1" t="s">
        <v>743</v>
      </c>
      <c r="I6785" s="1" t="s">
        <v>744</v>
      </c>
      <c r="J6785" s="1">
        <v>67.650000000000006</v>
      </c>
      <c r="K6785" s="1">
        <v>2933.0342000000001</v>
      </c>
      <c r="L6785" s="1">
        <v>1.2</v>
      </c>
      <c r="M6785" s="1">
        <v>2</v>
      </c>
      <c r="N6785" s="1">
        <v>24</v>
      </c>
      <c r="O6785" s="1" t="s">
        <v>26419</v>
      </c>
      <c r="P6785" s="1" t="s">
        <v>204</v>
      </c>
      <c r="Q6785" s="1" t="s">
        <v>26421</v>
      </c>
      <c r="R6785" s="1">
        <v>7001.9422812162002</v>
      </c>
      <c r="S6785" s="1">
        <v>313864.66438024002</v>
      </c>
      <c r="T6785" s="1">
        <v>58374.572704391001</v>
      </c>
      <c r="U6785" s="1">
        <v>90251.024397267902</v>
      </c>
      <c r="V6785" s="1">
        <v>436281.93060100498</v>
      </c>
      <c r="W6785" s="1">
        <v>16961.721328314601</v>
      </c>
      <c r="X6785" s="1" t="s">
        <v>38068</v>
      </c>
      <c r="Y6785" s="1" t="s">
        <v>38688</v>
      </c>
      <c r="Z6785" s="1" t="s">
        <v>38689</v>
      </c>
      <c r="AA6785" s="1" t="s">
        <v>38157</v>
      </c>
      <c r="AB6785" s="1" t="s">
        <v>52</v>
      </c>
      <c r="AC6785" s="1" t="s">
        <v>38690</v>
      </c>
    </row>
    <row r="6786" spans="1:29" x14ac:dyDescent="0.45">
      <c r="A6786" s="1" t="s">
        <v>20792</v>
      </c>
      <c r="B6786" s="1" t="s">
        <v>26406</v>
      </c>
      <c r="C6786" s="1" t="s">
        <v>25</v>
      </c>
      <c r="D6786" s="1" t="s">
        <v>26422</v>
      </c>
      <c r="E6786" s="1" t="s">
        <v>136</v>
      </c>
      <c r="F6786" s="1">
        <v>24</v>
      </c>
      <c r="G6786" s="1" t="s">
        <v>20795</v>
      </c>
      <c r="H6786" s="1" t="s">
        <v>20796</v>
      </c>
      <c r="I6786" s="1" t="s">
        <v>744</v>
      </c>
      <c r="J6786" s="1">
        <v>78.22</v>
      </c>
      <c r="K6786" s="1">
        <v>2777.9629</v>
      </c>
      <c r="L6786" s="1">
        <v>-0.8</v>
      </c>
      <c r="M6786" s="1">
        <v>2</v>
      </c>
      <c r="N6786" s="1">
        <v>25</v>
      </c>
      <c r="O6786" s="1" t="s">
        <v>26423</v>
      </c>
      <c r="P6786" s="1" t="s">
        <v>22981</v>
      </c>
      <c r="Q6786" s="1" t="s">
        <v>26402</v>
      </c>
      <c r="R6786" s="1">
        <v>526.39458682066504</v>
      </c>
      <c r="S6786" s="1">
        <v>268.20119785340302</v>
      </c>
      <c r="T6786" s="1">
        <v>5302.9499851275004</v>
      </c>
      <c r="U6786" s="1">
        <v>15873.2231362771</v>
      </c>
      <c r="V6786" s="1">
        <v>22027.740785876402</v>
      </c>
      <c r="W6786" s="1">
        <v>116061.397805915</v>
      </c>
      <c r="X6786" s="1" t="s">
        <v>38068</v>
      </c>
      <c r="Y6786" s="1" t="s">
        <v>38688</v>
      </c>
      <c r="Z6786" s="1" t="s">
        <v>38689</v>
      </c>
      <c r="AA6786" s="1" t="s">
        <v>38157</v>
      </c>
      <c r="AB6786" s="1" t="s">
        <v>52</v>
      </c>
      <c r="AC6786" s="1" t="s">
        <v>38690</v>
      </c>
    </row>
    <row r="6787" spans="1:29" x14ac:dyDescent="0.45">
      <c r="A6787" s="1" t="s">
        <v>20792</v>
      </c>
      <c r="B6787" s="1" t="s">
        <v>26406</v>
      </c>
      <c r="C6787" s="1" t="s">
        <v>25</v>
      </c>
      <c r="D6787" s="1" t="s">
        <v>26422</v>
      </c>
      <c r="E6787" s="1" t="s">
        <v>116</v>
      </c>
      <c r="F6787" s="1">
        <v>24</v>
      </c>
      <c r="G6787" s="1" t="s">
        <v>20795</v>
      </c>
      <c r="H6787" s="1" t="s">
        <v>20796</v>
      </c>
      <c r="I6787" s="1" t="s">
        <v>744</v>
      </c>
      <c r="J6787" s="1">
        <v>78.22</v>
      </c>
      <c r="K6787" s="1">
        <v>2777.9629</v>
      </c>
      <c r="L6787" s="1">
        <v>-0.8</v>
      </c>
      <c r="M6787" s="1">
        <v>2</v>
      </c>
      <c r="N6787" s="1">
        <v>25</v>
      </c>
      <c r="O6787" s="1" t="s">
        <v>26423</v>
      </c>
      <c r="P6787" s="1" t="s">
        <v>2077</v>
      </c>
      <c r="Q6787" s="1" t="s">
        <v>26420</v>
      </c>
      <c r="R6787" s="1">
        <v>526.39458682066504</v>
      </c>
      <c r="S6787" s="1">
        <v>268.20119785340302</v>
      </c>
      <c r="T6787" s="1">
        <v>5302.9499851275004</v>
      </c>
      <c r="U6787" s="1">
        <v>15873.2231362771</v>
      </c>
      <c r="V6787" s="1">
        <v>22027.740785876402</v>
      </c>
      <c r="W6787" s="1">
        <v>116061.397805915</v>
      </c>
      <c r="X6787" s="1" t="s">
        <v>38068</v>
      </c>
      <c r="Y6787" s="1" t="s">
        <v>38688</v>
      </c>
      <c r="Z6787" s="1" t="s">
        <v>38689</v>
      </c>
      <c r="AA6787" s="1" t="s">
        <v>38157</v>
      </c>
      <c r="AB6787" s="1" t="s">
        <v>52</v>
      </c>
      <c r="AC6787" s="1" t="s">
        <v>38690</v>
      </c>
    </row>
    <row r="6788" spans="1:29" x14ac:dyDescent="0.45">
      <c r="A6788" s="1" t="s">
        <v>739</v>
      </c>
      <c r="B6788" s="1" t="s">
        <v>26399</v>
      </c>
      <c r="C6788" s="1" t="s">
        <v>25</v>
      </c>
      <c r="D6788" s="1" t="s">
        <v>26424</v>
      </c>
      <c r="E6788" s="1" t="s">
        <v>136</v>
      </c>
      <c r="F6788" s="1">
        <v>22</v>
      </c>
      <c r="G6788" s="1" t="s">
        <v>742</v>
      </c>
      <c r="H6788" s="1" t="s">
        <v>743</v>
      </c>
      <c r="I6788" s="1" t="s">
        <v>744</v>
      </c>
      <c r="J6788" s="1">
        <v>70.790000000000006</v>
      </c>
      <c r="K6788" s="1">
        <v>2724.9729000000002</v>
      </c>
      <c r="L6788" s="1">
        <v>2</v>
      </c>
      <c r="M6788" s="1">
        <v>2</v>
      </c>
      <c r="N6788" s="1">
        <v>23</v>
      </c>
      <c r="O6788" s="1" t="s">
        <v>26425</v>
      </c>
      <c r="P6788" s="1" t="s">
        <v>22981</v>
      </c>
      <c r="Q6788" s="1" t="s">
        <v>26402</v>
      </c>
      <c r="R6788" s="1">
        <v>24481.4175620141</v>
      </c>
      <c r="S6788" s="1">
        <v>11061.7640893609</v>
      </c>
      <c r="T6788" s="1">
        <v>20830.1220383125</v>
      </c>
      <c r="U6788" s="1">
        <v>8859.7095499007901</v>
      </c>
      <c r="V6788" s="1">
        <v>7776.0208704567303</v>
      </c>
      <c r="W6788" s="1">
        <v>1290.5603330459701</v>
      </c>
      <c r="X6788" s="1" t="s">
        <v>38068</v>
      </c>
      <c r="Y6788" s="1" t="s">
        <v>38688</v>
      </c>
      <c r="Z6788" s="1" t="s">
        <v>38689</v>
      </c>
      <c r="AA6788" s="1" t="s">
        <v>38157</v>
      </c>
      <c r="AB6788" s="1" t="s">
        <v>52</v>
      </c>
      <c r="AC6788" s="1" t="s">
        <v>38690</v>
      </c>
    </row>
    <row r="6789" spans="1:29" x14ac:dyDescent="0.45">
      <c r="A6789" s="1" t="s">
        <v>739</v>
      </c>
      <c r="B6789" s="1" t="s">
        <v>26399</v>
      </c>
      <c r="C6789" s="1" t="s">
        <v>25</v>
      </c>
      <c r="D6789" s="1" t="s">
        <v>26424</v>
      </c>
      <c r="E6789" s="1" t="s">
        <v>116</v>
      </c>
      <c r="F6789" s="1">
        <v>22</v>
      </c>
      <c r="G6789" s="1" t="s">
        <v>742</v>
      </c>
      <c r="H6789" s="1" t="s">
        <v>743</v>
      </c>
      <c r="I6789" s="1" t="s">
        <v>744</v>
      </c>
      <c r="J6789" s="1">
        <v>70.790000000000006</v>
      </c>
      <c r="K6789" s="1">
        <v>2724.9729000000002</v>
      </c>
      <c r="L6789" s="1">
        <v>2</v>
      </c>
      <c r="M6789" s="1">
        <v>2</v>
      </c>
      <c r="N6789" s="1">
        <v>23</v>
      </c>
      <c r="O6789" s="1" t="s">
        <v>26425</v>
      </c>
      <c r="P6789" s="1" t="s">
        <v>2077</v>
      </c>
      <c r="Q6789" s="1" t="s">
        <v>26420</v>
      </c>
      <c r="R6789" s="1">
        <v>24481.4175620141</v>
      </c>
      <c r="S6789" s="1">
        <v>11061.7640893609</v>
      </c>
      <c r="T6789" s="1">
        <v>20830.1220383125</v>
      </c>
      <c r="U6789" s="1">
        <v>8859.7095499007901</v>
      </c>
      <c r="V6789" s="1">
        <v>7776.0208704567303</v>
      </c>
      <c r="W6789" s="1">
        <v>1290.5603330459701</v>
      </c>
      <c r="X6789" s="1" t="s">
        <v>38068</v>
      </c>
      <c r="Y6789" s="1" t="s">
        <v>38688</v>
      </c>
      <c r="Z6789" s="1" t="s">
        <v>38689</v>
      </c>
      <c r="AA6789" s="1" t="s">
        <v>38157</v>
      </c>
      <c r="AB6789" s="1" t="s">
        <v>52</v>
      </c>
      <c r="AC6789" s="1" t="s">
        <v>38690</v>
      </c>
    </row>
    <row r="6790" spans="1:29" x14ac:dyDescent="0.45">
      <c r="A6790" s="1" t="s">
        <v>20792</v>
      </c>
      <c r="B6790" s="1" t="s">
        <v>26406</v>
      </c>
      <c r="C6790" s="1" t="s">
        <v>25</v>
      </c>
      <c r="D6790" s="1" t="s">
        <v>26426</v>
      </c>
      <c r="E6790" s="1" t="s">
        <v>136</v>
      </c>
      <c r="F6790" s="1">
        <v>24</v>
      </c>
      <c r="G6790" s="1" t="s">
        <v>20795</v>
      </c>
      <c r="H6790" s="1" t="s">
        <v>20796</v>
      </c>
      <c r="I6790" s="1" t="s">
        <v>744</v>
      </c>
      <c r="J6790" s="1">
        <v>83.3</v>
      </c>
      <c r="K6790" s="1">
        <v>2777.9629</v>
      </c>
      <c r="L6790" s="1">
        <v>-1.4</v>
      </c>
      <c r="M6790" s="1">
        <v>2</v>
      </c>
      <c r="N6790" s="1">
        <v>25</v>
      </c>
      <c r="O6790" s="1" t="s">
        <v>26427</v>
      </c>
      <c r="P6790" s="1" t="s">
        <v>22981</v>
      </c>
      <c r="Q6790" s="1" t="s">
        <v>26402</v>
      </c>
      <c r="R6790" s="1">
        <v>1058.1625466781099</v>
      </c>
      <c r="S6790" s="1">
        <v>268.20119785340302</v>
      </c>
      <c r="T6790" s="1">
        <v>129.44905912579</v>
      </c>
      <c r="U6790" s="1">
        <v>3383.38495609655</v>
      </c>
      <c r="V6790" s="1">
        <v>22027.740785876402</v>
      </c>
      <c r="W6790" s="1">
        <v>16585.1957368125</v>
      </c>
      <c r="X6790" s="1" t="s">
        <v>38068</v>
      </c>
      <c r="Y6790" s="1" t="s">
        <v>38688</v>
      </c>
      <c r="Z6790" s="1" t="s">
        <v>38689</v>
      </c>
      <c r="AA6790" s="1" t="s">
        <v>38157</v>
      </c>
      <c r="AB6790" s="1" t="s">
        <v>52</v>
      </c>
      <c r="AC6790" s="1" t="s">
        <v>38690</v>
      </c>
    </row>
    <row r="6791" spans="1:29" x14ac:dyDescent="0.45">
      <c r="A6791" s="1" t="s">
        <v>20792</v>
      </c>
      <c r="B6791" s="1" t="s">
        <v>26406</v>
      </c>
      <c r="C6791" s="1" t="s">
        <v>25</v>
      </c>
      <c r="D6791" s="1" t="s">
        <v>26426</v>
      </c>
      <c r="E6791" s="1" t="s">
        <v>85</v>
      </c>
      <c r="F6791" s="1">
        <v>24</v>
      </c>
      <c r="G6791" s="1" t="s">
        <v>20795</v>
      </c>
      <c r="H6791" s="1" t="s">
        <v>20796</v>
      </c>
      <c r="I6791" s="1" t="s">
        <v>744</v>
      </c>
      <c r="J6791" s="1">
        <v>83.3</v>
      </c>
      <c r="K6791" s="1">
        <v>2777.9629</v>
      </c>
      <c r="L6791" s="1">
        <v>-1.4</v>
      </c>
      <c r="M6791" s="1">
        <v>2</v>
      </c>
      <c r="N6791" s="1">
        <v>25</v>
      </c>
      <c r="O6791" s="1" t="s">
        <v>26427</v>
      </c>
      <c r="P6791" s="1" t="s">
        <v>204</v>
      </c>
      <c r="Q6791" s="1" t="s">
        <v>26428</v>
      </c>
      <c r="R6791" s="1">
        <v>1058.1625466781099</v>
      </c>
      <c r="S6791" s="1">
        <v>268.20119785340302</v>
      </c>
      <c r="T6791" s="1">
        <v>129.44905912579</v>
      </c>
      <c r="U6791" s="1">
        <v>3383.38495609655</v>
      </c>
      <c r="V6791" s="1">
        <v>22027.740785876402</v>
      </c>
      <c r="W6791" s="1">
        <v>16585.1957368125</v>
      </c>
      <c r="X6791" s="1" t="s">
        <v>38068</v>
      </c>
      <c r="Y6791" s="1" t="s">
        <v>38688</v>
      </c>
      <c r="Z6791" s="1" t="s">
        <v>38689</v>
      </c>
      <c r="AA6791" s="1" t="s">
        <v>38157</v>
      </c>
      <c r="AB6791" s="1" t="s">
        <v>52</v>
      </c>
      <c r="AC6791" s="1" t="s">
        <v>38690</v>
      </c>
    </row>
    <row r="6792" spans="1:29" x14ac:dyDescent="0.45">
      <c r="A6792" s="1" t="s">
        <v>20792</v>
      </c>
      <c r="B6792" s="1" t="s">
        <v>26406</v>
      </c>
      <c r="C6792" s="1" t="s">
        <v>25</v>
      </c>
      <c r="D6792" s="1" t="s">
        <v>26429</v>
      </c>
      <c r="E6792" s="1" t="s">
        <v>136</v>
      </c>
      <c r="F6792" s="1">
        <v>24</v>
      </c>
      <c r="G6792" s="1" t="s">
        <v>20795</v>
      </c>
      <c r="H6792" s="1" t="s">
        <v>20796</v>
      </c>
      <c r="I6792" s="1" t="s">
        <v>744</v>
      </c>
      <c r="J6792" s="1">
        <v>47.04</v>
      </c>
      <c r="K6792" s="1">
        <v>2777.9629</v>
      </c>
      <c r="L6792" s="1">
        <v>-0.4</v>
      </c>
      <c r="M6792" s="1">
        <v>2</v>
      </c>
      <c r="N6792" s="1">
        <v>25</v>
      </c>
      <c r="O6792" s="1" t="s">
        <v>26430</v>
      </c>
      <c r="P6792" s="1" t="s">
        <v>22981</v>
      </c>
      <c r="Q6792" s="1" t="s">
        <v>26402</v>
      </c>
      <c r="R6792" s="1">
        <v>155.86709868550301</v>
      </c>
      <c r="S6792" s="1">
        <v>227.43171721950901</v>
      </c>
      <c r="T6792" s="1">
        <v>67.318598939753002</v>
      </c>
      <c r="U6792" s="1">
        <v>244.708706676177</v>
      </c>
      <c r="V6792" s="1">
        <v>76.927417913892995</v>
      </c>
      <c r="W6792" s="1"/>
      <c r="X6792" s="1" t="s">
        <v>38068</v>
      </c>
      <c r="Y6792" s="1" t="s">
        <v>38688</v>
      </c>
      <c r="Z6792" s="1" t="s">
        <v>38689</v>
      </c>
      <c r="AA6792" s="1" t="s">
        <v>38157</v>
      </c>
      <c r="AB6792" s="1" t="s">
        <v>52</v>
      </c>
      <c r="AC6792" s="1" t="s">
        <v>38690</v>
      </c>
    </row>
    <row r="6793" spans="1:29" x14ac:dyDescent="0.45">
      <c r="A6793" s="1" t="s">
        <v>20792</v>
      </c>
      <c r="B6793" s="1" t="s">
        <v>26406</v>
      </c>
      <c r="C6793" s="1" t="s">
        <v>47</v>
      </c>
      <c r="D6793" s="1" t="s">
        <v>26429</v>
      </c>
      <c r="E6793" s="1" t="s">
        <v>693</v>
      </c>
      <c r="F6793" s="1">
        <v>24</v>
      </c>
      <c r="G6793" s="1" t="s">
        <v>20795</v>
      </c>
      <c r="H6793" s="1" t="s">
        <v>20796</v>
      </c>
      <c r="I6793" s="1" t="s">
        <v>744</v>
      </c>
      <c r="J6793" s="1">
        <v>47.04</v>
      </c>
      <c r="K6793" s="1">
        <v>2777.9629</v>
      </c>
      <c r="L6793" s="1">
        <v>-0.4</v>
      </c>
      <c r="M6793" s="1">
        <v>2</v>
      </c>
      <c r="N6793" s="1">
        <v>25</v>
      </c>
      <c r="O6793" s="1" t="s">
        <v>26430</v>
      </c>
      <c r="P6793" s="1" t="s">
        <v>2007</v>
      </c>
      <c r="Q6793" s="1" t="s">
        <v>26431</v>
      </c>
      <c r="R6793" s="1">
        <v>155.86709868550301</v>
      </c>
      <c r="S6793" s="1">
        <v>227.43171721950901</v>
      </c>
      <c r="T6793" s="1">
        <v>67.318598939753002</v>
      </c>
      <c r="U6793" s="1">
        <v>244.708706676177</v>
      </c>
      <c r="V6793" s="1">
        <v>76.927417913892995</v>
      </c>
      <c r="W6793" s="1"/>
      <c r="X6793" s="1" t="s">
        <v>38068</v>
      </c>
      <c r="Y6793" s="1" t="s">
        <v>38688</v>
      </c>
      <c r="Z6793" s="1" t="s">
        <v>38689</v>
      </c>
      <c r="AA6793" s="1" t="s">
        <v>38157</v>
      </c>
      <c r="AB6793" s="1" t="s">
        <v>52</v>
      </c>
      <c r="AC6793" s="1" t="s">
        <v>38690</v>
      </c>
    </row>
    <row r="6794" spans="1:29" x14ac:dyDescent="0.45">
      <c r="A6794" s="1" t="s">
        <v>26432</v>
      </c>
      <c r="B6794" s="1" t="s">
        <v>26433</v>
      </c>
      <c r="C6794" s="1" t="s">
        <v>25</v>
      </c>
      <c r="D6794" s="1" t="s">
        <v>26434</v>
      </c>
      <c r="E6794" s="1" t="s">
        <v>136</v>
      </c>
      <c r="F6794" s="1">
        <v>16</v>
      </c>
      <c r="G6794" s="1" t="s">
        <v>26435</v>
      </c>
      <c r="H6794" s="1" t="s">
        <v>26436</v>
      </c>
      <c r="I6794" s="1" t="s">
        <v>26437</v>
      </c>
      <c r="J6794" s="1">
        <v>31.03</v>
      </c>
      <c r="K6794" s="1">
        <v>2007.8955000000001</v>
      </c>
      <c r="L6794" s="1">
        <v>2.5</v>
      </c>
      <c r="M6794" s="1">
        <v>2</v>
      </c>
      <c r="N6794" s="1">
        <v>17</v>
      </c>
      <c r="O6794" s="1" t="s">
        <v>26438</v>
      </c>
      <c r="P6794" s="1" t="s">
        <v>22981</v>
      </c>
      <c r="Q6794" s="1" t="s">
        <v>26439</v>
      </c>
      <c r="R6794" s="1">
        <v>3120.0002016655098</v>
      </c>
      <c r="S6794" s="1">
        <v>4075.37430155626</v>
      </c>
      <c r="T6794" s="1">
        <v>9048.6102196873999</v>
      </c>
      <c r="U6794" s="1">
        <v>7219.3571389301496</v>
      </c>
      <c r="V6794" s="1">
        <v>4911.1472869661902</v>
      </c>
      <c r="W6794" s="1">
        <v>6205.3836099210002</v>
      </c>
      <c r="X6794" s="1" t="s">
        <v>38068</v>
      </c>
      <c r="Y6794" s="1" t="s">
        <v>40727</v>
      </c>
      <c r="Z6794" s="1" t="s">
        <v>52</v>
      </c>
      <c r="AA6794" s="1" t="s">
        <v>52</v>
      </c>
      <c r="AB6794" s="1" t="s">
        <v>38960</v>
      </c>
      <c r="AC6794" s="1" t="s">
        <v>40728</v>
      </c>
    </row>
    <row r="6795" spans="1:29" x14ac:dyDescent="0.45">
      <c r="A6795" s="1" t="s">
        <v>26432</v>
      </c>
      <c r="B6795" s="1" t="s">
        <v>26433</v>
      </c>
      <c r="C6795" s="1" t="s">
        <v>47</v>
      </c>
      <c r="D6795" s="1" t="s">
        <v>26434</v>
      </c>
      <c r="E6795" s="1" t="s">
        <v>58</v>
      </c>
      <c r="F6795" s="1">
        <v>16</v>
      </c>
      <c r="G6795" s="1" t="s">
        <v>26435</v>
      </c>
      <c r="H6795" s="1" t="s">
        <v>26436</v>
      </c>
      <c r="I6795" s="1" t="s">
        <v>26437</v>
      </c>
      <c r="J6795" s="1">
        <v>31.03</v>
      </c>
      <c r="K6795" s="1">
        <v>2007.8955000000001</v>
      </c>
      <c r="L6795" s="1">
        <v>2.5</v>
      </c>
      <c r="M6795" s="1">
        <v>2</v>
      </c>
      <c r="N6795" s="1">
        <v>17</v>
      </c>
      <c r="O6795" s="1" t="s">
        <v>26438</v>
      </c>
      <c r="P6795" s="1" t="s">
        <v>7142</v>
      </c>
      <c r="Q6795" s="1" t="s">
        <v>26440</v>
      </c>
      <c r="R6795" s="1">
        <v>3120.0002016655098</v>
      </c>
      <c r="S6795" s="1">
        <v>4075.37430155626</v>
      </c>
      <c r="T6795" s="1">
        <v>9048.6102196873999</v>
      </c>
      <c r="U6795" s="1">
        <v>7219.3571389301496</v>
      </c>
      <c r="V6795" s="1">
        <v>4911.1472869661902</v>
      </c>
      <c r="W6795" s="1">
        <v>6205.3836099210002</v>
      </c>
      <c r="X6795" s="1" t="s">
        <v>38068</v>
      </c>
      <c r="Y6795" s="1" t="s">
        <v>40727</v>
      </c>
      <c r="Z6795" s="1" t="s">
        <v>52</v>
      </c>
      <c r="AA6795" s="1" t="s">
        <v>52</v>
      </c>
      <c r="AB6795" s="1" t="s">
        <v>38960</v>
      </c>
      <c r="AC6795" s="1" t="s">
        <v>40728</v>
      </c>
    </row>
    <row r="6796" spans="1:29" x14ac:dyDescent="0.45">
      <c r="A6796" s="1" t="s">
        <v>26441</v>
      </c>
      <c r="B6796" s="1" t="s">
        <v>26442</v>
      </c>
      <c r="C6796" s="1" t="s">
        <v>25</v>
      </c>
      <c r="D6796" s="1" t="s">
        <v>26443</v>
      </c>
      <c r="E6796" s="1" t="s">
        <v>136</v>
      </c>
      <c r="F6796" s="1">
        <v>17</v>
      </c>
      <c r="G6796" s="1" t="s">
        <v>26444</v>
      </c>
      <c r="H6796" s="1" t="s">
        <v>26445</v>
      </c>
      <c r="I6796" s="1" t="s">
        <v>26446</v>
      </c>
      <c r="J6796" s="1">
        <v>32.89</v>
      </c>
      <c r="K6796" s="1">
        <v>2074.6929</v>
      </c>
      <c r="L6796" s="1">
        <v>6.1</v>
      </c>
      <c r="M6796" s="1">
        <v>2</v>
      </c>
      <c r="N6796" s="1">
        <v>18</v>
      </c>
      <c r="O6796" s="1" t="s">
        <v>26447</v>
      </c>
      <c r="P6796" s="1" t="s">
        <v>22981</v>
      </c>
      <c r="Q6796" s="1" t="s">
        <v>26448</v>
      </c>
      <c r="R6796" s="1">
        <v>1930.2750654413201</v>
      </c>
      <c r="S6796" s="1">
        <v>2749.5220990204102</v>
      </c>
      <c r="T6796" s="1">
        <v>635.68687861703802</v>
      </c>
      <c r="U6796" s="1">
        <v>3082.38344415754</v>
      </c>
      <c r="V6796" s="1">
        <v>677.099150444629</v>
      </c>
      <c r="W6796" s="1">
        <v>1666.78215938635</v>
      </c>
      <c r="X6796" s="1" t="s">
        <v>38068</v>
      </c>
      <c r="Y6796" s="1" t="s">
        <v>38298</v>
      </c>
      <c r="Z6796" s="1" t="s">
        <v>52</v>
      </c>
      <c r="AA6796" s="1" t="s">
        <v>52</v>
      </c>
      <c r="AB6796" s="1" t="s">
        <v>52</v>
      </c>
      <c r="AC6796" s="1" t="s">
        <v>40389</v>
      </c>
    </row>
    <row r="6797" spans="1:29" x14ac:dyDescent="0.45">
      <c r="A6797" s="1" t="s">
        <v>26441</v>
      </c>
      <c r="B6797" s="1" t="s">
        <v>26442</v>
      </c>
      <c r="C6797" s="1" t="s">
        <v>25</v>
      </c>
      <c r="D6797" s="1" t="s">
        <v>26443</v>
      </c>
      <c r="E6797" s="1" t="s">
        <v>252</v>
      </c>
      <c r="F6797" s="1">
        <v>17</v>
      </c>
      <c r="G6797" s="1" t="s">
        <v>26444</v>
      </c>
      <c r="H6797" s="1" t="s">
        <v>26445</v>
      </c>
      <c r="I6797" s="1" t="s">
        <v>26446</v>
      </c>
      <c r="J6797" s="1">
        <v>32.89</v>
      </c>
      <c r="K6797" s="1">
        <v>2074.6929</v>
      </c>
      <c r="L6797" s="1">
        <v>6.1</v>
      </c>
      <c r="M6797" s="1">
        <v>2</v>
      </c>
      <c r="N6797" s="1">
        <v>18</v>
      </c>
      <c r="O6797" s="1" t="s">
        <v>26447</v>
      </c>
      <c r="P6797" s="1" t="s">
        <v>4558</v>
      </c>
      <c r="Q6797" s="1" t="s">
        <v>26449</v>
      </c>
      <c r="R6797" s="1">
        <v>1930.2750654413201</v>
      </c>
      <c r="S6797" s="1">
        <v>2749.5220990204102</v>
      </c>
      <c r="T6797" s="1">
        <v>635.68687861703802</v>
      </c>
      <c r="U6797" s="1">
        <v>3082.38344415754</v>
      </c>
      <c r="V6797" s="1">
        <v>677.099150444629</v>
      </c>
      <c r="W6797" s="1">
        <v>1666.78215938635</v>
      </c>
      <c r="X6797" s="1" t="s">
        <v>38068</v>
      </c>
      <c r="Y6797" s="1" t="s">
        <v>38298</v>
      </c>
      <c r="Z6797" s="1" t="s">
        <v>52</v>
      </c>
      <c r="AA6797" s="1" t="s">
        <v>52</v>
      </c>
      <c r="AB6797" s="1" t="s">
        <v>52</v>
      </c>
      <c r="AC6797" s="1" t="s">
        <v>40389</v>
      </c>
    </row>
    <row r="6798" spans="1:29" x14ac:dyDescent="0.45">
      <c r="A6798" s="1" t="s">
        <v>26441</v>
      </c>
      <c r="B6798" s="1" t="s">
        <v>26442</v>
      </c>
      <c r="C6798" s="1" t="s">
        <v>25</v>
      </c>
      <c r="D6798" s="1" t="s">
        <v>26450</v>
      </c>
      <c r="E6798" s="1" t="s">
        <v>136</v>
      </c>
      <c r="F6798" s="1">
        <v>17</v>
      </c>
      <c r="G6798" s="1" t="s">
        <v>26444</v>
      </c>
      <c r="H6798" s="1" t="s">
        <v>26445</v>
      </c>
      <c r="I6798" s="1" t="s">
        <v>26446</v>
      </c>
      <c r="J6798" s="1">
        <v>45.39</v>
      </c>
      <c r="K6798" s="1">
        <v>2074.6929</v>
      </c>
      <c r="L6798" s="1">
        <v>9.4</v>
      </c>
      <c r="M6798" s="1">
        <v>2</v>
      </c>
      <c r="N6798" s="1">
        <v>18</v>
      </c>
      <c r="O6798" s="1" t="s">
        <v>26451</v>
      </c>
      <c r="P6798" s="1" t="s">
        <v>22981</v>
      </c>
      <c r="Q6798" s="1" t="s">
        <v>26448</v>
      </c>
      <c r="R6798" s="1">
        <v>7625.0772366587898</v>
      </c>
      <c r="S6798" s="1">
        <v>184141.94411905401</v>
      </c>
      <c r="T6798" s="1">
        <v>126374.200945958</v>
      </c>
      <c r="U6798" s="1">
        <v>239345.086938063</v>
      </c>
      <c r="V6798" s="1">
        <v>133300.62073811199</v>
      </c>
      <c r="W6798" s="1">
        <v>109730.27225615</v>
      </c>
      <c r="X6798" s="1" t="s">
        <v>38068</v>
      </c>
      <c r="Y6798" s="1" t="s">
        <v>38298</v>
      </c>
      <c r="Z6798" s="1" t="s">
        <v>52</v>
      </c>
      <c r="AA6798" s="1" t="s">
        <v>52</v>
      </c>
      <c r="AB6798" s="1" t="s">
        <v>52</v>
      </c>
      <c r="AC6798" s="1" t="s">
        <v>40389</v>
      </c>
    </row>
    <row r="6799" spans="1:29" x14ac:dyDescent="0.45">
      <c r="A6799" s="1" t="s">
        <v>26441</v>
      </c>
      <c r="B6799" s="1" t="s">
        <v>26442</v>
      </c>
      <c r="C6799" s="1" t="s">
        <v>25</v>
      </c>
      <c r="D6799" s="1" t="s">
        <v>26450</v>
      </c>
      <c r="E6799" s="1" t="s">
        <v>116</v>
      </c>
      <c r="F6799" s="1">
        <v>17</v>
      </c>
      <c r="G6799" s="1" t="s">
        <v>26444</v>
      </c>
      <c r="H6799" s="1" t="s">
        <v>26445</v>
      </c>
      <c r="I6799" s="1" t="s">
        <v>26446</v>
      </c>
      <c r="J6799" s="1">
        <v>45.39</v>
      </c>
      <c r="K6799" s="1">
        <v>2074.6929</v>
      </c>
      <c r="L6799" s="1">
        <v>9.4</v>
      </c>
      <c r="M6799" s="1">
        <v>2</v>
      </c>
      <c r="N6799" s="1">
        <v>18</v>
      </c>
      <c r="O6799" s="1" t="s">
        <v>26451</v>
      </c>
      <c r="P6799" s="1" t="s">
        <v>2077</v>
      </c>
      <c r="Q6799" s="1" t="s">
        <v>26452</v>
      </c>
      <c r="R6799" s="1">
        <v>7625.0772366587898</v>
      </c>
      <c r="S6799" s="1">
        <v>184141.94411905401</v>
      </c>
      <c r="T6799" s="1">
        <v>126374.200945958</v>
      </c>
      <c r="U6799" s="1">
        <v>239345.086938063</v>
      </c>
      <c r="V6799" s="1">
        <v>133300.62073811199</v>
      </c>
      <c r="W6799" s="1">
        <v>109730.27225615</v>
      </c>
      <c r="X6799" s="1" t="s">
        <v>38068</v>
      </c>
      <c r="Y6799" s="1" t="s">
        <v>38298</v>
      </c>
      <c r="Z6799" s="1" t="s">
        <v>52</v>
      </c>
      <c r="AA6799" s="1" t="s">
        <v>52</v>
      </c>
      <c r="AB6799" s="1" t="s">
        <v>52</v>
      </c>
      <c r="AC6799" s="1" t="s">
        <v>40389</v>
      </c>
    </row>
    <row r="6800" spans="1:29" x14ac:dyDescent="0.45">
      <c r="A6800" s="1" t="s">
        <v>763</v>
      </c>
      <c r="B6800" s="1" t="s">
        <v>764</v>
      </c>
      <c r="C6800" s="1" t="s">
        <v>25</v>
      </c>
      <c r="D6800" s="1" t="s">
        <v>26453</v>
      </c>
      <c r="E6800" s="1" t="s">
        <v>136</v>
      </c>
      <c r="F6800" s="1">
        <v>20</v>
      </c>
      <c r="G6800" s="1" t="s">
        <v>766</v>
      </c>
      <c r="H6800" s="1" t="s">
        <v>767</v>
      </c>
      <c r="I6800" s="1" t="s">
        <v>768</v>
      </c>
      <c r="J6800" s="1">
        <v>42.92</v>
      </c>
      <c r="K6800" s="1">
        <v>2306.8463999999999</v>
      </c>
      <c r="L6800" s="1">
        <v>0.3</v>
      </c>
      <c r="M6800" s="1">
        <v>2</v>
      </c>
      <c r="N6800" s="1">
        <v>21</v>
      </c>
      <c r="O6800" s="1" t="s">
        <v>26454</v>
      </c>
      <c r="P6800" s="1" t="s">
        <v>22981</v>
      </c>
      <c r="Q6800" s="1" t="s">
        <v>26455</v>
      </c>
      <c r="R6800" s="1">
        <v>199.970623634514</v>
      </c>
      <c r="S6800" s="1">
        <v>277.705903123832</v>
      </c>
      <c r="T6800" s="1">
        <v>165.18090844615901</v>
      </c>
      <c r="U6800" s="1">
        <v>302.20187372566102</v>
      </c>
      <c r="V6800" s="1">
        <v>197.66906382563201</v>
      </c>
      <c r="W6800" s="1">
        <v>159.435742126756</v>
      </c>
      <c r="X6800" s="1" t="s">
        <v>38068</v>
      </c>
      <c r="Y6800" s="1" t="s">
        <v>38331</v>
      </c>
      <c r="Z6800" s="1" t="s">
        <v>40729</v>
      </c>
      <c r="AA6800" s="1" t="s">
        <v>38239</v>
      </c>
      <c r="AB6800" s="1" t="s">
        <v>52</v>
      </c>
      <c r="AC6800" s="1" t="s">
        <v>40730</v>
      </c>
    </row>
    <row r="6801" spans="1:29" x14ac:dyDescent="0.45">
      <c r="A6801" s="1" t="s">
        <v>763</v>
      </c>
      <c r="B6801" s="1" t="s">
        <v>764</v>
      </c>
      <c r="C6801" s="1" t="s">
        <v>47</v>
      </c>
      <c r="D6801" s="1" t="s">
        <v>26453</v>
      </c>
      <c r="E6801" s="1" t="s">
        <v>27</v>
      </c>
      <c r="F6801" s="1">
        <v>20</v>
      </c>
      <c r="G6801" s="1" t="s">
        <v>766</v>
      </c>
      <c r="H6801" s="1" t="s">
        <v>767</v>
      </c>
      <c r="I6801" s="1" t="s">
        <v>768</v>
      </c>
      <c r="J6801" s="1">
        <v>42.92</v>
      </c>
      <c r="K6801" s="1">
        <v>2306.8463999999999</v>
      </c>
      <c r="L6801" s="1">
        <v>0.3</v>
      </c>
      <c r="M6801" s="1">
        <v>2</v>
      </c>
      <c r="N6801" s="1">
        <v>21</v>
      </c>
      <c r="O6801" s="1" t="s">
        <v>26454</v>
      </c>
      <c r="P6801" s="1" t="s">
        <v>770</v>
      </c>
      <c r="Q6801" s="1" t="s">
        <v>771</v>
      </c>
      <c r="R6801" s="1">
        <v>199.970623634514</v>
      </c>
      <c r="S6801" s="1">
        <v>277.705903123832</v>
      </c>
      <c r="T6801" s="1">
        <v>165.18090844615901</v>
      </c>
      <c r="U6801" s="1">
        <v>302.20187372566102</v>
      </c>
      <c r="V6801" s="1">
        <v>197.66906382563201</v>
      </c>
      <c r="W6801" s="1">
        <v>159.435742126756</v>
      </c>
      <c r="X6801" s="1" t="s">
        <v>38068</v>
      </c>
      <c r="Y6801" s="1" t="s">
        <v>38331</v>
      </c>
      <c r="Z6801" s="1" t="s">
        <v>40729</v>
      </c>
      <c r="AA6801" s="1" t="s">
        <v>38239</v>
      </c>
      <c r="AB6801" s="1" t="s">
        <v>52</v>
      </c>
      <c r="AC6801" s="1" t="s">
        <v>40730</v>
      </c>
    </row>
    <row r="6802" spans="1:29" x14ac:dyDescent="0.45">
      <c r="A6802" s="1" t="s">
        <v>763</v>
      </c>
      <c r="B6802" s="1" t="s">
        <v>764</v>
      </c>
      <c r="C6802" s="1" t="s">
        <v>25</v>
      </c>
      <c r="D6802" s="1" t="s">
        <v>40731</v>
      </c>
      <c r="E6802" s="1" t="s">
        <v>136</v>
      </c>
      <c r="F6802" s="1">
        <v>20</v>
      </c>
      <c r="G6802" s="1" t="s">
        <v>766</v>
      </c>
      <c r="H6802" s="1" t="s">
        <v>767</v>
      </c>
      <c r="I6802" s="1" t="s">
        <v>768</v>
      </c>
      <c r="J6802" s="1">
        <v>44.42</v>
      </c>
      <c r="K6802" s="1">
        <v>2306.8463999999999</v>
      </c>
      <c r="L6802" s="1">
        <v>-0.6</v>
      </c>
      <c r="M6802" s="1">
        <v>2</v>
      </c>
      <c r="N6802" s="1">
        <v>21</v>
      </c>
      <c r="O6802" s="1" t="s">
        <v>40732</v>
      </c>
      <c r="P6802" s="1" t="s">
        <v>22981</v>
      </c>
      <c r="Q6802" s="1" t="s">
        <v>26455</v>
      </c>
      <c r="R6802" s="1"/>
      <c r="S6802" s="1">
        <v>277.705903123832</v>
      </c>
      <c r="T6802" s="1"/>
      <c r="U6802" s="1">
        <v>2239.9814381239398</v>
      </c>
      <c r="V6802" s="1">
        <v>412.060438489506</v>
      </c>
      <c r="W6802" s="1">
        <v>159.435742126756</v>
      </c>
      <c r="X6802" s="1" t="s">
        <v>38068</v>
      </c>
      <c r="Y6802" s="1" t="s">
        <v>38331</v>
      </c>
      <c r="Z6802" s="1" t="s">
        <v>40729</v>
      </c>
      <c r="AA6802" s="1" t="s">
        <v>38239</v>
      </c>
      <c r="AB6802" s="1" t="s">
        <v>52</v>
      </c>
      <c r="AC6802" s="1" t="s">
        <v>40730</v>
      </c>
    </row>
    <row r="6803" spans="1:29" x14ac:dyDescent="0.45">
      <c r="A6803" s="1" t="s">
        <v>763</v>
      </c>
      <c r="B6803" s="1" t="s">
        <v>764</v>
      </c>
      <c r="C6803" s="1" t="s">
        <v>25</v>
      </c>
      <c r="D6803" s="1" t="s">
        <v>40731</v>
      </c>
      <c r="E6803" s="1" t="s">
        <v>85</v>
      </c>
      <c r="F6803" s="1">
        <v>20</v>
      </c>
      <c r="G6803" s="1" t="s">
        <v>766</v>
      </c>
      <c r="H6803" s="1" t="s">
        <v>767</v>
      </c>
      <c r="I6803" s="1" t="s">
        <v>768</v>
      </c>
      <c r="J6803" s="1">
        <v>44.42</v>
      </c>
      <c r="K6803" s="1">
        <v>2306.8463999999999</v>
      </c>
      <c r="L6803" s="1">
        <v>-0.6</v>
      </c>
      <c r="M6803" s="1">
        <v>2</v>
      </c>
      <c r="N6803" s="1">
        <v>21</v>
      </c>
      <c r="O6803" s="1" t="s">
        <v>40732</v>
      </c>
      <c r="P6803" s="1" t="s">
        <v>204</v>
      </c>
      <c r="Q6803" s="1" t="s">
        <v>772</v>
      </c>
      <c r="R6803" s="1"/>
      <c r="S6803" s="1">
        <v>277.705903123832</v>
      </c>
      <c r="T6803" s="1"/>
      <c r="U6803" s="1">
        <v>2239.9814381239398</v>
      </c>
      <c r="V6803" s="1">
        <v>412.060438489506</v>
      </c>
      <c r="W6803" s="1">
        <v>159.435742126756</v>
      </c>
      <c r="X6803" s="1" t="s">
        <v>38068</v>
      </c>
      <c r="Y6803" s="1" t="s">
        <v>38331</v>
      </c>
      <c r="Z6803" s="1" t="s">
        <v>40729</v>
      </c>
      <c r="AA6803" s="1" t="s">
        <v>38239</v>
      </c>
      <c r="AB6803" s="1" t="s">
        <v>52</v>
      </c>
      <c r="AC6803" s="1" t="s">
        <v>40730</v>
      </c>
    </row>
    <row r="6804" spans="1:29" x14ac:dyDescent="0.45">
      <c r="A6804" s="1" t="s">
        <v>26456</v>
      </c>
      <c r="B6804" s="1" t="s">
        <v>26457</v>
      </c>
      <c r="C6804" s="1" t="s">
        <v>25</v>
      </c>
      <c r="D6804" s="1" t="s">
        <v>26458</v>
      </c>
      <c r="E6804" s="1" t="s">
        <v>136</v>
      </c>
      <c r="F6804" s="1">
        <v>23</v>
      </c>
      <c r="G6804" s="1" t="s">
        <v>26459</v>
      </c>
      <c r="H6804" s="1" t="s">
        <v>26460</v>
      </c>
      <c r="I6804" s="1" t="s">
        <v>26461</v>
      </c>
      <c r="J6804" s="1">
        <v>73.7</v>
      </c>
      <c r="K6804" s="1">
        <v>2868.0776000000001</v>
      </c>
      <c r="L6804" s="1">
        <v>-1</v>
      </c>
      <c r="M6804" s="1">
        <v>2</v>
      </c>
      <c r="N6804" s="1">
        <v>24</v>
      </c>
      <c r="O6804" s="1" t="s">
        <v>26462</v>
      </c>
      <c r="P6804" s="1" t="s">
        <v>22981</v>
      </c>
      <c r="Q6804" s="1" t="s">
        <v>26463</v>
      </c>
      <c r="R6804" s="1">
        <v>17485.954957072401</v>
      </c>
      <c r="S6804" s="1">
        <v>7607.4070285970402</v>
      </c>
      <c r="T6804" s="1">
        <v>9508.4938629124699</v>
      </c>
      <c r="U6804" s="1"/>
      <c r="V6804" s="1">
        <v>4670.4157154744498</v>
      </c>
      <c r="W6804" s="1">
        <v>1512.5245391318099</v>
      </c>
      <c r="X6804" s="1" t="s">
        <v>38068</v>
      </c>
      <c r="Y6804" s="1" t="s">
        <v>38257</v>
      </c>
      <c r="Z6804" s="1" t="s">
        <v>52</v>
      </c>
      <c r="AA6804" s="1" t="s">
        <v>52</v>
      </c>
      <c r="AB6804" s="1" t="s">
        <v>52</v>
      </c>
      <c r="AC6804" s="1" t="s">
        <v>40733</v>
      </c>
    </row>
    <row r="6805" spans="1:29" x14ac:dyDescent="0.45">
      <c r="A6805" s="1" t="s">
        <v>26456</v>
      </c>
      <c r="B6805" s="1" t="s">
        <v>26457</v>
      </c>
      <c r="C6805" s="1" t="s">
        <v>25</v>
      </c>
      <c r="D6805" s="1" t="s">
        <v>26458</v>
      </c>
      <c r="E6805" s="1" t="s">
        <v>58</v>
      </c>
      <c r="F6805" s="1">
        <v>23</v>
      </c>
      <c r="G6805" s="1" t="s">
        <v>26459</v>
      </c>
      <c r="H6805" s="1" t="s">
        <v>26460</v>
      </c>
      <c r="I6805" s="1" t="s">
        <v>26461</v>
      </c>
      <c r="J6805" s="1">
        <v>73.7</v>
      </c>
      <c r="K6805" s="1">
        <v>2868.0776000000001</v>
      </c>
      <c r="L6805" s="1">
        <v>-1</v>
      </c>
      <c r="M6805" s="1">
        <v>2</v>
      </c>
      <c r="N6805" s="1">
        <v>24</v>
      </c>
      <c r="O6805" s="1" t="s">
        <v>26462</v>
      </c>
      <c r="P6805" s="1" t="s">
        <v>12344</v>
      </c>
      <c r="Q6805" s="1" t="s">
        <v>26464</v>
      </c>
      <c r="R6805" s="1">
        <v>17485.954957072401</v>
      </c>
      <c r="S6805" s="1">
        <v>7607.4070285970402</v>
      </c>
      <c r="T6805" s="1">
        <v>9508.4938629124699</v>
      </c>
      <c r="U6805" s="1"/>
      <c r="V6805" s="1">
        <v>4670.4157154744498</v>
      </c>
      <c r="W6805" s="1">
        <v>1512.5245391318099</v>
      </c>
      <c r="X6805" s="1" t="s">
        <v>38068</v>
      </c>
      <c r="Y6805" s="1" t="s">
        <v>38257</v>
      </c>
      <c r="Z6805" s="1" t="s">
        <v>52</v>
      </c>
      <c r="AA6805" s="1" t="s">
        <v>52</v>
      </c>
      <c r="AB6805" s="1" t="s">
        <v>52</v>
      </c>
      <c r="AC6805" s="1" t="s">
        <v>40733</v>
      </c>
    </row>
    <row r="6806" spans="1:29" x14ac:dyDescent="0.45">
      <c r="A6806" s="1" t="s">
        <v>26456</v>
      </c>
      <c r="B6806" s="1" t="s">
        <v>26457</v>
      </c>
      <c r="C6806" s="1" t="s">
        <v>25</v>
      </c>
      <c r="D6806" s="1" t="s">
        <v>26465</v>
      </c>
      <c r="E6806" s="1" t="s">
        <v>136</v>
      </c>
      <c r="F6806" s="1">
        <v>23</v>
      </c>
      <c r="G6806" s="1" t="s">
        <v>26459</v>
      </c>
      <c r="H6806" s="1" t="s">
        <v>26460</v>
      </c>
      <c r="I6806" s="1" t="s">
        <v>26461</v>
      </c>
      <c r="J6806" s="1">
        <v>83.9</v>
      </c>
      <c r="K6806" s="1">
        <v>2852.0825</v>
      </c>
      <c r="L6806" s="1">
        <v>-4.8</v>
      </c>
      <c r="M6806" s="1">
        <v>2</v>
      </c>
      <c r="N6806" s="1">
        <v>24</v>
      </c>
      <c r="O6806" s="1" t="s">
        <v>26466</v>
      </c>
      <c r="P6806" s="1" t="s">
        <v>22981</v>
      </c>
      <c r="Q6806" s="1" t="s">
        <v>26463</v>
      </c>
      <c r="R6806" s="1">
        <v>20618.534876509701</v>
      </c>
      <c r="S6806" s="1">
        <v>19579.653596628599</v>
      </c>
      <c r="T6806" s="1">
        <v>9378.7398940965395</v>
      </c>
      <c r="U6806" s="1"/>
      <c r="V6806" s="1">
        <v>2921.6062661199398</v>
      </c>
      <c r="W6806" s="1">
        <v>961.14306584310202</v>
      </c>
      <c r="X6806" s="1" t="s">
        <v>38068</v>
      </c>
      <c r="Y6806" s="1" t="s">
        <v>38257</v>
      </c>
      <c r="Z6806" s="1" t="s">
        <v>52</v>
      </c>
      <c r="AA6806" s="1" t="s">
        <v>52</v>
      </c>
      <c r="AB6806" s="1" t="s">
        <v>52</v>
      </c>
      <c r="AC6806" s="1" t="s">
        <v>40733</v>
      </c>
    </row>
    <row r="6807" spans="1:29" x14ac:dyDescent="0.45">
      <c r="A6807" s="1" t="s">
        <v>26456</v>
      </c>
      <c r="B6807" s="1" t="s">
        <v>26457</v>
      </c>
      <c r="C6807" s="1" t="s">
        <v>25</v>
      </c>
      <c r="D6807" s="1" t="s">
        <v>26465</v>
      </c>
      <c r="E6807" s="1" t="s">
        <v>58</v>
      </c>
      <c r="F6807" s="1">
        <v>23</v>
      </c>
      <c r="G6807" s="1" t="s">
        <v>26459</v>
      </c>
      <c r="H6807" s="1" t="s">
        <v>26460</v>
      </c>
      <c r="I6807" s="1" t="s">
        <v>26461</v>
      </c>
      <c r="J6807" s="1">
        <v>83.9</v>
      </c>
      <c r="K6807" s="1">
        <v>2852.0825</v>
      </c>
      <c r="L6807" s="1">
        <v>-4.8</v>
      </c>
      <c r="M6807" s="1">
        <v>2</v>
      </c>
      <c r="N6807" s="1">
        <v>24</v>
      </c>
      <c r="O6807" s="1" t="s">
        <v>26466</v>
      </c>
      <c r="P6807" s="1" t="s">
        <v>12344</v>
      </c>
      <c r="Q6807" s="1" t="s">
        <v>26464</v>
      </c>
      <c r="R6807" s="1">
        <v>20618.534876509701</v>
      </c>
      <c r="S6807" s="1">
        <v>19579.653596628599</v>
      </c>
      <c r="T6807" s="1">
        <v>9378.7398940965395</v>
      </c>
      <c r="U6807" s="1"/>
      <c r="V6807" s="1">
        <v>2921.6062661199398</v>
      </c>
      <c r="W6807" s="1">
        <v>961.14306584310202</v>
      </c>
      <c r="X6807" s="1" t="s">
        <v>38068</v>
      </c>
      <c r="Y6807" s="1" t="s">
        <v>38257</v>
      </c>
      <c r="Z6807" s="1" t="s">
        <v>52</v>
      </c>
      <c r="AA6807" s="1" t="s">
        <v>52</v>
      </c>
      <c r="AB6807" s="1" t="s">
        <v>52</v>
      </c>
      <c r="AC6807" s="1" t="s">
        <v>40733</v>
      </c>
    </row>
    <row r="6808" spans="1:29" x14ac:dyDescent="0.45">
      <c r="A6808" s="1" t="s">
        <v>26467</v>
      </c>
      <c r="B6808" s="1" t="s">
        <v>26468</v>
      </c>
      <c r="C6808" s="1" t="s">
        <v>25</v>
      </c>
      <c r="D6808" s="1" t="s">
        <v>26469</v>
      </c>
      <c r="E6808" s="1" t="s">
        <v>116</v>
      </c>
      <c r="F6808" s="1">
        <v>13</v>
      </c>
      <c r="G6808" s="1" t="s">
        <v>26470</v>
      </c>
      <c r="H6808" s="1" t="s">
        <v>26471</v>
      </c>
      <c r="I6808" s="1" t="s">
        <v>26472</v>
      </c>
      <c r="J6808" s="1">
        <v>44.25</v>
      </c>
      <c r="K6808" s="1">
        <v>1437.65</v>
      </c>
      <c r="L6808" s="1">
        <v>4.7</v>
      </c>
      <c r="M6808" s="1">
        <v>2</v>
      </c>
      <c r="N6808" s="1">
        <v>14</v>
      </c>
      <c r="O6808" s="1" t="s">
        <v>26473</v>
      </c>
      <c r="P6808" s="1" t="s">
        <v>2077</v>
      </c>
      <c r="Q6808" s="1" t="s">
        <v>26474</v>
      </c>
      <c r="R6808" s="1">
        <v>158.08380076219001</v>
      </c>
      <c r="S6808" s="1">
        <v>393.34177297818002</v>
      </c>
      <c r="T6808" s="1">
        <v>112.50328577243501</v>
      </c>
      <c r="U6808" s="1">
        <v>171.44404595571299</v>
      </c>
      <c r="V6808" s="1">
        <v>431.77128443851302</v>
      </c>
      <c r="W6808" s="1">
        <v>1475.04185896646</v>
      </c>
      <c r="X6808" s="1" t="s">
        <v>38068</v>
      </c>
      <c r="Y6808" s="1" t="s">
        <v>38195</v>
      </c>
      <c r="Z6808" s="1" t="s">
        <v>52</v>
      </c>
      <c r="AA6808" s="1" t="s">
        <v>52</v>
      </c>
      <c r="AB6808" s="1" t="s">
        <v>40734</v>
      </c>
      <c r="AC6808" s="1" t="s">
        <v>40735</v>
      </c>
    </row>
    <row r="6809" spans="1:29" x14ac:dyDescent="0.45">
      <c r="A6809" s="1" t="s">
        <v>26475</v>
      </c>
      <c r="B6809" s="1" t="s">
        <v>26476</v>
      </c>
      <c r="C6809" s="1" t="s">
        <v>25</v>
      </c>
      <c r="D6809" s="1" t="s">
        <v>26477</v>
      </c>
      <c r="E6809" s="1" t="s">
        <v>252</v>
      </c>
      <c r="F6809" s="1">
        <v>17</v>
      </c>
      <c r="G6809" s="1" t="s">
        <v>26478</v>
      </c>
      <c r="H6809" s="1" t="s">
        <v>26479</v>
      </c>
      <c r="I6809" s="1" t="s">
        <v>26480</v>
      </c>
      <c r="J6809" s="1">
        <v>67.239999999999995</v>
      </c>
      <c r="K6809" s="1">
        <v>1899.7734</v>
      </c>
      <c r="L6809" s="1">
        <v>1.1000000000000001</v>
      </c>
      <c r="M6809" s="1">
        <v>2</v>
      </c>
      <c r="N6809" s="1">
        <v>18</v>
      </c>
      <c r="O6809" s="1" t="s">
        <v>26481</v>
      </c>
      <c r="P6809" s="1" t="s">
        <v>4558</v>
      </c>
      <c r="Q6809" s="1" t="s">
        <v>26482</v>
      </c>
      <c r="R6809" s="1">
        <v>17572.755284605599</v>
      </c>
      <c r="S6809" s="1">
        <v>17611.569924642001</v>
      </c>
      <c r="T6809" s="1">
        <v>9776.9927460906401</v>
      </c>
      <c r="U6809" s="1">
        <v>10579.9274141652</v>
      </c>
      <c r="V6809" s="1">
        <v>10892.087744070601</v>
      </c>
      <c r="W6809" s="1">
        <v>11305.0497841792</v>
      </c>
      <c r="X6809" s="1" t="s">
        <v>38068</v>
      </c>
      <c r="Y6809" s="1" t="s">
        <v>40736</v>
      </c>
      <c r="Z6809" s="1" t="s">
        <v>52</v>
      </c>
      <c r="AA6809" s="1" t="s">
        <v>52</v>
      </c>
      <c r="AB6809" s="1" t="s">
        <v>52</v>
      </c>
      <c r="AC6809" s="1" t="s">
        <v>40737</v>
      </c>
    </row>
    <row r="6810" spans="1:29" x14ac:dyDescent="0.45">
      <c r="A6810" s="1" t="s">
        <v>5214</v>
      </c>
      <c r="B6810" s="1" t="s">
        <v>5215</v>
      </c>
      <c r="C6810" s="1" t="s">
        <v>25</v>
      </c>
      <c r="D6810" s="1" t="s">
        <v>26483</v>
      </c>
      <c r="E6810" s="1" t="s">
        <v>123</v>
      </c>
      <c r="F6810" s="1">
        <v>26</v>
      </c>
      <c r="G6810" s="1" t="s">
        <v>5217</v>
      </c>
      <c r="H6810" s="1" t="s">
        <v>5218</v>
      </c>
      <c r="I6810" s="1" t="s">
        <v>5219</v>
      </c>
      <c r="J6810" s="1">
        <v>47.36</v>
      </c>
      <c r="K6810" s="1">
        <v>2926.3406</v>
      </c>
      <c r="L6810" s="1">
        <v>-3.7</v>
      </c>
      <c r="M6810" s="1">
        <v>2</v>
      </c>
      <c r="N6810" s="1">
        <v>27</v>
      </c>
      <c r="O6810" s="1" t="s">
        <v>26484</v>
      </c>
      <c r="P6810" s="1" t="s">
        <v>3727</v>
      </c>
      <c r="Q6810" s="1" t="s">
        <v>26485</v>
      </c>
      <c r="R6810" s="1">
        <v>11130.663277193</v>
      </c>
      <c r="S6810" s="1">
        <v>9327.6895863689897</v>
      </c>
      <c r="T6810" s="1">
        <v>11501.0294554761</v>
      </c>
      <c r="U6810" s="1">
        <v>2430.6434949027198</v>
      </c>
      <c r="V6810" s="1">
        <v>14305.0718242169</v>
      </c>
      <c r="W6810" s="1">
        <v>9895.5765291364896</v>
      </c>
      <c r="X6810" s="1" t="s">
        <v>38068</v>
      </c>
      <c r="Y6810" s="1" t="s">
        <v>52</v>
      </c>
      <c r="Z6810" s="1" t="s">
        <v>52</v>
      </c>
      <c r="AA6810" s="1" t="s">
        <v>52</v>
      </c>
      <c r="AB6810" s="1" t="s">
        <v>52</v>
      </c>
      <c r="AC6810" s="1" t="s">
        <v>52</v>
      </c>
    </row>
    <row r="6811" spans="1:29" x14ac:dyDescent="0.45">
      <c r="A6811" s="1" t="s">
        <v>17355</v>
      </c>
      <c r="B6811" s="1" t="s">
        <v>17356</v>
      </c>
      <c r="C6811" s="1" t="s">
        <v>47</v>
      </c>
      <c r="D6811" s="1" t="s">
        <v>26486</v>
      </c>
      <c r="E6811" s="1" t="s">
        <v>27</v>
      </c>
      <c r="F6811" s="1">
        <v>18</v>
      </c>
      <c r="G6811" s="1" t="s">
        <v>17358</v>
      </c>
      <c r="H6811" s="1" t="s">
        <v>17359</v>
      </c>
      <c r="I6811" s="1" t="s">
        <v>17360</v>
      </c>
      <c r="J6811" s="1">
        <v>54.25</v>
      </c>
      <c r="K6811" s="1">
        <v>2383.8530000000001</v>
      </c>
      <c r="L6811" s="1">
        <v>-2.2999999999999998</v>
      </c>
      <c r="M6811" s="1">
        <v>2</v>
      </c>
      <c r="N6811" s="1">
        <v>19</v>
      </c>
      <c r="O6811" s="1" t="s">
        <v>26487</v>
      </c>
      <c r="P6811" s="1" t="s">
        <v>770</v>
      </c>
      <c r="Q6811" s="1" t="s">
        <v>26488</v>
      </c>
      <c r="R6811" s="1">
        <v>472.162713174141</v>
      </c>
      <c r="S6811" s="1">
        <v>540.134335758828</v>
      </c>
      <c r="T6811" s="1">
        <v>593.15599498850804</v>
      </c>
      <c r="U6811" s="1">
        <v>497.43087089863002</v>
      </c>
      <c r="V6811" s="1">
        <v>492.88109625633803</v>
      </c>
      <c r="W6811" s="1">
        <v>510.052406767013</v>
      </c>
      <c r="X6811" s="1" t="s">
        <v>38068</v>
      </c>
      <c r="Y6811" s="1" t="s">
        <v>39201</v>
      </c>
      <c r="Z6811" s="1" t="s">
        <v>52</v>
      </c>
      <c r="AA6811" s="1" t="s">
        <v>52</v>
      </c>
      <c r="AB6811" s="1" t="s">
        <v>52</v>
      </c>
      <c r="AC6811" s="1" t="s">
        <v>39641</v>
      </c>
    </row>
    <row r="6812" spans="1:29" x14ac:dyDescent="0.45">
      <c r="A6812" s="1" t="s">
        <v>1277</v>
      </c>
      <c r="B6812" s="1" t="s">
        <v>1278</v>
      </c>
      <c r="C6812" s="1" t="s">
        <v>25</v>
      </c>
      <c r="D6812" s="1" t="s">
        <v>26489</v>
      </c>
      <c r="E6812" s="1" t="s">
        <v>252</v>
      </c>
      <c r="F6812" s="1">
        <v>13</v>
      </c>
      <c r="G6812" s="1" t="s">
        <v>1280</v>
      </c>
      <c r="H6812" s="1" t="s">
        <v>1281</v>
      </c>
      <c r="I6812" s="1" t="s">
        <v>1282</v>
      </c>
      <c r="J6812" s="1">
        <v>49.64</v>
      </c>
      <c r="K6812" s="1">
        <v>1439.6658</v>
      </c>
      <c r="L6812" s="1">
        <v>-1.8</v>
      </c>
      <c r="M6812" s="1">
        <v>2</v>
      </c>
      <c r="N6812" s="1">
        <v>14</v>
      </c>
      <c r="O6812" s="1" t="s">
        <v>26490</v>
      </c>
      <c r="P6812" s="1" t="s">
        <v>4558</v>
      </c>
      <c r="Q6812" s="1" t="s">
        <v>26491</v>
      </c>
      <c r="R6812" s="1">
        <v>2742.6924201564698</v>
      </c>
      <c r="S6812" s="1">
        <v>1242.32740004779</v>
      </c>
      <c r="T6812" s="1">
        <v>936.88045145078001</v>
      </c>
      <c r="U6812" s="1">
        <v>85.382991768581206</v>
      </c>
      <c r="V6812" s="1">
        <v>831.92901966133695</v>
      </c>
      <c r="W6812" s="1">
        <v>264.24674271913</v>
      </c>
      <c r="X6812" s="1" t="s">
        <v>38068</v>
      </c>
      <c r="Y6812" s="1" t="s">
        <v>38757</v>
      </c>
      <c r="Z6812" s="1" t="s">
        <v>52</v>
      </c>
      <c r="AA6812" s="1" t="s">
        <v>52</v>
      </c>
      <c r="AB6812" s="1" t="s">
        <v>52</v>
      </c>
      <c r="AC6812" s="1" t="s">
        <v>52</v>
      </c>
    </row>
    <row r="6813" spans="1:29" x14ac:dyDescent="0.45">
      <c r="A6813" s="1" t="s">
        <v>26492</v>
      </c>
      <c r="B6813" s="1" t="s">
        <v>26493</v>
      </c>
      <c r="C6813" s="1" t="s">
        <v>25</v>
      </c>
      <c r="D6813" s="1" t="s">
        <v>26494</v>
      </c>
      <c r="E6813" s="1" t="s">
        <v>339</v>
      </c>
      <c r="F6813" s="1">
        <v>12</v>
      </c>
      <c r="G6813" s="1" t="s">
        <v>26495</v>
      </c>
      <c r="H6813" s="1" t="s">
        <v>26496</v>
      </c>
      <c r="I6813" s="1" t="s">
        <v>26497</v>
      </c>
      <c r="J6813" s="1">
        <v>32.22</v>
      </c>
      <c r="K6813" s="1">
        <v>1502.5298</v>
      </c>
      <c r="L6813" s="1">
        <v>-0.1</v>
      </c>
      <c r="M6813" s="1">
        <v>2</v>
      </c>
      <c r="N6813" s="1">
        <v>13</v>
      </c>
      <c r="O6813" s="1" t="s">
        <v>26498</v>
      </c>
      <c r="P6813" s="1" t="s">
        <v>4959</v>
      </c>
      <c r="Q6813" s="1" t="s">
        <v>26499</v>
      </c>
      <c r="R6813" s="1">
        <v>6128.2043558274199</v>
      </c>
      <c r="S6813" s="1">
        <v>3947.0922253990002</v>
      </c>
      <c r="T6813" s="1">
        <v>4182.72804085609</v>
      </c>
      <c r="U6813" s="1">
        <v>6500.5101200085301</v>
      </c>
      <c r="V6813" s="1">
        <v>7116.0429388575403</v>
      </c>
      <c r="W6813" s="1">
        <v>5493.5570464675602</v>
      </c>
      <c r="X6813" s="1" t="s">
        <v>38068</v>
      </c>
      <c r="Y6813" s="1" t="s">
        <v>52</v>
      </c>
      <c r="Z6813" s="1" t="s">
        <v>52</v>
      </c>
      <c r="AA6813" s="1" t="s">
        <v>52</v>
      </c>
      <c r="AB6813" s="1" t="s">
        <v>52</v>
      </c>
      <c r="AC6813" s="1" t="s">
        <v>40738</v>
      </c>
    </row>
    <row r="6814" spans="1:29" x14ac:dyDescent="0.45">
      <c r="A6814" s="1" t="s">
        <v>19309</v>
      </c>
      <c r="B6814" s="1" t="s">
        <v>19310</v>
      </c>
      <c r="C6814" s="1" t="s">
        <v>25</v>
      </c>
      <c r="D6814" s="1" t="s">
        <v>26500</v>
      </c>
      <c r="E6814" s="1" t="s">
        <v>58</v>
      </c>
      <c r="F6814" s="1">
        <v>18</v>
      </c>
      <c r="G6814" s="1" t="s">
        <v>19312</v>
      </c>
      <c r="H6814" s="1" t="s">
        <v>19313</v>
      </c>
      <c r="I6814" s="1" t="s">
        <v>19314</v>
      </c>
      <c r="J6814" s="1">
        <v>55</v>
      </c>
      <c r="K6814" s="1">
        <v>2037.9507000000001</v>
      </c>
      <c r="L6814" s="1">
        <v>3</v>
      </c>
      <c r="M6814" s="1">
        <v>2</v>
      </c>
      <c r="N6814" s="1">
        <v>19</v>
      </c>
      <c r="O6814" s="1" t="s">
        <v>26501</v>
      </c>
      <c r="P6814" s="1" t="s">
        <v>12344</v>
      </c>
      <c r="Q6814" s="1" t="s">
        <v>26398</v>
      </c>
      <c r="R6814" s="1">
        <v>8145.6386336169699</v>
      </c>
      <c r="S6814" s="1">
        <v>9286.7381212873806</v>
      </c>
      <c r="T6814" s="1">
        <v>4696.5289844346698</v>
      </c>
      <c r="U6814" s="1">
        <v>5091.1649278678096</v>
      </c>
      <c r="V6814" s="1">
        <v>12011.4108680809</v>
      </c>
      <c r="W6814" s="1">
        <v>6782.1665152213</v>
      </c>
      <c r="X6814" s="1" t="s">
        <v>38068</v>
      </c>
      <c r="Y6814" s="1" t="s">
        <v>52</v>
      </c>
      <c r="Z6814" s="1" t="s">
        <v>52</v>
      </c>
      <c r="AA6814" s="1" t="s">
        <v>52</v>
      </c>
      <c r="AB6814" s="1" t="s">
        <v>52</v>
      </c>
      <c r="AC6814" s="1" t="s">
        <v>52</v>
      </c>
    </row>
    <row r="6815" spans="1:29" x14ac:dyDescent="0.45">
      <c r="A6815" s="1" t="s">
        <v>19309</v>
      </c>
      <c r="B6815" s="1" t="s">
        <v>19310</v>
      </c>
      <c r="C6815" s="1" t="s">
        <v>25</v>
      </c>
      <c r="D6815" s="1" t="s">
        <v>26502</v>
      </c>
      <c r="E6815" s="1" t="s">
        <v>460</v>
      </c>
      <c r="F6815" s="1">
        <v>18</v>
      </c>
      <c r="G6815" s="1" t="s">
        <v>19312</v>
      </c>
      <c r="H6815" s="1" t="s">
        <v>19313</v>
      </c>
      <c r="I6815" s="1" t="s">
        <v>19314</v>
      </c>
      <c r="J6815" s="1">
        <v>49.21</v>
      </c>
      <c r="K6815" s="1">
        <v>2037.9507000000001</v>
      </c>
      <c r="L6815" s="1">
        <v>3.1</v>
      </c>
      <c r="M6815" s="1">
        <v>2</v>
      </c>
      <c r="N6815" s="1">
        <v>19</v>
      </c>
      <c r="O6815" s="1" t="s">
        <v>26503</v>
      </c>
      <c r="P6815" s="1" t="s">
        <v>1697</v>
      </c>
      <c r="Q6815" s="1" t="s">
        <v>26504</v>
      </c>
      <c r="R6815" s="1">
        <v>440.61575587992797</v>
      </c>
      <c r="S6815" s="1">
        <v>217.82441731398001</v>
      </c>
      <c r="T6815" s="1">
        <v>492.14802531779702</v>
      </c>
      <c r="U6815" s="1">
        <v>116.154683865652</v>
      </c>
      <c r="V6815" s="1">
        <v>560.04274691356704</v>
      </c>
      <c r="W6815" s="1">
        <v>251.88314840475499</v>
      </c>
      <c r="X6815" s="1" t="s">
        <v>38068</v>
      </c>
      <c r="Y6815" s="1" t="s">
        <v>52</v>
      </c>
      <c r="Z6815" s="1" t="s">
        <v>52</v>
      </c>
      <c r="AA6815" s="1" t="s">
        <v>52</v>
      </c>
      <c r="AB6815" s="1" t="s">
        <v>52</v>
      </c>
      <c r="AC6815" s="1" t="s">
        <v>52</v>
      </c>
    </row>
    <row r="6816" spans="1:29" x14ac:dyDescent="0.45">
      <c r="A6816" s="1" t="s">
        <v>739</v>
      </c>
      <c r="B6816" s="1" t="s">
        <v>26399</v>
      </c>
      <c r="C6816" s="1" t="s">
        <v>36</v>
      </c>
      <c r="D6816" s="1" t="s">
        <v>40739</v>
      </c>
      <c r="E6816" s="1" t="s">
        <v>339</v>
      </c>
      <c r="F6816" s="1">
        <v>22</v>
      </c>
      <c r="G6816" s="1" t="s">
        <v>742</v>
      </c>
      <c r="H6816" s="1" t="s">
        <v>743</v>
      </c>
      <c r="I6816" s="1" t="s">
        <v>744</v>
      </c>
      <c r="J6816" s="1">
        <v>42.1</v>
      </c>
      <c r="K6816" s="1">
        <v>2804.9391999999998</v>
      </c>
      <c r="L6816" s="1">
        <v>-3.6</v>
      </c>
      <c r="M6816" s="1">
        <v>2</v>
      </c>
      <c r="N6816" s="1">
        <v>23</v>
      </c>
      <c r="O6816" s="1" t="s">
        <v>40740</v>
      </c>
      <c r="P6816" s="1" t="s">
        <v>26403</v>
      </c>
      <c r="Q6816" s="1" t="s">
        <v>26404</v>
      </c>
      <c r="R6816" s="1"/>
      <c r="S6816" s="1"/>
      <c r="T6816" s="1">
        <v>82.759092979833</v>
      </c>
      <c r="U6816" s="1"/>
      <c r="V6816" s="1"/>
      <c r="W6816" s="1">
        <v>136.031870120505</v>
      </c>
      <c r="X6816" s="1" t="s">
        <v>38151</v>
      </c>
      <c r="Y6816" s="1" t="s">
        <v>38688</v>
      </c>
      <c r="Z6816" s="1" t="s">
        <v>38689</v>
      </c>
      <c r="AA6816" s="1" t="s">
        <v>38157</v>
      </c>
      <c r="AB6816" s="1" t="s">
        <v>52</v>
      </c>
      <c r="AC6816" s="1" t="s">
        <v>38690</v>
      </c>
    </row>
    <row r="6817" spans="1:29" x14ac:dyDescent="0.45">
      <c r="A6817" s="1" t="s">
        <v>739</v>
      </c>
      <c r="B6817" s="1" t="s">
        <v>26399</v>
      </c>
      <c r="C6817" s="1" t="s">
        <v>25</v>
      </c>
      <c r="D6817" s="1" t="s">
        <v>40739</v>
      </c>
      <c r="E6817" s="1" t="s">
        <v>116</v>
      </c>
      <c r="F6817" s="1">
        <v>22</v>
      </c>
      <c r="G6817" s="1" t="s">
        <v>742</v>
      </c>
      <c r="H6817" s="1" t="s">
        <v>743</v>
      </c>
      <c r="I6817" s="1" t="s">
        <v>744</v>
      </c>
      <c r="J6817" s="1">
        <v>42.1</v>
      </c>
      <c r="K6817" s="1">
        <v>2804.9391999999998</v>
      </c>
      <c r="L6817" s="1">
        <v>-3.6</v>
      </c>
      <c r="M6817" s="1">
        <v>2</v>
      </c>
      <c r="N6817" s="1">
        <v>23</v>
      </c>
      <c r="O6817" s="1" t="s">
        <v>40740</v>
      </c>
      <c r="P6817" s="1" t="s">
        <v>2077</v>
      </c>
      <c r="Q6817" s="1" t="s">
        <v>26420</v>
      </c>
      <c r="R6817" s="1"/>
      <c r="S6817" s="1"/>
      <c r="T6817" s="1">
        <v>82.759092979833</v>
      </c>
      <c r="U6817" s="1"/>
      <c r="V6817" s="1"/>
      <c r="W6817" s="1">
        <v>136.031870120505</v>
      </c>
      <c r="X6817" s="1" t="s">
        <v>38151</v>
      </c>
      <c r="Y6817" s="1" t="s">
        <v>38688</v>
      </c>
      <c r="Z6817" s="1" t="s">
        <v>38689</v>
      </c>
      <c r="AA6817" s="1" t="s">
        <v>38157</v>
      </c>
      <c r="AB6817" s="1" t="s">
        <v>52</v>
      </c>
      <c r="AC6817" s="1" t="s">
        <v>38690</v>
      </c>
    </row>
    <row r="6818" spans="1:29" x14ac:dyDescent="0.45">
      <c r="A6818" s="1" t="s">
        <v>739</v>
      </c>
      <c r="B6818" s="1" t="s">
        <v>26399</v>
      </c>
      <c r="C6818" s="1" t="s">
        <v>25</v>
      </c>
      <c r="D6818" s="1" t="s">
        <v>40739</v>
      </c>
      <c r="E6818" s="1" t="s">
        <v>85</v>
      </c>
      <c r="F6818" s="1">
        <v>22</v>
      </c>
      <c r="G6818" s="1" t="s">
        <v>742</v>
      </c>
      <c r="H6818" s="1" t="s">
        <v>743</v>
      </c>
      <c r="I6818" s="1" t="s">
        <v>744</v>
      </c>
      <c r="J6818" s="1">
        <v>42.1</v>
      </c>
      <c r="K6818" s="1">
        <v>2804.9391999999998</v>
      </c>
      <c r="L6818" s="1">
        <v>-3.6</v>
      </c>
      <c r="M6818" s="1">
        <v>2</v>
      </c>
      <c r="N6818" s="1">
        <v>23</v>
      </c>
      <c r="O6818" s="1" t="s">
        <v>40740</v>
      </c>
      <c r="P6818" s="1" t="s">
        <v>204</v>
      </c>
      <c r="Q6818" s="1" t="s">
        <v>26421</v>
      </c>
      <c r="R6818" s="1"/>
      <c r="S6818" s="1"/>
      <c r="T6818" s="1">
        <v>82.759092979833</v>
      </c>
      <c r="U6818" s="1"/>
      <c r="V6818" s="1"/>
      <c r="W6818" s="1">
        <v>136.031870120505</v>
      </c>
      <c r="X6818" s="1" t="s">
        <v>38151</v>
      </c>
      <c r="Y6818" s="1" t="s">
        <v>38688</v>
      </c>
      <c r="Z6818" s="1" t="s">
        <v>38689</v>
      </c>
      <c r="AA6818" s="1" t="s">
        <v>38157</v>
      </c>
      <c r="AB6818" s="1" t="s">
        <v>52</v>
      </c>
      <c r="AC6818" s="1" t="s">
        <v>38690</v>
      </c>
    </row>
    <row r="6819" spans="1:29" x14ac:dyDescent="0.45">
      <c r="A6819" s="1" t="s">
        <v>739</v>
      </c>
      <c r="B6819" s="1" t="s">
        <v>26399</v>
      </c>
      <c r="C6819" s="1" t="s">
        <v>36</v>
      </c>
      <c r="D6819" s="1" t="s">
        <v>26505</v>
      </c>
      <c r="E6819" s="1" t="s">
        <v>339</v>
      </c>
      <c r="F6819" s="1">
        <v>22</v>
      </c>
      <c r="G6819" s="1" t="s">
        <v>742</v>
      </c>
      <c r="H6819" s="1" t="s">
        <v>743</v>
      </c>
      <c r="I6819" s="1" t="s">
        <v>744</v>
      </c>
      <c r="J6819" s="1">
        <v>72.87</v>
      </c>
      <c r="K6819" s="1">
        <v>2724.9729000000002</v>
      </c>
      <c r="L6819" s="1">
        <v>1</v>
      </c>
      <c r="M6819" s="1">
        <v>2</v>
      </c>
      <c r="N6819" s="1">
        <v>23</v>
      </c>
      <c r="O6819" s="1" t="s">
        <v>26506</v>
      </c>
      <c r="P6819" s="1" t="s">
        <v>26403</v>
      </c>
      <c r="Q6819" s="1" t="s">
        <v>26404</v>
      </c>
      <c r="R6819" s="1">
        <v>3199.64114119543</v>
      </c>
      <c r="S6819" s="1">
        <v>8398.2890638965691</v>
      </c>
      <c r="T6819" s="1">
        <v>5620.8704652761598</v>
      </c>
      <c r="U6819" s="1">
        <v>3580.3210042699402</v>
      </c>
      <c r="V6819" s="1">
        <v>4435.8300759272297</v>
      </c>
      <c r="W6819" s="1">
        <v>1781.4052487419799</v>
      </c>
      <c r="X6819" s="1" t="s">
        <v>38068</v>
      </c>
      <c r="Y6819" s="1" t="s">
        <v>38688</v>
      </c>
      <c r="Z6819" s="1" t="s">
        <v>38689</v>
      </c>
      <c r="AA6819" s="1" t="s">
        <v>38157</v>
      </c>
      <c r="AB6819" s="1" t="s">
        <v>52</v>
      </c>
      <c r="AC6819" s="1" t="s">
        <v>38690</v>
      </c>
    </row>
    <row r="6820" spans="1:29" x14ac:dyDescent="0.45">
      <c r="A6820" s="1" t="s">
        <v>739</v>
      </c>
      <c r="B6820" s="1" t="s">
        <v>26399</v>
      </c>
      <c r="C6820" s="1" t="s">
        <v>25</v>
      </c>
      <c r="D6820" s="1" t="s">
        <v>26505</v>
      </c>
      <c r="E6820" s="1" t="s">
        <v>116</v>
      </c>
      <c r="F6820" s="1">
        <v>22</v>
      </c>
      <c r="G6820" s="1" t="s">
        <v>742</v>
      </c>
      <c r="H6820" s="1" t="s">
        <v>743</v>
      </c>
      <c r="I6820" s="1" t="s">
        <v>744</v>
      </c>
      <c r="J6820" s="1">
        <v>72.87</v>
      </c>
      <c r="K6820" s="1">
        <v>2724.9729000000002</v>
      </c>
      <c r="L6820" s="1">
        <v>1</v>
      </c>
      <c r="M6820" s="1">
        <v>2</v>
      </c>
      <c r="N6820" s="1">
        <v>23</v>
      </c>
      <c r="O6820" s="1" t="s">
        <v>26506</v>
      </c>
      <c r="P6820" s="1" t="s">
        <v>2077</v>
      </c>
      <c r="Q6820" s="1" t="s">
        <v>26420</v>
      </c>
      <c r="R6820" s="1">
        <v>3199.64114119543</v>
      </c>
      <c r="S6820" s="1">
        <v>8398.2890638965691</v>
      </c>
      <c r="T6820" s="1">
        <v>5620.8704652761598</v>
      </c>
      <c r="U6820" s="1">
        <v>3580.3210042699402</v>
      </c>
      <c r="V6820" s="1">
        <v>4435.8300759272297</v>
      </c>
      <c r="W6820" s="1">
        <v>1781.4052487419799</v>
      </c>
      <c r="X6820" s="1" t="s">
        <v>38068</v>
      </c>
      <c r="Y6820" s="1" t="s">
        <v>38688</v>
      </c>
      <c r="Z6820" s="1" t="s">
        <v>38689</v>
      </c>
      <c r="AA6820" s="1" t="s">
        <v>38157</v>
      </c>
      <c r="AB6820" s="1" t="s">
        <v>52</v>
      </c>
      <c r="AC6820" s="1" t="s">
        <v>38690</v>
      </c>
    </row>
    <row r="6821" spans="1:29" x14ac:dyDescent="0.45">
      <c r="A6821" s="1" t="s">
        <v>739</v>
      </c>
      <c r="B6821" s="1" t="s">
        <v>26399</v>
      </c>
      <c r="C6821" s="1" t="s">
        <v>36</v>
      </c>
      <c r="D6821" s="1" t="s">
        <v>26507</v>
      </c>
      <c r="E6821" s="1" t="s">
        <v>339</v>
      </c>
      <c r="F6821" s="1">
        <v>23</v>
      </c>
      <c r="G6821" s="1" t="s">
        <v>742</v>
      </c>
      <c r="H6821" s="1" t="s">
        <v>743</v>
      </c>
      <c r="I6821" s="1" t="s">
        <v>744</v>
      </c>
      <c r="J6821" s="1">
        <v>48.15</v>
      </c>
      <c r="K6821" s="1">
        <v>2853.0679</v>
      </c>
      <c r="L6821" s="1">
        <v>3.3</v>
      </c>
      <c r="M6821" s="1">
        <v>2</v>
      </c>
      <c r="N6821" s="1">
        <v>24</v>
      </c>
      <c r="O6821" s="1" t="s">
        <v>26506</v>
      </c>
      <c r="P6821" s="1" t="s">
        <v>26403</v>
      </c>
      <c r="Q6821" s="1" t="s">
        <v>26404</v>
      </c>
      <c r="R6821" s="1">
        <v>6982.5459839468704</v>
      </c>
      <c r="S6821" s="1">
        <v>7118.8604679282198</v>
      </c>
      <c r="T6821" s="1">
        <v>14225.5451333286</v>
      </c>
      <c r="U6821" s="1">
        <v>488440.22240486502</v>
      </c>
      <c r="V6821" s="1">
        <v>24978.795053029098</v>
      </c>
      <c r="W6821" s="1">
        <v>156020.24285277599</v>
      </c>
      <c r="X6821" s="1" t="s">
        <v>38068</v>
      </c>
      <c r="Y6821" s="1" t="s">
        <v>38688</v>
      </c>
      <c r="Z6821" s="1" t="s">
        <v>38689</v>
      </c>
      <c r="AA6821" s="1" t="s">
        <v>38157</v>
      </c>
      <c r="AB6821" s="1" t="s">
        <v>52</v>
      </c>
      <c r="AC6821" s="1" t="s">
        <v>38690</v>
      </c>
    </row>
    <row r="6822" spans="1:29" x14ac:dyDescent="0.45">
      <c r="A6822" s="1" t="s">
        <v>739</v>
      </c>
      <c r="B6822" s="1" t="s">
        <v>26399</v>
      </c>
      <c r="C6822" s="1" t="s">
        <v>25</v>
      </c>
      <c r="D6822" s="1" t="s">
        <v>26507</v>
      </c>
      <c r="E6822" s="1" t="s">
        <v>116</v>
      </c>
      <c r="F6822" s="1">
        <v>23</v>
      </c>
      <c r="G6822" s="1" t="s">
        <v>742</v>
      </c>
      <c r="H6822" s="1" t="s">
        <v>743</v>
      </c>
      <c r="I6822" s="1" t="s">
        <v>744</v>
      </c>
      <c r="J6822" s="1">
        <v>48.15</v>
      </c>
      <c r="K6822" s="1">
        <v>2853.0679</v>
      </c>
      <c r="L6822" s="1">
        <v>3.3</v>
      </c>
      <c r="M6822" s="1">
        <v>2</v>
      </c>
      <c r="N6822" s="1">
        <v>24</v>
      </c>
      <c r="O6822" s="1" t="s">
        <v>26506</v>
      </c>
      <c r="P6822" s="1" t="s">
        <v>2077</v>
      </c>
      <c r="Q6822" s="1" t="s">
        <v>26420</v>
      </c>
      <c r="R6822" s="1">
        <v>6982.5459839468704</v>
      </c>
      <c r="S6822" s="1">
        <v>7118.8604679282198</v>
      </c>
      <c r="T6822" s="1">
        <v>14225.5451333286</v>
      </c>
      <c r="U6822" s="1">
        <v>488440.22240486502</v>
      </c>
      <c r="V6822" s="1">
        <v>24978.795053029098</v>
      </c>
      <c r="W6822" s="1">
        <v>156020.24285277599</v>
      </c>
      <c r="X6822" s="1" t="s">
        <v>38068</v>
      </c>
      <c r="Y6822" s="1" t="s">
        <v>38688</v>
      </c>
      <c r="Z6822" s="1" t="s">
        <v>38689</v>
      </c>
      <c r="AA6822" s="1" t="s">
        <v>38157</v>
      </c>
      <c r="AB6822" s="1" t="s">
        <v>52</v>
      </c>
      <c r="AC6822" s="1" t="s">
        <v>38690</v>
      </c>
    </row>
    <row r="6823" spans="1:29" x14ac:dyDescent="0.45">
      <c r="A6823" s="1" t="s">
        <v>20792</v>
      </c>
      <c r="B6823" s="1" t="s">
        <v>26406</v>
      </c>
      <c r="C6823" s="1" t="s">
        <v>36</v>
      </c>
      <c r="D6823" s="1" t="s">
        <v>26508</v>
      </c>
      <c r="E6823" s="1" t="s">
        <v>339</v>
      </c>
      <c r="F6823" s="1">
        <v>24</v>
      </c>
      <c r="G6823" s="1" t="s">
        <v>20795</v>
      </c>
      <c r="H6823" s="1" t="s">
        <v>20796</v>
      </c>
      <c r="I6823" s="1" t="s">
        <v>744</v>
      </c>
      <c r="J6823" s="1">
        <v>76.59</v>
      </c>
      <c r="K6823" s="1">
        <v>2777.9629</v>
      </c>
      <c r="L6823" s="1">
        <v>1.1000000000000001</v>
      </c>
      <c r="M6823" s="1">
        <v>2</v>
      </c>
      <c r="N6823" s="1">
        <v>25</v>
      </c>
      <c r="O6823" s="1" t="s">
        <v>26509</v>
      </c>
      <c r="P6823" s="1" t="s">
        <v>26403</v>
      </c>
      <c r="Q6823" s="1" t="s">
        <v>26404</v>
      </c>
      <c r="R6823" s="1">
        <v>519.07668412804503</v>
      </c>
      <c r="S6823" s="1">
        <v>889.57193004656096</v>
      </c>
      <c r="T6823" s="1">
        <v>72846.048225135295</v>
      </c>
      <c r="U6823" s="1">
        <v>2341.9198555072599</v>
      </c>
      <c r="V6823" s="1">
        <v>1958.8639578457701</v>
      </c>
      <c r="W6823" s="1">
        <v>172.415817248975</v>
      </c>
      <c r="X6823" s="1" t="s">
        <v>38068</v>
      </c>
      <c r="Y6823" s="1" t="s">
        <v>38688</v>
      </c>
      <c r="Z6823" s="1" t="s">
        <v>38689</v>
      </c>
      <c r="AA6823" s="1" t="s">
        <v>38157</v>
      </c>
      <c r="AB6823" s="1" t="s">
        <v>52</v>
      </c>
      <c r="AC6823" s="1" t="s">
        <v>38690</v>
      </c>
    </row>
    <row r="6824" spans="1:29" x14ac:dyDescent="0.45">
      <c r="A6824" s="1" t="s">
        <v>20792</v>
      </c>
      <c r="B6824" s="1" t="s">
        <v>26406</v>
      </c>
      <c r="C6824" s="1" t="s">
        <v>25</v>
      </c>
      <c r="D6824" s="1" t="s">
        <v>26508</v>
      </c>
      <c r="E6824" s="1" t="s">
        <v>85</v>
      </c>
      <c r="F6824" s="1">
        <v>24</v>
      </c>
      <c r="G6824" s="1" t="s">
        <v>20795</v>
      </c>
      <c r="H6824" s="1" t="s">
        <v>20796</v>
      </c>
      <c r="I6824" s="1" t="s">
        <v>744</v>
      </c>
      <c r="J6824" s="1">
        <v>76.59</v>
      </c>
      <c r="K6824" s="1">
        <v>2777.9629</v>
      </c>
      <c r="L6824" s="1">
        <v>1.1000000000000001</v>
      </c>
      <c r="M6824" s="1">
        <v>2</v>
      </c>
      <c r="N6824" s="1">
        <v>25</v>
      </c>
      <c r="O6824" s="1" t="s">
        <v>26509</v>
      </c>
      <c r="P6824" s="1" t="s">
        <v>204</v>
      </c>
      <c r="Q6824" s="1" t="s">
        <v>26428</v>
      </c>
      <c r="R6824" s="1">
        <v>519.07668412804503</v>
      </c>
      <c r="S6824" s="1">
        <v>889.57193004656096</v>
      </c>
      <c r="T6824" s="1">
        <v>72846.048225135295</v>
      </c>
      <c r="U6824" s="1">
        <v>2341.9198555072599</v>
      </c>
      <c r="V6824" s="1">
        <v>1958.8639578457701</v>
      </c>
      <c r="W6824" s="1">
        <v>172.415817248975</v>
      </c>
      <c r="X6824" s="1" t="s">
        <v>38068</v>
      </c>
      <c r="Y6824" s="1" t="s">
        <v>38688</v>
      </c>
      <c r="Z6824" s="1" t="s">
        <v>38689</v>
      </c>
      <c r="AA6824" s="1" t="s">
        <v>38157</v>
      </c>
      <c r="AB6824" s="1" t="s">
        <v>52</v>
      </c>
      <c r="AC6824" s="1" t="s">
        <v>38690</v>
      </c>
    </row>
    <row r="6825" spans="1:29" x14ac:dyDescent="0.45">
      <c r="A6825" s="1" t="s">
        <v>739</v>
      </c>
      <c r="B6825" s="1" t="s">
        <v>26399</v>
      </c>
      <c r="C6825" s="1" t="s">
        <v>36</v>
      </c>
      <c r="D6825" s="1" t="s">
        <v>26510</v>
      </c>
      <c r="E6825" s="1" t="s">
        <v>339</v>
      </c>
      <c r="F6825" s="1">
        <v>22</v>
      </c>
      <c r="G6825" s="1" t="s">
        <v>742</v>
      </c>
      <c r="H6825" s="1" t="s">
        <v>743</v>
      </c>
      <c r="I6825" s="1" t="s">
        <v>744</v>
      </c>
      <c r="J6825" s="1">
        <v>71.5</v>
      </c>
      <c r="K6825" s="1">
        <v>2724.9729000000002</v>
      </c>
      <c r="L6825" s="1">
        <v>-3.1</v>
      </c>
      <c r="M6825" s="1">
        <v>2</v>
      </c>
      <c r="N6825" s="1">
        <v>23</v>
      </c>
      <c r="O6825" s="1" t="s">
        <v>26511</v>
      </c>
      <c r="P6825" s="1" t="s">
        <v>26403</v>
      </c>
      <c r="Q6825" s="1" t="s">
        <v>26404</v>
      </c>
      <c r="R6825" s="1">
        <v>297.768050282692</v>
      </c>
      <c r="S6825" s="1">
        <v>306.47002405455402</v>
      </c>
      <c r="T6825" s="1">
        <v>80.989984080489506</v>
      </c>
      <c r="U6825" s="1">
        <v>623.054004357655</v>
      </c>
      <c r="V6825" s="1">
        <v>89.585251833488002</v>
      </c>
      <c r="W6825" s="1">
        <v>139.11090675703201</v>
      </c>
      <c r="X6825" s="1" t="s">
        <v>38068</v>
      </c>
      <c r="Y6825" s="1" t="s">
        <v>38688</v>
      </c>
      <c r="Z6825" s="1" t="s">
        <v>38689</v>
      </c>
      <c r="AA6825" s="1" t="s">
        <v>38157</v>
      </c>
      <c r="AB6825" s="1" t="s">
        <v>52</v>
      </c>
      <c r="AC6825" s="1" t="s">
        <v>38690</v>
      </c>
    </row>
    <row r="6826" spans="1:29" x14ac:dyDescent="0.45">
      <c r="A6826" s="1" t="s">
        <v>739</v>
      </c>
      <c r="B6826" s="1" t="s">
        <v>26399</v>
      </c>
      <c r="C6826" s="1" t="s">
        <v>25</v>
      </c>
      <c r="D6826" s="1" t="s">
        <v>26510</v>
      </c>
      <c r="E6826" s="1" t="s">
        <v>85</v>
      </c>
      <c r="F6826" s="1">
        <v>22</v>
      </c>
      <c r="G6826" s="1" t="s">
        <v>742</v>
      </c>
      <c r="H6826" s="1" t="s">
        <v>743</v>
      </c>
      <c r="I6826" s="1" t="s">
        <v>744</v>
      </c>
      <c r="J6826" s="1">
        <v>71.5</v>
      </c>
      <c r="K6826" s="1">
        <v>2724.9729000000002</v>
      </c>
      <c r="L6826" s="1">
        <v>-3.1</v>
      </c>
      <c r="M6826" s="1">
        <v>2</v>
      </c>
      <c r="N6826" s="1">
        <v>23</v>
      </c>
      <c r="O6826" s="1" t="s">
        <v>26511</v>
      </c>
      <c r="P6826" s="1" t="s">
        <v>204</v>
      </c>
      <c r="Q6826" s="1" t="s">
        <v>26421</v>
      </c>
      <c r="R6826" s="1">
        <v>297.768050282692</v>
      </c>
      <c r="S6826" s="1">
        <v>306.47002405455402</v>
      </c>
      <c r="T6826" s="1">
        <v>80.989984080489506</v>
      </c>
      <c r="U6826" s="1">
        <v>623.054004357655</v>
      </c>
      <c r="V6826" s="1">
        <v>89.585251833488002</v>
      </c>
      <c r="W6826" s="1">
        <v>139.11090675703201</v>
      </c>
      <c r="X6826" s="1" t="s">
        <v>38068</v>
      </c>
      <c r="Y6826" s="1" t="s">
        <v>38688</v>
      </c>
      <c r="Z6826" s="1" t="s">
        <v>38689</v>
      </c>
      <c r="AA6826" s="1" t="s">
        <v>38157</v>
      </c>
      <c r="AB6826" s="1" t="s">
        <v>52</v>
      </c>
      <c r="AC6826" s="1" t="s">
        <v>38690</v>
      </c>
    </row>
    <row r="6827" spans="1:29" x14ac:dyDescent="0.45">
      <c r="A6827" s="1" t="s">
        <v>20792</v>
      </c>
      <c r="B6827" s="1" t="s">
        <v>26406</v>
      </c>
      <c r="C6827" s="1" t="s">
        <v>36</v>
      </c>
      <c r="D6827" s="1" t="s">
        <v>26512</v>
      </c>
      <c r="E6827" s="1" t="s">
        <v>339</v>
      </c>
      <c r="F6827" s="1">
        <v>24</v>
      </c>
      <c r="G6827" s="1" t="s">
        <v>20795</v>
      </c>
      <c r="H6827" s="1" t="s">
        <v>20796</v>
      </c>
      <c r="I6827" s="1" t="s">
        <v>744</v>
      </c>
      <c r="J6827" s="1">
        <v>71.739999999999995</v>
      </c>
      <c r="K6827" s="1">
        <v>2697.9965999999999</v>
      </c>
      <c r="L6827" s="1">
        <v>0.8</v>
      </c>
      <c r="M6827" s="1">
        <v>2</v>
      </c>
      <c r="N6827" s="1">
        <v>25</v>
      </c>
      <c r="O6827" s="1" t="s">
        <v>26513</v>
      </c>
      <c r="P6827" s="1" t="s">
        <v>26403</v>
      </c>
      <c r="Q6827" s="1" t="s">
        <v>26404</v>
      </c>
      <c r="R6827" s="1">
        <v>118764.049502564</v>
      </c>
      <c r="S6827" s="1">
        <v>171254.791620804</v>
      </c>
      <c r="T6827" s="1">
        <v>15325.2576470122</v>
      </c>
      <c r="U6827" s="1">
        <v>3739.0432432197599</v>
      </c>
      <c r="V6827" s="1">
        <v>54944.380031244902</v>
      </c>
      <c r="W6827" s="1">
        <v>100724.304204859</v>
      </c>
      <c r="X6827" s="1" t="s">
        <v>38068</v>
      </c>
      <c r="Y6827" s="1" t="s">
        <v>38688</v>
      </c>
      <c r="Z6827" s="1" t="s">
        <v>38689</v>
      </c>
      <c r="AA6827" s="1" t="s">
        <v>38157</v>
      </c>
      <c r="AB6827" s="1" t="s">
        <v>52</v>
      </c>
      <c r="AC6827" s="1" t="s">
        <v>38690</v>
      </c>
    </row>
    <row r="6828" spans="1:29" x14ac:dyDescent="0.45">
      <c r="A6828" s="1" t="s">
        <v>739</v>
      </c>
      <c r="B6828" s="1" t="s">
        <v>26399</v>
      </c>
      <c r="C6828" s="1" t="s">
        <v>36</v>
      </c>
      <c r="D6828" s="1" t="s">
        <v>26514</v>
      </c>
      <c r="E6828" s="1" t="s">
        <v>339</v>
      </c>
      <c r="F6828" s="1">
        <v>22</v>
      </c>
      <c r="G6828" s="1" t="s">
        <v>742</v>
      </c>
      <c r="H6828" s="1" t="s">
        <v>743</v>
      </c>
      <c r="I6828" s="1" t="s">
        <v>744</v>
      </c>
      <c r="J6828" s="1">
        <v>65.959999999999994</v>
      </c>
      <c r="K6828" s="1">
        <v>2645.0066000000002</v>
      </c>
      <c r="L6828" s="1">
        <v>5.2</v>
      </c>
      <c r="M6828" s="1">
        <v>2</v>
      </c>
      <c r="N6828" s="1">
        <v>23</v>
      </c>
      <c r="O6828" s="1" t="s">
        <v>26515</v>
      </c>
      <c r="P6828" s="1" t="s">
        <v>26403</v>
      </c>
      <c r="Q6828" s="1" t="s">
        <v>26404</v>
      </c>
      <c r="R6828" s="1">
        <v>1019.97765364853</v>
      </c>
      <c r="S6828" s="1">
        <v>2002.54923972713</v>
      </c>
      <c r="T6828" s="1">
        <v>3817.3239076898899</v>
      </c>
      <c r="U6828" s="1">
        <v>1077.0634752886999</v>
      </c>
      <c r="V6828" s="1">
        <v>820.43088370587702</v>
      </c>
      <c r="W6828" s="1">
        <v>457.386759847446</v>
      </c>
      <c r="X6828" s="1" t="s">
        <v>38068</v>
      </c>
      <c r="Y6828" s="1" t="s">
        <v>38688</v>
      </c>
      <c r="Z6828" s="1" t="s">
        <v>38689</v>
      </c>
      <c r="AA6828" s="1" t="s">
        <v>38157</v>
      </c>
      <c r="AB6828" s="1" t="s">
        <v>52</v>
      </c>
      <c r="AC6828" s="1" t="s">
        <v>38690</v>
      </c>
    </row>
    <row r="6829" spans="1:29" x14ac:dyDescent="0.45">
      <c r="A6829" s="1" t="s">
        <v>26409</v>
      </c>
      <c r="B6829" s="1" t="s">
        <v>26410</v>
      </c>
      <c r="C6829" s="1" t="s">
        <v>25</v>
      </c>
      <c r="D6829" s="1" t="s">
        <v>26516</v>
      </c>
      <c r="E6829" s="1" t="s">
        <v>116</v>
      </c>
      <c r="F6829" s="1">
        <v>17</v>
      </c>
      <c r="G6829" s="1" t="s">
        <v>26412</v>
      </c>
      <c r="H6829" s="1" t="s">
        <v>26413</v>
      </c>
      <c r="I6829" s="1" t="s">
        <v>744</v>
      </c>
      <c r="J6829" s="1">
        <v>93.02</v>
      </c>
      <c r="K6829" s="1">
        <v>1936.7251000000001</v>
      </c>
      <c r="L6829" s="1">
        <v>4.9000000000000004</v>
      </c>
      <c r="M6829" s="1">
        <v>2</v>
      </c>
      <c r="N6829" s="1">
        <v>18</v>
      </c>
      <c r="O6829" s="1" t="s">
        <v>26517</v>
      </c>
      <c r="P6829" s="1" t="s">
        <v>2077</v>
      </c>
      <c r="Q6829" s="1" t="s">
        <v>26415</v>
      </c>
      <c r="R6829" s="1">
        <v>106374.618970622</v>
      </c>
      <c r="S6829" s="1">
        <v>117153.568118583</v>
      </c>
      <c r="T6829" s="1">
        <v>82919.670995032197</v>
      </c>
      <c r="U6829" s="1">
        <v>125254.936002077</v>
      </c>
      <c r="V6829" s="1">
        <v>64430.403349828499</v>
      </c>
      <c r="W6829" s="1">
        <v>61795.140009327501</v>
      </c>
      <c r="X6829" s="1" t="s">
        <v>38068</v>
      </c>
      <c r="Y6829" s="1" t="s">
        <v>38688</v>
      </c>
      <c r="Z6829" s="1" t="s">
        <v>38689</v>
      </c>
      <c r="AA6829" s="1" t="s">
        <v>38157</v>
      </c>
      <c r="AB6829" s="1" t="s">
        <v>52</v>
      </c>
      <c r="AC6829" s="1" t="s">
        <v>38690</v>
      </c>
    </row>
    <row r="6830" spans="1:29" x14ac:dyDescent="0.45">
      <c r="A6830" s="1" t="s">
        <v>26409</v>
      </c>
      <c r="B6830" s="1" t="s">
        <v>26410</v>
      </c>
      <c r="C6830" s="1" t="s">
        <v>25</v>
      </c>
      <c r="D6830" s="1" t="s">
        <v>26518</v>
      </c>
      <c r="E6830" s="1" t="s">
        <v>116</v>
      </c>
      <c r="F6830" s="1">
        <v>18</v>
      </c>
      <c r="G6830" s="1" t="s">
        <v>26412</v>
      </c>
      <c r="H6830" s="1" t="s">
        <v>26413</v>
      </c>
      <c r="I6830" s="1" t="s">
        <v>744</v>
      </c>
      <c r="J6830" s="1">
        <v>72.75</v>
      </c>
      <c r="K6830" s="1">
        <v>2092.8262</v>
      </c>
      <c r="L6830" s="1">
        <v>5</v>
      </c>
      <c r="M6830" s="1">
        <v>2</v>
      </c>
      <c r="N6830" s="1">
        <v>19</v>
      </c>
      <c r="O6830" s="1" t="s">
        <v>26519</v>
      </c>
      <c r="P6830" s="1" t="s">
        <v>2077</v>
      </c>
      <c r="Q6830" s="1" t="s">
        <v>26415</v>
      </c>
      <c r="R6830" s="1">
        <v>18123.228734929398</v>
      </c>
      <c r="S6830" s="1">
        <v>58432.671892210397</v>
      </c>
      <c r="T6830" s="1">
        <v>32040.166819438298</v>
      </c>
      <c r="U6830" s="1">
        <v>5006.1545935976101</v>
      </c>
      <c r="V6830" s="1">
        <v>94292.784253571197</v>
      </c>
      <c r="W6830" s="1">
        <v>51385.514412918899</v>
      </c>
      <c r="X6830" s="1" t="s">
        <v>38068</v>
      </c>
      <c r="Y6830" s="1" t="s">
        <v>38688</v>
      </c>
      <c r="Z6830" s="1" t="s">
        <v>38689</v>
      </c>
      <c r="AA6830" s="1" t="s">
        <v>38157</v>
      </c>
      <c r="AB6830" s="1" t="s">
        <v>52</v>
      </c>
      <c r="AC6830" s="1" t="s">
        <v>38690</v>
      </c>
    </row>
    <row r="6831" spans="1:29" x14ac:dyDescent="0.45">
      <c r="A6831" s="1" t="s">
        <v>20792</v>
      </c>
      <c r="B6831" s="1" t="s">
        <v>26406</v>
      </c>
      <c r="C6831" s="1" t="s">
        <v>25</v>
      </c>
      <c r="D6831" s="1" t="s">
        <v>26520</v>
      </c>
      <c r="E6831" s="1" t="s">
        <v>116</v>
      </c>
      <c r="F6831" s="1">
        <v>24</v>
      </c>
      <c r="G6831" s="1" t="s">
        <v>20795</v>
      </c>
      <c r="H6831" s="1" t="s">
        <v>20796</v>
      </c>
      <c r="I6831" s="1" t="s">
        <v>744</v>
      </c>
      <c r="J6831" s="1">
        <v>101.41</v>
      </c>
      <c r="K6831" s="1">
        <v>2777.9629</v>
      </c>
      <c r="L6831" s="1">
        <v>1.8</v>
      </c>
      <c r="M6831" s="1">
        <v>2</v>
      </c>
      <c r="N6831" s="1">
        <v>25</v>
      </c>
      <c r="O6831" s="1" t="s">
        <v>26521</v>
      </c>
      <c r="P6831" s="1" t="s">
        <v>2077</v>
      </c>
      <c r="Q6831" s="1" t="s">
        <v>26420</v>
      </c>
      <c r="R6831" s="1">
        <v>163558.95330668401</v>
      </c>
      <c r="S6831" s="1">
        <v>3156.3306345514102</v>
      </c>
      <c r="T6831" s="1">
        <v>18154.792148469402</v>
      </c>
      <c r="U6831" s="1">
        <v>98102.689081456396</v>
      </c>
      <c r="V6831" s="1">
        <v>219.121362552195</v>
      </c>
      <c r="W6831" s="1">
        <v>81.665956992054205</v>
      </c>
      <c r="X6831" s="1" t="s">
        <v>38068</v>
      </c>
      <c r="Y6831" s="1" t="s">
        <v>38688</v>
      </c>
      <c r="Z6831" s="1" t="s">
        <v>38689</v>
      </c>
      <c r="AA6831" s="1" t="s">
        <v>38157</v>
      </c>
      <c r="AB6831" s="1" t="s">
        <v>52</v>
      </c>
      <c r="AC6831" s="1" t="s">
        <v>38690</v>
      </c>
    </row>
    <row r="6832" spans="1:29" x14ac:dyDescent="0.45">
      <c r="A6832" s="1" t="s">
        <v>20792</v>
      </c>
      <c r="B6832" s="1" t="s">
        <v>26406</v>
      </c>
      <c r="C6832" s="1" t="s">
        <v>25</v>
      </c>
      <c r="D6832" s="1" t="s">
        <v>26520</v>
      </c>
      <c r="E6832" s="1" t="s">
        <v>85</v>
      </c>
      <c r="F6832" s="1">
        <v>24</v>
      </c>
      <c r="G6832" s="1" t="s">
        <v>20795</v>
      </c>
      <c r="H6832" s="1" t="s">
        <v>20796</v>
      </c>
      <c r="I6832" s="1" t="s">
        <v>744</v>
      </c>
      <c r="J6832" s="1">
        <v>101.41</v>
      </c>
      <c r="K6832" s="1">
        <v>2777.9629</v>
      </c>
      <c r="L6832" s="1">
        <v>1.8</v>
      </c>
      <c r="M6832" s="1">
        <v>2</v>
      </c>
      <c r="N6832" s="1">
        <v>25</v>
      </c>
      <c r="O6832" s="1" t="s">
        <v>26521</v>
      </c>
      <c r="P6832" s="1" t="s">
        <v>204</v>
      </c>
      <c r="Q6832" s="1" t="s">
        <v>26428</v>
      </c>
      <c r="R6832" s="1">
        <v>163558.95330668401</v>
      </c>
      <c r="S6832" s="1">
        <v>3156.3306345514102</v>
      </c>
      <c r="T6832" s="1">
        <v>18154.792148469402</v>
      </c>
      <c r="U6832" s="1">
        <v>98102.689081456396</v>
      </c>
      <c r="V6832" s="1">
        <v>219.121362552195</v>
      </c>
      <c r="W6832" s="1">
        <v>81.665956992054205</v>
      </c>
      <c r="X6832" s="1" t="s">
        <v>38068</v>
      </c>
      <c r="Y6832" s="1" t="s">
        <v>38688</v>
      </c>
      <c r="Z6832" s="1" t="s">
        <v>38689</v>
      </c>
      <c r="AA6832" s="1" t="s">
        <v>38157</v>
      </c>
      <c r="AB6832" s="1" t="s">
        <v>52</v>
      </c>
      <c r="AC6832" s="1" t="s">
        <v>38690</v>
      </c>
    </row>
    <row r="6833" spans="1:29" x14ac:dyDescent="0.45">
      <c r="A6833" s="1" t="s">
        <v>739</v>
      </c>
      <c r="B6833" s="1" t="s">
        <v>26399</v>
      </c>
      <c r="C6833" s="1" t="s">
        <v>25</v>
      </c>
      <c r="D6833" s="1" t="s">
        <v>26522</v>
      </c>
      <c r="E6833" s="1" t="s">
        <v>116</v>
      </c>
      <c r="F6833" s="1">
        <v>22</v>
      </c>
      <c r="G6833" s="1" t="s">
        <v>742</v>
      </c>
      <c r="H6833" s="1" t="s">
        <v>743</v>
      </c>
      <c r="I6833" s="1" t="s">
        <v>744</v>
      </c>
      <c r="J6833" s="1">
        <v>96.56</v>
      </c>
      <c r="K6833" s="1">
        <v>2724.9729000000002</v>
      </c>
      <c r="L6833" s="1">
        <v>1.8</v>
      </c>
      <c r="M6833" s="1">
        <v>2</v>
      </c>
      <c r="N6833" s="1">
        <v>23</v>
      </c>
      <c r="O6833" s="1" t="s">
        <v>26523</v>
      </c>
      <c r="P6833" s="1" t="s">
        <v>2077</v>
      </c>
      <c r="Q6833" s="1" t="s">
        <v>26420</v>
      </c>
      <c r="R6833" s="1">
        <v>68902.815392757097</v>
      </c>
      <c r="S6833" s="1">
        <v>133483.323654732</v>
      </c>
      <c r="T6833" s="1">
        <v>98552.503562039405</v>
      </c>
      <c r="U6833" s="1">
        <v>383466.08058979298</v>
      </c>
      <c r="V6833" s="1">
        <v>88057.747361720496</v>
      </c>
      <c r="W6833" s="1">
        <v>353.66752381950101</v>
      </c>
      <c r="X6833" s="1" t="s">
        <v>38068</v>
      </c>
      <c r="Y6833" s="1" t="s">
        <v>38688</v>
      </c>
      <c r="Z6833" s="1" t="s">
        <v>38689</v>
      </c>
      <c r="AA6833" s="1" t="s">
        <v>38157</v>
      </c>
      <c r="AB6833" s="1" t="s">
        <v>52</v>
      </c>
      <c r="AC6833" s="1" t="s">
        <v>38690</v>
      </c>
    </row>
    <row r="6834" spans="1:29" x14ac:dyDescent="0.45">
      <c r="A6834" s="1" t="s">
        <v>739</v>
      </c>
      <c r="B6834" s="1" t="s">
        <v>26399</v>
      </c>
      <c r="C6834" s="1" t="s">
        <v>25</v>
      </c>
      <c r="D6834" s="1" t="s">
        <v>26522</v>
      </c>
      <c r="E6834" s="1" t="s">
        <v>85</v>
      </c>
      <c r="F6834" s="1">
        <v>22</v>
      </c>
      <c r="G6834" s="1" t="s">
        <v>742</v>
      </c>
      <c r="H6834" s="1" t="s">
        <v>743</v>
      </c>
      <c r="I6834" s="1" t="s">
        <v>744</v>
      </c>
      <c r="J6834" s="1">
        <v>96.56</v>
      </c>
      <c r="K6834" s="1">
        <v>2724.9729000000002</v>
      </c>
      <c r="L6834" s="1">
        <v>1.8</v>
      </c>
      <c r="M6834" s="1">
        <v>2</v>
      </c>
      <c r="N6834" s="1">
        <v>23</v>
      </c>
      <c r="O6834" s="1" t="s">
        <v>26523</v>
      </c>
      <c r="P6834" s="1" t="s">
        <v>204</v>
      </c>
      <c r="Q6834" s="1" t="s">
        <v>26421</v>
      </c>
      <c r="R6834" s="1">
        <v>68902.815392757097</v>
      </c>
      <c r="S6834" s="1">
        <v>133483.323654732</v>
      </c>
      <c r="T6834" s="1">
        <v>98552.503562039405</v>
      </c>
      <c r="U6834" s="1">
        <v>383466.08058979298</v>
      </c>
      <c r="V6834" s="1">
        <v>88057.747361720496</v>
      </c>
      <c r="W6834" s="1">
        <v>353.66752381950101</v>
      </c>
      <c r="X6834" s="1" t="s">
        <v>38068</v>
      </c>
      <c r="Y6834" s="1" t="s">
        <v>38688</v>
      </c>
      <c r="Z6834" s="1" t="s">
        <v>38689</v>
      </c>
      <c r="AA6834" s="1" t="s">
        <v>38157</v>
      </c>
      <c r="AB6834" s="1" t="s">
        <v>52</v>
      </c>
      <c r="AC6834" s="1" t="s">
        <v>38690</v>
      </c>
    </row>
    <row r="6835" spans="1:29" x14ac:dyDescent="0.45">
      <c r="A6835" s="1" t="s">
        <v>739</v>
      </c>
      <c r="B6835" s="1" t="s">
        <v>26399</v>
      </c>
      <c r="C6835" s="1" t="s">
        <v>25</v>
      </c>
      <c r="D6835" s="1" t="s">
        <v>26524</v>
      </c>
      <c r="E6835" s="1" t="s">
        <v>116</v>
      </c>
      <c r="F6835" s="1">
        <v>23</v>
      </c>
      <c r="G6835" s="1" t="s">
        <v>742</v>
      </c>
      <c r="H6835" s="1" t="s">
        <v>743</v>
      </c>
      <c r="I6835" s="1" t="s">
        <v>744</v>
      </c>
      <c r="J6835" s="1">
        <v>93.96</v>
      </c>
      <c r="K6835" s="1">
        <v>2853.0679</v>
      </c>
      <c r="L6835" s="1">
        <v>2.2999999999999998</v>
      </c>
      <c r="M6835" s="1">
        <v>2</v>
      </c>
      <c r="N6835" s="1">
        <v>24</v>
      </c>
      <c r="O6835" s="1" t="s">
        <v>26525</v>
      </c>
      <c r="P6835" s="1" t="s">
        <v>2077</v>
      </c>
      <c r="Q6835" s="1" t="s">
        <v>26420</v>
      </c>
      <c r="R6835" s="1">
        <v>1613574.0131956099</v>
      </c>
      <c r="S6835" s="1">
        <v>2520037.03327217</v>
      </c>
      <c r="T6835" s="1">
        <v>2406191.7188686398</v>
      </c>
      <c r="U6835" s="1">
        <v>1803802.35095013</v>
      </c>
      <c r="V6835" s="1">
        <v>1697130.5465462501</v>
      </c>
      <c r="W6835" s="1">
        <v>1303100.0888030699</v>
      </c>
      <c r="X6835" s="1" t="s">
        <v>38068</v>
      </c>
      <c r="Y6835" s="1" t="s">
        <v>38688</v>
      </c>
      <c r="Z6835" s="1" t="s">
        <v>38689</v>
      </c>
      <c r="AA6835" s="1" t="s">
        <v>38157</v>
      </c>
      <c r="AB6835" s="1" t="s">
        <v>52</v>
      </c>
      <c r="AC6835" s="1" t="s">
        <v>38690</v>
      </c>
    </row>
    <row r="6836" spans="1:29" x14ac:dyDescent="0.45">
      <c r="A6836" s="1" t="s">
        <v>739</v>
      </c>
      <c r="B6836" s="1" t="s">
        <v>26399</v>
      </c>
      <c r="C6836" s="1" t="s">
        <v>25</v>
      </c>
      <c r="D6836" s="1" t="s">
        <v>26524</v>
      </c>
      <c r="E6836" s="1" t="s">
        <v>85</v>
      </c>
      <c r="F6836" s="1">
        <v>23</v>
      </c>
      <c r="G6836" s="1" t="s">
        <v>742</v>
      </c>
      <c r="H6836" s="1" t="s">
        <v>743</v>
      </c>
      <c r="I6836" s="1" t="s">
        <v>744</v>
      </c>
      <c r="J6836" s="1">
        <v>93.96</v>
      </c>
      <c r="K6836" s="1">
        <v>2853.0679</v>
      </c>
      <c r="L6836" s="1">
        <v>2.2999999999999998</v>
      </c>
      <c r="M6836" s="1">
        <v>2</v>
      </c>
      <c r="N6836" s="1">
        <v>24</v>
      </c>
      <c r="O6836" s="1" t="s">
        <v>26525</v>
      </c>
      <c r="P6836" s="1" t="s">
        <v>204</v>
      </c>
      <c r="Q6836" s="1" t="s">
        <v>26421</v>
      </c>
      <c r="R6836" s="1">
        <v>1613574.0131956099</v>
      </c>
      <c r="S6836" s="1">
        <v>2520037.03327217</v>
      </c>
      <c r="T6836" s="1">
        <v>2406191.7188686398</v>
      </c>
      <c r="U6836" s="1">
        <v>1803802.35095013</v>
      </c>
      <c r="V6836" s="1">
        <v>1697130.5465462501</v>
      </c>
      <c r="W6836" s="1">
        <v>1303100.0888030699</v>
      </c>
      <c r="X6836" s="1" t="s">
        <v>38068</v>
      </c>
      <c r="Y6836" s="1" t="s">
        <v>38688</v>
      </c>
      <c r="Z6836" s="1" t="s">
        <v>38689</v>
      </c>
      <c r="AA6836" s="1" t="s">
        <v>38157</v>
      </c>
      <c r="AB6836" s="1" t="s">
        <v>52</v>
      </c>
      <c r="AC6836" s="1" t="s">
        <v>38690</v>
      </c>
    </row>
    <row r="6837" spans="1:29" x14ac:dyDescent="0.45">
      <c r="A6837" s="1" t="s">
        <v>20792</v>
      </c>
      <c r="B6837" s="1" t="s">
        <v>26406</v>
      </c>
      <c r="C6837" s="1" t="s">
        <v>25</v>
      </c>
      <c r="D6837" s="1" t="s">
        <v>26526</v>
      </c>
      <c r="E6837" s="1" t="s">
        <v>116</v>
      </c>
      <c r="F6837" s="1">
        <v>24</v>
      </c>
      <c r="G6837" s="1" t="s">
        <v>20795</v>
      </c>
      <c r="H6837" s="1" t="s">
        <v>20796</v>
      </c>
      <c r="I6837" s="1" t="s">
        <v>744</v>
      </c>
      <c r="J6837" s="1">
        <v>56.28</v>
      </c>
      <c r="K6837" s="1">
        <v>2777.9629</v>
      </c>
      <c r="L6837" s="1">
        <v>-10.5</v>
      </c>
      <c r="M6837" s="1">
        <v>2</v>
      </c>
      <c r="N6837" s="1">
        <v>25</v>
      </c>
      <c r="O6837" s="1" t="s">
        <v>26527</v>
      </c>
      <c r="P6837" s="1" t="s">
        <v>2077</v>
      </c>
      <c r="Q6837" s="1" t="s">
        <v>26420</v>
      </c>
      <c r="R6837" s="1">
        <v>463.57391674337299</v>
      </c>
      <c r="S6837" s="1">
        <v>295.19438682295498</v>
      </c>
      <c r="T6837" s="1">
        <v>99.235671993127198</v>
      </c>
      <c r="U6837" s="1">
        <v>233.588280036328</v>
      </c>
      <c r="V6837" s="1">
        <v>129.448799941347</v>
      </c>
      <c r="W6837" s="1"/>
      <c r="X6837" s="1" t="s">
        <v>38068</v>
      </c>
      <c r="Y6837" s="1" t="s">
        <v>38688</v>
      </c>
      <c r="Z6837" s="1" t="s">
        <v>38689</v>
      </c>
      <c r="AA6837" s="1" t="s">
        <v>38157</v>
      </c>
      <c r="AB6837" s="1" t="s">
        <v>52</v>
      </c>
      <c r="AC6837" s="1" t="s">
        <v>38690</v>
      </c>
    </row>
    <row r="6838" spans="1:29" x14ac:dyDescent="0.45">
      <c r="A6838" s="1" t="s">
        <v>20792</v>
      </c>
      <c r="B6838" s="1" t="s">
        <v>26406</v>
      </c>
      <c r="C6838" s="1" t="s">
        <v>47</v>
      </c>
      <c r="D6838" s="1" t="s">
        <v>26526</v>
      </c>
      <c r="E6838" s="1" t="s">
        <v>693</v>
      </c>
      <c r="F6838" s="1">
        <v>24</v>
      </c>
      <c r="G6838" s="1" t="s">
        <v>20795</v>
      </c>
      <c r="H6838" s="1" t="s">
        <v>20796</v>
      </c>
      <c r="I6838" s="1" t="s">
        <v>744</v>
      </c>
      <c r="J6838" s="1">
        <v>56.28</v>
      </c>
      <c r="K6838" s="1">
        <v>2777.9629</v>
      </c>
      <c r="L6838" s="1">
        <v>-10.5</v>
      </c>
      <c r="M6838" s="1">
        <v>2</v>
      </c>
      <c r="N6838" s="1">
        <v>25</v>
      </c>
      <c r="O6838" s="1" t="s">
        <v>26527</v>
      </c>
      <c r="P6838" s="1" t="s">
        <v>2007</v>
      </c>
      <c r="Q6838" s="1" t="s">
        <v>26431</v>
      </c>
      <c r="R6838" s="1">
        <v>463.57391674337299</v>
      </c>
      <c r="S6838" s="1">
        <v>295.19438682295498</v>
      </c>
      <c r="T6838" s="1">
        <v>99.235671993127198</v>
      </c>
      <c r="U6838" s="1">
        <v>233.588280036328</v>
      </c>
      <c r="V6838" s="1">
        <v>129.448799941347</v>
      </c>
      <c r="W6838" s="1"/>
      <c r="X6838" s="1" t="s">
        <v>38068</v>
      </c>
      <c r="Y6838" s="1" t="s">
        <v>38688</v>
      </c>
      <c r="Z6838" s="1" t="s">
        <v>38689</v>
      </c>
      <c r="AA6838" s="1" t="s">
        <v>38157</v>
      </c>
      <c r="AB6838" s="1" t="s">
        <v>52</v>
      </c>
      <c r="AC6838" s="1" t="s">
        <v>38690</v>
      </c>
    </row>
    <row r="6839" spans="1:29" x14ac:dyDescent="0.45">
      <c r="A6839" s="1" t="s">
        <v>739</v>
      </c>
      <c r="B6839" s="1" t="s">
        <v>26399</v>
      </c>
      <c r="C6839" s="1" t="s">
        <v>25</v>
      </c>
      <c r="D6839" s="1" t="s">
        <v>26528</v>
      </c>
      <c r="E6839" s="1" t="s">
        <v>116</v>
      </c>
      <c r="F6839" s="1">
        <v>23</v>
      </c>
      <c r="G6839" s="1" t="s">
        <v>742</v>
      </c>
      <c r="H6839" s="1" t="s">
        <v>743</v>
      </c>
      <c r="I6839" s="1" t="s">
        <v>744</v>
      </c>
      <c r="J6839" s="1">
        <v>67.61</v>
      </c>
      <c r="K6839" s="1">
        <v>2853.0679</v>
      </c>
      <c r="L6839" s="1">
        <v>0</v>
      </c>
      <c r="M6839" s="1">
        <v>2</v>
      </c>
      <c r="N6839" s="1">
        <v>24</v>
      </c>
      <c r="O6839" s="1" t="s">
        <v>26529</v>
      </c>
      <c r="P6839" s="1" t="s">
        <v>2077</v>
      </c>
      <c r="Q6839" s="1" t="s">
        <v>26420</v>
      </c>
      <c r="R6839" s="1">
        <v>318593.79919058399</v>
      </c>
      <c r="S6839" s="1">
        <v>72353.872706474402</v>
      </c>
      <c r="T6839" s="1">
        <v>364437.27670037298</v>
      </c>
      <c r="U6839" s="1">
        <v>339197.07176614302</v>
      </c>
      <c r="V6839" s="1">
        <v>319035.39855407301</v>
      </c>
      <c r="W6839" s="1">
        <v>262214.71858445503</v>
      </c>
      <c r="X6839" s="1" t="s">
        <v>38068</v>
      </c>
      <c r="Y6839" s="1" t="s">
        <v>38688</v>
      </c>
      <c r="Z6839" s="1" t="s">
        <v>38689</v>
      </c>
      <c r="AA6839" s="1" t="s">
        <v>38157</v>
      </c>
      <c r="AB6839" s="1" t="s">
        <v>52</v>
      </c>
      <c r="AC6839" s="1" t="s">
        <v>38690</v>
      </c>
    </row>
    <row r="6840" spans="1:29" x14ac:dyDescent="0.45">
      <c r="A6840" s="1" t="s">
        <v>739</v>
      </c>
      <c r="B6840" s="1" t="s">
        <v>26399</v>
      </c>
      <c r="C6840" s="1" t="s">
        <v>47</v>
      </c>
      <c r="D6840" s="1" t="s">
        <v>26528</v>
      </c>
      <c r="E6840" s="1" t="s">
        <v>693</v>
      </c>
      <c r="F6840" s="1">
        <v>23</v>
      </c>
      <c r="G6840" s="1" t="s">
        <v>742</v>
      </c>
      <c r="H6840" s="1" t="s">
        <v>743</v>
      </c>
      <c r="I6840" s="1" t="s">
        <v>744</v>
      </c>
      <c r="J6840" s="1">
        <v>67.61</v>
      </c>
      <c r="K6840" s="1">
        <v>2853.0679</v>
      </c>
      <c r="L6840" s="1">
        <v>0</v>
      </c>
      <c r="M6840" s="1">
        <v>2</v>
      </c>
      <c r="N6840" s="1">
        <v>24</v>
      </c>
      <c r="O6840" s="1" t="s">
        <v>26529</v>
      </c>
      <c r="P6840" s="1" t="s">
        <v>2007</v>
      </c>
      <c r="Q6840" s="1" t="s">
        <v>26405</v>
      </c>
      <c r="R6840" s="1">
        <v>318593.79919058399</v>
      </c>
      <c r="S6840" s="1">
        <v>72353.872706474402</v>
      </c>
      <c r="T6840" s="1">
        <v>364437.27670037298</v>
      </c>
      <c r="U6840" s="1">
        <v>339197.07176614302</v>
      </c>
      <c r="V6840" s="1">
        <v>319035.39855407301</v>
      </c>
      <c r="W6840" s="1">
        <v>262214.71858445503</v>
      </c>
      <c r="X6840" s="1" t="s">
        <v>38068</v>
      </c>
      <c r="Y6840" s="1" t="s">
        <v>38688</v>
      </c>
      <c r="Z6840" s="1" t="s">
        <v>38689</v>
      </c>
      <c r="AA6840" s="1" t="s">
        <v>38157</v>
      </c>
      <c r="AB6840" s="1" t="s">
        <v>52</v>
      </c>
      <c r="AC6840" s="1" t="s">
        <v>38690</v>
      </c>
    </row>
    <row r="6841" spans="1:29" x14ac:dyDescent="0.45">
      <c r="A6841" s="1" t="s">
        <v>20792</v>
      </c>
      <c r="B6841" s="1" t="s">
        <v>26406</v>
      </c>
      <c r="C6841" s="1" t="s">
        <v>25</v>
      </c>
      <c r="D6841" s="1" t="s">
        <v>26530</v>
      </c>
      <c r="E6841" s="1" t="s">
        <v>116</v>
      </c>
      <c r="F6841" s="1">
        <v>24</v>
      </c>
      <c r="G6841" s="1" t="s">
        <v>20795</v>
      </c>
      <c r="H6841" s="1" t="s">
        <v>20796</v>
      </c>
      <c r="I6841" s="1" t="s">
        <v>744</v>
      </c>
      <c r="J6841" s="1">
        <v>110.29</v>
      </c>
      <c r="K6841" s="1">
        <v>2697.9965999999999</v>
      </c>
      <c r="L6841" s="1">
        <v>1</v>
      </c>
      <c r="M6841" s="1">
        <v>2</v>
      </c>
      <c r="N6841" s="1">
        <v>25</v>
      </c>
      <c r="O6841" s="1" t="s">
        <v>26519</v>
      </c>
      <c r="P6841" s="1" t="s">
        <v>2077</v>
      </c>
      <c r="Q6841" s="1" t="s">
        <v>26420</v>
      </c>
      <c r="R6841" s="1">
        <v>121578.804044679</v>
      </c>
      <c r="S6841" s="1">
        <v>173466.69999748</v>
      </c>
      <c r="T6841" s="1">
        <v>197538.47046538701</v>
      </c>
      <c r="U6841" s="1">
        <v>322903.44927159301</v>
      </c>
      <c r="V6841" s="1">
        <v>55935.510855262299</v>
      </c>
      <c r="W6841" s="1">
        <v>106019.132133737</v>
      </c>
      <c r="X6841" s="1" t="s">
        <v>38068</v>
      </c>
      <c r="Y6841" s="1" t="s">
        <v>38688</v>
      </c>
      <c r="Z6841" s="1" t="s">
        <v>38689</v>
      </c>
      <c r="AA6841" s="1" t="s">
        <v>38157</v>
      </c>
      <c r="AB6841" s="1" t="s">
        <v>52</v>
      </c>
      <c r="AC6841" s="1" t="s">
        <v>38690</v>
      </c>
    </row>
    <row r="6842" spans="1:29" x14ac:dyDescent="0.45">
      <c r="A6842" s="1" t="s">
        <v>20792</v>
      </c>
      <c r="B6842" s="1" t="s">
        <v>26406</v>
      </c>
      <c r="C6842" s="1" t="s">
        <v>25</v>
      </c>
      <c r="D6842" s="1" t="s">
        <v>26531</v>
      </c>
      <c r="E6842" s="1" t="s">
        <v>116</v>
      </c>
      <c r="F6842" s="1">
        <v>25</v>
      </c>
      <c r="G6842" s="1" t="s">
        <v>20795</v>
      </c>
      <c r="H6842" s="1" t="s">
        <v>20796</v>
      </c>
      <c r="I6842" s="1" t="s">
        <v>744</v>
      </c>
      <c r="J6842" s="1">
        <v>37.200000000000003</v>
      </c>
      <c r="K6842" s="1">
        <v>2854.0976999999998</v>
      </c>
      <c r="L6842" s="1">
        <v>-7.5</v>
      </c>
      <c r="M6842" s="1">
        <v>2</v>
      </c>
      <c r="N6842" s="1">
        <v>26</v>
      </c>
      <c r="O6842" s="1" t="s">
        <v>26532</v>
      </c>
      <c r="P6842" s="1" t="s">
        <v>2077</v>
      </c>
      <c r="Q6842" s="1" t="s">
        <v>26420</v>
      </c>
      <c r="R6842" s="1">
        <v>17455.6157314093</v>
      </c>
      <c r="S6842" s="1">
        <v>1077.88443460245</v>
      </c>
      <c r="T6842" s="1">
        <v>955.25523724812797</v>
      </c>
      <c r="U6842" s="1">
        <v>3638.6986239263701</v>
      </c>
      <c r="V6842" s="1">
        <v>1862.9272409836401</v>
      </c>
      <c r="W6842" s="1">
        <v>2488.5535171398901</v>
      </c>
      <c r="X6842" s="1" t="s">
        <v>38068</v>
      </c>
      <c r="Y6842" s="1" t="s">
        <v>38688</v>
      </c>
      <c r="Z6842" s="1" t="s">
        <v>38689</v>
      </c>
      <c r="AA6842" s="1" t="s">
        <v>38157</v>
      </c>
      <c r="AB6842" s="1" t="s">
        <v>52</v>
      </c>
      <c r="AC6842" s="1" t="s">
        <v>38690</v>
      </c>
    </row>
    <row r="6843" spans="1:29" x14ac:dyDescent="0.45">
      <c r="A6843" s="1" t="s">
        <v>739</v>
      </c>
      <c r="B6843" s="1" t="s">
        <v>26399</v>
      </c>
      <c r="C6843" s="1" t="s">
        <v>25</v>
      </c>
      <c r="D6843" s="1" t="s">
        <v>26533</v>
      </c>
      <c r="E6843" s="1" t="s">
        <v>116</v>
      </c>
      <c r="F6843" s="1">
        <v>22</v>
      </c>
      <c r="G6843" s="1" t="s">
        <v>742</v>
      </c>
      <c r="H6843" s="1" t="s">
        <v>743</v>
      </c>
      <c r="I6843" s="1" t="s">
        <v>744</v>
      </c>
      <c r="J6843" s="1">
        <v>106.7</v>
      </c>
      <c r="K6843" s="1">
        <v>2645.0066000000002</v>
      </c>
      <c r="L6843" s="1">
        <v>7.4</v>
      </c>
      <c r="M6843" s="1">
        <v>2</v>
      </c>
      <c r="N6843" s="1">
        <v>23</v>
      </c>
      <c r="O6843" s="1" t="s">
        <v>26534</v>
      </c>
      <c r="P6843" s="1" t="s">
        <v>2077</v>
      </c>
      <c r="Q6843" s="1" t="s">
        <v>26420</v>
      </c>
      <c r="R6843" s="1">
        <v>127292.068264833</v>
      </c>
      <c r="S6843" s="1">
        <v>130909.39448560499</v>
      </c>
      <c r="T6843" s="1">
        <v>185195.744585234</v>
      </c>
      <c r="U6843" s="1">
        <v>372683.27329636901</v>
      </c>
      <c r="V6843" s="1">
        <v>80512.953010290104</v>
      </c>
      <c r="W6843" s="1">
        <v>94216.512865032098</v>
      </c>
      <c r="X6843" s="1" t="s">
        <v>38068</v>
      </c>
      <c r="Y6843" s="1" t="s">
        <v>38688</v>
      </c>
      <c r="Z6843" s="1" t="s">
        <v>38689</v>
      </c>
      <c r="AA6843" s="1" t="s">
        <v>38157</v>
      </c>
      <c r="AB6843" s="1" t="s">
        <v>52</v>
      </c>
      <c r="AC6843" s="1" t="s">
        <v>38690</v>
      </c>
    </row>
    <row r="6844" spans="1:29" x14ac:dyDescent="0.45">
      <c r="A6844" s="1" t="s">
        <v>739</v>
      </c>
      <c r="B6844" s="1" t="s">
        <v>26399</v>
      </c>
      <c r="C6844" s="1" t="s">
        <v>25</v>
      </c>
      <c r="D6844" s="1" t="s">
        <v>26535</v>
      </c>
      <c r="E6844" s="1" t="s">
        <v>116</v>
      </c>
      <c r="F6844" s="1">
        <v>23</v>
      </c>
      <c r="G6844" s="1" t="s">
        <v>742</v>
      </c>
      <c r="H6844" s="1" t="s">
        <v>743</v>
      </c>
      <c r="I6844" s="1" t="s">
        <v>744</v>
      </c>
      <c r="J6844" s="1">
        <v>97.2</v>
      </c>
      <c r="K6844" s="1">
        <v>2773.1016</v>
      </c>
      <c r="L6844" s="1">
        <v>-3.6</v>
      </c>
      <c r="M6844" s="1">
        <v>2</v>
      </c>
      <c r="N6844" s="1">
        <v>24</v>
      </c>
      <c r="O6844" s="1" t="s">
        <v>26517</v>
      </c>
      <c r="P6844" s="1" t="s">
        <v>2077</v>
      </c>
      <c r="Q6844" s="1" t="s">
        <v>26420</v>
      </c>
      <c r="R6844" s="1">
        <v>345580.53559247899</v>
      </c>
      <c r="S6844" s="1">
        <v>895924.11699296895</v>
      </c>
      <c r="T6844" s="1">
        <v>1127240.5257077301</v>
      </c>
      <c r="U6844" s="1">
        <v>1099618.42249752</v>
      </c>
      <c r="V6844" s="1">
        <v>820491.25929554703</v>
      </c>
      <c r="W6844" s="1">
        <v>803687.20801455702</v>
      </c>
      <c r="X6844" s="1" t="s">
        <v>38068</v>
      </c>
      <c r="Y6844" s="1" t="s">
        <v>38688</v>
      </c>
      <c r="Z6844" s="1" t="s">
        <v>38689</v>
      </c>
      <c r="AA6844" s="1" t="s">
        <v>38157</v>
      </c>
      <c r="AB6844" s="1" t="s">
        <v>52</v>
      </c>
      <c r="AC6844" s="1" t="s">
        <v>38690</v>
      </c>
    </row>
    <row r="6845" spans="1:29" x14ac:dyDescent="0.45">
      <c r="A6845" s="1" t="s">
        <v>739</v>
      </c>
      <c r="B6845" s="1" t="s">
        <v>26399</v>
      </c>
      <c r="C6845" s="1" t="s">
        <v>25</v>
      </c>
      <c r="D6845" s="1" t="s">
        <v>26536</v>
      </c>
      <c r="E6845" s="1" t="s">
        <v>85</v>
      </c>
      <c r="F6845" s="1">
        <v>23</v>
      </c>
      <c r="G6845" s="1" t="s">
        <v>742</v>
      </c>
      <c r="H6845" s="1" t="s">
        <v>743</v>
      </c>
      <c r="I6845" s="1" t="s">
        <v>744</v>
      </c>
      <c r="J6845" s="1">
        <v>54.57</v>
      </c>
      <c r="K6845" s="1">
        <v>2853.0679</v>
      </c>
      <c r="L6845" s="1">
        <v>1.1000000000000001</v>
      </c>
      <c r="M6845" s="1">
        <v>2</v>
      </c>
      <c r="N6845" s="1">
        <v>24</v>
      </c>
      <c r="O6845" s="1" t="s">
        <v>26537</v>
      </c>
      <c r="P6845" s="1" t="s">
        <v>204</v>
      </c>
      <c r="Q6845" s="1" t="s">
        <v>26421</v>
      </c>
      <c r="R6845" s="1">
        <v>28910.126623461401</v>
      </c>
      <c r="S6845" s="1">
        <v>35867.4624162486</v>
      </c>
      <c r="T6845" s="1">
        <v>187.75900351753401</v>
      </c>
      <c r="U6845" s="1">
        <v>15249.8988841069</v>
      </c>
      <c r="V6845" s="1">
        <v>27513.350786288898</v>
      </c>
      <c r="W6845" s="1">
        <v>2251.1459856136398</v>
      </c>
      <c r="X6845" s="1" t="s">
        <v>38068</v>
      </c>
      <c r="Y6845" s="1" t="s">
        <v>38688</v>
      </c>
      <c r="Z6845" s="1" t="s">
        <v>38689</v>
      </c>
      <c r="AA6845" s="1" t="s">
        <v>38157</v>
      </c>
      <c r="AB6845" s="1" t="s">
        <v>52</v>
      </c>
      <c r="AC6845" s="1" t="s">
        <v>38690</v>
      </c>
    </row>
    <row r="6846" spans="1:29" x14ac:dyDescent="0.45">
      <c r="A6846" s="1" t="s">
        <v>739</v>
      </c>
      <c r="B6846" s="1" t="s">
        <v>26399</v>
      </c>
      <c r="C6846" s="1" t="s">
        <v>47</v>
      </c>
      <c r="D6846" s="1" t="s">
        <v>26536</v>
      </c>
      <c r="E6846" s="1" t="s">
        <v>693</v>
      </c>
      <c r="F6846" s="1">
        <v>23</v>
      </c>
      <c r="G6846" s="1" t="s">
        <v>742</v>
      </c>
      <c r="H6846" s="1" t="s">
        <v>743</v>
      </c>
      <c r="I6846" s="1" t="s">
        <v>744</v>
      </c>
      <c r="J6846" s="1">
        <v>54.57</v>
      </c>
      <c r="K6846" s="1">
        <v>2853.0679</v>
      </c>
      <c r="L6846" s="1">
        <v>1.1000000000000001</v>
      </c>
      <c r="M6846" s="1">
        <v>2</v>
      </c>
      <c r="N6846" s="1">
        <v>24</v>
      </c>
      <c r="O6846" s="1" t="s">
        <v>26537</v>
      </c>
      <c r="P6846" s="1" t="s">
        <v>2007</v>
      </c>
      <c r="Q6846" s="1" t="s">
        <v>26405</v>
      </c>
      <c r="R6846" s="1">
        <v>28910.126623461401</v>
      </c>
      <c r="S6846" s="1">
        <v>35867.4624162486</v>
      </c>
      <c r="T6846" s="1">
        <v>187.75900351753401</v>
      </c>
      <c r="U6846" s="1">
        <v>15249.8988841069</v>
      </c>
      <c r="V6846" s="1">
        <v>27513.350786288898</v>
      </c>
      <c r="W6846" s="1">
        <v>2251.1459856136398</v>
      </c>
      <c r="X6846" s="1" t="s">
        <v>38068</v>
      </c>
      <c r="Y6846" s="1" t="s">
        <v>38688</v>
      </c>
      <c r="Z6846" s="1" t="s">
        <v>38689</v>
      </c>
      <c r="AA6846" s="1" t="s">
        <v>38157</v>
      </c>
      <c r="AB6846" s="1" t="s">
        <v>52</v>
      </c>
      <c r="AC6846" s="1" t="s">
        <v>38690</v>
      </c>
    </row>
    <row r="6847" spans="1:29" x14ac:dyDescent="0.45">
      <c r="A6847" s="1" t="s">
        <v>20792</v>
      </c>
      <c r="B6847" s="1" t="s">
        <v>26406</v>
      </c>
      <c r="C6847" s="1" t="s">
        <v>25</v>
      </c>
      <c r="D6847" s="1" t="s">
        <v>26538</v>
      </c>
      <c r="E6847" s="1" t="s">
        <v>85</v>
      </c>
      <c r="F6847" s="1">
        <v>24</v>
      </c>
      <c r="G6847" s="1" t="s">
        <v>20795</v>
      </c>
      <c r="H6847" s="1" t="s">
        <v>20796</v>
      </c>
      <c r="I6847" s="1" t="s">
        <v>744</v>
      </c>
      <c r="J6847" s="1">
        <v>99.78</v>
      </c>
      <c r="K6847" s="1">
        <v>2697.9965999999999</v>
      </c>
      <c r="L6847" s="1">
        <v>2.7</v>
      </c>
      <c r="M6847" s="1">
        <v>2</v>
      </c>
      <c r="N6847" s="1">
        <v>25</v>
      </c>
      <c r="O6847" s="1" t="s">
        <v>26539</v>
      </c>
      <c r="P6847" s="1" t="s">
        <v>204</v>
      </c>
      <c r="Q6847" s="1" t="s">
        <v>26428</v>
      </c>
      <c r="R6847" s="1">
        <v>27374.847046118099</v>
      </c>
      <c r="S6847" s="1">
        <v>8743.4475582727591</v>
      </c>
      <c r="T6847" s="1">
        <v>8322.9050705872105</v>
      </c>
      <c r="U6847" s="1">
        <v>34531.458702152901</v>
      </c>
      <c r="V6847" s="1">
        <v>68541.314799546002</v>
      </c>
      <c r="W6847" s="1">
        <v>29990.609126944801</v>
      </c>
      <c r="X6847" s="1" t="s">
        <v>38068</v>
      </c>
      <c r="Y6847" s="1" t="s">
        <v>38688</v>
      </c>
      <c r="Z6847" s="1" t="s">
        <v>38689</v>
      </c>
      <c r="AA6847" s="1" t="s">
        <v>38157</v>
      </c>
      <c r="AB6847" s="1" t="s">
        <v>52</v>
      </c>
      <c r="AC6847" s="1" t="s">
        <v>38690</v>
      </c>
    </row>
    <row r="6848" spans="1:29" x14ac:dyDescent="0.45">
      <c r="A6848" s="1" t="s">
        <v>20792</v>
      </c>
      <c r="B6848" s="1" t="s">
        <v>26406</v>
      </c>
      <c r="C6848" s="1" t="s">
        <v>25</v>
      </c>
      <c r="D6848" s="1" t="s">
        <v>26540</v>
      </c>
      <c r="E6848" s="1" t="s">
        <v>85</v>
      </c>
      <c r="F6848" s="1">
        <v>25</v>
      </c>
      <c r="G6848" s="1" t="s">
        <v>20795</v>
      </c>
      <c r="H6848" s="1" t="s">
        <v>20796</v>
      </c>
      <c r="I6848" s="1" t="s">
        <v>744</v>
      </c>
      <c r="J6848" s="1">
        <v>58.37</v>
      </c>
      <c r="K6848" s="1">
        <v>2854.0976999999998</v>
      </c>
      <c r="L6848" s="1">
        <v>-2.8</v>
      </c>
      <c r="M6848" s="1">
        <v>2</v>
      </c>
      <c r="N6848" s="1">
        <v>26</v>
      </c>
      <c r="O6848" s="1" t="s">
        <v>26539</v>
      </c>
      <c r="P6848" s="1" t="s">
        <v>204</v>
      </c>
      <c r="Q6848" s="1" t="s">
        <v>26428</v>
      </c>
      <c r="R6848" s="1">
        <v>6101.7745367173902</v>
      </c>
      <c r="S6848" s="1">
        <v>6492.0351418368</v>
      </c>
      <c r="T6848" s="1">
        <v>1398.06219976632</v>
      </c>
      <c r="U6848" s="1">
        <v>9277.0899715785799</v>
      </c>
      <c r="V6848" s="1">
        <v>8937.7805712020399</v>
      </c>
      <c r="W6848" s="1">
        <v>8336.03359889475</v>
      </c>
      <c r="X6848" s="1" t="s">
        <v>38068</v>
      </c>
      <c r="Y6848" s="1" t="s">
        <v>38688</v>
      </c>
      <c r="Z6848" s="1" t="s">
        <v>38689</v>
      </c>
      <c r="AA6848" s="1" t="s">
        <v>38157</v>
      </c>
      <c r="AB6848" s="1" t="s">
        <v>52</v>
      </c>
      <c r="AC6848" s="1" t="s">
        <v>38690</v>
      </c>
    </row>
    <row r="6849" spans="1:29" x14ac:dyDescent="0.45">
      <c r="A6849" s="1" t="s">
        <v>739</v>
      </c>
      <c r="B6849" s="1" t="s">
        <v>26399</v>
      </c>
      <c r="C6849" s="1" t="s">
        <v>25</v>
      </c>
      <c r="D6849" s="1" t="s">
        <v>26541</v>
      </c>
      <c r="E6849" s="1" t="s">
        <v>85</v>
      </c>
      <c r="F6849" s="1">
        <v>22</v>
      </c>
      <c r="G6849" s="1" t="s">
        <v>742</v>
      </c>
      <c r="H6849" s="1" t="s">
        <v>743</v>
      </c>
      <c r="I6849" s="1" t="s">
        <v>744</v>
      </c>
      <c r="J6849" s="1">
        <v>87.24</v>
      </c>
      <c r="K6849" s="1">
        <v>2645.0066000000002</v>
      </c>
      <c r="L6849" s="1">
        <v>-0.5</v>
      </c>
      <c r="M6849" s="1">
        <v>2</v>
      </c>
      <c r="N6849" s="1">
        <v>23</v>
      </c>
      <c r="O6849" s="1" t="s">
        <v>26539</v>
      </c>
      <c r="P6849" s="1" t="s">
        <v>204</v>
      </c>
      <c r="Q6849" s="1" t="s">
        <v>26421</v>
      </c>
      <c r="R6849" s="1">
        <v>42956.379297359897</v>
      </c>
      <c r="S6849" s="1">
        <v>73411.751182083797</v>
      </c>
      <c r="T6849" s="1">
        <v>23618.751220381499</v>
      </c>
      <c r="U6849" s="1">
        <v>89393.685695726905</v>
      </c>
      <c r="V6849" s="1">
        <v>17648.248255757098</v>
      </c>
      <c r="W6849" s="1">
        <v>16312.879588871299</v>
      </c>
      <c r="X6849" s="1" t="s">
        <v>38068</v>
      </c>
      <c r="Y6849" s="1" t="s">
        <v>38688</v>
      </c>
      <c r="Z6849" s="1" t="s">
        <v>38689</v>
      </c>
      <c r="AA6849" s="1" t="s">
        <v>38157</v>
      </c>
      <c r="AB6849" s="1" t="s">
        <v>52</v>
      </c>
      <c r="AC6849" s="1" t="s">
        <v>38690</v>
      </c>
    </row>
    <row r="6850" spans="1:29" x14ac:dyDescent="0.45">
      <c r="A6850" s="1" t="s">
        <v>739</v>
      </c>
      <c r="B6850" s="1" t="s">
        <v>26399</v>
      </c>
      <c r="C6850" s="1" t="s">
        <v>25</v>
      </c>
      <c r="D6850" s="1" t="s">
        <v>26542</v>
      </c>
      <c r="E6850" s="1" t="s">
        <v>85</v>
      </c>
      <c r="F6850" s="1">
        <v>23</v>
      </c>
      <c r="G6850" s="1" t="s">
        <v>742</v>
      </c>
      <c r="H6850" s="1" t="s">
        <v>743</v>
      </c>
      <c r="I6850" s="1" t="s">
        <v>744</v>
      </c>
      <c r="J6850" s="1">
        <v>88.85</v>
      </c>
      <c r="K6850" s="1">
        <v>2773.1016</v>
      </c>
      <c r="L6850" s="1">
        <v>0.2</v>
      </c>
      <c r="M6850" s="1">
        <v>2</v>
      </c>
      <c r="N6850" s="1">
        <v>24</v>
      </c>
      <c r="O6850" s="1" t="s">
        <v>26543</v>
      </c>
      <c r="P6850" s="1" t="s">
        <v>204</v>
      </c>
      <c r="Q6850" s="1" t="s">
        <v>26421</v>
      </c>
      <c r="R6850" s="1">
        <v>353808.65474493802</v>
      </c>
      <c r="S6850" s="1">
        <v>431542.13627197698</v>
      </c>
      <c r="T6850" s="1">
        <v>964535.26441946405</v>
      </c>
      <c r="U6850" s="1">
        <v>569472.01308800105</v>
      </c>
      <c r="V6850" s="1">
        <v>874866.35971533402</v>
      </c>
      <c r="W6850" s="1">
        <v>465465.15058047202</v>
      </c>
      <c r="X6850" s="1" t="s">
        <v>38068</v>
      </c>
      <c r="Y6850" s="1" t="s">
        <v>38688</v>
      </c>
      <c r="Z6850" s="1" t="s">
        <v>38689</v>
      </c>
      <c r="AA6850" s="1" t="s">
        <v>38157</v>
      </c>
      <c r="AB6850" s="1" t="s">
        <v>52</v>
      </c>
      <c r="AC6850" s="1" t="s">
        <v>38690</v>
      </c>
    </row>
    <row r="6851" spans="1:29" x14ac:dyDescent="0.45">
      <c r="A6851" s="1" t="s">
        <v>20792</v>
      </c>
      <c r="B6851" s="1" t="s">
        <v>26406</v>
      </c>
      <c r="C6851" s="1" t="s">
        <v>47</v>
      </c>
      <c r="D6851" s="1" t="s">
        <v>26544</v>
      </c>
      <c r="E6851" s="1" t="s">
        <v>693</v>
      </c>
      <c r="F6851" s="1">
        <v>24</v>
      </c>
      <c r="G6851" s="1" t="s">
        <v>20795</v>
      </c>
      <c r="H6851" s="1" t="s">
        <v>20796</v>
      </c>
      <c r="I6851" s="1" t="s">
        <v>744</v>
      </c>
      <c r="J6851" s="1">
        <v>63.71</v>
      </c>
      <c r="K6851" s="1">
        <v>2697.9965999999999</v>
      </c>
      <c r="L6851" s="1">
        <v>-1.8</v>
      </c>
      <c r="M6851" s="1">
        <v>2</v>
      </c>
      <c r="N6851" s="1">
        <v>25</v>
      </c>
      <c r="O6851" s="1" t="s">
        <v>26545</v>
      </c>
      <c r="P6851" s="1" t="s">
        <v>2007</v>
      </c>
      <c r="Q6851" s="1" t="s">
        <v>26431</v>
      </c>
      <c r="R6851" s="1">
        <v>101.213531525131</v>
      </c>
      <c r="S6851" s="1">
        <v>168.213106180067</v>
      </c>
      <c r="T6851" s="1">
        <v>87.196918234653694</v>
      </c>
      <c r="U6851" s="1">
        <v>106.519828160091</v>
      </c>
      <c r="V6851" s="1">
        <v>61.554034884256403</v>
      </c>
      <c r="W6851" s="1">
        <v>37.288568882158401</v>
      </c>
      <c r="X6851" s="1" t="s">
        <v>38068</v>
      </c>
      <c r="Y6851" s="1" t="s">
        <v>38688</v>
      </c>
      <c r="Z6851" s="1" t="s">
        <v>38689</v>
      </c>
      <c r="AA6851" s="1" t="s">
        <v>38157</v>
      </c>
      <c r="AB6851" s="1" t="s">
        <v>52</v>
      </c>
      <c r="AC6851" s="1" t="s">
        <v>38690</v>
      </c>
    </row>
    <row r="6852" spans="1:29" x14ac:dyDescent="0.45">
      <c r="A6852" s="1" t="s">
        <v>739</v>
      </c>
      <c r="B6852" s="1" t="s">
        <v>26399</v>
      </c>
      <c r="C6852" s="1" t="s">
        <v>47</v>
      </c>
      <c r="D6852" s="1" t="s">
        <v>26546</v>
      </c>
      <c r="E6852" s="1" t="s">
        <v>693</v>
      </c>
      <c r="F6852" s="1">
        <v>22</v>
      </c>
      <c r="G6852" s="1" t="s">
        <v>742</v>
      </c>
      <c r="H6852" s="1" t="s">
        <v>743</v>
      </c>
      <c r="I6852" s="1" t="s">
        <v>744</v>
      </c>
      <c r="J6852" s="1">
        <v>64.849999999999994</v>
      </c>
      <c r="K6852" s="1">
        <v>2645.0066000000002</v>
      </c>
      <c r="L6852" s="1">
        <v>-3.3</v>
      </c>
      <c r="M6852" s="1">
        <v>2</v>
      </c>
      <c r="N6852" s="1">
        <v>23</v>
      </c>
      <c r="O6852" s="1" t="s">
        <v>26547</v>
      </c>
      <c r="P6852" s="1" t="s">
        <v>2007</v>
      </c>
      <c r="Q6852" s="1" t="s">
        <v>26405</v>
      </c>
      <c r="R6852" s="1">
        <v>302.95542713539999</v>
      </c>
      <c r="S6852" s="1">
        <v>224.54649286018</v>
      </c>
      <c r="T6852" s="1">
        <v>359.860688592923</v>
      </c>
      <c r="U6852" s="1">
        <v>1166.2546962681399</v>
      </c>
      <c r="V6852" s="1">
        <v>5017.6961526771001</v>
      </c>
      <c r="W6852" s="1">
        <v>87033.927538742006</v>
      </c>
      <c r="X6852" s="1" t="s">
        <v>38068</v>
      </c>
      <c r="Y6852" s="1" t="s">
        <v>38688</v>
      </c>
      <c r="Z6852" s="1" t="s">
        <v>38689</v>
      </c>
      <c r="AA6852" s="1" t="s">
        <v>38157</v>
      </c>
      <c r="AB6852" s="1" t="s">
        <v>52</v>
      </c>
      <c r="AC6852" s="1" t="s">
        <v>38690</v>
      </c>
    </row>
    <row r="6853" spans="1:29" x14ac:dyDescent="0.45">
      <c r="A6853" s="1" t="s">
        <v>739</v>
      </c>
      <c r="B6853" s="1" t="s">
        <v>26399</v>
      </c>
      <c r="C6853" s="1" t="s">
        <v>47</v>
      </c>
      <c r="D6853" s="1" t="s">
        <v>26548</v>
      </c>
      <c r="E6853" s="1" t="s">
        <v>693</v>
      </c>
      <c r="F6853" s="1">
        <v>23</v>
      </c>
      <c r="G6853" s="1" t="s">
        <v>742</v>
      </c>
      <c r="H6853" s="1" t="s">
        <v>743</v>
      </c>
      <c r="I6853" s="1" t="s">
        <v>744</v>
      </c>
      <c r="J6853" s="1">
        <v>60.63</v>
      </c>
      <c r="K6853" s="1">
        <v>2773.1016</v>
      </c>
      <c r="L6853" s="1">
        <v>5.4</v>
      </c>
      <c r="M6853" s="1">
        <v>2</v>
      </c>
      <c r="N6853" s="1">
        <v>24</v>
      </c>
      <c r="O6853" s="1" t="s">
        <v>26549</v>
      </c>
      <c r="P6853" s="1" t="s">
        <v>2007</v>
      </c>
      <c r="Q6853" s="1" t="s">
        <v>26405</v>
      </c>
      <c r="R6853" s="1">
        <v>190012.11085468601</v>
      </c>
      <c r="S6853" s="1">
        <v>29521.204616396401</v>
      </c>
      <c r="T6853" s="1">
        <v>118710.48090496899</v>
      </c>
      <c r="U6853" s="1">
        <v>285536.64287149999</v>
      </c>
      <c r="V6853" s="1">
        <v>292322.91539986798</v>
      </c>
      <c r="W6853" s="1">
        <v>8105.5113801859998</v>
      </c>
      <c r="X6853" s="1" t="s">
        <v>38068</v>
      </c>
      <c r="Y6853" s="1" t="s">
        <v>38688</v>
      </c>
      <c r="Z6853" s="1" t="s">
        <v>38689</v>
      </c>
      <c r="AA6853" s="1" t="s">
        <v>38157</v>
      </c>
      <c r="AB6853" s="1" t="s">
        <v>52</v>
      </c>
      <c r="AC6853" s="1" t="s">
        <v>38690</v>
      </c>
    </row>
    <row r="6854" spans="1:29" x14ac:dyDescent="0.45">
      <c r="A6854" s="1" t="s">
        <v>26432</v>
      </c>
      <c r="B6854" s="1" t="s">
        <v>26433</v>
      </c>
      <c r="C6854" s="1" t="s">
        <v>47</v>
      </c>
      <c r="D6854" s="1" t="s">
        <v>26550</v>
      </c>
      <c r="E6854" s="1" t="s">
        <v>58</v>
      </c>
      <c r="F6854" s="1">
        <v>16</v>
      </c>
      <c r="G6854" s="1" t="s">
        <v>26435</v>
      </c>
      <c r="H6854" s="1" t="s">
        <v>26436</v>
      </c>
      <c r="I6854" s="1" t="s">
        <v>26437</v>
      </c>
      <c r="J6854" s="1">
        <v>29.25</v>
      </c>
      <c r="K6854" s="1">
        <v>2007.8955000000001</v>
      </c>
      <c r="L6854" s="1">
        <v>3.4</v>
      </c>
      <c r="M6854" s="1">
        <v>2</v>
      </c>
      <c r="N6854" s="1">
        <v>17</v>
      </c>
      <c r="O6854" s="1" t="s">
        <v>26551</v>
      </c>
      <c r="P6854" s="1" t="s">
        <v>7142</v>
      </c>
      <c r="Q6854" s="1" t="s">
        <v>26440</v>
      </c>
      <c r="R6854" s="1">
        <v>7797.2451218426704</v>
      </c>
      <c r="S6854" s="1">
        <v>8755.63614604963</v>
      </c>
      <c r="T6854" s="1">
        <v>3422.13945177195</v>
      </c>
      <c r="U6854" s="1">
        <v>1793.57865449162</v>
      </c>
      <c r="V6854" s="1">
        <v>4911.1472869661902</v>
      </c>
      <c r="W6854" s="1">
        <v>6205.3836099210002</v>
      </c>
      <c r="X6854" s="1" t="s">
        <v>38068</v>
      </c>
      <c r="Y6854" s="1" t="s">
        <v>40727</v>
      </c>
      <c r="Z6854" s="1" t="s">
        <v>52</v>
      </c>
      <c r="AA6854" s="1" t="s">
        <v>52</v>
      </c>
      <c r="AB6854" s="1" t="s">
        <v>38960</v>
      </c>
      <c r="AC6854" s="1" t="s">
        <v>40728</v>
      </c>
    </row>
    <row r="6855" spans="1:29" x14ac:dyDescent="0.45">
      <c r="A6855" s="1" t="s">
        <v>26432</v>
      </c>
      <c r="B6855" s="1" t="s">
        <v>26433</v>
      </c>
      <c r="C6855" s="1" t="s">
        <v>47</v>
      </c>
      <c r="D6855" s="1" t="s">
        <v>26550</v>
      </c>
      <c r="E6855" s="1" t="s">
        <v>252</v>
      </c>
      <c r="F6855" s="1">
        <v>16</v>
      </c>
      <c r="G6855" s="1" t="s">
        <v>26435</v>
      </c>
      <c r="H6855" s="1" t="s">
        <v>26436</v>
      </c>
      <c r="I6855" s="1" t="s">
        <v>26437</v>
      </c>
      <c r="J6855" s="1">
        <v>29.25</v>
      </c>
      <c r="K6855" s="1">
        <v>2007.8955000000001</v>
      </c>
      <c r="L6855" s="1">
        <v>3.4</v>
      </c>
      <c r="M6855" s="1">
        <v>2</v>
      </c>
      <c r="N6855" s="1">
        <v>17</v>
      </c>
      <c r="O6855" s="1" t="s">
        <v>26551</v>
      </c>
      <c r="P6855" s="1" t="s">
        <v>26552</v>
      </c>
      <c r="Q6855" s="1" t="s">
        <v>26553</v>
      </c>
      <c r="R6855" s="1">
        <v>7797.2451218426704</v>
      </c>
      <c r="S6855" s="1">
        <v>8755.63614604963</v>
      </c>
      <c r="T6855" s="1">
        <v>3422.13945177195</v>
      </c>
      <c r="U6855" s="1">
        <v>1793.57865449162</v>
      </c>
      <c r="V6855" s="1">
        <v>4911.1472869661902</v>
      </c>
      <c r="W6855" s="1">
        <v>6205.3836099210002</v>
      </c>
      <c r="X6855" s="1" t="s">
        <v>38068</v>
      </c>
      <c r="Y6855" s="1" t="s">
        <v>40727</v>
      </c>
      <c r="Z6855" s="1" t="s">
        <v>52</v>
      </c>
      <c r="AA6855" s="1" t="s">
        <v>52</v>
      </c>
      <c r="AB6855" s="1" t="s">
        <v>38960</v>
      </c>
      <c r="AC6855" s="1" t="s">
        <v>40728</v>
      </c>
    </row>
    <row r="6856" spans="1:29" x14ac:dyDescent="0.45">
      <c r="A6856" s="1" t="s">
        <v>26432</v>
      </c>
      <c r="B6856" s="1" t="s">
        <v>26433</v>
      </c>
      <c r="C6856" s="1" t="s">
        <v>47</v>
      </c>
      <c r="D6856" s="1" t="s">
        <v>26554</v>
      </c>
      <c r="E6856" s="1" t="s">
        <v>58</v>
      </c>
      <c r="F6856" s="1">
        <v>16</v>
      </c>
      <c r="G6856" s="1" t="s">
        <v>26435</v>
      </c>
      <c r="H6856" s="1" t="s">
        <v>26436</v>
      </c>
      <c r="I6856" s="1" t="s">
        <v>26437</v>
      </c>
      <c r="J6856" s="1">
        <v>34.44</v>
      </c>
      <c r="K6856" s="1">
        <v>1927.9292</v>
      </c>
      <c r="L6856" s="1">
        <v>-1.2</v>
      </c>
      <c r="M6856" s="1">
        <v>2</v>
      </c>
      <c r="N6856" s="1">
        <v>17</v>
      </c>
      <c r="O6856" s="1" t="s">
        <v>26555</v>
      </c>
      <c r="P6856" s="1" t="s">
        <v>7142</v>
      </c>
      <c r="Q6856" s="1" t="s">
        <v>26440</v>
      </c>
      <c r="R6856" s="1">
        <v>8135.12796682523</v>
      </c>
      <c r="S6856" s="1">
        <v>49981.864085212299</v>
      </c>
      <c r="T6856" s="1">
        <v>46506.844098513298</v>
      </c>
      <c r="U6856" s="1">
        <v>29003.522986352498</v>
      </c>
      <c r="V6856" s="1">
        <v>26440.323908806698</v>
      </c>
      <c r="W6856" s="1">
        <v>28471.423238881802</v>
      </c>
      <c r="X6856" s="1" t="s">
        <v>38068</v>
      </c>
      <c r="Y6856" s="1" t="s">
        <v>40727</v>
      </c>
      <c r="Z6856" s="1" t="s">
        <v>52</v>
      </c>
      <c r="AA6856" s="1" t="s">
        <v>52</v>
      </c>
      <c r="AB6856" s="1" t="s">
        <v>38960</v>
      </c>
      <c r="AC6856" s="1" t="s">
        <v>40728</v>
      </c>
    </row>
    <row r="6857" spans="1:29" x14ac:dyDescent="0.45">
      <c r="A6857" s="1" t="s">
        <v>26432</v>
      </c>
      <c r="B6857" s="1" t="s">
        <v>26433</v>
      </c>
      <c r="C6857" s="1" t="s">
        <v>47</v>
      </c>
      <c r="D6857" s="1" t="s">
        <v>26556</v>
      </c>
      <c r="E6857" s="1" t="s">
        <v>252</v>
      </c>
      <c r="F6857" s="1">
        <v>16</v>
      </c>
      <c r="G6857" s="1" t="s">
        <v>26435</v>
      </c>
      <c r="H6857" s="1" t="s">
        <v>26436</v>
      </c>
      <c r="I6857" s="1" t="s">
        <v>26437</v>
      </c>
      <c r="J6857" s="1">
        <v>56.1</v>
      </c>
      <c r="K6857" s="1">
        <v>1927.9292</v>
      </c>
      <c r="L6857" s="1">
        <v>-2.5</v>
      </c>
      <c r="M6857" s="1">
        <v>2</v>
      </c>
      <c r="N6857" s="1">
        <v>17</v>
      </c>
      <c r="O6857" s="1" t="s">
        <v>26557</v>
      </c>
      <c r="P6857" s="1" t="s">
        <v>26552</v>
      </c>
      <c r="Q6857" s="1" t="s">
        <v>26553</v>
      </c>
      <c r="R6857" s="1">
        <v>37704.713552770998</v>
      </c>
      <c r="S6857" s="1">
        <v>19703.434783846798</v>
      </c>
      <c r="T6857" s="1">
        <v>36417.086950474601</v>
      </c>
      <c r="U6857" s="1">
        <v>23882.645574181599</v>
      </c>
      <c r="V6857" s="1">
        <v>24212.463517419499</v>
      </c>
      <c r="W6857" s="1">
        <v>25752.994301595601</v>
      </c>
      <c r="X6857" s="1" t="s">
        <v>38068</v>
      </c>
      <c r="Y6857" s="1" t="s">
        <v>40727</v>
      </c>
      <c r="Z6857" s="1" t="s">
        <v>52</v>
      </c>
      <c r="AA6857" s="1" t="s">
        <v>52</v>
      </c>
      <c r="AB6857" s="1" t="s">
        <v>38960</v>
      </c>
      <c r="AC6857" s="1" t="s">
        <v>40728</v>
      </c>
    </row>
    <row r="6858" spans="1:29" x14ac:dyDescent="0.45">
      <c r="A6858" s="1" t="s">
        <v>26441</v>
      </c>
      <c r="B6858" s="1" t="s">
        <v>26442</v>
      </c>
      <c r="C6858" s="1" t="s">
        <v>25</v>
      </c>
      <c r="D6858" s="1" t="s">
        <v>26558</v>
      </c>
      <c r="E6858" s="1" t="s">
        <v>252</v>
      </c>
      <c r="F6858" s="1">
        <v>17</v>
      </c>
      <c r="G6858" s="1" t="s">
        <v>26444</v>
      </c>
      <c r="H6858" s="1" t="s">
        <v>26445</v>
      </c>
      <c r="I6858" s="1" t="s">
        <v>26446</v>
      </c>
      <c r="J6858" s="1">
        <v>66.959999999999994</v>
      </c>
      <c r="K6858" s="1">
        <v>2074.6929</v>
      </c>
      <c r="L6858" s="1">
        <v>2.7</v>
      </c>
      <c r="M6858" s="1">
        <v>2</v>
      </c>
      <c r="N6858" s="1">
        <v>18</v>
      </c>
      <c r="O6858" s="1" t="s">
        <v>26559</v>
      </c>
      <c r="P6858" s="1" t="s">
        <v>4558</v>
      </c>
      <c r="Q6858" s="1" t="s">
        <v>26449</v>
      </c>
      <c r="R6858" s="1">
        <v>17895.919576345001</v>
      </c>
      <c r="S6858" s="1">
        <v>18501.087592409101</v>
      </c>
      <c r="T6858" s="1">
        <v>15931.627404111799</v>
      </c>
      <c r="U6858" s="1">
        <v>31299.755070765401</v>
      </c>
      <c r="V6858" s="1">
        <v>14944.152559126</v>
      </c>
      <c r="W6858" s="1">
        <v>13402.3836030615</v>
      </c>
      <c r="X6858" s="1" t="s">
        <v>38068</v>
      </c>
      <c r="Y6858" s="1" t="s">
        <v>38298</v>
      </c>
      <c r="Z6858" s="1" t="s">
        <v>52</v>
      </c>
      <c r="AA6858" s="1" t="s">
        <v>52</v>
      </c>
      <c r="AB6858" s="1" t="s">
        <v>52</v>
      </c>
      <c r="AC6858" s="1" t="s">
        <v>40389</v>
      </c>
    </row>
    <row r="6859" spans="1:29" x14ac:dyDescent="0.45">
      <c r="A6859" s="1" t="s">
        <v>26441</v>
      </c>
      <c r="B6859" s="1" t="s">
        <v>26442</v>
      </c>
      <c r="C6859" s="1" t="s">
        <v>25</v>
      </c>
      <c r="D6859" s="1" t="s">
        <v>26558</v>
      </c>
      <c r="E6859" s="1" t="s">
        <v>116</v>
      </c>
      <c r="F6859" s="1">
        <v>17</v>
      </c>
      <c r="G6859" s="1" t="s">
        <v>26444</v>
      </c>
      <c r="H6859" s="1" t="s">
        <v>26445</v>
      </c>
      <c r="I6859" s="1" t="s">
        <v>26446</v>
      </c>
      <c r="J6859" s="1">
        <v>66.959999999999994</v>
      </c>
      <c r="K6859" s="1">
        <v>2074.6929</v>
      </c>
      <c r="L6859" s="1">
        <v>2.7</v>
      </c>
      <c r="M6859" s="1">
        <v>2</v>
      </c>
      <c r="N6859" s="1">
        <v>18</v>
      </c>
      <c r="O6859" s="1" t="s">
        <v>26559</v>
      </c>
      <c r="P6859" s="1" t="s">
        <v>2077</v>
      </c>
      <c r="Q6859" s="1" t="s">
        <v>26452</v>
      </c>
      <c r="R6859" s="1">
        <v>17895.919576345001</v>
      </c>
      <c r="S6859" s="1">
        <v>18501.087592409101</v>
      </c>
      <c r="T6859" s="1">
        <v>15931.627404111799</v>
      </c>
      <c r="U6859" s="1">
        <v>31299.755070765401</v>
      </c>
      <c r="V6859" s="1">
        <v>14944.152559126</v>
      </c>
      <c r="W6859" s="1">
        <v>13402.3836030615</v>
      </c>
      <c r="X6859" s="1" t="s">
        <v>38068</v>
      </c>
      <c r="Y6859" s="1" t="s">
        <v>38298</v>
      </c>
      <c r="Z6859" s="1" t="s">
        <v>52</v>
      </c>
      <c r="AA6859" s="1" t="s">
        <v>52</v>
      </c>
      <c r="AB6859" s="1" t="s">
        <v>52</v>
      </c>
      <c r="AC6859" s="1" t="s">
        <v>40389</v>
      </c>
    </row>
    <row r="6860" spans="1:29" x14ac:dyDescent="0.45">
      <c r="A6860" s="1" t="s">
        <v>26441</v>
      </c>
      <c r="B6860" s="1" t="s">
        <v>26442</v>
      </c>
      <c r="C6860" s="1" t="s">
        <v>25</v>
      </c>
      <c r="D6860" s="1" t="s">
        <v>26560</v>
      </c>
      <c r="E6860" s="1" t="s">
        <v>252</v>
      </c>
      <c r="F6860" s="1">
        <v>17</v>
      </c>
      <c r="G6860" s="1" t="s">
        <v>26444</v>
      </c>
      <c r="H6860" s="1" t="s">
        <v>26445</v>
      </c>
      <c r="I6860" s="1" t="s">
        <v>26446</v>
      </c>
      <c r="J6860" s="1">
        <v>69.180000000000007</v>
      </c>
      <c r="K6860" s="1">
        <v>1994.7266</v>
      </c>
      <c r="L6860" s="1">
        <v>3.3</v>
      </c>
      <c r="M6860" s="1">
        <v>2</v>
      </c>
      <c r="N6860" s="1">
        <v>18</v>
      </c>
      <c r="O6860" s="1" t="s">
        <v>26561</v>
      </c>
      <c r="P6860" s="1" t="s">
        <v>4558</v>
      </c>
      <c r="Q6860" s="1" t="s">
        <v>26449</v>
      </c>
      <c r="R6860" s="1">
        <v>238.05071521393401</v>
      </c>
      <c r="S6860" s="1">
        <v>599.58840389079296</v>
      </c>
      <c r="T6860" s="1">
        <v>852.28021618898094</v>
      </c>
      <c r="U6860" s="1">
        <v>288.316258048343</v>
      </c>
      <c r="V6860" s="1">
        <v>347.27244234289498</v>
      </c>
      <c r="W6860" s="1">
        <v>680.86753144545503</v>
      </c>
      <c r="X6860" s="1" t="s">
        <v>38068</v>
      </c>
      <c r="Y6860" s="1" t="s">
        <v>38298</v>
      </c>
      <c r="Z6860" s="1" t="s">
        <v>52</v>
      </c>
      <c r="AA6860" s="1" t="s">
        <v>52</v>
      </c>
      <c r="AB6860" s="1" t="s">
        <v>52</v>
      </c>
      <c r="AC6860" s="1" t="s">
        <v>40389</v>
      </c>
    </row>
    <row r="6861" spans="1:29" x14ac:dyDescent="0.45">
      <c r="A6861" s="1" t="s">
        <v>26441</v>
      </c>
      <c r="B6861" s="1" t="s">
        <v>26442</v>
      </c>
      <c r="C6861" s="1" t="s">
        <v>25</v>
      </c>
      <c r="D6861" s="1" t="s">
        <v>26562</v>
      </c>
      <c r="E6861" s="1" t="s">
        <v>116</v>
      </c>
      <c r="F6861" s="1">
        <v>17</v>
      </c>
      <c r="G6861" s="1" t="s">
        <v>26444</v>
      </c>
      <c r="H6861" s="1" t="s">
        <v>26445</v>
      </c>
      <c r="I6861" s="1" t="s">
        <v>26446</v>
      </c>
      <c r="J6861" s="1">
        <v>81.739999999999995</v>
      </c>
      <c r="K6861" s="1">
        <v>1994.7266</v>
      </c>
      <c r="L6861" s="1">
        <v>2.7</v>
      </c>
      <c r="M6861" s="1">
        <v>2</v>
      </c>
      <c r="N6861" s="1">
        <v>18</v>
      </c>
      <c r="O6861" s="1" t="s">
        <v>26563</v>
      </c>
      <c r="P6861" s="1" t="s">
        <v>2077</v>
      </c>
      <c r="Q6861" s="1" t="s">
        <v>26452</v>
      </c>
      <c r="R6861" s="1">
        <v>34944.561028088501</v>
      </c>
      <c r="S6861" s="1">
        <v>29280.629019934899</v>
      </c>
      <c r="T6861" s="1">
        <v>32302.9492625901</v>
      </c>
      <c r="U6861" s="1">
        <v>54327.720543627598</v>
      </c>
      <c r="V6861" s="1">
        <v>23260.918833876502</v>
      </c>
      <c r="W6861" s="1">
        <v>33378.091435688897</v>
      </c>
      <c r="X6861" s="1" t="s">
        <v>38068</v>
      </c>
      <c r="Y6861" s="1" t="s">
        <v>38298</v>
      </c>
      <c r="Z6861" s="1" t="s">
        <v>52</v>
      </c>
      <c r="AA6861" s="1" t="s">
        <v>52</v>
      </c>
      <c r="AB6861" s="1" t="s">
        <v>52</v>
      </c>
      <c r="AC6861" s="1" t="s">
        <v>40389</v>
      </c>
    </row>
    <row r="6862" spans="1:29" x14ac:dyDescent="0.45">
      <c r="A6862" s="1" t="s">
        <v>26564</v>
      </c>
      <c r="B6862" s="1" t="s">
        <v>26565</v>
      </c>
      <c r="C6862" s="1" t="s">
        <v>25</v>
      </c>
      <c r="D6862" s="1" t="s">
        <v>26566</v>
      </c>
      <c r="E6862" s="1" t="s">
        <v>58</v>
      </c>
      <c r="F6862" s="1">
        <v>14</v>
      </c>
      <c r="G6862" s="1" t="s">
        <v>26567</v>
      </c>
      <c r="H6862" s="1" t="s">
        <v>26568</v>
      </c>
      <c r="I6862" s="1" t="s">
        <v>26569</v>
      </c>
      <c r="J6862" s="1">
        <v>41.84</v>
      </c>
      <c r="K6862" s="1">
        <v>1638.5392999999999</v>
      </c>
      <c r="L6862" s="1">
        <v>3.7</v>
      </c>
      <c r="M6862" s="1">
        <v>2</v>
      </c>
      <c r="N6862" s="1">
        <v>15</v>
      </c>
      <c r="O6862" s="1" t="s">
        <v>26570</v>
      </c>
      <c r="P6862" s="1" t="s">
        <v>12344</v>
      </c>
      <c r="Q6862" s="1" t="s">
        <v>26571</v>
      </c>
      <c r="R6862" s="1">
        <v>149.732163172204</v>
      </c>
      <c r="S6862" s="1">
        <v>368.364653784815</v>
      </c>
      <c r="T6862" s="1">
        <v>235.456799484719</v>
      </c>
      <c r="U6862" s="1">
        <v>299.008208157735</v>
      </c>
      <c r="V6862" s="1">
        <v>204.96332352866401</v>
      </c>
      <c r="W6862" s="1">
        <v>176.58232409761499</v>
      </c>
      <c r="X6862" s="1" t="s">
        <v>38068</v>
      </c>
      <c r="Y6862" s="1" t="s">
        <v>52</v>
      </c>
      <c r="Z6862" s="1" t="s">
        <v>52</v>
      </c>
      <c r="AA6862" s="1" t="s">
        <v>52</v>
      </c>
      <c r="AB6862" s="1" t="s">
        <v>52</v>
      </c>
      <c r="AC6862" s="1" t="s">
        <v>52</v>
      </c>
    </row>
    <row r="6863" spans="1:29" x14ac:dyDescent="0.45">
      <c r="A6863" s="1" t="s">
        <v>763</v>
      </c>
      <c r="B6863" s="1" t="s">
        <v>764</v>
      </c>
      <c r="C6863" s="1" t="s">
        <v>47</v>
      </c>
      <c r="D6863" s="1" t="s">
        <v>765</v>
      </c>
      <c r="E6863" s="1" t="s">
        <v>27</v>
      </c>
      <c r="F6863" s="1">
        <v>20</v>
      </c>
      <c r="G6863" s="1" t="s">
        <v>766</v>
      </c>
      <c r="H6863" s="1" t="s">
        <v>767</v>
      </c>
      <c r="I6863" s="1" t="s">
        <v>768</v>
      </c>
      <c r="J6863" s="1">
        <v>59.57</v>
      </c>
      <c r="K6863" s="1">
        <v>2306.8463999999999</v>
      </c>
      <c r="L6863" s="1">
        <v>1</v>
      </c>
      <c r="M6863" s="1">
        <v>2</v>
      </c>
      <c r="N6863" s="1">
        <v>21</v>
      </c>
      <c r="O6863" s="1" t="s">
        <v>769</v>
      </c>
      <c r="P6863" s="1" t="s">
        <v>770</v>
      </c>
      <c r="Q6863" s="1" t="s">
        <v>771</v>
      </c>
      <c r="R6863" s="1">
        <v>59.260423652746503</v>
      </c>
      <c r="S6863" s="1">
        <v>1644.44750952102</v>
      </c>
      <c r="T6863" s="1">
        <v>2489.5428366439701</v>
      </c>
      <c r="U6863" s="1">
        <v>5976.10357909297</v>
      </c>
      <c r="V6863" s="1">
        <v>5391.4640909076697</v>
      </c>
      <c r="W6863" s="1">
        <v>9289.10433032129</v>
      </c>
      <c r="X6863" s="1" t="s">
        <v>38068</v>
      </c>
      <c r="Y6863" s="1" t="s">
        <v>38331</v>
      </c>
      <c r="Z6863" s="1" t="s">
        <v>40729</v>
      </c>
      <c r="AA6863" s="1" t="s">
        <v>38239</v>
      </c>
      <c r="AB6863" s="1" t="s">
        <v>52</v>
      </c>
      <c r="AC6863" s="1" t="s">
        <v>40730</v>
      </c>
    </row>
    <row r="6864" spans="1:29" x14ac:dyDescent="0.45">
      <c r="A6864" s="1" t="s">
        <v>763</v>
      </c>
      <c r="B6864" s="1" t="s">
        <v>764</v>
      </c>
      <c r="C6864" s="1" t="s">
        <v>25</v>
      </c>
      <c r="D6864" s="1" t="s">
        <v>765</v>
      </c>
      <c r="E6864" s="1" t="s">
        <v>85</v>
      </c>
      <c r="F6864" s="1">
        <v>20</v>
      </c>
      <c r="G6864" s="1" t="s">
        <v>766</v>
      </c>
      <c r="H6864" s="1" t="s">
        <v>767</v>
      </c>
      <c r="I6864" s="1" t="s">
        <v>768</v>
      </c>
      <c r="J6864" s="1">
        <v>59.57</v>
      </c>
      <c r="K6864" s="1">
        <v>2306.8463999999999</v>
      </c>
      <c r="L6864" s="1">
        <v>1</v>
      </c>
      <c r="M6864" s="1">
        <v>2</v>
      </c>
      <c r="N6864" s="1">
        <v>21</v>
      </c>
      <c r="O6864" s="1" t="s">
        <v>769</v>
      </c>
      <c r="P6864" s="1" t="s">
        <v>204</v>
      </c>
      <c r="Q6864" s="1" t="s">
        <v>772</v>
      </c>
      <c r="R6864" s="1">
        <v>59.260423652746503</v>
      </c>
      <c r="S6864" s="1">
        <v>1644.44750952102</v>
      </c>
      <c r="T6864" s="1">
        <v>2489.5428366439701</v>
      </c>
      <c r="U6864" s="1">
        <v>5976.10357909297</v>
      </c>
      <c r="V6864" s="1">
        <v>5391.4640909076697</v>
      </c>
      <c r="W6864" s="1">
        <v>9289.10433032129</v>
      </c>
      <c r="X6864" s="1" t="s">
        <v>38068</v>
      </c>
      <c r="Y6864" s="1" t="s">
        <v>38331</v>
      </c>
      <c r="Z6864" s="1" t="s">
        <v>40729</v>
      </c>
      <c r="AA6864" s="1" t="s">
        <v>38239</v>
      </c>
      <c r="AB6864" s="1" t="s">
        <v>52</v>
      </c>
      <c r="AC6864" s="1" t="s">
        <v>40730</v>
      </c>
    </row>
    <row r="6865" spans="1:29" x14ac:dyDescent="0.45">
      <c r="A6865" s="1" t="s">
        <v>763</v>
      </c>
      <c r="B6865" s="1" t="s">
        <v>764</v>
      </c>
      <c r="C6865" s="1" t="s">
        <v>47</v>
      </c>
      <c r="D6865" s="1" t="s">
        <v>26572</v>
      </c>
      <c r="E6865" s="1" t="s">
        <v>27</v>
      </c>
      <c r="F6865" s="1">
        <v>20</v>
      </c>
      <c r="G6865" s="1" t="s">
        <v>766</v>
      </c>
      <c r="H6865" s="1" t="s">
        <v>767</v>
      </c>
      <c r="I6865" s="1" t="s">
        <v>768</v>
      </c>
      <c r="J6865" s="1">
        <v>95.11</v>
      </c>
      <c r="K6865" s="1">
        <v>2226.8800999999999</v>
      </c>
      <c r="L6865" s="1">
        <v>-2.9</v>
      </c>
      <c r="M6865" s="1">
        <v>2</v>
      </c>
      <c r="N6865" s="1">
        <v>21</v>
      </c>
      <c r="O6865" s="1" t="s">
        <v>26573</v>
      </c>
      <c r="P6865" s="1" t="s">
        <v>770</v>
      </c>
      <c r="Q6865" s="1" t="s">
        <v>771</v>
      </c>
      <c r="R6865" s="1">
        <v>1013957.4281189</v>
      </c>
      <c r="S6865" s="1">
        <v>1337408.7895126401</v>
      </c>
      <c r="T6865" s="1">
        <v>1322054.2693471599</v>
      </c>
      <c r="U6865" s="1">
        <v>1608034.0550049001</v>
      </c>
      <c r="V6865" s="1">
        <v>1067433.6128718499</v>
      </c>
      <c r="W6865" s="1">
        <v>857425.932719826</v>
      </c>
      <c r="X6865" s="1" t="s">
        <v>38068</v>
      </c>
      <c r="Y6865" s="1" t="s">
        <v>38331</v>
      </c>
      <c r="Z6865" s="1" t="s">
        <v>40729</v>
      </c>
      <c r="AA6865" s="1" t="s">
        <v>38239</v>
      </c>
      <c r="AB6865" s="1" t="s">
        <v>52</v>
      </c>
      <c r="AC6865" s="1" t="s">
        <v>40730</v>
      </c>
    </row>
    <row r="6866" spans="1:29" x14ac:dyDescent="0.45">
      <c r="A6866" s="1" t="s">
        <v>763</v>
      </c>
      <c r="B6866" s="1" t="s">
        <v>764</v>
      </c>
      <c r="C6866" s="1" t="s">
        <v>47</v>
      </c>
      <c r="D6866" s="1" t="s">
        <v>26574</v>
      </c>
      <c r="E6866" s="1" t="s">
        <v>27</v>
      </c>
      <c r="F6866" s="1">
        <v>27</v>
      </c>
      <c r="G6866" s="1" t="s">
        <v>766</v>
      </c>
      <c r="H6866" s="1" t="s">
        <v>767</v>
      </c>
      <c r="I6866" s="1" t="s">
        <v>768</v>
      </c>
      <c r="J6866" s="1">
        <v>27.6</v>
      </c>
      <c r="K6866" s="1">
        <v>3007.366</v>
      </c>
      <c r="L6866" s="1">
        <v>2.7</v>
      </c>
      <c r="M6866" s="1">
        <v>2</v>
      </c>
      <c r="N6866" s="1">
        <v>28</v>
      </c>
      <c r="O6866" s="1" t="s">
        <v>26575</v>
      </c>
      <c r="P6866" s="1" t="s">
        <v>770</v>
      </c>
      <c r="Q6866" s="1" t="s">
        <v>771</v>
      </c>
      <c r="R6866" s="1">
        <v>39.260686647054499</v>
      </c>
      <c r="S6866" s="1">
        <v>360.94732473481997</v>
      </c>
      <c r="T6866" s="1"/>
      <c r="U6866" s="1">
        <v>548.17189311550203</v>
      </c>
      <c r="V6866" s="1">
        <v>585.59310742172295</v>
      </c>
      <c r="W6866" s="1">
        <v>290.95093937441499</v>
      </c>
      <c r="X6866" s="1" t="s">
        <v>38068</v>
      </c>
      <c r="Y6866" s="1" t="s">
        <v>38331</v>
      </c>
      <c r="Z6866" s="1" t="s">
        <v>40729</v>
      </c>
      <c r="AA6866" s="1" t="s">
        <v>38239</v>
      </c>
      <c r="AB6866" s="1" t="s">
        <v>52</v>
      </c>
      <c r="AC6866" s="1" t="s">
        <v>40730</v>
      </c>
    </row>
    <row r="6867" spans="1:29" x14ac:dyDescent="0.45">
      <c r="A6867" s="1" t="s">
        <v>763</v>
      </c>
      <c r="B6867" s="1" t="s">
        <v>764</v>
      </c>
      <c r="C6867" s="1" t="s">
        <v>25</v>
      </c>
      <c r="D6867" s="1" t="s">
        <v>26576</v>
      </c>
      <c r="E6867" s="1" t="s">
        <v>85</v>
      </c>
      <c r="F6867" s="1">
        <v>20</v>
      </c>
      <c r="G6867" s="1" t="s">
        <v>766</v>
      </c>
      <c r="H6867" s="1" t="s">
        <v>767</v>
      </c>
      <c r="I6867" s="1" t="s">
        <v>768</v>
      </c>
      <c r="J6867" s="1">
        <v>71.44</v>
      </c>
      <c r="K6867" s="1">
        <v>2226.8800999999999</v>
      </c>
      <c r="L6867" s="1">
        <v>3.9</v>
      </c>
      <c r="M6867" s="1">
        <v>2</v>
      </c>
      <c r="N6867" s="1">
        <v>21</v>
      </c>
      <c r="O6867" s="1" t="s">
        <v>26577</v>
      </c>
      <c r="P6867" s="1" t="s">
        <v>204</v>
      </c>
      <c r="Q6867" s="1" t="s">
        <v>772</v>
      </c>
      <c r="R6867" s="1">
        <v>4656.5981389673598</v>
      </c>
      <c r="S6867" s="1">
        <v>9360.6159323407992</v>
      </c>
      <c r="T6867" s="1">
        <v>6974.5356714698</v>
      </c>
      <c r="U6867" s="1">
        <v>39053.863415961197</v>
      </c>
      <c r="V6867" s="1">
        <v>1700.6502960047001</v>
      </c>
      <c r="W6867" s="1">
        <v>8098.2753460904596</v>
      </c>
      <c r="X6867" s="1" t="s">
        <v>38068</v>
      </c>
      <c r="Y6867" s="1" t="s">
        <v>38331</v>
      </c>
      <c r="Z6867" s="1" t="s">
        <v>40729</v>
      </c>
      <c r="AA6867" s="1" t="s">
        <v>38239</v>
      </c>
      <c r="AB6867" s="1" t="s">
        <v>52</v>
      </c>
      <c r="AC6867" s="1" t="s">
        <v>40730</v>
      </c>
    </row>
    <row r="6868" spans="1:29" x14ac:dyDescent="0.45">
      <c r="A6868" s="1" t="s">
        <v>26578</v>
      </c>
      <c r="B6868" s="1" t="s">
        <v>26579</v>
      </c>
      <c r="C6868" s="1" t="s">
        <v>25</v>
      </c>
      <c r="D6868" s="1" t="s">
        <v>26580</v>
      </c>
      <c r="E6868" s="1" t="s">
        <v>58</v>
      </c>
      <c r="F6868" s="1">
        <v>17</v>
      </c>
      <c r="G6868" s="1" t="s">
        <v>26581</v>
      </c>
      <c r="H6868" s="1" t="s">
        <v>5537</v>
      </c>
      <c r="I6868" s="1" t="s">
        <v>26582</v>
      </c>
      <c r="J6868" s="1">
        <v>43.26</v>
      </c>
      <c r="K6868" s="1">
        <v>1802.7723000000001</v>
      </c>
      <c r="L6868" s="1">
        <v>1.1000000000000001</v>
      </c>
      <c r="M6868" s="1">
        <v>2</v>
      </c>
      <c r="N6868" s="1">
        <v>18</v>
      </c>
      <c r="O6868" s="1" t="s">
        <v>26583</v>
      </c>
      <c r="P6868" s="1" t="s">
        <v>12344</v>
      </c>
      <c r="Q6868" s="1" t="s">
        <v>26584</v>
      </c>
      <c r="R6868" s="1">
        <v>279.52289065451203</v>
      </c>
      <c r="S6868" s="1">
        <v>98.555048223477897</v>
      </c>
      <c r="T6868" s="1">
        <v>532.40909244672298</v>
      </c>
      <c r="U6868" s="1">
        <v>1455.8056293833299</v>
      </c>
      <c r="V6868" s="1">
        <v>105.244146477659</v>
      </c>
      <c r="W6868" s="1">
        <v>1175.4864237846</v>
      </c>
      <c r="X6868" s="1" t="s">
        <v>38068</v>
      </c>
      <c r="Y6868" s="1" t="s">
        <v>40741</v>
      </c>
      <c r="Z6868" s="1" t="s">
        <v>52</v>
      </c>
      <c r="AA6868" s="1" t="s">
        <v>52</v>
      </c>
      <c r="AB6868" s="1" t="s">
        <v>38072</v>
      </c>
      <c r="AC6868" s="1" t="s">
        <v>40742</v>
      </c>
    </row>
    <row r="6869" spans="1:29" x14ac:dyDescent="0.45">
      <c r="A6869" s="1" t="s">
        <v>3112</v>
      </c>
      <c r="B6869" s="1" t="s">
        <v>3113</v>
      </c>
      <c r="C6869" s="1" t="s">
        <v>47</v>
      </c>
      <c r="D6869" s="1" t="s">
        <v>3114</v>
      </c>
      <c r="E6869" s="1" t="s">
        <v>85</v>
      </c>
      <c r="F6869" s="1">
        <v>35</v>
      </c>
      <c r="G6869" s="1" t="s">
        <v>3115</v>
      </c>
      <c r="H6869" s="1" t="s">
        <v>3116</v>
      </c>
      <c r="I6869" s="1" t="s">
        <v>3117</v>
      </c>
      <c r="J6869" s="1">
        <v>36.450000000000003</v>
      </c>
      <c r="K6869" s="1">
        <v>3792.7141000000001</v>
      </c>
      <c r="L6869" s="1">
        <v>-5.5</v>
      </c>
      <c r="M6869" s="1">
        <v>2</v>
      </c>
      <c r="N6869" s="1">
        <v>36</v>
      </c>
      <c r="O6869" s="1" t="s">
        <v>3118</v>
      </c>
      <c r="P6869" s="1" t="s">
        <v>3119</v>
      </c>
      <c r="Q6869" s="1" t="s">
        <v>3120</v>
      </c>
      <c r="R6869" s="1">
        <v>483.754440568951</v>
      </c>
      <c r="S6869" s="1">
        <v>681.78761152753202</v>
      </c>
      <c r="T6869" s="1">
        <v>654.749503098437</v>
      </c>
      <c r="U6869" s="1"/>
      <c r="V6869" s="1">
        <v>260.03355322193403</v>
      </c>
      <c r="W6869" s="1">
        <v>280.10800708874802</v>
      </c>
      <c r="X6869" s="1" t="s">
        <v>38068</v>
      </c>
      <c r="Y6869" s="1" t="s">
        <v>38298</v>
      </c>
      <c r="Z6869" s="1" t="s">
        <v>52</v>
      </c>
      <c r="AA6869" s="1" t="s">
        <v>52</v>
      </c>
      <c r="AB6869" s="1" t="s">
        <v>52</v>
      </c>
      <c r="AC6869" s="1" t="s">
        <v>39331</v>
      </c>
    </row>
    <row r="6870" spans="1:29" x14ac:dyDescent="0.45">
      <c r="A6870" s="1" t="s">
        <v>3112</v>
      </c>
      <c r="B6870" s="1" t="s">
        <v>3113</v>
      </c>
      <c r="C6870" s="1" t="s">
        <v>25</v>
      </c>
      <c r="D6870" s="1" t="s">
        <v>26585</v>
      </c>
      <c r="E6870" s="1" t="s">
        <v>460</v>
      </c>
      <c r="F6870" s="1">
        <v>35</v>
      </c>
      <c r="G6870" s="1" t="s">
        <v>3115</v>
      </c>
      <c r="H6870" s="1" t="s">
        <v>3116</v>
      </c>
      <c r="I6870" s="1" t="s">
        <v>3117</v>
      </c>
      <c r="J6870" s="1">
        <v>47.38</v>
      </c>
      <c r="K6870" s="1">
        <v>3792.7141000000001</v>
      </c>
      <c r="L6870" s="1">
        <v>0.1</v>
      </c>
      <c r="M6870" s="1">
        <v>2</v>
      </c>
      <c r="N6870" s="1">
        <v>36</v>
      </c>
      <c r="O6870" s="1" t="s">
        <v>26586</v>
      </c>
      <c r="P6870" s="1" t="s">
        <v>1697</v>
      </c>
      <c r="Q6870" s="1" t="s">
        <v>26587</v>
      </c>
      <c r="R6870" s="1">
        <v>1199.0459345673301</v>
      </c>
      <c r="S6870" s="1">
        <v>681.78761152753202</v>
      </c>
      <c r="T6870" s="1">
        <v>1724.8750793000099</v>
      </c>
      <c r="U6870" s="1"/>
      <c r="V6870" s="1">
        <v>509.579728318565</v>
      </c>
      <c r="W6870" s="1">
        <v>280.10800708874802</v>
      </c>
      <c r="X6870" s="1" t="s">
        <v>38068</v>
      </c>
      <c r="Y6870" s="1" t="s">
        <v>38298</v>
      </c>
      <c r="Z6870" s="1" t="s">
        <v>52</v>
      </c>
      <c r="AA6870" s="1" t="s">
        <v>52</v>
      </c>
      <c r="AB6870" s="1" t="s">
        <v>52</v>
      </c>
      <c r="AC6870" s="1" t="s">
        <v>39331</v>
      </c>
    </row>
    <row r="6871" spans="1:29" x14ac:dyDescent="0.45">
      <c r="A6871" s="1" t="s">
        <v>26588</v>
      </c>
      <c r="B6871" s="1" t="s">
        <v>26589</v>
      </c>
      <c r="C6871" s="1" t="s">
        <v>25</v>
      </c>
      <c r="D6871" s="1" t="s">
        <v>26590</v>
      </c>
      <c r="E6871" s="1" t="s">
        <v>182</v>
      </c>
      <c r="F6871" s="1">
        <v>18</v>
      </c>
      <c r="G6871" s="1" t="s">
        <v>26591</v>
      </c>
      <c r="H6871" s="1" t="s">
        <v>26592</v>
      </c>
      <c r="I6871" s="1" t="s">
        <v>26593</v>
      </c>
      <c r="J6871" s="1">
        <v>33.21</v>
      </c>
      <c r="K6871" s="1">
        <v>2041.8264999999999</v>
      </c>
      <c r="L6871" s="1">
        <v>0.3</v>
      </c>
      <c r="M6871" s="1">
        <v>2</v>
      </c>
      <c r="N6871" s="1">
        <v>19</v>
      </c>
      <c r="O6871" s="1" t="s">
        <v>26594</v>
      </c>
      <c r="P6871" s="1" t="s">
        <v>617</v>
      </c>
      <c r="Q6871" s="1" t="s">
        <v>26595</v>
      </c>
      <c r="R6871" s="1">
        <v>759.40364783919097</v>
      </c>
      <c r="S6871" s="1">
        <v>759.97257355832403</v>
      </c>
      <c r="T6871" s="1">
        <v>70.869175091560194</v>
      </c>
      <c r="U6871" s="1">
        <v>869.41160932700598</v>
      </c>
      <c r="V6871" s="1">
        <v>1353.8370300970701</v>
      </c>
      <c r="W6871" s="1">
        <v>1169.8111978541299</v>
      </c>
      <c r="X6871" s="1" t="s">
        <v>38068</v>
      </c>
      <c r="Y6871" s="1" t="s">
        <v>38186</v>
      </c>
      <c r="Z6871" s="1" t="s">
        <v>40743</v>
      </c>
      <c r="AA6871" s="1" t="s">
        <v>40744</v>
      </c>
      <c r="AB6871" s="1" t="s">
        <v>38090</v>
      </c>
      <c r="AC6871" s="1" t="s">
        <v>40745</v>
      </c>
    </row>
    <row r="6872" spans="1:29" x14ac:dyDescent="0.45">
      <c r="A6872" s="1" t="s">
        <v>26596</v>
      </c>
      <c r="B6872" s="1" t="s">
        <v>26597</v>
      </c>
      <c r="C6872" s="1" t="s">
        <v>25</v>
      </c>
      <c r="D6872" s="1" t="s">
        <v>26598</v>
      </c>
      <c r="E6872" s="1" t="s">
        <v>460</v>
      </c>
      <c r="F6872" s="1">
        <v>13</v>
      </c>
      <c r="G6872" s="1" t="s">
        <v>26599</v>
      </c>
      <c r="H6872" s="1" t="s">
        <v>26600</v>
      </c>
      <c r="I6872" s="1" t="s">
        <v>26601</v>
      </c>
      <c r="J6872" s="1">
        <v>32.21</v>
      </c>
      <c r="K6872" s="1">
        <v>1496.6759</v>
      </c>
      <c r="L6872" s="1">
        <v>8.4</v>
      </c>
      <c r="M6872" s="1">
        <v>2</v>
      </c>
      <c r="N6872" s="1">
        <v>14</v>
      </c>
      <c r="O6872" s="1" t="s">
        <v>26602</v>
      </c>
      <c r="P6872" s="1" t="s">
        <v>1697</v>
      </c>
      <c r="Q6872" s="1" t="s">
        <v>26603</v>
      </c>
      <c r="R6872" s="1">
        <v>527.183149664388</v>
      </c>
      <c r="S6872" s="1">
        <v>643.091092783112</v>
      </c>
      <c r="T6872" s="1">
        <v>241.28217442350899</v>
      </c>
      <c r="U6872" s="1">
        <v>687.80969870713102</v>
      </c>
      <c r="V6872" s="1">
        <v>147.767726960283</v>
      </c>
      <c r="W6872" s="1">
        <v>517.34558471492505</v>
      </c>
      <c r="X6872" s="1" t="s">
        <v>38068</v>
      </c>
      <c r="Y6872" s="1" t="s">
        <v>40746</v>
      </c>
      <c r="Z6872" s="1" t="s">
        <v>52</v>
      </c>
      <c r="AA6872" s="1" t="s">
        <v>52</v>
      </c>
      <c r="AB6872" s="1" t="s">
        <v>52</v>
      </c>
      <c r="AC6872" s="1" t="s">
        <v>39687</v>
      </c>
    </row>
    <row r="6873" spans="1:29" x14ac:dyDescent="0.45">
      <c r="A6873" s="1" t="s">
        <v>26604</v>
      </c>
      <c r="B6873" s="1" t="s">
        <v>26605</v>
      </c>
      <c r="C6873" s="1" t="s">
        <v>25</v>
      </c>
      <c r="D6873" s="1" t="s">
        <v>26606</v>
      </c>
      <c r="E6873" s="1" t="s">
        <v>85</v>
      </c>
      <c r="F6873" s="1">
        <v>36</v>
      </c>
      <c r="G6873" s="1" t="s">
        <v>26607</v>
      </c>
      <c r="H6873" s="1" t="s">
        <v>26608</v>
      </c>
      <c r="I6873" s="1" t="s">
        <v>26609</v>
      </c>
      <c r="J6873" s="1">
        <v>36.76</v>
      </c>
      <c r="K6873" s="1">
        <v>3879.5798</v>
      </c>
      <c r="L6873" s="1">
        <v>2.2999999999999998</v>
      </c>
      <c r="M6873" s="1">
        <v>2</v>
      </c>
      <c r="N6873" s="1">
        <v>37</v>
      </c>
      <c r="O6873" s="1" t="s">
        <v>26610</v>
      </c>
      <c r="P6873" s="1" t="s">
        <v>204</v>
      </c>
      <c r="Q6873" s="1" t="s">
        <v>26611</v>
      </c>
      <c r="R6873" s="1">
        <v>3473.7185858113098</v>
      </c>
      <c r="S6873" s="1">
        <v>506.63616937770598</v>
      </c>
      <c r="T6873" s="1">
        <v>988.17307733361599</v>
      </c>
      <c r="U6873" s="1">
        <v>712.57199769049998</v>
      </c>
      <c r="V6873" s="1">
        <v>750.95367575814805</v>
      </c>
      <c r="W6873" s="1">
        <v>2091.3184797362501</v>
      </c>
      <c r="X6873" s="1" t="s">
        <v>38068</v>
      </c>
      <c r="Y6873" s="1" t="s">
        <v>38978</v>
      </c>
      <c r="Z6873" s="1" t="s">
        <v>52</v>
      </c>
      <c r="AA6873" s="1" t="s">
        <v>52</v>
      </c>
      <c r="AB6873" s="1" t="s">
        <v>52</v>
      </c>
      <c r="AC6873" s="1" t="s">
        <v>38132</v>
      </c>
    </row>
    <row r="6874" spans="1:29" x14ac:dyDescent="0.45">
      <c r="A6874" s="1" t="s">
        <v>26604</v>
      </c>
      <c r="B6874" s="1" t="s">
        <v>26605</v>
      </c>
      <c r="C6874" s="1" t="s">
        <v>25</v>
      </c>
      <c r="D6874" s="1" t="s">
        <v>26606</v>
      </c>
      <c r="E6874" s="1" t="s">
        <v>324</v>
      </c>
      <c r="F6874" s="1">
        <v>36</v>
      </c>
      <c r="G6874" s="1" t="s">
        <v>26607</v>
      </c>
      <c r="H6874" s="1" t="s">
        <v>26608</v>
      </c>
      <c r="I6874" s="1" t="s">
        <v>26609</v>
      </c>
      <c r="J6874" s="1">
        <v>36.76</v>
      </c>
      <c r="K6874" s="1">
        <v>3879.5798</v>
      </c>
      <c r="L6874" s="1">
        <v>2.2999999999999998</v>
      </c>
      <c r="M6874" s="1">
        <v>2</v>
      </c>
      <c r="N6874" s="1">
        <v>37</v>
      </c>
      <c r="O6874" s="1" t="s">
        <v>26610</v>
      </c>
      <c r="P6874" s="1" t="s">
        <v>731</v>
      </c>
      <c r="Q6874" s="1" t="s">
        <v>26612</v>
      </c>
      <c r="R6874" s="1">
        <v>3473.7185858113098</v>
      </c>
      <c r="S6874" s="1">
        <v>506.63616937770598</v>
      </c>
      <c r="T6874" s="1">
        <v>988.17307733361599</v>
      </c>
      <c r="U6874" s="1">
        <v>712.57199769049998</v>
      </c>
      <c r="V6874" s="1">
        <v>750.95367575814805</v>
      </c>
      <c r="W6874" s="1">
        <v>2091.3184797362501</v>
      </c>
      <c r="X6874" s="1" t="s">
        <v>38068</v>
      </c>
      <c r="Y6874" s="1" t="s">
        <v>38978</v>
      </c>
      <c r="Z6874" s="1" t="s">
        <v>52</v>
      </c>
      <c r="AA6874" s="1" t="s">
        <v>52</v>
      </c>
      <c r="AB6874" s="1" t="s">
        <v>52</v>
      </c>
      <c r="AC6874" s="1" t="s">
        <v>38132</v>
      </c>
    </row>
    <row r="6875" spans="1:29" x14ac:dyDescent="0.45">
      <c r="A6875" s="1" t="s">
        <v>26604</v>
      </c>
      <c r="B6875" s="1" t="s">
        <v>26605</v>
      </c>
      <c r="C6875" s="1" t="s">
        <v>25</v>
      </c>
      <c r="D6875" s="1" t="s">
        <v>26613</v>
      </c>
      <c r="E6875" s="1" t="s">
        <v>85</v>
      </c>
      <c r="F6875" s="1">
        <v>36</v>
      </c>
      <c r="G6875" s="1" t="s">
        <v>26607</v>
      </c>
      <c r="H6875" s="1" t="s">
        <v>26608</v>
      </c>
      <c r="I6875" s="1" t="s">
        <v>26609</v>
      </c>
      <c r="J6875" s="1">
        <v>49.45</v>
      </c>
      <c r="K6875" s="1">
        <v>3879.5798</v>
      </c>
      <c r="L6875" s="1">
        <v>0.3</v>
      </c>
      <c r="M6875" s="1">
        <v>2</v>
      </c>
      <c r="N6875" s="1">
        <v>37</v>
      </c>
      <c r="O6875" s="1" t="s">
        <v>26614</v>
      </c>
      <c r="P6875" s="1" t="s">
        <v>204</v>
      </c>
      <c r="Q6875" s="1" t="s">
        <v>26611</v>
      </c>
      <c r="R6875" s="1">
        <v>3473.7185858113098</v>
      </c>
      <c r="S6875" s="1">
        <v>1872.51976322876</v>
      </c>
      <c r="T6875" s="1">
        <v>1117.9810488671901</v>
      </c>
      <c r="U6875" s="1">
        <v>1224.12819417475</v>
      </c>
      <c r="V6875" s="1">
        <v>1159.1488113166799</v>
      </c>
      <c r="W6875" s="1">
        <v>1072.85399068519</v>
      </c>
      <c r="X6875" s="1" t="s">
        <v>38068</v>
      </c>
      <c r="Y6875" s="1" t="s">
        <v>38978</v>
      </c>
      <c r="Z6875" s="1" t="s">
        <v>52</v>
      </c>
      <c r="AA6875" s="1" t="s">
        <v>52</v>
      </c>
      <c r="AB6875" s="1" t="s">
        <v>52</v>
      </c>
      <c r="AC6875" s="1" t="s">
        <v>38132</v>
      </c>
    </row>
    <row r="6876" spans="1:29" x14ac:dyDescent="0.45">
      <c r="A6876" s="1" t="s">
        <v>26604</v>
      </c>
      <c r="B6876" s="1" t="s">
        <v>26605</v>
      </c>
      <c r="C6876" s="1" t="s">
        <v>47</v>
      </c>
      <c r="D6876" s="1" t="s">
        <v>26613</v>
      </c>
      <c r="E6876" s="1" t="s">
        <v>123</v>
      </c>
      <c r="F6876" s="1">
        <v>36</v>
      </c>
      <c r="G6876" s="1" t="s">
        <v>26607</v>
      </c>
      <c r="H6876" s="1" t="s">
        <v>26608</v>
      </c>
      <c r="I6876" s="1" t="s">
        <v>26609</v>
      </c>
      <c r="J6876" s="1">
        <v>49.45</v>
      </c>
      <c r="K6876" s="1">
        <v>3879.5798</v>
      </c>
      <c r="L6876" s="1">
        <v>0.3</v>
      </c>
      <c r="M6876" s="1">
        <v>2</v>
      </c>
      <c r="N6876" s="1">
        <v>37</v>
      </c>
      <c r="O6876" s="1" t="s">
        <v>26614</v>
      </c>
      <c r="P6876" s="1" t="s">
        <v>7180</v>
      </c>
      <c r="Q6876" s="1" t="s">
        <v>26615</v>
      </c>
      <c r="R6876" s="1">
        <v>3473.7185858113098</v>
      </c>
      <c r="S6876" s="1">
        <v>1872.51976322876</v>
      </c>
      <c r="T6876" s="1">
        <v>1117.9810488671901</v>
      </c>
      <c r="U6876" s="1">
        <v>1224.12819417475</v>
      </c>
      <c r="V6876" s="1">
        <v>1159.1488113166799</v>
      </c>
      <c r="W6876" s="1">
        <v>1072.85399068519</v>
      </c>
      <c r="X6876" s="1" t="s">
        <v>38068</v>
      </c>
      <c r="Y6876" s="1" t="s">
        <v>38978</v>
      </c>
      <c r="Z6876" s="1" t="s">
        <v>52</v>
      </c>
      <c r="AA6876" s="1" t="s">
        <v>52</v>
      </c>
      <c r="AB6876" s="1" t="s">
        <v>52</v>
      </c>
      <c r="AC6876" s="1" t="s">
        <v>38132</v>
      </c>
    </row>
    <row r="6877" spans="1:29" x14ac:dyDescent="0.45">
      <c r="A6877" s="1" t="s">
        <v>26604</v>
      </c>
      <c r="B6877" s="1" t="s">
        <v>26605</v>
      </c>
      <c r="C6877" s="1" t="s">
        <v>25</v>
      </c>
      <c r="D6877" s="1" t="s">
        <v>26616</v>
      </c>
      <c r="E6877" s="1" t="s">
        <v>460</v>
      </c>
      <c r="F6877" s="1">
        <v>36</v>
      </c>
      <c r="G6877" s="1" t="s">
        <v>26607</v>
      </c>
      <c r="H6877" s="1" t="s">
        <v>26608</v>
      </c>
      <c r="I6877" s="1" t="s">
        <v>26609</v>
      </c>
      <c r="J6877" s="1">
        <v>41.39</v>
      </c>
      <c r="K6877" s="1">
        <v>3799.6134999999999</v>
      </c>
      <c r="L6877" s="1">
        <v>0.4</v>
      </c>
      <c r="M6877" s="1">
        <v>2</v>
      </c>
      <c r="N6877" s="1">
        <v>37</v>
      </c>
      <c r="O6877" s="1" t="s">
        <v>26586</v>
      </c>
      <c r="P6877" s="1" t="s">
        <v>1697</v>
      </c>
      <c r="Q6877" s="1" t="s">
        <v>26617</v>
      </c>
      <c r="R6877" s="1">
        <v>1113.7613590296401</v>
      </c>
      <c r="S6877" s="1">
        <v>732.42440702036299</v>
      </c>
      <c r="T6877" s="1">
        <v>659.02093315893899</v>
      </c>
      <c r="U6877" s="1">
        <v>834.35973941094596</v>
      </c>
      <c r="V6877" s="1">
        <v>288.27108034751399</v>
      </c>
      <c r="W6877" s="1">
        <v>365.54239971803003</v>
      </c>
      <c r="X6877" s="1" t="s">
        <v>38068</v>
      </c>
      <c r="Y6877" s="1" t="s">
        <v>38978</v>
      </c>
      <c r="Z6877" s="1" t="s">
        <v>52</v>
      </c>
      <c r="AA6877" s="1" t="s">
        <v>52</v>
      </c>
      <c r="AB6877" s="1" t="s">
        <v>52</v>
      </c>
      <c r="AC6877" s="1" t="s">
        <v>38132</v>
      </c>
    </row>
    <row r="6878" spans="1:29" x14ac:dyDescent="0.45">
      <c r="A6878" s="1" t="s">
        <v>26618</v>
      </c>
      <c r="B6878" s="1" t="s">
        <v>26619</v>
      </c>
      <c r="C6878" s="1" t="s">
        <v>47</v>
      </c>
      <c r="D6878" s="1" t="s">
        <v>26620</v>
      </c>
      <c r="E6878" s="1" t="s">
        <v>324</v>
      </c>
      <c r="F6878" s="1">
        <v>26</v>
      </c>
      <c r="G6878" s="1" t="s">
        <v>26621</v>
      </c>
      <c r="H6878" s="1" t="s">
        <v>26622</v>
      </c>
      <c r="I6878" s="1" t="s">
        <v>26623</v>
      </c>
      <c r="J6878" s="1">
        <v>24.83</v>
      </c>
      <c r="K6878" s="1">
        <v>2818.2658999999999</v>
      </c>
      <c r="L6878" s="1">
        <v>-0.5</v>
      </c>
      <c r="M6878" s="1">
        <v>2</v>
      </c>
      <c r="N6878" s="1">
        <v>27</v>
      </c>
      <c r="O6878" s="1" t="s">
        <v>26624</v>
      </c>
      <c r="P6878" s="1" t="s">
        <v>5188</v>
      </c>
      <c r="Q6878" s="1" t="s">
        <v>26625</v>
      </c>
      <c r="R6878" s="1">
        <v>786.58663430653496</v>
      </c>
      <c r="S6878" s="1">
        <v>871.313591032197</v>
      </c>
      <c r="T6878" s="1">
        <v>2960.4284405850299</v>
      </c>
      <c r="U6878" s="1">
        <v>496.15507582117101</v>
      </c>
      <c r="V6878" s="1">
        <v>2118.6884809527801</v>
      </c>
      <c r="W6878" s="1">
        <v>1563.8091708235099</v>
      </c>
      <c r="X6878" s="1" t="s">
        <v>38068</v>
      </c>
      <c r="Y6878" s="1" t="s">
        <v>52</v>
      </c>
      <c r="Z6878" s="1" t="s">
        <v>52</v>
      </c>
      <c r="AA6878" s="1" t="s">
        <v>52</v>
      </c>
      <c r="AB6878" s="1" t="s">
        <v>52</v>
      </c>
      <c r="AC6878" s="1" t="s">
        <v>52</v>
      </c>
    </row>
    <row r="6879" spans="1:29" x14ac:dyDescent="0.45">
      <c r="A6879" s="1" t="s">
        <v>26626</v>
      </c>
      <c r="B6879" s="1" t="s">
        <v>26627</v>
      </c>
      <c r="C6879" s="1" t="s">
        <v>25</v>
      </c>
      <c r="D6879" s="1" t="s">
        <v>26628</v>
      </c>
      <c r="E6879" s="1" t="s">
        <v>339</v>
      </c>
      <c r="F6879" s="1">
        <v>28</v>
      </c>
      <c r="G6879" s="1" t="s">
        <v>1050</v>
      </c>
      <c r="H6879" s="1" t="s">
        <v>1051</v>
      </c>
      <c r="I6879" s="1" t="s">
        <v>1052</v>
      </c>
      <c r="J6879" s="1">
        <v>74.489999999999995</v>
      </c>
      <c r="K6879" s="1">
        <v>3155.3872000000001</v>
      </c>
      <c r="L6879" s="1">
        <v>0.9</v>
      </c>
      <c r="M6879" s="1">
        <v>2</v>
      </c>
      <c r="N6879" s="1">
        <v>29</v>
      </c>
      <c r="O6879" s="1" t="s">
        <v>26629</v>
      </c>
      <c r="P6879" s="1" t="s">
        <v>4959</v>
      </c>
      <c r="Q6879" s="1" t="s">
        <v>26630</v>
      </c>
      <c r="R6879" s="1">
        <v>12223.072069846899</v>
      </c>
      <c r="S6879" s="1">
        <v>1653.5133587560599</v>
      </c>
      <c r="T6879" s="1">
        <v>365.77161595898701</v>
      </c>
      <c r="U6879" s="1">
        <v>1537.9044914136</v>
      </c>
      <c r="V6879" s="1">
        <v>5482.8905481064403</v>
      </c>
      <c r="W6879" s="1">
        <v>9715.5398195034904</v>
      </c>
      <c r="X6879" s="1" t="s">
        <v>38068</v>
      </c>
      <c r="Y6879" s="1" t="s">
        <v>38691</v>
      </c>
      <c r="Z6879" s="1" t="s">
        <v>52</v>
      </c>
      <c r="AA6879" s="1" t="s">
        <v>52</v>
      </c>
      <c r="AB6879" s="1" t="s">
        <v>38090</v>
      </c>
      <c r="AC6879" s="1" t="s">
        <v>38692</v>
      </c>
    </row>
    <row r="6880" spans="1:29" x14ac:dyDescent="0.45">
      <c r="A6880" s="1" t="s">
        <v>1047</v>
      </c>
      <c r="B6880" s="1" t="s">
        <v>38049</v>
      </c>
      <c r="C6880" s="1" t="s">
        <v>25</v>
      </c>
      <c r="D6880" s="1" t="s">
        <v>38050</v>
      </c>
      <c r="E6880" s="1" t="s">
        <v>339</v>
      </c>
      <c r="F6880" s="1">
        <v>21</v>
      </c>
      <c r="G6880" s="1" t="s">
        <v>1050</v>
      </c>
      <c r="H6880" s="1" t="s">
        <v>1051</v>
      </c>
      <c r="I6880" s="1" t="s">
        <v>1052</v>
      </c>
      <c r="J6880" s="1">
        <v>43.9</v>
      </c>
      <c r="K6880" s="1">
        <v>2416.0371</v>
      </c>
      <c r="L6880" s="1">
        <v>7.9</v>
      </c>
      <c r="M6880" s="1">
        <v>2</v>
      </c>
      <c r="N6880" s="1">
        <v>22</v>
      </c>
      <c r="O6880" s="1" t="s">
        <v>38051</v>
      </c>
      <c r="P6880" s="1" t="s">
        <v>4959</v>
      </c>
      <c r="Q6880" s="1" t="s">
        <v>26630</v>
      </c>
      <c r="R6880" s="1">
        <v>70.963165311965</v>
      </c>
      <c r="S6880" s="1">
        <v>145.634579658462</v>
      </c>
      <c r="T6880" s="1">
        <v>71.882949330902704</v>
      </c>
      <c r="U6880" s="1"/>
      <c r="V6880" s="1"/>
      <c r="W6880" s="1"/>
      <c r="X6880" s="1" t="s">
        <v>38068</v>
      </c>
      <c r="Y6880" s="1" t="s">
        <v>38691</v>
      </c>
      <c r="Z6880" s="1" t="s">
        <v>52</v>
      </c>
      <c r="AA6880" s="1" t="s">
        <v>52</v>
      </c>
      <c r="AB6880" s="1" t="s">
        <v>38090</v>
      </c>
      <c r="AC6880" s="1" t="s">
        <v>38692</v>
      </c>
    </row>
    <row r="6881" spans="1:29" x14ac:dyDescent="0.45">
      <c r="A6881" s="1" t="s">
        <v>26631</v>
      </c>
      <c r="B6881" s="1" t="s">
        <v>26632</v>
      </c>
      <c r="C6881" s="1" t="s">
        <v>25</v>
      </c>
      <c r="D6881" s="1" t="s">
        <v>26633</v>
      </c>
      <c r="E6881" s="1" t="s">
        <v>406</v>
      </c>
      <c r="F6881" s="1">
        <v>16</v>
      </c>
      <c r="G6881" s="1" t="s">
        <v>26634</v>
      </c>
      <c r="H6881" s="1" t="s">
        <v>26635</v>
      </c>
      <c r="I6881" s="1" t="s">
        <v>52</v>
      </c>
      <c r="J6881" s="1">
        <v>38.340000000000003</v>
      </c>
      <c r="K6881" s="1">
        <v>1810.8601000000001</v>
      </c>
      <c r="L6881" s="1">
        <v>1.4</v>
      </c>
      <c r="M6881" s="1">
        <v>2</v>
      </c>
      <c r="N6881" s="1">
        <v>17</v>
      </c>
      <c r="O6881" s="1" t="s">
        <v>26636</v>
      </c>
      <c r="P6881" s="1" t="s">
        <v>2300</v>
      </c>
      <c r="Q6881" s="1" t="s">
        <v>26637</v>
      </c>
      <c r="R6881" s="1">
        <v>102.174767575394</v>
      </c>
      <c r="S6881" s="1">
        <v>319.96684809808602</v>
      </c>
      <c r="T6881" s="1">
        <v>504.63370648061198</v>
      </c>
      <c r="U6881" s="1">
        <v>476.76299772092199</v>
      </c>
      <c r="V6881" s="1">
        <v>659.44766095062198</v>
      </c>
      <c r="W6881" s="1">
        <v>405.253705548249</v>
      </c>
      <c r="X6881" s="1" t="s">
        <v>38068</v>
      </c>
      <c r="Y6881" s="1" t="s">
        <v>40747</v>
      </c>
      <c r="Z6881" s="1" t="s">
        <v>40748</v>
      </c>
      <c r="AA6881" s="1" t="s">
        <v>38239</v>
      </c>
      <c r="AB6881" s="1" t="s">
        <v>38215</v>
      </c>
      <c r="AC6881" s="1" t="s">
        <v>40749</v>
      </c>
    </row>
    <row r="6882" spans="1:29" x14ac:dyDescent="0.45">
      <c r="A6882" s="1" t="s">
        <v>26638</v>
      </c>
      <c r="B6882" s="1" t="s">
        <v>26639</v>
      </c>
      <c r="C6882" s="1" t="s">
        <v>25</v>
      </c>
      <c r="D6882" s="1" t="s">
        <v>26640</v>
      </c>
      <c r="E6882" s="1" t="s">
        <v>85</v>
      </c>
      <c r="F6882" s="1">
        <v>12</v>
      </c>
      <c r="G6882" s="1" t="s">
        <v>26641</v>
      </c>
      <c r="H6882" s="1" t="s">
        <v>26642</v>
      </c>
      <c r="I6882" s="1" t="s">
        <v>26643</v>
      </c>
      <c r="J6882" s="1">
        <v>33.97</v>
      </c>
      <c r="K6882" s="1">
        <v>1408.6711</v>
      </c>
      <c r="L6882" s="1">
        <v>2.2000000000000002</v>
      </c>
      <c r="M6882" s="1">
        <v>2</v>
      </c>
      <c r="N6882" s="1">
        <v>13</v>
      </c>
      <c r="O6882" s="1" t="s">
        <v>52</v>
      </c>
      <c r="P6882" s="1" t="s">
        <v>204</v>
      </c>
      <c r="Q6882" s="1" t="s">
        <v>26644</v>
      </c>
      <c r="R6882" s="1">
        <v>1780.2367940162701</v>
      </c>
      <c r="S6882" s="1">
        <v>2168.8030799379399</v>
      </c>
      <c r="T6882" s="1">
        <v>1738.5598845509001</v>
      </c>
      <c r="U6882" s="1">
        <v>1345.0455690363799</v>
      </c>
      <c r="V6882" s="1">
        <v>1758.7763546036199</v>
      </c>
      <c r="W6882" s="1">
        <v>1829.47538633472</v>
      </c>
      <c r="X6882" s="1" t="s">
        <v>38068</v>
      </c>
      <c r="Y6882" s="1" t="s">
        <v>40750</v>
      </c>
      <c r="Z6882" s="1" t="s">
        <v>40751</v>
      </c>
      <c r="AA6882" s="1" t="s">
        <v>40752</v>
      </c>
      <c r="AB6882" s="1" t="s">
        <v>52</v>
      </c>
      <c r="AC6882" s="1" t="s">
        <v>38849</v>
      </c>
    </row>
    <row r="6883" spans="1:29" x14ac:dyDescent="0.45">
      <c r="A6883" s="1" t="s">
        <v>26645</v>
      </c>
      <c r="B6883" s="1" t="s">
        <v>26646</v>
      </c>
      <c r="C6883" s="1" t="s">
        <v>25</v>
      </c>
      <c r="D6883" s="1" t="s">
        <v>26647</v>
      </c>
      <c r="E6883" s="1" t="s">
        <v>27</v>
      </c>
      <c r="F6883" s="1">
        <v>10</v>
      </c>
      <c r="G6883" s="1" t="s">
        <v>26648</v>
      </c>
      <c r="H6883" s="1" t="s">
        <v>26649</v>
      </c>
      <c r="I6883" s="1" t="s">
        <v>26650</v>
      </c>
      <c r="J6883" s="1">
        <v>52.95</v>
      </c>
      <c r="K6883" s="1">
        <v>1196.5115000000001</v>
      </c>
      <c r="L6883" s="1">
        <v>-4.0999999999999996</v>
      </c>
      <c r="M6883" s="1">
        <v>2</v>
      </c>
      <c r="N6883" s="1">
        <v>11</v>
      </c>
      <c r="O6883" s="1" t="s">
        <v>52</v>
      </c>
      <c r="P6883" s="1" t="s">
        <v>1920</v>
      </c>
      <c r="Q6883" s="1" t="s">
        <v>26651</v>
      </c>
      <c r="R6883" s="1">
        <v>50605.352819590204</v>
      </c>
      <c r="S6883" s="1">
        <v>24349.531178933201</v>
      </c>
      <c r="T6883" s="1">
        <v>38104.293695910499</v>
      </c>
      <c r="U6883" s="1">
        <v>48798.253742110101</v>
      </c>
      <c r="V6883" s="1">
        <v>31226.896803026801</v>
      </c>
      <c r="W6883" s="1">
        <v>35742.888939227603</v>
      </c>
      <c r="X6883" s="1" t="s">
        <v>38068</v>
      </c>
      <c r="Y6883" s="1" t="s">
        <v>38116</v>
      </c>
      <c r="Z6883" s="1" t="s">
        <v>52</v>
      </c>
      <c r="AA6883" s="1" t="s">
        <v>52</v>
      </c>
      <c r="AB6883" s="1" t="s">
        <v>52</v>
      </c>
      <c r="AC6883" s="1" t="s">
        <v>38117</v>
      </c>
    </row>
    <row r="6884" spans="1:29" x14ac:dyDescent="0.45">
      <c r="A6884" s="1" t="s">
        <v>6600</v>
      </c>
      <c r="B6884" s="1" t="s">
        <v>6601</v>
      </c>
      <c r="C6884" s="1" t="s">
        <v>25</v>
      </c>
      <c r="D6884" s="1" t="s">
        <v>26652</v>
      </c>
      <c r="E6884" s="1" t="s">
        <v>406</v>
      </c>
      <c r="F6884" s="1">
        <v>15</v>
      </c>
      <c r="G6884" s="1" t="s">
        <v>6603</v>
      </c>
      <c r="H6884" s="1" t="s">
        <v>6604</v>
      </c>
      <c r="I6884" s="1" t="s">
        <v>6605</v>
      </c>
      <c r="J6884" s="1">
        <v>52.09</v>
      </c>
      <c r="K6884" s="1">
        <v>1633.6919</v>
      </c>
      <c r="L6884" s="1">
        <v>-0.7</v>
      </c>
      <c r="M6884" s="1">
        <v>2</v>
      </c>
      <c r="N6884" s="1">
        <v>16</v>
      </c>
      <c r="O6884" s="1" t="s">
        <v>52</v>
      </c>
      <c r="P6884" s="1" t="s">
        <v>2300</v>
      </c>
      <c r="Q6884" s="1" t="s">
        <v>26653</v>
      </c>
      <c r="R6884" s="1">
        <v>2179.8695620418598</v>
      </c>
      <c r="S6884" s="1">
        <v>1659.3415976872</v>
      </c>
      <c r="T6884" s="1">
        <v>1584.8922163806401</v>
      </c>
      <c r="U6884" s="1">
        <v>5936.0830035070303</v>
      </c>
      <c r="V6884" s="1">
        <v>2193.4765588043201</v>
      </c>
      <c r="W6884" s="1">
        <v>3317.1465455010598</v>
      </c>
      <c r="X6884" s="1" t="s">
        <v>38068</v>
      </c>
      <c r="Y6884" s="1" t="s">
        <v>39559</v>
      </c>
      <c r="Z6884" s="1" t="s">
        <v>52</v>
      </c>
      <c r="AA6884" s="1" t="s">
        <v>52</v>
      </c>
      <c r="AB6884" s="1" t="s">
        <v>52</v>
      </c>
      <c r="AC6884" s="1" t="s">
        <v>52</v>
      </c>
    </row>
    <row r="6885" spans="1:29" x14ac:dyDescent="0.45">
      <c r="A6885" s="1" t="s">
        <v>6600</v>
      </c>
      <c r="B6885" s="1" t="s">
        <v>6601</v>
      </c>
      <c r="C6885" s="1" t="s">
        <v>25</v>
      </c>
      <c r="D6885" s="1" t="s">
        <v>26654</v>
      </c>
      <c r="E6885" s="1" t="s">
        <v>406</v>
      </c>
      <c r="F6885" s="1">
        <v>15</v>
      </c>
      <c r="G6885" s="1" t="s">
        <v>6603</v>
      </c>
      <c r="H6885" s="1" t="s">
        <v>6604</v>
      </c>
      <c r="I6885" s="1" t="s">
        <v>6605</v>
      </c>
      <c r="J6885" s="1">
        <v>62.19</v>
      </c>
      <c r="K6885" s="1">
        <v>1617.6969999999999</v>
      </c>
      <c r="L6885" s="1">
        <v>4</v>
      </c>
      <c r="M6885" s="1">
        <v>2</v>
      </c>
      <c r="N6885" s="1">
        <v>16</v>
      </c>
      <c r="O6885" s="1" t="s">
        <v>52</v>
      </c>
      <c r="P6885" s="1" t="s">
        <v>2300</v>
      </c>
      <c r="Q6885" s="1" t="s">
        <v>26653</v>
      </c>
      <c r="R6885" s="1">
        <v>7964.3523464848204</v>
      </c>
      <c r="S6885" s="1">
        <v>631.913571179727</v>
      </c>
      <c r="T6885" s="1">
        <v>2580.2523501908699</v>
      </c>
      <c r="U6885" s="1">
        <v>27573.2335193217</v>
      </c>
      <c r="V6885" s="1">
        <v>8944.3203260790997</v>
      </c>
      <c r="W6885" s="1">
        <v>7520.6174697042898</v>
      </c>
      <c r="X6885" s="1" t="s">
        <v>38068</v>
      </c>
      <c r="Y6885" s="1" t="s">
        <v>39559</v>
      </c>
      <c r="Z6885" s="1" t="s">
        <v>52</v>
      </c>
      <c r="AA6885" s="1" t="s">
        <v>52</v>
      </c>
      <c r="AB6885" s="1" t="s">
        <v>52</v>
      </c>
      <c r="AC6885" s="1" t="s">
        <v>52</v>
      </c>
    </row>
    <row r="6886" spans="1:29" x14ac:dyDescent="0.45">
      <c r="A6886" s="1" t="s">
        <v>26456</v>
      </c>
      <c r="B6886" s="1" t="s">
        <v>26457</v>
      </c>
      <c r="C6886" s="1" t="s">
        <v>25</v>
      </c>
      <c r="D6886" s="1" t="s">
        <v>26655</v>
      </c>
      <c r="E6886" s="1" t="s">
        <v>58</v>
      </c>
      <c r="F6886" s="1">
        <v>23</v>
      </c>
      <c r="G6886" s="1" t="s">
        <v>26459</v>
      </c>
      <c r="H6886" s="1" t="s">
        <v>26460</v>
      </c>
      <c r="I6886" s="1" t="s">
        <v>26461</v>
      </c>
      <c r="J6886" s="1">
        <v>81.209999999999994</v>
      </c>
      <c r="K6886" s="1">
        <v>2772.1161999999999</v>
      </c>
      <c r="L6886" s="1">
        <v>-0.6</v>
      </c>
      <c r="M6886" s="1">
        <v>2</v>
      </c>
      <c r="N6886" s="1">
        <v>24</v>
      </c>
      <c r="O6886" s="1" t="s">
        <v>26656</v>
      </c>
      <c r="P6886" s="1" t="s">
        <v>12344</v>
      </c>
      <c r="Q6886" s="1" t="s">
        <v>26464</v>
      </c>
      <c r="R6886" s="1">
        <v>3899.6386472696399</v>
      </c>
      <c r="S6886" s="1">
        <v>3011.5052190470101</v>
      </c>
      <c r="T6886" s="1">
        <v>1101.71816325994</v>
      </c>
      <c r="U6886" s="1">
        <v>168.43645107381599</v>
      </c>
      <c r="V6886" s="1">
        <v>4403.1026107463704</v>
      </c>
      <c r="W6886" s="1">
        <v>1071.58869980691</v>
      </c>
      <c r="X6886" s="1" t="s">
        <v>38068</v>
      </c>
      <c r="Y6886" s="1" t="s">
        <v>38257</v>
      </c>
      <c r="Z6886" s="1" t="s">
        <v>52</v>
      </c>
      <c r="AA6886" s="1" t="s">
        <v>52</v>
      </c>
      <c r="AB6886" s="1" t="s">
        <v>52</v>
      </c>
      <c r="AC6886" s="1" t="s">
        <v>40733</v>
      </c>
    </row>
    <row r="6887" spans="1:29" x14ac:dyDescent="0.45">
      <c r="A6887" s="1" t="s">
        <v>3997</v>
      </c>
      <c r="B6887" s="1" t="s">
        <v>26657</v>
      </c>
      <c r="C6887" s="1" t="s">
        <v>47</v>
      </c>
      <c r="D6887" s="1" t="s">
        <v>26658</v>
      </c>
      <c r="E6887" s="1" t="s">
        <v>27</v>
      </c>
      <c r="F6887" s="1">
        <v>8</v>
      </c>
      <c r="G6887" s="1" t="s">
        <v>4000</v>
      </c>
      <c r="H6887" s="1" t="s">
        <v>4001</v>
      </c>
      <c r="I6887" s="1" t="s">
        <v>4002</v>
      </c>
      <c r="J6887" s="1">
        <v>44.33</v>
      </c>
      <c r="K6887" s="1">
        <v>1021.4594</v>
      </c>
      <c r="L6887" s="1">
        <v>-3.2</v>
      </c>
      <c r="M6887" s="1">
        <v>2</v>
      </c>
      <c r="N6887" s="1">
        <v>9</v>
      </c>
      <c r="O6887" s="1" t="s">
        <v>26659</v>
      </c>
      <c r="P6887" s="1" t="s">
        <v>770</v>
      </c>
      <c r="Q6887" s="1" t="s">
        <v>26660</v>
      </c>
      <c r="R6887" s="1">
        <v>9317.7363597244002</v>
      </c>
      <c r="S6887" s="1">
        <v>1445.7994283665801</v>
      </c>
      <c r="T6887" s="1">
        <v>12100.7465788385</v>
      </c>
      <c r="U6887" s="1">
        <v>17750.0296212309</v>
      </c>
      <c r="V6887" s="1">
        <v>5293.8347090508296</v>
      </c>
      <c r="W6887" s="1">
        <v>12483.6400576629</v>
      </c>
      <c r="X6887" s="1" t="s">
        <v>38068</v>
      </c>
      <c r="Y6887" s="1" t="s">
        <v>38186</v>
      </c>
      <c r="Z6887" s="1" t="s">
        <v>52</v>
      </c>
      <c r="AA6887" s="1" t="s">
        <v>52</v>
      </c>
      <c r="AB6887" s="1" t="s">
        <v>52</v>
      </c>
      <c r="AC6887" s="1" t="s">
        <v>52</v>
      </c>
    </row>
    <row r="6888" spans="1:29" x14ac:dyDescent="0.45">
      <c r="A6888" s="1" t="s">
        <v>26661</v>
      </c>
      <c r="B6888" s="1" t="s">
        <v>26662</v>
      </c>
      <c r="C6888" s="1" t="s">
        <v>25</v>
      </c>
      <c r="D6888" s="1" t="s">
        <v>26663</v>
      </c>
      <c r="E6888" s="1" t="s">
        <v>27</v>
      </c>
      <c r="F6888" s="1">
        <v>11</v>
      </c>
      <c r="G6888" s="1" t="s">
        <v>26664</v>
      </c>
      <c r="H6888" s="1" t="s">
        <v>26665</v>
      </c>
      <c r="I6888" s="1" t="s">
        <v>26666</v>
      </c>
      <c r="J6888" s="1">
        <v>34.520000000000003</v>
      </c>
      <c r="K6888" s="1">
        <v>1355.5905</v>
      </c>
      <c r="L6888" s="1">
        <v>-1.6</v>
      </c>
      <c r="M6888" s="1">
        <v>2</v>
      </c>
      <c r="N6888" s="1">
        <v>12</v>
      </c>
      <c r="O6888" s="1" t="s">
        <v>52</v>
      </c>
      <c r="P6888" s="1" t="s">
        <v>1920</v>
      </c>
      <c r="Q6888" s="1" t="s">
        <v>26667</v>
      </c>
      <c r="R6888" s="1">
        <v>2031.7509635828701</v>
      </c>
      <c r="S6888" s="1">
        <v>354.86304447091902</v>
      </c>
      <c r="T6888" s="1">
        <v>3866.03367748961</v>
      </c>
      <c r="U6888" s="1">
        <v>2626.9313180056802</v>
      </c>
      <c r="V6888" s="1">
        <v>3494.7286442187101</v>
      </c>
      <c r="W6888" s="1">
        <v>347.42444919592401</v>
      </c>
      <c r="X6888" s="1" t="s">
        <v>38068</v>
      </c>
      <c r="Y6888" s="1" t="s">
        <v>40753</v>
      </c>
      <c r="Z6888" s="1" t="s">
        <v>40754</v>
      </c>
      <c r="AA6888" s="1" t="s">
        <v>40755</v>
      </c>
      <c r="AB6888" s="1" t="s">
        <v>52</v>
      </c>
      <c r="AC6888" s="1" t="s">
        <v>40756</v>
      </c>
    </row>
    <row r="6889" spans="1:29" x14ac:dyDescent="0.45">
      <c r="A6889" s="1" t="s">
        <v>2752</v>
      </c>
      <c r="B6889" s="1" t="s">
        <v>25502</v>
      </c>
      <c r="C6889" s="1" t="s">
        <v>25</v>
      </c>
      <c r="D6889" s="1" t="s">
        <v>26668</v>
      </c>
      <c r="E6889" s="1" t="s">
        <v>339</v>
      </c>
      <c r="F6889" s="1">
        <v>15</v>
      </c>
      <c r="G6889" s="1" t="s">
        <v>2755</v>
      </c>
      <c r="H6889" s="1" t="s">
        <v>2756</v>
      </c>
      <c r="I6889" s="1" t="s">
        <v>2757</v>
      </c>
      <c r="J6889" s="1">
        <v>40.299999999999997</v>
      </c>
      <c r="K6889" s="1">
        <v>1877.7906</v>
      </c>
      <c r="L6889" s="1">
        <v>1.3</v>
      </c>
      <c r="M6889" s="1">
        <v>2</v>
      </c>
      <c r="N6889" s="1">
        <v>16</v>
      </c>
      <c r="O6889" s="1" t="s">
        <v>26669</v>
      </c>
      <c r="P6889" s="1" t="s">
        <v>4959</v>
      </c>
      <c r="Q6889" s="1" t="s">
        <v>26670</v>
      </c>
      <c r="R6889" s="1">
        <v>3646.9719988953502</v>
      </c>
      <c r="S6889" s="1">
        <v>604.24169541508502</v>
      </c>
      <c r="T6889" s="1">
        <v>1833.55107774777</v>
      </c>
      <c r="U6889" s="1"/>
      <c r="V6889" s="1">
        <v>3595.0872079680198</v>
      </c>
      <c r="W6889" s="1">
        <v>1684.3374908071</v>
      </c>
      <c r="X6889" s="1" t="s">
        <v>38068</v>
      </c>
      <c r="Y6889" s="1" t="s">
        <v>52</v>
      </c>
      <c r="Z6889" s="1" t="s">
        <v>52</v>
      </c>
      <c r="AA6889" s="1" t="s">
        <v>52</v>
      </c>
      <c r="AB6889" s="1" t="s">
        <v>52</v>
      </c>
      <c r="AC6889" s="1" t="s">
        <v>52</v>
      </c>
    </row>
    <row r="6890" spans="1:29" x14ac:dyDescent="0.45">
      <c r="A6890" s="1" t="s">
        <v>17376</v>
      </c>
      <c r="B6890" s="1" t="s">
        <v>17377</v>
      </c>
      <c r="C6890" s="1" t="s">
        <v>25</v>
      </c>
      <c r="D6890" s="1" t="s">
        <v>26671</v>
      </c>
      <c r="E6890" s="1" t="s">
        <v>98</v>
      </c>
      <c r="F6890" s="1">
        <v>21</v>
      </c>
      <c r="G6890" s="1" t="s">
        <v>17379</v>
      </c>
      <c r="H6890" s="1" t="s">
        <v>17380</v>
      </c>
      <c r="I6890" s="1" t="s">
        <v>17381</v>
      </c>
      <c r="J6890" s="1">
        <v>32.69</v>
      </c>
      <c r="K6890" s="1">
        <v>2340.9018999999998</v>
      </c>
      <c r="L6890" s="1">
        <v>-4.5999999999999996</v>
      </c>
      <c r="M6890" s="1">
        <v>2</v>
      </c>
      <c r="N6890" s="1">
        <v>22</v>
      </c>
      <c r="O6890" s="1" t="s">
        <v>26672</v>
      </c>
      <c r="P6890" s="1" t="s">
        <v>1789</v>
      </c>
      <c r="Q6890" s="1" t="s">
        <v>26673</v>
      </c>
      <c r="R6890" s="1">
        <v>500.68180323270201</v>
      </c>
      <c r="S6890" s="1">
        <v>495.41487133470002</v>
      </c>
      <c r="T6890" s="1">
        <v>395.43178992226899</v>
      </c>
      <c r="U6890" s="1">
        <v>326.17682144046699</v>
      </c>
      <c r="V6890" s="1">
        <v>287.65731937560702</v>
      </c>
      <c r="W6890" s="1">
        <v>503.600962539786</v>
      </c>
      <c r="X6890" s="1" t="s">
        <v>38068</v>
      </c>
      <c r="Y6890" s="1" t="s">
        <v>39644</v>
      </c>
      <c r="Z6890" s="1" t="s">
        <v>52</v>
      </c>
      <c r="AA6890" s="1" t="s">
        <v>52</v>
      </c>
      <c r="AB6890" s="1" t="s">
        <v>52</v>
      </c>
      <c r="AC6890" s="1" t="s">
        <v>39645</v>
      </c>
    </row>
    <row r="6891" spans="1:29" x14ac:dyDescent="0.45">
      <c r="A6891" s="1" t="s">
        <v>40757</v>
      </c>
      <c r="B6891" s="1" t="s">
        <v>40758</v>
      </c>
      <c r="C6891" s="1" t="s">
        <v>25</v>
      </c>
      <c r="D6891" s="1" t="s">
        <v>40759</v>
      </c>
      <c r="E6891" s="1" t="s">
        <v>98</v>
      </c>
      <c r="F6891" s="1">
        <v>16</v>
      </c>
      <c r="G6891" s="1" t="s">
        <v>40760</v>
      </c>
      <c r="H6891" s="1" t="s">
        <v>40761</v>
      </c>
      <c r="I6891" s="1" t="s">
        <v>40762</v>
      </c>
      <c r="J6891" s="1">
        <v>52.21</v>
      </c>
      <c r="K6891" s="1">
        <v>2050.8496</v>
      </c>
      <c r="L6891" s="1">
        <v>1</v>
      </c>
      <c r="M6891" s="1">
        <v>2</v>
      </c>
      <c r="N6891" s="1">
        <v>17</v>
      </c>
      <c r="O6891" s="1" t="s">
        <v>40763</v>
      </c>
      <c r="P6891" s="1" t="s">
        <v>1789</v>
      </c>
      <c r="Q6891" s="1" t="s">
        <v>40764</v>
      </c>
      <c r="R6891" s="1"/>
      <c r="S6891" s="1">
        <v>1267.7312718897299</v>
      </c>
      <c r="T6891" s="1"/>
      <c r="U6891" s="1">
        <v>74.5292695456681</v>
      </c>
      <c r="V6891" s="1">
        <v>145.32552590191301</v>
      </c>
      <c r="W6891" s="1"/>
      <c r="X6891" s="1" t="s">
        <v>38068</v>
      </c>
      <c r="Y6891" s="1" t="s">
        <v>40765</v>
      </c>
      <c r="Z6891" s="1" t="s">
        <v>40766</v>
      </c>
      <c r="AA6891" s="1" t="s">
        <v>40767</v>
      </c>
      <c r="AB6891" s="1" t="s">
        <v>52</v>
      </c>
      <c r="AC6891" s="1" t="s">
        <v>40768</v>
      </c>
    </row>
    <row r="6892" spans="1:29" x14ac:dyDescent="0.45">
      <c r="A6892" s="1" t="s">
        <v>26674</v>
      </c>
      <c r="B6892" s="1" t="s">
        <v>26675</v>
      </c>
      <c r="C6892" s="1" t="s">
        <v>25</v>
      </c>
      <c r="D6892" s="1" t="s">
        <v>26676</v>
      </c>
      <c r="E6892" s="1" t="s">
        <v>98</v>
      </c>
      <c r="F6892" s="1">
        <v>11</v>
      </c>
      <c r="G6892" s="1" t="s">
        <v>26677</v>
      </c>
      <c r="H6892" s="1" t="s">
        <v>26678</v>
      </c>
      <c r="I6892" s="1" t="s">
        <v>26679</v>
      </c>
      <c r="J6892" s="1">
        <v>53.57</v>
      </c>
      <c r="K6892" s="1">
        <v>1257.5027</v>
      </c>
      <c r="L6892" s="1">
        <v>-2.2999999999999998</v>
      </c>
      <c r="M6892" s="1">
        <v>2</v>
      </c>
      <c r="N6892" s="1">
        <v>12</v>
      </c>
      <c r="O6892" s="1" t="s">
        <v>26680</v>
      </c>
      <c r="P6892" s="1" t="s">
        <v>1789</v>
      </c>
      <c r="Q6892" s="1" t="s">
        <v>26681</v>
      </c>
      <c r="R6892" s="1">
        <v>3028.91357508689</v>
      </c>
      <c r="S6892" s="1">
        <v>1765.1567819289501</v>
      </c>
      <c r="T6892" s="1">
        <v>3394.7200957564501</v>
      </c>
      <c r="U6892" s="1">
        <v>9768.4183617059898</v>
      </c>
      <c r="V6892" s="1">
        <v>3737.5646756281999</v>
      </c>
      <c r="W6892" s="1">
        <v>6340.3639343985997</v>
      </c>
      <c r="X6892" s="1" t="s">
        <v>38068</v>
      </c>
      <c r="Y6892" s="1" t="s">
        <v>39890</v>
      </c>
      <c r="Z6892" s="1" t="s">
        <v>52</v>
      </c>
      <c r="AA6892" s="1" t="s">
        <v>52</v>
      </c>
      <c r="AB6892" s="1" t="s">
        <v>52</v>
      </c>
      <c r="AC6892" s="1" t="s">
        <v>38371</v>
      </c>
    </row>
    <row r="6893" spans="1:29" x14ac:dyDescent="0.45">
      <c r="A6893" s="1" t="s">
        <v>26674</v>
      </c>
      <c r="B6893" s="1" t="s">
        <v>26675</v>
      </c>
      <c r="C6893" s="1" t="s">
        <v>25</v>
      </c>
      <c r="D6893" s="1" t="s">
        <v>26682</v>
      </c>
      <c r="E6893" s="1" t="s">
        <v>98</v>
      </c>
      <c r="F6893" s="1">
        <v>12</v>
      </c>
      <c r="G6893" s="1" t="s">
        <v>26677</v>
      </c>
      <c r="H6893" s="1" t="s">
        <v>26678</v>
      </c>
      <c r="I6893" s="1" t="s">
        <v>26679</v>
      </c>
      <c r="J6893" s="1">
        <v>45.94</v>
      </c>
      <c r="K6893" s="1">
        <v>1385.5977</v>
      </c>
      <c r="L6893" s="1">
        <v>-1.9</v>
      </c>
      <c r="M6893" s="1">
        <v>2</v>
      </c>
      <c r="N6893" s="1">
        <v>13</v>
      </c>
      <c r="O6893" s="1" t="s">
        <v>26683</v>
      </c>
      <c r="P6893" s="1" t="s">
        <v>1789</v>
      </c>
      <c r="Q6893" s="1" t="s">
        <v>26681</v>
      </c>
      <c r="R6893" s="1">
        <v>905.03592264581505</v>
      </c>
      <c r="S6893" s="1">
        <v>695.47706447211999</v>
      </c>
      <c r="T6893" s="1">
        <v>1421.04594548868</v>
      </c>
      <c r="U6893" s="1">
        <v>305.00624779443098</v>
      </c>
      <c r="V6893" s="1">
        <v>1163.64094909817</v>
      </c>
      <c r="W6893" s="1">
        <v>2856.4637817003199</v>
      </c>
      <c r="X6893" s="1" t="s">
        <v>38068</v>
      </c>
      <c r="Y6893" s="1" t="s">
        <v>39890</v>
      </c>
      <c r="Z6893" s="1" t="s">
        <v>52</v>
      </c>
      <c r="AA6893" s="1" t="s">
        <v>52</v>
      </c>
      <c r="AB6893" s="1" t="s">
        <v>52</v>
      </c>
      <c r="AC6893" s="1" t="s">
        <v>38371</v>
      </c>
    </row>
    <row r="6894" spans="1:29" x14ac:dyDescent="0.45">
      <c r="A6894" s="1" t="s">
        <v>26684</v>
      </c>
      <c r="B6894" s="1" t="s">
        <v>26685</v>
      </c>
      <c r="C6894" s="1" t="s">
        <v>25</v>
      </c>
      <c r="D6894" s="1" t="s">
        <v>26686</v>
      </c>
      <c r="E6894" s="1" t="s">
        <v>98</v>
      </c>
      <c r="F6894" s="1">
        <v>12</v>
      </c>
      <c r="G6894" s="1" t="s">
        <v>26687</v>
      </c>
      <c r="H6894" s="1" t="s">
        <v>26688</v>
      </c>
      <c r="I6894" s="1" t="s">
        <v>26689</v>
      </c>
      <c r="J6894" s="1">
        <v>65.510000000000005</v>
      </c>
      <c r="K6894" s="1">
        <v>1469.6398999999999</v>
      </c>
      <c r="L6894" s="1">
        <v>3.3</v>
      </c>
      <c r="M6894" s="1">
        <v>2</v>
      </c>
      <c r="N6894" s="1">
        <v>13</v>
      </c>
      <c r="O6894" s="1" t="s">
        <v>26683</v>
      </c>
      <c r="P6894" s="1" t="s">
        <v>1789</v>
      </c>
      <c r="Q6894" s="1" t="s">
        <v>26690</v>
      </c>
      <c r="R6894" s="1">
        <v>74934.190121785199</v>
      </c>
      <c r="S6894" s="1">
        <v>104453.581149673</v>
      </c>
      <c r="T6894" s="1">
        <v>96679.418400657596</v>
      </c>
      <c r="U6894" s="1">
        <v>178790.651069288</v>
      </c>
      <c r="V6894" s="1">
        <v>154399.982387592</v>
      </c>
      <c r="W6894" s="1">
        <v>81829.658364883493</v>
      </c>
      <c r="X6894" s="1" t="s">
        <v>38068</v>
      </c>
      <c r="Y6894" s="1" t="s">
        <v>38144</v>
      </c>
      <c r="Z6894" s="1" t="s">
        <v>52</v>
      </c>
      <c r="AA6894" s="1" t="s">
        <v>52</v>
      </c>
      <c r="AB6894" s="1" t="s">
        <v>52</v>
      </c>
      <c r="AC6894" s="1" t="s">
        <v>38147</v>
      </c>
    </row>
    <row r="6895" spans="1:29" x14ac:dyDescent="0.45">
      <c r="A6895" s="1" t="s">
        <v>26691</v>
      </c>
      <c r="B6895" s="1" t="s">
        <v>26692</v>
      </c>
      <c r="C6895" s="1" t="s">
        <v>25</v>
      </c>
      <c r="D6895" s="1" t="s">
        <v>26693</v>
      </c>
      <c r="E6895" s="1" t="s">
        <v>98</v>
      </c>
      <c r="F6895" s="1">
        <v>15</v>
      </c>
      <c r="G6895" s="1" t="s">
        <v>26694</v>
      </c>
      <c r="H6895" s="1" t="s">
        <v>26695</v>
      </c>
      <c r="I6895" s="1" t="s">
        <v>26696</v>
      </c>
      <c r="J6895" s="1">
        <v>57.83</v>
      </c>
      <c r="K6895" s="1">
        <v>1817.7356</v>
      </c>
      <c r="L6895" s="1">
        <v>1.9</v>
      </c>
      <c r="M6895" s="1">
        <v>2</v>
      </c>
      <c r="N6895" s="1">
        <v>16</v>
      </c>
      <c r="O6895" s="1" t="s">
        <v>26672</v>
      </c>
      <c r="P6895" s="1" t="s">
        <v>1789</v>
      </c>
      <c r="Q6895" s="1" t="s">
        <v>26697</v>
      </c>
      <c r="R6895" s="1">
        <v>4377.86712504357</v>
      </c>
      <c r="S6895" s="1">
        <v>287.39093906045002</v>
      </c>
      <c r="T6895" s="1">
        <v>287.15756859447703</v>
      </c>
      <c r="U6895" s="1">
        <v>3804.0874753954599</v>
      </c>
      <c r="V6895" s="1">
        <v>5119.4337451421898</v>
      </c>
      <c r="W6895" s="1">
        <v>1399.1542552982301</v>
      </c>
      <c r="X6895" s="1" t="s">
        <v>38068</v>
      </c>
      <c r="Y6895" s="1" t="s">
        <v>40769</v>
      </c>
      <c r="Z6895" s="1" t="s">
        <v>52</v>
      </c>
      <c r="AA6895" s="1" t="s">
        <v>52</v>
      </c>
      <c r="AB6895" s="1" t="s">
        <v>40770</v>
      </c>
      <c r="AC6895" s="1" t="s">
        <v>40771</v>
      </c>
    </row>
    <row r="6896" spans="1:29" x14ac:dyDescent="0.45">
      <c r="A6896" s="1" t="s">
        <v>26698</v>
      </c>
      <c r="B6896" s="1" t="s">
        <v>26699</v>
      </c>
      <c r="C6896" s="1" t="s">
        <v>25</v>
      </c>
      <c r="D6896" s="1" t="s">
        <v>26700</v>
      </c>
      <c r="E6896" s="1" t="s">
        <v>460</v>
      </c>
      <c r="F6896" s="1">
        <v>19</v>
      </c>
      <c r="G6896" s="1" t="s">
        <v>26701</v>
      </c>
      <c r="H6896" s="1" t="s">
        <v>26702</v>
      </c>
      <c r="I6896" s="1" t="s">
        <v>26703</v>
      </c>
      <c r="J6896" s="1">
        <v>27.76</v>
      </c>
      <c r="K6896" s="1">
        <v>2204.8496</v>
      </c>
      <c r="L6896" s="1">
        <v>1.5</v>
      </c>
      <c r="M6896" s="1">
        <v>2</v>
      </c>
      <c r="N6896" s="1">
        <v>20</v>
      </c>
      <c r="O6896" s="1" t="s">
        <v>26586</v>
      </c>
      <c r="P6896" s="1" t="s">
        <v>1697</v>
      </c>
      <c r="Q6896" s="1" t="s">
        <v>26704</v>
      </c>
      <c r="R6896" s="1">
        <v>5416.4555366528302</v>
      </c>
      <c r="S6896" s="1">
        <v>8470.1889094855505</v>
      </c>
      <c r="T6896" s="1">
        <v>7785.0945360645801</v>
      </c>
      <c r="U6896" s="1">
        <v>7972.1261618550297</v>
      </c>
      <c r="V6896" s="1">
        <v>5000.7469061594002</v>
      </c>
      <c r="W6896" s="1">
        <v>5173.6962236945401</v>
      </c>
      <c r="X6896" s="1" t="s">
        <v>38068</v>
      </c>
      <c r="Y6896" s="1" t="s">
        <v>52</v>
      </c>
      <c r="Z6896" s="1" t="s">
        <v>40772</v>
      </c>
      <c r="AA6896" s="1" t="s">
        <v>40116</v>
      </c>
      <c r="AB6896" s="1" t="s">
        <v>52</v>
      </c>
      <c r="AC6896" s="1" t="s">
        <v>40773</v>
      </c>
    </row>
    <row r="6897" spans="1:29" x14ac:dyDescent="0.45">
      <c r="A6897" s="1" t="s">
        <v>26698</v>
      </c>
      <c r="B6897" s="1" t="s">
        <v>26699</v>
      </c>
      <c r="C6897" s="1" t="s">
        <v>25</v>
      </c>
      <c r="D6897" s="1" t="s">
        <v>26705</v>
      </c>
      <c r="E6897" s="1" t="s">
        <v>76</v>
      </c>
      <c r="F6897" s="1">
        <v>19</v>
      </c>
      <c r="G6897" s="1" t="s">
        <v>26701</v>
      </c>
      <c r="H6897" s="1" t="s">
        <v>26702</v>
      </c>
      <c r="I6897" s="1" t="s">
        <v>26703</v>
      </c>
      <c r="J6897" s="1">
        <v>31.46</v>
      </c>
      <c r="K6897" s="1">
        <v>2204.8496</v>
      </c>
      <c r="L6897" s="1">
        <v>-4</v>
      </c>
      <c r="M6897" s="1">
        <v>2</v>
      </c>
      <c r="N6897" s="1">
        <v>20</v>
      </c>
      <c r="O6897" s="1" t="s">
        <v>26706</v>
      </c>
      <c r="P6897" s="1" t="s">
        <v>5885</v>
      </c>
      <c r="Q6897" s="1" t="s">
        <v>26707</v>
      </c>
      <c r="R6897" s="1">
        <v>388.377478911879</v>
      </c>
      <c r="S6897" s="1">
        <v>509.10712242780698</v>
      </c>
      <c r="T6897" s="1">
        <v>669.41755816078398</v>
      </c>
      <c r="U6897" s="1">
        <v>846.37614211464995</v>
      </c>
      <c r="V6897" s="1">
        <v>621.42609398742502</v>
      </c>
      <c r="W6897" s="1">
        <v>389.00122911622401</v>
      </c>
      <c r="X6897" s="1" t="s">
        <v>38068</v>
      </c>
      <c r="Y6897" s="1" t="s">
        <v>52</v>
      </c>
      <c r="Z6897" s="1" t="s">
        <v>40772</v>
      </c>
      <c r="AA6897" s="1" t="s">
        <v>40116</v>
      </c>
      <c r="AB6897" s="1" t="s">
        <v>52</v>
      </c>
      <c r="AC6897" s="1" t="s">
        <v>40773</v>
      </c>
    </row>
    <row r="6898" spans="1:29" x14ac:dyDescent="0.45">
      <c r="A6898" s="1" t="s">
        <v>26674</v>
      </c>
      <c r="B6898" s="1" t="s">
        <v>26675</v>
      </c>
      <c r="C6898" s="1" t="s">
        <v>25</v>
      </c>
      <c r="D6898" s="1" t="s">
        <v>26708</v>
      </c>
      <c r="E6898" s="1" t="s">
        <v>27</v>
      </c>
      <c r="F6898" s="1">
        <v>11</v>
      </c>
      <c r="G6898" s="1" t="s">
        <v>26677</v>
      </c>
      <c r="H6898" s="1" t="s">
        <v>26678</v>
      </c>
      <c r="I6898" s="1" t="s">
        <v>26679</v>
      </c>
      <c r="J6898" s="1">
        <v>48.97</v>
      </c>
      <c r="K6898" s="1">
        <v>1257.5027</v>
      </c>
      <c r="L6898" s="1">
        <v>-3.7</v>
      </c>
      <c r="M6898" s="1">
        <v>2</v>
      </c>
      <c r="N6898" s="1">
        <v>12</v>
      </c>
      <c r="O6898" s="1" t="s">
        <v>26709</v>
      </c>
      <c r="P6898" s="1" t="s">
        <v>1920</v>
      </c>
      <c r="Q6898" s="1" t="s">
        <v>26710</v>
      </c>
      <c r="R6898" s="1">
        <v>3028.91357508689</v>
      </c>
      <c r="S6898" s="1">
        <v>1765.1567819289501</v>
      </c>
      <c r="T6898" s="1">
        <v>3394.7200957564501</v>
      </c>
      <c r="U6898" s="1">
        <v>9768.4183617059898</v>
      </c>
      <c r="V6898" s="1">
        <v>3737.5646756281999</v>
      </c>
      <c r="W6898" s="1">
        <v>6340.3639343985997</v>
      </c>
      <c r="X6898" s="1" t="s">
        <v>38068</v>
      </c>
      <c r="Y6898" s="1" t="s">
        <v>39890</v>
      </c>
      <c r="Z6898" s="1" t="s">
        <v>52</v>
      </c>
      <c r="AA6898" s="1" t="s">
        <v>52</v>
      </c>
      <c r="AB6898" s="1" t="s">
        <v>52</v>
      </c>
      <c r="AC6898" s="1" t="s">
        <v>38371</v>
      </c>
    </row>
    <row r="6899" spans="1:29" x14ac:dyDescent="0.45">
      <c r="A6899" s="1" t="s">
        <v>26691</v>
      </c>
      <c r="B6899" s="1" t="s">
        <v>26692</v>
      </c>
      <c r="C6899" s="1" t="s">
        <v>47</v>
      </c>
      <c r="D6899" s="1" t="s">
        <v>26711</v>
      </c>
      <c r="E6899" s="1" t="s">
        <v>27</v>
      </c>
      <c r="F6899" s="1">
        <v>15</v>
      </c>
      <c r="G6899" s="1" t="s">
        <v>26694</v>
      </c>
      <c r="H6899" s="1" t="s">
        <v>26695</v>
      </c>
      <c r="I6899" s="1" t="s">
        <v>26696</v>
      </c>
      <c r="J6899" s="1">
        <v>53.42</v>
      </c>
      <c r="K6899" s="1">
        <v>1817.7356</v>
      </c>
      <c r="L6899" s="1">
        <v>-0.1</v>
      </c>
      <c r="M6899" s="1">
        <v>2</v>
      </c>
      <c r="N6899" s="1">
        <v>16</v>
      </c>
      <c r="O6899" s="1" t="s">
        <v>26487</v>
      </c>
      <c r="P6899" s="1" t="s">
        <v>770</v>
      </c>
      <c r="Q6899" s="1" t="s">
        <v>26712</v>
      </c>
      <c r="R6899" s="1">
        <v>86.517831093067997</v>
      </c>
      <c r="S6899" s="1">
        <v>861.00357745811903</v>
      </c>
      <c r="T6899" s="1">
        <v>287.15756859447703</v>
      </c>
      <c r="U6899" s="1">
        <v>618.98662743924694</v>
      </c>
      <c r="V6899" s="1">
        <v>5119.4337451421898</v>
      </c>
      <c r="W6899" s="1">
        <v>1213.6906969732399</v>
      </c>
      <c r="X6899" s="1" t="s">
        <v>38068</v>
      </c>
      <c r="Y6899" s="1" t="s">
        <v>40769</v>
      </c>
      <c r="Z6899" s="1" t="s">
        <v>52</v>
      </c>
      <c r="AA6899" s="1" t="s">
        <v>52</v>
      </c>
      <c r="AB6899" s="1" t="s">
        <v>40770</v>
      </c>
      <c r="AC6899" s="1" t="s">
        <v>40771</v>
      </c>
    </row>
    <row r="6900" spans="1:29" x14ac:dyDescent="0.45">
      <c r="A6900" s="1" t="s">
        <v>26713</v>
      </c>
      <c r="B6900" s="1" t="s">
        <v>26714</v>
      </c>
      <c r="C6900" s="1" t="s">
        <v>47</v>
      </c>
      <c r="D6900" s="1" t="s">
        <v>26715</v>
      </c>
      <c r="E6900" s="1" t="s">
        <v>98</v>
      </c>
      <c r="F6900" s="1">
        <v>20</v>
      </c>
      <c r="G6900" s="1" t="s">
        <v>22704</v>
      </c>
      <c r="H6900" s="1" t="s">
        <v>22705</v>
      </c>
      <c r="I6900" s="1" t="s">
        <v>22706</v>
      </c>
      <c r="J6900" s="1">
        <v>26.91</v>
      </c>
      <c r="K6900" s="1">
        <v>2452.1401000000001</v>
      </c>
      <c r="L6900" s="1">
        <v>-0.7</v>
      </c>
      <c r="M6900" s="1">
        <v>2</v>
      </c>
      <c r="N6900" s="1">
        <v>21</v>
      </c>
      <c r="O6900" s="1" t="s">
        <v>26716</v>
      </c>
      <c r="P6900" s="1" t="s">
        <v>26717</v>
      </c>
      <c r="Q6900" s="1" t="s">
        <v>26718</v>
      </c>
      <c r="R6900" s="1">
        <v>112.81776557586301</v>
      </c>
      <c r="S6900" s="1">
        <v>65.265640562836495</v>
      </c>
      <c r="T6900" s="1">
        <v>172.966107036138</v>
      </c>
      <c r="U6900" s="1">
        <v>121.948824456582</v>
      </c>
      <c r="V6900" s="1">
        <v>361.334925120945</v>
      </c>
      <c r="W6900" s="1">
        <v>227.41577538026999</v>
      </c>
      <c r="X6900" s="1" t="s">
        <v>38068</v>
      </c>
      <c r="Y6900" s="1" t="s">
        <v>40259</v>
      </c>
      <c r="Z6900" s="1" t="s">
        <v>40260</v>
      </c>
      <c r="AA6900" s="1" t="s">
        <v>39152</v>
      </c>
      <c r="AB6900" s="1" t="s">
        <v>40261</v>
      </c>
      <c r="AC6900" s="1" t="s">
        <v>40262</v>
      </c>
    </row>
    <row r="6901" spans="1:29" x14ac:dyDescent="0.45">
      <c r="A6901" s="1" t="s">
        <v>26713</v>
      </c>
      <c r="B6901" s="1" t="s">
        <v>26714</v>
      </c>
      <c r="C6901" s="1" t="s">
        <v>25</v>
      </c>
      <c r="D6901" s="1" t="s">
        <v>26715</v>
      </c>
      <c r="E6901" s="1" t="s">
        <v>252</v>
      </c>
      <c r="F6901" s="1">
        <v>20</v>
      </c>
      <c r="G6901" s="1" t="s">
        <v>22704</v>
      </c>
      <c r="H6901" s="1" t="s">
        <v>22705</v>
      </c>
      <c r="I6901" s="1" t="s">
        <v>22706</v>
      </c>
      <c r="J6901" s="1">
        <v>26.91</v>
      </c>
      <c r="K6901" s="1">
        <v>2452.1401000000001</v>
      </c>
      <c r="L6901" s="1">
        <v>-0.7</v>
      </c>
      <c r="M6901" s="1">
        <v>2</v>
      </c>
      <c r="N6901" s="1">
        <v>21</v>
      </c>
      <c r="O6901" s="1" t="s">
        <v>26716</v>
      </c>
      <c r="P6901" s="1" t="s">
        <v>4558</v>
      </c>
      <c r="Q6901" s="1" t="s">
        <v>26719</v>
      </c>
      <c r="R6901" s="1">
        <v>112.81776557586301</v>
      </c>
      <c r="S6901" s="1">
        <v>65.265640562836495</v>
      </c>
      <c r="T6901" s="1">
        <v>172.966107036138</v>
      </c>
      <c r="U6901" s="1">
        <v>121.948824456582</v>
      </c>
      <c r="V6901" s="1">
        <v>361.334925120945</v>
      </c>
      <c r="W6901" s="1">
        <v>227.41577538026999</v>
      </c>
      <c r="X6901" s="1" t="s">
        <v>38068</v>
      </c>
      <c r="Y6901" s="1" t="s">
        <v>40259</v>
      </c>
      <c r="Z6901" s="1" t="s">
        <v>40260</v>
      </c>
      <c r="AA6901" s="1" t="s">
        <v>39152</v>
      </c>
      <c r="AB6901" s="1" t="s">
        <v>40261</v>
      </c>
      <c r="AC6901" s="1" t="s">
        <v>40262</v>
      </c>
    </row>
    <row r="6902" spans="1:29" x14ac:dyDescent="0.45">
      <c r="A6902" s="1" t="s">
        <v>26713</v>
      </c>
      <c r="B6902" s="1" t="s">
        <v>26714</v>
      </c>
      <c r="C6902" s="1" t="s">
        <v>25</v>
      </c>
      <c r="D6902" s="1" t="s">
        <v>26720</v>
      </c>
      <c r="E6902" s="1" t="s">
        <v>252</v>
      </c>
      <c r="F6902" s="1">
        <v>20</v>
      </c>
      <c r="G6902" s="1" t="s">
        <v>22704</v>
      </c>
      <c r="H6902" s="1" t="s">
        <v>22705</v>
      </c>
      <c r="I6902" s="1" t="s">
        <v>22706</v>
      </c>
      <c r="J6902" s="1">
        <v>65</v>
      </c>
      <c r="K6902" s="1">
        <v>2372.1736000000001</v>
      </c>
      <c r="L6902" s="1">
        <v>4.7</v>
      </c>
      <c r="M6902" s="1">
        <v>2</v>
      </c>
      <c r="N6902" s="1">
        <v>21</v>
      </c>
      <c r="O6902" s="1" t="s">
        <v>26721</v>
      </c>
      <c r="P6902" s="1" t="s">
        <v>4558</v>
      </c>
      <c r="Q6902" s="1" t="s">
        <v>26719</v>
      </c>
      <c r="R6902" s="1">
        <v>5728.2650101107502</v>
      </c>
      <c r="S6902" s="1">
        <v>7187.8532305921399</v>
      </c>
      <c r="T6902" s="1">
        <v>6076.9827007763597</v>
      </c>
      <c r="U6902" s="1">
        <v>3662.1529249858399</v>
      </c>
      <c r="V6902" s="1">
        <v>6149.0923141432804</v>
      </c>
      <c r="W6902" s="1">
        <v>6790.1576560418698</v>
      </c>
      <c r="X6902" s="1" t="s">
        <v>38068</v>
      </c>
      <c r="Y6902" s="1" t="s">
        <v>40259</v>
      </c>
      <c r="Z6902" s="1" t="s">
        <v>40260</v>
      </c>
      <c r="AA6902" s="1" t="s">
        <v>39152</v>
      </c>
      <c r="AB6902" s="1" t="s">
        <v>40261</v>
      </c>
      <c r="AC6902" s="1" t="s">
        <v>40262</v>
      </c>
    </row>
    <row r="6903" spans="1:29" x14ac:dyDescent="0.45">
      <c r="A6903" s="1" t="s">
        <v>26722</v>
      </c>
      <c r="B6903" s="1" t="s">
        <v>26723</v>
      </c>
      <c r="C6903" s="1" t="s">
        <v>25</v>
      </c>
      <c r="D6903" s="1" t="s">
        <v>26724</v>
      </c>
      <c r="E6903" s="1" t="s">
        <v>116</v>
      </c>
      <c r="F6903" s="1">
        <v>12</v>
      </c>
      <c r="G6903" s="1" t="s">
        <v>26725</v>
      </c>
      <c r="H6903" s="1" t="s">
        <v>26726</v>
      </c>
      <c r="I6903" s="1" t="s">
        <v>26727</v>
      </c>
      <c r="J6903" s="1">
        <v>24.49</v>
      </c>
      <c r="K6903" s="1">
        <v>1518.5433</v>
      </c>
      <c r="L6903" s="1">
        <v>2.1</v>
      </c>
      <c r="M6903" s="1">
        <v>2</v>
      </c>
      <c r="N6903" s="1">
        <v>13</v>
      </c>
      <c r="O6903" s="1" t="s">
        <v>52</v>
      </c>
      <c r="P6903" s="1" t="s">
        <v>2077</v>
      </c>
      <c r="Q6903" s="1" t="s">
        <v>26728</v>
      </c>
      <c r="R6903" s="1">
        <v>777.84435946668202</v>
      </c>
      <c r="S6903" s="1">
        <v>1163.56492490665</v>
      </c>
      <c r="T6903" s="1">
        <v>696.95038466808398</v>
      </c>
      <c r="U6903" s="1">
        <v>2808.6967326546301</v>
      </c>
      <c r="V6903" s="1">
        <v>788.754685040553</v>
      </c>
      <c r="W6903" s="1">
        <v>169.32815275742499</v>
      </c>
      <c r="X6903" s="1" t="s">
        <v>38068</v>
      </c>
      <c r="Y6903" s="1" t="s">
        <v>38116</v>
      </c>
      <c r="Z6903" s="1" t="s">
        <v>52</v>
      </c>
      <c r="AA6903" s="1" t="s">
        <v>52</v>
      </c>
      <c r="AB6903" s="1" t="s">
        <v>52</v>
      </c>
      <c r="AC6903" s="1" t="s">
        <v>52</v>
      </c>
    </row>
    <row r="6904" spans="1:29" x14ac:dyDescent="0.45">
      <c r="A6904" s="1" t="s">
        <v>26722</v>
      </c>
      <c r="B6904" s="1" t="s">
        <v>26723</v>
      </c>
      <c r="C6904" s="1" t="s">
        <v>25</v>
      </c>
      <c r="D6904" s="1" t="s">
        <v>26729</v>
      </c>
      <c r="E6904" s="1" t="s">
        <v>116</v>
      </c>
      <c r="F6904" s="1">
        <v>12</v>
      </c>
      <c r="G6904" s="1" t="s">
        <v>26725</v>
      </c>
      <c r="H6904" s="1" t="s">
        <v>26726</v>
      </c>
      <c r="I6904" s="1" t="s">
        <v>26727</v>
      </c>
      <c r="J6904" s="1">
        <v>51.29</v>
      </c>
      <c r="K6904" s="1">
        <v>1502.5482999999999</v>
      </c>
      <c r="L6904" s="1">
        <v>-1.2</v>
      </c>
      <c r="M6904" s="1">
        <v>2</v>
      </c>
      <c r="N6904" s="1">
        <v>13</v>
      </c>
      <c r="O6904" s="1" t="s">
        <v>52</v>
      </c>
      <c r="P6904" s="1" t="s">
        <v>2077</v>
      </c>
      <c r="Q6904" s="1" t="s">
        <v>26728</v>
      </c>
      <c r="R6904" s="1">
        <v>1511.02814264993</v>
      </c>
      <c r="S6904" s="1">
        <v>2551.1013289739199</v>
      </c>
      <c r="T6904" s="1">
        <v>2033.167943169</v>
      </c>
      <c r="U6904" s="1">
        <v>5545.8521499611898</v>
      </c>
      <c r="V6904" s="1">
        <v>2668.0931574003998</v>
      </c>
      <c r="W6904" s="1">
        <v>3931.9335346627599</v>
      </c>
      <c r="X6904" s="1" t="s">
        <v>38068</v>
      </c>
      <c r="Y6904" s="1" t="s">
        <v>38116</v>
      </c>
      <c r="Z6904" s="1" t="s">
        <v>52</v>
      </c>
      <c r="AA6904" s="1" t="s">
        <v>52</v>
      </c>
      <c r="AB6904" s="1" t="s">
        <v>52</v>
      </c>
      <c r="AC6904" s="1" t="s">
        <v>52</v>
      </c>
    </row>
    <row r="6905" spans="1:29" x14ac:dyDescent="0.45">
      <c r="A6905" s="1" t="s">
        <v>259</v>
      </c>
      <c r="B6905" s="1" t="s">
        <v>260</v>
      </c>
      <c r="C6905" s="1" t="s">
        <v>25</v>
      </c>
      <c r="D6905" s="1" t="s">
        <v>26730</v>
      </c>
      <c r="E6905" s="1" t="s">
        <v>339</v>
      </c>
      <c r="F6905" s="1">
        <v>14</v>
      </c>
      <c r="G6905" s="1" t="s">
        <v>263</v>
      </c>
      <c r="H6905" s="1" t="s">
        <v>264</v>
      </c>
      <c r="I6905" s="1" t="s">
        <v>265</v>
      </c>
      <c r="J6905" s="1">
        <v>65.25</v>
      </c>
      <c r="K6905" s="1">
        <v>1753.7267999999999</v>
      </c>
      <c r="L6905" s="1">
        <v>3.9</v>
      </c>
      <c r="M6905" s="1">
        <v>16</v>
      </c>
      <c r="N6905" s="1">
        <v>29</v>
      </c>
      <c r="O6905" s="1" t="s">
        <v>52</v>
      </c>
      <c r="P6905" s="1" t="s">
        <v>574</v>
      </c>
      <c r="Q6905" s="1" t="s">
        <v>26731</v>
      </c>
      <c r="R6905" s="1">
        <v>17255.540118401299</v>
      </c>
      <c r="S6905" s="1">
        <v>2175.2101894923899</v>
      </c>
      <c r="T6905" s="1">
        <v>1425.51926224316</v>
      </c>
      <c r="U6905" s="1">
        <v>61826.704823537402</v>
      </c>
      <c r="V6905" s="1">
        <v>7622.42708346162</v>
      </c>
      <c r="W6905" s="1">
        <v>28247.795591968901</v>
      </c>
      <c r="X6905" s="1" t="s">
        <v>38068</v>
      </c>
      <c r="Y6905" s="1" t="s">
        <v>38597</v>
      </c>
      <c r="Z6905" s="1" t="s">
        <v>52</v>
      </c>
      <c r="AA6905" s="1" t="s">
        <v>52</v>
      </c>
      <c r="AB6905" s="1" t="s">
        <v>52</v>
      </c>
      <c r="AC6905" s="1" t="s">
        <v>38598</v>
      </c>
    </row>
    <row r="6906" spans="1:29" x14ac:dyDescent="0.45">
      <c r="A6906" s="1" t="s">
        <v>26732</v>
      </c>
      <c r="B6906" s="1" t="s">
        <v>26733</v>
      </c>
      <c r="C6906" s="1" t="s">
        <v>25</v>
      </c>
      <c r="D6906" s="1" t="s">
        <v>26734</v>
      </c>
      <c r="E6906" s="1" t="s">
        <v>58</v>
      </c>
      <c r="F6906" s="1">
        <v>14</v>
      </c>
      <c r="G6906" s="1" t="s">
        <v>26735</v>
      </c>
      <c r="H6906" s="1" t="s">
        <v>26736</v>
      </c>
      <c r="I6906" s="1" t="s">
        <v>26737</v>
      </c>
      <c r="J6906" s="1">
        <v>47.5</v>
      </c>
      <c r="K6906" s="1">
        <v>1621.7058</v>
      </c>
      <c r="L6906" s="1">
        <v>-0.4</v>
      </c>
      <c r="M6906" s="1">
        <v>2</v>
      </c>
      <c r="N6906" s="1">
        <v>15</v>
      </c>
      <c r="O6906" s="1" t="s">
        <v>26738</v>
      </c>
      <c r="P6906" s="1" t="s">
        <v>12344</v>
      </c>
      <c r="Q6906" s="1" t="s">
        <v>26739</v>
      </c>
      <c r="R6906" s="1">
        <v>277.01487841971198</v>
      </c>
      <c r="S6906" s="1">
        <v>317.97861051185299</v>
      </c>
      <c r="T6906" s="1">
        <v>692.48824041949001</v>
      </c>
      <c r="U6906" s="1"/>
      <c r="V6906" s="1">
        <v>435.96747778913999</v>
      </c>
      <c r="W6906" s="1">
        <v>244.52857722047301</v>
      </c>
      <c r="X6906" s="1" t="s">
        <v>38068</v>
      </c>
      <c r="Y6906" s="1" t="s">
        <v>39778</v>
      </c>
      <c r="Z6906" s="1" t="s">
        <v>52</v>
      </c>
      <c r="AA6906" s="1" t="s">
        <v>52</v>
      </c>
      <c r="AB6906" s="1" t="s">
        <v>38090</v>
      </c>
      <c r="AC6906" s="1" t="s">
        <v>39779</v>
      </c>
    </row>
    <row r="6907" spans="1:29" x14ac:dyDescent="0.45">
      <c r="A6907" s="1" t="s">
        <v>21633</v>
      </c>
      <c r="B6907" s="1" t="s">
        <v>21634</v>
      </c>
      <c r="C6907" s="1" t="s">
        <v>25</v>
      </c>
      <c r="D6907" s="1" t="s">
        <v>26740</v>
      </c>
      <c r="E6907" s="1" t="s">
        <v>324</v>
      </c>
      <c r="F6907" s="1">
        <v>15</v>
      </c>
      <c r="G6907" s="1" t="s">
        <v>21636</v>
      </c>
      <c r="H6907" s="1" t="s">
        <v>21637</v>
      </c>
      <c r="I6907" s="1" t="s">
        <v>21638</v>
      </c>
      <c r="J6907" s="1">
        <v>50.48</v>
      </c>
      <c r="K6907" s="1">
        <v>1799.9110000000001</v>
      </c>
      <c r="L6907" s="1">
        <v>0.6</v>
      </c>
      <c r="M6907" s="1">
        <v>2</v>
      </c>
      <c r="N6907" s="1">
        <v>16</v>
      </c>
      <c r="O6907" s="1" t="s">
        <v>26741</v>
      </c>
      <c r="P6907" s="1" t="s">
        <v>731</v>
      </c>
      <c r="Q6907" s="1" t="s">
        <v>26742</v>
      </c>
      <c r="R6907" s="1"/>
      <c r="S6907" s="1">
        <v>702.851769902</v>
      </c>
      <c r="T6907" s="1">
        <v>384.92074942239702</v>
      </c>
      <c r="U6907" s="1"/>
      <c r="V6907" s="1">
        <v>184.408957314171</v>
      </c>
      <c r="W6907" s="1">
        <v>214.33501916481899</v>
      </c>
      <c r="X6907" s="1" t="s">
        <v>38068</v>
      </c>
      <c r="Y6907" s="1" t="s">
        <v>40108</v>
      </c>
      <c r="Z6907" s="1" t="s">
        <v>40109</v>
      </c>
      <c r="AA6907" s="1" t="s">
        <v>38094</v>
      </c>
      <c r="AB6907" s="1" t="s">
        <v>52</v>
      </c>
      <c r="AC6907" s="1" t="s">
        <v>40110</v>
      </c>
    </row>
    <row r="6908" spans="1:29" x14ac:dyDescent="0.45">
      <c r="A6908" s="1" t="s">
        <v>16401</v>
      </c>
      <c r="B6908" s="1" t="s">
        <v>16402</v>
      </c>
      <c r="C6908" s="1" t="s">
        <v>47</v>
      </c>
      <c r="D6908" s="1" t="s">
        <v>26743</v>
      </c>
      <c r="E6908" s="1" t="s">
        <v>27</v>
      </c>
      <c r="F6908" s="1">
        <v>13</v>
      </c>
      <c r="G6908" s="1" t="s">
        <v>16404</v>
      </c>
      <c r="H6908" s="1" t="s">
        <v>16405</v>
      </c>
      <c r="I6908" s="1" t="s">
        <v>16406</v>
      </c>
      <c r="J6908" s="1">
        <v>37.79</v>
      </c>
      <c r="K6908" s="1">
        <v>1673.7085999999999</v>
      </c>
      <c r="L6908" s="1">
        <v>2.7</v>
      </c>
      <c r="M6908" s="1">
        <v>2</v>
      </c>
      <c r="N6908" s="1">
        <v>14</v>
      </c>
      <c r="O6908" s="1" t="s">
        <v>26487</v>
      </c>
      <c r="P6908" s="1" t="s">
        <v>770</v>
      </c>
      <c r="Q6908" s="1" t="s">
        <v>26744</v>
      </c>
      <c r="R6908" s="1">
        <v>1187.24357962047</v>
      </c>
      <c r="S6908" s="1">
        <v>2324.5820516836802</v>
      </c>
      <c r="T6908" s="1">
        <v>1686.9299587640101</v>
      </c>
      <c r="U6908" s="1">
        <v>618.23842421062795</v>
      </c>
      <c r="V6908" s="1">
        <v>473.79386521537799</v>
      </c>
      <c r="W6908" s="1">
        <v>1085.5104661462001</v>
      </c>
      <c r="X6908" s="1" t="s">
        <v>38068</v>
      </c>
      <c r="Y6908" s="1" t="s">
        <v>39542</v>
      </c>
      <c r="Z6908" s="1" t="s">
        <v>39543</v>
      </c>
      <c r="AA6908" s="1" t="s">
        <v>39544</v>
      </c>
      <c r="AB6908" s="1" t="s">
        <v>39441</v>
      </c>
      <c r="AC6908" s="1" t="s">
        <v>39545</v>
      </c>
    </row>
    <row r="6909" spans="1:29" x14ac:dyDescent="0.45">
      <c r="A6909" s="1" t="s">
        <v>26745</v>
      </c>
      <c r="B6909" s="1" t="s">
        <v>26746</v>
      </c>
      <c r="C6909" s="1" t="s">
        <v>25</v>
      </c>
      <c r="D6909" s="1" t="s">
        <v>26747</v>
      </c>
      <c r="E6909" s="1" t="s">
        <v>136</v>
      </c>
      <c r="F6909" s="1">
        <v>17</v>
      </c>
      <c r="G6909" s="1" t="s">
        <v>26748</v>
      </c>
      <c r="H6909" s="1" t="s">
        <v>26749</v>
      </c>
      <c r="I6909" s="1" t="s">
        <v>26750</v>
      </c>
      <c r="J6909" s="1">
        <v>57.03</v>
      </c>
      <c r="K6909" s="1">
        <v>1645.6732999999999</v>
      </c>
      <c r="L6909" s="1">
        <v>-2.4</v>
      </c>
      <c r="M6909" s="1">
        <v>8</v>
      </c>
      <c r="N6909" s="1">
        <v>24</v>
      </c>
      <c r="O6909" s="1" t="s">
        <v>52</v>
      </c>
      <c r="P6909" s="1" t="s">
        <v>2077</v>
      </c>
      <c r="Q6909" s="1" t="s">
        <v>26751</v>
      </c>
      <c r="R6909" s="1">
        <v>49.0378473270816</v>
      </c>
      <c r="S6909" s="1">
        <v>302.6318314554</v>
      </c>
      <c r="T6909" s="1">
        <v>555.50994824550799</v>
      </c>
      <c r="U6909" s="1">
        <v>950.75178831804806</v>
      </c>
      <c r="V6909" s="1">
        <v>384.69501311426899</v>
      </c>
      <c r="W6909" s="1">
        <v>474.91099606505998</v>
      </c>
      <c r="X6909" s="1" t="s">
        <v>38068</v>
      </c>
      <c r="Y6909" s="1" t="s">
        <v>52</v>
      </c>
      <c r="Z6909" s="1" t="s">
        <v>52</v>
      </c>
      <c r="AA6909" s="1" t="s">
        <v>52</v>
      </c>
      <c r="AB6909" s="1" t="s">
        <v>40774</v>
      </c>
      <c r="AC6909" s="1" t="s">
        <v>40775</v>
      </c>
    </row>
    <row r="6910" spans="1:29" x14ac:dyDescent="0.45">
      <c r="A6910" s="1" t="s">
        <v>17320</v>
      </c>
      <c r="B6910" s="1" t="s">
        <v>17321</v>
      </c>
      <c r="C6910" s="1" t="s">
        <v>25</v>
      </c>
      <c r="D6910" s="1" t="s">
        <v>26752</v>
      </c>
      <c r="E6910" s="1" t="s">
        <v>136</v>
      </c>
      <c r="F6910" s="1">
        <v>18</v>
      </c>
      <c r="G6910" s="1" t="s">
        <v>17323</v>
      </c>
      <c r="H6910" s="1" t="s">
        <v>17324</v>
      </c>
      <c r="I6910" s="1" t="s">
        <v>17325</v>
      </c>
      <c r="J6910" s="1">
        <v>51.27</v>
      </c>
      <c r="K6910" s="1">
        <v>1935.9666999999999</v>
      </c>
      <c r="L6910" s="1">
        <v>3.2</v>
      </c>
      <c r="M6910" s="1">
        <v>177</v>
      </c>
      <c r="N6910" s="1">
        <v>194</v>
      </c>
      <c r="O6910" s="1" t="s">
        <v>230</v>
      </c>
      <c r="P6910" s="1" t="s">
        <v>1036</v>
      </c>
      <c r="Q6910" s="1" t="s">
        <v>26753</v>
      </c>
      <c r="R6910" s="1">
        <v>5361.0693863556298</v>
      </c>
      <c r="S6910" s="1">
        <v>3901.8857408692102</v>
      </c>
      <c r="T6910" s="1">
        <v>421.74918370226999</v>
      </c>
      <c r="U6910" s="1">
        <v>1693.9733982339601</v>
      </c>
      <c r="V6910" s="1">
        <v>3659.7518503122701</v>
      </c>
      <c r="W6910" s="1">
        <v>2616.4233304773702</v>
      </c>
      <c r="X6910" s="1" t="s">
        <v>38068</v>
      </c>
      <c r="Y6910" s="1" t="s">
        <v>52</v>
      </c>
      <c r="Z6910" s="1" t="s">
        <v>52</v>
      </c>
      <c r="AA6910" s="1" t="s">
        <v>52</v>
      </c>
      <c r="AB6910" s="1" t="s">
        <v>52</v>
      </c>
      <c r="AC6910" s="1" t="s">
        <v>39638</v>
      </c>
    </row>
    <row r="6911" spans="1:29" x14ac:dyDescent="0.45">
      <c r="A6911" s="1" t="s">
        <v>725</v>
      </c>
      <c r="B6911" s="1" t="s">
        <v>726</v>
      </c>
      <c r="C6911" s="1" t="s">
        <v>25</v>
      </c>
      <c r="D6911" s="1" t="s">
        <v>727</v>
      </c>
      <c r="E6911" s="1" t="s">
        <v>136</v>
      </c>
      <c r="F6911" s="1">
        <v>10</v>
      </c>
      <c r="G6911" s="1" t="s">
        <v>728</v>
      </c>
      <c r="H6911" s="1" t="s">
        <v>729</v>
      </c>
      <c r="I6911" s="1" t="s">
        <v>730</v>
      </c>
      <c r="J6911" s="1">
        <v>64.010000000000005</v>
      </c>
      <c r="K6911" s="1">
        <v>1166.5332000000001</v>
      </c>
      <c r="L6911" s="1">
        <v>-1.3</v>
      </c>
      <c r="M6911" s="1">
        <v>14</v>
      </c>
      <c r="N6911" s="1">
        <v>23</v>
      </c>
      <c r="O6911" s="1" t="s">
        <v>52</v>
      </c>
      <c r="P6911" s="1" t="s">
        <v>731</v>
      </c>
      <c r="Q6911" s="1" t="s">
        <v>732</v>
      </c>
      <c r="R6911" s="1">
        <v>11166.968594353601</v>
      </c>
      <c r="S6911" s="1">
        <v>10472.568386880501</v>
      </c>
      <c r="T6911" s="1">
        <v>11446.842085177601</v>
      </c>
      <c r="U6911" s="1">
        <v>73771.1552157392</v>
      </c>
      <c r="V6911" s="1">
        <v>54754.361161865498</v>
      </c>
      <c r="W6911" s="1">
        <v>37701.062926322396</v>
      </c>
      <c r="X6911" s="1" t="s">
        <v>38068</v>
      </c>
      <c r="Y6911" s="1" t="s">
        <v>38366</v>
      </c>
      <c r="Z6911" s="1" t="s">
        <v>52</v>
      </c>
      <c r="AA6911" s="1" t="s">
        <v>52</v>
      </c>
      <c r="AB6911" s="1" t="s">
        <v>52</v>
      </c>
      <c r="AC6911" s="1" t="s">
        <v>52</v>
      </c>
    </row>
    <row r="6912" spans="1:29" x14ac:dyDescent="0.45">
      <c r="A6912" s="1" t="s">
        <v>15071</v>
      </c>
      <c r="B6912" s="1" t="s">
        <v>15072</v>
      </c>
      <c r="C6912" s="1" t="s">
        <v>25</v>
      </c>
      <c r="D6912" s="1" t="s">
        <v>40776</v>
      </c>
      <c r="E6912" s="1" t="s">
        <v>136</v>
      </c>
      <c r="F6912" s="1">
        <v>9</v>
      </c>
      <c r="G6912" s="1" t="s">
        <v>15074</v>
      </c>
      <c r="H6912" s="1" t="s">
        <v>15075</v>
      </c>
      <c r="I6912" s="1" t="s">
        <v>15076</v>
      </c>
      <c r="J6912" s="1">
        <v>58.36</v>
      </c>
      <c r="K6912" s="1">
        <v>1082.3958</v>
      </c>
      <c r="L6912" s="1">
        <v>-2.4</v>
      </c>
      <c r="M6912" s="1">
        <v>448</v>
      </c>
      <c r="N6912" s="1">
        <v>456</v>
      </c>
      <c r="O6912" s="1" t="s">
        <v>40777</v>
      </c>
      <c r="P6912" s="1" t="s">
        <v>7776</v>
      </c>
      <c r="Q6912" s="1" t="s">
        <v>26756</v>
      </c>
      <c r="R6912" s="1">
        <v>1240.3658499504099</v>
      </c>
      <c r="S6912" s="1"/>
      <c r="T6912" s="1"/>
      <c r="U6912" s="1">
        <v>5371.9408767104296</v>
      </c>
      <c r="V6912" s="1">
        <v>2800.3401175675599</v>
      </c>
      <c r="W6912" s="1">
        <v>180.00796670250901</v>
      </c>
      <c r="X6912" s="1" t="s">
        <v>38068</v>
      </c>
      <c r="Y6912" s="1" t="s">
        <v>38597</v>
      </c>
      <c r="Z6912" s="1" t="s">
        <v>52</v>
      </c>
      <c r="AA6912" s="1" t="s">
        <v>52</v>
      </c>
      <c r="AB6912" s="1" t="s">
        <v>52</v>
      </c>
      <c r="AC6912" s="1" t="s">
        <v>39351</v>
      </c>
    </row>
    <row r="6913" spans="1:29" x14ac:dyDescent="0.45">
      <c r="A6913" s="1" t="s">
        <v>15071</v>
      </c>
      <c r="B6913" s="1" t="s">
        <v>15072</v>
      </c>
      <c r="C6913" s="1" t="s">
        <v>25</v>
      </c>
      <c r="D6913" s="1" t="s">
        <v>26754</v>
      </c>
      <c r="E6913" s="1" t="s">
        <v>136</v>
      </c>
      <c r="F6913" s="1">
        <v>10</v>
      </c>
      <c r="G6913" s="1" t="s">
        <v>15074</v>
      </c>
      <c r="H6913" s="1" t="s">
        <v>15075</v>
      </c>
      <c r="I6913" s="1" t="s">
        <v>15076</v>
      </c>
      <c r="J6913" s="1">
        <v>54.84</v>
      </c>
      <c r="K6913" s="1">
        <v>1210.4907000000001</v>
      </c>
      <c r="L6913" s="1">
        <v>-4.4000000000000004</v>
      </c>
      <c r="M6913" s="1">
        <v>448</v>
      </c>
      <c r="N6913" s="1">
        <v>457</v>
      </c>
      <c r="O6913" s="1" t="s">
        <v>26755</v>
      </c>
      <c r="P6913" s="1" t="s">
        <v>7776</v>
      </c>
      <c r="Q6913" s="1" t="s">
        <v>26756</v>
      </c>
      <c r="R6913" s="1">
        <v>52612.429434539699</v>
      </c>
      <c r="S6913" s="1">
        <v>72594.078200854303</v>
      </c>
      <c r="T6913" s="1">
        <v>81212.465903674805</v>
      </c>
      <c r="U6913" s="1">
        <v>83002.268078694105</v>
      </c>
      <c r="V6913" s="1">
        <v>4530.9947152792802</v>
      </c>
      <c r="W6913" s="1">
        <v>80608.953118119694</v>
      </c>
      <c r="X6913" s="1" t="s">
        <v>38068</v>
      </c>
      <c r="Y6913" s="1" t="s">
        <v>38597</v>
      </c>
      <c r="Z6913" s="1" t="s">
        <v>52</v>
      </c>
      <c r="AA6913" s="1" t="s">
        <v>52</v>
      </c>
      <c r="AB6913" s="1" t="s">
        <v>52</v>
      </c>
      <c r="AC6913" s="1" t="s">
        <v>39351</v>
      </c>
    </row>
    <row r="6914" spans="1:29" x14ac:dyDescent="0.45">
      <c r="A6914" s="1" t="s">
        <v>1925</v>
      </c>
      <c r="B6914" s="1" t="s">
        <v>12326</v>
      </c>
      <c r="C6914" s="1" t="s">
        <v>25</v>
      </c>
      <c r="D6914" s="1" t="s">
        <v>40778</v>
      </c>
      <c r="E6914" s="1" t="s">
        <v>136</v>
      </c>
      <c r="F6914" s="1">
        <v>7</v>
      </c>
      <c r="G6914" s="1" t="s">
        <v>1928</v>
      </c>
      <c r="H6914" s="1" t="s">
        <v>1929</v>
      </c>
      <c r="I6914" s="1" t="s">
        <v>1930</v>
      </c>
      <c r="J6914" s="1">
        <v>50.48</v>
      </c>
      <c r="K6914" s="1">
        <v>896.35419999999999</v>
      </c>
      <c r="L6914" s="1">
        <v>5.3</v>
      </c>
      <c r="M6914" s="1">
        <v>1921</v>
      </c>
      <c r="N6914" s="1">
        <v>1927</v>
      </c>
      <c r="O6914" s="1" t="s">
        <v>52</v>
      </c>
      <c r="P6914" s="1" t="s">
        <v>40779</v>
      </c>
      <c r="Q6914" s="1" t="s">
        <v>40780</v>
      </c>
      <c r="R6914" s="1">
        <v>2292.9008382612801</v>
      </c>
      <c r="S6914" s="1"/>
      <c r="T6914" s="1"/>
      <c r="U6914" s="1"/>
      <c r="V6914" s="1"/>
      <c r="W6914" s="1"/>
      <c r="X6914" s="1" t="s">
        <v>38151</v>
      </c>
      <c r="Y6914" s="1" t="s">
        <v>38116</v>
      </c>
      <c r="Z6914" s="1" t="s">
        <v>52</v>
      </c>
      <c r="AA6914" s="1" t="s">
        <v>52</v>
      </c>
      <c r="AB6914" s="1" t="s">
        <v>52</v>
      </c>
      <c r="AC6914" s="1" t="s">
        <v>52</v>
      </c>
    </row>
    <row r="6915" spans="1:29" x14ac:dyDescent="0.45">
      <c r="A6915" s="1" t="s">
        <v>15071</v>
      </c>
      <c r="B6915" s="1" t="s">
        <v>15072</v>
      </c>
      <c r="C6915" s="1" t="s">
        <v>25</v>
      </c>
      <c r="D6915" s="1" t="s">
        <v>26757</v>
      </c>
      <c r="E6915" s="1" t="s">
        <v>136</v>
      </c>
      <c r="F6915" s="1">
        <v>16</v>
      </c>
      <c r="G6915" s="1" t="s">
        <v>15074</v>
      </c>
      <c r="H6915" s="1" t="s">
        <v>15075</v>
      </c>
      <c r="I6915" s="1" t="s">
        <v>15076</v>
      </c>
      <c r="J6915" s="1">
        <v>39.56</v>
      </c>
      <c r="K6915" s="1">
        <v>2066.7910000000002</v>
      </c>
      <c r="L6915" s="1">
        <v>1.8</v>
      </c>
      <c r="M6915" s="1">
        <v>408</v>
      </c>
      <c r="N6915" s="1">
        <v>423</v>
      </c>
      <c r="O6915" s="1" t="s">
        <v>26758</v>
      </c>
      <c r="P6915" s="1" t="s">
        <v>3353</v>
      </c>
      <c r="Q6915" s="1" t="s">
        <v>26759</v>
      </c>
      <c r="R6915" s="1">
        <v>2601.6741655862402</v>
      </c>
      <c r="S6915" s="1">
        <v>2784.25499942938</v>
      </c>
      <c r="T6915" s="1">
        <v>2284.6291033577299</v>
      </c>
      <c r="U6915" s="1">
        <v>5197.2518243157501</v>
      </c>
      <c r="V6915" s="1">
        <v>1088.27379730644</v>
      </c>
      <c r="W6915" s="1">
        <v>2593.08751535888</v>
      </c>
      <c r="X6915" s="1" t="s">
        <v>38068</v>
      </c>
      <c r="Y6915" s="1" t="s">
        <v>38597</v>
      </c>
      <c r="Z6915" s="1" t="s">
        <v>52</v>
      </c>
      <c r="AA6915" s="1" t="s">
        <v>52</v>
      </c>
      <c r="AB6915" s="1" t="s">
        <v>52</v>
      </c>
      <c r="AC6915" s="1" t="s">
        <v>39351</v>
      </c>
    </row>
    <row r="6916" spans="1:29" x14ac:dyDescent="0.45">
      <c r="A6916" s="1" t="s">
        <v>15071</v>
      </c>
      <c r="B6916" s="1" t="s">
        <v>15072</v>
      </c>
      <c r="C6916" s="1" t="s">
        <v>25</v>
      </c>
      <c r="D6916" s="1" t="s">
        <v>26757</v>
      </c>
      <c r="E6916" s="1" t="s">
        <v>324</v>
      </c>
      <c r="F6916" s="1">
        <v>16</v>
      </c>
      <c r="G6916" s="1" t="s">
        <v>15074</v>
      </c>
      <c r="H6916" s="1" t="s">
        <v>15075</v>
      </c>
      <c r="I6916" s="1" t="s">
        <v>15076</v>
      </c>
      <c r="J6916" s="1">
        <v>39.56</v>
      </c>
      <c r="K6916" s="1">
        <v>2066.7910000000002</v>
      </c>
      <c r="L6916" s="1">
        <v>1.8</v>
      </c>
      <c r="M6916" s="1">
        <v>408</v>
      </c>
      <c r="N6916" s="1">
        <v>423</v>
      </c>
      <c r="O6916" s="1" t="s">
        <v>26758</v>
      </c>
      <c r="P6916" s="1" t="s">
        <v>4161</v>
      </c>
      <c r="Q6916" s="1" t="s">
        <v>26760</v>
      </c>
      <c r="R6916" s="1">
        <v>2601.6741655862402</v>
      </c>
      <c r="S6916" s="1">
        <v>2784.25499942938</v>
      </c>
      <c r="T6916" s="1">
        <v>2284.6291033577299</v>
      </c>
      <c r="U6916" s="1">
        <v>5197.2518243157501</v>
      </c>
      <c r="V6916" s="1">
        <v>1088.27379730644</v>
      </c>
      <c r="W6916" s="1">
        <v>2593.08751535888</v>
      </c>
      <c r="X6916" s="1" t="s">
        <v>38068</v>
      </c>
      <c r="Y6916" s="1" t="s">
        <v>38597</v>
      </c>
      <c r="Z6916" s="1" t="s">
        <v>52</v>
      </c>
      <c r="AA6916" s="1" t="s">
        <v>52</v>
      </c>
      <c r="AB6916" s="1" t="s">
        <v>52</v>
      </c>
      <c r="AC6916" s="1" t="s">
        <v>39351</v>
      </c>
    </row>
    <row r="6917" spans="1:29" x14ac:dyDescent="0.45">
      <c r="A6917" s="1" t="s">
        <v>15071</v>
      </c>
      <c r="B6917" s="1" t="s">
        <v>15072</v>
      </c>
      <c r="C6917" s="1" t="s">
        <v>25</v>
      </c>
      <c r="D6917" s="1" t="s">
        <v>26761</v>
      </c>
      <c r="E6917" s="1" t="s">
        <v>136</v>
      </c>
      <c r="F6917" s="1">
        <v>14</v>
      </c>
      <c r="G6917" s="1" t="s">
        <v>15074</v>
      </c>
      <c r="H6917" s="1" t="s">
        <v>15075</v>
      </c>
      <c r="I6917" s="1" t="s">
        <v>15076</v>
      </c>
      <c r="J6917" s="1">
        <v>69.709999999999994</v>
      </c>
      <c r="K6917" s="1">
        <v>1667.6604</v>
      </c>
      <c r="L6917" s="1">
        <v>2.2999999999999998</v>
      </c>
      <c r="M6917" s="1">
        <v>408</v>
      </c>
      <c r="N6917" s="1">
        <v>421</v>
      </c>
      <c r="O6917" s="1" t="s">
        <v>26762</v>
      </c>
      <c r="P6917" s="1" t="s">
        <v>3353</v>
      </c>
      <c r="Q6917" s="1" t="s">
        <v>26759</v>
      </c>
      <c r="R6917" s="1">
        <v>34088.769719933298</v>
      </c>
      <c r="S6917" s="1">
        <v>37666.226429336297</v>
      </c>
      <c r="T6917" s="1">
        <v>38887.808296410301</v>
      </c>
      <c r="U6917" s="1">
        <v>63357.370361729103</v>
      </c>
      <c r="V6917" s="1">
        <v>16663.729852147</v>
      </c>
      <c r="W6917" s="1">
        <v>28570.4714094273</v>
      </c>
      <c r="X6917" s="1" t="s">
        <v>38068</v>
      </c>
      <c r="Y6917" s="1" t="s">
        <v>38597</v>
      </c>
      <c r="Z6917" s="1" t="s">
        <v>52</v>
      </c>
      <c r="AA6917" s="1" t="s">
        <v>52</v>
      </c>
      <c r="AB6917" s="1" t="s">
        <v>52</v>
      </c>
      <c r="AC6917" s="1" t="s">
        <v>39351</v>
      </c>
    </row>
    <row r="6918" spans="1:29" x14ac:dyDescent="0.45">
      <c r="A6918" s="1" t="s">
        <v>15071</v>
      </c>
      <c r="B6918" s="1" t="s">
        <v>15072</v>
      </c>
      <c r="C6918" s="1" t="s">
        <v>25</v>
      </c>
      <c r="D6918" s="1" t="s">
        <v>26763</v>
      </c>
      <c r="E6918" s="1" t="s">
        <v>136</v>
      </c>
      <c r="F6918" s="1">
        <v>16</v>
      </c>
      <c r="G6918" s="1" t="s">
        <v>15074</v>
      </c>
      <c r="H6918" s="1" t="s">
        <v>15075</v>
      </c>
      <c r="I6918" s="1" t="s">
        <v>15076</v>
      </c>
      <c r="J6918" s="1">
        <v>36.54</v>
      </c>
      <c r="K6918" s="1">
        <v>2066.7910000000002</v>
      </c>
      <c r="L6918" s="1">
        <v>4.8</v>
      </c>
      <c r="M6918" s="1">
        <v>408</v>
      </c>
      <c r="N6918" s="1">
        <v>423</v>
      </c>
      <c r="O6918" s="1" t="s">
        <v>26764</v>
      </c>
      <c r="P6918" s="1" t="s">
        <v>3353</v>
      </c>
      <c r="Q6918" s="1" t="s">
        <v>26759</v>
      </c>
      <c r="R6918" s="1">
        <v>57.309097308874698</v>
      </c>
      <c r="S6918" s="1">
        <v>2784.25499942938</v>
      </c>
      <c r="T6918" s="1">
        <v>4146.9389274577698</v>
      </c>
      <c r="U6918" s="1">
        <v>5197.2518243157501</v>
      </c>
      <c r="V6918" s="1">
        <v>1802.4838888448101</v>
      </c>
      <c r="W6918" s="1">
        <v>299.35148198753802</v>
      </c>
      <c r="X6918" s="1" t="s">
        <v>38068</v>
      </c>
      <c r="Y6918" s="1" t="s">
        <v>38597</v>
      </c>
      <c r="Z6918" s="1" t="s">
        <v>52</v>
      </c>
      <c r="AA6918" s="1" t="s">
        <v>52</v>
      </c>
      <c r="AB6918" s="1" t="s">
        <v>52</v>
      </c>
      <c r="AC6918" s="1" t="s">
        <v>39351</v>
      </c>
    </row>
    <row r="6919" spans="1:29" x14ac:dyDescent="0.45">
      <c r="A6919" s="1" t="s">
        <v>15071</v>
      </c>
      <c r="B6919" s="1" t="s">
        <v>15072</v>
      </c>
      <c r="C6919" s="1" t="s">
        <v>36</v>
      </c>
      <c r="D6919" s="1" t="s">
        <v>26763</v>
      </c>
      <c r="E6919" s="1" t="s">
        <v>262</v>
      </c>
      <c r="F6919" s="1">
        <v>16</v>
      </c>
      <c r="G6919" s="1" t="s">
        <v>15074</v>
      </c>
      <c r="H6919" s="1" t="s">
        <v>15075</v>
      </c>
      <c r="I6919" s="1" t="s">
        <v>15076</v>
      </c>
      <c r="J6919" s="1">
        <v>36.54</v>
      </c>
      <c r="K6919" s="1">
        <v>2066.7910000000002</v>
      </c>
      <c r="L6919" s="1">
        <v>4.8</v>
      </c>
      <c r="M6919" s="1">
        <v>408</v>
      </c>
      <c r="N6919" s="1">
        <v>423</v>
      </c>
      <c r="O6919" s="1" t="s">
        <v>26764</v>
      </c>
      <c r="P6919" s="1" t="s">
        <v>26765</v>
      </c>
      <c r="Q6919" s="1" t="s">
        <v>26766</v>
      </c>
      <c r="R6919" s="1">
        <v>57.309097308874698</v>
      </c>
      <c r="S6919" s="1">
        <v>2784.25499942938</v>
      </c>
      <c r="T6919" s="1">
        <v>4146.9389274577698</v>
      </c>
      <c r="U6919" s="1">
        <v>5197.2518243157501</v>
      </c>
      <c r="V6919" s="1">
        <v>1802.4838888448101</v>
      </c>
      <c r="W6919" s="1">
        <v>299.35148198753802</v>
      </c>
      <c r="X6919" s="1" t="s">
        <v>38068</v>
      </c>
      <c r="Y6919" s="1" t="s">
        <v>38597</v>
      </c>
      <c r="Z6919" s="1" t="s">
        <v>52</v>
      </c>
      <c r="AA6919" s="1" t="s">
        <v>52</v>
      </c>
      <c r="AB6919" s="1" t="s">
        <v>52</v>
      </c>
      <c r="AC6919" s="1" t="s">
        <v>39351</v>
      </c>
    </row>
    <row r="6920" spans="1:29" x14ac:dyDescent="0.45">
      <c r="A6920" s="1" t="s">
        <v>19623</v>
      </c>
      <c r="B6920" s="1" t="s">
        <v>19624</v>
      </c>
      <c r="C6920" s="1" t="s">
        <v>25</v>
      </c>
      <c r="D6920" s="1" t="s">
        <v>26767</v>
      </c>
      <c r="E6920" s="1" t="s">
        <v>136</v>
      </c>
      <c r="F6920" s="1">
        <v>11</v>
      </c>
      <c r="G6920" s="1" t="s">
        <v>19626</v>
      </c>
      <c r="H6920" s="1" t="s">
        <v>19627</v>
      </c>
      <c r="I6920" s="1" t="s">
        <v>19628</v>
      </c>
      <c r="J6920" s="1">
        <v>40.47</v>
      </c>
      <c r="K6920" s="1">
        <v>1258.5118</v>
      </c>
      <c r="L6920" s="1">
        <v>-7</v>
      </c>
      <c r="M6920" s="1">
        <v>110</v>
      </c>
      <c r="N6920" s="1">
        <v>120</v>
      </c>
      <c r="O6920" s="1" t="s">
        <v>26768</v>
      </c>
      <c r="P6920" s="1" t="s">
        <v>17721</v>
      </c>
      <c r="Q6920" s="1" t="s">
        <v>19630</v>
      </c>
      <c r="R6920" s="1">
        <v>54.8677431034574</v>
      </c>
      <c r="S6920" s="1">
        <v>118.974692544598</v>
      </c>
      <c r="T6920" s="1">
        <v>204.509870453367</v>
      </c>
      <c r="U6920" s="1">
        <v>304.92851465369699</v>
      </c>
      <c r="V6920" s="1">
        <v>180.67453979953899</v>
      </c>
      <c r="W6920" s="1">
        <v>142.305675780906</v>
      </c>
      <c r="X6920" s="1" t="s">
        <v>38068</v>
      </c>
      <c r="Y6920" s="1" t="s">
        <v>52</v>
      </c>
      <c r="Z6920" s="1" t="s">
        <v>52</v>
      </c>
      <c r="AA6920" s="1" t="s">
        <v>52</v>
      </c>
      <c r="AB6920" s="1" t="s">
        <v>52</v>
      </c>
      <c r="AC6920" s="1" t="s">
        <v>39877</v>
      </c>
    </row>
    <row r="6921" spans="1:29" x14ac:dyDescent="0.45">
      <c r="A6921" s="1" t="s">
        <v>6500</v>
      </c>
      <c r="B6921" s="1" t="s">
        <v>26769</v>
      </c>
      <c r="C6921" s="1" t="s">
        <v>25</v>
      </c>
      <c r="D6921" s="1" t="s">
        <v>26770</v>
      </c>
      <c r="E6921" s="1" t="s">
        <v>136</v>
      </c>
      <c r="F6921" s="1">
        <v>12</v>
      </c>
      <c r="G6921" s="1" t="s">
        <v>6503</v>
      </c>
      <c r="H6921" s="1" t="s">
        <v>6504</v>
      </c>
      <c r="I6921" s="1" t="s">
        <v>6505</v>
      </c>
      <c r="J6921" s="1">
        <v>55.15</v>
      </c>
      <c r="K6921" s="1">
        <v>1385.5962999999999</v>
      </c>
      <c r="L6921" s="1">
        <v>-0.8</v>
      </c>
      <c r="M6921" s="1">
        <v>113</v>
      </c>
      <c r="N6921" s="1">
        <v>124</v>
      </c>
      <c r="O6921" s="1" t="s">
        <v>26771</v>
      </c>
      <c r="P6921" s="1" t="s">
        <v>9090</v>
      </c>
      <c r="Q6921" s="1" t="s">
        <v>26772</v>
      </c>
      <c r="R6921" s="1">
        <v>749.12921288938401</v>
      </c>
      <c r="S6921" s="1">
        <v>236.38858380334099</v>
      </c>
      <c r="T6921" s="1">
        <v>54.765701987208999</v>
      </c>
      <c r="U6921" s="1">
        <v>1070.2280797415399</v>
      </c>
      <c r="V6921" s="1">
        <v>217.58005831167401</v>
      </c>
      <c r="W6921" s="1">
        <v>764.46199727084399</v>
      </c>
      <c r="X6921" s="1" t="s">
        <v>38068</v>
      </c>
      <c r="Y6921" s="1" t="s">
        <v>38924</v>
      </c>
      <c r="Z6921" s="1" t="s">
        <v>52</v>
      </c>
      <c r="AA6921" s="1" t="s">
        <v>52</v>
      </c>
      <c r="AB6921" s="1" t="s">
        <v>52</v>
      </c>
      <c r="AC6921" s="1" t="s">
        <v>40466</v>
      </c>
    </row>
    <row r="6922" spans="1:29" x14ac:dyDescent="0.45">
      <c r="A6922" s="1" t="s">
        <v>3121</v>
      </c>
      <c r="B6922" s="1" t="s">
        <v>3122</v>
      </c>
      <c r="C6922" s="1" t="s">
        <v>25</v>
      </c>
      <c r="D6922" s="1" t="s">
        <v>26773</v>
      </c>
      <c r="E6922" s="1" t="s">
        <v>136</v>
      </c>
      <c r="F6922" s="1">
        <v>21</v>
      </c>
      <c r="G6922" s="1" t="s">
        <v>3124</v>
      </c>
      <c r="H6922" s="1" t="s">
        <v>3125</v>
      </c>
      <c r="I6922" s="1" t="s">
        <v>3126</v>
      </c>
      <c r="J6922" s="1">
        <v>32.880000000000003</v>
      </c>
      <c r="K6922" s="1">
        <v>2429.0358999999999</v>
      </c>
      <c r="L6922" s="1">
        <v>-11.4</v>
      </c>
      <c r="M6922" s="1">
        <v>704</v>
      </c>
      <c r="N6922" s="1">
        <v>724</v>
      </c>
      <c r="O6922" s="1" t="s">
        <v>26774</v>
      </c>
      <c r="P6922" s="1" t="s">
        <v>26775</v>
      </c>
      <c r="Q6922" s="1" t="s">
        <v>26776</v>
      </c>
      <c r="R6922" s="1">
        <v>174.26310398229799</v>
      </c>
      <c r="S6922" s="1">
        <v>790.12135944838701</v>
      </c>
      <c r="T6922" s="1">
        <v>124.98212512542899</v>
      </c>
      <c r="U6922" s="1"/>
      <c r="V6922" s="1">
        <v>157.78493931065299</v>
      </c>
      <c r="W6922" s="1">
        <v>90.404431992291606</v>
      </c>
      <c r="X6922" s="1" t="s">
        <v>38068</v>
      </c>
      <c r="Y6922" s="1" t="s">
        <v>52</v>
      </c>
      <c r="Z6922" s="1" t="s">
        <v>52</v>
      </c>
      <c r="AA6922" s="1" t="s">
        <v>52</v>
      </c>
      <c r="AB6922" s="1" t="s">
        <v>52</v>
      </c>
      <c r="AC6922" s="1" t="s">
        <v>52</v>
      </c>
    </row>
    <row r="6923" spans="1:29" x14ac:dyDescent="0.45">
      <c r="A6923" s="1" t="s">
        <v>3024</v>
      </c>
      <c r="B6923" s="1" t="s">
        <v>3025</v>
      </c>
      <c r="C6923" s="1" t="s">
        <v>25</v>
      </c>
      <c r="D6923" s="1" t="s">
        <v>26777</v>
      </c>
      <c r="E6923" s="1" t="s">
        <v>136</v>
      </c>
      <c r="F6923" s="1">
        <v>18</v>
      </c>
      <c r="G6923" s="1" t="s">
        <v>3027</v>
      </c>
      <c r="H6923" s="1" t="s">
        <v>3028</v>
      </c>
      <c r="I6923" s="1" t="s">
        <v>3029</v>
      </c>
      <c r="J6923" s="1">
        <v>51.12</v>
      </c>
      <c r="K6923" s="1">
        <v>2060.9238</v>
      </c>
      <c r="L6923" s="1">
        <v>-2.5</v>
      </c>
      <c r="M6923" s="1">
        <v>242</v>
      </c>
      <c r="N6923" s="1">
        <v>259</v>
      </c>
      <c r="O6923" s="1" t="s">
        <v>26778</v>
      </c>
      <c r="P6923" s="1" t="s">
        <v>2028</v>
      </c>
      <c r="Q6923" s="1" t="s">
        <v>26779</v>
      </c>
      <c r="R6923" s="1">
        <v>399.03080421781601</v>
      </c>
      <c r="S6923" s="1">
        <v>103.716412286733</v>
      </c>
      <c r="T6923" s="1">
        <v>1961.61633670631</v>
      </c>
      <c r="U6923" s="1">
        <v>228.32465343660201</v>
      </c>
      <c r="V6923" s="1">
        <v>1071.36995434595</v>
      </c>
      <c r="W6923" s="1">
        <v>348.45350956002602</v>
      </c>
      <c r="X6923" s="1" t="s">
        <v>38068</v>
      </c>
      <c r="Y6923" s="1" t="s">
        <v>52</v>
      </c>
      <c r="Z6923" s="1" t="s">
        <v>52</v>
      </c>
      <c r="AA6923" s="1" t="s">
        <v>52</v>
      </c>
      <c r="AB6923" s="1" t="s">
        <v>52</v>
      </c>
      <c r="AC6923" s="1" t="s">
        <v>38216</v>
      </c>
    </row>
    <row r="6924" spans="1:29" x14ac:dyDescent="0.45">
      <c r="A6924" s="1" t="s">
        <v>3024</v>
      </c>
      <c r="B6924" s="1" t="s">
        <v>3025</v>
      </c>
      <c r="C6924" s="1" t="s">
        <v>25</v>
      </c>
      <c r="D6924" s="1" t="s">
        <v>26780</v>
      </c>
      <c r="E6924" s="1" t="s">
        <v>136</v>
      </c>
      <c r="F6924" s="1">
        <v>18</v>
      </c>
      <c r="G6924" s="1" t="s">
        <v>3027</v>
      </c>
      <c r="H6924" s="1" t="s">
        <v>3028</v>
      </c>
      <c r="I6924" s="1" t="s">
        <v>3029</v>
      </c>
      <c r="J6924" s="1">
        <v>57.05</v>
      </c>
      <c r="K6924" s="1">
        <v>2044.9287999999999</v>
      </c>
      <c r="L6924" s="1">
        <v>4</v>
      </c>
      <c r="M6924" s="1">
        <v>242</v>
      </c>
      <c r="N6924" s="1">
        <v>259</v>
      </c>
      <c r="O6924" s="1" t="s">
        <v>26781</v>
      </c>
      <c r="P6924" s="1" t="s">
        <v>2028</v>
      </c>
      <c r="Q6924" s="1" t="s">
        <v>26779</v>
      </c>
      <c r="R6924" s="1">
        <v>723.50535565114103</v>
      </c>
      <c r="S6924" s="1">
        <v>5660.68426007382</v>
      </c>
      <c r="T6924" s="1">
        <v>1372.0484406252599</v>
      </c>
      <c r="U6924" s="1"/>
      <c r="V6924" s="1">
        <v>1923.0714401857899</v>
      </c>
      <c r="W6924" s="1">
        <v>357.28177651685399</v>
      </c>
      <c r="X6924" s="1" t="s">
        <v>38068</v>
      </c>
      <c r="Y6924" s="1" t="s">
        <v>52</v>
      </c>
      <c r="Z6924" s="1" t="s">
        <v>52</v>
      </c>
      <c r="AA6924" s="1" t="s">
        <v>52</v>
      </c>
      <c r="AB6924" s="1" t="s">
        <v>52</v>
      </c>
      <c r="AC6924" s="1" t="s">
        <v>38216</v>
      </c>
    </row>
    <row r="6925" spans="1:29" x14ac:dyDescent="0.45">
      <c r="A6925" s="1" t="s">
        <v>13690</v>
      </c>
      <c r="B6925" s="1" t="s">
        <v>13691</v>
      </c>
      <c r="C6925" s="1" t="s">
        <v>25</v>
      </c>
      <c r="D6925" s="1" t="s">
        <v>26782</v>
      </c>
      <c r="E6925" s="1" t="s">
        <v>136</v>
      </c>
      <c r="F6925" s="1">
        <v>19</v>
      </c>
      <c r="G6925" s="1" t="s">
        <v>13693</v>
      </c>
      <c r="H6925" s="1" t="s">
        <v>13694</v>
      </c>
      <c r="I6925" s="1" t="s">
        <v>13695</v>
      </c>
      <c r="J6925" s="1">
        <v>57.46</v>
      </c>
      <c r="K6925" s="1">
        <v>2187.9612000000002</v>
      </c>
      <c r="L6925" s="1">
        <v>1.8</v>
      </c>
      <c r="M6925" s="1">
        <v>7</v>
      </c>
      <c r="N6925" s="1">
        <v>25</v>
      </c>
      <c r="O6925" s="1" t="s">
        <v>26783</v>
      </c>
      <c r="P6925" s="1" t="s">
        <v>4959</v>
      </c>
      <c r="Q6925" s="1" t="s">
        <v>26784</v>
      </c>
      <c r="R6925" s="1">
        <v>762.371127819859</v>
      </c>
      <c r="S6925" s="1">
        <v>554.31714139230598</v>
      </c>
      <c r="T6925" s="1">
        <v>1650.69867698945</v>
      </c>
      <c r="U6925" s="1">
        <v>781.449648078481</v>
      </c>
      <c r="V6925" s="1">
        <v>419.22042048009899</v>
      </c>
      <c r="W6925" s="1">
        <v>1314.0294963648801</v>
      </c>
      <c r="X6925" s="1" t="s">
        <v>38068</v>
      </c>
      <c r="Y6925" s="1" t="s">
        <v>39190</v>
      </c>
      <c r="Z6925" s="1" t="s">
        <v>52</v>
      </c>
      <c r="AA6925" s="1" t="s">
        <v>52</v>
      </c>
      <c r="AB6925" s="1" t="s">
        <v>52</v>
      </c>
      <c r="AC6925" s="1" t="s">
        <v>39191</v>
      </c>
    </row>
    <row r="6926" spans="1:29" x14ac:dyDescent="0.45">
      <c r="A6926" s="1" t="s">
        <v>3453</v>
      </c>
      <c r="B6926" s="1" t="s">
        <v>3454</v>
      </c>
      <c r="C6926" s="1" t="s">
        <v>25</v>
      </c>
      <c r="D6926" s="1" t="s">
        <v>26785</v>
      </c>
      <c r="E6926" s="1" t="s">
        <v>136</v>
      </c>
      <c r="F6926" s="1">
        <v>14</v>
      </c>
      <c r="G6926" s="1" t="s">
        <v>3456</v>
      </c>
      <c r="H6926" s="1" t="s">
        <v>3457</v>
      </c>
      <c r="I6926" s="1" t="s">
        <v>3458</v>
      </c>
      <c r="J6926" s="1">
        <v>60.04</v>
      </c>
      <c r="K6926" s="1">
        <v>1583.6310000000001</v>
      </c>
      <c r="L6926" s="1">
        <v>-1.9</v>
      </c>
      <c r="M6926" s="1">
        <v>390</v>
      </c>
      <c r="N6926" s="1">
        <v>403</v>
      </c>
      <c r="O6926" s="1" t="s">
        <v>52</v>
      </c>
      <c r="P6926" s="1" t="s">
        <v>3344</v>
      </c>
      <c r="Q6926" s="1" t="s">
        <v>3460</v>
      </c>
      <c r="R6926" s="1">
        <v>6947.5495938091299</v>
      </c>
      <c r="S6926" s="1">
        <v>7803.2300964550204</v>
      </c>
      <c r="T6926" s="1">
        <v>1804.8789495513299</v>
      </c>
      <c r="U6926" s="1">
        <v>1376.97829470689</v>
      </c>
      <c r="V6926" s="1">
        <v>3258.37912987253</v>
      </c>
      <c r="W6926" s="1">
        <v>4970.11443158773</v>
      </c>
      <c r="X6926" s="1" t="s">
        <v>38068</v>
      </c>
      <c r="Y6926" s="1" t="s">
        <v>52</v>
      </c>
      <c r="Z6926" s="1" t="s">
        <v>52</v>
      </c>
      <c r="AA6926" s="1" t="s">
        <v>52</v>
      </c>
      <c r="AB6926" s="1" t="s">
        <v>52</v>
      </c>
      <c r="AC6926" s="1" t="s">
        <v>52</v>
      </c>
    </row>
    <row r="6927" spans="1:29" x14ac:dyDescent="0.45">
      <c r="A6927" s="1" t="s">
        <v>3453</v>
      </c>
      <c r="B6927" s="1" t="s">
        <v>3454</v>
      </c>
      <c r="C6927" s="1" t="s">
        <v>25</v>
      </c>
      <c r="D6927" s="1" t="s">
        <v>26785</v>
      </c>
      <c r="E6927" s="1" t="s">
        <v>116</v>
      </c>
      <c r="F6927" s="1">
        <v>14</v>
      </c>
      <c r="G6927" s="1" t="s">
        <v>3456</v>
      </c>
      <c r="H6927" s="1" t="s">
        <v>3457</v>
      </c>
      <c r="I6927" s="1" t="s">
        <v>3458</v>
      </c>
      <c r="J6927" s="1">
        <v>60.04</v>
      </c>
      <c r="K6927" s="1">
        <v>1583.6310000000001</v>
      </c>
      <c r="L6927" s="1">
        <v>-1.9</v>
      </c>
      <c r="M6927" s="1">
        <v>390</v>
      </c>
      <c r="N6927" s="1">
        <v>403</v>
      </c>
      <c r="O6927" s="1" t="s">
        <v>52</v>
      </c>
      <c r="P6927" s="1" t="s">
        <v>3046</v>
      </c>
      <c r="Q6927" s="1" t="s">
        <v>26786</v>
      </c>
      <c r="R6927" s="1">
        <v>6947.5495938091299</v>
      </c>
      <c r="S6927" s="1">
        <v>7803.2300964550204</v>
      </c>
      <c r="T6927" s="1">
        <v>1804.8789495513299</v>
      </c>
      <c r="U6927" s="1">
        <v>1376.97829470689</v>
      </c>
      <c r="V6927" s="1">
        <v>3258.37912987253</v>
      </c>
      <c r="W6927" s="1">
        <v>4970.11443158773</v>
      </c>
      <c r="X6927" s="1" t="s">
        <v>38068</v>
      </c>
      <c r="Y6927" s="1" t="s">
        <v>52</v>
      </c>
      <c r="Z6927" s="1" t="s">
        <v>52</v>
      </c>
      <c r="AA6927" s="1" t="s">
        <v>52</v>
      </c>
      <c r="AB6927" s="1" t="s">
        <v>52</v>
      </c>
      <c r="AC6927" s="1" t="s">
        <v>52</v>
      </c>
    </row>
    <row r="6928" spans="1:29" x14ac:dyDescent="0.45">
      <c r="A6928" s="1" t="s">
        <v>3453</v>
      </c>
      <c r="B6928" s="1" t="s">
        <v>3454</v>
      </c>
      <c r="C6928" s="1" t="s">
        <v>25</v>
      </c>
      <c r="D6928" s="1" t="s">
        <v>3455</v>
      </c>
      <c r="E6928" s="1" t="s">
        <v>136</v>
      </c>
      <c r="F6928" s="1">
        <v>14</v>
      </c>
      <c r="G6928" s="1" t="s">
        <v>3456</v>
      </c>
      <c r="H6928" s="1" t="s">
        <v>3457</v>
      </c>
      <c r="I6928" s="1" t="s">
        <v>3458</v>
      </c>
      <c r="J6928" s="1">
        <v>66.63</v>
      </c>
      <c r="K6928" s="1">
        <v>1503.6647</v>
      </c>
      <c r="L6928" s="1">
        <v>-4.9000000000000004</v>
      </c>
      <c r="M6928" s="1">
        <v>390</v>
      </c>
      <c r="N6928" s="1">
        <v>403</v>
      </c>
      <c r="O6928" s="1" t="s">
        <v>3459</v>
      </c>
      <c r="P6928" s="1" t="s">
        <v>3344</v>
      </c>
      <c r="Q6928" s="1" t="s">
        <v>3460</v>
      </c>
      <c r="R6928" s="1">
        <v>2338.6593080576899</v>
      </c>
      <c r="S6928" s="1">
        <v>1688.73722121633</v>
      </c>
      <c r="T6928" s="1">
        <v>1655.5489937612299</v>
      </c>
      <c r="U6928" s="1">
        <v>118.822758919883</v>
      </c>
      <c r="V6928" s="1">
        <v>929.92773349238701</v>
      </c>
      <c r="W6928" s="1">
        <v>1252.69055110148</v>
      </c>
      <c r="X6928" s="1" t="s">
        <v>38068</v>
      </c>
      <c r="Y6928" s="1" t="s">
        <v>52</v>
      </c>
      <c r="Z6928" s="1" t="s">
        <v>52</v>
      </c>
      <c r="AA6928" s="1" t="s">
        <v>52</v>
      </c>
      <c r="AB6928" s="1" t="s">
        <v>52</v>
      </c>
      <c r="AC6928" s="1" t="s">
        <v>52</v>
      </c>
    </row>
    <row r="6929" spans="1:29" x14ac:dyDescent="0.45">
      <c r="A6929" s="1" t="s">
        <v>6316</v>
      </c>
      <c r="B6929" s="1" t="s">
        <v>6317</v>
      </c>
      <c r="C6929" s="1" t="s">
        <v>25</v>
      </c>
      <c r="D6929" s="1" t="s">
        <v>26787</v>
      </c>
      <c r="E6929" s="1" t="s">
        <v>136</v>
      </c>
      <c r="F6929" s="1">
        <v>18</v>
      </c>
      <c r="G6929" s="1" t="s">
        <v>6319</v>
      </c>
      <c r="H6929" s="1" t="s">
        <v>6320</v>
      </c>
      <c r="I6929" s="1" t="s">
        <v>6321</v>
      </c>
      <c r="J6929" s="1">
        <v>47.81</v>
      </c>
      <c r="K6929" s="1">
        <v>2108.7013999999999</v>
      </c>
      <c r="L6929" s="1">
        <v>0.9</v>
      </c>
      <c r="M6929" s="1">
        <v>52</v>
      </c>
      <c r="N6929" s="1">
        <v>69</v>
      </c>
      <c r="O6929" s="1" t="s">
        <v>26788</v>
      </c>
      <c r="P6929" s="1" t="s">
        <v>1379</v>
      </c>
      <c r="Q6929" s="1" t="s">
        <v>26789</v>
      </c>
      <c r="R6929" s="1">
        <v>499.74062245110503</v>
      </c>
      <c r="S6929" s="1">
        <v>9096.5409056548306</v>
      </c>
      <c r="T6929" s="1">
        <v>421.274020000664</v>
      </c>
      <c r="U6929" s="1">
        <v>1124.43507962696</v>
      </c>
      <c r="V6929" s="1">
        <v>577.10168357407997</v>
      </c>
      <c r="W6929" s="1">
        <v>12437.8474689584</v>
      </c>
      <c r="X6929" s="1" t="s">
        <v>38068</v>
      </c>
      <c r="Y6929" s="1" t="s">
        <v>52</v>
      </c>
      <c r="Z6929" s="1" t="s">
        <v>52</v>
      </c>
      <c r="AA6929" s="1" t="s">
        <v>52</v>
      </c>
      <c r="AB6929" s="1" t="s">
        <v>52</v>
      </c>
      <c r="AC6929" s="1" t="s">
        <v>52</v>
      </c>
    </row>
    <row r="6930" spans="1:29" x14ac:dyDescent="0.45">
      <c r="A6930" s="1" t="s">
        <v>6316</v>
      </c>
      <c r="B6930" s="1" t="s">
        <v>6317</v>
      </c>
      <c r="C6930" s="1" t="s">
        <v>25</v>
      </c>
      <c r="D6930" s="1" t="s">
        <v>26787</v>
      </c>
      <c r="E6930" s="1" t="s">
        <v>116</v>
      </c>
      <c r="F6930" s="1">
        <v>18</v>
      </c>
      <c r="G6930" s="1" t="s">
        <v>6319</v>
      </c>
      <c r="H6930" s="1" t="s">
        <v>6320</v>
      </c>
      <c r="I6930" s="1" t="s">
        <v>6321</v>
      </c>
      <c r="J6930" s="1">
        <v>47.81</v>
      </c>
      <c r="K6930" s="1">
        <v>2108.7013999999999</v>
      </c>
      <c r="L6930" s="1">
        <v>0.9</v>
      </c>
      <c r="M6930" s="1">
        <v>52</v>
      </c>
      <c r="N6930" s="1">
        <v>69</v>
      </c>
      <c r="O6930" s="1" t="s">
        <v>26788</v>
      </c>
      <c r="P6930" s="1" t="s">
        <v>13792</v>
      </c>
      <c r="Q6930" s="1" t="s">
        <v>26790</v>
      </c>
      <c r="R6930" s="1">
        <v>499.74062245110503</v>
      </c>
      <c r="S6930" s="1">
        <v>9096.5409056548306</v>
      </c>
      <c r="T6930" s="1">
        <v>421.274020000664</v>
      </c>
      <c r="U6930" s="1">
        <v>1124.43507962696</v>
      </c>
      <c r="V6930" s="1">
        <v>577.10168357407997</v>
      </c>
      <c r="W6930" s="1">
        <v>12437.8474689584</v>
      </c>
      <c r="X6930" s="1" t="s">
        <v>38068</v>
      </c>
      <c r="Y6930" s="1" t="s">
        <v>52</v>
      </c>
      <c r="Z6930" s="1" t="s">
        <v>52</v>
      </c>
      <c r="AA6930" s="1" t="s">
        <v>52</v>
      </c>
      <c r="AB6930" s="1" t="s">
        <v>52</v>
      </c>
      <c r="AC6930" s="1" t="s">
        <v>52</v>
      </c>
    </row>
    <row r="6931" spans="1:29" x14ac:dyDescent="0.45">
      <c r="A6931" s="1" t="s">
        <v>6316</v>
      </c>
      <c r="B6931" s="1" t="s">
        <v>6317</v>
      </c>
      <c r="C6931" s="1" t="s">
        <v>25</v>
      </c>
      <c r="D6931" s="1" t="s">
        <v>26787</v>
      </c>
      <c r="E6931" s="1" t="s">
        <v>85</v>
      </c>
      <c r="F6931" s="1">
        <v>18</v>
      </c>
      <c r="G6931" s="1" t="s">
        <v>6319</v>
      </c>
      <c r="H6931" s="1" t="s">
        <v>6320</v>
      </c>
      <c r="I6931" s="1" t="s">
        <v>6321</v>
      </c>
      <c r="J6931" s="1">
        <v>47.81</v>
      </c>
      <c r="K6931" s="1">
        <v>2108.7013999999999</v>
      </c>
      <c r="L6931" s="1">
        <v>0.9</v>
      </c>
      <c r="M6931" s="1">
        <v>52</v>
      </c>
      <c r="N6931" s="1">
        <v>69</v>
      </c>
      <c r="O6931" s="1" t="s">
        <v>26788</v>
      </c>
      <c r="P6931" s="1" t="s">
        <v>1714</v>
      </c>
      <c r="Q6931" s="1" t="s">
        <v>26791</v>
      </c>
      <c r="R6931" s="1">
        <v>499.74062245110503</v>
      </c>
      <c r="S6931" s="1">
        <v>9096.5409056548306</v>
      </c>
      <c r="T6931" s="1">
        <v>421.274020000664</v>
      </c>
      <c r="U6931" s="1">
        <v>1124.43507962696</v>
      </c>
      <c r="V6931" s="1">
        <v>577.10168357407997</v>
      </c>
      <c r="W6931" s="1">
        <v>12437.8474689584</v>
      </c>
      <c r="X6931" s="1" t="s">
        <v>38068</v>
      </c>
      <c r="Y6931" s="1" t="s">
        <v>52</v>
      </c>
      <c r="Z6931" s="1" t="s">
        <v>52</v>
      </c>
      <c r="AA6931" s="1" t="s">
        <v>52</v>
      </c>
      <c r="AB6931" s="1" t="s">
        <v>52</v>
      </c>
      <c r="AC6931" s="1" t="s">
        <v>52</v>
      </c>
    </row>
    <row r="6932" spans="1:29" x14ac:dyDescent="0.45">
      <c r="A6932" s="1" t="s">
        <v>6316</v>
      </c>
      <c r="B6932" s="1" t="s">
        <v>6317</v>
      </c>
      <c r="C6932" s="1" t="s">
        <v>25</v>
      </c>
      <c r="D6932" s="1" t="s">
        <v>26792</v>
      </c>
      <c r="E6932" s="1" t="s">
        <v>136</v>
      </c>
      <c r="F6932" s="1">
        <v>18</v>
      </c>
      <c r="G6932" s="1" t="s">
        <v>6319</v>
      </c>
      <c r="H6932" s="1" t="s">
        <v>6320</v>
      </c>
      <c r="I6932" s="1" t="s">
        <v>6321</v>
      </c>
      <c r="J6932" s="1">
        <v>32.630000000000003</v>
      </c>
      <c r="K6932" s="1">
        <v>2108.7013999999999</v>
      </c>
      <c r="L6932" s="1">
        <v>1.7</v>
      </c>
      <c r="M6932" s="1">
        <v>52</v>
      </c>
      <c r="N6932" s="1">
        <v>69</v>
      </c>
      <c r="O6932" s="1" t="s">
        <v>26793</v>
      </c>
      <c r="P6932" s="1" t="s">
        <v>1379</v>
      </c>
      <c r="Q6932" s="1" t="s">
        <v>26789</v>
      </c>
      <c r="R6932" s="1">
        <v>328.70544390570097</v>
      </c>
      <c r="S6932" s="1">
        <v>546.05062088451098</v>
      </c>
      <c r="T6932" s="1">
        <v>214.91040443910899</v>
      </c>
      <c r="U6932" s="1">
        <v>1251.5569092648</v>
      </c>
      <c r="V6932" s="1">
        <v>1138.66974995852</v>
      </c>
      <c r="W6932" s="1">
        <v>518.31336251567905</v>
      </c>
      <c r="X6932" s="1" t="s">
        <v>38068</v>
      </c>
      <c r="Y6932" s="1" t="s">
        <v>52</v>
      </c>
      <c r="Z6932" s="1" t="s">
        <v>52</v>
      </c>
      <c r="AA6932" s="1" t="s">
        <v>52</v>
      </c>
      <c r="AB6932" s="1" t="s">
        <v>52</v>
      </c>
      <c r="AC6932" s="1" t="s">
        <v>52</v>
      </c>
    </row>
    <row r="6933" spans="1:29" x14ac:dyDescent="0.45">
      <c r="A6933" s="1" t="s">
        <v>6316</v>
      </c>
      <c r="B6933" s="1" t="s">
        <v>6317</v>
      </c>
      <c r="C6933" s="1" t="s">
        <v>25</v>
      </c>
      <c r="D6933" s="1" t="s">
        <v>26792</v>
      </c>
      <c r="E6933" s="1" t="s">
        <v>116</v>
      </c>
      <c r="F6933" s="1">
        <v>18</v>
      </c>
      <c r="G6933" s="1" t="s">
        <v>6319</v>
      </c>
      <c r="H6933" s="1" t="s">
        <v>6320</v>
      </c>
      <c r="I6933" s="1" t="s">
        <v>6321</v>
      </c>
      <c r="J6933" s="1">
        <v>32.630000000000003</v>
      </c>
      <c r="K6933" s="1">
        <v>2108.7013999999999</v>
      </c>
      <c r="L6933" s="1">
        <v>1.7</v>
      </c>
      <c r="M6933" s="1">
        <v>52</v>
      </c>
      <c r="N6933" s="1">
        <v>69</v>
      </c>
      <c r="O6933" s="1" t="s">
        <v>26793</v>
      </c>
      <c r="P6933" s="1" t="s">
        <v>13792</v>
      </c>
      <c r="Q6933" s="1" t="s">
        <v>26790</v>
      </c>
      <c r="R6933" s="1">
        <v>328.70544390570097</v>
      </c>
      <c r="S6933" s="1">
        <v>546.05062088451098</v>
      </c>
      <c r="T6933" s="1">
        <v>214.91040443910899</v>
      </c>
      <c r="U6933" s="1">
        <v>1251.5569092648</v>
      </c>
      <c r="V6933" s="1">
        <v>1138.66974995852</v>
      </c>
      <c r="W6933" s="1">
        <v>518.31336251567905</v>
      </c>
      <c r="X6933" s="1" t="s">
        <v>38068</v>
      </c>
      <c r="Y6933" s="1" t="s">
        <v>52</v>
      </c>
      <c r="Z6933" s="1" t="s">
        <v>52</v>
      </c>
      <c r="AA6933" s="1" t="s">
        <v>52</v>
      </c>
      <c r="AB6933" s="1" t="s">
        <v>52</v>
      </c>
      <c r="AC6933" s="1" t="s">
        <v>52</v>
      </c>
    </row>
    <row r="6934" spans="1:29" x14ac:dyDescent="0.45">
      <c r="A6934" s="1" t="s">
        <v>6316</v>
      </c>
      <c r="B6934" s="1" t="s">
        <v>6317</v>
      </c>
      <c r="C6934" s="1" t="s">
        <v>25</v>
      </c>
      <c r="D6934" s="1" t="s">
        <v>26792</v>
      </c>
      <c r="E6934" s="1" t="s">
        <v>324</v>
      </c>
      <c r="F6934" s="1">
        <v>18</v>
      </c>
      <c r="G6934" s="1" t="s">
        <v>6319</v>
      </c>
      <c r="H6934" s="1" t="s">
        <v>6320</v>
      </c>
      <c r="I6934" s="1" t="s">
        <v>6321</v>
      </c>
      <c r="J6934" s="1">
        <v>32.630000000000003</v>
      </c>
      <c r="K6934" s="1">
        <v>2108.7013999999999</v>
      </c>
      <c r="L6934" s="1">
        <v>1.7</v>
      </c>
      <c r="M6934" s="1">
        <v>52</v>
      </c>
      <c r="N6934" s="1">
        <v>69</v>
      </c>
      <c r="O6934" s="1" t="s">
        <v>26793</v>
      </c>
      <c r="P6934" s="1" t="s">
        <v>4355</v>
      </c>
      <c r="Q6934" s="1" t="s">
        <v>26794</v>
      </c>
      <c r="R6934" s="1">
        <v>328.70544390570097</v>
      </c>
      <c r="S6934" s="1">
        <v>546.05062088451098</v>
      </c>
      <c r="T6934" s="1">
        <v>214.91040443910899</v>
      </c>
      <c r="U6934" s="1">
        <v>1251.5569092648</v>
      </c>
      <c r="V6934" s="1">
        <v>1138.66974995852</v>
      </c>
      <c r="W6934" s="1">
        <v>518.31336251567905</v>
      </c>
      <c r="X6934" s="1" t="s">
        <v>38068</v>
      </c>
      <c r="Y6934" s="1" t="s">
        <v>52</v>
      </c>
      <c r="Z6934" s="1" t="s">
        <v>52</v>
      </c>
      <c r="AA6934" s="1" t="s">
        <v>52</v>
      </c>
      <c r="AB6934" s="1" t="s">
        <v>52</v>
      </c>
      <c r="AC6934" s="1" t="s">
        <v>52</v>
      </c>
    </row>
    <row r="6935" spans="1:29" x14ac:dyDescent="0.45">
      <c r="A6935" s="1" t="s">
        <v>6316</v>
      </c>
      <c r="B6935" s="1" t="s">
        <v>6317</v>
      </c>
      <c r="C6935" s="1" t="s">
        <v>25</v>
      </c>
      <c r="D6935" s="1" t="s">
        <v>26795</v>
      </c>
      <c r="E6935" s="1" t="s">
        <v>136</v>
      </c>
      <c r="F6935" s="1">
        <v>18</v>
      </c>
      <c r="G6935" s="1" t="s">
        <v>6319</v>
      </c>
      <c r="H6935" s="1" t="s">
        <v>6320</v>
      </c>
      <c r="I6935" s="1" t="s">
        <v>6321</v>
      </c>
      <c r="J6935" s="1">
        <v>56.43</v>
      </c>
      <c r="K6935" s="1">
        <v>2028.7351000000001</v>
      </c>
      <c r="L6935" s="1">
        <v>3.6</v>
      </c>
      <c r="M6935" s="1">
        <v>52</v>
      </c>
      <c r="N6935" s="1">
        <v>69</v>
      </c>
      <c r="O6935" s="1" t="s">
        <v>26796</v>
      </c>
      <c r="P6935" s="1" t="s">
        <v>1379</v>
      </c>
      <c r="Q6935" s="1" t="s">
        <v>26789</v>
      </c>
      <c r="R6935" s="1">
        <v>8589.7286452665394</v>
      </c>
      <c r="S6935" s="1">
        <v>9639.3143857842097</v>
      </c>
      <c r="T6935" s="1">
        <v>11002.905267337699</v>
      </c>
      <c r="U6935" s="1">
        <v>3467.4707407767901</v>
      </c>
      <c r="V6935" s="1">
        <v>12522.7571531051</v>
      </c>
      <c r="W6935" s="1">
        <v>3306.71810595323</v>
      </c>
      <c r="X6935" s="1" t="s">
        <v>38068</v>
      </c>
      <c r="Y6935" s="1" t="s">
        <v>52</v>
      </c>
      <c r="Z6935" s="1" t="s">
        <v>52</v>
      </c>
      <c r="AA6935" s="1" t="s">
        <v>52</v>
      </c>
      <c r="AB6935" s="1" t="s">
        <v>52</v>
      </c>
      <c r="AC6935" s="1" t="s">
        <v>52</v>
      </c>
    </row>
    <row r="6936" spans="1:29" x14ac:dyDescent="0.45">
      <c r="A6936" s="1" t="s">
        <v>6316</v>
      </c>
      <c r="B6936" s="1" t="s">
        <v>6317</v>
      </c>
      <c r="C6936" s="1" t="s">
        <v>25</v>
      </c>
      <c r="D6936" s="1" t="s">
        <v>26795</v>
      </c>
      <c r="E6936" s="1" t="s">
        <v>116</v>
      </c>
      <c r="F6936" s="1">
        <v>18</v>
      </c>
      <c r="G6936" s="1" t="s">
        <v>6319</v>
      </c>
      <c r="H6936" s="1" t="s">
        <v>6320</v>
      </c>
      <c r="I6936" s="1" t="s">
        <v>6321</v>
      </c>
      <c r="J6936" s="1">
        <v>56.43</v>
      </c>
      <c r="K6936" s="1">
        <v>2028.7351000000001</v>
      </c>
      <c r="L6936" s="1">
        <v>3.6</v>
      </c>
      <c r="M6936" s="1">
        <v>52</v>
      </c>
      <c r="N6936" s="1">
        <v>69</v>
      </c>
      <c r="O6936" s="1" t="s">
        <v>26796</v>
      </c>
      <c r="P6936" s="1" t="s">
        <v>13792</v>
      </c>
      <c r="Q6936" s="1" t="s">
        <v>26790</v>
      </c>
      <c r="R6936" s="1">
        <v>8589.7286452665394</v>
      </c>
      <c r="S6936" s="1">
        <v>9639.3143857842097</v>
      </c>
      <c r="T6936" s="1">
        <v>11002.905267337699</v>
      </c>
      <c r="U6936" s="1">
        <v>3467.4707407767901</v>
      </c>
      <c r="V6936" s="1">
        <v>12522.7571531051</v>
      </c>
      <c r="W6936" s="1">
        <v>3306.71810595323</v>
      </c>
      <c r="X6936" s="1" t="s">
        <v>38068</v>
      </c>
      <c r="Y6936" s="1" t="s">
        <v>52</v>
      </c>
      <c r="Z6936" s="1" t="s">
        <v>52</v>
      </c>
      <c r="AA6936" s="1" t="s">
        <v>52</v>
      </c>
      <c r="AB6936" s="1" t="s">
        <v>52</v>
      </c>
      <c r="AC6936" s="1" t="s">
        <v>52</v>
      </c>
    </row>
    <row r="6937" spans="1:29" x14ac:dyDescent="0.45">
      <c r="A6937" s="1" t="s">
        <v>6316</v>
      </c>
      <c r="B6937" s="1" t="s">
        <v>6317</v>
      </c>
      <c r="C6937" s="1" t="s">
        <v>25</v>
      </c>
      <c r="D6937" s="1" t="s">
        <v>26797</v>
      </c>
      <c r="E6937" s="1" t="s">
        <v>136</v>
      </c>
      <c r="F6937" s="1">
        <v>18</v>
      </c>
      <c r="G6937" s="1" t="s">
        <v>6319</v>
      </c>
      <c r="H6937" s="1" t="s">
        <v>6320</v>
      </c>
      <c r="I6937" s="1" t="s">
        <v>6321</v>
      </c>
      <c r="J6937" s="1">
        <v>52.08</v>
      </c>
      <c r="K6937" s="1">
        <v>2028.7351000000001</v>
      </c>
      <c r="L6937" s="1">
        <v>1.6</v>
      </c>
      <c r="M6937" s="1">
        <v>52</v>
      </c>
      <c r="N6937" s="1">
        <v>69</v>
      </c>
      <c r="O6937" s="1" t="s">
        <v>26798</v>
      </c>
      <c r="P6937" s="1" t="s">
        <v>1379</v>
      </c>
      <c r="Q6937" s="1" t="s">
        <v>26789</v>
      </c>
      <c r="R6937" s="1">
        <v>1731.7372916776201</v>
      </c>
      <c r="S6937" s="1">
        <v>1484.2899763338201</v>
      </c>
      <c r="T6937" s="1">
        <v>1589.38582201602</v>
      </c>
      <c r="U6937" s="1">
        <v>1318.20322650447</v>
      </c>
      <c r="V6937" s="1">
        <v>2607.3257129855801</v>
      </c>
      <c r="W6937" s="1">
        <v>2411.8666426396298</v>
      </c>
      <c r="X6937" s="1" t="s">
        <v>38068</v>
      </c>
      <c r="Y6937" s="1" t="s">
        <v>52</v>
      </c>
      <c r="Z6937" s="1" t="s">
        <v>52</v>
      </c>
      <c r="AA6937" s="1" t="s">
        <v>52</v>
      </c>
      <c r="AB6937" s="1" t="s">
        <v>52</v>
      </c>
      <c r="AC6937" s="1" t="s">
        <v>52</v>
      </c>
    </row>
    <row r="6938" spans="1:29" x14ac:dyDescent="0.45">
      <c r="A6938" s="1" t="s">
        <v>6316</v>
      </c>
      <c r="B6938" s="1" t="s">
        <v>6317</v>
      </c>
      <c r="C6938" s="1" t="s">
        <v>25</v>
      </c>
      <c r="D6938" s="1" t="s">
        <v>26797</v>
      </c>
      <c r="E6938" s="1" t="s">
        <v>85</v>
      </c>
      <c r="F6938" s="1">
        <v>18</v>
      </c>
      <c r="G6938" s="1" t="s">
        <v>6319</v>
      </c>
      <c r="H6938" s="1" t="s">
        <v>6320</v>
      </c>
      <c r="I6938" s="1" t="s">
        <v>6321</v>
      </c>
      <c r="J6938" s="1">
        <v>52.08</v>
      </c>
      <c r="K6938" s="1">
        <v>2028.7351000000001</v>
      </c>
      <c r="L6938" s="1">
        <v>1.6</v>
      </c>
      <c r="M6938" s="1">
        <v>52</v>
      </c>
      <c r="N6938" s="1">
        <v>69</v>
      </c>
      <c r="O6938" s="1" t="s">
        <v>26798</v>
      </c>
      <c r="P6938" s="1" t="s">
        <v>1714</v>
      </c>
      <c r="Q6938" s="1" t="s">
        <v>26791</v>
      </c>
      <c r="R6938" s="1">
        <v>1731.7372916776201</v>
      </c>
      <c r="S6938" s="1">
        <v>1484.2899763338201</v>
      </c>
      <c r="T6938" s="1">
        <v>1589.38582201602</v>
      </c>
      <c r="U6938" s="1">
        <v>1318.20322650447</v>
      </c>
      <c r="V6938" s="1">
        <v>2607.3257129855801</v>
      </c>
      <c r="W6938" s="1">
        <v>2411.8666426396298</v>
      </c>
      <c r="X6938" s="1" t="s">
        <v>38068</v>
      </c>
      <c r="Y6938" s="1" t="s">
        <v>52</v>
      </c>
      <c r="Z6938" s="1" t="s">
        <v>52</v>
      </c>
      <c r="AA6938" s="1" t="s">
        <v>52</v>
      </c>
      <c r="AB6938" s="1" t="s">
        <v>52</v>
      </c>
      <c r="AC6938" s="1" t="s">
        <v>52</v>
      </c>
    </row>
    <row r="6939" spans="1:29" x14ac:dyDescent="0.45">
      <c r="A6939" s="1" t="s">
        <v>6316</v>
      </c>
      <c r="B6939" s="1" t="s">
        <v>6317</v>
      </c>
      <c r="C6939" s="1" t="s">
        <v>25</v>
      </c>
      <c r="D6939" s="1" t="s">
        <v>26799</v>
      </c>
      <c r="E6939" s="1" t="s">
        <v>136</v>
      </c>
      <c r="F6939" s="1">
        <v>18</v>
      </c>
      <c r="G6939" s="1" t="s">
        <v>6319</v>
      </c>
      <c r="H6939" s="1" t="s">
        <v>6320</v>
      </c>
      <c r="I6939" s="1" t="s">
        <v>6321</v>
      </c>
      <c r="J6939" s="1">
        <v>46.73</v>
      </c>
      <c r="K6939" s="1">
        <v>1948.7688000000001</v>
      </c>
      <c r="L6939" s="1">
        <v>2.2000000000000002</v>
      </c>
      <c r="M6939" s="1">
        <v>52</v>
      </c>
      <c r="N6939" s="1">
        <v>69</v>
      </c>
      <c r="O6939" s="1" t="s">
        <v>230</v>
      </c>
      <c r="P6939" s="1" t="s">
        <v>1379</v>
      </c>
      <c r="Q6939" s="1" t="s">
        <v>26789</v>
      </c>
      <c r="R6939" s="1">
        <v>626.91263906326105</v>
      </c>
      <c r="S6939" s="1">
        <v>2778.75429949409</v>
      </c>
      <c r="T6939" s="1">
        <v>1562.0331227009999</v>
      </c>
      <c r="U6939" s="1">
        <v>1510.27973913407</v>
      </c>
      <c r="V6939" s="1">
        <v>1424.4468372019101</v>
      </c>
      <c r="W6939" s="1">
        <v>1922.7578862924299</v>
      </c>
      <c r="X6939" s="1" t="s">
        <v>38068</v>
      </c>
      <c r="Y6939" s="1" t="s">
        <v>52</v>
      </c>
      <c r="Z6939" s="1" t="s">
        <v>52</v>
      </c>
      <c r="AA6939" s="1" t="s">
        <v>52</v>
      </c>
      <c r="AB6939" s="1" t="s">
        <v>52</v>
      </c>
      <c r="AC6939" s="1" t="s">
        <v>52</v>
      </c>
    </row>
    <row r="6940" spans="1:29" x14ac:dyDescent="0.45">
      <c r="A6940" s="1" t="s">
        <v>197</v>
      </c>
      <c r="B6940" s="1" t="s">
        <v>198</v>
      </c>
      <c r="C6940" s="1" t="s">
        <v>25</v>
      </c>
      <c r="D6940" s="1" t="s">
        <v>1777</v>
      </c>
      <c r="E6940" s="1" t="s">
        <v>136</v>
      </c>
      <c r="F6940" s="1">
        <v>20</v>
      </c>
      <c r="G6940" s="1" t="s">
        <v>200</v>
      </c>
      <c r="H6940" s="1" t="s">
        <v>201</v>
      </c>
      <c r="I6940" s="1" t="s">
        <v>202</v>
      </c>
      <c r="J6940" s="1">
        <v>27.31</v>
      </c>
      <c r="K6940" s="1">
        <v>2257.9061999999999</v>
      </c>
      <c r="L6940" s="1">
        <v>9.9</v>
      </c>
      <c r="M6940" s="1">
        <v>480</v>
      </c>
      <c r="N6940" s="1">
        <v>499</v>
      </c>
      <c r="O6940" s="1" t="s">
        <v>1778</v>
      </c>
      <c r="P6940" s="1" t="s">
        <v>1779</v>
      </c>
      <c r="Q6940" s="1" t="s">
        <v>1780</v>
      </c>
      <c r="R6940" s="1">
        <v>71.902167337674996</v>
      </c>
      <c r="S6940" s="1">
        <v>143.12438212011801</v>
      </c>
      <c r="T6940" s="1">
        <v>141.66282623825401</v>
      </c>
      <c r="U6940" s="1">
        <v>462.190263667247</v>
      </c>
      <c r="V6940" s="1">
        <v>211.75690855422999</v>
      </c>
      <c r="W6940" s="1">
        <v>387.82116354166101</v>
      </c>
      <c r="X6940" s="1" t="s">
        <v>38068</v>
      </c>
      <c r="Y6940" s="1" t="s">
        <v>38172</v>
      </c>
      <c r="Z6940" s="1" t="s">
        <v>52</v>
      </c>
      <c r="AA6940" s="1" t="s">
        <v>52</v>
      </c>
      <c r="AB6940" s="1" t="s">
        <v>38168</v>
      </c>
      <c r="AC6940" s="1" t="s">
        <v>38534</v>
      </c>
    </row>
    <row r="6941" spans="1:29" x14ac:dyDescent="0.45">
      <c r="A6941" s="1" t="s">
        <v>197</v>
      </c>
      <c r="B6941" s="1" t="s">
        <v>198</v>
      </c>
      <c r="C6941" s="1" t="s">
        <v>25</v>
      </c>
      <c r="D6941" s="1" t="s">
        <v>1777</v>
      </c>
      <c r="E6941" s="1" t="s">
        <v>182</v>
      </c>
      <c r="F6941" s="1">
        <v>20</v>
      </c>
      <c r="G6941" s="1" t="s">
        <v>200</v>
      </c>
      <c r="H6941" s="1" t="s">
        <v>201</v>
      </c>
      <c r="I6941" s="1" t="s">
        <v>202</v>
      </c>
      <c r="J6941" s="1">
        <v>27.31</v>
      </c>
      <c r="K6941" s="1">
        <v>2257.9061999999999</v>
      </c>
      <c r="L6941" s="1">
        <v>9.9</v>
      </c>
      <c r="M6941" s="1">
        <v>480</v>
      </c>
      <c r="N6941" s="1">
        <v>499</v>
      </c>
      <c r="O6941" s="1" t="s">
        <v>1778</v>
      </c>
      <c r="P6941" s="1" t="s">
        <v>1781</v>
      </c>
      <c r="Q6941" s="1" t="s">
        <v>1782</v>
      </c>
      <c r="R6941" s="1">
        <v>71.902167337674996</v>
      </c>
      <c r="S6941" s="1">
        <v>143.12438212011801</v>
      </c>
      <c r="T6941" s="1">
        <v>141.66282623825401</v>
      </c>
      <c r="U6941" s="1">
        <v>462.190263667247</v>
      </c>
      <c r="V6941" s="1">
        <v>211.75690855422999</v>
      </c>
      <c r="W6941" s="1">
        <v>387.82116354166101</v>
      </c>
      <c r="X6941" s="1" t="s">
        <v>38068</v>
      </c>
      <c r="Y6941" s="1" t="s">
        <v>38172</v>
      </c>
      <c r="Z6941" s="1" t="s">
        <v>52</v>
      </c>
      <c r="AA6941" s="1" t="s">
        <v>52</v>
      </c>
      <c r="AB6941" s="1" t="s">
        <v>38168</v>
      </c>
      <c r="AC6941" s="1" t="s">
        <v>38534</v>
      </c>
    </row>
    <row r="6942" spans="1:29" x14ac:dyDescent="0.45">
      <c r="A6942" s="1" t="s">
        <v>435</v>
      </c>
      <c r="B6942" s="1" t="s">
        <v>436</v>
      </c>
      <c r="C6942" s="1" t="s">
        <v>25</v>
      </c>
      <c r="D6942" s="1" t="s">
        <v>935</v>
      </c>
      <c r="E6942" s="1" t="s">
        <v>136</v>
      </c>
      <c r="F6942" s="1">
        <v>14</v>
      </c>
      <c r="G6942" s="1" t="s">
        <v>438</v>
      </c>
      <c r="H6942" s="1" t="s">
        <v>439</v>
      </c>
      <c r="I6942" s="1" t="s">
        <v>440</v>
      </c>
      <c r="J6942" s="1">
        <v>50.59</v>
      </c>
      <c r="K6942" s="1">
        <v>1529.6610000000001</v>
      </c>
      <c r="L6942" s="1">
        <v>3.9</v>
      </c>
      <c r="M6942" s="1">
        <v>778</v>
      </c>
      <c r="N6942" s="1">
        <v>791</v>
      </c>
      <c r="O6942" s="1" t="s">
        <v>936</v>
      </c>
      <c r="P6942" s="1" t="s">
        <v>937</v>
      </c>
      <c r="Q6942" s="1" t="s">
        <v>938</v>
      </c>
      <c r="R6942" s="1">
        <v>128.28585203658301</v>
      </c>
      <c r="S6942" s="1">
        <v>216.41345261653399</v>
      </c>
      <c r="T6942" s="1">
        <v>114.01850419994101</v>
      </c>
      <c r="U6942" s="1">
        <v>680.81692687877103</v>
      </c>
      <c r="V6942" s="1">
        <v>500.12213897528397</v>
      </c>
      <c r="W6942" s="1">
        <v>860.69211027915003</v>
      </c>
      <c r="X6942" s="1" t="s">
        <v>38068</v>
      </c>
      <c r="Y6942" s="1" t="s">
        <v>38201</v>
      </c>
      <c r="Z6942" s="1" t="s">
        <v>52</v>
      </c>
      <c r="AA6942" s="1" t="s">
        <v>52</v>
      </c>
      <c r="AB6942" s="1" t="s">
        <v>52</v>
      </c>
      <c r="AC6942" s="1" t="s">
        <v>38202</v>
      </c>
    </row>
    <row r="6943" spans="1:29" x14ac:dyDescent="0.45">
      <c r="A6943" s="1" t="s">
        <v>4331</v>
      </c>
      <c r="B6943" s="1" t="s">
        <v>4332</v>
      </c>
      <c r="C6943" s="1" t="s">
        <v>25</v>
      </c>
      <c r="D6943" s="1" t="s">
        <v>4333</v>
      </c>
      <c r="E6943" s="1" t="s">
        <v>136</v>
      </c>
      <c r="F6943" s="1">
        <v>18</v>
      </c>
      <c r="G6943" s="1" t="s">
        <v>4334</v>
      </c>
      <c r="H6943" s="1" t="s">
        <v>4335</v>
      </c>
      <c r="I6943" s="1" t="s">
        <v>4336</v>
      </c>
      <c r="J6943" s="1">
        <v>68.72</v>
      </c>
      <c r="K6943" s="1">
        <v>2035.9575</v>
      </c>
      <c r="L6943" s="1">
        <v>0.6</v>
      </c>
      <c r="M6943" s="1">
        <v>32</v>
      </c>
      <c r="N6943" s="1">
        <v>49</v>
      </c>
      <c r="O6943" s="1" t="s">
        <v>4337</v>
      </c>
      <c r="P6943" s="1" t="s">
        <v>4338</v>
      </c>
      <c r="Q6943" s="1" t="s">
        <v>4339</v>
      </c>
      <c r="R6943" s="1">
        <v>9206.7087608632701</v>
      </c>
      <c r="S6943" s="1">
        <v>9082.3469948358706</v>
      </c>
      <c r="T6943" s="1">
        <v>15883.351548970501</v>
      </c>
      <c r="U6943" s="1">
        <v>2794.1356944347199</v>
      </c>
      <c r="V6943" s="1">
        <v>3027.1281298413101</v>
      </c>
      <c r="W6943" s="1">
        <v>4802.8287344361197</v>
      </c>
      <c r="X6943" s="1" t="s">
        <v>38068</v>
      </c>
      <c r="Y6943" s="1" t="s">
        <v>52</v>
      </c>
      <c r="Z6943" s="1" t="s">
        <v>52</v>
      </c>
      <c r="AA6943" s="1" t="s">
        <v>52</v>
      </c>
      <c r="AB6943" s="1" t="s">
        <v>52</v>
      </c>
      <c r="AC6943" s="1" t="s">
        <v>52</v>
      </c>
    </row>
    <row r="6944" spans="1:29" x14ac:dyDescent="0.45">
      <c r="A6944" s="1" t="s">
        <v>26800</v>
      </c>
      <c r="B6944" s="1" t="s">
        <v>26801</v>
      </c>
      <c r="C6944" s="1" t="s">
        <v>25</v>
      </c>
      <c r="D6944" s="1" t="s">
        <v>26802</v>
      </c>
      <c r="E6944" s="1" t="s">
        <v>136</v>
      </c>
      <c r="F6944" s="1">
        <v>10</v>
      </c>
      <c r="G6944" s="1" t="s">
        <v>26803</v>
      </c>
      <c r="H6944" s="1" t="s">
        <v>26804</v>
      </c>
      <c r="I6944" s="1" t="s">
        <v>26805</v>
      </c>
      <c r="J6944" s="1">
        <v>44.13</v>
      </c>
      <c r="K6944" s="1">
        <v>1162.4179999999999</v>
      </c>
      <c r="L6944" s="1">
        <v>-0.3</v>
      </c>
      <c r="M6944" s="1">
        <v>77</v>
      </c>
      <c r="N6944" s="1">
        <v>86</v>
      </c>
      <c r="O6944" s="1" t="s">
        <v>52</v>
      </c>
      <c r="P6944" s="1" t="s">
        <v>9018</v>
      </c>
      <c r="Q6944" s="1" t="s">
        <v>26806</v>
      </c>
      <c r="R6944" s="1">
        <v>323.45550129105601</v>
      </c>
      <c r="S6944" s="1">
        <v>246.469943303836</v>
      </c>
      <c r="T6944" s="1">
        <v>299.33566314819302</v>
      </c>
      <c r="U6944" s="1">
        <v>468.666661904938</v>
      </c>
      <c r="V6944" s="1">
        <v>456.97103643281702</v>
      </c>
      <c r="W6944" s="1">
        <v>300.43365955655997</v>
      </c>
      <c r="X6944" s="1" t="s">
        <v>38068</v>
      </c>
      <c r="Y6944" s="1" t="s">
        <v>38133</v>
      </c>
      <c r="Z6944" s="1" t="s">
        <v>52</v>
      </c>
      <c r="AA6944" s="1" t="s">
        <v>52</v>
      </c>
      <c r="AB6944" s="1" t="s">
        <v>52</v>
      </c>
      <c r="AC6944" s="1" t="s">
        <v>38306</v>
      </c>
    </row>
    <row r="6945" spans="1:29" x14ac:dyDescent="0.45">
      <c r="A6945" s="1" t="s">
        <v>26807</v>
      </c>
      <c r="B6945" s="1" t="s">
        <v>26808</v>
      </c>
      <c r="C6945" s="1" t="s">
        <v>25</v>
      </c>
      <c r="D6945" s="1" t="s">
        <v>26809</v>
      </c>
      <c r="E6945" s="1" t="s">
        <v>136</v>
      </c>
      <c r="F6945" s="1">
        <v>9</v>
      </c>
      <c r="G6945" s="1" t="s">
        <v>26810</v>
      </c>
      <c r="H6945" s="1" t="s">
        <v>26811</v>
      </c>
      <c r="I6945" s="1" t="s">
        <v>26812</v>
      </c>
      <c r="J6945" s="1">
        <v>57.46</v>
      </c>
      <c r="K6945" s="1">
        <v>1003.4376</v>
      </c>
      <c r="L6945" s="1">
        <v>-1.5</v>
      </c>
      <c r="M6945" s="1">
        <v>464</v>
      </c>
      <c r="N6945" s="1">
        <v>472</v>
      </c>
      <c r="O6945" s="1" t="s">
        <v>26813</v>
      </c>
      <c r="P6945" s="1" t="s">
        <v>9414</v>
      </c>
      <c r="Q6945" s="1" t="s">
        <v>26814</v>
      </c>
      <c r="R6945" s="1">
        <v>871.48083228890596</v>
      </c>
      <c r="S6945" s="1">
        <v>87.008434786456306</v>
      </c>
      <c r="T6945" s="1">
        <v>591.35302417083699</v>
      </c>
      <c r="U6945" s="1">
        <v>725.89650816967105</v>
      </c>
      <c r="V6945" s="1">
        <v>823.81275304509199</v>
      </c>
      <c r="W6945" s="1">
        <v>1388.84712485567</v>
      </c>
      <c r="X6945" s="1" t="s">
        <v>38068</v>
      </c>
      <c r="Y6945" s="1" t="s">
        <v>38186</v>
      </c>
      <c r="Z6945" s="1" t="s">
        <v>52</v>
      </c>
      <c r="AA6945" s="1" t="s">
        <v>52</v>
      </c>
      <c r="AB6945" s="1" t="s">
        <v>52</v>
      </c>
      <c r="AC6945" s="1" t="s">
        <v>40781</v>
      </c>
    </row>
    <row r="6946" spans="1:29" x14ac:dyDescent="0.45">
      <c r="A6946" s="1" t="s">
        <v>4615</v>
      </c>
      <c r="B6946" s="1" t="s">
        <v>26815</v>
      </c>
      <c r="C6946" s="1" t="s">
        <v>25</v>
      </c>
      <c r="D6946" s="1" t="s">
        <v>26816</v>
      </c>
      <c r="E6946" s="1" t="s">
        <v>136</v>
      </c>
      <c r="F6946" s="1">
        <v>15</v>
      </c>
      <c r="G6946" s="1" t="s">
        <v>4618</v>
      </c>
      <c r="H6946" s="1" t="s">
        <v>4619</v>
      </c>
      <c r="I6946" s="1" t="s">
        <v>4620</v>
      </c>
      <c r="J6946" s="1">
        <v>38.65</v>
      </c>
      <c r="K6946" s="1">
        <v>1754.8273999999999</v>
      </c>
      <c r="L6946" s="1">
        <v>14.9</v>
      </c>
      <c r="M6946" s="1">
        <v>1196</v>
      </c>
      <c r="N6946" s="1">
        <v>1210</v>
      </c>
      <c r="O6946" s="1" t="s">
        <v>26817</v>
      </c>
      <c r="P6946" s="1" t="s">
        <v>26818</v>
      </c>
      <c r="Q6946" s="1" t="s">
        <v>26819</v>
      </c>
      <c r="R6946" s="1">
        <v>786.48528274106297</v>
      </c>
      <c r="S6946" s="1">
        <v>1967.7181501279299</v>
      </c>
      <c r="T6946" s="1">
        <v>628.22506499767303</v>
      </c>
      <c r="U6946" s="1">
        <v>248.00654246141499</v>
      </c>
      <c r="V6946" s="1">
        <v>1016.82569814995</v>
      </c>
      <c r="W6946" s="1">
        <v>1268.7218336512899</v>
      </c>
      <c r="X6946" s="1" t="s">
        <v>38068</v>
      </c>
      <c r="Y6946" s="1" t="s">
        <v>38823</v>
      </c>
      <c r="Z6946" s="1" t="s">
        <v>52</v>
      </c>
      <c r="AA6946" s="1" t="s">
        <v>52</v>
      </c>
      <c r="AB6946" s="1" t="s">
        <v>52</v>
      </c>
      <c r="AC6946" s="1" t="s">
        <v>52</v>
      </c>
    </row>
    <row r="6947" spans="1:29" x14ac:dyDescent="0.45">
      <c r="A6947" s="1" t="s">
        <v>1847</v>
      </c>
      <c r="B6947" s="1" t="s">
        <v>1848</v>
      </c>
      <c r="C6947" s="1" t="s">
        <v>25</v>
      </c>
      <c r="D6947" s="1" t="s">
        <v>2540</v>
      </c>
      <c r="E6947" s="1" t="s">
        <v>136</v>
      </c>
      <c r="F6947" s="1">
        <v>13</v>
      </c>
      <c r="G6947" s="1" t="s">
        <v>1850</v>
      </c>
      <c r="H6947" s="1" t="s">
        <v>1851</v>
      </c>
      <c r="I6947" s="1" t="s">
        <v>1852</v>
      </c>
      <c r="J6947" s="1">
        <v>53.39</v>
      </c>
      <c r="K6947" s="1">
        <v>1340.5497</v>
      </c>
      <c r="L6947" s="1">
        <v>14.1</v>
      </c>
      <c r="M6947" s="1">
        <v>1108</v>
      </c>
      <c r="N6947" s="1">
        <v>1120</v>
      </c>
      <c r="O6947" s="1" t="s">
        <v>230</v>
      </c>
      <c r="P6947" s="1" t="s">
        <v>2541</v>
      </c>
      <c r="Q6947" s="1" t="s">
        <v>2542</v>
      </c>
      <c r="R6947" s="1">
        <v>205.88653696176701</v>
      </c>
      <c r="S6947" s="1">
        <v>285.52610280155</v>
      </c>
      <c r="T6947" s="1">
        <v>269.24518204660399</v>
      </c>
      <c r="U6947" s="1">
        <v>389.69227115671498</v>
      </c>
      <c r="V6947" s="1">
        <v>546.27121645238901</v>
      </c>
      <c r="W6947" s="1">
        <v>623.31891900019696</v>
      </c>
      <c r="X6947" s="1" t="s">
        <v>38068</v>
      </c>
      <c r="Y6947" s="1" t="s">
        <v>39782</v>
      </c>
      <c r="Z6947" s="1" t="s">
        <v>52</v>
      </c>
      <c r="AA6947" s="1" t="s">
        <v>52</v>
      </c>
      <c r="AB6947" s="1" t="s">
        <v>52</v>
      </c>
      <c r="AC6947" s="1" t="s">
        <v>39693</v>
      </c>
    </row>
    <row r="6948" spans="1:29" x14ac:dyDescent="0.45">
      <c r="A6948" s="1" t="s">
        <v>26820</v>
      </c>
      <c r="B6948" s="1" t="s">
        <v>26821</v>
      </c>
      <c r="C6948" s="1" t="s">
        <v>25</v>
      </c>
      <c r="D6948" s="1" t="s">
        <v>26822</v>
      </c>
      <c r="E6948" s="1" t="s">
        <v>136</v>
      </c>
      <c r="F6948" s="1">
        <v>13</v>
      </c>
      <c r="G6948" s="1" t="s">
        <v>26823</v>
      </c>
      <c r="H6948" s="1" t="s">
        <v>26824</v>
      </c>
      <c r="I6948" s="1" t="s">
        <v>26825</v>
      </c>
      <c r="J6948" s="1">
        <v>61.19</v>
      </c>
      <c r="K6948" s="1">
        <v>1514.6054999999999</v>
      </c>
      <c r="L6948" s="1">
        <v>0</v>
      </c>
      <c r="M6948" s="1">
        <v>10</v>
      </c>
      <c r="N6948" s="1">
        <v>22</v>
      </c>
      <c r="O6948" s="1" t="s">
        <v>26826</v>
      </c>
      <c r="P6948" s="1" t="s">
        <v>204</v>
      </c>
      <c r="Q6948" s="1" t="s">
        <v>26827</v>
      </c>
      <c r="R6948" s="1">
        <v>10570.260627695199</v>
      </c>
      <c r="S6948" s="1">
        <v>10920.6395573749</v>
      </c>
      <c r="T6948" s="1">
        <v>17197.220281307102</v>
      </c>
      <c r="U6948" s="1">
        <v>13205.636981378901</v>
      </c>
      <c r="V6948" s="1">
        <v>10107.0730684765</v>
      </c>
      <c r="W6948" s="1">
        <v>11407.863384976201</v>
      </c>
      <c r="X6948" s="1" t="s">
        <v>38068</v>
      </c>
      <c r="Y6948" s="1" t="s">
        <v>40782</v>
      </c>
      <c r="Z6948" s="1" t="s">
        <v>40783</v>
      </c>
      <c r="AA6948" s="1" t="s">
        <v>38429</v>
      </c>
      <c r="AB6948" s="1" t="s">
        <v>52</v>
      </c>
      <c r="AC6948" s="1" t="s">
        <v>38430</v>
      </c>
    </row>
    <row r="6949" spans="1:29" x14ac:dyDescent="0.45">
      <c r="A6949" s="1" t="s">
        <v>26820</v>
      </c>
      <c r="B6949" s="1" t="s">
        <v>26821</v>
      </c>
      <c r="C6949" s="1" t="s">
        <v>25</v>
      </c>
      <c r="D6949" s="1" t="s">
        <v>26822</v>
      </c>
      <c r="E6949" s="1" t="s">
        <v>339</v>
      </c>
      <c r="F6949" s="1">
        <v>13</v>
      </c>
      <c r="G6949" s="1" t="s">
        <v>26823</v>
      </c>
      <c r="H6949" s="1" t="s">
        <v>26824</v>
      </c>
      <c r="I6949" s="1" t="s">
        <v>26825</v>
      </c>
      <c r="J6949" s="1">
        <v>61.19</v>
      </c>
      <c r="K6949" s="1">
        <v>1514.6054999999999</v>
      </c>
      <c r="L6949" s="1">
        <v>0</v>
      </c>
      <c r="M6949" s="1">
        <v>10</v>
      </c>
      <c r="N6949" s="1">
        <v>22</v>
      </c>
      <c r="O6949" s="1" t="s">
        <v>26826</v>
      </c>
      <c r="P6949" s="1" t="s">
        <v>433</v>
      </c>
      <c r="Q6949" s="1" t="s">
        <v>26828</v>
      </c>
      <c r="R6949" s="1">
        <v>10570.260627695199</v>
      </c>
      <c r="S6949" s="1">
        <v>10920.6395573749</v>
      </c>
      <c r="T6949" s="1">
        <v>17197.220281307102</v>
      </c>
      <c r="U6949" s="1">
        <v>13205.636981378901</v>
      </c>
      <c r="V6949" s="1">
        <v>10107.0730684765</v>
      </c>
      <c r="W6949" s="1">
        <v>11407.863384976201</v>
      </c>
      <c r="X6949" s="1" t="s">
        <v>38068</v>
      </c>
      <c r="Y6949" s="1" t="s">
        <v>40782</v>
      </c>
      <c r="Z6949" s="1" t="s">
        <v>40783</v>
      </c>
      <c r="AA6949" s="1" t="s">
        <v>38429</v>
      </c>
      <c r="AB6949" s="1" t="s">
        <v>52</v>
      </c>
      <c r="AC6949" s="1" t="s">
        <v>38430</v>
      </c>
    </row>
    <row r="6950" spans="1:29" x14ac:dyDescent="0.45">
      <c r="A6950" s="1" t="s">
        <v>26829</v>
      </c>
      <c r="B6950" s="1" t="s">
        <v>26830</v>
      </c>
      <c r="C6950" s="1" t="s">
        <v>25</v>
      </c>
      <c r="D6950" s="1" t="s">
        <v>26831</v>
      </c>
      <c r="E6950" s="1" t="s">
        <v>136</v>
      </c>
      <c r="F6950" s="1">
        <v>15</v>
      </c>
      <c r="G6950" s="1" t="s">
        <v>26832</v>
      </c>
      <c r="H6950" s="1" t="s">
        <v>26833</v>
      </c>
      <c r="I6950" s="1" t="s">
        <v>26834</v>
      </c>
      <c r="J6950" s="1">
        <v>38.119999999999997</v>
      </c>
      <c r="K6950" s="1">
        <v>1498.6123</v>
      </c>
      <c r="L6950" s="1">
        <v>1</v>
      </c>
      <c r="M6950" s="1">
        <v>18</v>
      </c>
      <c r="N6950" s="1">
        <v>32</v>
      </c>
      <c r="O6950" s="1" t="s">
        <v>26835</v>
      </c>
      <c r="P6950" s="1" t="s">
        <v>637</v>
      </c>
      <c r="Q6950" s="1" t="s">
        <v>26836</v>
      </c>
      <c r="R6950" s="1">
        <v>40.353016491361601</v>
      </c>
      <c r="S6950" s="1">
        <v>779.72183516015298</v>
      </c>
      <c r="T6950" s="1">
        <v>1126.72297036297</v>
      </c>
      <c r="U6950" s="1">
        <v>174.162182911602</v>
      </c>
      <c r="V6950" s="1">
        <v>281.22965922740201</v>
      </c>
      <c r="W6950" s="1">
        <v>1347.34258792026</v>
      </c>
      <c r="X6950" s="1" t="s">
        <v>38068</v>
      </c>
      <c r="Y6950" s="1" t="s">
        <v>38186</v>
      </c>
      <c r="Z6950" s="1" t="s">
        <v>52</v>
      </c>
      <c r="AA6950" s="1" t="s">
        <v>52</v>
      </c>
      <c r="AB6950" s="1" t="s">
        <v>52</v>
      </c>
      <c r="AC6950" s="1" t="s">
        <v>52</v>
      </c>
    </row>
    <row r="6951" spans="1:29" x14ac:dyDescent="0.45">
      <c r="A6951" s="1" t="s">
        <v>26837</v>
      </c>
      <c r="B6951" s="1" t="s">
        <v>26838</v>
      </c>
      <c r="C6951" s="1" t="s">
        <v>25</v>
      </c>
      <c r="D6951" s="1" t="s">
        <v>26839</v>
      </c>
      <c r="E6951" s="1" t="s">
        <v>136</v>
      </c>
      <c r="F6951" s="1">
        <v>9</v>
      </c>
      <c r="G6951" s="1" t="s">
        <v>26840</v>
      </c>
      <c r="H6951" s="1" t="s">
        <v>26841</v>
      </c>
      <c r="I6951" s="1" t="s">
        <v>26842</v>
      </c>
      <c r="J6951" s="1">
        <v>57.52</v>
      </c>
      <c r="K6951" s="1">
        <v>1049.4253000000001</v>
      </c>
      <c r="L6951" s="1">
        <v>-0.8</v>
      </c>
      <c r="M6951" s="1">
        <v>22</v>
      </c>
      <c r="N6951" s="1">
        <v>30</v>
      </c>
      <c r="O6951" s="1" t="s">
        <v>26843</v>
      </c>
      <c r="P6951" s="1" t="s">
        <v>1081</v>
      </c>
      <c r="Q6951" s="1" t="s">
        <v>26844</v>
      </c>
      <c r="R6951" s="1">
        <v>55.254090527039402</v>
      </c>
      <c r="S6951" s="1"/>
      <c r="T6951" s="1">
        <v>108.734624280478</v>
      </c>
      <c r="U6951" s="1">
        <v>221.445917800671</v>
      </c>
      <c r="V6951" s="1">
        <v>927.16748099920505</v>
      </c>
      <c r="W6951" s="1">
        <v>1043.4835726315901</v>
      </c>
      <c r="X6951" s="1" t="s">
        <v>38068</v>
      </c>
      <c r="Y6951" s="1" t="s">
        <v>38331</v>
      </c>
      <c r="Z6951" s="1" t="s">
        <v>40784</v>
      </c>
      <c r="AA6951" s="1" t="s">
        <v>38239</v>
      </c>
      <c r="AB6951" s="1" t="s">
        <v>52</v>
      </c>
      <c r="AC6951" s="1" t="s">
        <v>40785</v>
      </c>
    </row>
    <row r="6952" spans="1:29" x14ac:dyDescent="0.45">
      <c r="A6952" s="1" t="s">
        <v>3839</v>
      </c>
      <c r="B6952" s="1" t="s">
        <v>3840</v>
      </c>
      <c r="C6952" s="1" t="s">
        <v>25</v>
      </c>
      <c r="D6952" s="1" t="s">
        <v>26845</v>
      </c>
      <c r="E6952" s="1" t="s">
        <v>136</v>
      </c>
      <c r="F6952" s="1">
        <v>8</v>
      </c>
      <c r="G6952" s="1" t="s">
        <v>3842</v>
      </c>
      <c r="H6952" s="1" t="s">
        <v>3843</v>
      </c>
      <c r="I6952" s="1" t="s">
        <v>3844</v>
      </c>
      <c r="J6952" s="1">
        <v>47.82</v>
      </c>
      <c r="K6952" s="1">
        <v>1003.4852</v>
      </c>
      <c r="L6952" s="1">
        <v>-4.0999999999999996</v>
      </c>
      <c r="M6952" s="1">
        <v>232</v>
      </c>
      <c r="N6952" s="1">
        <v>239</v>
      </c>
      <c r="O6952" s="1" t="s">
        <v>52</v>
      </c>
      <c r="P6952" s="1" t="s">
        <v>1658</v>
      </c>
      <c r="Q6952" s="1" t="s">
        <v>22885</v>
      </c>
      <c r="R6952" s="1">
        <v>766.37683066941599</v>
      </c>
      <c r="S6952" s="1">
        <v>317.027381925101</v>
      </c>
      <c r="T6952" s="1">
        <v>677.07073233870597</v>
      </c>
      <c r="U6952" s="1">
        <v>1223.5413150060201</v>
      </c>
      <c r="V6952" s="1">
        <v>1176.00891574206</v>
      </c>
      <c r="W6952" s="1">
        <v>601.07115540259099</v>
      </c>
      <c r="X6952" s="1" t="s">
        <v>38068</v>
      </c>
      <c r="Y6952" s="1" t="s">
        <v>39264</v>
      </c>
      <c r="Z6952" s="1" t="s">
        <v>52</v>
      </c>
      <c r="AA6952" s="1" t="s">
        <v>52</v>
      </c>
      <c r="AB6952" s="1" t="s">
        <v>52</v>
      </c>
      <c r="AC6952" s="1" t="s">
        <v>39265</v>
      </c>
    </row>
    <row r="6953" spans="1:29" x14ac:dyDescent="0.45">
      <c r="A6953" s="1" t="s">
        <v>502</v>
      </c>
      <c r="B6953" s="1" t="s">
        <v>503</v>
      </c>
      <c r="C6953" s="1" t="s">
        <v>25</v>
      </c>
      <c r="D6953" s="1" t="s">
        <v>26846</v>
      </c>
      <c r="E6953" s="1" t="s">
        <v>136</v>
      </c>
      <c r="F6953" s="1">
        <v>16</v>
      </c>
      <c r="G6953" s="1" t="s">
        <v>505</v>
      </c>
      <c r="H6953" s="1" t="s">
        <v>506</v>
      </c>
      <c r="I6953" s="1" t="s">
        <v>507</v>
      </c>
      <c r="J6953" s="1">
        <v>45.09</v>
      </c>
      <c r="K6953" s="1">
        <v>1455.6605999999999</v>
      </c>
      <c r="L6953" s="1">
        <v>2</v>
      </c>
      <c r="M6953" s="1">
        <v>1107</v>
      </c>
      <c r="N6953" s="1">
        <v>1122</v>
      </c>
      <c r="O6953" s="1" t="s">
        <v>26847</v>
      </c>
      <c r="P6953" s="1" t="s">
        <v>25515</v>
      </c>
      <c r="Q6953" s="1" t="s">
        <v>26848</v>
      </c>
      <c r="R6953" s="1">
        <v>414.82732307318997</v>
      </c>
      <c r="S6953" s="1">
        <v>747.66511515700995</v>
      </c>
      <c r="T6953" s="1">
        <v>535.204478414199</v>
      </c>
      <c r="U6953" s="1">
        <v>981.13605572659503</v>
      </c>
      <c r="V6953" s="1">
        <v>602.38773020025803</v>
      </c>
      <c r="W6953" s="1">
        <v>436.80098654741801</v>
      </c>
      <c r="X6953" s="1" t="s">
        <v>38068</v>
      </c>
      <c r="Y6953" s="1" t="s">
        <v>39759</v>
      </c>
      <c r="Z6953" s="1" t="s">
        <v>52</v>
      </c>
      <c r="AA6953" s="1" t="s">
        <v>52</v>
      </c>
      <c r="AB6953" s="1" t="s">
        <v>52</v>
      </c>
      <c r="AC6953" s="1" t="s">
        <v>39760</v>
      </c>
    </row>
    <row r="6954" spans="1:29" x14ac:dyDescent="0.45">
      <c r="A6954" s="1" t="s">
        <v>4882</v>
      </c>
      <c r="B6954" s="1" t="s">
        <v>4883</v>
      </c>
      <c r="C6954" s="1" t="s">
        <v>25</v>
      </c>
      <c r="D6954" s="1" t="s">
        <v>26849</v>
      </c>
      <c r="E6954" s="1" t="s">
        <v>136</v>
      </c>
      <c r="F6954" s="1">
        <v>16</v>
      </c>
      <c r="G6954" s="1" t="s">
        <v>4885</v>
      </c>
      <c r="H6954" s="1" t="s">
        <v>4886</v>
      </c>
      <c r="I6954" s="1" t="s">
        <v>4887</v>
      </c>
      <c r="J6954" s="1">
        <v>55.04</v>
      </c>
      <c r="K6954" s="1">
        <v>1876.8607999999999</v>
      </c>
      <c r="L6954" s="1">
        <v>0.2</v>
      </c>
      <c r="M6954" s="1">
        <v>470</v>
      </c>
      <c r="N6954" s="1">
        <v>485</v>
      </c>
      <c r="O6954" s="1" t="s">
        <v>230</v>
      </c>
      <c r="P6954" s="1" t="s">
        <v>11157</v>
      </c>
      <c r="Q6954" s="1" t="s">
        <v>26850</v>
      </c>
      <c r="R6954" s="1">
        <v>243.12981975986199</v>
      </c>
      <c r="S6954" s="1">
        <v>507.72671212821001</v>
      </c>
      <c r="T6954" s="1">
        <v>138.120376604857</v>
      </c>
      <c r="U6954" s="1">
        <v>82.619508904034504</v>
      </c>
      <c r="V6954" s="1">
        <v>427.454296655159</v>
      </c>
      <c r="W6954" s="1">
        <v>55.582062207748201</v>
      </c>
      <c r="X6954" s="1" t="s">
        <v>38068</v>
      </c>
      <c r="Y6954" s="1" t="s">
        <v>39857</v>
      </c>
      <c r="Z6954" s="1" t="s">
        <v>39858</v>
      </c>
      <c r="AA6954" s="1" t="s">
        <v>39859</v>
      </c>
      <c r="AB6954" s="1" t="s">
        <v>52</v>
      </c>
      <c r="AC6954" s="1" t="s">
        <v>39860</v>
      </c>
    </row>
    <row r="6955" spans="1:29" x14ac:dyDescent="0.45">
      <c r="A6955" s="1" t="s">
        <v>26851</v>
      </c>
      <c r="B6955" s="1" t="s">
        <v>26852</v>
      </c>
      <c r="C6955" s="1" t="s">
        <v>25</v>
      </c>
      <c r="D6955" s="1" t="s">
        <v>26853</v>
      </c>
      <c r="E6955" s="1" t="s">
        <v>136</v>
      </c>
      <c r="F6955" s="1">
        <v>9</v>
      </c>
      <c r="G6955" s="1" t="s">
        <v>26854</v>
      </c>
      <c r="H6955" s="1" t="s">
        <v>26855</v>
      </c>
      <c r="I6955" s="1" t="s">
        <v>26856</v>
      </c>
      <c r="J6955" s="1">
        <v>48.97</v>
      </c>
      <c r="K6955" s="1">
        <v>1296.4338</v>
      </c>
      <c r="L6955" s="1">
        <v>-2.2999999999999998</v>
      </c>
      <c r="M6955" s="1">
        <v>129</v>
      </c>
      <c r="N6955" s="1">
        <v>137</v>
      </c>
      <c r="O6955" s="1" t="s">
        <v>26857</v>
      </c>
      <c r="P6955" s="1" t="s">
        <v>3221</v>
      </c>
      <c r="Q6955" s="1" t="s">
        <v>26858</v>
      </c>
      <c r="R6955" s="1">
        <v>169.40679568608999</v>
      </c>
      <c r="S6955" s="1">
        <v>338.39194091823703</v>
      </c>
      <c r="T6955" s="1">
        <v>367.254621760259</v>
      </c>
      <c r="U6955" s="1">
        <v>200.704091160221</v>
      </c>
      <c r="V6955" s="1">
        <v>332.82599173830602</v>
      </c>
      <c r="W6955" s="1">
        <v>493.55516740247799</v>
      </c>
      <c r="X6955" s="1" t="s">
        <v>38068</v>
      </c>
      <c r="Y6955" s="1" t="s">
        <v>39237</v>
      </c>
      <c r="Z6955" s="1" t="s">
        <v>52</v>
      </c>
      <c r="AA6955" s="1" t="s">
        <v>52</v>
      </c>
      <c r="AB6955" s="1" t="s">
        <v>52</v>
      </c>
      <c r="AC6955" s="1" t="s">
        <v>39238</v>
      </c>
    </row>
    <row r="6956" spans="1:29" x14ac:dyDescent="0.45">
      <c r="A6956" s="1" t="s">
        <v>26859</v>
      </c>
      <c r="B6956" s="1" t="s">
        <v>26860</v>
      </c>
      <c r="C6956" s="1" t="s">
        <v>25</v>
      </c>
      <c r="D6956" s="1" t="s">
        <v>26861</v>
      </c>
      <c r="E6956" s="1" t="s">
        <v>136</v>
      </c>
      <c r="F6956" s="1">
        <v>11</v>
      </c>
      <c r="G6956" s="1" t="s">
        <v>26862</v>
      </c>
      <c r="H6956" s="1" t="s">
        <v>26863</v>
      </c>
      <c r="I6956" s="1" t="s">
        <v>26864</v>
      </c>
      <c r="J6956" s="1">
        <v>37</v>
      </c>
      <c r="K6956" s="1">
        <v>1329.5272</v>
      </c>
      <c r="L6956" s="1">
        <v>-2.5</v>
      </c>
      <c r="M6956" s="1">
        <v>1025</v>
      </c>
      <c r="N6956" s="1">
        <v>1035</v>
      </c>
      <c r="O6956" s="1" t="s">
        <v>26865</v>
      </c>
      <c r="P6956" s="1" t="s">
        <v>26866</v>
      </c>
      <c r="Q6956" s="1" t="s">
        <v>26867</v>
      </c>
      <c r="R6956" s="1">
        <v>143.104448018027</v>
      </c>
      <c r="S6956" s="1">
        <v>289.384188112782</v>
      </c>
      <c r="T6956" s="1">
        <v>177.77789913547201</v>
      </c>
      <c r="U6956" s="1">
        <v>290.38944816788103</v>
      </c>
      <c r="V6956" s="1">
        <v>59.036305989868097</v>
      </c>
      <c r="W6956" s="1">
        <v>273.84645466500399</v>
      </c>
      <c r="X6956" s="1" t="s">
        <v>38068</v>
      </c>
      <c r="Y6956" s="1" t="s">
        <v>40786</v>
      </c>
      <c r="Z6956" s="1" t="s">
        <v>52</v>
      </c>
      <c r="AA6956" s="1" t="s">
        <v>52</v>
      </c>
      <c r="AB6956" s="1" t="s">
        <v>38090</v>
      </c>
      <c r="AC6956" s="1" t="s">
        <v>40787</v>
      </c>
    </row>
    <row r="6957" spans="1:29" x14ac:dyDescent="0.45">
      <c r="A6957" s="1" t="s">
        <v>567</v>
      </c>
      <c r="B6957" s="1" t="s">
        <v>568</v>
      </c>
      <c r="C6957" s="1" t="s">
        <v>25</v>
      </c>
      <c r="D6957" s="1" t="s">
        <v>569</v>
      </c>
      <c r="E6957" s="1" t="s">
        <v>136</v>
      </c>
      <c r="F6957" s="1">
        <v>10</v>
      </c>
      <c r="G6957" s="1" t="s">
        <v>570</v>
      </c>
      <c r="H6957" s="1" t="s">
        <v>571</v>
      </c>
      <c r="I6957" s="1" t="s">
        <v>572</v>
      </c>
      <c r="J6957" s="1">
        <v>46.23</v>
      </c>
      <c r="K6957" s="1">
        <v>1271.4740999999999</v>
      </c>
      <c r="L6957" s="1">
        <v>-1.2</v>
      </c>
      <c r="M6957" s="1">
        <v>21</v>
      </c>
      <c r="N6957" s="1">
        <v>30</v>
      </c>
      <c r="O6957" s="1" t="s">
        <v>573</v>
      </c>
      <c r="P6957" s="1" t="s">
        <v>574</v>
      </c>
      <c r="Q6957" s="1" t="s">
        <v>575</v>
      </c>
      <c r="R6957" s="1">
        <v>292.88714377958502</v>
      </c>
      <c r="S6957" s="1">
        <v>260.33681198980798</v>
      </c>
      <c r="T6957" s="1">
        <v>163.25177282674201</v>
      </c>
      <c r="U6957" s="1">
        <v>1619.0042715576501</v>
      </c>
      <c r="V6957" s="1">
        <v>1313.6207457606999</v>
      </c>
      <c r="W6957" s="1">
        <v>1288.4297978172001</v>
      </c>
      <c r="X6957" s="1" t="s">
        <v>38068</v>
      </c>
      <c r="Y6957" s="1" t="s">
        <v>38608</v>
      </c>
      <c r="Z6957" s="1" t="s">
        <v>52</v>
      </c>
      <c r="AA6957" s="1" t="s">
        <v>52</v>
      </c>
      <c r="AB6957" s="1" t="s">
        <v>52</v>
      </c>
      <c r="AC6957" s="1" t="s">
        <v>38609</v>
      </c>
    </row>
    <row r="6958" spans="1:29" x14ac:dyDescent="0.45">
      <c r="A6958" s="1" t="s">
        <v>2767</v>
      </c>
      <c r="B6958" s="1" t="s">
        <v>2768</v>
      </c>
      <c r="C6958" s="1" t="s">
        <v>25</v>
      </c>
      <c r="D6958" s="1" t="s">
        <v>2769</v>
      </c>
      <c r="E6958" s="1" t="s">
        <v>136</v>
      </c>
      <c r="F6958" s="1">
        <v>18</v>
      </c>
      <c r="G6958" s="1" t="s">
        <v>2770</v>
      </c>
      <c r="H6958" s="1" t="s">
        <v>2771</v>
      </c>
      <c r="I6958" s="1" t="s">
        <v>2772</v>
      </c>
      <c r="J6958" s="1">
        <v>32.159999999999997</v>
      </c>
      <c r="K6958" s="1">
        <v>1980.8136</v>
      </c>
      <c r="L6958" s="1">
        <v>0.1</v>
      </c>
      <c r="M6958" s="1">
        <v>1469</v>
      </c>
      <c r="N6958" s="1">
        <v>1486</v>
      </c>
      <c r="O6958" s="1" t="s">
        <v>2773</v>
      </c>
      <c r="P6958" s="1" t="s">
        <v>2774</v>
      </c>
      <c r="Q6958" s="1" t="s">
        <v>2775</v>
      </c>
      <c r="R6958" s="1">
        <v>485.55712168589201</v>
      </c>
      <c r="S6958" s="1">
        <v>639.22838600673197</v>
      </c>
      <c r="T6958" s="1">
        <v>563.17438300483695</v>
      </c>
      <c r="U6958" s="1">
        <v>206.19137247712601</v>
      </c>
      <c r="V6958" s="1">
        <v>280.46623461398201</v>
      </c>
      <c r="W6958" s="1">
        <v>317.41146311323399</v>
      </c>
      <c r="X6958" s="1" t="s">
        <v>38068</v>
      </c>
      <c r="Y6958" s="1" t="s">
        <v>52</v>
      </c>
      <c r="Z6958" s="1" t="s">
        <v>52</v>
      </c>
      <c r="AA6958" s="1" t="s">
        <v>52</v>
      </c>
      <c r="AB6958" s="1" t="s">
        <v>52</v>
      </c>
      <c r="AC6958" s="1" t="s">
        <v>40620</v>
      </c>
    </row>
    <row r="6959" spans="1:29" x14ac:dyDescent="0.45">
      <c r="A6959" s="1" t="s">
        <v>12973</v>
      </c>
      <c r="B6959" s="1" t="s">
        <v>12974</v>
      </c>
      <c r="C6959" s="1" t="s">
        <v>25</v>
      </c>
      <c r="D6959" s="1" t="s">
        <v>26868</v>
      </c>
      <c r="E6959" s="1" t="s">
        <v>136</v>
      </c>
      <c r="F6959" s="1">
        <v>12</v>
      </c>
      <c r="G6959" s="1" t="s">
        <v>12976</v>
      </c>
      <c r="H6959" s="1" t="s">
        <v>12977</v>
      </c>
      <c r="I6959" s="1" t="s">
        <v>12978</v>
      </c>
      <c r="J6959" s="1">
        <v>59.99</v>
      </c>
      <c r="K6959" s="1">
        <v>1530.6790000000001</v>
      </c>
      <c r="L6959" s="1">
        <v>0</v>
      </c>
      <c r="M6959" s="1">
        <v>1160</v>
      </c>
      <c r="N6959" s="1">
        <v>1171</v>
      </c>
      <c r="O6959" s="1" t="s">
        <v>22774</v>
      </c>
      <c r="P6959" s="1" t="s">
        <v>26869</v>
      </c>
      <c r="Q6959" s="1" t="s">
        <v>26870</v>
      </c>
      <c r="R6959" s="1">
        <v>1387.5110552137701</v>
      </c>
      <c r="S6959" s="1">
        <v>939.15289373318706</v>
      </c>
      <c r="T6959" s="1">
        <v>761.628643158719</v>
      </c>
      <c r="U6959" s="1">
        <v>1342.0202270556199</v>
      </c>
      <c r="V6959" s="1">
        <v>1218.6917566507</v>
      </c>
      <c r="W6959" s="1">
        <v>1368.82171375029</v>
      </c>
      <c r="X6959" s="1" t="s">
        <v>38068</v>
      </c>
      <c r="Y6959" s="1" t="s">
        <v>52</v>
      </c>
      <c r="Z6959" s="1" t="s">
        <v>52</v>
      </c>
      <c r="AA6959" s="1" t="s">
        <v>52</v>
      </c>
      <c r="AB6959" s="1" t="s">
        <v>52</v>
      </c>
      <c r="AC6959" s="1" t="s">
        <v>52</v>
      </c>
    </row>
    <row r="6960" spans="1:29" x14ac:dyDescent="0.45">
      <c r="A6960" s="1" t="s">
        <v>6619</v>
      </c>
      <c r="B6960" s="1" t="s">
        <v>6620</v>
      </c>
      <c r="C6960" s="1" t="s">
        <v>25</v>
      </c>
      <c r="D6960" s="1" t="s">
        <v>6621</v>
      </c>
      <c r="E6960" s="1" t="s">
        <v>136</v>
      </c>
      <c r="F6960" s="1">
        <v>16</v>
      </c>
      <c r="G6960" s="1" t="s">
        <v>6622</v>
      </c>
      <c r="H6960" s="1" t="s">
        <v>6623</v>
      </c>
      <c r="I6960" s="1" t="s">
        <v>6624</v>
      </c>
      <c r="J6960" s="1">
        <v>74.430000000000007</v>
      </c>
      <c r="K6960" s="1">
        <v>1761.7239999999999</v>
      </c>
      <c r="L6960" s="1">
        <v>3.2</v>
      </c>
      <c r="M6960" s="1">
        <v>1456</v>
      </c>
      <c r="N6960" s="1">
        <v>1471</v>
      </c>
      <c r="O6960" s="1" t="s">
        <v>6625</v>
      </c>
      <c r="P6960" s="1" t="s">
        <v>6626</v>
      </c>
      <c r="Q6960" s="1" t="s">
        <v>6627</v>
      </c>
      <c r="R6960" s="1">
        <v>11899.0185055329</v>
      </c>
      <c r="S6960" s="1">
        <v>15130.3453208628</v>
      </c>
      <c r="T6960" s="1">
        <v>11999.402715365401</v>
      </c>
      <c r="U6960" s="1">
        <v>8970.1301193158306</v>
      </c>
      <c r="V6960" s="1">
        <v>9519.2716775361096</v>
      </c>
      <c r="W6960" s="1">
        <v>8498.3038984967698</v>
      </c>
      <c r="X6960" s="1" t="s">
        <v>38068</v>
      </c>
      <c r="Y6960" s="1" t="s">
        <v>38714</v>
      </c>
      <c r="Z6960" s="1" t="s">
        <v>52</v>
      </c>
      <c r="AA6960" s="1" t="s">
        <v>52</v>
      </c>
      <c r="AB6960" s="1" t="s">
        <v>52</v>
      </c>
      <c r="AC6960" s="1" t="s">
        <v>38216</v>
      </c>
    </row>
    <row r="6961" spans="1:29" x14ac:dyDescent="0.45">
      <c r="A6961" s="1" t="s">
        <v>5138</v>
      </c>
      <c r="B6961" s="1" t="s">
        <v>5139</v>
      </c>
      <c r="C6961" s="1" t="s">
        <v>25</v>
      </c>
      <c r="D6961" s="1" t="s">
        <v>26871</v>
      </c>
      <c r="E6961" s="1" t="s">
        <v>136</v>
      </c>
      <c r="F6961" s="1">
        <v>15</v>
      </c>
      <c r="G6961" s="1" t="s">
        <v>5141</v>
      </c>
      <c r="H6961" s="1" t="s">
        <v>5142</v>
      </c>
      <c r="I6961" s="1" t="s">
        <v>5143</v>
      </c>
      <c r="J6961" s="1">
        <v>47.72</v>
      </c>
      <c r="K6961" s="1">
        <v>1797.7855</v>
      </c>
      <c r="L6961" s="1">
        <v>4.5</v>
      </c>
      <c r="M6961" s="1">
        <v>94</v>
      </c>
      <c r="N6961" s="1">
        <v>108</v>
      </c>
      <c r="O6961" s="1" t="s">
        <v>6625</v>
      </c>
      <c r="P6961" s="1" t="s">
        <v>3766</v>
      </c>
      <c r="Q6961" s="1" t="s">
        <v>26872</v>
      </c>
      <c r="R6961" s="1">
        <v>1190.32786287781</v>
      </c>
      <c r="S6961" s="1">
        <v>2619.9086771491002</v>
      </c>
      <c r="T6961" s="1">
        <v>21484.604837433901</v>
      </c>
      <c r="U6961" s="1">
        <v>58.252389980369699</v>
      </c>
      <c r="V6961" s="1">
        <v>14641.3502850242</v>
      </c>
      <c r="W6961" s="1">
        <v>1276.4457475936599</v>
      </c>
      <c r="X6961" s="1" t="s">
        <v>38068</v>
      </c>
      <c r="Y6961" s="1" t="s">
        <v>52</v>
      </c>
      <c r="Z6961" s="1" t="s">
        <v>52</v>
      </c>
      <c r="AA6961" s="1" t="s">
        <v>52</v>
      </c>
      <c r="AB6961" s="1" t="s">
        <v>52</v>
      </c>
      <c r="AC6961" s="1" t="s">
        <v>52</v>
      </c>
    </row>
    <row r="6962" spans="1:29" x14ac:dyDescent="0.45">
      <c r="A6962" s="1" t="s">
        <v>14624</v>
      </c>
      <c r="B6962" s="1" t="s">
        <v>14625</v>
      </c>
      <c r="C6962" s="1" t="s">
        <v>25</v>
      </c>
      <c r="D6962" s="1" t="s">
        <v>26873</v>
      </c>
      <c r="E6962" s="1" t="s">
        <v>136</v>
      </c>
      <c r="F6962" s="1">
        <v>8</v>
      </c>
      <c r="G6962" s="1" t="s">
        <v>14627</v>
      </c>
      <c r="H6962" s="1" t="s">
        <v>11507</v>
      </c>
      <c r="I6962" s="1" t="s">
        <v>14628</v>
      </c>
      <c r="J6962" s="1">
        <v>46.19</v>
      </c>
      <c r="K6962" s="1">
        <v>1054.4883</v>
      </c>
      <c r="L6962" s="1">
        <v>-3.7</v>
      </c>
      <c r="M6962" s="1">
        <v>320</v>
      </c>
      <c r="N6962" s="1">
        <v>327</v>
      </c>
      <c r="O6962" s="1" t="s">
        <v>22774</v>
      </c>
      <c r="P6962" s="1" t="s">
        <v>8714</v>
      </c>
      <c r="Q6962" s="1" t="s">
        <v>26874</v>
      </c>
      <c r="R6962" s="1">
        <v>973.979726089059</v>
      </c>
      <c r="S6962" s="1">
        <v>193.90247703131701</v>
      </c>
      <c r="T6962" s="1">
        <v>1081.6016183807601</v>
      </c>
      <c r="U6962" s="1">
        <v>1092.3029731614399</v>
      </c>
      <c r="V6962" s="1">
        <v>869.36868520946905</v>
      </c>
      <c r="W6962" s="1">
        <v>823.04956795769203</v>
      </c>
      <c r="X6962" s="1" t="s">
        <v>38068</v>
      </c>
      <c r="Y6962" s="1" t="s">
        <v>38892</v>
      </c>
      <c r="Z6962" s="1" t="s">
        <v>52</v>
      </c>
      <c r="AA6962" s="1" t="s">
        <v>52</v>
      </c>
      <c r="AB6962" s="1" t="s">
        <v>38090</v>
      </c>
      <c r="AC6962" s="1" t="s">
        <v>39297</v>
      </c>
    </row>
    <row r="6963" spans="1:29" x14ac:dyDescent="0.45">
      <c r="A6963" s="1" t="s">
        <v>739</v>
      </c>
      <c r="B6963" s="1" t="s">
        <v>26399</v>
      </c>
      <c r="C6963" s="1" t="s">
        <v>25</v>
      </c>
      <c r="D6963" s="1" t="s">
        <v>26875</v>
      </c>
      <c r="E6963" s="1" t="s">
        <v>136</v>
      </c>
      <c r="F6963" s="1">
        <v>12</v>
      </c>
      <c r="G6963" s="1" t="s">
        <v>742</v>
      </c>
      <c r="H6963" s="1" t="s">
        <v>743</v>
      </c>
      <c r="I6963" s="1" t="s">
        <v>744</v>
      </c>
      <c r="J6963" s="1">
        <v>74.569999999999993</v>
      </c>
      <c r="K6963" s="1">
        <v>1257.4915000000001</v>
      </c>
      <c r="L6963" s="1">
        <v>-2.2999999999999998</v>
      </c>
      <c r="M6963" s="1">
        <v>25</v>
      </c>
      <c r="N6963" s="1">
        <v>36</v>
      </c>
      <c r="O6963" s="1" t="s">
        <v>52</v>
      </c>
      <c r="P6963" s="1" t="s">
        <v>1654</v>
      </c>
      <c r="Q6963" s="1" t="s">
        <v>26876</v>
      </c>
      <c r="R6963" s="1">
        <v>15031.430496697199</v>
      </c>
      <c r="S6963" s="1">
        <v>6700.7803728425497</v>
      </c>
      <c r="T6963" s="1">
        <v>13098.248381817</v>
      </c>
      <c r="U6963" s="1">
        <v>26302.194375224</v>
      </c>
      <c r="V6963" s="1">
        <v>18832.4879452471</v>
      </c>
      <c r="W6963" s="1">
        <v>15182.158138742599</v>
      </c>
      <c r="X6963" s="1" t="s">
        <v>38068</v>
      </c>
      <c r="Y6963" s="1" t="s">
        <v>38688</v>
      </c>
      <c r="Z6963" s="1" t="s">
        <v>38689</v>
      </c>
      <c r="AA6963" s="1" t="s">
        <v>38157</v>
      </c>
      <c r="AB6963" s="1" t="s">
        <v>52</v>
      </c>
      <c r="AC6963" s="1" t="s">
        <v>38690</v>
      </c>
    </row>
    <row r="6964" spans="1:29" x14ac:dyDescent="0.45">
      <c r="A6964" s="1" t="s">
        <v>739</v>
      </c>
      <c r="B6964" s="1" t="s">
        <v>26399</v>
      </c>
      <c r="C6964" s="1" t="s">
        <v>25</v>
      </c>
      <c r="D6964" s="1" t="s">
        <v>26877</v>
      </c>
      <c r="E6964" s="1" t="s">
        <v>136</v>
      </c>
      <c r="F6964" s="1">
        <v>13</v>
      </c>
      <c r="G6964" s="1" t="s">
        <v>742</v>
      </c>
      <c r="H6964" s="1" t="s">
        <v>743</v>
      </c>
      <c r="I6964" s="1" t="s">
        <v>744</v>
      </c>
      <c r="J6964" s="1">
        <v>62.84</v>
      </c>
      <c r="K6964" s="1">
        <v>1413.5925</v>
      </c>
      <c r="L6964" s="1">
        <v>6</v>
      </c>
      <c r="M6964" s="1">
        <v>25</v>
      </c>
      <c r="N6964" s="1">
        <v>37</v>
      </c>
      <c r="O6964" s="1" t="s">
        <v>52</v>
      </c>
      <c r="P6964" s="1" t="s">
        <v>1654</v>
      </c>
      <c r="Q6964" s="1" t="s">
        <v>26876</v>
      </c>
      <c r="R6964" s="1">
        <v>81.724507901559903</v>
      </c>
      <c r="S6964" s="1">
        <v>1326.83641865047</v>
      </c>
      <c r="T6964" s="1">
        <v>2341.15739649428</v>
      </c>
      <c r="U6964" s="1">
        <v>1310.5854749161999</v>
      </c>
      <c r="V6964" s="1">
        <v>2976.3871218999702</v>
      </c>
      <c r="W6964" s="1">
        <v>1151.6935352534699</v>
      </c>
      <c r="X6964" s="1" t="s">
        <v>38068</v>
      </c>
      <c r="Y6964" s="1" t="s">
        <v>38688</v>
      </c>
      <c r="Z6964" s="1" t="s">
        <v>38689</v>
      </c>
      <c r="AA6964" s="1" t="s">
        <v>38157</v>
      </c>
      <c r="AB6964" s="1" t="s">
        <v>52</v>
      </c>
      <c r="AC6964" s="1" t="s">
        <v>38690</v>
      </c>
    </row>
    <row r="6965" spans="1:29" x14ac:dyDescent="0.45">
      <c r="A6965" s="1" t="s">
        <v>1277</v>
      </c>
      <c r="B6965" s="1" t="s">
        <v>1278</v>
      </c>
      <c r="C6965" s="1" t="s">
        <v>25</v>
      </c>
      <c r="D6965" s="1" t="s">
        <v>26878</v>
      </c>
      <c r="E6965" s="1" t="s">
        <v>136</v>
      </c>
      <c r="F6965" s="1">
        <v>18</v>
      </c>
      <c r="G6965" s="1" t="s">
        <v>1280</v>
      </c>
      <c r="H6965" s="1" t="s">
        <v>1281</v>
      </c>
      <c r="I6965" s="1" t="s">
        <v>1282</v>
      </c>
      <c r="J6965" s="1">
        <v>54.29</v>
      </c>
      <c r="K6965" s="1">
        <v>2080.9313999999999</v>
      </c>
      <c r="L6965" s="1">
        <v>2.6</v>
      </c>
      <c r="M6965" s="1">
        <v>326</v>
      </c>
      <c r="N6965" s="1">
        <v>343</v>
      </c>
      <c r="O6965" s="1" t="s">
        <v>230</v>
      </c>
      <c r="P6965" s="1" t="s">
        <v>213</v>
      </c>
      <c r="Q6965" s="1" t="s">
        <v>26879</v>
      </c>
      <c r="R6965" s="1">
        <v>3375.2524150456302</v>
      </c>
      <c r="S6965" s="1">
        <v>4952.0448934486803</v>
      </c>
      <c r="T6965" s="1">
        <v>3388.1425455733602</v>
      </c>
      <c r="U6965" s="1">
        <v>2769.0401404969298</v>
      </c>
      <c r="V6965" s="1">
        <v>2347.5904963818898</v>
      </c>
      <c r="W6965" s="1">
        <v>2939.8546978743402</v>
      </c>
      <c r="X6965" s="1" t="s">
        <v>38068</v>
      </c>
      <c r="Y6965" s="1" t="s">
        <v>38757</v>
      </c>
      <c r="Z6965" s="1" t="s">
        <v>52</v>
      </c>
      <c r="AA6965" s="1" t="s">
        <v>52</v>
      </c>
      <c r="AB6965" s="1" t="s">
        <v>52</v>
      </c>
      <c r="AC6965" s="1" t="s">
        <v>52</v>
      </c>
    </row>
    <row r="6966" spans="1:29" x14ac:dyDescent="0.45">
      <c r="A6966" s="1" t="s">
        <v>19631</v>
      </c>
      <c r="B6966" s="1" t="s">
        <v>19632</v>
      </c>
      <c r="C6966" s="1" t="s">
        <v>25</v>
      </c>
      <c r="D6966" s="1" t="s">
        <v>26880</v>
      </c>
      <c r="E6966" s="1" t="s">
        <v>136</v>
      </c>
      <c r="F6966" s="1">
        <v>15</v>
      </c>
      <c r="G6966" s="1" t="s">
        <v>19634</v>
      </c>
      <c r="H6966" s="1" t="s">
        <v>19635</v>
      </c>
      <c r="I6966" s="1" t="s">
        <v>19636</v>
      </c>
      <c r="J6966" s="1">
        <v>65.98</v>
      </c>
      <c r="K6966" s="1">
        <v>1845.6312</v>
      </c>
      <c r="L6966" s="1">
        <v>0.3</v>
      </c>
      <c r="M6966" s="1">
        <v>160</v>
      </c>
      <c r="N6966" s="1">
        <v>174</v>
      </c>
      <c r="O6966" s="1" t="s">
        <v>52</v>
      </c>
      <c r="P6966" s="1" t="s">
        <v>12404</v>
      </c>
      <c r="Q6966" s="1" t="s">
        <v>19637</v>
      </c>
      <c r="R6966" s="1">
        <v>1410.41278726254</v>
      </c>
      <c r="S6966" s="1">
        <v>1766.4845970635499</v>
      </c>
      <c r="T6966" s="1">
        <v>956.50227474307701</v>
      </c>
      <c r="U6966" s="1">
        <v>9397.5225764979405</v>
      </c>
      <c r="V6966" s="1">
        <v>2958.3017311162698</v>
      </c>
      <c r="W6966" s="1">
        <v>2656.95788583284</v>
      </c>
      <c r="X6966" s="1" t="s">
        <v>38068</v>
      </c>
      <c r="Y6966" s="1" t="s">
        <v>52</v>
      </c>
      <c r="Z6966" s="1" t="s">
        <v>52</v>
      </c>
      <c r="AA6966" s="1" t="s">
        <v>52</v>
      </c>
      <c r="AB6966" s="1" t="s">
        <v>38859</v>
      </c>
      <c r="AC6966" s="1" t="s">
        <v>52</v>
      </c>
    </row>
    <row r="6967" spans="1:29" x14ac:dyDescent="0.45">
      <c r="A6967" s="1" t="s">
        <v>2083</v>
      </c>
      <c r="B6967" s="1" t="s">
        <v>2084</v>
      </c>
      <c r="C6967" s="1" t="s">
        <v>25</v>
      </c>
      <c r="D6967" s="1" t="s">
        <v>26881</v>
      </c>
      <c r="E6967" s="1" t="s">
        <v>136</v>
      </c>
      <c r="F6967" s="1">
        <v>18</v>
      </c>
      <c r="G6967" s="1" t="s">
        <v>2086</v>
      </c>
      <c r="H6967" s="1" t="s">
        <v>2087</v>
      </c>
      <c r="I6967" s="1" t="s">
        <v>2088</v>
      </c>
      <c r="J6967" s="1">
        <v>53.93</v>
      </c>
      <c r="K6967" s="1">
        <v>2139.9005999999999</v>
      </c>
      <c r="L6967" s="1">
        <v>-18.600000000000001</v>
      </c>
      <c r="M6967" s="1">
        <v>132</v>
      </c>
      <c r="N6967" s="1">
        <v>149</v>
      </c>
      <c r="O6967" s="1" t="s">
        <v>26882</v>
      </c>
      <c r="P6967" s="1" t="s">
        <v>5549</v>
      </c>
      <c r="Q6967" s="1" t="s">
        <v>5550</v>
      </c>
      <c r="R6967" s="1">
        <v>333.29534414937598</v>
      </c>
      <c r="S6967" s="1">
        <v>1773.6344970181999</v>
      </c>
      <c r="T6967" s="1">
        <v>105.529672229634</v>
      </c>
      <c r="U6967" s="1">
        <v>131.411113543759</v>
      </c>
      <c r="V6967" s="1">
        <v>255.388273382455</v>
      </c>
      <c r="W6967" s="1">
        <v>195.85088957444401</v>
      </c>
      <c r="X6967" s="1" t="s">
        <v>38068</v>
      </c>
      <c r="Y6967" s="1" t="s">
        <v>52</v>
      </c>
      <c r="Z6967" s="1" t="s">
        <v>52</v>
      </c>
      <c r="AA6967" s="1" t="s">
        <v>52</v>
      </c>
      <c r="AB6967" s="1" t="s">
        <v>52</v>
      </c>
      <c r="AC6967" s="1" t="s">
        <v>52</v>
      </c>
    </row>
    <row r="6968" spans="1:29" x14ac:dyDescent="0.45">
      <c r="A6968" s="1" t="s">
        <v>18343</v>
      </c>
      <c r="B6968" s="1" t="s">
        <v>18344</v>
      </c>
      <c r="C6968" s="1" t="s">
        <v>25</v>
      </c>
      <c r="D6968" s="1" t="s">
        <v>26883</v>
      </c>
      <c r="E6968" s="1" t="s">
        <v>136</v>
      </c>
      <c r="F6968" s="1">
        <v>11</v>
      </c>
      <c r="G6968" s="1" t="s">
        <v>18346</v>
      </c>
      <c r="H6968" s="1" t="s">
        <v>18347</v>
      </c>
      <c r="I6968" s="1" t="s">
        <v>18348</v>
      </c>
      <c r="J6968" s="1">
        <v>53.04</v>
      </c>
      <c r="K6968" s="1">
        <v>1466.4851000000001</v>
      </c>
      <c r="L6968" s="1">
        <v>-0.2</v>
      </c>
      <c r="M6968" s="1">
        <v>698</v>
      </c>
      <c r="N6968" s="1">
        <v>708</v>
      </c>
      <c r="O6968" s="1" t="s">
        <v>52</v>
      </c>
      <c r="P6968" s="1" t="s">
        <v>21711</v>
      </c>
      <c r="Q6968" s="1" t="s">
        <v>26884</v>
      </c>
      <c r="R6968" s="1">
        <v>1326.9078845880799</v>
      </c>
      <c r="S6968" s="1">
        <v>162.05531845350001</v>
      </c>
      <c r="T6968" s="1">
        <v>261.56737508287699</v>
      </c>
      <c r="U6968" s="1">
        <v>1625.49397399074</v>
      </c>
      <c r="V6968" s="1">
        <v>1525.6310054411999</v>
      </c>
      <c r="W6968" s="1">
        <v>1423.94815262209</v>
      </c>
      <c r="X6968" s="1" t="s">
        <v>38068</v>
      </c>
      <c r="Y6968" s="1" t="s">
        <v>39753</v>
      </c>
      <c r="Z6968" s="1" t="s">
        <v>39754</v>
      </c>
      <c r="AA6968" s="1" t="s">
        <v>38386</v>
      </c>
      <c r="AB6968" s="1" t="s">
        <v>52</v>
      </c>
      <c r="AC6968" s="1" t="s">
        <v>39755</v>
      </c>
    </row>
    <row r="6969" spans="1:29" x14ac:dyDescent="0.45">
      <c r="A6969" s="1" t="s">
        <v>18343</v>
      </c>
      <c r="B6969" s="1" t="s">
        <v>18344</v>
      </c>
      <c r="C6969" s="1" t="s">
        <v>25</v>
      </c>
      <c r="D6969" s="1" t="s">
        <v>26883</v>
      </c>
      <c r="E6969" s="1" t="s">
        <v>252</v>
      </c>
      <c r="F6969" s="1">
        <v>11</v>
      </c>
      <c r="G6969" s="1" t="s">
        <v>18346</v>
      </c>
      <c r="H6969" s="1" t="s">
        <v>18347</v>
      </c>
      <c r="I6969" s="1" t="s">
        <v>18348</v>
      </c>
      <c r="J6969" s="1">
        <v>53.04</v>
      </c>
      <c r="K6969" s="1">
        <v>1466.4851000000001</v>
      </c>
      <c r="L6969" s="1">
        <v>-0.2</v>
      </c>
      <c r="M6969" s="1">
        <v>698</v>
      </c>
      <c r="N6969" s="1">
        <v>708</v>
      </c>
      <c r="O6969" s="1" t="s">
        <v>52</v>
      </c>
      <c r="P6969" s="1" t="s">
        <v>15927</v>
      </c>
      <c r="Q6969" s="1" t="s">
        <v>26222</v>
      </c>
      <c r="R6969" s="1">
        <v>1326.9078845880799</v>
      </c>
      <c r="S6969" s="1">
        <v>162.05531845350001</v>
      </c>
      <c r="T6969" s="1">
        <v>261.56737508287699</v>
      </c>
      <c r="U6969" s="1">
        <v>1625.49397399074</v>
      </c>
      <c r="V6969" s="1">
        <v>1525.6310054411999</v>
      </c>
      <c r="W6969" s="1">
        <v>1423.94815262209</v>
      </c>
      <c r="X6969" s="1" t="s">
        <v>38068</v>
      </c>
      <c r="Y6969" s="1" t="s">
        <v>39753</v>
      </c>
      <c r="Z6969" s="1" t="s">
        <v>39754</v>
      </c>
      <c r="AA6969" s="1" t="s">
        <v>38386</v>
      </c>
      <c r="AB6969" s="1" t="s">
        <v>52</v>
      </c>
      <c r="AC6969" s="1" t="s">
        <v>39755</v>
      </c>
    </row>
    <row r="6970" spans="1:29" x14ac:dyDescent="0.45">
      <c r="A6970" s="1" t="s">
        <v>20792</v>
      </c>
      <c r="B6970" s="1" t="s">
        <v>26406</v>
      </c>
      <c r="C6970" s="1" t="s">
        <v>25</v>
      </c>
      <c r="D6970" s="1" t="s">
        <v>26885</v>
      </c>
      <c r="E6970" s="1" t="s">
        <v>136</v>
      </c>
      <c r="F6970" s="1">
        <v>24</v>
      </c>
      <c r="G6970" s="1" t="s">
        <v>20795</v>
      </c>
      <c r="H6970" s="1" t="s">
        <v>20796</v>
      </c>
      <c r="I6970" s="1" t="s">
        <v>744</v>
      </c>
      <c r="J6970" s="1">
        <v>24.68</v>
      </c>
      <c r="K6970" s="1">
        <v>2815.9187000000002</v>
      </c>
      <c r="L6970" s="1">
        <v>-3.3</v>
      </c>
      <c r="M6970" s="1">
        <v>2</v>
      </c>
      <c r="N6970" s="1">
        <v>25</v>
      </c>
      <c r="O6970" s="1" t="s">
        <v>26886</v>
      </c>
      <c r="P6970" s="1" t="s">
        <v>22981</v>
      </c>
      <c r="Q6970" s="1" t="s">
        <v>26402</v>
      </c>
      <c r="R6970" s="1">
        <v>351.79344738428102</v>
      </c>
      <c r="S6970" s="1">
        <v>5270.7982423059102</v>
      </c>
      <c r="T6970" s="1">
        <v>789.17786476064998</v>
      </c>
      <c r="U6970" s="1"/>
      <c r="V6970" s="1">
        <v>875.73266368232805</v>
      </c>
      <c r="W6970" s="1">
        <v>174.253005128328</v>
      </c>
      <c r="X6970" s="1" t="s">
        <v>38068</v>
      </c>
      <c r="Y6970" s="1" t="s">
        <v>38688</v>
      </c>
      <c r="Z6970" s="1" t="s">
        <v>38689</v>
      </c>
      <c r="AA6970" s="1" t="s">
        <v>38157</v>
      </c>
      <c r="AB6970" s="1" t="s">
        <v>52</v>
      </c>
      <c r="AC6970" s="1" t="s">
        <v>38690</v>
      </c>
    </row>
    <row r="6971" spans="1:29" x14ac:dyDescent="0.45">
      <c r="A6971" s="1" t="s">
        <v>20792</v>
      </c>
      <c r="B6971" s="1" t="s">
        <v>26406</v>
      </c>
      <c r="C6971" s="1" t="s">
        <v>36</v>
      </c>
      <c r="D6971" s="1" t="s">
        <v>26885</v>
      </c>
      <c r="E6971" s="1" t="s">
        <v>339</v>
      </c>
      <c r="F6971" s="1">
        <v>24</v>
      </c>
      <c r="G6971" s="1" t="s">
        <v>20795</v>
      </c>
      <c r="H6971" s="1" t="s">
        <v>20796</v>
      </c>
      <c r="I6971" s="1" t="s">
        <v>744</v>
      </c>
      <c r="J6971" s="1">
        <v>24.68</v>
      </c>
      <c r="K6971" s="1">
        <v>2815.9187000000002</v>
      </c>
      <c r="L6971" s="1">
        <v>-3.3</v>
      </c>
      <c r="M6971" s="1">
        <v>2</v>
      </c>
      <c r="N6971" s="1">
        <v>25</v>
      </c>
      <c r="O6971" s="1" t="s">
        <v>26886</v>
      </c>
      <c r="P6971" s="1" t="s">
        <v>26403</v>
      </c>
      <c r="Q6971" s="1" t="s">
        <v>26404</v>
      </c>
      <c r="R6971" s="1">
        <v>351.79344738428102</v>
      </c>
      <c r="S6971" s="1">
        <v>5270.7982423059102</v>
      </c>
      <c r="T6971" s="1">
        <v>789.17786476064998</v>
      </c>
      <c r="U6971" s="1"/>
      <c r="V6971" s="1">
        <v>875.73266368232805</v>
      </c>
      <c r="W6971" s="1">
        <v>174.253005128328</v>
      </c>
      <c r="X6971" s="1" t="s">
        <v>38068</v>
      </c>
      <c r="Y6971" s="1" t="s">
        <v>38688</v>
      </c>
      <c r="Z6971" s="1" t="s">
        <v>38689</v>
      </c>
      <c r="AA6971" s="1" t="s">
        <v>38157</v>
      </c>
      <c r="AB6971" s="1" t="s">
        <v>52</v>
      </c>
      <c r="AC6971" s="1" t="s">
        <v>38690</v>
      </c>
    </row>
    <row r="6972" spans="1:29" x14ac:dyDescent="0.45">
      <c r="A6972" s="1" t="s">
        <v>20792</v>
      </c>
      <c r="B6972" s="1" t="s">
        <v>26406</v>
      </c>
      <c r="C6972" s="1" t="s">
        <v>25</v>
      </c>
      <c r="D6972" s="1" t="s">
        <v>26885</v>
      </c>
      <c r="E6972" s="1" t="s">
        <v>116</v>
      </c>
      <c r="F6972" s="1">
        <v>24</v>
      </c>
      <c r="G6972" s="1" t="s">
        <v>20795</v>
      </c>
      <c r="H6972" s="1" t="s">
        <v>20796</v>
      </c>
      <c r="I6972" s="1" t="s">
        <v>744</v>
      </c>
      <c r="J6972" s="1">
        <v>24.68</v>
      </c>
      <c r="K6972" s="1">
        <v>2815.9187000000002</v>
      </c>
      <c r="L6972" s="1">
        <v>-3.3</v>
      </c>
      <c r="M6972" s="1">
        <v>2</v>
      </c>
      <c r="N6972" s="1">
        <v>25</v>
      </c>
      <c r="O6972" s="1" t="s">
        <v>26886</v>
      </c>
      <c r="P6972" s="1" t="s">
        <v>2077</v>
      </c>
      <c r="Q6972" s="1" t="s">
        <v>26420</v>
      </c>
      <c r="R6972" s="1">
        <v>351.79344738428102</v>
      </c>
      <c r="S6972" s="1">
        <v>5270.7982423059102</v>
      </c>
      <c r="T6972" s="1">
        <v>789.17786476064998</v>
      </c>
      <c r="U6972" s="1"/>
      <c r="V6972" s="1">
        <v>875.73266368232805</v>
      </c>
      <c r="W6972" s="1">
        <v>174.253005128328</v>
      </c>
      <c r="X6972" s="1" t="s">
        <v>38068</v>
      </c>
      <c r="Y6972" s="1" t="s">
        <v>38688</v>
      </c>
      <c r="Z6972" s="1" t="s">
        <v>38689</v>
      </c>
      <c r="AA6972" s="1" t="s">
        <v>38157</v>
      </c>
      <c r="AB6972" s="1" t="s">
        <v>52</v>
      </c>
      <c r="AC6972" s="1" t="s">
        <v>38690</v>
      </c>
    </row>
    <row r="6973" spans="1:29" x14ac:dyDescent="0.45">
      <c r="A6973" s="1" t="s">
        <v>739</v>
      </c>
      <c r="B6973" s="1" t="s">
        <v>26399</v>
      </c>
      <c r="C6973" s="1" t="s">
        <v>25</v>
      </c>
      <c r="D6973" s="1" t="s">
        <v>26887</v>
      </c>
      <c r="E6973" s="1" t="s">
        <v>136</v>
      </c>
      <c r="F6973" s="1">
        <v>23</v>
      </c>
      <c r="G6973" s="1" t="s">
        <v>742</v>
      </c>
      <c r="H6973" s="1" t="s">
        <v>743</v>
      </c>
      <c r="I6973" s="1" t="s">
        <v>744</v>
      </c>
      <c r="J6973" s="1">
        <v>42.18</v>
      </c>
      <c r="K6973" s="1">
        <v>2891.0234</v>
      </c>
      <c r="L6973" s="1">
        <v>-4</v>
      </c>
      <c r="M6973" s="1">
        <v>2</v>
      </c>
      <c r="N6973" s="1">
        <v>24</v>
      </c>
      <c r="O6973" s="1" t="s">
        <v>26886</v>
      </c>
      <c r="P6973" s="1" t="s">
        <v>22981</v>
      </c>
      <c r="Q6973" s="1" t="s">
        <v>26402</v>
      </c>
      <c r="R6973" s="1">
        <v>73197.212755036802</v>
      </c>
      <c r="S6973" s="1">
        <v>26374.991096235201</v>
      </c>
      <c r="T6973" s="1">
        <v>45498.133700766397</v>
      </c>
      <c r="U6973" s="1">
        <v>69511.806359053604</v>
      </c>
      <c r="V6973" s="1">
        <v>73483.199959624704</v>
      </c>
      <c r="W6973" s="1">
        <v>70209.962394330898</v>
      </c>
      <c r="X6973" s="1" t="s">
        <v>38068</v>
      </c>
      <c r="Y6973" s="1" t="s">
        <v>38688</v>
      </c>
      <c r="Z6973" s="1" t="s">
        <v>38689</v>
      </c>
      <c r="AA6973" s="1" t="s">
        <v>38157</v>
      </c>
      <c r="AB6973" s="1" t="s">
        <v>52</v>
      </c>
      <c r="AC6973" s="1" t="s">
        <v>38690</v>
      </c>
    </row>
    <row r="6974" spans="1:29" x14ac:dyDescent="0.45">
      <c r="A6974" s="1" t="s">
        <v>739</v>
      </c>
      <c r="B6974" s="1" t="s">
        <v>26399</v>
      </c>
      <c r="C6974" s="1" t="s">
        <v>36</v>
      </c>
      <c r="D6974" s="1" t="s">
        <v>26887</v>
      </c>
      <c r="E6974" s="1" t="s">
        <v>339</v>
      </c>
      <c r="F6974" s="1">
        <v>23</v>
      </c>
      <c r="G6974" s="1" t="s">
        <v>742</v>
      </c>
      <c r="H6974" s="1" t="s">
        <v>743</v>
      </c>
      <c r="I6974" s="1" t="s">
        <v>744</v>
      </c>
      <c r="J6974" s="1">
        <v>42.18</v>
      </c>
      <c r="K6974" s="1">
        <v>2891.0234</v>
      </c>
      <c r="L6974" s="1">
        <v>-4</v>
      </c>
      <c r="M6974" s="1">
        <v>2</v>
      </c>
      <c r="N6974" s="1">
        <v>24</v>
      </c>
      <c r="O6974" s="1" t="s">
        <v>26886</v>
      </c>
      <c r="P6974" s="1" t="s">
        <v>26403</v>
      </c>
      <c r="Q6974" s="1" t="s">
        <v>26404</v>
      </c>
      <c r="R6974" s="1">
        <v>73197.212755036802</v>
      </c>
      <c r="S6974" s="1">
        <v>26374.991096235201</v>
      </c>
      <c r="T6974" s="1">
        <v>45498.133700766397</v>
      </c>
      <c r="U6974" s="1">
        <v>69511.806359053604</v>
      </c>
      <c r="V6974" s="1">
        <v>73483.199959624704</v>
      </c>
      <c r="W6974" s="1">
        <v>70209.962394330898</v>
      </c>
      <c r="X6974" s="1" t="s">
        <v>38068</v>
      </c>
      <c r="Y6974" s="1" t="s">
        <v>38688</v>
      </c>
      <c r="Z6974" s="1" t="s">
        <v>38689</v>
      </c>
      <c r="AA6974" s="1" t="s">
        <v>38157</v>
      </c>
      <c r="AB6974" s="1" t="s">
        <v>52</v>
      </c>
      <c r="AC6974" s="1" t="s">
        <v>38690</v>
      </c>
    </row>
    <row r="6975" spans="1:29" x14ac:dyDescent="0.45">
      <c r="A6975" s="1" t="s">
        <v>739</v>
      </c>
      <c r="B6975" s="1" t="s">
        <v>26399</v>
      </c>
      <c r="C6975" s="1" t="s">
        <v>25</v>
      </c>
      <c r="D6975" s="1" t="s">
        <v>26887</v>
      </c>
      <c r="E6975" s="1" t="s">
        <v>116</v>
      </c>
      <c r="F6975" s="1">
        <v>23</v>
      </c>
      <c r="G6975" s="1" t="s">
        <v>742</v>
      </c>
      <c r="H6975" s="1" t="s">
        <v>743</v>
      </c>
      <c r="I6975" s="1" t="s">
        <v>744</v>
      </c>
      <c r="J6975" s="1">
        <v>42.18</v>
      </c>
      <c r="K6975" s="1">
        <v>2891.0234</v>
      </c>
      <c r="L6975" s="1">
        <v>-4</v>
      </c>
      <c r="M6975" s="1">
        <v>2</v>
      </c>
      <c r="N6975" s="1">
        <v>24</v>
      </c>
      <c r="O6975" s="1" t="s">
        <v>26886</v>
      </c>
      <c r="P6975" s="1" t="s">
        <v>2077</v>
      </c>
      <c r="Q6975" s="1" t="s">
        <v>26420</v>
      </c>
      <c r="R6975" s="1">
        <v>73197.212755036802</v>
      </c>
      <c r="S6975" s="1">
        <v>26374.991096235201</v>
      </c>
      <c r="T6975" s="1">
        <v>45498.133700766397</v>
      </c>
      <c r="U6975" s="1">
        <v>69511.806359053604</v>
      </c>
      <c r="V6975" s="1">
        <v>73483.199959624704</v>
      </c>
      <c r="W6975" s="1">
        <v>70209.962394330898</v>
      </c>
      <c r="X6975" s="1" t="s">
        <v>38068</v>
      </c>
      <c r="Y6975" s="1" t="s">
        <v>38688</v>
      </c>
      <c r="Z6975" s="1" t="s">
        <v>38689</v>
      </c>
      <c r="AA6975" s="1" t="s">
        <v>38157</v>
      </c>
      <c r="AB6975" s="1" t="s">
        <v>52</v>
      </c>
      <c r="AC6975" s="1" t="s">
        <v>38690</v>
      </c>
    </row>
    <row r="6976" spans="1:29" x14ac:dyDescent="0.45">
      <c r="A6976" s="1" t="s">
        <v>739</v>
      </c>
      <c r="B6976" s="1" t="s">
        <v>26399</v>
      </c>
      <c r="C6976" s="1" t="s">
        <v>25</v>
      </c>
      <c r="D6976" s="1" t="s">
        <v>26888</v>
      </c>
      <c r="E6976" s="1" t="s">
        <v>136</v>
      </c>
      <c r="F6976" s="1">
        <v>22</v>
      </c>
      <c r="G6976" s="1" t="s">
        <v>742</v>
      </c>
      <c r="H6976" s="1" t="s">
        <v>743</v>
      </c>
      <c r="I6976" s="1" t="s">
        <v>744</v>
      </c>
      <c r="J6976" s="1">
        <v>27.73</v>
      </c>
      <c r="K6976" s="1">
        <v>2762.9286999999999</v>
      </c>
      <c r="L6976" s="1">
        <v>2.6</v>
      </c>
      <c r="M6976" s="1">
        <v>2</v>
      </c>
      <c r="N6976" s="1">
        <v>23</v>
      </c>
      <c r="O6976" s="1" t="s">
        <v>26889</v>
      </c>
      <c r="P6976" s="1" t="s">
        <v>22981</v>
      </c>
      <c r="Q6976" s="1" t="s">
        <v>26402</v>
      </c>
      <c r="R6976" s="1">
        <v>179.01011088604901</v>
      </c>
      <c r="S6976" s="1">
        <v>908.09898660704005</v>
      </c>
      <c r="T6976" s="1">
        <v>958.36949850412304</v>
      </c>
      <c r="U6976" s="1">
        <v>1137.3171290677401</v>
      </c>
      <c r="V6976" s="1">
        <v>1142.57629968985</v>
      </c>
      <c r="W6976" s="1">
        <v>782.54063985636606</v>
      </c>
      <c r="X6976" s="1" t="s">
        <v>38068</v>
      </c>
      <c r="Y6976" s="1" t="s">
        <v>38688</v>
      </c>
      <c r="Z6976" s="1" t="s">
        <v>38689</v>
      </c>
      <c r="AA6976" s="1" t="s">
        <v>38157</v>
      </c>
      <c r="AB6976" s="1" t="s">
        <v>52</v>
      </c>
      <c r="AC6976" s="1" t="s">
        <v>38690</v>
      </c>
    </row>
    <row r="6977" spans="1:29" x14ac:dyDescent="0.45">
      <c r="A6977" s="1" t="s">
        <v>739</v>
      </c>
      <c r="B6977" s="1" t="s">
        <v>26399</v>
      </c>
      <c r="C6977" s="1" t="s">
        <v>36</v>
      </c>
      <c r="D6977" s="1" t="s">
        <v>26888</v>
      </c>
      <c r="E6977" s="1" t="s">
        <v>339</v>
      </c>
      <c r="F6977" s="1">
        <v>22</v>
      </c>
      <c r="G6977" s="1" t="s">
        <v>742</v>
      </c>
      <c r="H6977" s="1" t="s">
        <v>743</v>
      </c>
      <c r="I6977" s="1" t="s">
        <v>744</v>
      </c>
      <c r="J6977" s="1">
        <v>27.73</v>
      </c>
      <c r="K6977" s="1">
        <v>2762.9286999999999</v>
      </c>
      <c r="L6977" s="1">
        <v>2.6</v>
      </c>
      <c r="M6977" s="1">
        <v>2</v>
      </c>
      <c r="N6977" s="1">
        <v>23</v>
      </c>
      <c r="O6977" s="1" t="s">
        <v>26889</v>
      </c>
      <c r="P6977" s="1" t="s">
        <v>26403</v>
      </c>
      <c r="Q6977" s="1" t="s">
        <v>26404</v>
      </c>
      <c r="R6977" s="1">
        <v>179.01011088604901</v>
      </c>
      <c r="S6977" s="1">
        <v>908.09898660704005</v>
      </c>
      <c r="T6977" s="1">
        <v>958.36949850412304</v>
      </c>
      <c r="U6977" s="1">
        <v>1137.3171290677401</v>
      </c>
      <c r="V6977" s="1">
        <v>1142.57629968985</v>
      </c>
      <c r="W6977" s="1">
        <v>782.54063985636606</v>
      </c>
      <c r="X6977" s="1" t="s">
        <v>38068</v>
      </c>
      <c r="Y6977" s="1" t="s">
        <v>38688</v>
      </c>
      <c r="Z6977" s="1" t="s">
        <v>38689</v>
      </c>
      <c r="AA6977" s="1" t="s">
        <v>38157</v>
      </c>
      <c r="AB6977" s="1" t="s">
        <v>52</v>
      </c>
      <c r="AC6977" s="1" t="s">
        <v>38690</v>
      </c>
    </row>
    <row r="6978" spans="1:29" x14ac:dyDescent="0.45">
      <c r="A6978" s="1" t="s">
        <v>739</v>
      </c>
      <c r="B6978" s="1" t="s">
        <v>26399</v>
      </c>
      <c r="C6978" s="1" t="s">
        <v>25</v>
      </c>
      <c r="D6978" s="1" t="s">
        <v>26888</v>
      </c>
      <c r="E6978" s="1" t="s">
        <v>85</v>
      </c>
      <c r="F6978" s="1">
        <v>22</v>
      </c>
      <c r="G6978" s="1" t="s">
        <v>742</v>
      </c>
      <c r="H6978" s="1" t="s">
        <v>743</v>
      </c>
      <c r="I6978" s="1" t="s">
        <v>744</v>
      </c>
      <c r="J6978" s="1">
        <v>27.73</v>
      </c>
      <c r="K6978" s="1">
        <v>2762.9286999999999</v>
      </c>
      <c r="L6978" s="1">
        <v>2.6</v>
      </c>
      <c r="M6978" s="1">
        <v>2</v>
      </c>
      <c r="N6978" s="1">
        <v>23</v>
      </c>
      <c r="O6978" s="1" t="s">
        <v>26889</v>
      </c>
      <c r="P6978" s="1" t="s">
        <v>204</v>
      </c>
      <c r="Q6978" s="1" t="s">
        <v>26421</v>
      </c>
      <c r="R6978" s="1">
        <v>179.01011088604901</v>
      </c>
      <c r="S6978" s="1">
        <v>908.09898660704005</v>
      </c>
      <c r="T6978" s="1">
        <v>958.36949850412304</v>
      </c>
      <c r="U6978" s="1">
        <v>1137.3171290677401</v>
      </c>
      <c r="V6978" s="1">
        <v>1142.57629968985</v>
      </c>
      <c r="W6978" s="1">
        <v>782.54063985636606</v>
      </c>
      <c r="X6978" s="1" t="s">
        <v>38068</v>
      </c>
      <c r="Y6978" s="1" t="s">
        <v>38688</v>
      </c>
      <c r="Z6978" s="1" t="s">
        <v>38689</v>
      </c>
      <c r="AA6978" s="1" t="s">
        <v>38157</v>
      </c>
      <c r="AB6978" s="1" t="s">
        <v>52</v>
      </c>
      <c r="AC6978" s="1" t="s">
        <v>38690</v>
      </c>
    </row>
    <row r="6979" spans="1:29" x14ac:dyDescent="0.45">
      <c r="A6979" s="1" t="s">
        <v>20792</v>
      </c>
      <c r="B6979" s="1" t="s">
        <v>26406</v>
      </c>
      <c r="C6979" s="1" t="s">
        <v>25</v>
      </c>
      <c r="D6979" s="1" t="s">
        <v>26890</v>
      </c>
      <c r="E6979" s="1" t="s">
        <v>136</v>
      </c>
      <c r="F6979" s="1">
        <v>24</v>
      </c>
      <c r="G6979" s="1" t="s">
        <v>20795</v>
      </c>
      <c r="H6979" s="1" t="s">
        <v>20796</v>
      </c>
      <c r="I6979" s="1" t="s">
        <v>744</v>
      </c>
      <c r="J6979" s="1">
        <v>64.34</v>
      </c>
      <c r="K6979" s="1">
        <v>2735.9524000000001</v>
      </c>
      <c r="L6979" s="1">
        <v>-5</v>
      </c>
      <c r="M6979" s="1">
        <v>2</v>
      </c>
      <c r="N6979" s="1">
        <v>25</v>
      </c>
      <c r="O6979" s="1" t="s">
        <v>26891</v>
      </c>
      <c r="P6979" s="1" t="s">
        <v>22981</v>
      </c>
      <c r="Q6979" s="1" t="s">
        <v>26402</v>
      </c>
      <c r="R6979" s="1">
        <v>8355.0276022559701</v>
      </c>
      <c r="S6979" s="1">
        <v>1502.88436744824</v>
      </c>
      <c r="T6979" s="1">
        <v>3495.35714175661</v>
      </c>
      <c r="U6979" s="1">
        <v>11140.6874024594</v>
      </c>
      <c r="V6979" s="1">
        <v>4673.2105977584297</v>
      </c>
      <c r="W6979" s="1">
        <v>4797.8986550317504</v>
      </c>
      <c r="X6979" s="1" t="s">
        <v>38068</v>
      </c>
      <c r="Y6979" s="1" t="s">
        <v>38688</v>
      </c>
      <c r="Z6979" s="1" t="s">
        <v>38689</v>
      </c>
      <c r="AA6979" s="1" t="s">
        <v>38157</v>
      </c>
      <c r="AB6979" s="1" t="s">
        <v>52</v>
      </c>
      <c r="AC6979" s="1" t="s">
        <v>38690</v>
      </c>
    </row>
    <row r="6980" spans="1:29" x14ac:dyDescent="0.45">
      <c r="A6980" s="1" t="s">
        <v>20792</v>
      </c>
      <c r="B6980" s="1" t="s">
        <v>26406</v>
      </c>
      <c r="C6980" s="1" t="s">
        <v>36</v>
      </c>
      <c r="D6980" s="1" t="s">
        <v>26890</v>
      </c>
      <c r="E6980" s="1" t="s">
        <v>339</v>
      </c>
      <c r="F6980" s="1">
        <v>24</v>
      </c>
      <c r="G6980" s="1" t="s">
        <v>20795</v>
      </c>
      <c r="H6980" s="1" t="s">
        <v>20796</v>
      </c>
      <c r="I6980" s="1" t="s">
        <v>744</v>
      </c>
      <c r="J6980" s="1">
        <v>64.34</v>
      </c>
      <c r="K6980" s="1">
        <v>2735.9524000000001</v>
      </c>
      <c r="L6980" s="1">
        <v>-5</v>
      </c>
      <c r="M6980" s="1">
        <v>2</v>
      </c>
      <c r="N6980" s="1">
        <v>25</v>
      </c>
      <c r="O6980" s="1" t="s">
        <v>26891</v>
      </c>
      <c r="P6980" s="1" t="s">
        <v>26403</v>
      </c>
      <c r="Q6980" s="1" t="s">
        <v>26404</v>
      </c>
      <c r="R6980" s="1">
        <v>8355.0276022559701</v>
      </c>
      <c r="S6980" s="1">
        <v>1502.88436744824</v>
      </c>
      <c r="T6980" s="1">
        <v>3495.35714175661</v>
      </c>
      <c r="U6980" s="1">
        <v>11140.6874024594</v>
      </c>
      <c r="V6980" s="1">
        <v>4673.2105977584297</v>
      </c>
      <c r="W6980" s="1">
        <v>4797.8986550317504</v>
      </c>
      <c r="X6980" s="1" t="s">
        <v>38068</v>
      </c>
      <c r="Y6980" s="1" t="s">
        <v>38688</v>
      </c>
      <c r="Z6980" s="1" t="s">
        <v>38689</v>
      </c>
      <c r="AA6980" s="1" t="s">
        <v>38157</v>
      </c>
      <c r="AB6980" s="1" t="s">
        <v>52</v>
      </c>
      <c r="AC6980" s="1" t="s">
        <v>38690</v>
      </c>
    </row>
    <row r="6981" spans="1:29" x14ac:dyDescent="0.45">
      <c r="A6981" s="1" t="s">
        <v>739</v>
      </c>
      <c r="B6981" s="1" t="s">
        <v>26399</v>
      </c>
      <c r="C6981" s="1" t="s">
        <v>25</v>
      </c>
      <c r="D6981" s="1" t="s">
        <v>26892</v>
      </c>
      <c r="E6981" s="1" t="s">
        <v>136</v>
      </c>
      <c r="F6981" s="1">
        <v>23</v>
      </c>
      <c r="G6981" s="1" t="s">
        <v>742</v>
      </c>
      <c r="H6981" s="1" t="s">
        <v>743</v>
      </c>
      <c r="I6981" s="1" t="s">
        <v>744</v>
      </c>
      <c r="J6981" s="1">
        <v>31.62</v>
      </c>
      <c r="K6981" s="1">
        <v>2811.0571</v>
      </c>
      <c r="L6981" s="1">
        <v>-5.5</v>
      </c>
      <c r="M6981" s="1">
        <v>2</v>
      </c>
      <c r="N6981" s="1">
        <v>24</v>
      </c>
      <c r="O6981" s="1" t="s">
        <v>26891</v>
      </c>
      <c r="P6981" s="1" t="s">
        <v>22981</v>
      </c>
      <c r="Q6981" s="1" t="s">
        <v>26402</v>
      </c>
      <c r="R6981" s="1">
        <v>10474.1574562526</v>
      </c>
      <c r="S6981" s="1">
        <v>9479.4030928703905</v>
      </c>
      <c r="T6981" s="1">
        <v>20014.054178645401</v>
      </c>
      <c r="U6981" s="1">
        <v>7388.9468177056096</v>
      </c>
      <c r="V6981" s="1">
        <v>9795.9363971700805</v>
      </c>
      <c r="W6981" s="1">
        <v>8977.2311972685493</v>
      </c>
      <c r="X6981" s="1" t="s">
        <v>38068</v>
      </c>
      <c r="Y6981" s="1" t="s">
        <v>38688</v>
      </c>
      <c r="Z6981" s="1" t="s">
        <v>38689</v>
      </c>
      <c r="AA6981" s="1" t="s">
        <v>38157</v>
      </c>
      <c r="AB6981" s="1" t="s">
        <v>52</v>
      </c>
      <c r="AC6981" s="1" t="s">
        <v>38690</v>
      </c>
    </row>
    <row r="6982" spans="1:29" x14ac:dyDescent="0.45">
      <c r="A6982" s="1" t="s">
        <v>739</v>
      </c>
      <c r="B6982" s="1" t="s">
        <v>26399</v>
      </c>
      <c r="C6982" s="1" t="s">
        <v>36</v>
      </c>
      <c r="D6982" s="1" t="s">
        <v>26892</v>
      </c>
      <c r="E6982" s="1" t="s">
        <v>339</v>
      </c>
      <c r="F6982" s="1">
        <v>23</v>
      </c>
      <c r="G6982" s="1" t="s">
        <v>742</v>
      </c>
      <c r="H6982" s="1" t="s">
        <v>743</v>
      </c>
      <c r="I6982" s="1" t="s">
        <v>744</v>
      </c>
      <c r="J6982" s="1">
        <v>31.62</v>
      </c>
      <c r="K6982" s="1">
        <v>2811.0571</v>
      </c>
      <c r="L6982" s="1">
        <v>-5.5</v>
      </c>
      <c r="M6982" s="1">
        <v>2</v>
      </c>
      <c r="N6982" s="1">
        <v>24</v>
      </c>
      <c r="O6982" s="1" t="s">
        <v>26891</v>
      </c>
      <c r="P6982" s="1" t="s">
        <v>26403</v>
      </c>
      <c r="Q6982" s="1" t="s">
        <v>26404</v>
      </c>
      <c r="R6982" s="1">
        <v>10474.1574562526</v>
      </c>
      <c r="S6982" s="1">
        <v>9479.4030928703905</v>
      </c>
      <c r="T6982" s="1">
        <v>20014.054178645401</v>
      </c>
      <c r="U6982" s="1">
        <v>7388.9468177056096</v>
      </c>
      <c r="V6982" s="1">
        <v>9795.9363971700805</v>
      </c>
      <c r="W6982" s="1">
        <v>8977.2311972685493</v>
      </c>
      <c r="X6982" s="1" t="s">
        <v>38068</v>
      </c>
      <c r="Y6982" s="1" t="s">
        <v>38688</v>
      </c>
      <c r="Z6982" s="1" t="s">
        <v>38689</v>
      </c>
      <c r="AA6982" s="1" t="s">
        <v>38157</v>
      </c>
      <c r="AB6982" s="1" t="s">
        <v>52</v>
      </c>
      <c r="AC6982" s="1" t="s">
        <v>38690</v>
      </c>
    </row>
    <row r="6983" spans="1:29" x14ac:dyDescent="0.45">
      <c r="A6983" s="1" t="s">
        <v>20792</v>
      </c>
      <c r="B6983" s="1" t="s">
        <v>26406</v>
      </c>
      <c r="C6983" s="1" t="s">
        <v>25</v>
      </c>
      <c r="D6983" s="1" t="s">
        <v>26893</v>
      </c>
      <c r="E6983" s="1" t="s">
        <v>136</v>
      </c>
      <c r="F6983" s="1">
        <v>24</v>
      </c>
      <c r="G6983" s="1" t="s">
        <v>20795</v>
      </c>
      <c r="H6983" s="1" t="s">
        <v>20796</v>
      </c>
      <c r="I6983" s="1" t="s">
        <v>744</v>
      </c>
      <c r="J6983" s="1">
        <v>44.18</v>
      </c>
      <c r="K6983" s="1">
        <v>2815.9187000000002</v>
      </c>
      <c r="L6983" s="1">
        <v>2.4</v>
      </c>
      <c r="M6983" s="1">
        <v>2</v>
      </c>
      <c r="N6983" s="1">
        <v>25</v>
      </c>
      <c r="O6983" s="1" t="s">
        <v>26894</v>
      </c>
      <c r="P6983" s="1" t="s">
        <v>22981</v>
      </c>
      <c r="Q6983" s="1" t="s">
        <v>26402</v>
      </c>
      <c r="R6983" s="1">
        <v>314.94024371641302</v>
      </c>
      <c r="S6983" s="1">
        <v>5270.7982423059102</v>
      </c>
      <c r="T6983" s="1">
        <v>1579.5911861485099</v>
      </c>
      <c r="U6983" s="1">
        <v>92.940562067386196</v>
      </c>
      <c r="V6983" s="1">
        <v>875.73266368232805</v>
      </c>
      <c r="W6983" s="1">
        <v>224.65932746942801</v>
      </c>
      <c r="X6983" s="1" t="s">
        <v>38068</v>
      </c>
      <c r="Y6983" s="1" t="s">
        <v>38688</v>
      </c>
      <c r="Z6983" s="1" t="s">
        <v>38689</v>
      </c>
      <c r="AA6983" s="1" t="s">
        <v>38157</v>
      </c>
      <c r="AB6983" s="1" t="s">
        <v>52</v>
      </c>
      <c r="AC6983" s="1" t="s">
        <v>38690</v>
      </c>
    </row>
    <row r="6984" spans="1:29" x14ac:dyDescent="0.45">
      <c r="A6984" s="1" t="s">
        <v>20792</v>
      </c>
      <c r="B6984" s="1" t="s">
        <v>26406</v>
      </c>
      <c r="C6984" s="1" t="s">
        <v>25</v>
      </c>
      <c r="D6984" s="1" t="s">
        <v>26893</v>
      </c>
      <c r="E6984" s="1" t="s">
        <v>116</v>
      </c>
      <c r="F6984" s="1">
        <v>24</v>
      </c>
      <c r="G6984" s="1" t="s">
        <v>20795</v>
      </c>
      <c r="H6984" s="1" t="s">
        <v>20796</v>
      </c>
      <c r="I6984" s="1" t="s">
        <v>744</v>
      </c>
      <c r="J6984" s="1">
        <v>44.18</v>
      </c>
      <c r="K6984" s="1">
        <v>2815.9187000000002</v>
      </c>
      <c r="L6984" s="1">
        <v>2.4</v>
      </c>
      <c r="M6984" s="1">
        <v>2</v>
      </c>
      <c r="N6984" s="1">
        <v>25</v>
      </c>
      <c r="O6984" s="1" t="s">
        <v>26894</v>
      </c>
      <c r="P6984" s="1" t="s">
        <v>2077</v>
      </c>
      <c r="Q6984" s="1" t="s">
        <v>26420</v>
      </c>
      <c r="R6984" s="1">
        <v>314.94024371641302</v>
      </c>
      <c r="S6984" s="1">
        <v>5270.7982423059102</v>
      </c>
      <c r="T6984" s="1">
        <v>1579.5911861485099</v>
      </c>
      <c r="U6984" s="1">
        <v>92.940562067386196</v>
      </c>
      <c r="V6984" s="1">
        <v>875.73266368232805</v>
      </c>
      <c r="W6984" s="1">
        <v>224.65932746942801</v>
      </c>
      <c r="X6984" s="1" t="s">
        <v>38068</v>
      </c>
      <c r="Y6984" s="1" t="s">
        <v>38688</v>
      </c>
      <c r="Z6984" s="1" t="s">
        <v>38689</v>
      </c>
      <c r="AA6984" s="1" t="s">
        <v>38157</v>
      </c>
      <c r="AB6984" s="1" t="s">
        <v>52</v>
      </c>
      <c r="AC6984" s="1" t="s">
        <v>38690</v>
      </c>
    </row>
    <row r="6985" spans="1:29" x14ac:dyDescent="0.45">
      <c r="A6985" s="1" t="s">
        <v>20792</v>
      </c>
      <c r="B6985" s="1" t="s">
        <v>26406</v>
      </c>
      <c r="C6985" s="1" t="s">
        <v>25</v>
      </c>
      <c r="D6985" s="1" t="s">
        <v>26893</v>
      </c>
      <c r="E6985" s="1" t="s">
        <v>85</v>
      </c>
      <c r="F6985" s="1">
        <v>24</v>
      </c>
      <c r="G6985" s="1" t="s">
        <v>20795</v>
      </c>
      <c r="H6985" s="1" t="s">
        <v>20796</v>
      </c>
      <c r="I6985" s="1" t="s">
        <v>744</v>
      </c>
      <c r="J6985" s="1">
        <v>44.18</v>
      </c>
      <c r="K6985" s="1">
        <v>2815.9187000000002</v>
      </c>
      <c r="L6985" s="1">
        <v>2.4</v>
      </c>
      <c r="M6985" s="1">
        <v>2</v>
      </c>
      <c r="N6985" s="1">
        <v>25</v>
      </c>
      <c r="O6985" s="1" t="s">
        <v>26894</v>
      </c>
      <c r="P6985" s="1" t="s">
        <v>204</v>
      </c>
      <c r="Q6985" s="1" t="s">
        <v>26428</v>
      </c>
      <c r="R6985" s="1">
        <v>314.94024371641302</v>
      </c>
      <c r="S6985" s="1">
        <v>5270.7982423059102</v>
      </c>
      <c r="T6985" s="1">
        <v>1579.5911861485099</v>
      </c>
      <c r="U6985" s="1">
        <v>92.940562067386196</v>
      </c>
      <c r="V6985" s="1">
        <v>875.73266368232805</v>
      </c>
      <c r="W6985" s="1">
        <v>224.65932746942801</v>
      </c>
      <c r="X6985" s="1" t="s">
        <v>38068</v>
      </c>
      <c r="Y6985" s="1" t="s">
        <v>38688</v>
      </c>
      <c r="Z6985" s="1" t="s">
        <v>38689</v>
      </c>
      <c r="AA6985" s="1" t="s">
        <v>38157</v>
      </c>
      <c r="AB6985" s="1" t="s">
        <v>52</v>
      </c>
      <c r="AC6985" s="1" t="s">
        <v>38690</v>
      </c>
    </row>
    <row r="6986" spans="1:29" x14ac:dyDescent="0.45">
      <c r="A6986" s="1" t="s">
        <v>739</v>
      </c>
      <c r="B6986" s="1" t="s">
        <v>26399</v>
      </c>
      <c r="C6986" s="1" t="s">
        <v>25</v>
      </c>
      <c r="D6986" s="1" t="s">
        <v>26895</v>
      </c>
      <c r="E6986" s="1" t="s">
        <v>136</v>
      </c>
      <c r="F6986" s="1">
        <v>23</v>
      </c>
      <c r="G6986" s="1" t="s">
        <v>742</v>
      </c>
      <c r="H6986" s="1" t="s">
        <v>743</v>
      </c>
      <c r="I6986" s="1" t="s">
        <v>744</v>
      </c>
      <c r="J6986" s="1">
        <v>73.260000000000005</v>
      </c>
      <c r="K6986" s="1">
        <v>2891.0234</v>
      </c>
      <c r="L6986" s="1">
        <v>-3.3</v>
      </c>
      <c r="M6986" s="1">
        <v>2</v>
      </c>
      <c r="N6986" s="1">
        <v>24</v>
      </c>
      <c r="O6986" s="1" t="s">
        <v>26896</v>
      </c>
      <c r="P6986" s="1" t="s">
        <v>22981</v>
      </c>
      <c r="Q6986" s="1" t="s">
        <v>26402</v>
      </c>
      <c r="R6986" s="1">
        <v>73197.212755036802</v>
      </c>
      <c r="S6986" s="1">
        <v>8287.3411640197501</v>
      </c>
      <c r="T6986" s="1">
        <v>14589.497467679899</v>
      </c>
      <c r="U6986" s="1">
        <v>12587.028912261299</v>
      </c>
      <c r="V6986" s="1">
        <v>73483.199959624704</v>
      </c>
      <c r="W6986" s="1">
        <v>70209.962394330898</v>
      </c>
      <c r="X6986" s="1" t="s">
        <v>38068</v>
      </c>
      <c r="Y6986" s="1" t="s">
        <v>38688</v>
      </c>
      <c r="Z6986" s="1" t="s">
        <v>38689</v>
      </c>
      <c r="AA6986" s="1" t="s">
        <v>38157</v>
      </c>
      <c r="AB6986" s="1" t="s">
        <v>52</v>
      </c>
      <c r="AC6986" s="1" t="s">
        <v>38690</v>
      </c>
    </row>
    <row r="6987" spans="1:29" x14ac:dyDescent="0.45">
      <c r="A6987" s="1" t="s">
        <v>739</v>
      </c>
      <c r="B6987" s="1" t="s">
        <v>26399</v>
      </c>
      <c r="C6987" s="1" t="s">
        <v>25</v>
      </c>
      <c r="D6987" s="1" t="s">
        <v>26895</v>
      </c>
      <c r="E6987" s="1" t="s">
        <v>116</v>
      </c>
      <c r="F6987" s="1">
        <v>23</v>
      </c>
      <c r="G6987" s="1" t="s">
        <v>742</v>
      </c>
      <c r="H6987" s="1" t="s">
        <v>743</v>
      </c>
      <c r="I6987" s="1" t="s">
        <v>744</v>
      </c>
      <c r="J6987" s="1">
        <v>73.260000000000005</v>
      </c>
      <c r="K6987" s="1">
        <v>2891.0234</v>
      </c>
      <c r="L6987" s="1">
        <v>-3.3</v>
      </c>
      <c r="M6987" s="1">
        <v>2</v>
      </c>
      <c r="N6987" s="1">
        <v>24</v>
      </c>
      <c r="O6987" s="1" t="s">
        <v>26896</v>
      </c>
      <c r="P6987" s="1" t="s">
        <v>2077</v>
      </c>
      <c r="Q6987" s="1" t="s">
        <v>26420</v>
      </c>
      <c r="R6987" s="1">
        <v>73197.212755036802</v>
      </c>
      <c r="S6987" s="1">
        <v>8287.3411640197501</v>
      </c>
      <c r="T6987" s="1">
        <v>14589.497467679899</v>
      </c>
      <c r="U6987" s="1">
        <v>12587.028912261299</v>
      </c>
      <c r="V6987" s="1">
        <v>73483.199959624704</v>
      </c>
      <c r="W6987" s="1">
        <v>70209.962394330898</v>
      </c>
      <c r="X6987" s="1" t="s">
        <v>38068</v>
      </c>
      <c r="Y6987" s="1" t="s">
        <v>38688</v>
      </c>
      <c r="Z6987" s="1" t="s">
        <v>38689</v>
      </c>
      <c r="AA6987" s="1" t="s">
        <v>38157</v>
      </c>
      <c r="AB6987" s="1" t="s">
        <v>52</v>
      </c>
      <c r="AC6987" s="1" t="s">
        <v>38690</v>
      </c>
    </row>
    <row r="6988" spans="1:29" x14ac:dyDescent="0.45">
      <c r="A6988" s="1" t="s">
        <v>739</v>
      </c>
      <c r="B6988" s="1" t="s">
        <v>26399</v>
      </c>
      <c r="C6988" s="1" t="s">
        <v>25</v>
      </c>
      <c r="D6988" s="1" t="s">
        <v>26895</v>
      </c>
      <c r="E6988" s="1" t="s">
        <v>85</v>
      </c>
      <c r="F6988" s="1">
        <v>23</v>
      </c>
      <c r="G6988" s="1" t="s">
        <v>742</v>
      </c>
      <c r="H6988" s="1" t="s">
        <v>743</v>
      </c>
      <c r="I6988" s="1" t="s">
        <v>744</v>
      </c>
      <c r="J6988" s="1">
        <v>73.260000000000005</v>
      </c>
      <c r="K6988" s="1">
        <v>2891.0234</v>
      </c>
      <c r="L6988" s="1">
        <v>-3.3</v>
      </c>
      <c r="M6988" s="1">
        <v>2</v>
      </c>
      <c r="N6988" s="1">
        <v>24</v>
      </c>
      <c r="O6988" s="1" t="s">
        <v>26896</v>
      </c>
      <c r="P6988" s="1" t="s">
        <v>204</v>
      </c>
      <c r="Q6988" s="1" t="s">
        <v>26421</v>
      </c>
      <c r="R6988" s="1">
        <v>73197.212755036802</v>
      </c>
      <c r="S6988" s="1">
        <v>8287.3411640197501</v>
      </c>
      <c r="T6988" s="1">
        <v>14589.497467679899</v>
      </c>
      <c r="U6988" s="1">
        <v>12587.028912261299</v>
      </c>
      <c r="V6988" s="1">
        <v>73483.199959624704</v>
      </c>
      <c r="W6988" s="1">
        <v>70209.962394330898</v>
      </c>
      <c r="X6988" s="1" t="s">
        <v>38068</v>
      </c>
      <c r="Y6988" s="1" t="s">
        <v>38688</v>
      </c>
      <c r="Z6988" s="1" t="s">
        <v>38689</v>
      </c>
      <c r="AA6988" s="1" t="s">
        <v>38157</v>
      </c>
      <c r="AB6988" s="1" t="s">
        <v>52</v>
      </c>
      <c r="AC6988" s="1" t="s">
        <v>38690</v>
      </c>
    </row>
    <row r="6989" spans="1:29" x14ac:dyDescent="0.45">
      <c r="A6989" s="1" t="s">
        <v>20792</v>
      </c>
      <c r="B6989" s="1" t="s">
        <v>26406</v>
      </c>
      <c r="C6989" s="1" t="s">
        <v>25</v>
      </c>
      <c r="D6989" s="1" t="s">
        <v>26897</v>
      </c>
      <c r="E6989" s="1" t="s">
        <v>136</v>
      </c>
      <c r="F6989" s="1">
        <v>24</v>
      </c>
      <c r="G6989" s="1" t="s">
        <v>20795</v>
      </c>
      <c r="H6989" s="1" t="s">
        <v>20796</v>
      </c>
      <c r="I6989" s="1" t="s">
        <v>744</v>
      </c>
      <c r="J6989" s="1">
        <v>29.07</v>
      </c>
      <c r="K6989" s="1">
        <v>2815.9187000000002</v>
      </c>
      <c r="L6989" s="1">
        <v>-3.1</v>
      </c>
      <c r="M6989" s="1">
        <v>2</v>
      </c>
      <c r="N6989" s="1">
        <v>25</v>
      </c>
      <c r="O6989" s="1" t="s">
        <v>26898</v>
      </c>
      <c r="P6989" s="1" t="s">
        <v>22981</v>
      </c>
      <c r="Q6989" s="1" t="s">
        <v>26402</v>
      </c>
      <c r="R6989" s="1">
        <v>11110.192204450799</v>
      </c>
      <c r="S6989" s="1">
        <v>1682.5069520796101</v>
      </c>
      <c r="T6989" s="1">
        <v>140.25121379218899</v>
      </c>
      <c r="U6989" s="1">
        <v>612.45443901065698</v>
      </c>
      <c r="V6989" s="1">
        <v>346.99017981114599</v>
      </c>
      <c r="W6989" s="1">
        <v>128.64750633795401</v>
      </c>
      <c r="X6989" s="1" t="s">
        <v>38068</v>
      </c>
      <c r="Y6989" s="1" t="s">
        <v>38688</v>
      </c>
      <c r="Z6989" s="1" t="s">
        <v>38689</v>
      </c>
      <c r="AA6989" s="1" t="s">
        <v>38157</v>
      </c>
      <c r="AB6989" s="1" t="s">
        <v>52</v>
      </c>
      <c r="AC6989" s="1" t="s">
        <v>38690</v>
      </c>
    </row>
    <row r="6990" spans="1:29" x14ac:dyDescent="0.45">
      <c r="A6990" s="1" t="s">
        <v>20792</v>
      </c>
      <c r="B6990" s="1" t="s">
        <v>26406</v>
      </c>
      <c r="C6990" s="1" t="s">
        <v>25</v>
      </c>
      <c r="D6990" s="1" t="s">
        <v>26897</v>
      </c>
      <c r="E6990" s="1" t="s">
        <v>116</v>
      </c>
      <c r="F6990" s="1">
        <v>24</v>
      </c>
      <c r="G6990" s="1" t="s">
        <v>20795</v>
      </c>
      <c r="H6990" s="1" t="s">
        <v>20796</v>
      </c>
      <c r="I6990" s="1" t="s">
        <v>744</v>
      </c>
      <c r="J6990" s="1">
        <v>29.07</v>
      </c>
      <c r="K6990" s="1">
        <v>2815.9187000000002</v>
      </c>
      <c r="L6990" s="1">
        <v>-3.1</v>
      </c>
      <c r="M6990" s="1">
        <v>2</v>
      </c>
      <c r="N6990" s="1">
        <v>25</v>
      </c>
      <c r="O6990" s="1" t="s">
        <v>26898</v>
      </c>
      <c r="P6990" s="1" t="s">
        <v>2077</v>
      </c>
      <c r="Q6990" s="1" t="s">
        <v>26420</v>
      </c>
      <c r="R6990" s="1">
        <v>11110.192204450799</v>
      </c>
      <c r="S6990" s="1">
        <v>1682.5069520796101</v>
      </c>
      <c r="T6990" s="1">
        <v>140.25121379218899</v>
      </c>
      <c r="U6990" s="1">
        <v>612.45443901065698</v>
      </c>
      <c r="V6990" s="1">
        <v>346.99017981114599</v>
      </c>
      <c r="W6990" s="1">
        <v>128.64750633795401</v>
      </c>
      <c r="X6990" s="1" t="s">
        <v>38068</v>
      </c>
      <c r="Y6990" s="1" t="s">
        <v>38688</v>
      </c>
      <c r="Z6990" s="1" t="s">
        <v>38689</v>
      </c>
      <c r="AA6990" s="1" t="s">
        <v>38157</v>
      </c>
      <c r="AB6990" s="1" t="s">
        <v>52</v>
      </c>
      <c r="AC6990" s="1" t="s">
        <v>38690</v>
      </c>
    </row>
    <row r="6991" spans="1:29" x14ac:dyDescent="0.45">
      <c r="A6991" s="1" t="s">
        <v>20792</v>
      </c>
      <c r="B6991" s="1" t="s">
        <v>26406</v>
      </c>
      <c r="C6991" s="1" t="s">
        <v>47</v>
      </c>
      <c r="D6991" s="1" t="s">
        <v>26897</v>
      </c>
      <c r="E6991" s="1" t="s">
        <v>693</v>
      </c>
      <c r="F6991" s="1">
        <v>24</v>
      </c>
      <c r="G6991" s="1" t="s">
        <v>20795</v>
      </c>
      <c r="H6991" s="1" t="s">
        <v>20796</v>
      </c>
      <c r="I6991" s="1" t="s">
        <v>744</v>
      </c>
      <c r="J6991" s="1">
        <v>29.07</v>
      </c>
      <c r="K6991" s="1">
        <v>2815.9187000000002</v>
      </c>
      <c r="L6991" s="1">
        <v>-3.1</v>
      </c>
      <c r="M6991" s="1">
        <v>2</v>
      </c>
      <c r="N6991" s="1">
        <v>25</v>
      </c>
      <c r="O6991" s="1" t="s">
        <v>26898</v>
      </c>
      <c r="P6991" s="1" t="s">
        <v>2007</v>
      </c>
      <c r="Q6991" s="1" t="s">
        <v>26431</v>
      </c>
      <c r="R6991" s="1">
        <v>11110.192204450799</v>
      </c>
      <c r="S6991" s="1">
        <v>1682.5069520796101</v>
      </c>
      <c r="T6991" s="1">
        <v>140.25121379218899</v>
      </c>
      <c r="U6991" s="1">
        <v>612.45443901065698</v>
      </c>
      <c r="V6991" s="1">
        <v>346.99017981114599</v>
      </c>
      <c r="W6991" s="1">
        <v>128.64750633795401</v>
      </c>
      <c r="X6991" s="1" t="s">
        <v>38068</v>
      </c>
      <c r="Y6991" s="1" t="s">
        <v>38688</v>
      </c>
      <c r="Z6991" s="1" t="s">
        <v>38689</v>
      </c>
      <c r="AA6991" s="1" t="s">
        <v>38157</v>
      </c>
      <c r="AB6991" s="1" t="s">
        <v>52</v>
      </c>
      <c r="AC6991" s="1" t="s">
        <v>38690</v>
      </c>
    </row>
    <row r="6992" spans="1:29" x14ac:dyDescent="0.45">
      <c r="A6992" s="1" t="s">
        <v>20792</v>
      </c>
      <c r="B6992" s="1" t="s">
        <v>26406</v>
      </c>
      <c r="C6992" s="1" t="s">
        <v>25</v>
      </c>
      <c r="D6992" s="1" t="s">
        <v>26899</v>
      </c>
      <c r="E6992" s="1" t="s">
        <v>136</v>
      </c>
      <c r="F6992" s="1">
        <v>24</v>
      </c>
      <c r="G6992" s="1" t="s">
        <v>20795</v>
      </c>
      <c r="H6992" s="1" t="s">
        <v>20796</v>
      </c>
      <c r="I6992" s="1" t="s">
        <v>744</v>
      </c>
      <c r="J6992" s="1">
        <v>60.37</v>
      </c>
      <c r="K6992" s="1">
        <v>2735.9524000000001</v>
      </c>
      <c r="L6992" s="1">
        <v>-7.4</v>
      </c>
      <c r="M6992" s="1">
        <v>2</v>
      </c>
      <c r="N6992" s="1">
        <v>25</v>
      </c>
      <c r="O6992" s="1" t="s">
        <v>26900</v>
      </c>
      <c r="P6992" s="1" t="s">
        <v>22981</v>
      </c>
      <c r="Q6992" s="1" t="s">
        <v>26402</v>
      </c>
      <c r="R6992" s="1">
        <v>7697.7029455719203</v>
      </c>
      <c r="S6992" s="1">
        <v>656.232943211725</v>
      </c>
      <c r="T6992" s="1">
        <v>1733.80374676316</v>
      </c>
      <c r="U6992" s="1">
        <v>10296.221335684</v>
      </c>
      <c r="V6992" s="1">
        <v>3618.0233814896501</v>
      </c>
      <c r="W6992" s="1">
        <v>2680.3440936030902</v>
      </c>
      <c r="X6992" s="1" t="s">
        <v>38068</v>
      </c>
      <c r="Y6992" s="1" t="s">
        <v>38688</v>
      </c>
      <c r="Z6992" s="1" t="s">
        <v>38689</v>
      </c>
      <c r="AA6992" s="1" t="s">
        <v>38157</v>
      </c>
      <c r="AB6992" s="1" t="s">
        <v>52</v>
      </c>
      <c r="AC6992" s="1" t="s">
        <v>38690</v>
      </c>
    </row>
    <row r="6993" spans="1:29" x14ac:dyDescent="0.45">
      <c r="A6993" s="1" t="s">
        <v>20792</v>
      </c>
      <c r="B6993" s="1" t="s">
        <v>26406</v>
      </c>
      <c r="C6993" s="1" t="s">
        <v>25</v>
      </c>
      <c r="D6993" s="1" t="s">
        <v>26899</v>
      </c>
      <c r="E6993" s="1" t="s">
        <v>116</v>
      </c>
      <c r="F6993" s="1">
        <v>24</v>
      </c>
      <c r="G6993" s="1" t="s">
        <v>20795</v>
      </c>
      <c r="H6993" s="1" t="s">
        <v>20796</v>
      </c>
      <c r="I6993" s="1" t="s">
        <v>744</v>
      </c>
      <c r="J6993" s="1">
        <v>60.37</v>
      </c>
      <c r="K6993" s="1">
        <v>2735.9524000000001</v>
      </c>
      <c r="L6993" s="1">
        <v>-7.4</v>
      </c>
      <c r="M6993" s="1">
        <v>2</v>
      </c>
      <c r="N6993" s="1">
        <v>25</v>
      </c>
      <c r="O6993" s="1" t="s">
        <v>26900</v>
      </c>
      <c r="P6993" s="1" t="s">
        <v>2077</v>
      </c>
      <c r="Q6993" s="1" t="s">
        <v>26420</v>
      </c>
      <c r="R6993" s="1">
        <v>7697.7029455719203</v>
      </c>
      <c r="S6993" s="1">
        <v>656.232943211725</v>
      </c>
      <c r="T6993" s="1">
        <v>1733.80374676316</v>
      </c>
      <c r="U6993" s="1">
        <v>10296.221335684</v>
      </c>
      <c r="V6993" s="1">
        <v>3618.0233814896501</v>
      </c>
      <c r="W6993" s="1">
        <v>2680.3440936030902</v>
      </c>
      <c r="X6993" s="1" t="s">
        <v>38068</v>
      </c>
      <c r="Y6993" s="1" t="s">
        <v>38688</v>
      </c>
      <c r="Z6993" s="1" t="s">
        <v>38689</v>
      </c>
      <c r="AA6993" s="1" t="s">
        <v>38157</v>
      </c>
      <c r="AB6993" s="1" t="s">
        <v>52</v>
      </c>
      <c r="AC6993" s="1" t="s">
        <v>38690</v>
      </c>
    </row>
    <row r="6994" spans="1:29" x14ac:dyDescent="0.45">
      <c r="A6994" s="1" t="s">
        <v>739</v>
      </c>
      <c r="B6994" s="1" t="s">
        <v>26399</v>
      </c>
      <c r="C6994" s="1" t="s">
        <v>25</v>
      </c>
      <c r="D6994" s="1" t="s">
        <v>26901</v>
      </c>
      <c r="E6994" s="1" t="s">
        <v>136</v>
      </c>
      <c r="F6994" s="1">
        <v>23</v>
      </c>
      <c r="G6994" s="1" t="s">
        <v>742</v>
      </c>
      <c r="H6994" s="1" t="s">
        <v>743</v>
      </c>
      <c r="I6994" s="1" t="s">
        <v>744</v>
      </c>
      <c r="J6994" s="1">
        <v>56.06</v>
      </c>
      <c r="K6994" s="1">
        <v>2811.0571</v>
      </c>
      <c r="L6994" s="1">
        <v>-3.6</v>
      </c>
      <c r="M6994" s="1">
        <v>2</v>
      </c>
      <c r="N6994" s="1">
        <v>24</v>
      </c>
      <c r="O6994" s="1" t="s">
        <v>26900</v>
      </c>
      <c r="P6994" s="1" t="s">
        <v>22981</v>
      </c>
      <c r="Q6994" s="1" t="s">
        <v>26402</v>
      </c>
      <c r="R6994" s="1">
        <v>18214.537736915299</v>
      </c>
      <c r="S6994" s="1">
        <v>4191.5959209562898</v>
      </c>
      <c r="T6994" s="1">
        <v>68623.581799936001</v>
      </c>
      <c r="U6994" s="1">
        <v>82835.033929869605</v>
      </c>
      <c r="V6994" s="1">
        <v>7207.9478431950702</v>
      </c>
      <c r="W6994" s="1">
        <v>62098.372074038103</v>
      </c>
      <c r="X6994" s="1" t="s">
        <v>38068</v>
      </c>
      <c r="Y6994" s="1" t="s">
        <v>38688</v>
      </c>
      <c r="Z6994" s="1" t="s">
        <v>38689</v>
      </c>
      <c r="AA6994" s="1" t="s">
        <v>38157</v>
      </c>
      <c r="AB6994" s="1" t="s">
        <v>52</v>
      </c>
      <c r="AC6994" s="1" t="s">
        <v>38690</v>
      </c>
    </row>
    <row r="6995" spans="1:29" x14ac:dyDescent="0.45">
      <c r="A6995" s="1" t="s">
        <v>739</v>
      </c>
      <c r="B6995" s="1" t="s">
        <v>26399</v>
      </c>
      <c r="C6995" s="1" t="s">
        <v>25</v>
      </c>
      <c r="D6995" s="1" t="s">
        <v>26901</v>
      </c>
      <c r="E6995" s="1" t="s">
        <v>116</v>
      </c>
      <c r="F6995" s="1">
        <v>23</v>
      </c>
      <c r="G6995" s="1" t="s">
        <v>742</v>
      </c>
      <c r="H6995" s="1" t="s">
        <v>743</v>
      </c>
      <c r="I6995" s="1" t="s">
        <v>744</v>
      </c>
      <c r="J6995" s="1">
        <v>56.06</v>
      </c>
      <c r="K6995" s="1">
        <v>2811.0571</v>
      </c>
      <c r="L6995" s="1">
        <v>-3.6</v>
      </c>
      <c r="M6995" s="1">
        <v>2</v>
      </c>
      <c r="N6995" s="1">
        <v>24</v>
      </c>
      <c r="O6995" s="1" t="s">
        <v>26900</v>
      </c>
      <c r="P6995" s="1" t="s">
        <v>2077</v>
      </c>
      <c r="Q6995" s="1" t="s">
        <v>26420</v>
      </c>
      <c r="R6995" s="1">
        <v>18214.537736915299</v>
      </c>
      <c r="S6995" s="1">
        <v>4191.5959209562898</v>
      </c>
      <c r="T6995" s="1">
        <v>68623.581799936001</v>
      </c>
      <c r="U6995" s="1">
        <v>82835.033929869605</v>
      </c>
      <c r="V6995" s="1">
        <v>7207.9478431950702</v>
      </c>
      <c r="W6995" s="1">
        <v>62098.372074038103</v>
      </c>
      <c r="X6995" s="1" t="s">
        <v>38068</v>
      </c>
      <c r="Y6995" s="1" t="s">
        <v>38688</v>
      </c>
      <c r="Z6995" s="1" t="s">
        <v>38689</v>
      </c>
      <c r="AA6995" s="1" t="s">
        <v>38157</v>
      </c>
      <c r="AB6995" s="1" t="s">
        <v>52</v>
      </c>
      <c r="AC6995" s="1" t="s">
        <v>38690</v>
      </c>
    </row>
    <row r="6996" spans="1:29" x14ac:dyDescent="0.45">
      <c r="A6996" s="1" t="s">
        <v>739</v>
      </c>
      <c r="B6996" s="1" t="s">
        <v>26399</v>
      </c>
      <c r="C6996" s="1" t="s">
        <v>25</v>
      </c>
      <c r="D6996" s="1" t="s">
        <v>26902</v>
      </c>
      <c r="E6996" s="1" t="s">
        <v>136</v>
      </c>
      <c r="F6996" s="1">
        <v>23</v>
      </c>
      <c r="G6996" s="1" t="s">
        <v>742</v>
      </c>
      <c r="H6996" s="1" t="s">
        <v>743</v>
      </c>
      <c r="I6996" s="1" t="s">
        <v>744</v>
      </c>
      <c r="J6996" s="1">
        <v>30.86</v>
      </c>
      <c r="K6996" s="1">
        <v>2891.0234</v>
      </c>
      <c r="L6996" s="1">
        <v>-6.2</v>
      </c>
      <c r="M6996" s="1">
        <v>2</v>
      </c>
      <c r="N6996" s="1">
        <v>24</v>
      </c>
      <c r="O6996" s="1" t="s">
        <v>26903</v>
      </c>
      <c r="P6996" s="1" t="s">
        <v>22981</v>
      </c>
      <c r="Q6996" s="1" t="s">
        <v>26402</v>
      </c>
      <c r="R6996" s="1">
        <v>1222.8591407864301</v>
      </c>
      <c r="S6996" s="1">
        <v>155.79317458970999</v>
      </c>
      <c r="T6996" s="1">
        <v>488.11510409807101</v>
      </c>
      <c r="U6996" s="1">
        <v>853.87501318865304</v>
      </c>
      <c r="V6996" s="1">
        <v>928.09987449140101</v>
      </c>
      <c r="W6996" s="1">
        <v>746.05798093412</v>
      </c>
      <c r="X6996" s="1" t="s">
        <v>38068</v>
      </c>
      <c r="Y6996" s="1" t="s">
        <v>38688</v>
      </c>
      <c r="Z6996" s="1" t="s">
        <v>38689</v>
      </c>
      <c r="AA6996" s="1" t="s">
        <v>38157</v>
      </c>
      <c r="AB6996" s="1" t="s">
        <v>52</v>
      </c>
      <c r="AC6996" s="1" t="s">
        <v>38690</v>
      </c>
    </row>
    <row r="6997" spans="1:29" x14ac:dyDescent="0.45">
      <c r="A6997" s="1" t="s">
        <v>739</v>
      </c>
      <c r="B6997" s="1" t="s">
        <v>26399</v>
      </c>
      <c r="C6997" s="1" t="s">
        <v>25</v>
      </c>
      <c r="D6997" s="1" t="s">
        <v>26902</v>
      </c>
      <c r="E6997" s="1" t="s">
        <v>85</v>
      </c>
      <c r="F6997" s="1">
        <v>23</v>
      </c>
      <c r="G6997" s="1" t="s">
        <v>742</v>
      </c>
      <c r="H6997" s="1" t="s">
        <v>743</v>
      </c>
      <c r="I6997" s="1" t="s">
        <v>744</v>
      </c>
      <c r="J6997" s="1">
        <v>30.86</v>
      </c>
      <c r="K6997" s="1">
        <v>2891.0234</v>
      </c>
      <c r="L6997" s="1">
        <v>-6.2</v>
      </c>
      <c r="M6997" s="1">
        <v>2</v>
      </c>
      <c r="N6997" s="1">
        <v>24</v>
      </c>
      <c r="O6997" s="1" t="s">
        <v>26903</v>
      </c>
      <c r="P6997" s="1" t="s">
        <v>204</v>
      </c>
      <c r="Q6997" s="1" t="s">
        <v>26421</v>
      </c>
      <c r="R6997" s="1">
        <v>1222.8591407864301</v>
      </c>
      <c r="S6997" s="1">
        <v>155.79317458970999</v>
      </c>
      <c r="T6997" s="1">
        <v>488.11510409807101</v>
      </c>
      <c r="U6997" s="1">
        <v>853.87501318865304</v>
      </c>
      <c r="V6997" s="1">
        <v>928.09987449140101</v>
      </c>
      <c r="W6997" s="1">
        <v>746.05798093412</v>
      </c>
      <c r="X6997" s="1" t="s">
        <v>38068</v>
      </c>
      <c r="Y6997" s="1" t="s">
        <v>38688</v>
      </c>
      <c r="Z6997" s="1" t="s">
        <v>38689</v>
      </c>
      <c r="AA6997" s="1" t="s">
        <v>38157</v>
      </c>
      <c r="AB6997" s="1" t="s">
        <v>52</v>
      </c>
      <c r="AC6997" s="1" t="s">
        <v>38690</v>
      </c>
    </row>
    <row r="6998" spans="1:29" x14ac:dyDescent="0.45">
      <c r="A6998" s="1" t="s">
        <v>739</v>
      </c>
      <c r="B6998" s="1" t="s">
        <v>26399</v>
      </c>
      <c r="C6998" s="1" t="s">
        <v>47</v>
      </c>
      <c r="D6998" s="1" t="s">
        <v>26902</v>
      </c>
      <c r="E6998" s="1" t="s">
        <v>693</v>
      </c>
      <c r="F6998" s="1">
        <v>23</v>
      </c>
      <c r="G6998" s="1" t="s">
        <v>742</v>
      </c>
      <c r="H6998" s="1" t="s">
        <v>743</v>
      </c>
      <c r="I6998" s="1" t="s">
        <v>744</v>
      </c>
      <c r="J6998" s="1">
        <v>30.86</v>
      </c>
      <c r="K6998" s="1">
        <v>2891.0234</v>
      </c>
      <c r="L6998" s="1">
        <v>-6.2</v>
      </c>
      <c r="M6998" s="1">
        <v>2</v>
      </c>
      <c r="N6998" s="1">
        <v>24</v>
      </c>
      <c r="O6998" s="1" t="s">
        <v>26903</v>
      </c>
      <c r="P6998" s="1" t="s">
        <v>2007</v>
      </c>
      <c r="Q6998" s="1" t="s">
        <v>26405</v>
      </c>
      <c r="R6998" s="1">
        <v>1222.8591407864301</v>
      </c>
      <c r="S6998" s="1">
        <v>155.79317458970999</v>
      </c>
      <c r="T6998" s="1">
        <v>488.11510409807101</v>
      </c>
      <c r="U6998" s="1">
        <v>853.87501318865304</v>
      </c>
      <c r="V6998" s="1">
        <v>928.09987449140101</v>
      </c>
      <c r="W6998" s="1">
        <v>746.05798093412</v>
      </c>
      <c r="X6998" s="1" t="s">
        <v>38068</v>
      </c>
      <c r="Y6998" s="1" t="s">
        <v>38688</v>
      </c>
      <c r="Z6998" s="1" t="s">
        <v>38689</v>
      </c>
      <c r="AA6998" s="1" t="s">
        <v>38157</v>
      </c>
      <c r="AB6998" s="1" t="s">
        <v>52</v>
      </c>
      <c r="AC6998" s="1" t="s">
        <v>38690</v>
      </c>
    </row>
    <row r="6999" spans="1:29" x14ac:dyDescent="0.45">
      <c r="A6999" s="1" t="s">
        <v>739</v>
      </c>
      <c r="B6999" s="1" t="s">
        <v>26399</v>
      </c>
      <c r="C6999" s="1" t="s">
        <v>25</v>
      </c>
      <c r="D6999" s="1" t="s">
        <v>26904</v>
      </c>
      <c r="E6999" s="1" t="s">
        <v>136</v>
      </c>
      <c r="F6999" s="1">
        <v>23</v>
      </c>
      <c r="G6999" s="1" t="s">
        <v>742</v>
      </c>
      <c r="H6999" s="1" t="s">
        <v>743</v>
      </c>
      <c r="I6999" s="1" t="s">
        <v>744</v>
      </c>
      <c r="J6999" s="1">
        <v>69.81</v>
      </c>
      <c r="K6999" s="1">
        <v>2811.0571</v>
      </c>
      <c r="L6999" s="1">
        <v>-6.4</v>
      </c>
      <c r="M6999" s="1">
        <v>2</v>
      </c>
      <c r="N6999" s="1">
        <v>24</v>
      </c>
      <c r="O6999" s="1" t="s">
        <v>26905</v>
      </c>
      <c r="P6999" s="1" t="s">
        <v>22981</v>
      </c>
      <c r="Q6999" s="1" t="s">
        <v>26402</v>
      </c>
      <c r="R6999" s="1">
        <v>39634.504031994802</v>
      </c>
      <c r="S6999" s="1">
        <v>39175.278396099398</v>
      </c>
      <c r="T6999" s="1">
        <v>68623.581799936001</v>
      </c>
      <c r="U6999" s="1">
        <v>82835.033929869605</v>
      </c>
      <c r="V6999" s="1">
        <v>21988.740053695899</v>
      </c>
      <c r="W6999" s="1">
        <v>20599.243889774301</v>
      </c>
      <c r="X6999" s="1" t="s">
        <v>38068</v>
      </c>
      <c r="Y6999" s="1" t="s">
        <v>38688</v>
      </c>
      <c r="Z6999" s="1" t="s">
        <v>38689</v>
      </c>
      <c r="AA6999" s="1" t="s">
        <v>38157</v>
      </c>
      <c r="AB6999" s="1" t="s">
        <v>52</v>
      </c>
      <c r="AC6999" s="1" t="s">
        <v>38690</v>
      </c>
    </row>
    <row r="7000" spans="1:29" x14ac:dyDescent="0.45">
      <c r="A7000" s="1" t="s">
        <v>739</v>
      </c>
      <c r="B7000" s="1" t="s">
        <v>26399</v>
      </c>
      <c r="C7000" s="1" t="s">
        <v>25</v>
      </c>
      <c r="D7000" s="1" t="s">
        <v>26904</v>
      </c>
      <c r="E7000" s="1" t="s">
        <v>85</v>
      </c>
      <c r="F7000" s="1">
        <v>23</v>
      </c>
      <c r="G7000" s="1" t="s">
        <v>742</v>
      </c>
      <c r="H7000" s="1" t="s">
        <v>743</v>
      </c>
      <c r="I7000" s="1" t="s">
        <v>744</v>
      </c>
      <c r="J7000" s="1">
        <v>69.81</v>
      </c>
      <c r="K7000" s="1">
        <v>2811.0571</v>
      </c>
      <c r="L7000" s="1">
        <v>-6.4</v>
      </c>
      <c r="M7000" s="1">
        <v>2</v>
      </c>
      <c r="N7000" s="1">
        <v>24</v>
      </c>
      <c r="O7000" s="1" t="s">
        <v>26905</v>
      </c>
      <c r="P7000" s="1" t="s">
        <v>204</v>
      </c>
      <c r="Q7000" s="1" t="s">
        <v>26421</v>
      </c>
      <c r="R7000" s="1">
        <v>39634.504031994802</v>
      </c>
      <c r="S7000" s="1">
        <v>39175.278396099398</v>
      </c>
      <c r="T7000" s="1">
        <v>68623.581799936001</v>
      </c>
      <c r="U7000" s="1">
        <v>82835.033929869605</v>
      </c>
      <c r="V7000" s="1">
        <v>21988.740053695899</v>
      </c>
      <c r="W7000" s="1">
        <v>20599.243889774301</v>
      </c>
      <c r="X7000" s="1" t="s">
        <v>38068</v>
      </c>
      <c r="Y7000" s="1" t="s">
        <v>38688</v>
      </c>
      <c r="Z7000" s="1" t="s">
        <v>38689</v>
      </c>
      <c r="AA7000" s="1" t="s">
        <v>38157</v>
      </c>
      <c r="AB7000" s="1" t="s">
        <v>52</v>
      </c>
      <c r="AC7000" s="1" t="s">
        <v>38690</v>
      </c>
    </row>
    <row r="7001" spans="1:29" x14ac:dyDescent="0.45">
      <c r="A7001" s="1" t="s">
        <v>739</v>
      </c>
      <c r="B7001" s="1" t="s">
        <v>26399</v>
      </c>
      <c r="C7001" s="1" t="s">
        <v>25</v>
      </c>
      <c r="D7001" s="1" t="s">
        <v>26906</v>
      </c>
      <c r="E7001" s="1" t="s">
        <v>136</v>
      </c>
      <c r="F7001" s="1">
        <v>23</v>
      </c>
      <c r="G7001" s="1" t="s">
        <v>742</v>
      </c>
      <c r="H7001" s="1" t="s">
        <v>743</v>
      </c>
      <c r="I7001" s="1" t="s">
        <v>744</v>
      </c>
      <c r="J7001" s="1">
        <v>34.299999999999997</v>
      </c>
      <c r="K7001" s="1">
        <v>2811.0571</v>
      </c>
      <c r="L7001" s="1">
        <v>-3.6</v>
      </c>
      <c r="M7001" s="1">
        <v>2</v>
      </c>
      <c r="N7001" s="1">
        <v>24</v>
      </c>
      <c r="O7001" s="1" t="s">
        <v>26907</v>
      </c>
      <c r="P7001" s="1" t="s">
        <v>22981</v>
      </c>
      <c r="Q7001" s="1" t="s">
        <v>26402</v>
      </c>
      <c r="R7001" s="1">
        <v>10474.1574562526</v>
      </c>
      <c r="S7001" s="1">
        <v>19442.387879888502</v>
      </c>
      <c r="T7001" s="1">
        <v>5670.1374966193698</v>
      </c>
      <c r="U7001" s="1">
        <v>1779.55178285844</v>
      </c>
      <c r="V7001" s="1">
        <v>7207.9478431950702</v>
      </c>
      <c r="W7001" s="1">
        <v>8977.2311972685493</v>
      </c>
      <c r="X7001" s="1" t="s">
        <v>38068</v>
      </c>
      <c r="Y7001" s="1" t="s">
        <v>38688</v>
      </c>
      <c r="Z7001" s="1" t="s">
        <v>38689</v>
      </c>
      <c r="AA7001" s="1" t="s">
        <v>38157</v>
      </c>
      <c r="AB7001" s="1" t="s">
        <v>52</v>
      </c>
      <c r="AC7001" s="1" t="s">
        <v>38690</v>
      </c>
    </row>
    <row r="7002" spans="1:29" x14ac:dyDescent="0.45">
      <c r="A7002" s="1" t="s">
        <v>739</v>
      </c>
      <c r="B7002" s="1" t="s">
        <v>26399</v>
      </c>
      <c r="C7002" s="1" t="s">
        <v>47</v>
      </c>
      <c r="D7002" s="1" t="s">
        <v>26906</v>
      </c>
      <c r="E7002" s="1" t="s">
        <v>693</v>
      </c>
      <c r="F7002" s="1">
        <v>23</v>
      </c>
      <c r="G7002" s="1" t="s">
        <v>742</v>
      </c>
      <c r="H7002" s="1" t="s">
        <v>743</v>
      </c>
      <c r="I7002" s="1" t="s">
        <v>744</v>
      </c>
      <c r="J7002" s="1">
        <v>34.299999999999997</v>
      </c>
      <c r="K7002" s="1">
        <v>2811.0571</v>
      </c>
      <c r="L7002" s="1">
        <v>-3.6</v>
      </c>
      <c r="M7002" s="1">
        <v>2</v>
      </c>
      <c r="N7002" s="1">
        <v>24</v>
      </c>
      <c r="O7002" s="1" t="s">
        <v>26907</v>
      </c>
      <c r="P7002" s="1" t="s">
        <v>2007</v>
      </c>
      <c r="Q7002" s="1" t="s">
        <v>26405</v>
      </c>
      <c r="R7002" s="1">
        <v>10474.1574562526</v>
      </c>
      <c r="S7002" s="1">
        <v>19442.387879888502</v>
      </c>
      <c r="T7002" s="1">
        <v>5670.1374966193698</v>
      </c>
      <c r="U7002" s="1">
        <v>1779.55178285844</v>
      </c>
      <c r="V7002" s="1">
        <v>7207.9478431950702</v>
      </c>
      <c r="W7002" s="1">
        <v>8977.2311972685493</v>
      </c>
      <c r="X7002" s="1" t="s">
        <v>38068</v>
      </c>
      <c r="Y7002" s="1" t="s">
        <v>38688</v>
      </c>
      <c r="Z7002" s="1" t="s">
        <v>38689</v>
      </c>
      <c r="AA7002" s="1" t="s">
        <v>38157</v>
      </c>
      <c r="AB7002" s="1" t="s">
        <v>52</v>
      </c>
      <c r="AC7002" s="1" t="s">
        <v>38690</v>
      </c>
    </row>
    <row r="7003" spans="1:29" x14ac:dyDescent="0.45">
      <c r="A7003" s="1" t="s">
        <v>12185</v>
      </c>
      <c r="B7003" s="1" t="s">
        <v>12186</v>
      </c>
      <c r="C7003" s="1" t="s">
        <v>25</v>
      </c>
      <c r="D7003" s="1" t="s">
        <v>26908</v>
      </c>
      <c r="E7003" s="1" t="s">
        <v>136</v>
      </c>
      <c r="F7003" s="1">
        <v>14</v>
      </c>
      <c r="G7003" s="1" t="s">
        <v>12188</v>
      </c>
      <c r="H7003" s="1" t="s">
        <v>12189</v>
      </c>
      <c r="I7003" s="1" t="s">
        <v>12190</v>
      </c>
      <c r="J7003" s="1">
        <v>76.81</v>
      </c>
      <c r="K7003" s="1">
        <v>1661.6110000000001</v>
      </c>
      <c r="L7003" s="1">
        <v>-2.9</v>
      </c>
      <c r="M7003" s="1">
        <v>180</v>
      </c>
      <c r="N7003" s="1">
        <v>193</v>
      </c>
      <c r="O7003" s="1" t="s">
        <v>26909</v>
      </c>
      <c r="P7003" s="1" t="s">
        <v>3301</v>
      </c>
      <c r="Q7003" s="1" t="s">
        <v>26910</v>
      </c>
      <c r="R7003" s="1">
        <v>4158.3349378613802</v>
      </c>
      <c r="S7003" s="1">
        <v>3881.2083235451901</v>
      </c>
      <c r="T7003" s="1">
        <v>3997.3650563475899</v>
      </c>
      <c r="U7003" s="1">
        <v>8958.6209807607192</v>
      </c>
      <c r="V7003" s="1">
        <v>4124.8494349529201</v>
      </c>
      <c r="W7003" s="1">
        <v>3626.1919310031399</v>
      </c>
      <c r="X7003" s="1" t="s">
        <v>38068</v>
      </c>
      <c r="Y7003" s="1" t="s">
        <v>38562</v>
      </c>
      <c r="Z7003" s="1" t="s">
        <v>39002</v>
      </c>
      <c r="AA7003" s="1" t="s">
        <v>39003</v>
      </c>
      <c r="AB7003" s="1" t="s">
        <v>52</v>
      </c>
      <c r="AC7003" s="1" t="s">
        <v>39004</v>
      </c>
    </row>
    <row r="7004" spans="1:29" x14ac:dyDescent="0.45">
      <c r="A7004" s="1" t="s">
        <v>12185</v>
      </c>
      <c r="B7004" s="1" t="s">
        <v>12186</v>
      </c>
      <c r="C7004" s="1" t="s">
        <v>25</v>
      </c>
      <c r="D7004" s="1" t="s">
        <v>26908</v>
      </c>
      <c r="E7004" s="1" t="s">
        <v>252</v>
      </c>
      <c r="F7004" s="1">
        <v>14</v>
      </c>
      <c r="G7004" s="1" t="s">
        <v>12188</v>
      </c>
      <c r="H7004" s="1" t="s">
        <v>12189</v>
      </c>
      <c r="I7004" s="1" t="s">
        <v>12190</v>
      </c>
      <c r="J7004" s="1">
        <v>76.81</v>
      </c>
      <c r="K7004" s="1">
        <v>1661.6110000000001</v>
      </c>
      <c r="L7004" s="1">
        <v>-2.9</v>
      </c>
      <c r="M7004" s="1">
        <v>180</v>
      </c>
      <c r="N7004" s="1">
        <v>193</v>
      </c>
      <c r="O7004" s="1" t="s">
        <v>26909</v>
      </c>
      <c r="P7004" s="1" t="s">
        <v>3303</v>
      </c>
      <c r="Q7004" s="1" t="s">
        <v>26911</v>
      </c>
      <c r="R7004" s="1">
        <v>4158.3349378613802</v>
      </c>
      <c r="S7004" s="1">
        <v>3881.2083235451901</v>
      </c>
      <c r="T7004" s="1">
        <v>3997.3650563475899</v>
      </c>
      <c r="U7004" s="1">
        <v>8958.6209807607192</v>
      </c>
      <c r="V7004" s="1">
        <v>4124.8494349529201</v>
      </c>
      <c r="W7004" s="1">
        <v>3626.1919310031399</v>
      </c>
      <c r="X7004" s="1" t="s">
        <v>38068</v>
      </c>
      <c r="Y7004" s="1" t="s">
        <v>38562</v>
      </c>
      <c r="Z7004" s="1" t="s">
        <v>39002</v>
      </c>
      <c r="AA7004" s="1" t="s">
        <v>39003</v>
      </c>
      <c r="AB7004" s="1" t="s">
        <v>52</v>
      </c>
      <c r="AC7004" s="1" t="s">
        <v>39004</v>
      </c>
    </row>
    <row r="7005" spans="1:29" x14ac:dyDescent="0.45">
      <c r="A7005" s="1" t="s">
        <v>12185</v>
      </c>
      <c r="B7005" s="1" t="s">
        <v>12186</v>
      </c>
      <c r="C7005" s="1" t="s">
        <v>25</v>
      </c>
      <c r="D7005" s="1" t="s">
        <v>26912</v>
      </c>
      <c r="E7005" s="1" t="s">
        <v>136</v>
      </c>
      <c r="F7005" s="1">
        <v>14</v>
      </c>
      <c r="G7005" s="1" t="s">
        <v>12188</v>
      </c>
      <c r="H7005" s="1" t="s">
        <v>12189</v>
      </c>
      <c r="I7005" s="1" t="s">
        <v>12190</v>
      </c>
      <c r="J7005" s="1">
        <v>75.430000000000007</v>
      </c>
      <c r="K7005" s="1">
        <v>1581.6447000000001</v>
      </c>
      <c r="L7005" s="1">
        <v>1</v>
      </c>
      <c r="M7005" s="1">
        <v>180</v>
      </c>
      <c r="N7005" s="1">
        <v>193</v>
      </c>
      <c r="O7005" s="1" t="s">
        <v>26913</v>
      </c>
      <c r="P7005" s="1" t="s">
        <v>3301</v>
      </c>
      <c r="Q7005" s="1" t="s">
        <v>26910</v>
      </c>
      <c r="R7005" s="1">
        <v>34555.416366158199</v>
      </c>
      <c r="S7005" s="1">
        <v>34478.695384083898</v>
      </c>
      <c r="T7005" s="1">
        <v>36389.708247214003</v>
      </c>
      <c r="U7005" s="1">
        <v>87913.145392783204</v>
      </c>
      <c r="V7005" s="1">
        <v>37643.599622594702</v>
      </c>
      <c r="W7005" s="1">
        <v>37120.6219630911</v>
      </c>
      <c r="X7005" s="1" t="s">
        <v>38068</v>
      </c>
      <c r="Y7005" s="1" t="s">
        <v>38562</v>
      </c>
      <c r="Z7005" s="1" t="s">
        <v>39002</v>
      </c>
      <c r="AA7005" s="1" t="s">
        <v>39003</v>
      </c>
      <c r="AB7005" s="1" t="s">
        <v>52</v>
      </c>
      <c r="AC7005" s="1" t="s">
        <v>39004</v>
      </c>
    </row>
    <row r="7006" spans="1:29" x14ac:dyDescent="0.45">
      <c r="A7006" s="1" t="s">
        <v>26914</v>
      </c>
      <c r="B7006" s="1" t="s">
        <v>26915</v>
      </c>
      <c r="C7006" s="1" t="s">
        <v>25</v>
      </c>
      <c r="D7006" s="1" t="s">
        <v>26916</v>
      </c>
      <c r="E7006" s="1" t="s">
        <v>136</v>
      </c>
      <c r="F7006" s="1">
        <v>9</v>
      </c>
      <c r="G7006" s="1" t="s">
        <v>26917</v>
      </c>
      <c r="H7006" s="1" t="s">
        <v>26918</v>
      </c>
      <c r="I7006" s="1" t="s">
        <v>26919</v>
      </c>
      <c r="J7006" s="1">
        <v>41.79</v>
      </c>
      <c r="K7006" s="1">
        <v>1193.4753000000001</v>
      </c>
      <c r="L7006" s="1">
        <v>-2.7</v>
      </c>
      <c r="M7006" s="1">
        <v>205</v>
      </c>
      <c r="N7006" s="1">
        <v>213</v>
      </c>
      <c r="O7006" s="1" t="s">
        <v>26920</v>
      </c>
      <c r="P7006" s="1" t="s">
        <v>3075</v>
      </c>
      <c r="Q7006" s="1" t="s">
        <v>26921</v>
      </c>
      <c r="R7006" s="1">
        <v>258.33303290370401</v>
      </c>
      <c r="S7006" s="1">
        <v>342.39215857898103</v>
      </c>
      <c r="T7006" s="1">
        <v>924.31226581070405</v>
      </c>
      <c r="U7006" s="1">
        <v>1491.9474878016499</v>
      </c>
      <c r="V7006" s="1">
        <v>1170.92633657485</v>
      </c>
      <c r="W7006" s="1">
        <v>473.54091682100699</v>
      </c>
      <c r="X7006" s="1" t="s">
        <v>38068</v>
      </c>
      <c r="Y7006" s="1" t="s">
        <v>52</v>
      </c>
      <c r="Z7006" s="1" t="s">
        <v>52</v>
      </c>
      <c r="AA7006" s="1" t="s">
        <v>52</v>
      </c>
      <c r="AB7006" s="1" t="s">
        <v>52</v>
      </c>
      <c r="AC7006" s="1" t="s">
        <v>52</v>
      </c>
    </row>
    <row r="7007" spans="1:29" x14ac:dyDescent="0.45">
      <c r="A7007" s="1" t="s">
        <v>26922</v>
      </c>
      <c r="B7007" s="1" t="s">
        <v>26923</v>
      </c>
      <c r="C7007" s="1" t="s">
        <v>25</v>
      </c>
      <c r="D7007" s="1" t="s">
        <v>26924</v>
      </c>
      <c r="E7007" s="1" t="s">
        <v>136</v>
      </c>
      <c r="F7007" s="1">
        <v>14</v>
      </c>
      <c r="G7007" s="1" t="s">
        <v>26925</v>
      </c>
      <c r="H7007" s="1" t="s">
        <v>26926</v>
      </c>
      <c r="I7007" s="1" t="s">
        <v>26927</v>
      </c>
      <c r="J7007" s="1">
        <v>46.4</v>
      </c>
      <c r="K7007" s="1">
        <v>1724.6001000000001</v>
      </c>
      <c r="L7007" s="1">
        <v>0.3</v>
      </c>
      <c r="M7007" s="1">
        <v>158</v>
      </c>
      <c r="N7007" s="1">
        <v>171</v>
      </c>
      <c r="O7007" s="1" t="s">
        <v>26928</v>
      </c>
      <c r="P7007" s="1" t="s">
        <v>4514</v>
      </c>
      <c r="Q7007" s="1" t="s">
        <v>26929</v>
      </c>
      <c r="R7007" s="1">
        <v>5665.8354110340397</v>
      </c>
      <c r="S7007" s="1">
        <v>6925.1234803172601</v>
      </c>
      <c r="T7007" s="1">
        <v>5835.0230336416498</v>
      </c>
      <c r="U7007" s="1">
        <v>12822.2566313509</v>
      </c>
      <c r="V7007" s="1">
        <v>2538.9017684466899</v>
      </c>
      <c r="W7007" s="1">
        <v>5883.45998519368</v>
      </c>
      <c r="X7007" s="1" t="s">
        <v>38068</v>
      </c>
      <c r="Y7007" s="1" t="s">
        <v>52</v>
      </c>
      <c r="Z7007" s="1" t="s">
        <v>52</v>
      </c>
      <c r="AA7007" s="1" t="s">
        <v>52</v>
      </c>
      <c r="AB7007" s="1" t="s">
        <v>52</v>
      </c>
      <c r="AC7007" s="1" t="s">
        <v>52</v>
      </c>
    </row>
    <row r="7008" spans="1:29" x14ac:dyDescent="0.45">
      <c r="A7008" s="1" t="s">
        <v>26922</v>
      </c>
      <c r="B7008" s="1" t="s">
        <v>26923</v>
      </c>
      <c r="C7008" s="1" t="s">
        <v>25</v>
      </c>
      <c r="D7008" s="1" t="s">
        <v>26924</v>
      </c>
      <c r="E7008" s="1" t="s">
        <v>339</v>
      </c>
      <c r="F7008" s="1">
        <v>14</v>
      </c>
      <c r="G7008" s="1" t="s">
        <v>26925</v>
      </c>
      <c r="H7008" s="1" t="s">
        <v>26926</v>
      </c>
      <c r="I7008" s="1" t="s">
        <v>26927</v>
      </c>
      <c r="J7008" s="1">
        <v>46.4</v>
      </c>
      <c r="K7008" s="1">
        <v>1724.6001000000001</v>
      </c>
      <c r="L7008" s="1">
        <v>0.3</v>
      </c>
      <c r="M7008" s="1">
        <v>158</v>
      </c>
      <c r="N7008" s="1">
        <v>171</v>
      </c>
      <c r="O7008" s="1" t="s">
        <v>26928</v>
      </c>
      <c r="P7008" s="1" t="s">
        <v>6562</v>
      </c>
      <c r="Q7008" s="1" t="s">
        <v>26930</v>
      </c>
      <c r="R7008" s="1">
        <v>5665.8354110340397</v>
      </c>
      <c r="S7008" s="1">
        <v>6925.1234803172601</v>
      </c>
      <c r="T7008" s="1">
        <v>5835.0230336416498</v>
      </c>
      <c r="U7008" s="1">
        <v>12822.2566313509</v>
      </c>
      <c r="V7008" s="1">
        <v>2538.9017684466899</v>
      </c>
      <c r="W7008" s="1">
        <v>5883.45998519368</v>
      </c>
      <c r="X7008" s="1" t="s">
        <v>38068</v>
      </c>
      <c r="Y7008" s="1" t="s">
        <v>52</v>
      </c>
      <c r="Z7008" s="1" t="s">
        <v>52</v>
      </c>
      <c r="AA7008" s="1" t="s">
        <v>52</v>
      </c>
      <c r="AB7008" s="1" t="s">
        <v>52</v>
      </c>
      <c r="AC7008" s="1" t="s">
        <v>52</v>
      </c>
    </row>
    <row r="7009" spans="1:29" x14ac:dyDescent="0.45">
      <c r="A7009" s="1" t="s">
        <v>358</v>
      </c>
      <c r="B7009" s="1" t="s">
        <v>359</v>
      </c>
      <c r="C7009" s="1" t="s">
        <v>25</v>
      </c>
      <c r="D7009" s="1" t="s">
        <v>26931</v>
      </c>
      <c r="E7009" s="1" t="s">
        <v>136</v>
      </c>
      <c r="F7009" s="1">
        <v>11</v>
      </c>
      <c r="G7009" s="1" t="s">
        <v>361</v>
      </c>
      <c r="H7009" s="1" t="s">
        <v>362</v>
      </c>
      <c r="I7009" s="1" t="s">
        <v>363</v>
      </c>
      <c r="J7009" s="1">
        <v>51.95</v>
      </c>
      <c r="K7009" s="1">
        <v>1451.6445000000001</v>
      </c>
      <c r="L7009" s="1">
        <v>-1.1000000000000001</v>
      </c>
      <c r="M7009" s="1">
        <v>158</v>
      </c>
      <c r="N7009" s="1">
        <v>168</v>
      </c>
      <c r="O7009" s="1" t="s">
        <v>52</v>
      </c>
      <c r="P7009" s="1" t="s">
        <v>4514</v>
      </c>
      <c r="Q7009" s="1" t="s">
        <v>17514</v>
      </c>
      <c r="R7009" s="1">
        <v>29815.804384283001</v>
      </c>
      <c r="S7009" s="1">
        <v>27334.219431759499</v>
      </c>
      <c r="T7009" s="1">
        <v>6568.1427925128201</v>
      </c>
      <c r="U7009" s="1">
        <v>30696.471082013399</v>
      </c>
      <c r="V7009" s="1">
        <v>11588.928669592</v>
      </c>
      <c r="W7009" s="1">
        <v>19538.898078596201</v>
      </c>
      <c r="X7009" s="1" t="s">
        <v>38068</v>
      </c>
      <c r="Y7009" s="1" t="s">
        <v>52</v>
      </c>
      <c r="Z7009" s="1" t="s">
        <v>52</v>
      </c>
      <c r="AA7009" s="1" t="s">
        <v>52</v>
      </c>
      <c r="AB7009" s="1" t="s">
        <v>52</v>
      </c>
      <c r="AC7009" s="1" t="s">
        <v>52</v>
      </c>
    </row>
    <row r="7010" spans="1:29" x14ac:dyDescent="0.45">
      <c r="A7010" s="1" t="s">
        <v>26932</v>
      </c>
      <c r="B7010" s="1" t="s">
        <v>26933</v>
      </c>
      <c r="C7010" s="1" t="s">
        <v>25</v>
      </c>
      <c r="D7010" s="1" t="s">
        <v>26934</v>
      </c>
      <c r="E7010" s="1" t="s">
        <v>136</v>
      </c>
      <c r="F7010" s="1">
        <v>16</v>
      </c>
      <c r="G7010" s="1" t="s">
        <v>26935</v>
      </c>
      <c r="H7010" s="1" t="s">
        <v>26936</v>
      </c>
      <c r="I7010" s="1" t="s">
        <v>26937</v>
      </c>
      <c r="J7010" s="1">
        <v>31.09</v>
      </c>
      <c r="K7010" s="1">
        <v>1723.7565999999999</v>
      </c>
      <c r="L7010" s="1">
        <v>-5.8</v>
      </c>
      <c r="M7010" s="1">
        <v>136</v>
      </c>
      <c r="N7010" s="1">
        <v>151</v>
      </c>
      <c r="O7010" s="1" t="s">
        <v>26938</v>
      </c>
      <c r="P7010" s="1" t="s">
        <v>3985</v>
      </c>
      <c r="Q7010" s="1" t="s">
        <v>26939</v>
      </c>
      <c r="R7010" s="1">
        <v>709.20300534318403</v>
      </c>
      <c r="S7010" s="1">
        <v>364.04598469329602</v>
      </c>
      <c r="T7010" s="1">
        <v>490.93546086673399</v>
      </c>
      <c r="U7010" s="1">
        <v>689.67267561890299</v>
      </c>
      <c r="V7010" s="1">
        <v>158.02592149313901</v>
      </c>
      <c r="W7010" s="1">
        <v>261.41922347122602</v>
      </c>
      <c r="X7010" s="1" t="s">
        <v>38068</v>
      </c>
      <c r="Y7010" s="1" t="s">
        <v>39009</v>
      </c>
      <c r="Z7010" s="1" t="s">
        <v>52</v>
      </c>
      <c r="AA7010" s="1" t="s">
        <v>52</v>
      </c>
      <c r="AB7010" s="1" t="s">
        <v>38072</v>
      </c>
      <c r="AC7010" s="1" t="s">
        <v>40788</v>
      </c>
    </row>
    <row r="7011" spans="1:29" x14ac:dyDescent="0.45">
      <c r="A7011" s="1" t="s">
        <v>10791</v>
      </c>
      <c r="B7011" s="1" t="s">
        <v>10792</v>
      </c>
      <c r="C7011" s="1" t="s">
        <v>25</v>
      </c>
      <c r="D7011" s="1" t="s">
        <v>26940</v>
      </c>
      <c r="E7011" s="1" t="s">
        <v>136</v>
      </c>
      <c r="F7011" s="1">
        <v>8</v>
      </c>
      <c r="G7011" s="1" t="s">
        <v>10794</v>
      </c>
      <c r="H7011" s="1" t="s">
        <v>10795</v>
      </c>
      <c r="I7011" s="1" t="s">
        <v>10796</v>
      </c>
      <c r="J7011" s="1">
        <v>59.21</v>
      </c>
      <c r="K7011" s="1">
        <v>1019.4477000000001</v>
      </c>
      <c r="L7011" s="1">
        <v>-2.2999999999999998</v>
      </c>
      <c r="M7011" s="1">
        <v>169</v>
      </c>
      <c r="N7011" s="1">
        <v>176</v>
      </c>
      <c r="O7011" s="1" t="s">
        <v>52</v>
      </c>
      <c r="P7011" s="1" t="s">
        <v>3872</v>
      </c>
      <c r="Q7011" s="1" t="s">
        <v>12927</v>
      </c>
      <c r="R7011" s="1">
        <v>47177.520122301001</v>
      </c>
      <c r="S7011" s="1">
        <v>11020.9305245162</v>
      </c>
      <c r="T7011" s="1">
        <v>24259.062713803101</v>
      </c>
      <c r="U7011" s="1">
        <v>42495.505915592301</v>
      </c>
      <c r="V7011" s="1">
        <v>51728.8687311838</v>
      </c>
      <c r="W7011" s="1">
        <v>50207.235542554597</v>
      </c>
      <c r="X7011" s="1" t="s">
        <v>38068</v>
      </c>
      <c r="Y7011" s="1" t="s">
        <v>38396</v>
      </c>
      <c r="Z7011" s="1" t="s">
        <v>52</v>
      </c>
      <c r="AA7011" s="1" t="s">
        <v>52</v>
      </c>
      <c r="AB7011" s="1" t="s">
        <v>52</v>
      </c>
      <c r="AC7011" s="1" t="s">
        <v>38397</v>
      </c>
    </row>
    <row r="7012" spans="1:29" x14ac:dyDescent="0.45">
      <c r="A7012" s="1" t="s">
        <v>16749</v>
      </c>
      <c r="B7012" s="1" t="s">
        <v>40789</v>
      </c>
      <c r="C7012" s="1" t="s">
        <v>25</v>
      </c>
      <c r="D7012" s="1" t="s">
        <v>40790</v>
      </c>
      <c r="E7012" s="1" t="s">
        <v>136</v>
      </c>
      <c r="F7012" s="1">
        <v>16</v>
      </c>
      <c r="G7012" s="1" t="s">
        <v>16752</v>
      </c>
      <c r="H7012" s="1" t="s">
        <v>16753</v>
      </c>
      <c r="I7012" s="1" t="s">
        <v>16754</v>
      </c>
      <c r="J7012" s="1">
        <v>74.650000000000006</v>
      </c>
      <c r="K7012" s="1">
        <v>1633.8440000000001</v>
      </c>
      <c r="L7012" s="1">
        <v>5.4</v>
      </c>
      <c r="M7012" s="1">
        <v>228</v>
      </c>
      <c r="N7012" s="1">
        <v>243</v>
      </c>
      <c r="O7012" s="1" t="s">
        <v>52</v>
      </c>
      <c r="P7012" s="1" t="s">
        <v>3245</v>
      </c>
      <c r="Q7012" s="1" t="s">
        <v>40791</v>
      </c>
      <c r="R7012" s="1">
        <v>43.042598490557701</v>
      </c>
      <c r="S7012" s="1">
        <v>116.74386052233901</v>
      </c>
      <c r="T7012" s="1">
        <v>199.220924035217</v>
      </c>
      <c r="U7012" s="1"/>
      <c r="V7012" s="1">
        <v>212.172095253376</v>
      </c>
      <c r="W7012" s="1"/>
      <c r="X7012" s="1" t="s">
        <v>38068</v>
      </c>
      <c r="Y7012" s="1" t="s">
        <v>39571</v>
      </c>
      <c r="Z7012" s="1" t="s">
        <v>39572</v>
      </c>
      <c r="AA7012" s="1" t="s">
        <v>38139</v>
      </c>
      <c r="AB7012" s="1" t="s">
        <v>52</v>
      </c>
      <c r="AC7012" s="1" t="s">
        <v>39573</v>
      </c>
    </row>
    <row r="7013" spans="1:29" x14ac:dyDescent="0.45">
      <c r="A7013" s="1" t="s">
        <v>2515</v>
      </c>
      <c r="B7013" s="1" t="s">
        <v>2516</v>
      </c>
      <c r="C7013" s="1" t="s">
        <v>25</v>
      </c>
      <c r="D7013" s="1" t="s">
        <v>26941</v>
      </c>
      <c r="E7013" s="1" t="s">
        <v>136</v>
      </c>
      <c r="F7013" s="1">
        <v>22</v>
      </c>
      <c r="G7013" s="1" t="s">
        <v>2518</v>
      </c>
      <c r="H7013" s="1" t="s">
        <v>2519</v>
      </c>
      <c r="I7013" s="1" t="s">
        <v>2520</v>
      </c>
      <c r="J7013" s="1">
        <v>42.45</v>
      </c>
      <c r="K7013" s="1">
        <v>2487.9836</v>
      </c>
      <c r="L7013" s="1">
        <v>1.1000000000000001</v>
      </c>
      <c r="M7013" s="1">
        <v>15</v>
      </c>
      <c r="N7013" s="1">
        <v>36</v>
      </c>
      <c r="O7013" s="1" t="s">
        <v>52</v>
      </c>
      <c r="P7013" s="1" t="s">
        <v>433</v>
      </c>
      <c r="Q7013" s="1" t="s">
        <v>2521</v>
      </c>
      <c r="R7013" s="1">
        <v>345.60498583247801</v>
      </c>
      <c r="S7013" s="1">
        <v>484.86839147481101</v>
      </c>
      <c r="T7013" s="1">
        <v>627.05267325950103</v>
      </c>
      <c r="U7013" s="1">
        <v>344.33450395957402</v>
      </c>
      <c r="V7013" s="1">
        <v>539.52258098551897</v>
      </c>
      <c r="W7013" s="1">
        <v>457.11922619666899</v>
      </c>
      <c r="X7013" s="1" t="s">
        <v>38068</v>
      </c>
      <c r="Y7013" s="1" t="s">
        <v>38993</v>
      </c>
      <c r="Z7013" s="1" t="s">
        <v>52</v>
      </c>
      <c r="AA7013" s="1" t="s">
        <v>52</v>
      </c>
      <c r="AB7013" s="1" t="s">
        <v>52</v>
      </c>
      <c r="AC7013" s="1" t="s">
        <v>38994</v>
      </c>
    </row>
    <row r="7014" spans="1:29" x14ac:dyDescent="0.45">
      <c r="A7014" s="1" t="s">
        <v>2515</v>
      </c>
      <c r="B7014" s="1" t="s">
        <v>2516</v>
      </c>
      <c r="C7014" s="1" t="s">
        <v>25</v>
      </c>
      <c r="D7014" s="1" t="s">
        <v>26942</v>
      </c>
      <c r="E7014" s="1" t="s">
        <v>136</v>
      </c>
      <c r="F7014" s="1">
        <v>22</v>
      </c>
      <c r="G7014" s="1" t="s">
        <v>2518</v>
      </c>
      <c r="H7014" s="1" t="s">
        <v>2519</v>
      </c>
      <c r="I7014" s="1" t="s">
        <v>2520</v>
      </c>
      <c r="J7014" s="1">
        <v>67.56</v>
      </c>
      <c r="K7014" s="1">
        <v>2471.9888000000001</v>
      </c>
      <c r="L7014" s="1">
        <v>-0.6</v>
      </c>
      <c r="M7014" s="1">
        <v>15</v>
      </c>
      <c r="N7014" s="1">
        <v>36</v>
      </c>
      <c r="O7014" s="1" t="s">
        <v>52</v>
      </c>
      <c r="P7014" s="1" t="s">
        <v>433</v>
      </c>
      <c r="Q7014" s="1" t="s">
        <v>2521</v>
      </c>
      <c r="R7014" s="1">
        <v>2753.3733472373701</v>
      </c>
      <c r="S7014" s="1">
        <v>2754.76059247077</v>
      </c>
      <c r="T7014" s="1">
        <v>1744.3728087208101</v>
      </c>
      <c r="U7014" s="1">
        <v>2904.6321525367598</v>
      </c>
      <c r="V7014" s="1">
        <v>2544.7331562771001</v>
      </c>
      <c r="W7014" s="1">
        <v>1501.82685656994</v>
      </c>
      <c r="X7014" s="1" t="s">
        <v>38068</v>
      </c>
      <c r="Y7014" s="1" t="s">
        <v>38993</v>
      </c>
      <c r="Z7014" s="1" t="s">
        <v>52</v>
      </c>
      <c r="AA7014" s="1" t="s">
        <v>52</v>
      </c>
      <c r="AB7014" s="1" t="s">
        <v>52</v>
      </c>
      <c r="AC7014" s="1" t="s">
        <v>38994</v>
      </c>
    </row>
    <row r="7015" spans="1:29" x14ac:dyDescent="0.45">
      <c r="A7015" s="1" t="s">
        <v>567</v>
      </c>
      <c r="B7015" s="1" t="s">
        <v>568</v>
      </c>
      <c r="C7015" s="1" t="s">
        <v>25</v>
      </c>
      <c r="D7015" s="1" t="s">
        <v>26943</v>
      </c>
      <c r="E7015" s="1" t="s">
        <v>136</v>
      </c>
      <c r="F7015" s="1">
        <v>24</v>
      </c>
      <c r="G7015" s="1" t="s">
        <v>570</v>
      </c>
      <c r="H7015" s="1" t="s">
        <v>571</v>
      </c>
      <c r="I7015" s="1" t="s">
        <v>572</v>
      </c>
      <c r="J7015" s="1">
        <v>57.09</v>
      </c>
      <c r="K7015" s="1">
        <v>2719.9962999999998</v>
      </c>
      <c r="L7015" s="1">
        <v>3.8</v>
      </c>
      <c r="M7015" s="1">
        <v>1201</v>
      </c>
      <c r="N7015" s="1">
        <v>1224</v>
      </c>
      <c r="O7015" s="1" t="s">
        <v>26944</v>
      </c>
      <c r="P7015" s="1" t="s">
        <v>26945</v>
      </c>
      <c r="Q7015" s="1" t="s">
        <v>26946</v>
      </c>
      <c r="R7015" s="1">
        <v>302.67351832720601</v>
      </c>
      <c r="S7015" s="1"/>
      <c r="T7015" s="1">
        <v>343.720561422213</v>
      </c>
      <c r="U7015" s="1">
        <v>164.09750534942901</v>
      </c>
      <c r="V7015" s="1">
        <v>1008.27714141248</v>
      </c>
      <c r="W7015" s="1">
        <v>817.10368819462803</v>
      </c>
      <c r="X7015" s="1" t="s">
        <v>38068</v>
      </c>
      <c r="Y7015" s="1" t="s">
        <v>38608</v>
      </c>
      <c r="Z7015" s="1" t="s">
        <v>52</v>
      </c>
      <c r="AA7015" s="1" t="s">
        <v>52</v>
      </c>
      <c r="AB7015" s="1" t="s">
        <v>52</v>
      </c>
      <c r="AC7015" s="1" t="s">
        <v>38609</v>
      </c>
    </row>
    <row r="7016" spans="1:29" x14ac:dyDescent="0.45">
      <c r="A7016" s="1" t="s">
        <v>1805</v>
      </c>
      <c r="B7016" s="1" t="s">
        <v>1806</v>
      </c>
      <c r="C7016" s="1" t="s">
        <v>25</v>
      </c>
      <c r="D7016" s="1" t="s">
        <v>26947</v>
      </c>
      <c r="E7016" s="1" t="s">
        <v>136</v>
      </c>
      <c r="F7016" s="1">
        <v>14</v>
      </c>
      <c r="G7016" s="1" t="s">
        <v>1808</v>
      </c>
      <c r="H7016" s="1" t="s">
        <v>1809</v>
      </c>
      <c r="I7016" s="1" t="s">
        <v>1810</v>
      </c>
      <c r="J7016" s="1">
        <v>61.54</v>
      </c>
      <c r="K7016" s="1">
        <v>1471.6595</v>
      </c>
      <c r="L7016" s="1">
        <v>-3.1</v>
      </c>
      <c r="M7016" s="1">
        <v>4497</v>
      </c>
      <c r="N7016" s="1">
        <v>4510</v>
      </c>
      <c r="O7016" s="1" t="s">
        <v>26948</v>
      </c>
      <c r="P7016" s="1" t="s">
        <v>26949</v>
      </c>
      <c r="Q7016" s="1" t="s">
        <v>26950</v>
      </c>
      <c r="R7016" s="1">
        <v>345.07020420438403</v>
      </c>
      <c r="S7016" s="1">
        <v>210.32265756289399</v>
      </c>
      <c r="T7016" s="1">
        <v>892.23160116927897</v>
      </c>
      <c r="U7016" s="1">
        <v>470.36404157440302</v>
      </c>
      <c r="V7016" s="1">
        <v>443.66809864400898</v>
      </c>
      <c r="W7016" s="1">
        <v>649.50716021880396</v>
      </c>
      <c r="X7016" s="1" t="s">
        <v>38068</v>
      </c>
      <c r="Y7016" s="1" t="s">
        <v>52</v>
      </c>
      <c r="Z7016" s="1" t="s">
        <v>52</v>
      </c>
      <c r="AA7016" s="1" t="s">
        <v>52</v>
      </c>
      <c r="AB7016" s="1" t="s">
        <v>52</v>
      </c>
      <c r="AC7016" s="1" t="s">
        <v>38236</v>
      </c>
    </row>
    <row r="7017" spans="1:29" x14ac:dyDescent="0.45">
      <c r="A7017" s="1" t="s">
        <v>25164</v>
      </c>
      <c r="B7017" s="1" t="s">
        <v>25165</v>
      </c>
      <c r="C7017" s="1" t="s">
        <v>25</v>
      </c>
      <c r="D7017" s="1" t="s">
        <v>26951</v>
      </c>
      <c r="E7017" s="1" t="s">
        <v>136</v>
      </c>
      <c r="F7017" s="1">
        <v>9</v>
      </c>
      <c r="G7017" s="1" t="s">
        <v>25167</v>
      </c>
      <c r="H7017" s="1" t="s">
        <v>25168</v>
      </c>
      <c r="I7017" s="1" t="s">
        <v>25169</v>
      </c>
      <c r="J7017" s="1">
        <v>32.67</v>
      </c>
      <c r="K7017" s="1">
        <v>1279.4271000000001</v>
      </c>
      <c r="L7017" s="1">
        <v>-0.9</v>
      </c>
      <c r="M7017" s="1">
        <v>669</v>
      </c>
      <c r="N7017" s="1">
        <v>677</v>
      </c>
      <c r="O7017" s="1" t="s">
        <v>26952</v>
      </c>
      <c r="P7017" s="1" t="s">
        <v>1666</v>
      </c>
      <c r="Q7017" s="1" t="s">
        <v>26953</v>
      </c>
      <c r="R7017" s="1">
        <v>1339.82074059827</v>
      </c>
      <c r="S7017" s="1">
        <v>897.50731594695299</v>
      </c>
      <c r="T7017" s="1">
        <v>2360.0383457703701</v>
      </c>
      <c r="U7017" s="1">
        <v>243.98023529634901</v>
      </c>
      <c r="V7017" s="1">
        <v>89.411439948688596</v>
      </c>
      <c r="W7017" s="1">
        <v>581.14046224133494</v>
      </c>
      <c r="X7017" s="1" t="s">
        <v>38068</v>
      </c>
      <c r="Y7017" s="1" t="s">
        <v>52</v>
      </c>
      <c r="Z7017" s="1" t="s">
        <v>52</v>
      </c>
      <c r="AA7017" s="1" t="s">
        <v>52</v>
      </c>
      <c r="AB7017" s="1" t="s">
        <v>52</v>
      </c>
      <c r="AC7017" s="1" t="s">
        <v>52</v>
      </c>
    </row>
    <row r="7018" spans="1:29" x14ac:dyDescent="0.45">
      <c r="A7018" s="1" t="s">
        <v>25164</v>
      </c>
      <c r="B7018" s="1" t="s">
        <v>25165</v>
      </c>
      <c r="C7018" s="1" t="s">
        <v>25</v>
      </c>
      <c r="D7018" s="1" t="s">
        <v>26951</v>
      </c>
      <c r="E7018" s="1" t="s">
        <v>58</v>
      </c>
      <c r="F7018" s="1">
        <v>9</v>
      </c>
      <c r="G7018" s="1" t="s">
        <v>25167</v>
      </c>
      <c r="H7018" s="1" t="s">
        <v>25168</v>
      </c>
      <c r="I7018" s="1" t="s">
        <v>25169</v>
      </c>
      <c r="J7018" s="1">
        <v>32.67</v>
      </c>
      <c r="K7018" s="1">
        <v>1279.4271000000001</v>
      </c>
      <c r="L7018" s="1">
        <v>-0.9</v>
      </c>
      <c r="M7018" s="1">
        <v>669</v>
      </c>
      <c r="N7018" s="1">
        <v>677</v>
      </c>
      <c r="O7018" s="1" t="s">
        <v>26952</v>
      </c>
      <c r="P7018" s="1" t="s">
        <v>3249</v>
      </c>
      <c r="Q7018" s="1" t="s">
        <v>26954</v>
      </c>
      <c r="R7018" s="1">
        <v>1339.82074059827</v>
      </c>
      <c r="S7018" s="1">
        <v>897.50731594695299</v>
      </c>
      <c r="T7018" s="1">
        <v>2360.0383457703701</v>
      </c>
      <c r="U7018" s="1">
        <v>243.98023529634901</v>
      </c>
      <c r="V7018" s="1">
        <v>89.411439948688596</v>
      </c>
      <c r="W7018" s="1">
        <v>581.14046224133494</v>
      </c>
      <c r="X7018" s="1" t="s">
        <v>38068</v>
      </c>
      <c r="Y7018" s="1" t="s">
        <v>52</v>
      </c>
      <c r="Z7018" s="1" t="s">
        <v>52</v>
      </c>
      <c r="AA7018" s="1" t="s">
        <v>52</v>
      </c>
      <c r="AB7018" s="1" t="s">
        <v>52</v>
      </c>
      <c r="AC7018" s="1" t="s">
        <v>52</v>
      </c>
    </row>
    <row r="7019" spans="1:29" x14ac:dyDescent="0.45">
      <c r="A7019" s="1" t="s">
        <v>25164</v>
      </c>
      <c r="B7019" s="1" t="s">
        <v>25165</v>
      </c>
      <c r="C7019" s="1" t="s">
        <v>25</v>
      </c>
      <c r="D7019" s="1" t="s">
        <v>26955</v>
      </c>
      <c r="E7019" s="1" t="s">
        <v>136</v>
      </c>
      <c r="F7019" s="1">
        <v>9</v>
      </c>
      <c r="G7019" s="1" t="s">
        <v>25167</v>
      </c>
      <c r="H7019" s="1" t="s">
        <v>25168</v>
      </c>
      <c r="I7019" s="1" t="s">
        <v>25169</v>
      </c>
      <c r="J7019" s="1">
        <v>40.6</v>
      </c>
      <c r="K7019" s="1">
        <v>1199.4608000000001</v>
      </c>
      <c r="L7019" s="1">
        <v>-1.6</v>
      </c>
      <c r="M7019" s="1">
        <v>669</v>
      </c>
      <c r="N7019" s="1">
        <v>677</v>
      </c>
      <c r="O7019" s="1" t="s">
        <v>26956</v>
      </c>
      <c r="P7019" s="1" t="s">
        <v>1666</v>
      </c>
      <c r="Q7019" s="1" t="s">
        <v>26953</v>
      </c>
      <c r="R7019" s="1">
        <v>141.83385797188299</v>
      </c>
      <c r="S7019" s="1">
        <v>431.457332277744</v>
      </c>
      <c r="T7019" s="1">
        <v>3709.95517091082</v>
      </c>
      <c r="U7019" s="1">
        <v>752.56962782787105</v>
      </c>
      <c r="V7019" s="1">
        <v>3885.83436288042</v>
      </c>
      <c r="W7019" s="1">
        <v>151.84357181508599</v>
      </c>
      <c r="X7019" s="1" t="s">
        <v>38068</v>
      </c>
      <c r="Y7019" s="1" t="s">
        <v>52</v>
      </c>
      <c r="Z7019" s="1" t="s">
        <v>52</v>
      </c>
      <c r="AA7019" s="1" t="s">
        <v>52</v>
      </c>
      <c r="AB7019" s="1" t="s">
        <v>52</v>
      </c>
      <c r="AC7019" s="1" t="s">
        <v>52</v>
      </c>
    </row>
    <row r="7020" spans="1:29" x14ac:dyDescent="0.45">
      <c r="A7020" s="1" t="s">
        <v>26957</v>
      </c>
      <c r="B7020" s="1" t="s">
        <v>26958</v>
      </c>
      <c r="C7020" s="1" t="s">
        <v>25</v>
      </c>
      <c r="D7020" s="1" t="s">
        <v>26959</v>
      </c>
      <c r="E7020" s="1" t="s">
        <v>136</v>
      </c>
      <c r="F7020" s="1">
        <v>15</v>
      </c>
      <c r="G7020" s="1" t="s">
        <v>26960</v>
      </c>
      <c r="H7020" s="1" t="s">
        <v>26961</v>
      </c>
      <c r="I7020" s="1" t="s">
        <v>26962</v>
      </c>
      <c r="J7020" s="1">
        <v>27.22</v>
      </c>
      <c r="K7020" s="1">
        <v>1836.7219</v>
      </c>
      <c r="L7020" s="1">
        <v>14.5</v>
      </c>
      <c r="M7020" s="1">
        <v>149</v>
      </c>
      <c r="N7020" s="1">
        <v>163</v>
      </c>
      <c r="O7020" s="1" t="s">
        <v>26963</v>
      </c>
      <c r="P7020" s="1" t="s">
        <v>12528</v>
      </c>
      <c r="Q7020" s="1" t="s">
        <v>26964</v>
      </c>
      <c r="R7020" s="1">
        <v>4783.0178024873303</v>
      </c>
      <c r="S7020" s="1">
        <v>3536.29707244369</v>
      </c>
      <c r="T7020" s="1">
        <v>2978.8692303318999</v>
      </c>
      <c r="U7020" s="1">
        <v>2437.3000009929001</v>
      </c>
      <c r="V7020" s="1">
        <v>5435.8502372318499</v>
      </c>
      <c r="W7020" s="1">
        <v>3014.3987502242799</v>
      </c>
      <c r="X7020" s="1" t="s">
        <v>38068</v>
      </c>
      <c r="Y7020" s="1" t="s">
        <v>40792</v>
      </c>
      <c r="Z7020" s="1" t="s">
        <v>52</v>
      </c>
      <c r="AA7020" s="1" t="s">
        <v>52</v>
      </c>
      <c r="AB7020" s="1" t="s">
        <v>52</v>
      </c>
      <c r="AC7020" s="1" t="s">
        <v>52</v>
      </c>
    </row>
    <row r="7021" spans="1:29" x14ac:dyDescent="0.45">
      <c r="A7021" s="1" t="s">
        <v>26957</v>
      </c>
      <c r="B7021" s="1" t="s">
        <v>26958</v>
      </c>
      <c r="C7021" s="1" t="s">
        <v>25</v>
      </c>
      <c r="D7021" s="1" t="s">
        <v>26959</v>
      </c>
      <c r="E7021" s="1" t="s">
        <v>252</v>
      </c>
      <c r="F7021" s="1">
        <v>15</v>
      </c>
      <c r="G7021" s="1" t="s">
        <v>26960</v>
      </c>
      <c r="H7021" s="1" t="s">
        <v>26961</v>
      </c>
      <c r="I7021" s="1" t="s">
        <v>26962</v>
      </c>
      <c r="J7021" s="1">
        <v>27.22</v>
      </c>
      <c r="K7021" s="1">
        <v>1836.7219</v>
      </c>
      <c r="L7021" s="1">
        <v>14.5</v>
      </c>
      <c r="M7021" s="1">
        <v>149</v>
      </c>
      <c r="N7021" s="1">
        <v>163</v>
      </c>
      <c r="O7021" s="1" t="s">
        <v>26963</v>
      </c>
      <c r="P7021" s="1" t="s">
        <v>3757</v>
      </c>
      <c r="Q7021" s="1" t="s">
        <v>26965</v>
      </c>
      <c r="R7021" s="1">
        <v>4783.0178024873303</v>
      </c>
      <c r="S7021" s="1">
        <v>3536.29707244369</v>
      </c>
      <c r="T7021" s="1">
        <v>2978.8692303318999</v>
      </c>
      <c r="U7021" s="1">
        <v>2437.3000009929001</v>
      </c>
      <c r="V7021" s="1">
        <v>5435.8502372318499</v>
      </c>
      <c r="W7021" s="1">
        <v>3014.3987502242799</v>
      </c>
      <c r="X7021" s="1" t="s">
        <v>38068</v>
      </c>
      <c r="Y7021" s="1" t="s">
        <v>40792</v>
      </c>
      <c r="Z7021" s="1" t="s">
        <v>52</v>
      </c>
      <c r="AA7021" s="1" t="s">
        <v>52</v>
      </c>
      <c r="AB7021" s="1" t="s">
        <v>52</v>
      </c>
      <c r="AC7021" s="1" t="s">
        <v>52</v>
      </c>
    </row>
    <row r="7022" spans="1:29" x14ac:dyDescent="0.45">
      <c r="A7022" s="1" t="s">
        <v>26966</v>
      </c>
      <c r="B7022" s="1" t="s">
        <v>26967</v>
      </c>
      <c r="C7022" s="1" t="s">
        <v>25</v>
      </c>
      <c r="D7022" s="1" t="s">
        <v>26968</v>
      </c>
      <c r="E7022" s="1" t="s">
        <v>136</v>
      </c>
      <c r="F7022" s="1">
        <v>14</v>
      </c>
      <c r="G7022" s="1" t="s">
        <v>26969</v>
      </c>
      <c r="H7022" s="1" t="s">
        <v>26970</v>
      </c>
      <c r="I7022" s="1" t="s">
        <v>26971</v>
      </c>
      <c r="J7022" s="1">
        <v>36.450000000000003</v>
      </c>
      <c r="K7022" s="1">
        <v>1704.6702</v>
      </c>
      <c r="L7022" s="1">
        <v>3</v>
      </c>
      <c r="M7022" s="1">
        <v>333</v>
      </c>
      <c r="N7022" s="1">
        <v>346</v>
      </c>
      <c r="O7022" s="1" t="s">
        <v>52</v>
      </c>
      <c r="P7022" s="1" t="s">
        <v>18151</v>
      </c>
      <c r="Q7022" s="1" t="s">
        <v>26972</v>
      </c>
      <c r="R7022" s="1">
        <v>622.40911368735999</v>
      </c>
      <c r="S7022" s="1">
        <v>600.81403364346102</v>
      </c>
      <c r="T7022" s="1">
        <v>480.82650504594898</v>
      </c>
      <c r="U7022" s="1">
        <v>989.61770861718503</v>
      </c>
      <c r="V7022" s="1">
        <v>107.989322673103</v>
      </c>
      <c r="W7022" s="1">
        <v>108.031484677886</v>
      </c>
      <c r="X7022" s="1" t="s">
        <v>38068</v>
      </c>
      <c r="Y7022" s="1" t="s">
        <v>52</v>
      </c>
      <c r="Z7022" s="1" t="s">
        <v>52</v>
      </c>
      <c r="AA7022" s="1" t="s">
        <v>52</v>
      </c>
      <c r="AB7022" s="1" t="s">
        <v>52</v>
      </c>
      <c r="AC7022" s="1" t="s">
        <v>52</v>
      </c>
    </row>
    <row r="7023" spans="1:29" x14ac:dyDescent="0.45">
      <c r="A7023" s="1" t="s">
        <v>1805</v>
      </c>
      <c r="B7023" s="1" t="s">
        <v>1806</v>
      </c>
      <c r="C7023" s="1" t="s">
        <v>25</v>
      </c>
      <c r="D7023" s="1" t="s">
        <v>5190</v>
      </c>
      <c r="E7023" s="1" t="s">
        <v>136</v>
      </c>
      <c r="F7023" s="1">
        <v>14</v>
      </c>
      <c r="G7023" s="1" t="s">
        <v>1808</v>
      </c>
      <c r="H7023" s="1" t="s">
        <v>1809</v>
      </c>
      <c r="I7023" s="1" t="s">
        <v>1810</v>
      </c>
      <c r="J7023" s="1">
        <v>36.22</v>
      </c>
      <c r="K7023" s="1">
        <v>1586.7229</v>
      </c>
      <c r="L7023" s="1">
        <v>2.5</v>
      </c>
      <c r="M7023" s="1">
        <v>3436</v>
      </c>
      <c r="N7023" s="1">
        <v>3449</v>
      </c>
      <c r="O7023" s="1" t="s">
        <v>5191</v>
      </c>
      <c r="P7023" s="1" t="s">
        <v>5192</v>
      </c>
      <c r="Q7023" s="1" t="s">
        <v>5193</v>
      </c>
      <c r="R7023" s="1">
        <v>1202.5217006867199</v>
      </c>
      <c r="S7023" s="1">
        <v>1857.5784722036799</v>
      </c>
      <c r="T7023" s="1">
        <v>2455.5462771098501</v>
      </c>
      <c r="U7023" s="1">
        <v>589.011966049541</v>
      </c>
      <c r="V7023" s="1">
        <v>340.20253149616201</v>
      </c>
      <c r="W7023" s="1">
        <v>220.53141012079899</v>
      </c>
      <c r="X7023" s="1" t="s">
        <v>38068</v>
      </c>
      <c r="Y7023" s="1" t="s">
        <v>52</v>
      </c>
      <c r="Z7023" s="1" t="s">
        <v>52</v>
      </c>
      <c r="AA7023" s="1" t="s">
        <v>52</v>
      </c>
      <c r="AB7023" s="1" t="s">
        <v>52</v>
      </c>
      <c r="AC7023" s="1" t="s">
        <v>38236</v>
      </c>
    </row>
    <row r="7024" spans="1:29" x14ac:dyDescent="0.45">
      <c r="A7024" s="1" t="s">
        <v>10130</v>
      </c>
      <c r="B7024" s="1" t="s">
        <v>10131</v>
      </c>
      <c r="C7024" s="1" t="s">
        <v>25</v>
      </c>
      <c r="D7024" s="1" t="s">
        <v>26973</v>
      </c>
      <c r="E7024" s="1" t="s">
        <v>136</v>
      </c>
      <c r="F7024" s="1">
        <v>15</v>
      </c>
      <c r="G7024" s="1" t="s">
        <v>10133</v>
      </c>
      <c r="H7024" s="1" t="s">
        <v>2673</v>
      </c>
      <c r="I7024" s="1" t="s">
        <v>10134</v>
      </c>
      <c r="J7024" s="1">
        <v>39.270000000000003</v>
      </c>
      <c r="K7024" s="1">
        <v>1814.7360000000001</v>
      </c>
      <c r="L7024" s="1">
        <v>8.9</v>
      </c>
      <c r="M7024" s="1">
        <v>1128</v>
      </c>
      <c r="N7024" s="1">
        <v>1142</v>
      </c>
      <c r="O7024" s="1" t="s">
        <v>26974</v>
      </c>
      <c r="P7024" s="1" t="s">
        <v>26975</v>
      </c>
      <c r="Q7024" s="1" t="s">
        <v>26976</v>
      </c>
      <c r="R7024" s="1">
        <v>230.38645919191501</v>
      </c>
      <c r="S7024" s="1">
        <v>103.08843338943799</v>
      </c>
      <c r="T7024" s="1">
        <v>235.424478045965</v>
      </c>
      <c r="U7024" s="1"/>
      <c r="V7024" s="1">
        <v>144.773219738649</v>
      </c>
      <c r="W7024" s="1">
        <v>87.511865999422</v>
      </c>
      <c r="X7024" s="1" t="s">
        <v>38068</v>
      </c>
      <c r="Y7024" s="1" t="s">
        <v>52</v>
      </c>
      <c r="Z7024" s="1" t="s">
        <v>52</v>
      </c>
      <c r="AA7024" s="1" t="s">
        <v>52</v>
      </c>
      <c r="AB7024" s="1" t="s">
        <v>52</v>
      </c>
      <c r="AC7024" s="1" t="s">
        <v>38693</v>
      </c>
    </row>
    <row r="7025" spans="1:29" x14ac:dyDescent="0.45">
      <c r="A7025" s="1" t="s">
        <v>3990</v>
      </c>
      <c r="B7025" s="1" t="s">
        <v>3991</v>
      </c>
      <c r="C7025" s="1" t="s">
        <v>25</v>
      </c>
      <c r="D7025" s="1" t="s">
        <v>3992</v>
      </c>
      <c r="E7025" s="1" t="s">
        <v>136</v>
      </c>
      <c r="F7025" s="1">
        <v>15</v>
      </c>
      <c r="G7025" s="1" t="s">
        <v>3993</v>
      </c>
      <c r="H7025" s="1" t="s">
        <v>3994</v>
      </c>
      <c r="I7025" s="1" t="s">
        <v>3995</v>
      </c>
      <c r="J7025" s="1">
        <v>63.77</v>
      </c>
      <c r="K7025" s="1">
        <v>1700.7041999999999</v>
      </c>
      <c r="L7025" s="1">
        <v>2.5</v>
      </c>
      <c r="M7025" s="1">
        <v>486</v>
      </c>
      <c r="N7025" s="1">
        <v>500</v>
      </c>
      <c r="O7025" s="1" t="s">
        <v>230</v>
      </c>
      <c r="P7025" s="1" t="s">
        <v>945</v>
      </c>
      <c r="Q7025" s="1" t="s">
        <v>3996</v>
      </c>
      <c r="R7025" s="1">
        <v>4817.0045703366304</v>
      </c>
      <c r="S7025" s="1">
        <v>6729.0391247121397</v>
      </c>
      <c r="T7025" s="1">
        <v>4258.2945938428402</v>
      </c>
      <c r="U7025" s="1">
        <v>270.33417138983498</v>
      </c>
      <c r="V7025" s="1">
        <v>2893.55409522125</v>
      </c>
      <c r="W7025" s="1">
        <v>2421.6029555575301</v>
      </c>
      <c r="X7025" s="1" t="s">
        <v>38068</v>
      </c>
      <c r="Y7025" s="1" t="s">
        <v>38122</v>
      </c>
      <c r="Z7025" s="1" t="s">
        <v>52</v>
      </c>
      <c r="AA7025" s="1" t="s">
        <v>52</v>
      </c>
      <c r="AB7025" s="1" t="s">
        <v>52</v>
      </c>
      <c r="AC7025" s="1" t="s">
        <v>39538</v>
      </c>
    </row>
    <row r="7026" spans="1:29" x14ac:dyDescent="0.45">
      <c r="A7026" s="1" t="s">
        <v>2582</v>
      </c>
      <c r="B7026" s="1" t="s">
        <v>2583</v>
      </c>
      <c r="C7026" s="1" t="s">
        <v>25</v>
      </c>
      <c r="D7026" s="1" t="s">
        <v>2584</v>
      </c>
      <c r="E7026" s="1" t="s">
        <v>136</v>
      </c>
      <c r="F7026" s="1">
        <v>18</v>
      </c>
      <c r="G7026" s="1" t="s">
        <v>2585</v>
      </c>
      <c r="H7026" s="1" t="s">
        <v>2586</v>
      </c>
      <c r="I7026" s="1" t="s">
        <v>2587</v>
      </c>
      <c r="J7026" s="1">
        <v>48.31</v>
      </c>
      <c r="K7026" s="1">
        <v>2030.7565</v>
      </c>
      <c r="L7026" s="1">
        <v>-0.5</v>
      </c>
      <c r="M7026" s="1">
        <v>566</v>
      </c>
      <c r="N7026" s="1">
        <v>583</v>
      </c>
      <c r="O7026" s="1" t="s">
        <v>2588</v>
      </c>
      <c r="P7026" s="1" t="s">
        <v>2589</v>
      </c>
      <c r="Q7026" s="1" t="s">
        <v>2590</v>
      </c>
      <c r="R7026" s="1">
        <v>4078.0600098129598</v>
      </c>
      <c r="S7026" s="1">
        <v>6198.1491326778696</v>
      </c>
      <c r="T7026" s="1">
        <v>5314.05880058195</v>
      </c>
      <c r="U7026" s="1">
        <v>2229.00470259238</v>
      </c>
      <c r="V7026" s="1">
        <v>3010.9660557784</v>
      </c>
      <c r="W7026" s="1">
        <v>2487.7040108312599</v>
      </c>
      <c r="X7026" s="1" t="s">
        <v>38068</v>
      </c>
      <c r="Y7026" s="1" t="s">
        <v>40330</v>
      </c>
      <c r="Z7026" s="1" t="s">
        <v>40331</v>
      </c>
      <c r="AA7026" s="1" t="s">
        <v>39884</v>
      </c>
      <c r="AB7026" s="1" t="s">
        <v>52</v>
      </c>
      <c r="AC7026" s="1" t="s">
        <v>52</v>
      </c>
    </row>
    <row r="7027" spans="1:29" x14ac:dyDescent="0.45">
      <c r="A7027" s="1" t="s">
        <v>9113</v>
      </c>
      <c r="B7027" s="1" t="s">
        <v>9114</v>
      </c>
      <c r="C7027" s="1" t="s">
        <v>25</v>
      </c>
      <c r="D7027" s="1" t="s">
        <v>26977</v>
      </c>
      <c r="E7027" s="1" t="s">
        <v>136</v>
      </c>
      <c r="F7027" s="1">
        <v>17</v>
      </c>
      <c r="G7027" s="1" t="s">
        <v>9116</v>
      </c>
      <c r="H7027" s="1" t="s">
        <v>9117</v>
      </c>
      <c r="I7027" s="1" t="s">
        <v>9118</v>
      </c>
      <c r="J7027" s="1">
        <v>53.92</v>
      </c>
      <c r="K7027" s="1">
        <v>1858.8561</v>
      </c>
      <c r="L7027" s="1">
        <v>12.5</v>
      </c>
      <c r="M7027" s="1">
        <v>867</v>
      </c>
      <c r="N7027" s="1">
        <v>883</v>
      </c>
      <c r="O7027" s="1" t="s">
        <v>230</v>
      </c>
      <c r="P7027" s="1" t="s">
        <v>3601</v>
      </c>
      <c r="Q7027" s="1" t="s">
        <v>26978</v>
      </c>
      <c r="R7027" s="1">
        <v>181.36799463377099</v>
      </c>
      <c r="S7027" s="1">
        <v>939.34724257005405</v>
      </c>
      <c r="T7027" s="1">
        <v>1000.3763274294801</v>
      </c>
      <c r="U7027" s="1">
        <v>1275.29833583761</v>
      </c>
      <c r="V7027" s="1">
        <v>429.55825953759</v>
      </c>
      <c r="W7027" s="1">
        <v>1150.6005493816499</v>
      </c>
      <c r="X7027" s="1" t="s">
        <v>38068</v>
      </c>
      <c r="Y7027" s="1" t="s">
        <v>52</v>
      </c>
      <c r="Z7027" s="1" t="s">
        <v>52</v>
      </c>
      <c r="AA7027" s="1" t="s">
        <v>52</v>
      </c>
      <c r="AB7027" s="1" t="s">
        <v>52</v>
      </c>
      <c r="AC7027" s="1" t="s">
        <v>52</v>
      </c>
    </row>
    <row r="7028" spans="1:29" x14ac:dyDescent="0.45">
      <c r="A7028" s="1" t="s">
        <v>26979</v>
      </c>
      <c r="B7028" s="1" t="s">
        <v>26980</v>
      </c>
      <c r="C7028" s="1" t="s">
        <v>25</v>
      </c>
      <c r="D7028" s="1" t="s">
        <v>26981</v>
      </c>
      <c r="E7028" s="1" t="s">
        <v>136</v>
      </c>
      <c r="F7028" s="1">
        <v>20</v>
      </c>
      <c r="G7028" s="1" t="s">
        <v>26982</v>
      </c>
      <c r="H7028" s="1" t="s">
        <v>4460</v>
      </c>
      <c r="I7028" s="1" t="s">
        <v>26983</v>
      </c>
      <c r="J7028" s="1">
        <v>55.22</v>
      </c>
      <c r="K7028" s="1">
        <v>2180.8496</v>
      </c>
      <c r="L7028" s="1">
        <v>12.9</v>
      </c>
      <c r="M7028" s="1">
        <v>34</v>
      </c>
      <c r="N7028" s="1">
        <v>53</v>
      </c>
      <c r="O7028" s="1" t="s">
        <v>230</v>
      </c>
      <c r="P7028" s="1" t="s">
        <v>1615</v>
      </c>
      <c r="Q7028" s="1" t="s">
        <v>26984</v>
      </c>
      <c r="R7028" s="1">
        <v>1891.92856571015</v>
      </c>
      <c r="S7028" s="1">
        <v>676.46842043160598</v>
      </c>
      <c r="T7028" s="1">
        <v>383.58354939967398</v>
      </c>
      <c r="U7028" s="1">
        <v>128.86273390738799</v>
      </c>
      <c r="V7028" s="1">
        <v>776.110413712433</v>
      </c>
      <c r="W7028" s="1">
        <v>397.65163256286201</v>
      </c>
      <c r="X7028" s="1" t="s">
        <v>38068</v>
      </c>
      <c r="Y7028" s="1" t="s">
        <v>52</v>
      </c>
      <c r="Z7028" s="1" t="s">
        <v>52</v>
      </c>
      <c r="AA7028" s="1" t="s">
        <v>52</v>
      </c>
      <c r="AB7028" s="1" t="s">
        <v>52</v>
      </c>
      <c r="AC7028" s="1" t="s">
        <v>52</v>
      </c>
    </row>
    <row r="7029" spans="1:29" x14ac:dyDescent="0.45">
      <c r="A7029" s="1" t="s">
        <v>763</v>
      </c>
      <c r="B7029" s="1" t="s">
        <v>764</v>
      </c>
      <c r="C7029" s="1" t="s">
        <v>25</v>
      </c>
      <c r="D7029" s="1" t="s">
        <v>26985</v>
      </c>
      <c r="E7029" s="1" t="s">
        <v>136</v>
      </c>
      <c r="F7029" s="1">
        <v>20</v>
      </c>
      <c r="G7029" s="1" t="s">
        <v>766</v>
      </c>
      <c r="H7029" s="1" t="s">
        <v>767</v>
      </c>
      <c r="I7029" s="1" t="s">
        <v>768</v>
      </c>
      <c r="J7029" s="1">
        <v>60.68</v>
      </c>
      <c r="K7029" s="1">
        <v>2264.8359</v>
      </c>
      <c r="L7029" s="1">
        <v>-2.6</v>
      </c>
      <c r="M7029" s="1">
        <v>2</v>
      </c>
      <c r="N7029" s="1">
        <v>21</v>
      </c>
      <c r="O7029" s="1" t="s">
        <v>26986</v>
      </c>
      <c r="P7029" s="1" t="s">
        <v>22981</v>
      </c>
      <c r="Q7029" s="1" t="s">
        <v>26455</v>
      </c>
      <c r="R7029" s="1">
        <v>45471.457327449301</v>
      </c>
      <c r="S7029" s="1">
        <v>59766.899377317102</v>
      </c>
      <c r="T7029" s="1">
        <v>53154.712164259603</v>
      </c>
      <c r="U7029" s="1">
        <v>62376.181061147603</v>
      </c>
      <c r="V7029" s="1">
        <v>36702.090279264499</v>
      </c>
      <c r="W7029" s="1">
        <v>34052.415782145901</v>
      </c>
      <c r="X7029" s="1" t="s">
        <v>38068</v>
      </c>
      <c r="Y7029" s="1" t="s">
        <v>38331</v>
      </c>
      <c r="Z7029" s="1" t="s">
        <v>40729</v>
      </c>
      <c r="AA7029" s="1" t="s">
        <v>38239</v>
      </c>
      <c r="AB7029" s="1" t="s">
        <v>52</v>
      </c>
      <c r="AC7029" s="1" t="s">
        <v>40730</v>
      </c>
    </row>
    <row r="7030" spans="1:29" x14ac:dyDescent="0.45">
      <c r="A7030" s="1" t="s">
        <v>763</v>
      </c>
      <c r="B7030" s="1" t="s">
        <v>764</v>
      </c>
      <c r="C7030" s="1" t="s">
        <v>47</v>
      </c>
      <c r="D7030" s="1" t="s">
        <v>26985</v>
      </c>
      <c r="E7030" s="1" t="s">
        <v>27</v>
      </c>
      <c r="F7030" s="1">
        <v>20</v>
      </c>
      <c r="G7030" s="1" t="s">
        <v>766</v>
      </c>
      <c r="H7030" s="1" t="s">
        <v>767</v>
      </c>
      <c r="I7030" s="1" t="s">
        <v>768</v>
      </c>
      <c r="J7030" s="1">
        <v>60.68</v>
      </c>
      <c r="K7030" s="1">
        <v>2264.8359</v>
      </c>
      <c r="L7030" s="1">
        <v>-2.6</v>
      </c>
      <c r="M7030" s="1">
        <v>2</v>
      </c>
      <c r="N7030" s="1">
        <v>21</v>
      </c>
      <c r="O7030" s="1" t="s">
        <v>26986</v>
      </c>
      <c r="P7030" s="1" t="s">
        <v>770</v>
      </c>
      <c r="Q7030" s="1" t="s">
        <v>771</v>
      </c>
      <c r="R7030" s="1">
        <v>45471.457327449301</v>
      </c>
      <c r="S7030" s="1">
        <v>59766.899377317102</v>
      </c>
      <c r="T7030" s="1">
        <v>53154.712164259603</v>
      </c>
      <c r="U7030" s="1">
        <v>62376.181061147603</v>
      </c>
      <c r="V7030" s="1">
        <v>36702.090279264499</v>
      </c>
      <c r="W7030" s="1">
        <v>34052.415782145901</v>
      </c>
      <c r="X7030" s="1" t="s">
        <v>38068</v>
      </c>
      <c r="Y7030" s="1" t="s">
        <v>38331</v>
      </c>
      <c r="Z7030" s="1" t="s">
        <v>40729</v>
      </c>
      <c r="AA7030" s="1" t="s">
        <v>38239</v>
      </c>
      <c r="AB7030" s="1" t="s">
        <v>52</v>
      </c>
      <c r="AC7030" s="1" t="s">
        <v>40730</v>
      </c>
    </row>
    <row r="7031" spans="1:29" x14ac:dyDescent="0.45">
      <c r="A7031" s="1" t="s">
        <v>763</v>
      </c>
      <c r="B7031" s="1" t="s">
        <v>764</v>
      </c>
      <c r="C7031" s="1" t="s">
        <v>25</v>
      </c>
      <c r="D7031" s="1" t="s">
        <v>26987</v>
      </c>
      <c r="E7031" s="1" t="s">
        <v>136</v>
      </c>
      <c r="F7031" s="1">
        <v>20</v>
      </c>
      <c r="G7031" s="1" t="s">
        <v>766</v>
      </c>
      <c r="H7031" s="1" t="s">
        <v>767</v>
      </c>
      <c r="I7031" s="1" t="s">
        <v>768</v>
      </c>
      <c r="J7031" s="1">
        <v>41.05</v>
      </c>
      <c r="K7031" s="1">
        <v>2184.8696</v>
      </c>
      <c r="L7031" s="1">
        <v>-0.1</v>
      </c>
      <c r="M7031" s="1">
        <v>2</v>
      </c>
      <c r="N7031" s="1">
        <v>21</v>
      </c>
      <c r="O7031" s="1" t="s">
        <v>230</v>
      </c>
      <c r="P7031" s="1" t="s">
        <v>22981</v>
      </c>
      <c r="Q7031" s="1" t="s">
        <v>26455</v>
      </c>
      <c r="R7031" s="1">
        <v>268.08757880824902</v>
      </c>
      <c r="S7031" s="1">
        <v>578.711808493695</v>
      </c>
      <c r="T7031" s="1">
        <v>2065.3741753478198</v>
      </c>
      <c r="U7031" s="1">
        <v>2224.71935653125</v>
      </c>
      <c r="V7031" s="1">
        <v>2284.8508546358898</v>
      </c>
      <c r="W7031" s="1">
        <v>1281.79316590178</v>
      </c>
      <c r="X7031" s="1" t="s">
        <v>38068</v>
      </c>
      <c r="Y7031" s="1" t="s">
        <v>38331</v>
      </c>
      <c r="Z7031" s="1" t="s">
        <v>40729</v>
      </c>
      <c r="AA7031" s="1" t="s">
        <v>38239</v>
      </c>
      <c r="AB7031" s="1" t="s">
        <v>52</v>
      </c>
      <c r="AC7031" s="1" t="s">
        <v>40730</v>
      </c>
    </row>
    <row r="7032" spans="1:29" x14ac:dyDescent="0.45">
      <c r="A7032" s="1" t="s">
        <v>5812</v>
      </c>
      <c r="B7032" s="1" t="s">
        <v>5813</v>
      </c>
      <c r="C7032" s="1" t="s">
        <v>25</v>
      </c>
      <c r="D7032" s="1" t="s">
        <v>26988</v>
      </c>
      <c r="E7032" s="1" t="s">
        <v>136</v>
      </c>
      <c r="F7032" s="1">
        <v>9</v>
      </c>
      <c r="G7032" s="1" t="s">
        <v>5815</v>
      </c>
      <c r="H7032" s="1" t="s">
        <v>5816</v>
      </c>
      <c r="I7032" s="1" t="s">
        <v>5817</v>
      </c>
      <c r="J7032" s="1">
        <v>37.090000000000003</v>
      </c>
      <c r="K7032" s="1">
        <v>1181.4277</v>
      </c>
      <c r="L7032" s="1">
        <v>0.6</v>
      </c>
      <c r="M7032" s="1">
        <v>172</v>
      </c>
      <c r="N7032" s="1">
        <v>180</v>
      </c>
      <c r="O7032" s="1" t="s">
        <v>5610</v>
      </c>
      <c r="P7032" s="1" t="s">
        <v>8736</v>
      </c>
      <c r="Q7032" s="1" t="s">
        <v>26989</v>
      </c>
      <c r="R7032" s="1">
        <v>38.622000055214102</v>
      </c>
      <c r="S7032" s="1"/>
      <c r="T7032" s="1">
        <v>60.718447447392897</v>
      </c>
      <c r="U7032" s="1">
        <v>748.64125808582605</v>
      </c>
      <c r="V7032" s="1">
        <v>401.62515488137097</v>
      </c>
      <c r="W7032" s="1">
        <v>385.90125274292501</v>
      </c>
      <c r="X7032" s="1" t="s">
        <v>38068</v>
      </c>
      <c r="Y7032" s="1" t="s">
        <v>52</v>
      </c>
      <c r="Z7032" s="1" t="s">
        <v>52</v>
      </c>
      <c r="AA7032" s="1" t="s">
        <v>52</v>
      </c>
      <c r="AB7032" s="1" t="s">
        <v>52</v>
      </c>
      <c r="AC7032" s="1" t="s">
        <v>52</v>
      </c>
    </row>
    <row r="7033" spans="1:29" x14ac:dyDescent="0.45">
      <c r="A7033" s="1" t="s">
        <v>4729</v>
      </c>
      <c r="B7033" s="1" t="s">
        <v>4730</v>
      </c>
      <c r="C7033" s="1" t="s">
        <v>25</v>
      </c>
      <c r="D7033" s="1" t="s">
        <v>4731</v>
      </c>
      <c r="E7033" s="1" t="s">
        <v>136</v>
      </c>
      <c r="F7033" s="1">
        <v>23</v>
      </c>
      <c r="G7033" s="1" t="s">
        <v>4732</v>
      </c>
      <c r="H7033" s="1" t="s">
        <v>4733</v>
      </c>
      <c r="I7033" s="1" t="s">
        <v>4734</v>
      </c>
      <c r="J7033" s="1">
        <v>76.849999999999994</v>
      </c>
      <c r="K7033" s="1">
        <v>2300.0574000000001</v>
      </c>
      <c r="L7033" s="1">
        <v>-1.6</v>
      </c>
      <c r="M7033" s="1">
        <v>41</v>
      </c>
      <c r="N7033" s="1">
        <v>63</v>
      </c>
      <c r="O7033" s="1" t="s">
        <v>230</v>
      </c>
      <c r="P7033" s="1" t="s">
        <v>4735</v>
      </c>
      <c r="Q7033" s="1" t="s">
        <v>4736</v>
      </c>
      <c r="R7033" s="1">
        <v>65202.270845699597</v>
      </c>
      <c r="S7033" s="1">
        <v>95188.783900534807</v>
      </c>
      <c r="T7033" s="1">
        <v>65123.668344283004</v>
      </c>
      <c r="U7033" s="1">
        <v>3742.2876163996102</v>
      </c>
      <c r="V7033" s="1">
        <v>17794.686121168201</v>
      </c>
      <c r="W7033" s="1">
        <v>40503.612042731198</v>
      </c>
      <c r="X7033" s="1" t="s">
        <v>38068</v>
      </c>
      <c r="Y7033" s="1" t="s">
        <v>38562</v>
      </c>
      <c r="Z7033" s="1" t="s">
        <v>52</v>
      </c>
      <c r="AA7033" s="1" t="s">
        <v>52</v>
      </c>
      <c r="AB7033" s="1" t="s">
        <v>52</v>
      </c>
      <c r="AC7033" s="1" t="s">
        <v>52</v>
      </c>
    </row>
    <row r="7034" spans="1:29" x14ac:dyDescent="0.45">
      <c r="A7034" s="1" t="s">
        <v>3255</v>
      </c>
      <c r="B7034" s="1" t="s">
        <v>3256</v>
      </c>
      <c r="C7034" s="1" t="s">
        <v>25</v>
      </c>
      <c r="D7034" s="1" t="s">
        <v>26990</v>
      </c>
      <c r="E7034" s="1" t="s">
        <v>136</v>
      </c>
      <c r="F7034" s="1">
        <v>26</v>
      </c>
      <c r="G7034" s="1" t="s">
        <v>3258</v>
      </c>
      <c r="H7034" s="1" t="s">
        <v>3259</v>
      </c>
      <c r="I7034" s="1" t="s">
        <v>3260</v>
      </c>
      <c r="J7034" s="1">
        <v>36.729999999999997</v>
      </c>
      <c r="K7034" s="1">
        <v>2744.2754</v>
      </c>
      <c r="L7034" s="1">
        <v>2.8</v>
      </c>
      <c r="M7034" s="1">
        <v>308</v>
      </c>
      <c r="N7034" s="1">
        <v>333</v>
      </c>
      <c r="O7034" s="1" t="s">
        <v>230</v>
      </c>
      <c r="P7034" s="1" t="s">
        <v>2875</v>
      </c>
      <c r="Q7034" s="1" t="s">
        <v>26991</v>
      </c>
      <c r="R7034" s="1">
        <v>219.025734210156</v>
      </c>
      <c r="S7034" s="1">
        <v>266.22213286035799</v>
      </c>
      <c r="T7034" s="1">
        <v>341.68888927197901</v>
      </c>
      <c r="U7034" s="1">
        <v>131.62719620644199</v>
      </c>
      <c r="V7034" s="1">
        <v>364.23647211669902</v>
      </c>
      <c r="W7034" s="1">
        <v>178.43807671297401</v>
      </c>
      <c r="X7034" s="1" t="s">
        <v>38068</v>
      </c>
      <c r="Y7034" s="1" t="s">
        <v>38186</v>
      </c>
      <c r="Z7034" s="1" t="s">
        <v>52</v>
      </c>
      <c r="AA7034" s="1" t="s">
        <v>52</v>
      </c>
      <c r="AB7034" s="1" t="s">
        <v>52</v>
      </c>
      <c r="AC7034" s="1" t="s">
        <v>38708</v>
      </c>
    </row>
    <row r="7035" spans="1:29" x14ac:dyDescent="0.45">
      <c r="A7035" s="1" t="s">
        <v>4729</v>
      </c>
      <c r="B7035" s="1" t="s">
        <v>4730</v>
      </c>
      <c r="C7035" s="1" t="s">
        <v>25</v>
      </c>
      <c r="D7035" s="1" t="s">
        <v>26992</v>
      </c>
      <c r="E7035" s="1" t="s">
        <v>136</v>
      </c>
      <c r="F7035" s="1">
        <v>19</v>
      </c>
      <c r="G7035" s="1" t="s">
        <v>4732</v>
      </c>
      <c r="H7035" s="1" t="s">
        <v>4733</v>
      </c>
      <c r="I7035" s="1" t="s">
        <v>4734</v>
      </c>
      <c r="J7035" s="1">
        <v>73.489999999999995</v>
      </c>
      <c r="K7035" s="1">
        <v>1870.835</v>
      </c>
      <c r="L7035" s="1">
        <v>10.1</v>
      </c>
      <c r="M7035" s="1">
        <v>45</v>
      </c>
      <c r="N7035" s="1">
        <v>63</v>
      </c>
      <c r="O7035" s="1" t="s">
        <v>26993</v>
      </c>
      <c r="P7035" s="1" t="s">
        <v>3435</v>
      </c>
      <c r="Q7035" s="1" t="s">
        <v>23210</v>
      </c>
      <c r="R7035" s="1">
        <v>5350.9567622886698</v>
      </c>
      <c r="S7035" s="1">
        <v>2595.4079216874802</v>
      </c>
      <c r="T7035" s="1">
        <v>1586.36583200574</v>
      </c>
      <c r="U7035" s="1">
        <v>11927.5795782082</v>
      </c>
      <c r="V7035" s="1">
        <v>2586.7694159822299</v>
      </c>
      <c r="W7035" s="1">
        <v>2005.27722203498</v>
      </c>
      <c r="X7035" s="1" t="s">
        <v>38068</v>
      </c>
      <c r="Y7035" s="1" t="s">
        <v>38562</v>
      </c>
      <c r="Z7035" s="1" t="s">
        <v>52</v>
      </c>
      <c r="AA7035" s="1" t="s">
        <v>52</v>
      </c>
      <c r="AB7035" s="1" t="s">
        <v>52</v>
      </c>
      <c r="AC7035" s="1" t="s">
        <v>52</v>
      </c>
    </row>
    <row r="7036" spans="1:29" x14ac:dyDescent="0.45">
      <c r="A7036" s="1" t="s">
        <v>189</v>
      </c>
      <c r="B7036" s="1" t="s">
        <v>190</v>
      </c>
      <c r="C7036" s="1" t="s">
        <v>25</v>
      </c>
      <c r="D7036" s="1" t="s">
        <v>26994</v>
      </c>
      <c r="E7036" s="1" t="s">
        <v>136</v>
      </c>
      <c r="F7036" s="1">
        <v>16</v>
      </c>
      <c r="G7036" s="1" t="s">
        <v>192</v>
      </c>
      <c r="H7036" s="1" t="s">
        <v>193</v>
      </c>
      <c r="I7036" s="1" t="s">
        <v>194</v>
      </c>
      <c r="J7036" s="1">
        <v>83.99</v>
      </c>
      <c r="K7036" s="1">
        <v>1990.6663000000001</v>
      </c>
      <c r="L7036" s="1">
        <v>0.2</v>
      </c>
      <c r="M7036" s="1">
        <v>89</v>
      </c>
      <c r="N7036" s="1">
        <v>104</v>
      </c>
      <c r="O7036" s="1" t="s">
        <v>26995</v>
      </c>
      <c r="P7036" s="1" t="s">
        <v>3270</v>
      </c>
      <c r="Q7036" s="1" t="s">
        <v>26996</v>
      </c>
      <c r="R7036" s="1">
        <v>8903.0023501904707</v>
      </c>
      <c r="S7036" s="1">
        <v>19986.5639184049</v>
      </c>
      <c r="T7036" s="1">
        <v>22143.670930248201</v>
      </c>
      <c r="U7036" s="1">
        <v>99.69074737599</v>
      </c>
      <c r="V7036" s="1">
        <v>11950.840179901899</v>
      </c>
      <c r="W7036" s="1">
        <v>11171.320699931901</v>
      </c>
      <c r="X7036" s="1" t="s">
        <v>38068</v>
      </c>
      <c r="Y7036" s="1" t="s">
        <v>40085</v>
      </c>
      <c r="Z7036" s="1" t="s">
        <v>52</v>
      </c>
      <c r="AA7036" s="1" t="s">
        <v>52</v>
      </c>
      <c r="AB7036" s="1" t="s">
        <v>52</v>
      </c>
      <c r="AC7036" s="1" t="s">
        <v>52</v>
      </c>
    </row>
    <row r="7037" spans="1:29" x14ac:dyDescent="0.45">
      <c r="A7037" s="1" t="s">
        <v>3877</v>
      </c>
      <c r="B7037" s="1" t="s">
        <v>3878</v>
      </c>
      <c r="C7037" s="1" t="s">
        <v>25</v>
      </c>
      <c r="D7037" s="1" t="s">
        <v>26997</v>
      </c>
      <c r="E7037" s="1" t="s">
        <v>136</v>
      </c>
      <c r="F7037" s="1">
        <v>11</v>
      </c>
      <c r="G7037" s="1" t="s">
        <v>3880</v>
      </c>
      <c r="H7037" s="1" t="s">
        <v>3881</v>
      </c>
      <c r="I7037" s="1" t="s">
        <v>3882</v>
      </c>
      <c r="J7037" s="1">
        <v>68.489999999999995</v>
      </c>
      <c r="K7037" s="1">
        <v>1395.6283000000001</v>
      </c>
      <c r="L7037" s="1">
        <v>-1.6</v>
      </c>
      <c r="M7037" s="1">
        <v>531</v>
      </c>
      <c r="N7037" s="1">
        <v>541</v>
      </c>
      <c r="O7037" s="1" t="s">
        <v>26998</v>
      </c>
      <c r="P7037" s="1" t="s">
        <v>12790</v>
      </c>
      <c r="Q7037" s="1" t="s">
        <v>26999</v>
      </c>
      <c r="R7037" s="1">
        <v>63300.468088172602</v>
      </c>
      <c r="S7037" s="1">
        <v>71777.388193552397</v>
      </c>
      <c r="T7037" s="1">
        <v>50524.133777728697</v>
      </c>
      <c r="U7037" s="1">
        <v>110427.74562488501</v>
      </c>
      <c r="V7037" s="1">
        <v>54879.2234010502</v>
      </c>
      <c r="W7037" s="1">
        <v>63229.718919343701</v>
      </c>
      <c r="X7037" s="1" t="s">
        <v>38068</v>
      </c>
      <c r="Y7037" s="1" t="s">
        <v>52</v>
      </c>
      <c r="Z7037" s="1" t="s">
        <v>52</v>
      </c>
      <c r="AA7037" s="1" t="s">
        <v>52</v>
      </c>
      <c r="AB7037" s="1" t="s">
        <v>52</v>
      </c>
      <c r="AC7037" s="1" t="s">
        <v>52</v>
      </c>
    </row>
    <row r="7038" spans="1:29" x14ac:dyDescent="0.45">
      <c r="A7038" s="1" t="s">
        <v>3263</v>
      </c>
      <c r="B7038" s="1" t="s">
        <v>3264</v>
      </c>
      <c r="C7038" s="1" t="s">
        <v>25</v>
      </c>
      <c r="D7038" s="1" t="s">
        <v>27000</v>
      </c>
      <c r="E7038" s="1" t="s">
        <v>136</v>
      </c>
      <c r="F7038" s="1">
        <v>11</v>
      </c>
      <c r="G7038" s="1" t="s">
        <v>3266</v>
      </c>
      <c r="H7038" s="1" t="s">
        <v>3267</v>
      </c>
      <c r="I7038" s="1" t="s">
        <v>3268</v>
      </c>
      <c r="J7038" s="1">
        <v>45.49</v>
      </c>
      <c r="K7038" s="1">
        <v>1411.6232</v>
      </c>
      <c r="L7038" s="1">
        <v>-2.2999999999999998</v>
      </c>
      <c r="M7038" s="1">
        <v>115</v>
      </c>
      <c r="N7038" s="1">
        <v>125</v>
      </c>
      <c r="O7038" s="1" t="s">
        <v>52</v>
      </c>
      <c r="P7038" s="1" t="s">
        <v>6906</v>
      </c>
      <c r="Q7038" s="1" t="s">
        <v>27001</v>
      </c>
      <c r="R7038" s="1">
        <v>624.89864796710901</v>
      </c>
      <c r="S7038" s="1">
        <v>417.845125364924</v>
      </c>
      <c r="T7038" s="1">
        <v>386.46360326633101</v>
      </c>
      <c r="U7038" s="1">
        <v>95.067420428494401</v>
      </c>
      <c r="V7038" s="1">
        <v>432.24511970819901</v>
      </c>
      <c r="W7038" s="1">
        <v>296.518490141016</v>
      </c>
      <c r="X7038" s="1" t="s">
        <v>38068</v>
      </c>
      <c r="Y7038" s="1" t="s">
        <v>52</v>
      </c>
      <c r="Z7038" s="1" t="s">
        <v>52</v>
      </c>
      <c r="AA7038" s="1" t="s">
        <v>52</v>
      </c>
      <c r="AB7038" s="1" t="s">
        <v>52</v>
      </c>
      <c r="AC7038" s="1" t="s">
        <v>52</v>
      </c>
    </row>
    <row r="7039" spans="1:29" x14ac:dyDescent="0.45">
      <c r="A7039" s="1" t="s">
        <v>27002</v>
      </c>
      <c r="B7039" s="1" t="s">
        <v>27003</v>
      </c>
      <c r="C7039" s="1" t="s">
        <v>25</v>
      </c>
      <c r="D7039" s="1" t="s">
        <v>27004</v>
      </c>
      <c r="E7039" s="1" t="s">
        <v>136</v>
      </c>
      <c r="F7039" s="1">
        <v>18</v>
      </c>
      <c r="G7039" s="1" t="s">
        <v>27005</v>
      </c>
      <c r="H7039" s="1" t="s">
        <v>27006</v>
      </c>
      <c r="I7039" s="1" t="s">
        <v>27007</v>
      </c>
      <c r="J7039" s="1">
        <v>37.14</v>
      </c>
      <c r="K7039" s="1">
        <v>1915.0066999999999</v>
      </c>
      <c r="L7039" s="1">
        <v>0.5</v>
      </c>
      <c r="M7039" s="1">
        <v>1218</v>
      </c>
      <c r="N7039" s="1">
        <v>1235</v>
      </c>
      <c r="O7039" s="1" t="s">
        <v>27008</v>
      </c>
      <c r="P7039" s="1" t="s">
        <v>10135</v>
      </c>
      <c r="Q7039" s="1" t="s">
        <v>27009</v>
      </c>
      <c r="R7039" s="1">
        <v>252.32906015080499</v>
      </c>
      <c r="S7039" s="1">
        <v>443.47604025654903</v>
      </c>
      <c r="T7039" s="1">
        <v>283.77136756731102</v>
      </c>
      <c r="U7039" s="1">
        <v>178.532104857435</v>
      </c>
      <c r="V7039" s="1">
        <v>243.02653129938199</v>
      </c>
      <c r="W7039" s="1">
        <v>293.69532598076103</v>
      </c>
      <c r="X7039" s="1" t="s">
        <v>38068</v>
      </c>
      <c r="Y7039" s="1" t="s">
        <v>40793</v>
      </c>
      <c r="Z7039" s="1" t="s">
        <v>52</v>
      </c>
      <c r="AA7039" s="1" t="s">
        <v>52</v>
      </c>
      <c r="AB7039" s="1" t="s">
        <v>52</v>
      </c>
      <c r="AC7039" s="1" t="s">
        <v>38171</v>
      </c>
    </row>
    <row r="7040" spans="1:29" x14ac:dyDescent="0.45">
      <c r="A7040" s="1" t="s">
        <v>2939</v>
      </c>
      <c r="B7040" s="1" t="s">
        <v>2940</v>
      </c>
      <c r="C7040" s="1" t="s">
        <v>25</v>
      </c>
      <c r="D7040" s="1" t="s">
        <v>27010</v>
      </c>
      <c r="E7040" s="1" t="s">
        <v>136</v>
      </c>
      <c r="F7040" s="1">
        <v>12</v>
      </c>
      <c r="G7040" s="1" t="s">
        <v>2942</v>
      </c>
      <c r="H7040" s="1" t="s">
        <v>2943</v>
      </c>
      <c r="I7040" s="1" t="s">
        <v>2944</v>
      </c>
      <c r="J7040" s="1">
        <v>40.340000000000003</v>
      </c>
      <c r="K7040" s="1">
        <v>1436.6548</v>
      </c>
      <c r="L7040" s="1">
        <v>5.5</v>
      </c>
      <c r="M7040" s="1">
        <v>359</v>
      </c>
      <c r="N7040" s="1">
        <v>370</v>
      </c>
      <c r="O7040" s="1" t="s">
        <v>27011</v>
      </c>
      <c r="P7040" s="1" t="s">
        <v>5174</v>
      </c>
      <c r="Q7040" s="1" t="s">
        <v>27012</v>
      </c>
      <c r="R7040" s="1">
        <v>655.084053066509</v>
      </c>
      <c r="S7040" s="1">
        <v>1093.7301768779801</v>
      </c>
      <c r="T7040" s="1">
        <v>748.24872005447799</v>
      </c>
      <c r="U7040" s="1">
        <v>1238.8713013244701</v>
      </c>
      <c r="V7040" s="1">
        <v>766.31179877424097</v>
      </c>
      <c r="W7040" s="1">
        <v>639.61812474487601</v>
      </c>
      <c r="X7040" s="1" t="s">
        <v>38068</v>
      </c>
      <c r="Y7040" s="1" t="s">
        <v>52</v>
      </c>
      <c r="Z7040" s="1" t="s">
        <v>52</v>
      </c>
      <c r="AA7040" s="1" t="s">
        <v>52</v>
      </c>
      <c r="AB7040" s="1" t="s">
        <v>52</v>
      </c>
      <c r="AC7040" s="1" t="s">
        <v>52</v>
      </c>
    </row>
    <row r="7041" spans="1:29" x14ac:dyDescent="0.45">
      <c r="A7041" s="1" t="s">
        <v>160</v>
      </c>
      <c r="B7041" s="1" t="s">
        <v>161</v>
      </c>
      <c r="C7041" s="1" t="s">
        <v>25</v>
      </c>
      <c r="D7041" s="1" t="s">
        <v>27013</v>
      </c>
      <c r="E7041" s="1" t="s">
        <v>136</v>
      </c>
      <c r="F7041" s="1">
        <v>16</v>
      </c>
      <c r="G7041" s="1" t="s">
        <v>163</v>
      </c>
      <c r="H7041" s="1" t="s">
        <v>164</v>
      </c>
      <c r="I7041" s="1" t="s">
        <v>165</v>
      </c>
      <c r="J7041" s="1">
        <v>46.21</v>
      </c>
      <c r="K7041" s="1">
        <v>2047.8484000000001</v>
      </c>
      <c r="L7041" s="1">
        <v>4.5999999999999996</v>
      </c>
      <c r="M7041" s="1">
        <v>1899</v>
      </c>
      <c r="N7041" s="1">
        <v>1914</v>
      </c>
      <c r="O7041" s="1" t="s">
        <v>27014</v>
      </c>
      <c r="P7041" s="1" t="s">
        <v>2250</v>
      </c>
      <c r="Q7041" s="1" t="s">
        <v>2251</v>
      </c>
      <c r="R7041" s="1">
        <v>540.18232172243097</v>
      </c>
      <c r="S7041" s="1">
        <v>498.51170451073801</v>
      </c>
      <c r="T7041" s="1">
        <v>1366.7253946513199</v>
      </c>
      <c r="U7041" s="1">
        <v>534.41940948847298</v>
      </c>
      <c r="V7041" s="1">
        <v>658.64180087836098</v>
      </c>
      <c r="W7041" s="1">
        <v>1471.26307613824</v>
      </c>
      <c r="X7041" s="1" t="s">
        <v>38068</v>
      </c>
      <c r="Y7041" s="1" t="s">
        <v>52</v>
      </c>
      <c r="Z7041" s="1" t="s">
        <v>52</v>
      </c>
      <c r="AA7041" s="1" t="s">
        <v>52</v>
      </c>
      <c r="AB7041" s="1" t="s">
        <v>52</v>
      </c>
      <c r="AC7041" s="1" t="s">
        <v>38725</v>
      </c>
    </row>
    <row r="7042" spans="1:29" x14ac:dyDescent="0.45">
      <c r="A7042" s="1" t="s">
        <v>27015</v>
      </c>
      <c r="B7042" s="1" t="s">
        <v>27016</v>
      </c>
      <c r="C7042" s="1" t="s">
        <v>25</v>
      </c>
      <c r="D7042" s="1" t="s">
        <v>27017</v>
      </c>
      <c r="E7042" s="1" t="s">
        <v>136</v>
      </c>
      <c r="F7042" s="1">
        <v>9</v>
      </c>
      <c r="G7042" s="1" t="s">
        <v>27018</v>
      </c>
      <c r="H7042" s="1" t="s">
        <v>27019</v>
      </c>
      <c r="I7042" s="1" t="s">
        <v>27020</v>
      </c>
      <c r="J7042" s="1">
        <v>38.4</v>
      </c>
      <c r="K7042" s="1">
        <v>1214.5043000000001</v>
      </c>
      <c r="L7042" s="1">
        <v>-5.0999999999999996</v>
      </c>
      <c r="M7042" s="1">
        <v>424</v>
      </c>
      <c r="N7042" s="1">
        <v>432</v>
      </c>
      <c r="O7042" s="1" t="s">
        <v>52</v>
      </c>
      <c r="P7042" s="1" t="s">
        <v>1145</v>
      </c>
      <c r="Q7042" s="1" t="s">
        <v>27021</v>
      </c>
      <c r="R7042" s="1">
        <v>414.49053884788998</v>
      </c>
      <c r="S7042" s="1">
        <v>54.279015818071798</v>
      </c>
      <c r="T7042" s="1">
        <v>168.700484121041</v>
      </c>
      <c r="U7042" s="1">
        <v>159.16262269008999</v>
      </c>
      <c r="V7042" s="1">
        <v>288.258750779293</v>
      </c>
      <c r="W7042" s="1">
        <v>141.389995340903</v>
      </c>
      <c r="X7042" s="1" t="s">
        <v>38068</v>
      </c>
      <c r="Y7042" s="1" t="s">
        <v>52</v>
      </c>
      <c r="Z7042" s="1" t="s">
        <v>52</v>
      </c>
      <c r="AA7042" s="1" t="s">
        <v>52</v>
      </c>
      <c r="AB7042" s="1" t="s">
        <v>52</v>
      </c>
      <c r="AC7042" s="1" t="s">
        <v>52</v>
      </c>
    </row>
    <row r="7043" spans="1:29" x14ac:dyDescent="0.45">
      <c r="A7043" s="1" t="s">
        <v>10802</v>
      </c>
      <c r="B7043" s="1" t="s">
        <v>10803</v>
      </c>
      <c r="C7043" s="1" t="s">
        <v>25</v>
      </c>
      <c r="D7043" s="1" t="s">
        <v>27022</v>
      </c>
      <c r="E7043" s="1" t="s">
        <v>136</v>
      </c>
      <c r="F7043" s="1">
        <v>13</v>
      </c>
      <c r="G7043" s="1" t="s">
        <v>10805</v>
      </c>
      <c r="H7043" s="1" t="s">
        <v>10806</v>
      </c>
      <c r="I7043" s="1" t="s">
        <v>10807</v>
      </c>
      <c r="J7043" s="1">
        <v>57.26</v>
      </c>
      <c r="K7043" s="1">
        <v>1400.5708</v>
      </c>
      <c r="L7043" s="1">
        <v>1.3</v>
      </c>
      <c r="M7043" s="1">
        <v>1527</v>
      </c>
      <c r="N7043" s="1">
        <v>1539</v>
      </c>
      <c r="O7043" s="1" t="s">
        <v>27023</v>
      </c>
      <c r="P7043" s="1" t="s">
        <v>16888</v>
      </c>
      <c r="Q7043" s="1" t="s">
        <v>16889</v>
      </c>
      <c r="R7043" s="1">
        <v>152.75549027935301</v>
      </c>
      <c r="S7043" s="1">
        <v>174.55995515879701</v>
      </c>
      <c r="T7043" s="1">
        <v>154.27306635369001</v>
      </c>
      <c r="U7043" s="1">
        <v>305.94692270271798</v>
      </c>
      <c r="V7043" s="1">
        <v>230.52249449288399</v>
      </c>
      <c r="W7043" s="1">
        <v>180.28655678443701</v>
      </c>
      <c r="X7043" s="1" t="s">
        <v>38068</v>
      </c>
      <c r="Y7043" s="1" t="s">
        <v>38786</v>
      </c>
      <c r="Z7043" s="1" t="s">
        <v>38787</v>
      </c>
      <c r="AA7043" s="1" t="s">
        <v>38788</v>
      </c>
      <c r="AB7043" s="1" t="s">
        <v>52</v>
      </c>
      <c r="AC7043" s="1" t="s">
        <v>38789</v>
      </c>
    </row>
    <row r="7044" spans="1:29" x14ac:dyDescent="0.45">
      <c r="A7044" s="1" t="s">
        <v>27024</v>
      </c>
      <c r="B7044" s="1" t="s">
        <v>27025</v>
      </c>
      <c r="C7044" s="1" t="s">
        <v>25</v>
      </c>
      <c r="D7044" s="1" t="s">
        <v>27026</v>
      </c>
      <c r="E7044" s="1" t="s">
        <v>136</v>
      </c>
      <c r="F7044" s="1">
        <v>13</v>
      </c>
      <c r="G7044" s="1" t="s">
        <v>27027</v>
      </c>
      <c r="H7044" s="1" t="s">
        <v>27028</v>
      </c>
      <c r="I7044" s="1" t="s">
        <v>27029</v>
      </c>
      <c r="J7044" s="1">
        <v>34.33</v>
      </c>
      <c r="K7044" s="1">
        <v>1478.7493999999999</v>
      </c>
      <c r="L7044" s="1">
        <v>0.1</v>
      </c>
      <c r="M7044" s="1">
        <v>276</v>
      </c>
      <c r="N7044" s="1">
        <v>288</v>
      </c>
      <c r="O7044" s="1" t="s">
        <v>52</v>
      </c>
      <c r="P7044" s="1" t="s">
        <v>11432</v>
      </c>
      <c r="Q7044" s="1" t="s">
        <v>27030</v>
      </c>
      <c r="R7044" s="1">
        <v>32.702759415482497</v>
      </c>
      <c r="S7044" s="1">
        <v>379.60849619089402</v>
      </c>
      <c r="T7044" s="1">
        <v>123.724414109772</v>
      </c>
      <c r="U7044" s="1">
        <v>85.783055551975394</v>
      </c>
      <c r="V7044" s="1">
        <v>198.03505895901</v>
      </c>
      <c r="W7044" s="1">
        <v>163.576028989717</v>
      </c>
      <c r="X7044" s="1" t="s">
        <v>38068</v>
      </c>
      <c r="Y7044" s="1" t="s">
        <v>38175</v>
      </c>
      <c r="Z7044" s="1" t="s">
        <v>52</v>
      </c>
      <c r="AA7044" s="1" t="s">
        <v>52</v>
      </c>
      <c r="AB7044" s="1" t="s">
        <v>52</v>
      </c>
      <c r="AC7044" s="1" t="s">
        <v>38176</v>
      </c>
    </row>
    <row r="7045" spans="1:29" x14ac:dyDescent="0.45">
      <c r="A7045" s="1" t="s">
        <v>27031</v>
      </c>
      <c r="B7045" s="1" t="s">
        <v>27032</v>
      </c>
      <c r="C7045" s="1" t="s">
        <v>25</v>
      </c>
      <c r="D7045" s="1" t="s">
        <v>27033</v>
      </c>
      <c r="E7045" s="1" t="s">
        <v>136</v>
      </c>
      <c r="F7045" s="1">
        <v>25</v>
      </c>
      <c r="G7045" s="1" t="s">
        <v>27034</v>
      </c>
      <c r="H7045" s="1" t="s">
        <v>27035</v>
      </c>
      <c r="I7045" s="1" t="s">
        <v>27036</v>
      </c>
      <c r="J7045" s="1">
        <v>28.9</v>
      </c>
      <c r="K7045" s="1">
        <v>2675.3208</v>
      </c>
      <c r="L7045" s="1">
        <v>-6</v>
      </c>
      <c r="M7045" s="1">
        <v>99</v>
      </c>
      <c r="N7045" s="1">
        <v>123</v>
      </c>
      <c r="O7045" s="1" t="s">
        <v>230</v>
      </c>
      <c r="P7045" s="1" t="s">
        <v>6345</v>
      </c>
      <c r="Q7045" s="1" t="s">
        <v>27037</v>
      </c>
      <c r="R7045" s="1">
        <v>729.36715429994695</v>
      </c>
      <c r="S7045" s="1">
        <v>1664.9582710837201</v>
      </c>
      <c r="T7045" s="1">
        <v>2206.45812680168</v>
      </c>
      <c r="U7045" s="1">
        <v>1356.3837676180499</v>
      </c>
      <c r="V7045" s="1">
        <v>841.42529155699197</v>
      </c>
      <c r="W7045" s="1">
        <v>623.86423352135796</v>
      </c>
      <c r="X7045" s="1" t="s">
        <v>38068</v>
      </c>
      <c r="Y7045" s="1" t="s">
        <v>38172</v>
      </c>
      <c r="Z7045" s="1" t="s">
        <v>52</v>
      </c>
      <c r="AA7045" s="1" t="s">
        <v>52</v>
      </c>
      <c r="AB7045" s="1" t="s">
        <v>38090</v>
      </c>
      <c r="AC7045" s="1" t="s">
        <v>38173</v>
      </c>
    </row>
    <row r="7046" spans="1:29" x14ac:dyDescent="0.45">
      <c r="A7046" s="1" t="s">
        <v>2687</v>
      </c>
      <c r="B7046" s="1" t="s">
        <v>2688</v>
      </c>
      <c r="C7046" s="1" t="s">
        <v>25</v>
      </c>
      <c r="D7046" s="1" t="s">
        <v>27038</v>
      </c>
      <c r="E7046" s="1" t="s">
        <v>136</v>
      </c>
      <c r="F7046" s="1">
        <v>11</v>
      </c>
      <c r="G7046" s="1" t="s">
        <v>2690</v>
      </c>
      <c r="H7046" s="1" t="s">
        <v>1142</v>
      </c>
      <c r="I7046" s="1" t="s">
        <v>2691</v>
      </c>
      <c r="J7046" s="1">
        <v>44.62</v>
      </c>
      <c r="K7046" s="1">
        <v>1299.5596</v>
      </c>
      <c r="L7046" s="1">
        <v>3.4</v>
      </c>
      <c r="M7046" s="1">
        <v>879</v>
      </c>
      <c r="N7046" s="1">
        <v>889</v>
      </c>
      <c r="O7046" s="1" t="s">
        <v>27039</v>
      </c>
      <c r="P7046" s="1" t="s">
        <v>12510</v>
      </c>
      <c r="Q7046" s="1" t="s">
        <v>27040</v>
      </c>
      <c r="R7046" s="1">
        <v>181.74768633439601</v>
      </c>
      <c r="S7046" s="1">
        <v>295.93021222094399</v>
      </c>
      <c r="T7046" s="1">
        <v>571.92159293815996</v>
      </c>
      <c r="U7046" s="1">
        <v>118.66258876544499</v>
      </c>
      <c r="V7046" s="1">
        <v>268.969310916354</v>
      </c>
      <c r="W7046" s="1">
        <v>198.59720519311</v>
      </c>
      <c r="X7046" s="1" t="s">
        <v>38068</v>
      </c>
      <c r="Y7046" s="1" t="s">
        <v>38540</v>
      </c>
      <c r="Z7046" s="1" t="s">
        <v>52</v>
      </c>
      <c r="AA7046" s="1" t="s">
        <v>52</v>
      </c>
      <c r="AB7046" s="1" t="s">
        <v>52</v>
      </c>
      <c r="AC7046" s="1" t="s">
        <v>39170</v>
      </c>
    </row>
    <row r="7047" spans="1:29" x14ac:dyDescent="0.45">
      <c r="A7047" s="1" t="s">
        <v>140</v>
      </c>
      <c r="B7047" s="1" t="s">
        <v>141</v>
      </c>
      <c r="C7047" s="1" t="s">
        <v>25</v>
      </c>
      <c r="D7047" s="1" t="s">
        <v>142</v>
      </c>
      <c r="E7047" s="1" t="s">
        <v>136</v>
      </c>
      <c r="F7047" s="1">
        <v>14</v>
      </c>
      <c r="G7047" s="1" t="s">
        <v>143</v>
      </c>
      <c r="H7047" s="1" t="s">
        <v>144</v>
      </c>
      <c r="I7047" s="1" t="s">
        <v>145</v>
      </c>
      <c r="J7047" s="1">
        <v>25.15</v>
      </c>
      <c r="K7047" s="1">
        <v>1705.7577000000001</v>
      </c>
      <c r="L7047" s="1">
        <v>-6.4</v>
      </c>
      <c r="M7047" s="1">
        <v>707</v>
      </c>
      <c r="N7047" s="1">
        <v>720</v>
      </c>
      <c r="O7047" s="1" t="s">
        <v>146</v>
      </c>
      <c r="P7047" s="1" t="s">
        <v>147</v>
      </c>
      <c r="Q7047" s="1" t="s">
        <v>148</v>
      </c>
      <c r="R7047" s="1">
        <v>100.166947995385</v>
      </c>
      <c r="S7047" s="1">
        <v>868.05882692404305</v>
      </c>
      <c r="T7047" s="1">
        <v>834.44280067405498</v>
      </c>
      <c r="U7047" s="1">
        <v>13176.984769339901</v>
      </c>
      <c r="V7047" s="1">
        <v>5178.2426624811096</v>
      </c>
      <c r="W7047" s="1">
        <v>7802.9724265534396</v>
      </c>
      <c r="X7047" s="1" t="s">
        <v>38068</v>
      </c>
      <c r="Y7047" s="1" t="s">
        <v>52</v>
      </c>
      <c r="Z7047" s="1" t="s">
        <v>52</v>
      </c>
      <c r="AA7047" s="1" t="s">
        <v>52</v>
      </c>
      <c r="AB7047" s="1" t="s">
        <v>52</v>
      </c>
      <c r="AC7047" s="1" t="s">
        <v>52</v>
      </c>
    </row>
    <row r="7048" spans="1:29" x14ac:dyDescent="0.45">
      <c r="A7048" s="1" t="s">
        <v>140</v>
      </c>
      <c r="B7048" s="1" t="s">
        <v>141</v>
      </c>
      <c r="C7048" s="1" t="s">
        <v>25</v>
      </c>
      <c r="D7048" s="1" t="s">
        <v>142</v>
      </c>
      <c r="E7048" s="1" t="s">
        <v>76</v>
      </c>
      <c r="F7048" s="1">
        <v>14</v>
      </c>
      <c r="G7048" s="1" t="s">
        <v>143</v>
      </c>
      <c r="H7048" s="1" t="s">
        <v>144</v>
      </c>
      <c r="I7048" s="1" t="s">
        <v>145</v>
      </c>
      <c r="J7048" s="1">
        <v>25.15</v>
      </c>
      <c r="K7048" s="1">
        <v>1705.7577000000001</v>
      </c>
      <c r="L7048" s="1">
        <v>-6.4</v>
      </c>
      <c r="M7048" s="1">
        <v>707</v>
      </c>
      <c r="N7048" s="1">
        <v>720</v>
      </c>
      <c r="O7048" s="1" t="s">
        <v>146</v>
      </c>
      <c r="P7048" s="1" t="s">
        <v>149</v>
      </c>
      <c r="Q7048" s="1" t="s">
        <v>150</v>
      </c>
      <c r="R7048" s="1">
        <v>100.166947995385</v>
      </c>
      <c r="S7048" s="1">
        <v>868.05882692404305</v>
      </c>
      <c r="T7048" s="1">
        <v>834.44280067405498</v>
      </c>
      <c r="U7048" s="1">
        <v>13176.984769339901</v>
      </c>
      <c r="V7048" s="1">
        <v>5178.2426624811096</v>
      </c>
      <c r="W7048" s="1">
        <v>7802.9724265534396</v>
      </c>
      <c r="X7048" s="1" t="s">
        <v>38068</v>
      </c>
      <c r="Y7048" s="1" t="s">
        <v>52</v>
      </c>
      <c r="Z7048" s="1" t="s">
        <v>52</v>
      </c>
      <c r="AA7048" s="1" t="s">
        <v>52</v>
      </c>
      <c r="AB7048" s="1" t="s">
        <v>52</v>
      </c>
      <c r="AC7048" s="1" t="s">
        <v>52</v>
      </c>
    </row>
    <row r="7049" spans="1:29" x14ac:dyDescent="0.45">
      <c r="A7049" s="1" t="s">
        <v>375</v>
      </c>
      <c r="B7049" s="1" t="s">
        <v>376</v>
      </c>
      <c r="C7049" s="1" t="s">
        <v>25</v>
      </c>
      <c r="D7049" s="1" t="s">
        <v>5554</v>
      </c>
      <c r="E7049" s="1" t="s">
        <v>136</v>
      </c>
      <c r="F7049" s="1">
        <v>16</v>
      </c>
      <c r="G7049" s="1" t="s">
        <v>378</v>
      </c>
      <c r="H7049" s="1" t="s">
        <v>379</v>
      </c>
      <c r="I7049" s="1" t="s">
        <v>380</v>
      </c>
      <c r="J7049" s="1">
        <v>69.88</v>
      </c>
      <c r="K7049" s="1">
        <v>1783.8757000000001</v>
      </c>
      <c r="L7049" s="1">
        <v>-2.9</v>
      </c>
      <c r="M7049" s="1">
        <v>2154</v>
      </c>
      <c r="N7049" s="1">
        <v>2169</v>
      </c>
      <c r="O7049" s="1" t="s">
        <v>5555</v>
      </c>
      <c r="P7049" s="1" t="s">
        <v>4651</v>
      </c>
      <c r="Q7049" s="1" t="s">
        <v>4652</v>
      </c>
      <c r="R7049" s="1">
        <v>1948.8716479995001</v>
      </c>
      <c r="S7049" s="1">
        <v>2767.5230733240801</v>
      </c>
      <c r="T7049" s="1">
        <v>1458.7344700695901</v>
      </c>
      <c r="U7049" s="1">
        <v>199.10812277281599</v>
      </c>
      <c r="V7049" s="1">
        <v>466.66257918880001</v>
      </c>
      <c r="W7049" s="1">
        <v>267.17022381330003</v>
      </c>
      <c r="X7049" s="1" t="s">
        <v>38068</v>
      </c>
      <c r="Y7049" s="1" t="s">
        <v>38529</v>
      </c>
      <c r="Z7049" s="1" t="s">
        <v>52</v>
      </c>
      <c r="AA7049" s="1" t="s">
        <v>52</v>
      </c>
      <c r="AB7049" s="1" t="s">
        <v>38530</v>
      </c>
      <c r="AC7049" s="1" t="s">
        <v>38531</v>
      </c>
    </row>
    <row r="7050" spans="1:29" x14ac:dyDescent="0.45">
      <c r="A7050" s="1" t="s">
        <v>27041</v>
      </c>
      <c r="B7050" s="1" t="s">
        <v>27042</v>
      </c>
      <c r="C7050" s="1" t="s">
        <v>25</v>
      </c>
      <c r="D7050" s="1" t="s">
        <v>27043</v>
      </c>
      <c r="E7050" s="1" t="s">
        <v>136</v>
      </c>
      <c r="F7050" s="1">
        <v>20</v>
      </c>
      <c r="G7050" s="1" t="s">
        <v>27044</v>
      </c>
      <c r="H7050" s="1" t="s">
        <v>27045</v>
      </c>
      <c r="I7050" s="1" t="s">
        <v>27046</v>
      </c>
      <c r="J7050" s="1">
        <v>36.020000000000003</v>
      </c>
      <c r="K7050" s="1">
        <v>2554.0446999999999</v>
      </c>
      <c r="L7050" s="1">
        <v>-0.1</v>
      </c>
      <c r="M7050" s="1">
        <v>86</v>
      </c>
      <c r="N7050" s="1">
        <v>105</v>
      </c>
      <c r="O7050" s="1" t="s">
        <v>27047</v>
      </c>
      <c r="P7050" s="1" t="s">
        <v>3522</v>
      </c>
      <c r="Q7050" s="1" t="s">
        <v>27048</v>
      </c>
      <c r="R7050" s="1">
        <v>3396.6623746872901</v>
      </c>
      <c r="S7050" s="1">
        <v>3269.8032849932001</v>
      </c>
      <c r="T7050" s="1">
        <v>1375.0270408374199</v>
      </c>
      <c r="U7050" s="1">
        <v>3768.1440978372598</v>
      </c>
      <c r="V7050" s="1">
        <v>2616.8999200215098</v>
      </c>
      <c r="W7050" s="1">
        <v>3228.39798691542</v>
      </c>
      <c r="X7050" s="1" t="s">
        <v>38068</v>
      </c>
      <c r="Y7050" s="1" t="s">
        <v>52</v>
      </c>
      <c r="Z7050" s="1" t="s">
        <v>52</v>
      </c>
      <c r="AA7050" s="1" t="s">
        <v>52</v>
      </c>
      <c r="AB7050" s="1" t="s">
        <v>52</v>
      </c>
      <c r="AC7050" s="1" t="s">
        <v>52</v>
      </c>
    </row>
    <row r="7051" spans="1:29" x14ac:dyDescent="0.45">
      <c r="A7051" s="1" t="s">
        <v>27041</v>
      </c>
      <c r="B7051" s="1" t="s">
        <v>27042</v>
      </c>
      <c r="C7051" s="1" t="s">
        <v>25</v>
      </c>
      <c r="D7051" s="1" t="s">
        <v>27043</v>
      </c>
      <c r="E7051" s="1" t="s">
        <v>460</v>
      </c>
      <c r="F7051" s="1">
        <v>20</v>
      </c>
      <c r="G7051" s="1" t="s">
        <v>27044</v>
      </c>
      <c r="H7051" s="1" t="s">
        <v>27045</v>
      </c>
      <c r="I7051" s="1" t="s">
        <v>27046</v>
      </c>
      <c r="J7051" s="1">
        <v>36.020000000000003</v>
      </c>
      <c r="K7051" s="1">
        <v>2554.0446999999999</v>
      </c>
      <c r="L7051" s="1">
        <v>-0.1</v>
      </c>
      <c r="M7051" s="1">
        <v>86</v>
      </c>
      <c r="N7051" s="1">
        <v>105</v>
      </c>
      <c r="O7051" s="1" t="s">
        <v>27047</v>
      </c>
      <c r="P7051" s="1" t="s">
        <v>1171</v>
      </c>
      <c r="Q7051" s="1" t="s">
        <v>27049</v>
      </c>
      <c r="R7051" s="1">
        <v>3396.6623746872901</v>
      </c>
      <c r="S7051" s="1">
        <v>3269.8032849932001</v>
      </c>
      <c r="T7051" s="1">
        <v>1375.0270408374199</v>
      </c>
      <c r="U7051" s="1">
        <v>3768.1440978372598</v>
      </c>
      <c r="V7051" s="1">
        <v>2616.8999200215098</v>
      </c>
      <c r="W7051" s="1">
        <v>3228.39798691542</v>
      </c>
      <c r="X7051" s="1" t="s">
        <v>38068</v>
      </c>
      <c r="Y7051" s="1" t="s">
        <v>52</v>
      </c>
      <c r="Z7051" s="1" t="s">
        <v>52</v>
      </c>
      <c r="AA7051" s="1" t="s">
        <v>52</v>
      </c>
      <c r="AB7051" s="1" t="s">
        <v>52</v>
      </c>
      <c r="AC7051" s="1" t="s">
        <v>52</v>
      </c>
    </row>
    <row r="7052" spans="1:29" x14ac:dyDescent="0.45">
      <c r="A7052" s="1" t="s">
        <v>7215</v>
      </c>
      <c r="B7052" s="1" t="s">
        <v>7216</v>
      </c>
      <c r="C7052" s="1" t="s">
        <v>25</v>
      </c>
      <c r="D7052" s="1" t="s">
        <v>27050</v>
      </c>
      <c r="E7052" s="1" t="s">
        <v>136</v>
      </c>
      <c r="F7052" s="1">
        <v>16</v>
      </c>
      <c r="G7052" s="1" t="s">
        <v>7218</v>
      </c>
      <c r="H7052" s="1" t="s">
        <v>7219</v>
      </c>
      <c r="I7052" s="1" t="s">
        <v>7220</v>
      </c>
      <c r="J7052" s="1">
        <v>39.78</v>
      </c>
      <c r="K7052" s="1">
        <v>1964.7991999999999</v>
      </c>
      <c r="L7052" s="1">
        <v>3.1</v>
      </c>
      <c r="M7052" s="1">
        <v>38</v>
      </c>
      <c r="N7052" s="1">
        <v>53</v>
      </c>
      <c r="O7052" s="1" t="s">
        <v>27051</v>
      </c>
      <c r="P7052" s="1" t="s">
        <v>373</v>
      </c>
      <c r="Q7052" s="1" t="s">
        <v>27052</v>
      </c>
      <c r="R7052" s="1">
        <v>657.07839266628605</v>
      </c>
      <c r="S7052" s="1">
        <v>447.31957412878597</v>
      </c>
      <c r="T7052" s="1">
        <v>297.54165093069901</v>
      </c>
      <c r="U7052" s="1">
        <v>356.31200346035502</v>
      </c>
      <c r="V7052" s="1">
        <v>314.233371412152</v>
      </c>
      <c r="W7052" s="1">
        <v>185.25267305550599</v>
      </c>
      <c r="X7052" s="1" t="s">
        <v>38068</v>
      </c>
      <c r="Y7052" s="1" t="s">
        <v>52</v>
      </c>
      <c r="Z7052" s="1" t="s">
        <v>52</v>
      </c>
      <c r="AA7052" s="1" t="s">
        <v>52</v>
      </c>
      <c r="AB7052" s="1" t="s">
        <v>52</v>
      </c>
      <c r="AC7052" s="1" t="s">
        <v>52</v>
      </c>
    </row>
    <row r="7053" spans="1:29" x14ac:dyDescent="0.45">
      <c r="A7053" s="1" t="s">
        <v>7215</v>
      </c>
      <c r="B7053" s="1" t="s">
        <v>7216</v>
      </c>
      <c r="C7053" s="1" t="s">
        <v>25</v>
      </c>
      <c r="D7053" s="1" t="s">
        <v>27050</v>
      </c>
      <c r="E7053" s="1" t="s">
        <v>58</v>
      </c>
      <c r="F7053" s="1">
        <v>16</v>
      </c>
      <c r="G7053" s="1" t="s">
        <v>7218</v>
      </c>
      <c r="H7053" s="1" t="s">
        <v>7219</v>
      </c>
      <c r="I7053" s="1" t="s">
        <v>7220</v>
      </c>
      <c r="J7053" s="1">
        <v>39.78</v>
      </c>
      <c r="K7053" s="1">
        <v>1964.7991999999999</v>
      </c>
      <c r="L7053" s="1">
        <v>3.1</v>
      </c>
      <c r="M7053" s="1">
        <v>38</v>
      </c>
      <c r="N7053" s="1">
        <v>53</v>
      </c>
      <c r="O7053" s="1" t="s">
        <v>27051</v>
      </c>
      <c r="P7053" s="1" t="s">
        <v>4735</v>
      </c>
      <c r="Q7053" s="1" t="s">
        <v>27053</v>
      </c>
      <c r="R7053" s="1">
        <v>657.07839266628605</v>
      </c>
      <c r="S7053" s="1">
        <v>447.31957412878597</v>
      </c>
      <c r="T7053" s="1">
        <v>297.54165093069901</v>
      </c>
      <c r="U7053" s="1">
        <v>356.31200346035502</v>
      </c>
      <c r="V7053" s="1">
        <v>314.233371412152</v>
      </c>
      <c r="W7053" s="1">
        <v>185.25267305550599</v>
      </c>
      <c r="X7053" s="1" t="s">
        <v>38068</v>
      </c>
      <c r="Y7053" s="1" t="s">
        <v>52</v>
      </c>
      <c r="Z7053" s="1" t="s">
        <v>52</v>
      </c>
      <c r="AA7053" s="1" t="s">
        <v>52</v>
      </c>
      <c r="AB7053" s="1" t="s">
        <v>52</v>
      </c>
      <c r="AC7053" s="1" t="s">
        <v>52</v>
      </c>
    </row>
    <row r="7054" spans="1:29" x14ac:dyDescent="0.45">
      <c r="A7054" s="1" t="s">
        <v>7215</v>
      </c>
      <c r="B7054" s="1" t="s">
        <v>7216</v>
      </c>
      <c r="C7054" s="1" t="s">
        <v>25</v>
      </c>
      <c r="D7054" s="1" t="s">
        <v>27054</v>
      </c>
      <c r="E7054" s="1" t="s">
        <v>136</v>
      </c>
      <c r="F7054" s="1">
        <v>16</v>
      </c>
      <c r="G7054" s="1" t="s">
        <v>7218</v>
      </c>
      <c r="H7054" s="1" t="s">
        <v>7219</v>
      </c>
      <c r="I7054" s="1" t="s">
        <v>7220</v>
      </c>
      <c r="J7054" s="1">
        <v>40.950000000000003</v>
      </c>
      <c r="K7054" s="1">
        <v>1884.8329000000001</v>
      </c>
      <c r="L7054" s="1">
        <v>-2.4</v>
      </c>
      <c r="M7054" s="1">
        <v>38</v>
      </c>
      <c r="N7054" s="1">
        <v>53</v>
      </c>
      <c r="O7054" s="1" t="s">
        <v>27055</v>
      </c>
      <c r="P7054" s="1" t="s">
        <v>373</v>
      </c>
      <c r="Q7054" s="1" t="s">
        <v>27052</v>
      </c>
      <c r="R7054" s="1">
        <v>661.12828625727104</v>
      </c>
      <c r="S7054" s="1">
        <v>285.327431216062</v>
      </c>
      <c r="T7054" s="1">
        <v>536.35785326958603</v>
      </c>
      <c r="U7054" s="1">
        <v>401.509505435015</v>
      </c>
      <c r="V7054" s="1">
        <v>527.46861199379202</v>
      </c>
      <c r="W7054" s="1">
        <v>398.411122453828</v>
      </c>
      <c r="X7054" s="1" t="s">
        <v>38068</v>
      </c>
      <c r="Y7054" s="1" t="s">
        <v>52</v>
      </c>
      <c r="Z7054" s="1" t="s">
        <v>52</v>
      </c>
      <c r="AA7054" s="1" t="s">
        <v>52</v>
      </c>
      <c r="AB7054" s="1" t="s">
        <v>52</v>
      </c>
      <c r="AC7054" s="1" t="s">
        <v>52</v>
      </c>
    </row>
    <row r="7055" spans="1:29" x14ac:dyDescent="0.45">
      <c r="A7055" s="1" t="s">
        <v>18379</v>
      </c>
      <c r="B7055" s="1" t="s">
        <v>18380</v>
      </c>
      <c r="C7055" s="1" t="s">
        <v>25</v>
      </c>
      <c r="D7055" s="1" t="s">
        <v>27056</v>
      </c>
      <c r="E7055" s="1" t="s">
        <v>136</v>
      </c>
      <c r="F7055" s="1">
        <v>15</v>
      </c>
      <c r="G7055" s="1" t="s">
        <v>18382</v>
      </c>
      <c r="H7055" s="1" t="s">
        <v>18383</v>
      </c>
      <c r="I7055" s="1" t="s">
        <v>18384</v>
      </c>
      <c r="J7055" s="1">
        <v>38.380000000000003</v>
      </c>
      <c r="K7055" s="1">
        <v>1704.7356</v>
      </c>
      <c r="L7055" s="1">
        <v>1.9</v>
      </c>
      <c r="M7055" s="1">
        <v>400</v>
      </c>
      <c r="N7055" s="1">
        <v>414</v>
      </c>
      <c r="O7055" s="1" t="s">
        <v>27057</v>
      </c>
      <c r="P7055" s="1" t="s">
        <v>8528</v>
      </c>
      <c r="Q7055" s="1" t="s">
        <v>27058</v>
      </c>
      <c r="R7055" s="1">
        <v>1749.5892852060399</v>
      </c>
      <c r="S7055" s="1">
        <v>684.30035382630297</v>
      </c>
      <c r="T7055" s="1">
        <v>924.93876061380797</v>
      </c>
      <c r="U7055" s="1">
        <v>233.19625283303799</v>
      </c>
      <c r="V7055" s="1">
        <v>1129.90065325874</v>
      </c>
      <c r="W7055" s="1">
        <v>326.52259022071797</v>
      </c>
      <c r="X7055" s="1" t="s">
        <v>38068</v>
      </c>
      <c r="Y7055" s="1" t="s">
        <v>39756</v>
      </c>
      <c r="Z7055" s="1" t="s">
        <v>52</v>
      </c>
      <c r="AA7055" s="1" t="s">
        <v>52</v>
      </c>
      <c r="AB7055" s="1" t="s">
        <v>52</v>
      </c>
      <c r="AC7055" s="1" t="s">
        <v>39757</v>
      </c>
    </row>
    <row r="7056" spans="1:29" x14ac:dyDescent="0.45">
      <c r="A7056" s="1" t="s">
        <v>4625</v>
      </c>
      <c r="B7056" s="1" t="s">
        <v>4626</v>
      </c>
      <c r="C7056" s="1" t="s">
        <v>25</v>
      </c>
      <c r="D7056" s="1" t="s">
        <v>27059</v>
      </c>
      <c r="E7056" s="1" t="s">
        <v>136</v>
      </c>
      <c r="F7056" s="1">
        <v>9</v>
      </c>
      <c r="G7056" s="1" t="s">
        <v>4628</v>
      </c>
      <c r="H7056" s="1" t="s">
        <v>4629</v>
      </c>
      <c r="I7056" s="1" t="s">
        <v>4630</v>
      </c>
      <c r="J7056" s="1">
        <v>24.43</v>
      </c>
      <c r="K7056" s="1">
        <v>1102.4348</v>
      </c>
      <c r="L7056" s="1">
        <v>-3.6</v>
      </c>
      <c r="M7056" s="1">
        <v>412</v>
      </c>
      <c r="N7056" s="1">
        <v>420</v>
      </c>
      <c r="O7056" s="1" t="s">
        <v>27060</v>
      </c>
      <c r="P7056" s="1" t="s">
        <v>4632</v>
      </c>
      <c r="Q7056" s="1" t="s">
        <v>4633</v>
      </c>
      <c r="R7056" s="1">
        <v>170.107622067184</v>
      </c>
      <c r="S7056" s="1">
        <v>105.375037687513</v>
      </c>
      <c r="T7056" s="1">
        <v>157.893485734553</v>
      </c>
      <c r="U7056" s="1">
        <v>244.23767979713401</v>
      </c>
      <c r="V7056" s="1">
        <v>135.475056351749</v>
      </c>
      <c r="W7056" s="1">
        <v>195.509328049977</v>
      </c>
      <c r="X7056" s="1" t="s">
        <v>38068</v>
      </c>
      <c r="Y7056" s="1" t="s">
        <v>38529</v>
      </c>
      <c r="Z7056" s="1" t="s">
        <v>52</v>
      </c>
      <c r="AA7056" s="1" t="s">
        <v>52</v>
      </c>
      <c r="AB7056" s="1" t="s">
        <v>52</v>
      </c>
      <c r="AC7056" s="1" t="s">
        <v>38554</v>
      </c>
    </row>
    <row r="7057" spans="1:29" x14ac:dyDescent="0.45">
      <c r="A7057" s="1" t="s">
        <v>4625</v>
      </c>
      <c r="B7057" s="1" t="s">
        <v>4626</v>
      </c>
      <c r="C7057" s="1" t="s">
        <v>25</v>
      </c>
      <c r="D7057" s="1" t="s">
        <v>27059</v>
      </c>
      <c r="E7057" s="1" t="s">
        <v>252</v>
      </c>
      <c r="F7057" s="1">
        <v>9</v>
      </c>
      <c r="G7057" s="1" t="s">
        <v>4628</v>
      </c>
      <c r="H7057" s="1" t="s">
        <v>4629</v>
      </c>
      <c r="I7057" s="1" t="s">
        <v>4630</v>
      </c>
      <c r="J7057" s="1">
        <v>24.43</v>
      </c>
      <c r="K7057" s="1">
        <v>1102.4348</v>
      </c>
      <c r="L7057" s="1">
        <v>-3.6</v>
      </c>
      <c r="M7057" s="1">
        <v>412</v>
      </c>
      <c r="N7057" s="1">
        <v>420</v>
      </c>
      <c r="O7057" s="1" t="s">
        <v>27060</v>
      </c>
      <c r="P7057" s="1" t="s">
        <v>6482</v>
      </c>
      <c r="Q7057" s="1" t="s">
        <v>14997</v>
      </c>
      <c r="R7057" s="1">
        <v>170.107622067184</v>
      </c>
      <c r="S7057" s="1">
        <v>105.375037687513</v>
      </c>
      <c r="T7057" s="1">
        <v>157.893485734553</v>
      </c>
      <c r="U7057" s="1">
        <v>244.23767979713401</v>
      </c>
      <c r="V7057" s="1">
        <v>135.475056351749</v>
      </c>
      <c r="W7057" s="1">
        <v>195.509328049977</v>
      </c>
      <c r="X7057" s="1" t="s">
        <v>38068</v>
      </c>
      <c r="Y7057" s="1" t="s">
        <v>38529</v>
      </c>
      <c r="Z7057" s="1" t="s">
        <v>52</v>
      </c>
      <c r="AA7057" s="1" t="s">
        <v>52</v>
      </c>
      <c r="AB7057" s="1" t="s">
        <v>52</v>
      </c>
      <c r="AC7057" s="1" t="s">
        <v>38554</v>
      </c>
    </row>
    <row r="7058" spans="1:29" x14ac:dyDescent="0.45">
      <c r="A7058" s="1" t="s">
        <v>4407</v>
      </c>
      <c r="B7058" s="1" t="s">
        <v>4408</v>
      </c>
      <c r="C7058" s="1" t="s">
        <v>25</v>
      </c>
      <c r="D7058" s="1" t="s">
        <v>27061</v>
      </c>
      <c r="E7058" s="1" t="s">
        <v>136</v>
      </c>
      <c r="F7058" s="1">
        <v>25</v>
      </c>
      <c r="G7058" s="1" t="s">
        <v>4410</v>
      </c>
      <c r="H7058" s="1" t="s">
        <v>4411</v>
      </c>
      <c r="I7058" s="1" t="s">
        <v>4412</v>
      </c>
      <c r="J7058" s="1">
        <v>52.42</v>
      </c>
      <c r="K7058" s="1">
        <v>2779.2854000000002</v>
      </c>
      <c r="L7058" s="1">
        <v>2</v>
      </c>
      <c r="M7058" s="1">
        <v>234</v>
      </c>
      <c r="N7058" s="1">
        <v>258</v>
      </c>
      <c r="O7058" s="1" t="s">
        <v>230</v>
      </c>
      <c r="P7058" s="1" t="s">
        <v>2488</v>
      </c>
      <c r="Q7058" s="1" t="s">
        <v>27062</v>
      </c>
      <c r="R7058" s="1">
        <v>629.669473856732</v>
      </c>
      <c r="S7058" s="1">
        <v>2541.4481642466499</v>
      </c>
      <c r="T7058" s="1">
        <v>4167.2994862531395</v>
      </c>
      <c r="U7058" s="1">
        <v>495.53507868321498</v>
      </c>
      <c r="V7058" s="1">
        <v>1719.7816017825101</v>
      </c>
      <c r="W7058" s="1">
        <v>874.98419130296395</v>
      </c>
      <c r="X7058" s="1" t="s">
        <v>38068</v>
      </c>
      <c r="Y7058" s="1" t="s">
        <v>52</v>
      </c>
      <c r="Z7058" s="1" t="s">
        <v>52</v>
      </c>
      <c r="AA7058" s="1" t="s">
        <v>52</v>
      </c>
      <c r="AB7058" s="1" t="s">
        <v>52</v>
      </c>
      <c r="AC7058" s="1" t="s">
        <v>52</v>
      </c>
    </row>
    <row r="7059" spans="1:29" x14ac:dyDescent="0.45">
      <c r="A7059" s="1" t="s">
        <v>3008</v>
      </c>
      <c r="B7059" s="1" t="s">
        <v>3009</v>
      </c>
      <c r="C7059" s="1" t="s">
        <v>25</v>
      </c>
      <c r="D7059" s="1" t="s">
        <v>6628</v>
      </c>
      <c r="E7059" s="1" t="s">
        <v>136</v>
      </c>
      <c r="F7059" s="1">
        <v>9</v>
      </c>
      <c r="G7059" s="1" t="s">
        <v>3011</v>
      </c>
      <c r="H7059" s="1" t="s">
        <v>3012</v>
      </c>
      <c r="I7059" s="1" t="s">
        <v>3013</v>
      </c>
      <c r="J7059" s="1">
        <v>56.21</v>
      </c>
      <c r="K7059" s="1">
        <v>1060.4954</v>
      </c>
      <c r="L7059" s="1">
        <v>-0.8</v>
      </c>
      <c r="M7059" s="1">
        <v>212</v>
      </c>
      <c r="N7059" s="1">
        <v>220</v>
      </c>
      <c r="O7059" s="1" t="s">
        <v>6629</v>
      </c>
      <c r="P7059" s="1" t="s">
        <v>4367</v>
      </c>
      <c r="Q7059" s="1" t="s">
        <v>6630</v>
      </c>
      <c r="R7059" s="1">
        <v>2404.6070873045601</v>
      </c>
      <c r="S7059" s="1">
        <v>2189.7401287418202</v>
      </c>
      <c r="T7059" s="1">
        <v>2085.5272563385902</v>
      </c>
      <c r="U7059" s="1">
        <v>1406.29474107542</v>
      </c>
      <c r="V7059" s="1">
        <v>1392.36547411376</v>
      </c>
      <c r="W7059" s="1">
        <v>996.77174839754605</v>
      </c>
      <c r="X7059" s="1" t="s">
        <v>38068</v>
      </c>
      <c r="Y7059" s="1" t="s">
        <v>52</v>
      </c>
      <c r="Z7059" s="1" t="s">
        <v>39252</v>
      </c>
      <c r="AA7059" s="1" t="s">
        <v>39253</v>
      </c>
      <c r="AB7059" s="1" t="s">
        <v>52</v>
      </c>
      <c r="AC7059" s="1" t="s">
        <v>39254</v>
      </c>
    </row>
    <row r="7060" spans="1:29" x14ac:dyDescent="0.45">
      <c r="A7060" s="1" t="s">
        <v>3105</v>
      </c>
      <c r="B7060" s="1" t="s">
        <v>3106</v>
      </c>
      <c r="C7060" s="1" t="s">
        <v>25</v>
      </c>
      <c r="D7060" s="1" t="s">
        <v>27063</v>
      </c>
      <c r="E7060" s="1" t="s">
        <v>136</v>
      </c>
      <c r="F7060" s="1">
        <v>14</v>
      </c>
      <c r="G7060" s="1" t="s">
        <v>3108</v>
      </c>
      <c r="H7060" s="1" t="s">
        <v>3109</v>
      </c>
      <c r="I7060" s="1" t="s">
        <v>3110</v>
      </c>
      <c r="J7060" s="1">
        <v>27.62</v>
      </c>
      <c r="K7060" s="1">
        <v>1759.7931000000001</v>
      </c>
      <c r="L7060" s="1">
        <v>1.1000000000000001</v>
      </c>
      <c r="M7060" s="1">
        <v>198</v>
      </c>
      <c r="N7060" s="1">
        <v>211</v>
      </c>
      <c r="O7060" s="1" t="s">
        <v>230</v>
      </c>
      <c r="P7060" s="1" t="s">
        <v>1561</v>
      </c>
      <c r="Q7060" s="1" t="s">
        <v>27064</v>
      </c>
      <c r="R7060" s="1">
        <v>4402.4968910159396</v>
      </c>
      <c r="S7060" s="1">
        <v>802.383010683267</v>
      </c>
      <c r="T7060" s="1">
        <v>4670.1476407392402</v>
      </c>
      <c r="U7060" s="1">
        <v>11051.4188178559</v>
      </c>
      <c r="V7060" s="1">
        <v>3063.3000526149899</v>
      </c>
      <c r="W7060" s="1">
        <v>6461.7971250936198</v>
      </c>
      <c r="X7060" s="1" t="s">
        <v>38068</v>
      </c>
      <c r="Y7060" s="1" t="s">
        <v>52</v>
      </c>
      <c r="Z7060" s="1" t="s">
        <v>52</v>
      </c>
      <c r="AA7060" s="1" t="s">
        <v>52</v>
      </c>
      <c r="AB7060" s="1" t="s">
        <v>52</v>
      </c>
      <c r="AC7060" s="1" t="s">
        <v>52</v>
      </c>
    </row>
    <row r="7061" spans="1:29" x14ac:dyDescent="0.45">
      <c r="A7061" s="1" t="s">
        <v>3086</v>
      </c>
      <c r="B7061" s="1" t="s">
        <v>3087</v>
      </c>
      <c r="C7061" s="1" t="s">
        <v>25</v>
      </c>
      <c r="D7061" s="1" t="s">
        <v>27065</v>
      </c>
      <c r="E7061" s="1" t="s">
        <v>136</v>
      </c>
      <c r="F7061" s="1">
        <v>16</v>
      </c>
      <c r="G7061" s="1" t="s">
        <v>3089</v>
      </c>
      <c r="H7061" s="1" t="s">
        <v>3090</v>
      </c>
      <c r="I7061" s="1" t="s">
        <v>3091</v>
      </c>
      <c r="J7061" s="1">
        <v>52.79</v>
      </c>
      <c r="K7061" s="1">
        <v>1908.7527</v>
      </c>
      <c r="L7061" s="1">
        <v>3.8</v>
      </c>
      <c r="M7061" s="1">
        <v>157</v>
      </c>
      <c r="N7061" s="1">
        <v>172</v>
      </c>
      <c r="O7061" s="1" t="s">
        <v>230</v>
      </c>
      <c r="P7061" s="1" t="s">
        <v>4718</v>
      </c>
      <c r="Q7061" s="1" t="s">
        <v>27066</v>
      </c>
      <c r="R7061" s="1">
        <v>714.62642833005896</v>
      </c>
      <c r="S7061" s="1">
        <v>1133.46664637054</v>
      </c>
      <c r="T7061" s="1">
        <v>1291.4697112799599</v>
      </c>
      <c r="U7061" s="1">
        <v>471.771147683241</v>
      </c>
      <c r="V7061" s="1">
        <v>1042.9629091735701</v>
      </c>
      <c r="W7061" s="1">
        <v>1097.4470384440301</v>
      </c>
      <c r="X7061" s="1" t="s">
        <v>38068</v>
      </c>
      <c r="Y7061" s="1" t="s">
        <v>52</v>
      </c>
      <c r="Z7061" s="1" t="s">
        <v>52</v>
      </c>
      <c r="AA7061" s="1" t="s">
        <v>52</v>
      </c>
      <c r="AB7061" s="1" t="s">
        <v>52</v>
      </c>
      <c r="AC7061" s="1" t="s">
        <v>52</v>
      </c>
    </row>
    <row r="7062" spans="1:29" x14ac:dyDescent="0.45">
      <c r="A7062" s="1" t="s">
        <v>342</v>
      </c>
      <c r="B7062" s="1" t="s">
        <v>343</v>
      </c>
      <c r="C7062" s="1" t="s">
        <v>25</v>
      </c>
      <c r="D7062" s="1" t="s">
        <v>27067</v>
      </c>
      <c r="E7062" s="1" t="s">
        <v>136</v>
      </c>
      <c r="F7062" s="1">
        <v>11</v>
      </c>
      <c r="G7062" s="1" t="s">
        <v>345</v>
      </c>
      <c r="H7062" s="1" t="s">
        <v>346</v>
      </c>
      <c r="I7062" s="1" t="s">
        <v>347</v>
      </c>
      <c r="J7062" s="1">
        <v>35.799999999999997</v>
      </c>
      <c r="K7062" s="1">
        <v>1482.5962999999999</v>
      </c>
      <c r="L7062" s="1">
        <v>1.1000000000000001</v>
      </c>
      <c r="M7062" s="1">
        <v>1366</v>
      </c>
      <c r="N7062" s="1">
        <v>1376</v>
      </c>
      <c r="O7062" s="1" t="s">
        <v>27068</v>
      </c>
      <c r="P7062" s="1" t="s">
        <v>13999</v>
      </c>
      <c r="Q7062" s="1" t="s">
        <v>27069</v>
      </c>
      <c r="R7062" s="1">
        <v>986.68251615756697</v>
      </c>
      <c r="S7062" s="1">
        <v>237.153716726997</v>
      </c>
      <c r="T7062" s="1">
        <v>1280.9756957060099</v>
      </c>
      <c r="U7062" s="1">
        <v>1203.6365227925501</v>
      </c>
      <c r="V7062" s="1">
        <v>116.749846692441</v>
      </c>
      <c r="W7062" s="1">
        <v>1142.5321913712201</v>
      </c>
      <c r="X7062" s="1" t="s">
        <v>38068</v>
      </c>
      <c r="Y7062" s="1" t="s">
        <v>52</v>
      </c>
      <c r="Z7062" s="1" t="s">
        <v>52</v>
      </c>
      <c r="AA7062" s="1" t="s">
        <v>52</v>
      </c>
      <c r="AB7062" s="1" t="s">
        <v>52</v>
      </c>
      <c r="AC7062" s="1" t="s">
        <v>38074</v>
      </c>
    </row>
    <row r="7063" spans="1:29" x14ac:dyDescent="0.45">
      <c r="A7063" s="1" t="s">
        <v>342</v>
      </c>
      <c r="B7063" s="1" t="s">
        <v>343</v>
      </c>
      <c r="C7063" s="1" t="s">
        <v>25</v>
      </c>
      <c r="D7063" s="1" t="s">
        <v>27070</v>
      </c>
      <c r="E7063" s="1" t="s">
        <v>136</v>
      </c>
      <c r="F7063" s="1">
        <v>11</v>
      </c>
      <c r="G7063" s="1" t="s">
        <v>345</v>
      </c>
      <c r="H7063" s="1" t="s">
        <v>346</v>
      </c>
      <c r="I7063" s="1" t="s">
        <v>347</v>
      </c>
      <c r="J7063" s="1">
        <v>28.68</v>
      </c>
      <c r="K7063" s="1">
        <v>1466.6013</v>
      </c>
      <c r="L7063" s="1">
        <v>6.1</v>
      </c>
      <c r="M7063" s="1">
        <v>1366</v>
      </c>
      <c r="N7063" s="1">
        <v>1376</v>
      </c>
      <c r="O7063" s="1" t="s">
        <v>230</v>
      </c>
      <c r="P7063" s="1" t="s">
        <v>13999</v>
      </c>
      <c r="Q7063" s="1" t="s">
        <v>27069</v>
      </c>
      <c r="R7063" s="1">
        <v>1618.0908907764499</v>
      </c>
      <c r="S7063" s="1">
        <v>2084.8011302903901</v>
      </c>
      <c r="T7063" s="1">
        <v>831.36043880892896</v>
      </c>
      <c r="U7063" s="1">
        <v>1102.0947580439199</v>
      </c>
      <c r="V7063" s="1">
        <v>696.43203418429505</v>
      </c>
      <c r="W7063" s="1">
        <v>332.21575098100101</v>
      </c>
      <c r="X7063" s="1" t="s">
        <v>38068</v>
      </c>
      <c r="Y7063" s="1" t="s">
        <v>52</v>
      </c>
      <c r="Z7063" s="1" t="s">
        <v>52</v>
      </c>
      <c r="AA7063" s="1" t="s">
        <v>52</v>
      </c>
      <c r="AB7063" s="1" t="s">
        <v>52</v>
      </c>
      <c r="AC7063" s="1" t="s">
        <v>38074</v>
      </c>
    </row>
    <row r="7064" spans="1:29" x14ac:dyDescent="0.45">
      <c r="A7064" s="1" t="s">
        <v>2829</v>
      </c>
      <c r="B7064" s="1" t="s">
        <v>2830</v>
      </c>
      <c r="C7064" s="1" t="s">
        <v>25</v>
      </c>
      <c r="D7064" s="1" t="s">
        <v>3584</v>
      </c>
      <c r="E7064" s="1" t="s">
        <v>136</v>
      </c>
      <c r="F7064" s="1">
        <v>13</v>
      </c>
      <c r="G7064" s="1" t="s">
        <v>2832</v>
      </c>
      <c r="H7064" s="1" t="s">
        <v>2833</v>
      </c>
      <c r="I7064" s="1" t="s">
        <v>2834</v>
      </c>
      <c r="J7064" s="1">
        <v>60.76</v>
      </c>
      <c r="K7064" s="1">
        <v>1672.7474</v>
      </c>
      <c r="L7064" s="1">
        <v>2.4</v>
      </c>
      <c r="M7064" s="1">
        <v>1432</v>
      </c>
      <c r="N7064" s="1">
        <v>1444</v>
      </c>
      <c r="O7064" s="1" t="s">
        <v>52</v>
      </c>
      <c r="P7064" s="1" t="s">
        <v>2838</v>
      </c>
      <c r="Q7064" s="1" t="s">
        <v>2839</v>
      </c>
      <c r="R7064" s="1">
        <v>3285.2676619775398</v>
      </c>
      <c r="S7064" s="1">
        <v>3582.9862648026301</v>
      </c>
      <c r="T7064" s="1">
        <v>2945.86382520708</v>
      </c>
      <c r="U7064" s="1">
        <v>1691.7634339014601</v>
      </c>
      <c r="V7064" s="1">
        <v>916.66827412228702</v>
      </c>
      <c r="W7064" s="1">
        <v>1245.7336386295699</v>
      </c>
      <c r="X7064" s="1" t="s">
        <v>38068</v>
      </c>
      <c r="Y7064" s="1" t="s">
        <v>52</v>
      </c>
      <c r="Z7064" s="1" t="s">
        <v>52</v>
      </c>
      <c r="AA7064" s="1" t="s">
        <v>52</v>
      </c>
      <c r="AB7064" s="1" t="s">
        <v>52</v>
      </c>
      <c r="AC7064" s="1" t="s">
        <v>38158</v>
      </c>
    </row>
    <row r="7065" spans="1:29" x14ac:dyDescent="0.45">
      <c r="A7065" s="1" t="s">
        <v>2829</v>
      </c>
      <c r="B7065" s="1" t="s">
        <v>2830</v>
      </c>
      <c r="C7065" s="1" t="s">
        <v>47</v>
      </c>
      <c r="D7065" s="1" t="s">
        <v>3584</v>
      </c>
      <c r="E7065" s="1" t="s">
        <v>27</v>
      </c>
      <c r="F7065" s="1">
        <v>13</v>
      </c>
      <c r="G7065" s="1" t="s">
        <v>2832</v>
      </c>
      <c r="H7065" s="1" t="s">
        <v>2833</v>
      </c>
      <c r="I7065" s="1" t="s">
        <v>2834</v>
      </c>
      <c r="J7065" s="1">
        <v>60.76</v>
      </c>
      <c r="K7065" s="1">
        <v>1672.7474</v>
      </c>
      <c r="L7065" s="1">
        <v>2.4</v>
      </c>
      <c r="M7065" s="1">
        <v>1432</v>
      </c>
      <c r="N7065" s="1">
        <v>1444</v>
      </c>
      <c r="O7065" s="1" t="s">
        <v>52</v>
      </c>
      <c r="P7065" s="1" t="s">
        <v>3253</v>
      </c>
      <c r="Q7065" s="1" t="s">
        <v>3254</v>
      </c>
      <c r="R7065" s="1">
        <v>3285.2676619775398</v>
      </c>
      <c r="S7065" s="1">
        <v>3582.9862648026301</v>
      </c>
      <c r="T7065" s="1">
        <v>2945.86382520708</v>
      </c>
      <c r="U7065" s="1">
        <v>1691.7634339014601</v>
      </c>
      <c r="V7065" s="1">
        <v>916.66827412228702</v>
      </c>
      <c r="W7065" s="1">
        <v>1245.7336386295699</v>
      </c>
      <c r="X7065" s="1" t="s">
        <v>38068</v>
      </c>
      <c r="Y7065" s="1" t="s">
        <v>52</v>
      </c>
      <c r="Z7065" s="1" t="s">
        <v>52</v>
      </c>
      <c r="AA7065" s="1" t="s">
        <v>52</v>
      </c>
      <c r="AB7065" s="1" t="s">
        <v>52</v>
      </c>
      <c r="AC7065" s="1" t="s">
        <v>38158</v>
      </c>
    </row>
    <row r="7066" spans="1:29" x14ac:dyDescent="0.45">
      <c r="A7066" s="1" t="s">
        <v>2829</v>
      </c>
      <c r="B7066" s="1" t="s">
        <v>2830</v>
      </c>
      <c r="C7066" s="1" t="s">
        <v>25</v>
      </c>
      <c r="D7066" s="1" t="s">
        <v>27071</v>
      </c>
      <c r="E7066" s="1" t="s">
        <v>136</v>
      </c>
      <c r="F7066" s="1">
        <v>13</v>
      </c>
      <c r="G7066" s="1" t="s">
        <v>2832</v>
      </c>
      <c r="H7066" s="1" t="s">
        <v>2833</v>
      </c>
      <c r="I7066" s="1" t="s">
        <v>2834</v>
      </c>
      <c r="J7066" s="1">
        <v>76.66</v>
      </c>
      <c r="K7066" s="1">
        <v>1592.7810999999999</v>
      </c>
      <c r="L7066" s="1">
        <v>1.3</v>
      </c>
      <c r="M7066" s="1">
        <v>1432</v>
      </c>
      <c r="N7066" s="1">
        <v>1444</v>
      </c>
      <c r="O7066" s="1" t="s">
        <v>5610</v>
      </c>
      <c r="P7066" s="1" t="s">
        <v>2838</v>
      </c>
      <c r="Q7066" s="1" t="s">
        <v>2839</v>
      </c>
      <c r="R7066" s="1">
        <v>3296.7467210264399</v>
      </c>
      <c r="S7066" s="1">
        <v>1644.5866477777199</v>
      </c>
      <c r="T7066" s="1">
        <v>1495.1568694672201</v>
      </c>
      <c r="U7066" s="1">
        <v>9000.5486020973894</v>
      </c>
      <c r="V7066" s="1">
        <v>3951.50755531299</v>
      </c>
      <c r="W7066" s="1">
        <v>4211.8712709260599</v>
      </c>
      <c r="X7066" s="1" t="s">
        <v>38068</v>
      </c>
      <c r="Y7066" s="1" t="s">
        <v>52</v>
      </c>
      <c r="Z7066" s="1" t="s">
        <v>52</v>
      </c>
      <c r="AA7066" s="1" t="s">
        <v>52</v>
      </c>
      <c r="AB7066" s="1" t="s">
        <v>52</v>
      </c>
      <c r="AC7066" s="1" t="s">
        <v>38158</v>
      </c>
    </row>
    <row r="7067" spans="1:29" x14ac:dyDescent="0.45">
      <c r="A7067" s="1" t="s">
        <v>23347</v>
      </c>
      <c r="B7067" s="1" t="s">
        <v>23348</v>
      </c>
      <c r="C7067" s="1" t="s">
        <v>25</v>
      </c>
      <c r="D7067" s="1" t="s">
        <v>27072</v>
      </c>
      <c r="E7067" s="1" t="s">
        <v>136</v>
      </c>
      <c r="F7067" s="1">
        <v>22</v>
      </c>
      <c r="G7067" s="1" t="s">
        <v>23350</v>
      </c>
      <c r="H7067" s="1" t="s">
        <v>23351</v>
      </c>
      <c r="I7067" s="1" t="s">
        <v>23352</v>
      </c>
      <c r="J7067" s="1">
        <v>25.65</v>
      </c>
      <c r="K7067" s="1">
        <v>2440.1887000000002</v>
      </c>
      <c r="L7067" s="1">
        <v>0.1</v>
      </c>
      <c r="M7067" s="1">
        <v>1459</v>
      </c>
      <c r="N7067" s="1">
        <v>1480</v>
      </c>
      <c r="O7067" s="1" t="s">
        <v>230</v>
      </c>
      <c r="P7067" s="1" t="s">
        <v>27073</v>
      </c>
      <c r="Q7067" s="1" t="s">
        <v>27074</v>
      </c>
      <c r="R7067" s="1">
        <v>244.389721891851</v>
      </c>
      <c r="S7067" s="1">
        <v>260.96434939115102</v>
      </c>
      <c r="T7067" s="1">
        <v>204.3902970222</v>
      </c>
      <c r="U7067" s="1"/>
      <c r="V7067" s="1">
        <v>219.40593830056599</v>
      </c>
      <c r="W7067" s="1">
        <v>86.984669604157602</v>
      </c>
      <c r="X7067" s="1" t="s">
        <v>38068</v>
      </c>
      <c r="Y7067" s="1" t="s">
        <v>40354</v>
      </c>
      <c r="Z7067" s="1" t="s">
        <v>52</v>
      </c>
      <c r="AA7067" s="1" t="s">
        <v>52</v>
      </c>
      <c r="AB7067" s="1" t="s">
        <v>52</v>
      </c>
      <c r="AC7067" s="1" t="s">
        <v>40355</v>
      </c>
    </row>
    <row r="7068" spans="1:29" x14ac:dyDescent="0.45">
      <c r="A7068" s="1" t="s">
        <v>27075</v>
      </c>
      <c r="B7068" s="1" t="s">
        <v>27076</v>
      </c>
      <c r="C7068" s="1" t="s">
        <v>25</v>
      </c>
      <c r="D7068" s="1" t="s">
        <v>27077</v>
      </c>
      <c r="E7068" s="1" t="s">
        <v>136</v>
      </c>
      <c r="F7068" s="1">
        <v>11</v>
      </c>
      <c r="G7068" s="1" t="s">
        <v>27078</v>
      </c>
      <c r="H7068" s="1" t="s">
        <v>27079</v>
      </c>
      <c r="I7068" s="1" t="s">
        <v>27080</v>
      </c>
      <c r="J7068" s="1">
        <v>53.12</v>
      </c>
      <c r="K7068" s="1">
        <v>1539.5319999999999</v>
      </c>
      <c r="L7068" s="1">
        <v>2.5</v>
      </c>
      <c r="M7068" s="1">
        <v>257</v>
      </c>
      <c r="N7068" s="1">
        <v>267</v>
      </c>
      <c r="O7068" s="1" t="s">
        <v>27081</v>
      </c>
      <c r="P7068" s="1" t="s">
        <v>688</v>
      </c>
      <c r="Q7068" s="1" t="s">
        <v>27082</v>
      </c>
      <c r="R7068" s="1">
        <v>859.08058523922205</v>
      </c>
      <c r="S7068" s="1">
        <v>65.580894445152595</v>
      </c>
      <c r="T7068" s="1">
        <v>236.06323619900601</v>
      </c>
      <c r="U7068" s="1">
        <v>263.06150672772998</v>
      </c>
      <c r="V7068" s="1">
        <v>755.38046005778904</v>
      </c>
      <c r="W7068" s="1">
        <v>1116.4849253259599</v>
      </c>
      <c r="X7068" s="1" t="s">
        <v>38068</v>
      </c>
      <c r="Y7068" s="1" t="s">
        <v>38396</v>
      </c>
      <c r="Z7068" s="1" t="s">
        <v>52</v>
      </c>
      <c r="AA7068" s="1" t="s">
        <v>52</v>
      </c>
      <c r="AB7068" s="1" t="s">
        <v>52</v>
      </c>
      <c r="AC7068" s="1" t="s">
        <v>38397</v>
      </c>
    </row>
    <row r="7069" spans="1:29" x14ac:dyDescent="0.45">
      <c r="A7069" s="1" t="s">
        <v>27075</v>
      </c>
      <c r="B7069" s="1" t="s">
        <v>27076</v>
      </c>
      <c r="C7069" s="1" t="s">
        <v>25</v>
      </c>
      <c r="D7069" s="1" t="s">
        <v>27077</v>
      </c>
      <c r="E7069" s="1" t="s">
        <v>406</v>
      </c>
      <c r="F7069" s="1">
        <v>11</v>
      </c>
      <c r="G7069" s="1" t="s">
        <v>27078</v>
      </c>
      <c r="H7069" s="1" t="s">
        <v>27079</v>
      </c>
      <c r="I7069" s="1" t="s">
        <v>27080</v>
      </c>
      <c r="J7069" s="1">
        <v>53.12</v>
      </c>
      <c r="K7069" s="1">
        <v>1539.5319999999999</v>
      </c>
      <c r="L7069" s="1">
        <v>2.5</v>
      </c>
      <c r="M7069" s="1">
        <v>257</v>
      </c>
      <c r="N7069" s="1">
        <v>267</v>
      </c>
      <c r="O7069" s="1" t="s">
        <v>27081</v>
      </c>
      <c r="P7069" s="1" t="s">
        <v>3159</v>
      </c>
      <c r="Q7069" s="1" t="s">
        <v>27083</v>
      </c>
      <c r="R7069" s="1">
        <v>859.08058523922205</v>
      </c>
      <c r="S7069" s="1">
        <v>65.580894445152595</v>
      </c>
      <c r="T7069" s="1">
        <v>236.06323619900601</v>
      </c>
      <c r="U7069" s="1">
        <v>263.06150672772998</v>
      </c>
      <c r="V7069" s="1">
        <v>755.38046005778904</v>
      </c>
      <c r="W7069" s="1">
        <v>1116.4849253259599</v>
      </c>
      <c r="X7069" s="1" t="s">
        <v>38068</v>
      </c>
      <c r="Y7069" s="1" t="s">
        <v>38396</v>
      </c>
      <c r="Z7069" s="1" t="s">
        <v>52</v>
      </c>
      <c r="AA7069" s="1" t="s">
        <v>52</v>
      </c>
      <c r="AB7069" s="1" t="s">
        <v>52</v>
      </c>
      <c r="AC7069" s="1" t="s">
        <v>38397</v>
      </c>
    </row>
    <row r="7070" spans="1:29" x14ac:dyDescent="0.45">
      <c r="A7070" s="1" t="s">
        <v>27075</v>
      </c>
      <c r="B7070" s="1" t="s">
        <v>27076</v>
      </c>
      <c r="C7070" s="1" t="s">
        <v>25</v>
      </c>
      <c r="D7070" s="1" t="s">
        <v>27084</v>
      </c>
      <c r="E7070" s="1" t="s">
        <v>136</v>
      </c>
      <c r="F7070" s="1">
        <v>11</v>
      </c>
      <c r="G7070" s="1" t="s">
        <v>27078</v>
      </c>
      <c r="H7070" s="1" t="s">
        <v>27079</v>
      </c>
      <c r="I7070" s="1" t="s">
        <v>27080</v>
      </c>
      <c r="J7070" s="1">
        <v>40.700000000000003</v>
      </c>
      <c r="K7070" s="1">
        <v>1539.5319999999999</v>
      </c>
      <c r="L7070" s="1">
        <v>6.9</v>
      </c>
      <c r="M7070" s="1">
        <v>257</v>
      </c>
      <c r="N7070" s="1">
        <v>267</v>
      </c>
      <c r="O7070" s="1" t="s">
        <v>27085</v>
      </c>
      <c r="P7070" s="1" t="s">
        <v>688</v>
      </c>
      <c r="Q7070" s="1" t="s">
        <v>27082</v>
      </c>
      <c r="R7070" s="1">
        <v>859.08058523922205</v>
      </c>
      <c r="S7070" s="1">
        <v>65.580894445152595</v>
      </c>
      <c r="T7070" s="1">
        <v>84.458848934164394</v>
      </c>
      <c r="U7070" s="1">
        <v>263.06150672772998</v>
      </c>
      <c r="V7070" s="1">
        <v>755.38046005778904</v>
      </c>
      <c r="W7070" s="1">
        <v>1116.4849253259599</v>
      </c>
      <c r="X7070" s="1" t="s">
        <v>38068</v>
      </c>
      <c r="Y7070" s="1" t="s">
        <v>38396</v>
      </c>
      <c r="Z7070" s="1" t="s">
        <v>52</v>
      </c>
      <c r="AA7070" s="1" t="s">
        <v>52</v>
      </c>
      <c r="AB7070" s="1" t="s">
        <v>52</v>
      </c>
      <c r="AC7070" s="1" t="s">
        <v>38397</v>
      </c>
    </row>
    <row r="7071" spans="1:29" x14ac:dyDescent="0.45">
      <c r="A7071" s="1" t="s">
        <v>27075</v>
      </c>
      <c r="B7071" s="1" t="s">
        <v>27076</v>
      </c>
      <c r="C7071" s="1" t="s">
        <v>36</v>
      </c>
      <c r="D7071" s="1" t="s">
        <v>27084</v>
      </c>
      <c r="E7071" s="1" t="s">
        <v>85</v>
      </c>
      <c r="F7071" s="1">
        <v>11</v>
      </c>
      <c r="G7071" s="1" t="s">
        <v>27078</v>
      </c>
      <c r="H7071" s="1" t="s">
        <v>27079</v>
      </c>
      <c r="I7071" s="1" t="s">
        <v>27080</v>
      </c>
      <c r="J7071" s="1">
        <v>40.700000000000003</v>
      </c>
      <c r="K7071" s="1">
        <v>1539.5319999999999</v>
      </c>
      <c r="L7071" s="1">
        <v>6.9</v>
      </c>
      <c r="M7071" s="1">
        <v>257</v>
      </c>
      <c r="N7071" s="1">
        <v>267</v>
      </c>
      <c r="O7071" s="1" t="s">
        <v>27085</v>
      </c>
      <c r="P7071" s="1" t="s">
        <v>20460</v>
      </c>
      <c r="Q7071" s="1" t="s">
        <v>27086</v>
      </c>
      <c r="R7071" s="1">
        <v>859.08058523922205</v>
      </c>
      <c r="S7071" s="1">
        <v>65.580894445152595</v>
      </c>
      <c r="T7071" s="1">
        <v>84.458848934164394</v>
      </c>
      <c r="U7071" s="1">
        <v>263.06150672772998</v>
      </c>
      <c r="V7071" s="1">
        <v>755.38046005778904</v>
      </c>
      <c r="W7071" s="1">
        <v>1116.4849253259599</v>
      </c>
      <c r="X7071" s="1" t="s">
        <v>38068</v>
      </c>
      <c r="Y7071" s="1" t="s">
        <v>38396</v>
      </c>
      <c r="Z7071" s="1" t="s">
        <v>52</v>
      </c>
      <c r="AA7071" s="1" t="s">
        <v>52</v>
      </c>
      <c r="AB7071" s="1" t="s">
        <v>52</v>
      </c>
      <c r="AC7071" s="1" t="s">
        <v>38397</v>
      </c>
    </row>
    <row r="7072" spans="1:29" x14ac:dyDescent="0.45">
      <c r="A7072" s="1" t="s">
        <v>27075</v>
      </c>
      <c r="B7072" s="1" t="s">
        <v>27076</v>
      </c>
      <c r="C7072" s="1" t="s">
        <v>25</v>
      </c>
      <c r="D7072" s="1" t="s">
        <v>27087</v>
      </c>
      <c r="E7072" s="1" t="s">
        <v>136</v>
      </c>
      <c r="F7072" s="1">
        <v>11</v>
      </c>
      <c r="G7072" s="1" t="s">
        <v>27078</v>
      </c>
      <c r="H7072" s="1" t="s">
        <v>27079</v>
      </c>
      <c r="I7072" s="1" t="s">
        <v>27080</v>
      </c>
      <c r="J7072" s="1">
        <v>63.6</v>
      </c>
      <c r="K7072" s="1">
        <v>1459.5657000000001</v>
      </c>
      <c r="L7072" s="1">
        <v>-0.1</v>
      </c>
      <c r="M7072" s="1">
        <v>257</v>
      </c>
      <c r="N7072" s="1">
        <v>267</v>
      </c>
      <c r="O7072" s="1" t="s">
        <v>27088</v>
      </c>
      <c r="P7072" s="1" t="s">
        <v>688</v>
      </c>
      <c r="Q7072" s="1" t="s">
        <v>27082</v>
      </c>
      <c r="R7072" s="1">
        <v>8051.3612543071404</v>
      </c>
      <c r="S7072" s="1">
        <v>6565.6857013982699</v>
      </c>
      <c r="T7072" s="1">
        <v>6876.5817091508998</v>
      </c>
      <c r="U7072" s="1">
        <v>4297.2172071282102</v>
      </c>
      <c r="V7072" s="1">
        <v>5748.1875723562998</v>
      </c>
      <c r="W7072" s="1">
        <v>7898.6240684279701</v>
      </c>
      <c r="X7072" s="1" t="s">
        <v>38068</v>
      </c>
      <c r="Y7072" s="1" t="s">
        <v>38396</v>
      </c>
      <c r="Z7072" s="1" t="s">
        <v>52</v>
      </c>
      <c r="AA7072" s="1" t="s">
        <v>52</v>
      </c>
      <c r="AB7072" s="1" t="s">
        <v>52</v>
      </c>
      <c r="AC7072" s="1" t="s">
        <v>38397</v>
      </c>
    </row>
    <row r="7073" spans="1:29" x14ac:dyDescent="0.45">
      <c r="A7073" s="1" t="s">
        <v>27089</v>
      </c>
      <c r="B7073" s="1" t="s">
        <v>27090</v>
      </c>
      <c r="C7073" s="1" t="s">
        <v>25</v>
      </c>
      <c r="D7073" s="1" t="s">
        <v>27091</v>
      </c>
      <c r="E7073" s="1" t="s">
        <v>136</v>
      </c>
      <c r="F7073" s="1">
        <v>14</v>
      </c>
      <c r="G7073" s="1" t="s">
        <v>27092</v>
      </c>
      <c r="H7073" s="1" t="s">
        <v>27093</v>
      </c>
      <c r="I7073" s="1" t="s">
        <v>27094</v>
      </c>
      <c r="J7073" s="1">
        <v>40.69</v>
      </c>
      <c r="K7073" s="1">
        <v>1809.7167999999999</v>
      </c>
      <c r="L7073" s="1">
        <v>9.5</v>
      </c>
      <c r="M7073" s="1">
        <v>801</v>
      </c>
      <c r="N7073" s="1">
        <v>814</v>
      </c>
      <c r="O7073" s="1" t="s">
        <v>27095</v>
      </c>
      <c r="P7073" s="1" t="s">
        <v>14352</v>
      </c>
      <c r="Q7073" s="1" t="s">
        <v>27096</v>
      </c>
      <c r="R7073" s="1">
        <v>353.06936003781601</v>
      </c>
      <c r="S7073" s="1">
        <v>901.23716017635195</v>
      </c>
      <c r="T7073" s="1">
        <v>434.18593003561898</v>
      </c>
      <c r="U7073" s="1">
        <v>760.53878357668896</v>
      </c>
      <c r="V7073" s="1">
        <v>898.77513662423905</v>
      </c>
      <c r="W7073" s="1">
        <v>525.49796939980695</v>
      </c>
      <c r="X7073" s="1" t="s">
        <v>38068</v>
      </c>
      <c r="Y7073" s="1" t="s">
        <v>40794</v>
      </c>
      <c r="Z7073" s="1" t="s">
        <v>40343</v>
      </c>
      <c r="AA7073" s="1" t="s">
        <v>38957</v>
      </c>
      <c r="AB7073" s="1" t="s">
        <v>52</v>
      </c>
      <c r="AC7073" s="1" t="s">
        <v>40795</v>
      </c>
    </row>
    <row r="7074" spans="1:29" x14ac:dyDescent="0.45">
      <c r="A7074" s="1" t="s">
        <v>27097</v>
      </c>
      <c r="B7074" s="1" t="s">
        <v>27098</v>
      </c>
      <c r="C7074" s="1" t="s">
        <v>25</v>
      </c>
      <c r="D7074" s="1" t="s">
        <v>27099</v>
      </c>
      <c r="E7074" s="1" t="s">
        <v>136</v>
      </c>
      <c r="F7074" s="1">
        <v>12</v>
      </c>
      <c r="G7074" s="1" t="s">
        <v>27100</v>
      </c>
      <c r="H7074" s="1" t="s">
        <v>27101</v>
      </c>
      <c r="I7074" s="1" t="s">
        <v>27102</v>
      </c>
      <c r="J7074" s="1">
        <v>25.03</v>
      </c>
      <c r="K7074" s="1">
        <v>1412.67</v>
      </c>
      <c r="L7074" s="1">
        <v>-1.2</v>
      </c>
      <c r="M7074" s="1">
        <v>827</v>
      </c>
      <c r="N7074" s="1">
        <v>838</v>
      </c>
      <c r="O7074" s="1" t="s">
        <v>27103</v>
      </c>
      <c r="P7074" s="1" t="s">
        <v>15279</v>
      </c>
      <c r="Q7074" s="1" t="s">
        <v>27104</v>
      </c>
      <c r="R7074" s="1">
        <v>36076.426261378998</v>
      </c>
      <c r="S7074" s="1">
        <v>49172.576603038797</v>
      </c>
      <c r="T7074" s="1">
        <v>31913.788618053299</v>
      </c>
      <c r="U7074" s="1">
        <v>27499.455278857102</v>
      </c>
      <c r="V7074" s="1">
        <v>38203.015558241401</v>
      </c>
      <c r="W7074" s="1">
        <v>21015.240810523301</v>
      </c>
      <c r="X7074" s="1" t="s">
        <v>38068</v>
      </c>
      <c r="Y7074" s="1" t="s">
        <v>52</v>
      </c>
      <c r="Z7074" s="1" t="s">
        <v>52</v>
      </c>
      <c r="AA7074" s="1" t="s">
        <v>52</v>
      </c>
      <c r="AB7074" s="1" t="s">
        <v>52</v>
      </c>
      <c r="AC7074" s="1" t="s">
        <v>52</v>
      </c>
    </row>
    <row r="7075" spans="1:29" x14ac:dyDescent="0.45">
      <c r="A7075" s="1" t="s">
        <v>37967</v>
      </c>
      <c r="B7075" s="1" t="s">
        <v>37968</v>
      </c>
      <c r="C7075" s="1" t="s">
        <v>25</v>
      </c>
      <c r="D7075" s="1" t="s">
        <v>37969</v>
      </c>
      <c r="E7075" s="1" t="s">
        <v>136</v>
      </c>
      <c r="F7075" s="1">
        <v>12</v>
      </c>
      <c r="G7075" s="1" t="s">
        <v>37970</v>
      </c>
      <c r="H7075" s="1" t="s">
        <v>37971</v>
      </c>
      <c r="I7075" s="1" t="s">
        <v>37972</v>
      </c>
      <c r="J7075" s="1">
        <v>44.34</v>
      </c>
      <c r="K7075" s="1">
        <v>1388.5861</v>
      </c>
      <c r="L7075" s="1">
        <v>-2.9</v>
      </c>
      <c r="M7075" s="1">
        <v>17</v>
      </c>
      <c r="N7075" s="1">
        <v>28</v>
      </c>
      <c r="O7075" s="1" t="s">
        <v>37973</v>
      </c>
      <c r="P7075" s="1" t="s">
        <v>1467</v>
      </c>
      <c r="Q7075" s="1" t="s">
        <v>37974</v>
      </c>
      <c r="R7075" s="1"/>
      <c r="S7075" s="1"/>
      <c r="T7075" s="1"/>
      <c r="U7075" s="1">
        <v>69.934512470025098</v>
      </c>
      <c r="V7075" s="1">
        <v>335.66495361447397</v>
      </c>
      <c r="W7075" s="1">
        <v>303.64214156403898</v>
      </c>
      <c r="X7075" s="1" t="s">
        <v>38068</v>
      </c>
      <c r="Y7075" s="1" t="s">
        <v>52</v>
      </c>
      <c r="Z7075" s="1" t="s">
        <v>52</v>
      </c>
      <c r="AA7075" s="1" t="s">
        <v>52</v>
      </c>
      <c r="AB7075" s="1" t="s">
        <v>52</v>
      </c>
      <c r="AC7075" s="1" t="s">
        <v>52</v>
      </c>
    </row>
    <row r="7076" spans="1:29" x14ac:dyDescent="0.45">
      <c r="A7076" s="1" t="s">
        <v>3533</v>
      </c>
      <c r="B7076" s="1" t="s">
        <v>3534</v>
      </c>
      <c r="C7076" s="1" t="s">
        <v>25</v>
      </c>
      <c r="D7076" s="1" t="s">
        <v>27105</v>
      </c>
      <c r="E7076" s="1" t="s">
        <v>136</v>
      </c>
      <c r="F7076" s="1">
        <v>19</v>
      </c>
      <c r="G7076" s="1" t="s">
        <v>3536</v>
      </c>
      <c r="H7076" s="1" t="s">
        <v>3537</v>
      </c>
      <c r="I7076" s="1" t="s">
        <v>3538</v>
      </c>
      <c r="J7076" s="1">
        <v>61.29</v>
      </c>
      <c r="K7076" s="1">
        <v>2349.8434999999999</v>
      </c>
      <c r="L7076" s="1">
        <v>3.5</v>
      </c>
      <c r="M7076" s="1">
        <v>2335</v>
      </c>
      <c r="N7076" s="1">
        <v>2353</v>
      </c>
      <c r="O7076" s="1" t="s">
        <v>27106</v>
      </c>
      <c r="P7076" s="1" t="s">
        <v>27107</v>
      </c>
      <c r="Q7076" s="1" t="s">
        <v>27108</v>
      </c>
      <c r="R7076" s="1">
        <v>1442.7040550066399</v>
      </c>
      <c r="S7076" s="1">
        <v>286.24626171410898</v>
      </c>
      <c r="T7076" s="1">
        <v>827.38008065479505</v>
      </c>
      <c r="U7076" s="1">
        <v>162.767910550484</v>
      </c>
      <c r="V7076" s="1">
        <v>408.75184804087002</v>
      </c>
      <c r="W7076" s="1">
        <v>711.90982690315695</v>
      </c>
      <c r="X7076" s="1" t="s">
        <v>38068</v>
      </c>
      <c r="Y7076" s="1" t="s">
        <v>52</v>
      </c>
      <c r="Z7076" s="1" t="s">
        <v>52</v>
      </c>
      <c r="AA7076" s="1" t="s">
        <v>52</v>
      </c>
      <c r="AB7076" s="1" t="s">
        <v>52</v>
      </c>
      <c r="AC7076" s="1" t="s">
        <v>52</v>
      </c>
    </row>
    <row r="7077" spans="1:29" x14ac:dyDescent="0.45">
      <c r="A7077" s="1" t="s">
        <v>3231</v>
      </c>
      <c r="B7077" s="1" t="s">
        <v>3232</v>
      </c>
      <c r="C7077" s="1" t="s">
        <v>25</v>
      </c>
      <c r="D7077" s="1" t="s">
        <v>27109</v>
      </c>
      <c r="E7077" s="1" t="s">
        <v>136</v>
      </c>
      <c r="F7077" s="1">
        <v>15</v>
      </c>
      <c r="G7077" s="1" t="s">
        <v>3234</v>
      </c>
      <c r="H7077" s="1" t="s">
        <v>3235</v>
      </c>
      <c r="I7077" s="1" t="s">
        <v>3236</v>
      </c>
      <c r="J7077" s="1">
        <v>57.38</v>
      </c>
      <c r="K7077" s="1">
        <v>1677.6884</v>
      </c>
      <c r="L7077" s="1">
        <v>2.7</v>
      </c>
      <c r="M7077" s="1">
        <v>229</v>
      </c>
      <c r="N7077" s="1">
        <v>243</v>
      </c>
      <c r="O7077" s="1" t="s">
        <v>27110</v>
      </c>
      <c r="P7077" s="1" t="s">
        <v>124</v>
      </c>
      <c r="Q7077" s="1" t="s">
        <v>27111</v>
      </c>
      <c r="R7077" s="1">
        <v>960.48770215785601</v>
      </c>
      <c r="S7077" s="1">
        <v>2595.0600804102601</v>
      </c>
      <c r="T7077" s="1">
        <v>803.73342439108899</v>
      </c>
      <c r="U7077" s="1">
        <v>2761.02745509631</v>
      </c>
      <c r="V7077" s="1">
        <v>988.19850717723</v>
      </c>
      <c r="W7077" s="1">
        <v>2929.0687116440099</v>
      </c>
      <c r="X7077" s="1" t="s">
        <v>38068</v>
      </c>
      <c r="Y7077" s="1" t="s">
        <v>40796</v>
      </c>
      <c r="Z7077" s="1" t="s">
        <v>52</v>
      </c>
      <c r="AA7077" s="1" t="s">
        <v>52</v>
      </c>
      <c r="AB7077" s="1" t="s">
        <v>52</v>
      </c>
      <c r="AC7077" s="1" t="s">
        <v>40797</v>
      </c>
    </row>
    <row r="7078" spans="1:29" x14ac:dyDescent="0.45">
      <c r="A7078" s="1" t="s">
        <v>3877</v>
      </c>
      <c r="B7078" s="1" t="s">
        <v>3878</v>
      </c>
      <c r="C7078" s="1" t="s">
        <v>25</v>
      </c>
      <c r="D7078" s="1" t="s">
        <v>27112</v>
      </c>
      <c r="E7078" s="1" t="s">
        <v>136</v>
      </c>
      <c r="F7078" s="1">
        <v>18</v>
      </c>
      <c r="G7078" s="1" t="s">
        <v>3880</v>
      </c>
      <c r="H7078" s="1" t="s">
        <v>3881</v>
      </c>
      <c r="I7078" s="1" t="s">
        <v>3882</v>
      </c>
      <c r="J7078" s="1">
        <v>88.15</v>
      </c>
      <c r="K7078" s="1">
        <v>2257.9333000000001</v>
      </c>
      <c r="L7078" s="1">
        <v>0.4</v>
      </c>
      <c r="M7078" s="1">
        <v>427</v>
      </c>
      <c r="N7078" s="1">
        <v>444</v>
      </c>
      <c r="O7078" s="1" t="s">
        <v>52</v>
      </c>
      <c r="P7078" s="1" t="s">
        <v>14959</v>
      </c>
      <c r="Q7078" s="1" t="s">
        <v>27113</v>
      </c>
      <c r="R7078" s="1">
        <v>112471.495636247</v>
      </c>
      <c r="S7078" s="1">
        <v>109972.494714983</v>
      </c>
      <c r="T7078" s="1">
        <v>47450.860597852101</v>
      </c>
      <c r="U7078" s="1">
        <v>78711.686685923196</v>
      </c>
      <c r="V7078" s="1">
        <v>75391.563624830407</v>
      </c>
      <c r="W7078" s="1">
        <v>87651.368936030296</v>
      </c>
      <c r="X7078" s="1" t="s">
        <v>38068</v>
      </c>
      <c r="Y7078" s="1" t="s">
        <v>52</v>
      </c>
      <c r="Z7078" s="1" t="s">
        <v>52</v>
      </c>
      <c r="AA7078" s="1" t="s">
        <v>52</v>
      </c>
      <c r="AB7078" s="1" t="s">
        <v>52</v>
      </c>
      <c r="AC7078" s="1" t="s">
        <v>52</v>
      </c>
    </row>
    <row r="7079" spans="1:29" x14ac:dyDescent="0.45">
      <c r="A7079" s="1" t="s">
        <v>3877</v>
      </c>
      <c r="B7079" s="1" t="s">
        <v>3878</v>
      </c>
      <c r="C7079" s="1" t="s">
        <v>25</v>
      </c>
      <c r="D7079" s="1" t="s">
        <v>27112</v>
      </c>
      <c r="E7079" s="1" t="s">
        <v>116</v>
      </c>
      <c r="F7079" s="1">
        <v>18</v>
      </c>
      <c r="G7079" s="1" t="s">
        <v>3880</v>
      </c>
      <c r="H7079" s="1" t="s">
        <v>3881</v>
      </c>
      <c r="I7079" s="1" t="s">
        <v>3882</v>
      </c>
      <c r="J7079" s="1">
        <v>88.15</v>
      </c>
      <c r="K7079" s="1">
        <v>2257.9333000000001</v>
      </c>
      <c r="L7079" s="1">
        <v>0.4</v>
      </c>
      <c r="M7079" s="1">
        <v>427</v>
      </c>
      <c r="N7079" s="1">
        <v>444</v>
      </c>
      <c r="O7079" s="1" t="s">
        <v>52</v>
      </c>
      <c r="P7079" s="1" t="s">
        <v>13543</v>
      </c>
      <c r="Q7079" s="1" t="s">
        <v>27114</v>
      </c>
      <c r="R7079" s="1">
        <v>112471.495636247</v>
      </c>
      <c r="S7079" s="1">
        <v>109972.494714983</v>
      </c>
      <c r="T7079" s="1">
        <v>47450.860597852101</v>
      </c>
      <c r="U7079" s="1">
        <v>78711.686685923196</v>
      </c>
      <c r="V7079" s="1">
        <v>75391.563624830407</v>
      </c>
      <c r="W7079" s="1">
        <v>87651.368936030296</v>
      </c>
      <c r="X7079" s="1" t="s">
        <v>38068</v>
      </c>
      <c r="Y7079" s="1" t="s">
        <v>52</v>
      </c>
      <c r="Z7079" s="1" t="s">
        <v>52</v>
      </c>
      <c r="AA7079" s="1" t="s">
        <v>52</v>
      </c>
      <c r="AB7079" s="1" t="s">
        <v>52</v>
      </c>
      <c r="AC7079" s="1" t="s">
        <v>52</v>
      </c>
    </row>
    <row r="7080" spans="1:29" x14ac:dyDescent="0.45">
      <c r="A7080" s="1" t="s">
        <v>3877</v>
      </c>
      <c r="B7080" s="1" t="s">
        <v>3878</v>
      </c>
      <c r="C7080" s="1" t="s">
        <v>25</v>
      </c>
      <c r="D7080" s="1" t="s">
        <v>27115</v>
      </c>
      <c r="E7080" s="1" t="s">
        <v>136</v>
      </c>
      <c r="F7080" s="1">
        <v>18</v>
      </c>
      <c r="G7080" s="1" t="s">
        <v>3880</v>
      </c>
      <c r="H7080" s="1" t="s">
        <v>3881</v>
      </c>
      <c r="I7080" s="1" t="s">
        <v>3882</v>
      </c>
      <c r="J7080" s="1">
        <v>69.400000000000006</v>
      </c>
      <c r="K7080" s="1">
        <v>2177.9670000000001</v>
      </c>
      <c r="L7080" s="1">
        <v>1.3</v>
      </c>
      <c r="M7080" s="1">
        <v>427</v>
      </c>
      <c r="N7080" s="1">
        <v>444</v>
      </c>
      <c r="O7080" s="1" t="s">
        <v>27116</v>
      </c>
      <c r="P7080" s="1" t="s">
        <v>14959</v>
      </c>
      <c r="Q7080" s="1" t="s">
        <v>27113</v>
      </c>
      <c r="R7080" s="1">
        <v>20406.126943515101</v>
      </c>
      <c r="S7080" s="1">
        <v>20372.458333193401</v>
      </c>
      <c r="T7080" s="1">
        <v>8505.4344004209597</v>
      </c>
      <c r="U7080" s="1">
        <v>6098.6941686094697</v>
      </c>
      <c r="V7080" s="1">
        <v>13911.395475776</v>
      </c>
      <c r="W7080" s="1">
        <v>14444.687429976901</v>
      </c>
      <c r="X7080" s="1" t="s">
        <v>38068</v>
      </c>
      <c r="Y7080" s="1" t="s">
        <v>52</v>
      </c>
      <c r="Z7080" s="1" t="s">
        <v>52</v>
      </c>
      <c r="AA7080" s="1" t="s">
        <v>52</v>
      </c>
      <c r="AB7080" s="1" t="s">
        <v>52</v>
      </c>
      <c r="AC7080" s="1" t="s">
        <v>52</v>
      </c>
    </row>
    <row r="7081" spans="1:29" x14ac:dyDescent="0.45">
      <c r="A7081" s="1" t="s">
        <v>375</v>
      </c>
      <c r="B7081" s="1" t="s">
        <v>376</v>
      </c>
      <c r="C7081" s="1" t="s">
        <v>25</v>
      </c>
      <c r="D7081" s="1" t="s">
        <v>27117</v>
      </c>
      <c r="E7081" s="1" t="s">
        <v>136</v>
      </c>
      <c r="F7081" s="1">
        <v>15</v>
      </c>
      <c r="G7081" s="1" t="s">
        <v>378</v>
      </c>
      <c r="H7081" s="1" t="s">
        <v>379</v>
      </c>
      <c r="I7081" s="1" t="s">
        <v>380</v>
      </c>
      <c r="J7081" s="1">
        <v>32.46</v>
      </c>
      <c r="K7081" s="1">
        <v>1867.7277999999999</v>
      </c>
      <c r="L7081" s="1">
        <v>0.3</v>
      </c>
      <c r="M7081" s="1">
        <v>1685</v>
      </c>
      <c r="N7081" s="1">
        <v>1699</v>
      </c>
      <c r="O7081" s="1" t="s">
        <v>52</v>
      </c>
      <c r="P7081" s="1" t="s">
        <v>27118</v>
      </c>
      <c r="Q7081" s="1" t="s">
        <v>27119</v>
      </c>
      <c r="R7081" s="1">
        <v>7407.4227260609196</v>
      </c>
      <c r="S7081" s="1">
        <v>5659.5806295095699</v>
      </c>
      <c r="T7081" s="1">
        <v>4131.6942839347803</v>
      </c>
      <c r="U7081" s="1">
        <v>5598.7004109125401</v>
      </c>
      <c r="V7081" s="1">
        <v>2367.7300815291401</v>
      </c>
      <c r="W7081" s="1">
        <v>2947.0668068166201</v>
      </c>
      <c r="X7081" s="1" t="s">
        <v>38068</v>
      </c>
      <c r="Y7081" s="1" t="s">
        <v>38529</v>
      </c>
      <c r="Z7081" s="1" t="s">
        <v>52</v>
      </c>
      <c r="AA7081" s="1" t="s">
        <v>52</v>
      </c>
      <c r="AB7081" s="1" t="s">
        <v>38530</v>
      </c>
      <c r="AC7081" s="1" t="s">
        <v>38531</v>
      </c>
    </row>
    <row r="7082" spans="1:29" x14ac:dyDescent="0.45">
      <c r="A7082" s="1" t="s">
        <v>375</v>
      </c>
      <c r="B7082" s="1" t="s">
        <v>376</v>
      </c>
      <c r="C7082" s="1" t="s">
        <v>25</v>
      </c>
      <c r="D7082" s="1" t="s">
        <v>27117</v>
      </c>
      <c r="E7082" s="1" t="s">
        <v>339</v>
      </c>
      <c r="F7082" s="1">
        <v>15</v>
      </c>
      <c r="G7082" s="1" t="s">
        <v>378</v>
      </c>
      <c r="H7082" s="1" t="s">
        <v>379</v>
      </c>
      <c r="I7082" s="1" t="s">
        <v>380</v>
      </c>
      <c r="J7082" s="1">
        <v>32.46</v>
      </c>
      <c r="K7082" s="1">
        <v>1867.7277999999999</v>
      </c>
      <c r="L7082" s="1">
        <v>0.3</v>
      </c>
      <c r="M7082" s="1">
        <v>1685</v>
      </c>
      <c r="N7082" s="1">
        <v>1699</v>
      </c>
      <c r="O7082" s="1" t="s">
        <v>52</v>
      </c>
      <c r="P7082" s="1" t="s">
        <v>27120</v>
      </c>
      <c r="Q7082" s="1" t="s">
        <v>27121</v>
      </c>
      <c r="R7082" s="1">
        <v>7407.4227260609196</v>
      </c>
      <c r="S7082" s="1">
        <v>5659.5806295095699</v>
      </c>
      <c r="T7082" s="1">
        <v>4131.6942839347803</v>
      </c>
      <c r="U7082" s="1">
        <v>5598.7004109125401</v>
      </c>
      <c r="V7082" s="1">
        <v>2367.7300815291401</v>
      </c>
      <c r="W7082" s="1">
        <v>2947.0668068166201</v>
      </c>
      <c r="X7082" s="1" t="s">
        <v>38068</v>
      </c>
      <c r="Y7082" s="1" t="s">
        <v>38529</v>
      </c>
      <c r="Z7082" s="1" t="s">
        <v>52</v>
      </c>
      <c r="AA7082" s="1" t="s">
        <v>52</v>
      </c>
      <c r="AB7082" s="1" t="s">
        <v>38530</v>
      </c>
      <c r="AC7082" s="1" t="s">
        <v>38531</v>
      </c>
    </row>
    <row r="7083" spans="1:29" x14ac:dyDescent="0.45">
      <c r="A7083" s="1" t="s">
        <v>375</v>
      </c>
      <c r="B7083" s="1" t="s">
        <v>376</v>
      </c>
      <c r="C7083" s="1" t="s">
        <v>25</v>
      </c>
      <c r="D7083" s="1" t="s">
        <v>27122</v>
      </c>
      <c r="E7083" s="1" t="s">
        <v>136</v>
      </c>
      <c r="F7083" s="1">
        <v>12</v>
      </c>
      <c r="G7083" s="1" t="s">
        <v>378</v>
      </c>
      <c r="H7083" s="1" t="s">
        <v>379</v>
      </c>
      <c r="I7083" s="1" t="s">
        <v>380</v>
      </c>
      <c r="J7083" s="1">
        <v>39.61</v>
      </c>
      <c r="K7083" s="1">
        <v>1429.6126999999999</v>
      </c>
      <c r="L7083" s="1">
        <v>0.5</v>
      </c>
      <c r="M7083" s="1">
        <v>1685</v>
      </c>
      <c r="N7083" s="1">
        <v>1696</v>
      </c>
      <c r="O7083" s="1" t="s">
        <v>26781</v>
      </c>
      <c r="P7083" s="1" t="s">
        <v>27118</v>
      </c>
      <c r="Q7083" s="1" t="s">
        <v>27119</v>
      </c>
      <c r="R7083" s="1">
        <v>65.847537323123902</v>
      </c>
      <c r="S7083" s="1">
        <v>113.83764714512</v>
      </c>
      <c r="T7083" s="1">
        <v>1041.5901124730799</v>
      </c>
      <c r="U7083" s="1">
        <v>1154.7124737087699</v>
      </c>
      <c r="V7083" s="1">
        <v>1213.0613177432899</v>
      </c>
      <c r="W7083" s="1">
        <v>719.83492495156304</v>
      </c>
      <c r="X7083" s="1" t="s">
        <v>38068</v>
      </c>
      <c r="Y7083" s="1" t="s">
        <v>38529</v>
      </c>
      <c r="Z7083" s="1" t="s">
        <v>52</v>
      </c>
      <c r="AA7083" s="1" t="s">
        <v>52</v>
      </c>
      <c r="AB7083" s="1" t="s">
        <v>38530</v>
      </c>
      <c r="AC7083" s="1" t="s">
        <v>38531</v>
      </c>
    </row>
    <row r="7084" spans="1:29" x14ac:dyDescent="0.45">
      <c r="A7084" s="1" t="s">
        <v>375</v>
      </c>
      <c r="B7084" s="1" t="s">
        <v>376</v>
      </c>
      <c r="C7084" s="1" t="s">
        <v>25</v>
      </c>
      <c r="D7084" s="1" t="s">
        <v>27123</v>
      </c>
      <c r="E7084" s="1" t="s">
        <v>136</v>
      </c>
      <c r="F7084" s="1">
        <v>15</v>
      </c>
      <c r="G7084" s="1" t="s">
        <v>378</v>
      </c>
      <c r="H7084" s="1" t="s">
        <v>379</v>
      </c>
      <c r="I7084" s="1" t="s">
        <v>380</v>
      </c>
      <c r="J7084" s="1">
        <v>52.73</v>
      </c>
      <c r="K7084" s="1">
        <v>1787.7615000000001</v>
      </c>
      <c r="L7084" s="1">
        <v>-0.5</v>
      </c>
      <c r="M7084" s="1">
        <v>1685</v>
      </c>
      <c r="N7084" s="1">
        <v>1699</v>
      </c>
      <c r="O7084" s="1" t="s">
        <v>27124</v>
      </c>
      <c r="P7084" s="1" t="s">
        <v>27118</v>
      </c>
      <c r="Q7084" s="1" t="s">
        <v>27119</v>
      </c>
      <c r="R7084" s="1">
        <v>105.149076501633</v>
      </c>
      <c r="S7084" s="1">
        <v>874.67223695639495</v>
      </c>
      <c r="T7084" s="1">
        <v>793.99565776365796</v>
      </c>
      <c r="U7084" s="1">
        <v>3485.8980895468699</v>
      </c>
      <c r="V7084" s="1">
        <v>3839.3020386487001</v>
      </c>
      <c r="W7084" s="1">
        <v>1242.9734571623101</v>
      </c>
      <c r="X7084" s="1" t="s">
        <v>38068</v>
      </c>
      <c r="Y7084" s="1" t="s">
        <v>38529</v>
      </c>
      <c r="Z7084" s="1" t="s">
        <v>52</v>
      </c>
      <c r="AA7084" s="1" t="s">
        <v>52</v>
      </c>
      <c r="AB7084" s="1" t="s">
        <v>38530</v>
      </c>
      <c r="AC7084" s="1" t="s">
        <v>38531</v>
      </c>
    </row>
    <row r="7085" spans="1:29" x14ac:dyDescent="0.45">
      <c r="A7085" s="1" t="s">
        <v>18657</v>
      </c>
      <c r="B7085" s="1" t="s">
        <v>18658</v>
      </c>
      <c r="C7085" s="1" t="s">
        <v>25</v>
      </c>
      <c r="D7085" s="1" t="s">
        <v>27125</v>
      </c>
      <c r="E7085" s="1" t="s">
        <v>136</v>
      </c>
      <c r="F7085" s="1">
        <v>19</v>
      </c>
      <c r="G7085" s="1" t="s">
        <v>18660</v>
      </c>
      <c r="H7085" s="1" t="s">
        <v>18661</v>
      </c>
      <c r="I7085" s="1" t="s">
        <v>18662</v>
      </c>
      <c r="J7085" s="1">
        <v>25.47</v>
      </c>
      <c r="K7085" s="1">
        <v>2194.9558000000002</v>
      </c>
      <c r="L7085" s="1">
        <v>5.3</v>
      </c>
      <c r="M7085" s="1">
        <v>579</v>
      </c>
      <c r="N7085" s="1">
        <v>597</v>
      </c>
      <c r="O7085" s="1" t="s">
        <v>230</v>
      </c>
      <c r="P7085" s="1" t="s">
        <v>18205</v>
      </c>
      <c r="Q7085" s="1" t="s">
        <v>27126</v>
      </c>
      <c r="R7085" s="1">
        <v>235.330068266734</v>
      </c>
      <c r="S7085" s="1">
        <v>462.761568797076</v>
      </c>
      <c r="T7085" s="1">
        <v>166.39294707634801</v>
      </c>
      <c r="U7085" s="1">
        <v>58.051733353798298</v>
      </c>
      <c r="V7085" s="1">
        <v>197.974936227249</v>
      </c>
      <c r="W7085" s="1">
        <v>233.52602145227701</v>
      </c>
      <c r="X7085" s="1" t="s">
        <v>38068</v>
      </c>
      <c r="Y7085" s="1" t="s">
        <v>52</v>
      </c>
      <c r="Z7085" s="1" t="s">
        <v>52</v>
      </c>
      <c r="AA7085" s="1" t="s">
        <v>52</v>
      </c>
      <c r="AB7085" s="1" t="s">
        <v>52</v>
      </c>
      <c r="AC7085" s="1" t="s">
        <v>52</v>
      </c>
    </row>
    <row r="7086" spans="1:29" x14ac:dyDescent="0.45">
      <c r="A7086" s="1" t="s">
        <v>1805</v>
      </c>
      <c r="B7086" s="1" t="s">
        <v>1806</v>
      </c>
      <c r="C7086" s="1" t="s">
        <v>25</v>
      </c>
      <c r="D7086" s="1" t="s">
        <v>2281</v>
      </c>
      <c r="E7086" s="1" t="s">
        <v>136</v>
      </c>
      <c r="F7086" s="1">
        <v>17</v>
      </c>
      <c r="G7086" s="1" t="s">
        <v>1808</v>
      </c>
      <c r="H7086" s="1" t="s">
        <v>1809</v>
      </c>
      <c r="I7086" s="1" t="s">
        <v>1810</v>
      </c>
      <c r="J7086" s="1">
        <v>38.17</v>
      </c>
      <c r="K7086" s="1">
        <v>2131.9463000000001</v>
      </c>
      <c r="L7086" s="1">
        <v>-1.2</v>
      </c>
      <c r="M7086" s="1">
        <v>707</v>
      </c>
      <c r="N7086" s="1">
        <v>723</v>
      </c>
      <c r="O7086" s="1" t="s">
        <v>230</v>
      </c>
      <c r="P7086" s="1" t="s">
        <v>147</v>
      </c>
      <c r="Q7086" s="1" t="s">
        <v>2282</v>
      </c>
      <c r="R7086" s="1">
        <v>1915.12700106789</v>
      </c>
      <c r="S7086" s="1">
        <v>1325.06028682888</v>
      </c>
      <c r="T7086" s="1">
        <v>1642.7512637484399</v>
      </c>
      <c r="U7086" s="1">
        <v>3706.9676499387001</v>
      </c>
      <c r="V7086" s="1">
        <v>3533.22927344665</v>
      </c>
      <c r="W7086" s="1">
        <v>4396.42530029923</v>
      </c>
      <c r="X7086" s="1" t="s">
        <v>38068</v>
      </c>
      <c r="Y7086" s="1" t="s">
        <v>52</v>
      </c>
      <c r="Z7086" s="1" t="s">
        <v>52</v>
      </c>
      <c r="AA7086" s="1" t="s">
        <v>52</v>
      </c>
      <c r="AB7086" s="1" t="s">
        <v>52</v>
      </c>
      <c r="AC7086" s="1" t="s">
        <v>38236</v>
      </c>
    </row>
    <row r="7087" spans="1:29" x14ac:dyDescent="0.45">
      <c r="A7087" s="1" t="s">
        <v>12861</v>
      </c>
      <c r="B7087" s="1" t="s">
        <v>12862</v>
      </c>
      <c r="C7087" s="1" t="s">
        <v>25</v>
      </c>
      <c r="D7087" s="1" t="s">
        <v>27127</v>
      </c>
      <c r="E7087" s="1" t="s">
        <v>136</v>
      </c>
      <c r="F7087" s="1">
        <v>18</v>
      </c>
      <c r="G7087" s="1" t="s">
        <v>12864</v>
      </c>
      <c r="H7087" s="1" t="s">
        <v>12865</v>
      </c>
      <c r="I7087" s="1" t="s">
        <v>12866</v>
      </c>
      <c r="J7087" s="1">
        <v>55.33</v>
      </c>
      <c r="K7087" s="1">
        <v>1720.7053000000001</v>
      </c>
      <c r="L7087" s="1">
        <v>1.7</v>
      </c>
      <c r="M7087" s="1">
        <v>655</v>
      </c>
      <c r="N7087" s="1">
        <v>672</v>
      </c>
      <c r="O7087" s="1" t="s">
        <v>230</v>
      </c>
      <c r="P7087" s="1" t="s">
        <v>1346</v>
      </c>
      <c r="Q7087" s="1" t="s">
        <v>27128</v>
      </c>
      <c r="R7087" s="1">
        <v>966.77986502573003</v>
      </c>
      <c r="S7087" s="1">
        <v>2318.68503025461</v>
      </c>
      <c r="T7087" s="1">
        <v>3114.71225833278</v>
      </c>
      <c r="U7087" s="1">
        <v>2463.6941791170998</v>
      </c>
      <c r="V7087" s="1">
        <v>2772.6657474642002</v>
      </c>
      <c r="W7087" s="1">
        <v>2244.0389747693198</v>
      </c>
      <c r="X7087" s="1" t="s">
        <v>38068</v>
      </c>
      <c r="Y7087" s="1" t="s">
        <v>38608</v>
      </c>
      <c r="Z7087" s="1" t="s">
        <v>52</v>
      </c>
      <c r="AA7087" s="1" t="s">
        <v>52</v>
      </c>
      <c r="AB7087" s="1" t="s">
        <v>52</v>
      </c>
      <c r="AC7087" s="1" t="s">
        <v>39106</v>
      </c>
    </row>
    <row r="7088" spans="1:29" x14ac:dyDescent="0.45">
      <c r="A7088" s="1" t="s">
        <v>40798</v>
      </c>
      <c r="B7088" s="1" t="s">
        <v>40799</v>
      </c>
      <c r="C7088" s="1" t="s">
        <v>25</v>
      </c>
      <c r="D7088" s="1" t="s">
        <v>40800</v>
      </c>
      <c r="E7088" s="1" t="s">
        <v>136</v>
      </c>
      <c r="F7088" s="1">
        <v>17</v>
      </c>
      <c r="G7088" s="1" t="s">
        <v>40801</v>
      </c>
      <c r="H7088" s="1" t="s">
        <v>40802</v>
      </c>
      <c r="I7088" s="1" t="s">
        <v>40803</v>
      </c>
      <c r="J7088" s="1">
        <v>57.2</v>
      </c>
      <c r="K7088" s="1">
        <v>2025.9772</v>
      </c>
      <c r="L7088" s="1">
        <v>2.2000000000000002</v>
      </c>
      <c r="M7088" s="1">
        <v>165</v>
      </c>
      <c r="N7088" s="1">
        <v>181</v>
      </c>
      <c r="O7088" s="1" t="s">
        <v>40804</v>
      </c>
      <c r="P7088" s="1" t="s">
        <v>3929</v>
      </c>
      <c r="Q7088" s="1" t="s">
        <v>40805</v>
      </c>
      <c r="R7088" s="1">
        <v>314.29839579904598</v>
      </c>
      <c r="S7088" s="1">
        <v>1241.3058868457499</v>
      </c>
      <c r="T7088" s="1"/>
      <c r="U7088" s="1"/>
      <c r="V7088" s="1">
        <v>1006.30471991105</v>
      </c>
      <c r="W7088" s="1"/>
      <c r="X7088" s="1" t="s">
        <v>38068</v>
      </c>
      <c r="Y7088" s="1" t="s">
        <v>40806</v>
      </c>
      <c r="Z7088" s="1" t="s">
        <v>40807</v>
      </c>
      <c r="AA7088" s="1" t="s">
        <v>40808</v>
      </c>
      <c r="AB7088" s="1" t="s">
        <v>52</v>
      </c>
      <c r="AC7088" s="1" t="s">
        <v>40809</v>
      </c>
    </row>
    <row r="7089" spans="1:29" x14ac:dyDescent="0.45">
      <c r="A7089" s="1" t="s">
        <v>4331</v>
      </c>
      <c r="B7089" s="1" t="s">
        <v>4332</v>
      </c>
      <c r="C7089" s="1" t="s">
        <v>25</v>
      </c>
      <c r="D7089" s="1" t="s">
        <v>27129</v>
      </c>
      <c r="E7089" s="1" t="s">
        <v>136</v>
      </c>
      <c r="F7089" s="1">
        <v>7</v>
      </c>
      <c r="G7089" s="1" t="s">
        <v>4334</v>
      </c>
      <c r="H7089" s="1" t="s">
        <v>4335</v>
      </c>
      <c r="I7089" s="1" t="s">
        <v>4336</v>
      </c>
      <c r="J7089" s="1">
        <v>49.87</v>
      </c>
      <c r="K7089" s="1">
        <v>979.46410000000003</v>
      </c>
      <c r="L7089" s="1">
        <v>-1.9</v>
      </c>
      <c r="M7089" s="1">
        <v>146</v>
      </c>
      <c r="N7089" s="1">
        <v>152</v>
      </c>
      <c r="O7089" s="1" t="s">
        <v>52</v>
      </c>
      <c r="P7089" s="1" t="s">
        <v>10418</v>
      </c>
      <c r="Q7089" s="1" t="s">
        <v>27130</v>
      </c>
      <c r="R7089" s="1">
        <v>1775.0261923171699</v>
      </c>
      <c r="S7089" s="1">
        <v>245.299389106142</v>
      </c>
      <c r="T7089" s="1">
        <v>2540.0702916575501</v>
      </c>
      <c r="U7089" s="1">
        <v>790.51820889809096</v>
      </c>
      <c r="V7089" s="1">
        <v>309.89349722890603</v>
      </c>
      <c r="W7089" s="1">
        <v>636.28595984421895</v>
      </c>
      <c r="X7089" s="1" t="s">
        <v>38068</v>
      </c>
      <c r="Y7089" s="1" t="s">
        <v>52</v>
      </c>
      <c r="Z7089" s="1" t="s">
        <v>52</v>
      </c>
      <c r="AA7089" s="1" t="s">
        <v>52</v>
      </c>
      <c r="AB7089" s="1" t="s">
        <v>52</v>
      </c>
      <c r="AC7089" s="1" t="s">
        <v>52</v>
      </c>
    </row>
    <row r="7090" spans="1:29" x14ac:dyDescent="0.45">
      <c r="A7090" s="1" t="s">
        <v>14917</v>
      </c>
      <c r="B7090" s="1" t="s">
        <v>27131</v>
      </c>
      <c r="C7090" s="1" t="s">
        <v>25</v>
      </c>
      <c r="D7090" s="1" t="s">
        <v>27132</v>
      </c>
      <c r="E7090" s="1" t="s">
        <v>136</v>
      </c>
      <c r="F7090" s="1">
        <v>17</v>
      </c>
      <c r="G7090" s="1" t="s">
        <v>14920</v>
      </c>
      <c r="H7090" s="1" t="s">
        <v>14921</v>
      </c>
      <c r="I7090" s="1" t="s">
        <v>14922</v>
      </c>
      <c r="J7090" s="1">
        <v>66.89</v>
      </c>
      <c r="K7090" s="1">
        <v>2020.903</v>
      </c>
      <c r="L7090" s="1">
        <v>0.7</v>
      </c>
      <c r="M7090" s="1">
        <v>95</v>
      </c>
      <c r="N7090" s="1">
        <v>111</v>
      </c>
      <c r="O7090" s="1" t="s">
        <v>52</v>
      </c>
      <c r="P7090" s="1" t="s">
        <v>1171</v>
      </c>
      <c r="Q7090" s="1" t="s">
        <v>27133</v>
      </c>
      <c r="R7090" s="1">
        <v>12779.8738574901</v>
      </c>
      <c r="S7090" s="1">
        <v>11617.1202661965</v>
      </c>
      <c r="T7090" s="1">
        <v>11654.4979356856</v>
      </c>
      <c r="U7090" s="1">
        <v>20749.8468488074</v>
      </c>
      <c r="V7090" s="1">
        <v>9689.3890951183002</v>
      </c>
      <c r="W7090" s="1">
        <v>13819.1403237015</v>
      </c>
      <c r="X7090" s="1" t="s">
        <v>38068</v>
      </c>
      <c r="Y7090" s="1" t="s">
        <v>52</v>
      </c>
      <c r="Z7090" s="1" t="s">
        <v>52</v>
      </c>
      <c r="AA7090" s="1" t="s">
        <v>52</v>
      </c>
      <c r="AB7090" s="1" t="s">
        <v>52</v>
      </c>
      <c r="AC7090" s="1" t="s">
        <v>52</v>
      </c>
    </row>
    <row r="7091" spans="1:29" x14ac:dyDescent="0.45">
      <c r="A7091" s="1" t="s">
        <v>278</v>
      </c>
      <c r="B7091" s="1" t="s">
        <v>279</v>
      </c>
      <c r="C7091" s="1" t="s">
        <v>25</v>
      </c>
      <c r="D7091" s="1" t="s">
        <v>27134</v>
      </c>
      <c r="E7091" s="1" t="s">
        <v>136</v>
      </c>
      <c r="F7091" s="1">
        <v>25</v>
      </c>
      <c r="G7091" s="1" t="s">
        <v>281</v>
      </c>
      <c r="H7091" s="1" t="s">
        <v>282</v>
      </c>
      <c r="I7091" s="1" t="s">
        <v>283</v>
      </c>
      <c r="J7091" s="1">
        <v>50.81</v>
      </c>
      <c r="K7091" s="1">
        <v>2985.2064999999998</v>
      </c>
      <c r="L7091" s="1">
        <v>-1.7</v>
      </c>
      <c r="M7091" s="1">
        <v>38</v>
      </c>
      <c r="N7091" s="1">
        <v>62</v>
      </c>
      <c r="O7091" s="1" t="s">
        <v>27135</v>
      </c>
      <c r="P7091" s="1" t="s">
        <v>373</v>
      </c>
      <c r="Q7091" s="1" t="s">
        <v>27136</v>
      </c>
      <c r="R7091" s="1">
        <v>9980.0380717750395</v>
      </c>
      <c r="S7091" s="1">
        <v>577.301218707055</v>
      </c>
      <c r="T7091" s="1">
        <v>2240.1695470293898</v>
      </c>
      <c r="U7091" s="1">
        <v>4200.33478743253</v>
      </c>
      <c r="V7091" s="1">
        <v>6239.5823399651899</v>
      </c>
      <c r="W7091" s="1">
        <v>7689.4719364888197</v>
      </c>
      <c r="X7091" s="1" t="s">
        <v>38068</v>
      </c>
      <c r="Y7091" s="1" t="s">
        <v>52</v>
      </c>
      <c r="Z7091" s="1" t="s">
        <v>52</v>
      </c>
      <c r="AA7091" s="1" t="s">
        <v>52</v>
      </c>
      <c r="AB7091" s="1" t="s">
        <v>52</v>
      </c>
      <c r="AC7091" s="1" t="s">
        <v>52</v>
      </c>
    </row>
    <row r="7092" spans="1:29" x14ac:dyDescent="0.45">
      <c r="A7092" s="1" t="s">
        <v>278</v>
      </c>
      <c r="B7092" s="1" t="s">
        <v>279</v>
      </c>
      <c r="C7092" s="1" t="s">
        <v>47</v>
      </c>
      <c r="D7092" s="1" t="s">
        <v>27134</v>
      </c>
      <c r="E7092" s="1" t="s">
        <v>92</v>
      </c>
      <c r="F7092" s="1">
        <v>25</v>
      </c>
      <c r="G7092" s="1" t="s">
        <v>281</v>
      </c>
      <c r="H7092" s="1" t="s">
        <v>282</v>
      </c>
      <c r="I7092" s="1" t="s">
        <v>283</v>
      </c>
      <c r="J7092" s="1">
        <v>50.81</v>
      </c>
      <c r="K7092" s="1">
        <v>2985.2064999999998</v>
      </c>
      <c r="L7092" s="1">
        <v>-1.7</v>
      </c>
      <c r="M7092" s="1">
        <v>38</v>
      </c>
      <c r="N7092" s="1">
        <v>62</v>
      </c>
      <c r="O7092" s="1" t="s">
        <v>27135</v>
      </c>
      <c r="P7092" s="1" t="s">
        <v>13960</v>
      </c>
      <c r="Q7092" s="1" t="s">
        <v>27137</v>
      </c>
      <c r="R7092" s="1">
        <v>9980.0380717750395</v>
      </c>
      <c r="S7092" s="1">
        <v>577.301218707055</v>
      </c>
      <c r="T7092" s="1">
        <v>2240.1695470293898</v>
      </c>
      <c r="U7092" s="1">
        <v>4200.33478743253</v>
      </c>
      <c r="V7092" s="1">
        <v>6239.5823399651899</v>
      </c>
      <c r="W7092" s="1">
        <v>7689.4719364888197</v>
      </c>
      <c r="X7092" s="1" t="s">
        <v>38068</v>
      </c>
      <c r="Y7092" s="1" t="s">
        <v>52</v>
      </c>
      <c r="Z7092" s="1" t="s">
        <v>52</v>
      </c>
      <c r="AA7092" s="1" t="s">
        <v>52</v>
      </c>
      <c r="AB7092" s="1" t="s">
        <v>52</v>
      </c>
      <c r="AC7092" s="1" t="s">
        <v>52</v>
      </c>
    </row>
    <row r="7093" spans="1:29" x14ac:dyDescent="0.45">
      <c r="A7093" s="1" t="s">
        <v>1368</v>
      </c>
      <c r="B7093" s="1" t="s">
        <v>1369</v>
      </c>
      <c r="C7093" s="1" t="s">
        <v>25</v>
      </c>
      <c r="D7093" s="1" t="s">
        <v>1370</v>
      </c>
      <c r="E7093" s="1" t="s">
        <v>136</v>
      </c>
      <c r="F7093" s="1">
        <v>9</v>
      </c>
      <c r="G7093" s="1" t="s">
        <v>1371</v>
      </c>
      <c r="H7093" s="1" t="s">
        <v>1372</v>
      </c>
      <c r="I7093" s="1" t="s">
        <v>1373</v>
      </c>
      <c r="J7093" s="1">
        <v>54.58</v>
      </c>
      <c r="K7093" s="1">
        <v>1207.4799</v>
      </c>
      <c r="L7093" s="1">
        <v>-4.0999999999999996</v>
      </c>
      <c r="M7093" s="1">
        <v>203</v>
      </c>
      <c r="N7093" s="1">
        <v>211</v>
      </c>
      <c r="O7093" s="1" t="s">
        <v>52</v>
      </c>
      <c r="P7093" s="1" t="s">
        <v>1374</v>
      </c>
      <c r="Q7093" s="1" t="s">
        <v>1375</v>
      </c>
      <c r="R7093" s="1">
        <v>101.405292038887</v>
      </c>
      <c r="S7093" s="1"/>
      <c r="T7093" s="1">
        <v>150.99946225551199</v>
      </c>
      <c r="U7093" s="1">
        <v>324.06077905416402</v>
      </c>
      <c r="V7093" s="1">
        <v>467.94742676669301</v>
      </c>
      <c r="W7093" s="1">
        <v>535.51190442298901</v>
      </c>
      <c r="X7093" s="1" t="s">
        <v>38068</v>
      </c>
      <c r="Y7093" s="1" t="s">
        <v>52</v>
      </c>
      <c r="Z7093" s="1" t="s">
        <v>52</v>
      </c>
      <c r="AA7093" s="1" t="s">
        <v>52</v>
      </c>
      <c r="AB7093" s="1" t="s">
        <v>52</v>
      </c>
      <c r="AC7093" s="1" t="s">
        <v>52</v>
      </c>
    </row>
    <row r="7094" spans="1:29" x14ac:dyDescent="0.45">
      <c r="A7094" s="1" t="s">
        <v>27138</v>
      </c>
      <c r="B7094" s="1" t="s">
        <v>27139</v>
      </c>
      <c r="C7094" s="1" t="s">
        <v>25</v>
      </c>
      <c r="D7094" s="1" t="s">
        <v>27140</v>
      </c>
      <c r="E7094" s="1" t="s">
        <v>136</v>
      </c>
      <c r="F7094" s="1">
        <v>19</v>
      </c>
      <c r="G7094" s="1" t="s">
        <v>27141</v>
      </c>
      <c r="H7094" s="1" t="s">
        <v>27142</v>
      </c>
      <c r="I7094" s="1" t="s">
        <v>27143</v>
      </c>
      <c r="J7094" s="1">
        <v>34.64</v>
      </c>
      <c r="K7094" s="1">
        <v>1924.9295999999999</v>
      </c>
      <c r="L7094" s="1">
        <v>0.9</v>
      </c>
      <c r="M7094" s="1">
        <v>881</v>
      </c>
      <c r="N7094" s="1">
        <v>899</v>
      </c>
      <c r="O7094" s="1" t="s">
        <v>230</v>
      </c>
      <c r="P7094" s="1" t="s">
        <v>16832</v>
      </c>
      <c r="Q7094" s="1" t="s">
        <v>27144</v>
      </c>
      <c r="R7094" s="1">
        <v>480.15079859091998</v>
      </c>
      <c r="S7094" s="1">
        <v>630.01487902449401</v>
      </c>
      <c r="T7094" s="1">
        <v>177.63181087052499</v>
      </c>
      <c r="U7094" s="1">
        <v>432.84340488326399</v>
      </c>
      <c r="V7094" s="1">
        <v>197.45566743904899</v>
      </c>
      <c r="W7094" s="1">
        <v>119.408596852565</v>
      </c>
      <c r="X7094" s="1" t="s">
        <v>38068</v>
      </c>
      <c r="Y7094" s="1" t="s">
        <v>52</v>
      </c>
      <c r="Z7094" s="1" t="s">
        <v>52</v>
      </c>
      <c r="AA7094" s="1" t="s">
        <v>52</v>
      </c>
      <c r="AB7094" s="1" t="s">
        <v>52</v>
      </c>
      <c r="AC7094" s="1" t="s">
        <v>52</v>
      </c>
    </row>
    <row r="7095" spans="1:29" x14ac:dyDescent="0.45">
      <c r="A7095" s="1" t="s">
        <v>1876</v>
      </c>
      <c r="B7095" s="1" t="s">
        <v>1877</v>
      </c>
      <c r="C7095" s="1" t="s">
        <v>25</v>
      </c>
      <c r="D7095" s="1" t="s">
        <v>27145</v>
      </c>
      <c r="E7095" s="1" t="s">
        <v>136</v>
      </c>
      <c r="F7095" s="1">
        <v>13</v>
      </c>
      <c r="G7095" s="1" t="s">
        <v>1879</v>
      </c>
      <c r="H7095" s="1" t="s">
        <v>1880</v>
      </c>
      <c r="I7095" s="1" t="s">
        <v>1881</v>
      </c>
      <c r="J7095" s="1">
        <v>61.23</v>
      </c>
      <c r="K7095" s="1">
        <v>1427.6696999999999</v>
      </c>
      <c r="L7095" s="1">
        <v>-1.6</v>
      </c>
      <c r="M7095" s="1">
        <v>1073</v>
      </c>
      <c r="N7095" s="1">
        <v>1085</v>
      </c>
      <c r="O7095" s="1" t="s">
        <v>27146</v>
      </c>
      <c r="P7095" s="1" t="s">
        <v>8249</v>
      </c>
      <c r="Q7095" s="1" t="s">
        <v>8250</v>
      </c>
      <c r="R7095" s="1">
        <v>1730.0971852108501</v>
      </c>
      <c r="S7095" s="1">
        <v>1370.6781042064999</v>
      </c>
      <c r="T7095" s="1">
        <v>886.80697773146198</v>
      </c>
      <c r="U7095" s="1">
        <v>1804.8169346305201</v>
      </c>
      <c r="V7095" s="1">
        <v>2017.0598882417</v>
      </c>
      <c r="W7095" s="1">
        <v>1836.44254763562</v>
      </c>
      <c r="X7095" s="1" t="s">
        <v>38068</v>
      </c>
      <c r="Y7095" s="1" t="s">
        <v>52</v>
      </c>
      <c r="Z7095" s="1" t="s">
        <v>52</v>
      </c>
      <c r="AA7095" s="1" t="s">
        <v>52</v>
      </c>
      <c r="AB7095" s="1" t="s">
        <v>52</v>
      </c>
      <c r="AC7095" s="1" t="s">
        <v>52</v>
      </c>
    </row>
    <row r="7096" spans="1:29" x14ac:dyDescent="0.45">
      <c r="A7096" s="1" t="s">
        <v>27147</v>
      </c>
      <c r="B7096" s="1" t="s">
        <v>27148</v>
      </c>
      <c r="C7096" s="1" t="s">
        <v>25</v>
      </c>
      <c r="D7096" s="1" t="s">
        <v>27149</v>
      </c>
      <c r="E7096" s="1" t="s">
        <v>136</v>
      </c>
      <c r="F7096" s="1">
        <v>8</v>
      </c>
      <c r="G7096" s="1" t="s">
        <v>27150</v>
      </c>
      <c r="H7096" s="1" t="s">
        <v>27151</v>
      </c>
      <c r="I7096" s="1" t="s">
        <v>27152</v>
      </c>
      <c r="J7096" s="1">
        <v>41.07</v>
      </c>
      <c r="K7096" s="1">
        <v>1158.4301</v>
      </c>
      <c r="L7096" s="1">
        <v>-1.1000000000000001</v>
      </c>
      <c r="M7096" s="1">
        <v>65</v>
      </c>
      <c r="N7096" s="1">
        <v>72</v>
      </c>
      <c r="O7096" s="1" t="s">
        <v>52</v>
      </c>
      <c r="P7096" s="1" t="s">
        <v>3312</v>
      </c>
      <c r="Q7096" s="1" t="s">
        <v>27153</v>
      </c>
      <c r="R7096" s="1">
        <v>1588.25094348895</v>
      </c>
      <c r="S7096" s="1">
        <v>2171.9393030357801</v>
      </c>
      <c r="T7096" s="1">
        <v>1632.7979652229801</v>
      </c>
      <c r="U7096" s="1">
        <v>2678.3766870161298</v>
      </c>
      <c r="V7096" s="1">
        <v>1148.6923552354499</v>
      </c>
      <c r="W7096" s="1">
        <v>3890.9329260508898</v>
      </c>
      <c r="X7096" s="1" t="s">
        <v>38068</v>
      </c>
      <c r="Y7096" s="1" t="s">
        <v>40540</v>
      </c>
      <c r="Z7096" s="1" t="s">
        <v>52</v>
      </c>
      <c r="AA7096" s="1" t="s">
        <v>52</v>
      </c>
      <c r="AB7096" s="1" t="s">
        <v>52</v>
      </c>
      <c r="AC7096" s="1" t="s">
        <v>52</v>
      </c>
    </row>
    <row r="7097" spans="1:29" x14ac:dyDescent="0.45">
      <c r="A7097" s="1" t="s">
        <v>27147</v>
      </c>
      <c r="B7097" s="1" t="s">
        <v>27148</v>
      </c>
      <c r="C7097" s="1" t="s">
        <v>47</v>
      </c>
      <c r="D7097" s="1" t="s">
        <v>27149</v>
      </c>
      <c r="E7097" s="1" t="s">
        <v>27</v>
      </c>
      <c r="F7097" s="1">
        <v>8</v>
      </c>
      <c r="G7097" s="1" t="s">
        <v>27150</v>
      </c>
      <c r="H7097" s="1" t="s">
        <v>27151</v>
      </c>
      <c r="I7097" s="1" t="s">
        <v>27152</v>
      </c>
      <c r="J7097" s="1">
        <v>41.07</v>
      </c>
      <c r="K7097" s="1">
        <v>1158.4301</v>
      </c>
      <c r="L7097" s="1">
        <v>-1.1000000000000001</v>
      </c>
      <c r="M7097" s="1">
        <v>65</v>
      </c>
      <c r="N7097" s="1">
        <v>72</v>
      </c>
      <c r="O7097" s="1" t="s">
        <v>52</v>
      </c>
      <c r="P7097" s="1" t="s">
        <v>4287</v>
      </c>
      <c r="Q7097" s="1" t="s">
        <v>27154</v>
      </c>
      <c r="R7097" s="1">
        <v>1588.25094348895</v>
      </c>
      <c r="S7097" s="1">
        <v>2171.9393030357801</v>
      </c>
      <c r="T7097" s="1">
        <v>1632.7979652229801</v>
      </c>
      <c r="U7097" s="1">
        <v>2678.3766870161298</v>
      </c>
      <c r="V7097" s="1">
        <v>1148.6923552354499</v>
      </c>
      <c r="W7097" s="1">
        <v>3890.9329260508898</v>
      </c>
      <c r="X7097" s="1" t="s">
        <v>38068</v>
      </c>
      <c r="Y7097" s="1" t="s">
        <v>40540</v>
      </c>
      <c r="Z7097" s="1" t="s">
        <v>52</v>
      </c>
      <c r="AA7097" s="1" t="s">
        <v>52</v>
      </c>
      <c r="AB7097" s="1" t="s">
        <v>52</v>
      </c>
      <c r="AC7097" s="1" t="s">
        <v>52</v>
      </c>
    </row>
    <row r="7098" spans="1:29" x14ac:dyDescent="0.45">
      <c r="A7098" s="1" t="s">
        <v>2859</v>
      </c>
      <c r="B7098" s="1" t="s">
        <v>2860</v>
      </c>
      <c r="C7098" s="1" t="s">
        <v>25</v>
      </c>
      <c r="D7098" s="1" t="s">
        <v>2861</v>
      </c>
      <c r="E7098" s="1" t="s">
        <v>136</v>
      </c>
      <c r="F7098" s="1">
        <v>15</v>
      </c>
      <c r="G7098" s="1" t="s">
        <v>2862</v>
      </c>
      <c r="H7098" s="1" t="s">
        <v>2863</v>
      </c>
      <c r="I7098" s="1" t="s">
        <v>2864</v>
      </c>
      <c r="J7098" s="1">
        <v>46.53</v>
      </c>
      <c r="K7098" s="1">
        <v>1740.6588999999999</v>
      </c>
      <c r="L7098" s="1">
        <v>7.4</v>
      </c>
      <c r="M7098" s="1">
        <v>747</v>
      </c>
      <c r="N7098" s="1">
        <v>761</v>
      </c>
      <c r="O7098" s="1" t="s">
        <v>2865</v>
      </c>
      <c r="P7098" s="1" t="s">
        <v>2866</v>
      </c>
      <c r="Q7098" s="1" t="s">
        <v>2867</v>
      </c>
      <c r="R7098" s="1">
        <v>651.96645718433501</v>
      </c>
      <c r="S7098" s="1">
        <v>735.60442128651198</v>
      </c>
      <c r="T7098" s="1">
        <v>834.09980297651998</v>
      </c>
      <c r="U7098" s="1">
        <v>98.799201860219299</v>
      </c>
      <c r="V7098" s="1">
        <v>514.56139783920401</v>
      </c>
      <c r="W7098" s="1">
        <v>428.41083269993197</v>
      </c>
      <c r="X7098" s="1" t="s">
        <v>38068</v>
      </c>
      <c r="Y7098" s="1" t="s">
        <v>52</v>
      </c>
      <c r="Z7098" s="1" t="s">
        <v>52</v>
      </c>
      <c r="AA7098" s="1" t="s">
        <v>52</v>
      </c>
      <c r="AB7098" s="1" t="s">
        <v>52</v>
      </c>
      <c r="AC7098" s="1" t="s">
        <v>52</v>
      </c>
    </row>
    <row r="7099" spans="1:29" x14ac:dyDescent="0.45">
      <c r="A7099" s="1" t="s">
        <v>5495</v>
      </c>
      <c r="B7099" s="1" t="s">
        <v>27155</v>
      </c>
      <c r="C7099" s="1" t="s">
        <v>25</v>
      </c>
      <c r="D7099" s="1" t="s">
        <v>27156</v>
      </c>
      <c r="E7099" s="1" t="s">
        <v>136</v>
      </c>
      <c r="F7099" s="1">
        <v>12</v>
      </c>
      <c r="G7099" s="1" t="s">
        <v>5498</v>
      </c>
      <c r="H7099" s="1" t="s">
        <v>5499</v>
      </c>
      <c r="I7099" s="1" t="s">
        <v>5500</v>
      </c>
      <c r="J7099" s="1">
        <v>58.26</v>
      </c>
      <c r="K7099" s="1">
        <v>1396.6276</v>
      </c>
      <c r="L7099" s="1">
        <v>1.3</v>
      </c>
      <c r="M7099" s="1">
        <v>172</v>
      </c>
      <c r="N7099" s="1">
        <v>183</v>
      </c>
      <c r="O7099" s="1" t="s">
        <v>27157</v>
      </c>
      <c r="P7099" s="1" t="s">
        <v>8736</v>
      </c>
      <c r="Q7099" s="1" t="s">
        <v>27158</v>
      </c>
      <c r="R7099" s="1">
        <v>2755.9154193682998</v>
      </c>
      <c r="S7099" s="1">
        <v>1845.4324387649101</v>
      </c>
      <c r="T7099" s="1">
        <v>4115.0737871668798</v>
      </c>
      <c r="U7099" s="1">
        <v>1236.80831714842</v>
      </c>
      <c r="V7099" s="1">
        <v>2294.40638239298</v>
      </c>
      <c r="W7099" s="1">
        <v>1539.37556333311</v>
      </c>
      <c r="X7099" s="1" t="s">
        <v>38068</v>
      </c>
      <c r="Y7099" s="1" t="s">
        <v>52</v>
      </c>
      <c r="Z7099" s="1" t="s">
        <v>52</v>
      </c>
      <c r="AA7099" s="1" t="s">
        <v>52</v>
      </c>
      <c r="AB7099" s="1" t="s">
        <v>52</v>
      </c>
      <c r="AC7099" s="1" t="s">
        <v>52</v>
      </c>
    </row>
    <row r="7100" spans="1:29" x14ac:dyDescent="0.45">
      <c r="A7100" s="1" t="s">
        <v>511</v>
      </c>
      <c r="B7100" s="1" t="s">
        <v>512</v>
      </c>
      <c r="C7100" s="1" t="s">
        <v>25</v>
      </c>
      <c r="D7100" s="1" t="s">
        <v>27159</v>
      </c>
      <c r="E7100" s="1" t="s">
        <v>136</v>
      </c>
      <c r="F7100" s="1">
        <v>11</v>
      </c>
      <c r="G7100" s="1" t="s">
        <v>514</v>
      </c>
      <c r="H7100" s="1" t="s">
        <v>515</v>
      </c>
      <c r="I7100" s="1" t="s">
        <v>516</v>
      </c>
      <c r="J7100" s="1">
        <v>56.86</v>
      </c>
      <c r="K7100" s="1">
        <v>1396.5337</v>
      </c>
      <c r="L7100" s="1">
        <v>-1.6</v>
      </c>
      <c r="M7100" s="1">
        <v>339</v>
      </c>
      <c r="N7100" s="1">
        <v>349</v>
      </c>
      <c r="O7100" s="1" t="s">
        <v>2865</v>
      </c>
      <c r="P7100" s="1" t="s">
        <v>4791</v>
      </c>
      <c r="Q7100" s="1" t="s">
        <v>27160</v>
      </c>
      <c r="R7100" s="1">
        <v>1355.8804298113</v>
      </c>
      <c r="S7100" s="1">
        <v>159.79289196853799</v>
      </c>
      <c r="T7100" s="1">
        <v>853.07814216762301</v>
      </c>
      <c r="U7100" s="1">
        <v>862.03523610791103</v>
      </c>
      <c r="V7100" s="1">
        <v>453.50902401557403</v>
      </c>
      <c r="W7100" s="1">
        <v>736.13851911922995</v>
      </c>
      <c r="X7100" s="1" t="s">
        <v>38068</v>
      </c>
      <c r="Y7100" s="1" t="s">
        <v>52</v>
      </c>
      <c r="Z7100" s="1" t="s">
        <v>52</v>
      </c>
      <c r="AA7100" s="1" t="s">
        <v>52</v>
      </c>
      <c r="AB7100" s="1" t="s">
        <v>52</v>
      </c>
      <c r="AC7100" s="1" t="s">
        <v>52</v>
      </c>
    </row>
    <row r="7101" spans="1:29" x14ac:dyDescent="0.45">
      <c r="A7101" s="1" t="s">
        <v>2612</v>
      </c>
      <c r="B7101" s="1" t="s">
        <v>2613</v>
      </c>
      <c r="C7101" s="1" t="s">
        <v>25</v>
      </c>
      <c r="D7101" s="1" t="s">
        <v>27161</v>
      </c>
      <c r="E7101" s="1" t="s">
        <v>136</v>
      </c>
      <c r="F7101" s="1">
        <v>13</v>
      </c>
      <c r="G7101" s="1" t="s">
        <v>2615</v>
      </c>
      <c r="H7101" s="1" t="s">
        <v>2616</v>
      </c>
      <c r="I7101" s="1" t="s">
        <v>2617</v>
      </c>
      <c r="J7101" s="1">
        <v>55.62</v>
      </c>
      <c r="K7101" s="1">
        <v>1568.5702000000001</v>
      </c>
      <c r="L7101" s="1">
        <v>4</v>
      </c>
      <c r="M7101" s="1">
        <v>88</v>
      </c>
      <c r="N7101" s="1">
        <v>100</v>
      </c>
      <c r="O7101" s="1" t="s">
        <v>27162</v>
      </c>
      <c r="P7101" s="1" t="s">
        <v>247</v>
      </c>
      <c r="Q7101" s="1" t="s">
        <v>27163</v>
      </c>
      <c r="R7101" s="1">
        <v>1079.3348131840301</v>
      </c>
      <c r="S7101" s="1">
        <v>756.58226298845898</v>
      </c>
      <c r="T7101" s="1">
        <v>1470.0347390807201</v>
      </c>
      <c r="U7101" s="1">
        <v>283.98154647603798</v>
      </c>
      <c r="V7101" s="1">
        <v>631.77045946723297</v>
      </c>
      <c r="W7101" s="1">
        <v>677.86381909283102</v>
      </c>
      <c r="X7101" s="1" t="s">
        <v>38068</v>
      </c>
      <c r="Y7101" s="1" t="s">
        <v>52</v>
      </c>
      <c r="Z7101" s="1" t="s">
        <v>52</v>
      </c>
      <c r="AA7101" s="1" t="s">
        <v>52</v>
      </c>
      <c r="AB7101" s="1" t="s">
        <v>52</v>
      </c>
      <c r="AC7101" s="1" t="s">
        <v>52</v>
      </c>
    </row>
    <row r="7102" spans="1:29" x14ac:dyDescent="0.45">
      <c r="A7102" s="1" t="s">
        <v>862</v>
      </c>
      <c r="B7102" s="1" t="s">
        <v>863</v>
      </c>
      <c r="C7102" s="1" t="s">
        <v>25</v>
      </c>
      <c r="D7102" s="1" t="s">
        <v>40810</v>
      </c>
      <c r="E7102" s="1" t="s">
        <v>136</v>
      </c>
      <c r="F7102" s="1">
        <v>23</v>
      </c>
      <c r="G7102" s="1" t="s">
        <v>865</v>
      </c>
      <c r="H7102" s="1" t="s">
        <v>68</v>
      </c>
      <c r="I7102" s="1" t="s">
        <v>866</v>
      </c>
      <c r="J7102" s="1">
        <v>39.68</v>
      </c>
      <c r="K7102" s="1">
        <v>2615.0563999999999</v>
      </c>
      <c r="L7102" s="1">
        <v>4.3</v>
      </c>
      <c r="M7102" s="1">
        <v>194</v>
      </c>
      <c r="N7102" s="1">
        <v>216</v>
      </c>
      <c r="O7102" s="1" t="s">
        <v>27861</v>
      </c>
      <c r="P7102" s="1" t="s">
        <v>1624</v>
      </c>
      <c r="Q7102" s="1" t="s">
        <v>27166</v>
      </c>
      <c r="R7102" s="1"/>
      <c r="S7102" s="1">
        <v>76.598904670321303</v>
      </c>
      <c r="T7102" s="1"/>
      <c r="U7102" s="1"/>
      <c r="V7102" s="1"/>
      <c r="W7102" s="1">
        <v>194.54938364859299</v>
      </c>
      <c r="X7102" s="1" t="s">
        <v>38151</v>
      </c>
      <c r="Y7102" s="1" t="s">
        <v>52</v>
      </c>
      <c r="Z7102" s="1" t="s">
        <v>52</v>
      </c>
      <c r="AA7102" s="1" t="s">
        <v>52</v>
      </c>
      <c r="AB7102" s="1" t="s">
        <v>52</v>
      </c>
      <c r="AC7102" s="1" t="s">
        <v>52</v>
      </c>
    </row>
    <row r="7103" spans="1:29" x14ac:dyDescent="0.45">
      <c r="A7103" s="1" t="s">
        <v>862</v>
      </c>
      <c r="B7103" s="1" t="s">
        <v>863</v>
      </c>
      <c r="C7103" s="1" t="s">
        <v>25</v>
      </c>
      <c r="D7103" s="1" t="s">
        <v>40810</v>
      </c>
      <c r="E7103" s="1" t="s">
        <v>58</v>
      </c>
      <c r="F7103" s="1">
        <v>23</v>
      </c>
      <c r="G7103" s="1" t="s">
        <v>865</v>
      </c>
      <c r="H7103" s="1" t="s">
        <v>68</v>
      </c>
      <c r="I7103" s="1" t="s">
        <v>866</v>
      </c>
      <c r="J7103" s="1">
        <v>39.68</v>
      </c>
      <c r="K7103" s="1">
        <v>2615.0563999999999</v>
      </c>
      <c r="L7103" s="1">
        <v>4.3</v>
      </c>
      <c r="M7103" s="1">
        <v>194</v>
      </c>
      <c r="N7103" s="1">
        <v>216</v>
      </c>
      <c r="O7103" s="1" t="s">
        <v>27861</v>
      </c>
      <c r="P7103" s="1" t="s">
        <v>5057</v>
      </c>
      <c r="Q7103" s="1" t="s">
        <v>40811</v>
      </c>
      <c r="R7103" s="1"/>
      <c r="S7103" s="1">
        <v>76.598904670321303</v>
      </c>
      <c r="T7103" s="1"/>
      <c r="U7103" s="1"/>
      <c r="V7103" s="1"/>
      <c r="W7103" s="1">
        <v>194.54938364859299</v>
      </c>
      <c r="X7103" s="1" t="s">
        <v>38151</v>
      </c>
      <c r="Y7103" s="1" t="s">
        <v>52</v>
      </c>
      <c r="Z7103" s="1" t="s">
        <v>52</v>
      </c>
      <c r="AA7103" s="1" t="s">
        <v>52</v>
      </c>
      <c r="AB7103" s="1" t="s">
        <v>52</v>
      </c>
      <c r="AC7103" s="1" t="s">
        <v>52</v>
      </c>
    </row>
    <row r="7104" spans="1:29" x14ac:dyDescent="0.45">
      <c r="A7104" s="1" t="s">
        <v>862</v>
      </c>
      <c r="B7104" s="1" t="s">
        <v>27164</v>
      </c>
      <c r="C7104" s="1" t="s">
        <v>25</v>
      </c>
      <c r="D7104" s="1" t="s">
        <v>27165</v>
      </c>
      <c r="E7104" s="1" t="s">
        <v>136</v>
      </c>
      <c r="F7104" s="1">
        <v>23</v>
      </c>
      <c r="G7104" s="1" t="s">
        <v>865</v>
      </c>
      <c r="H7104" s="1" t="s">
        <v>68</v>
      </c>
      <c r="I7104" s="1" t="s">
        <v>866</v>
      </c>
      <c r="J7104" s="1">
        <v>41.4</v>
      </c>
      <c r="K7104" s="1">
        <v>2535.0900999999999</v>
      </c>
      <c r="L7104" s="1">
        <v>-2.5</v>
      </c>
      <c r="M7104" s="1">
        <v>194</v>
      </c>
      <c r="N7104" s="1">
        <v>216</v>
      </c>
      <c r="O7104" s="1" t="s">
        <v>230</v>
      </c>
      <c r="P7104" s="1" t="s">
        <v>1624</v>
      </c>
      <c r="Q7104" s="1" t="s">
        <v>27166</v>
      </c>
      <c r="R7104" s="1">
        <v>1358.1771695709999</v>
      </c>
      <c r="S7104" s="1">
        <v>2355.1691249196001</v>
      </c>
      <c r="T7104" s="1">
        <v>1022.75392883365</v>
      </c>
      <c r="U7104" s="1">
        <v>1394.24035998402</v>
      </c>
      <c r="V7104" s="1">
        <v>3012.55206040332</v>
      </c>
      <c r="W7104" s="1">
        <v>3192.0982180467799</v>
      </c>
      <c r="X7104" s="1" t="s">
        <v>38068</v>
      </c>
      <c r="Y7104" s="1" t="s">
        <v>52</v>
      </c>
      <c r="Z7104" s="1" t="s">
        <v>52</v>
      </c>
      <c r="AA7104" s="1" t="s">
        <v>52</v>
      </c>
      <c r="AB7104" s="1" t="s">
        <v>52</v>
      </c>
      <c r="AC7104" s="1" t="s">
        <v>52</v>
      </c>
    </row>
    <row r="7105" spans="1:29" x14ac:dyDescent="0.45">
      <c r="A7105" s="1" t="s">
        <v>27167</v>
      </c>
      <c r="B7105" s="1" t="s">
        <v>27168</v>
      </c>
      <c r="C7105" s="1" t="s">
        <v>25</v>
      </c>
      <c r="D7105" s="1" t="s">
        <v>27169</v>
      </c>
      <c r="E7105" s="1" t="s">
        <v>136</v>
      </c>
      <c r="F7105" s="1">
        <v>13</v>
      </c>
      <c r="G7105" s="1" t="s">
        <v>27170</v>
      </c>
      <c r="H7105" s="1" t="s">
        <v>17666</v>
      </c>
      <c r="I7105" s="1" t="s">
        <v>27171</v>
      </c>
      <c r="J7105" s="1">
        <v>65.5</v>
      </c>
      <c r="K7105" s="1">
        <v>1422.6293000000001</v>
      </c>
      <c r="L7105" s="1">
        <v>-1.9</v>
      </c>
      <c r="M7105" s="1">
        <v>50</v>
      </c>
      <c r="N7105" s="1">
        <v>62</v>
      </c>
      <c r="O7105" s="1" t="s">
        <v>27172</v>
      </c>
      <c r="P7105" s="1" t="s">
        <v>5413</v>
      </c>
      <c r="Q7105" s="1" t="s">
        <v>27173</v>
      </c>
      <c r="R7105" s="1">
        <v>4894.3090387912198</v>
      </c>
      <c r="S7105" s="1">
        <v>6167.7413883297404</v>
      </c>
      <c r="T7105" s="1">
        <v>32066.363374489501</v>
      </c>
      <c r="U7105" s="1">
        <v>8621.9938419401897</v>
      </c>
      <c r="V7105" s="1">
        <v>4459.60359235335</v>
      </c>
      <c r="W7105" s="1">
        <v>21080.985366225599</v>
      </c>
      <c r="X7105" s="1" t="s">
        <v>38068</v>
      </c>
      <c r="Y7105" s="1" t="s">
        <v>40812</v>
      </c>
      <c r="Z7105" s="1" t="s">
        <v>52</v>
      </c>
      <c r="AA7105" s="1" t="s">
        <v>52</v>
      </c>
      <c r="AB7105" s="1" t="s">
        <v>52</v>
      </c>
      <c r="AC7105" s="1" t="s">
        <v>38176</v>
      </c>
    </row>
    <row r="7106" spans="1:29" x14ac:dyDescent="0.45">
      <c r="A7106" s="1" t="s">
        <v>4858</v>
      </c>
      <c r="B7106" s="1" t="s">
        <v>4859</v>
      </c>
      <c r="C7106" s="1" t="s">
        <v>25</v>
      </c>
      <c r="D7106" s="1" t="s">
        <v>4860</v>
      </c>
      <c r="E7106" s="1" t="s">
        <v>136</v>
      </c>
      <c r="F7106" s="1">
        <v>17</v>
      </c>
      <c r="G7106" s="1" t="s">
        <v>4861</v>
      </c>
      <c r="H7106" s="1" t="s">
        <v>4862</v>
      </c>
      <c r="I7106" s="1" t="s">
        <v>4863</v>
      </c>
      <c r="J7106" s="1">
        <v>68.87</v>
      </c>
      <c r="K7106" s="1">
        <v>1905.6822999999999</v>
      </c>
      <c r="L7106" s="1">
        <v>-7.3</v>
      </c>
      <c r="M7106" s="1">
        <v>92</v>
      </c>
      <c r="N7106" s="1">
        <v>108</v>
      </c>
      <c r="O7106" s="1" t="s">
        <v>4864</v>
      </c>
      <c r="P7106" s="1" t="s">
        <v>2338</v>
      </c>
      <c r="Q7106" s="1" t="s">
        <v>4865</v>
      </c>
      <c r="R7106" s="1">
        <v>1838.82601532994</v>
      </c>
      <c r="S7106" s="1">
        <v>1983.0117497869201</v>
      </c>
      <c r="T7106" s="1">
        <v>1636.39228853437</v>
      </c>
      <c r="U7106" s="1">
        <v>416.966693014204</v>
      </c>
      <c r="V7106" s="1">
        <v>381.352713111757</v>
      </c>
      <c r="W7106" s="1">
        <v>612.43783798849904</v>
      </c>
      <c r="X7106" s="1" t="s">
        <v>38068</v>
      </c>
      <c r="Y7106" s="1" t="s">
        <v>52</v>
      </c>
      <c r="Z7106" s="1" t="s">
        <v>40813</v>
      </c>
      <c r="AA7106" s="1" t="s">
        <v>38386</v>
      </c>
      <c r="AB7106" s="1" t="s">
        <v>52</v>
      </c>
      <c r="AC7106" s="1" t="s">
        <v>40814</v>
      </c>
    </row>
    <row r="7107" spans="1:29" x14ac:dyDescent="0.45">
      <c r="A7107" s="1" t="s">
        <v>4858</v>
      </c>
      <c r="B7107" s="1" t="s">
        <v>4859</v>
      </c>
      <c r="C7107" s="1" t="s">
        <v>25</v>
      </c>
      <c r="D7107" s="1" t="s">
        <v>27174</v>
      </c>
      <c r="E7107" s="1" t="s">
        <v>136</v>
      </c>
      <c r="F7107" s="1">
        <v>22</v>
      </c>
      <c r="G7107" s="1" t="s">
        <v>4861</v>
      </c>
      <c r="H7107" s="1" t="s">
        <v>4862</v>
      </c>
      <c r="I7107" s="1" t="s">
        <v>4863</v>
      </c>
      <c r="J7107" s="1">
        <v>59.14</v>
      </c>
      <c r="K7107" s="1">
        <v>2462.9630999999999</v>
      </c>
      <c r="L7107" s="1">
        <v>-2.2999999999999998</v>
      </c>
      <c r="M7107" s="1">
        <v>92</v>
      </c>
      <c r="N7107" s="1">
        <v>113</v>
      </c>
      <c r="O7107" s="1" t="s">
        <v>27175</v>
      </c>
      <c r="P7107" s="1" t="s">
        <v>2338</v>
      </c>
      <c r="Q7107" s="1" t="s">
        <v>4865</v>
      </c>
      <c r="R7107" s="1">
        <v>11436.463538095801</v>
      </c>
      <c r="S7107" s="1">
        <v>9350.9271040087006</v>
      </c>
      <c r="T7107" s="1">
        <v>10368.0373148053</v>
      </c>
      <c r="U7107" s="1">
        <v>12189.7652805571</v>
      </c>
      <c r="V7107" s="1">
        <v>15539.414500582299</v>
      </c>
      <c r="W7107" s="1">
        <v>12147.43765949</v>
      </c>
      <c r="X7107" s="1" t="s">
        <v>38068</v>
      </c>
      <c r="Y7107" s="1" t="s">
        <v>52</v>
      </c>
      <c r="Z7107" s="1" t="s">
        <v>40813</v>
      </c>
      <c r="AA7107" s="1" t="s">
        <v>38386</v>
      </c>
      <c r="AB7107" s="1" t="s">
        <v>52</v>
      </c>
      <c r="AC7107" s="1" t="s">
        <v>40814</v>
      </c>
    </row>
    <row r="7108" spans="1:29" x14ac:dyDescent="0.45">
      <c r="A7108" s="1" t="s">
        <v>15129</v>
      </c>
      <c r="B7108" s="1" t="s">
        <v>15130</v>
      </c>
      <c r="C7108" s="1" t="s">
        <v>25</v>
      </c>
      <c r="D7108" s="1" t="s">
        <v>27176</v>
      </c>
      <c r="E7108" s="1" t="s">
        <v>136</v>
      </c>
      <c r="F7108" s="1">
        <v>14</v>
      </c>
      <c r="G7108" s="1" t="s">
        <v>15132</v>
      </c>
      <c r="H7108" s="1" t="s">
        <v>15133</v>
      </c>
      <c r="I7108" s="1" t="s">
        <v>15134</v>
      </c>
      <c r="J7108" s="1">
        <v>76.08</v>
      </c>
      <c r="K7108" s="1">
        <v>1609.6873000000001</v>
      </c>
      <c r="L7108" s="1">
        <v>1.4</v>
      </c>
      <c r="M7108" s="1">
        <v>161</v>
      </c>
      <c r="N7108" s="1">
        <v>174</v>
      </c>
      <c r="O7108" s="1" t="s">
        <v>52</v>
      </c>
      <c r="P7108" s="1" t="s">
        <v>2723</v>
      </c>
      <c r="Q7108" s="1" t="s">
        <v>27177</v>
      </c>
      <c r="R7108" s="1">
        <v>74155.539702883805</v>
      </c>
      <c r="S7108" s="1">
        <v>74626.911488506899</v>
      </c>
      <c r="T7108" s="1">
        <v>61753.395525398097</v>
      </c>
      <c r="U7108" s="1">
        <v>122652.64046495499</v>
      </c>
      <c r="V7108" s="1">
        <v>50946.518691053803</v>
      </c>
      <c r="W7108" s="1">
        <v>59126.769690922702</v>
      </c>
      <c r="X7108" s="1" t="s">
        <v>38068</v>
      </c>
      <c r="Y7108" s="1" t="s">
        <v>52</v>
      </c>
      <c r="Z7108" s="1" t="s">
        <v>52</v>
      </c>
      <c r="AA7108" s="1" t="s">
        <v>52</v>
      </c>
      <c r="AB7108" s="1" t="s">
        <v>52</v>
      </c>
      <c r="AC7108" s="1" t="s">
        <v>52</v>
      </c>
    </row>
    <row r="7109" spans="1:29" x14ac:dyDescent="0.45">
      <c r="A7109" s="1" t="s">
        <v>27178</v>
      </c>
      <c r="B7109" s="1" t="s">
        <v>27179</v>
      </c>
      <c r="C7109" s="1" t="s">
        <v>25</v>
      </c>
      <c r="D7109" s="1" t="s">
        <v>27180</v>
      </c>
      <c r="E7109" s="1" t="s">
        <v>136</v>
      </c>
      <c r="F7109" s="1">
        <v>11</v>
      </c>
      <c r="G7109" s="1" t="s">
        <v>27181</v>
      </c>
      <c r="H7109" s="1" t="s">
        <v>27182</v>
      </c>
      <c r="I7109" s="1" t="s">
        <v>27183</v>
      </c>
      <c r="J7109" s="1">
        <v>56.81</v>
      </c>
      <c r="K7109" s="1">
        <v>1427.6233999999999</v>
      </c>
      <c r="L7109" s="1">
        <v>1</v>
      </c>
      <c r="M7109" s="1">
        <v>122</v>
      </c>
      <c r="N7109" s="1">
        <v>132</v>
      </c>
      <c r="O7109" s="1" t="s">
        <v>27184</v>
      </c>
      <c r="P7109" s="1" t="s">
        <v>1195</v>
      </c>
      <c r="Q7109" s="1" t="s">
        <v>27185</v>
      </c>
      <c r="R7109" s="1">
        <v>407.27078025471798</v>
      </c>
      <c r="S7109" s="1">
        <v>102.136474104608</v>
      </c>
      <c r="T7109" s="1">
        <v>504.94466515207802</v>
      </c>
      <c r="U7109" s="1">
        <v>268.97929701537799</v>
      </c>
      <c r="V7109" s="1">
        <v>106.90022674112799</v>
      </c>
      <c r="W7109" s="1">
        <v>310.40287816192301</v>
      </c>
      <c r="X7109" s="1" t="s">
        <v>38068</v>
      </c>
      <c r="Y7109" s="1" t="s">
        <v>52</v>
      </c>
      <c r="Z7109" s="1" t="s">
        <v>52</v>
      </c>
      <c r="AA7109" s="1" t="s">
        <v>52</v>
      </c>
      <c r="AB7109" s="1" t="s">
        <v>52</v>
      </c>
      <c r="AC7109" s="1" t="s">
        <v>38312</v>
      </c>
    </row>
    <row r="7110" spans="1:29" x14ac:dyDescent="0.45">
      <c r="A7110" s="1" t="s">
        <v>26626</v>
      </c>
      <c r="B7110" s="1" t="s">
        <v>26627</v>
      </c>
      <c r="C7110" s="1" t="s">
        <v>25</v>
      </c>
      <c r="D7110" s="1" t="s">
        <v>27186</v>
      </c>
      <c r="E7110" s="1" t="s">
        <v>136</v>
      </c>
      <c r="F7110" s="1">
        <v>28</v>
      </c>
      <c r="G7110" s="1" t="s">
        <v>1050</v>
      </c>
      <c r="H7110" s="1" t="s">
        <v>1051</v>
      </c>
      <c r="I7110" s="1" t="s">
        <v>1052</v>
      </c>
      <c r="J7110" s="1">
        <v>27.27</v>
      </c>
      <c r="K7110" s="1">
        <v>3193.3429999999998</v>
      </c>
      <c r="L7110" s="1">
        <v>-0.9</v>
      </c>
      <c r="M7110" s="1">
        <v>2</v>
      </c>
      <c r="N7110" s="1">
        <v>29</v>
      </c>
      <c r="O7110" s="1" t="s">
        <v>27187</v>
      </c>
      <c r="P7110" s="1" t="s">
        <v>22981</v>
      </c>
      <c r="Q7110" s="1" t="s">
        <v>27188</v>
      </c>
      <c r="R7110" s="1">
        <v>1110.91508063222</v>
      </c>
      <c r="S7110" s="1">
        <v>243.056792400944</v>
      </c>
      <c r="T7110" s="1">
        <v>215.961888281961</v>
      </c>
      <c r="U7110" s="1"/>
      <c r="V7110" s="1">
        <v>444.58643195616798</v>
      </c>
      <c r="W7110" s="1">
        <v>454.51057265990897</v>
      </c>
      <c r="X7110" s="1" t="s">
        <v>38068</v>
      </c>
      <c r="Y7110" s="1" t="s">
        <v>38691</v>
      </c>
      <c r="Z7110" s="1" t="s">
        <v>52</v>
      </c>
      <c r="AA7110" s="1" t="s">
        <v>52</v>
      </c>
      <c r="AB7110" s="1" t="s">
        <v>38090</v>
      </c>
      <c r="AC7110" s="1" t="s">
        <v>38692</v>
      </c>
    </row>
    <row r="7111" spans="1:29" x14ac:dyDescent="0.45">
      <c r="A7111" s="1" t="s">
        <v>26626</v>
      </c>
      <c r="B7111" s="1" t="s">
        <v>26627</v>
      </c>
      <c r="C7111" s="1" t="s">
        <v>25</v>
      </c>
      <c r="D7111" s="1" t="s">
        <v>27186</v>
      </c>
      <c r="E7111" s="1" t="s">
        <v>339</v>
      </c>
      <c r="F7111" s="1">
        <v>28</v>
      </c>
      <c r="G7111" s="1" t="s">
        <v>1050</v>
      </c>
      <c r="H7111" s="1" t="s">
        <v>1051</v>
      </c>
      <c r="I7111" s="1" t="s">
        <v>1052</v>
      </c>
      <c r="J7111" s="1">
        <v>27.27</v>
      </c>
      <c r="K7111" s="1">
        <v>3193.3429999999998</v>
      </c>
      <c r="L7111" s="1">
        <v>-0.9</v>
      </c>
      <c r="M7111" s="1">
        <v>2</v>
      </c>
      <c r="N7111" s="1">
        <v>29</v>
      </c>
      <c r="O7111" s="1" t="s">
        <v>27187</v>
      </c>
      <c r="P7111" s="1" t="s">
        <v>4959</v>
      </c>
      <c r="Q7111" s="1" t="s">
        <v>26630</v>
      </c>
      <c r="R7111" s="1">
        <v>1110.91508063222</v>
      </c>
      <c r="S7111" s="1">
        <v>243.056792400944</v>
      </c>
      <c r="T7111" s="1">
        <v>215.961888281961</v>
      </c>
      <c r="U7111" s="1"/>
      <c r="V7111" s="1">
        <v>444.58643195616798</v>
      </c>
      <c r="W7111" s="1">
        <v>454.51057265990897</v>
      </c>
      <c r="X7111" s="1" t="s">
        <v>38068</v>
      </c>
      <c r="Y7111" s="1" t="s">
        <v>38691</v>
      </c>
      <c r="Z7111" s="1" t="s">
        <v>52</v>
      </c>
      <c r="AA7111" s="1" t="s">
        <v>52</v>
      </c>
      <c r="AB7111" s="1" t="s">
        <v>38090</v>
      </c>
      <c r="AC7111" s="1" t="s">
        <v>38692</v>
      </c>
    </row>
    <row r="7112" spans="1:29" x14ac:dyDescent="0.45">
      <c r="A7112" s="1" t="s">
        <v>15678</v>
      </c>
      <c r="B7112" s="1" t="s">
        <v>15679</v>
      </c>
      <c r="C7112" s="1" t="s">
        <v>25</v>
      </c>
      <c r="D7112" s="1" t="s">
        <v>40815</v>
      </c>
      <c r="E7112" s="1" t="s">
        <v>136</v>
      </c>
      <c r="F7112" s="1">
        <v>23</v>
      </c>
      <c r="G7112" s="1" t="s">
        <v>15681</v>
      </c>
      <c r="H7112" s="1" t="s">
        <v>15682</v>
      </c>
      <c r="I7112" s="1" t="s">
        <v>15683</v>
      </c>
      <c r="J7112" s="1">
        <v>41.99</v>
      </c>
      <c r="K7112" s="1">
        <v>2557.1624000000002</v>
      </c>
      <c r="L7112" s="1">
        <v>0.6</v>
      </c>
      <c r="M7112" s="1">
        <v>181</v>
      </c>
      <c r="N7112" s="1">
        <v>203</v>
      </c>
      <c r="O7112" s="1" t="s">
        <v>40816</v>
      </c>
      <c r="P7112" s="1" t="s">
        <v>2081</v>
      </c>
      <c r="Q7112" s="1" t="s">
        <v>40817</v>
      </c>
      <c r="R7112" s="1">
        <v>265.77138956202401</v>
      </c>
      <c r="S7112" s="1"/>
      <c r="T7112" s="1"/>
      <c r="U7112" s="1"/>
      <c r="V7112" s="1">
        <v>3899.4985560228802</v>
      </c>
      <c r="W7112" s="1">
        <v>114.004558235026</v>
      </c>
      <c r="X7112" s="1" t="s">
        <v>38068</v>
      </c>
      <c r="Y7112" s="1" t="s">
        <v>39439</v>
      </c>
      <c r="Z7112" s="1" t="s">
        <v>39440</v>
      </c>
      <c r="AA7112" s="1" t="s">
        <v>38233</v>
      </c>
      <c r="AB7112" s="1" t="s">
        <v>39441</v>
      </c>
      <c r="AC7112" s="1" t="s">
        <v>39442</v>
      </c>
    </row>
    <row r="7113" spans="1:29" x14ac:dyDescent="0.45">
      <c r="A7113" s="1" t="s">
        <v>11354</v>
      </c>
      <c r="B7113" s="1" t="s">
        <v>11355</v>
      </c>
      <c r="C7113" s="1" t="s">
        <v>25</v>
      </c>
      <c r="D7113" s="1" t="s">
        <v>27189</v>
      </c>
      <c r="E7113" s="1" t="s">
        <v>136</v>
      </c>
      <c r="F7113" s="1">
        <v>17</v>
      </c>
      <c r="G7113" s="1" t="s">
        <v>11357</v>
      </c>
      <c r="H7113" s="1" t="s">
        <v>11358</v>
      </c>
      <c r="I7113" s="1" t="s">
        <v>11359</v>
      </c>
      <c r="J7113" s="1">
        <v>66.28</v>
      </c>
      <c r="K7113" s="1">
        <v>1501.5945999999999</v>
      </c>
      <c r="L7113" s="1">
        <v>-3</v>
      </c>
      <c r="M7113" s="1">
        <v>142</v>
      </c>
      <c r="N7113" s="1">
        <v>158</v>
      </c>
      <c r="O7113" s="1" t="s">
        <v>27190</v>
      </c>
      <c r="P7113" s="1" t="s">
        <v>6080</v>
      </c>
      <c r="Q7113" s="1" t="s">
        <v>27191</v>
      </c>
      <c r="R7113" s="1">
        <v>865.53533413816001</v>
      </c>
      <c r="S7113" s="1">
        <v>241.29853832303701</v>
      </c>
      <c r="T7113" s="1">
        <v>1078.2093424867401</v>
      </c>
      <c r="U7113" s="1">
        <v>1353.57295069374</v>
      </c>
      <c r="V7113" s="1">
        <v>468.04205960539798</v>
      </c>
      <c r="W7113" s="1">
        <v>209.919117339433</v>
      </c>
      <c r="X7113" s="1" t="s">
        <v>38068</v>
      </c>
      <c r="Y7113" s="1" t="s">
        <v>38861</v>
      </c>
      <c r="Z7113" s="1" t="s">
        <v>38862</v>
      </c>
      <c r="AA7113" s="1" t="s">
        <v>38386</v>
      </c>
      <c r="AB7113" s="1" t="s">
        <v>52</v>
      </c>
      <c r="AC7113" s="1" t="s">
        <v>38863</v>
      </c>
    </row>
    <row r="7114" spans="1:29" x14ac:dyDescent="0.45">
      <c r="A7114" s="1" t="s">
        <v>27192</v>
      </c>
      <c r="B7114" s="1" t="s">
        <v>27193</v>
      </c>
      <c r="C7114" s="1" t="s">
        <v>25</v>
      </c>
      <c r="D7114" s="1" t="s">
        <v>27194</v>
      </c>
      <c r="E7114" s="1" t="s">
        <v>136</v>
      </c>
      <c r="F7114" s="1">
        <v>18</v>
      </c>
      <c r="G7114" s="1" t="s">
        <v>27195</v>
      </c>
      <c r="H7114" s="1" t="s">
        <v>27196</v>
      </c>
      <c r="I7114" s="1" t="s">
        <v>27197</v>
      </c>
      <c r="J7114" s="1">
        <v>50.05</v>
      </c>
      <c r="K7114" s="1">
        <v>2007.8227999999999</v>
      </c>
      <c r="L7114" s="1">
        <v>-1.6</v>
      </c>
      <c r="M7114" s="1">
        <v>11</v>
      </c>
      <c r="N7114" s="1">
        <v>28</v>
      </c>
      <c r="O7114" s="1" t="s">
        <v>27198</v>
      </c>
      <c r="P7114" s="1" t="s">
        <v>1697</v>
      </c>
      <c r="Q7114" s="1" t="s">
        <v>27199</v>
      </c>
      <c r="R7114" s="1">
        <v>757.92357537264002</v>
      </c>
      <c r="S7114" s="1">
        <v>2398.1112385145698</v>
      </c>
      <c r="T7114" s="1">
        <v>1450.7819125655999</v>
      </c>
      <c r="U7114" s="1"/>
      <c r="V7114" s="1">
        <v>301.73568340109699</v>
      </c>
      <c r="W7114" s="1">
        <v>1431.68705906028</v>
      </c>
      <c r="X7114" s="1" t="s">
        <v>38068</v>
      </c>
      <c r="Y7114" s="1" t="s">
        <v>40818</v>
      </c>
      <c r="Z7114" s="1" t="s">
        <v>52</v>
      </c>
      <c r="AA7114" s="1" t="s">
        <v>52</v>
      </c>
      <c r="AB7114" s="1" t="s">
        <v>38090</v>
      </c>
      <c r="AC7114" s="1" t="s">
        <v>40819</v>
      </c>
    </row>
    <row r="7115" spans="1:29" x14ac:dyDescent="0.45">
      <c r="A7115" s="1" t="s">
        <v>27192</v>
      </c>
      <c r="B7115" s="1" t="s">
        <v>27193</v>
      </c>
      <c r="C7115" s="1" t="s">
        <v>25</v>
      </c>
      <c r="D7115" s="1" t="s">
        <v>27194</v>
      </c>
      <c r="E7115" s="1" t="s">
        <v>58</v>
      </c>
      <c r="F7115" s="1">
        <v>18</v>
      </c>
      <c r="G7115" s="1" t="s">
        <v>27195</v>
      </c>
      <c r="H7115" s="1" t="s">
        <v>27196</v>
      </c>
      <c r="I7115" s="1" t="s">
        <v>27197</v>
      </c>
      <c r="J7115" s="1">
        <v>50.05</v>
      </c>
      <c r="K7115" s="1">
        <v>2007.8227999999999</v>
      </c>
      <c r="L7115" s="1">
        <v>-1.6</v>
      </c>
      <c r="M7115" s="1">
        <v>11</v>
      </c>
      <c r="N7115" s="1">
        <v>28</v>
      </c>
      <c r="O7115" s="1" t="s">
        <v>27198</v>
      </c>
      <c r="P7115" s="1" t="s">
        <v>731</v>
      </c>
      <c r="Q7115" s="1" t="s">
        <v>27200</v>
      </c>
      <c r="R7115" s="1">
        <v>757.92357537264002</v>
      </c>
      <c r="S7115" s="1">
        <v>2398.1112385145698</v>
      </c>
      <c r="T7115" s="1">
        <v>1450.7819125655999</v>
      </c>
      <c r="U7115" s="1"/>
      <c r="V7115" s="1">
        <v>301.73568340109699</v>
      </c>
      <c r="W7115" s="1">
        <v>1431.68705906028</v>
      </c>
      <c r="X7115" s="1" t="s">
        <v>38068</v>
      </c>
      <c r="Y7115" s="1" t="s">
        <v>40818</v>
      </c>
      <c r="Z7115" s="1" t="s">
        <v>52</v>
      </c>
      <c r="AA7115" s="1" t="s">
        <v>52</v>
      </c>
      <c r="AB7115" s="1" t="s">
        <v>38090</v>
      </c>
      <c r="AC7115" s="1" t="s">
        <v>40819</v>
      </c>
    </row>
    <row r="7116" spans="1:29" x14ac:dyDescent="0.45">
      <c r="A7116" s="1" t="s">
        <v>27192</v>
      </c>
      <c r="B7116" s="1" t="s">
        <v>27193</v>
      </c>
      <c r="C7116" s="1" t="s">
        <v>25</v>
      </c>
      <c r="D7116" s="1" t="s">
        <v>27201</v>
      </c>
      <c r="E7116" s="1" t="s">
        <v>136</v>
      </c>
      <c r="F7116" s="1">
        <v>18</v>
      </c>
      <c r="G7116" s="1" t="s">
        <v>27195</v>
      </c>
      <c r="H7116" s="1" t="s">
        <v>27196</v>
      </c>
      <c r="I7116" s="1" t="s">
        <v>27197</v>
      </c>
      <c r="J7116" s="1">
        <v>79.23</v>
      </c>
      <c r="K7116" s="1">
        <v>1927.8563999999999</v>
      </c>
      <c r="L7116" s="1">
        <v>1.3</v>
      </c>
      <c r="M7116" s="1">
        <v>11</v>
      </c>
      <c r="N7116" s="1">
        <v>28</v>
      </c>
      <c r="O7116" s="1" t="s">
        <v>27202</v>
      </c>
      <c r="P7116" s="1" t="s">
        <v>1697</v>
      </c>
      <c r="Q7116" s="1" t="s">
        <v>27199</v>
      </c>
      <c r="R7116" s="1">
        <v>56022.292516002002</v>
      </c>
      <c r="S7116" s="1">
        <v>56704.743812027598</v>
      </c>
      <c r="T7116" s="1">
        <v>51284.807873758698</v>
      </c>
      <c r="U7116" s="1">
        <v>62992.053546839103</v>
      </c>
      <c r="V7116" s="1">
        <v>40619.917492775799</v>
      </c>
      <c r="W7116" s="1">
        <v>33620.6416430428</v>
      </c>
      <c r="X7116" s="1" t="s">
        <v>38068</v>
      </c>
      <c r="Y7116" s="1" t="s">
        <v>40818</v>
      </c>
      <c r="Z7116" s="1" t="s">
        <v>52</v>
      </c>
      <c r="AA7116" s="1" t="s">
        <v>52</v>
      </c>
      <c r="AB7116" s="1" t="s">
        <v>38090</v>
      </c>
      <c r="AC7116" s="1" t="s">
        <v>40819</v>
      </c>
    </row>
    <row r="7117" spans="1:29" x14ac:dyDescent="0.45">
      <c r="A7117" s="1" t="s">
        <v>4240</v>
      </c>
      <c r="B7117" s="1" t="s">
        <v>4241</v>
      </c>
      <c r="C7117" s="1" t="s">
        <v>25</v>
      </c>
      <c r="D7117" s="1" t="s">
        <v>27203</v>
      </c>
      <c r="E7117" s="1" t="s">
        <v>136</v>
      </c>
      <c r="F7117" s="1">
        <v>25</v>
      </c>
      <c r="G7117" s="1" t="s">
        <v>4243</v>
      </c>
      <c r="H7117" s="1" t="s">
        <v>4244</v>
      </c>
      <c r="I7117" s="1" t="s">
        <v>4245</v>
      </c>
      <c r="J7117" s="1">
        <v>46.01</v>
      </c>
      <c r="K7117" s="1">
        <v>2870.3269</v>
      </c>
      <c r="L7117" s="1">
        <v>-1.4</v>
      </c>
      <c r="M7117" s="1">
        <v>286</v>
      </c>
      <c r="N7117" s="1">
        <v>310</v>
      </c>
      <c r="O7117" s="1" t="s">
        <v>27204</v>
      </c>
      <c r="P7117" s="1" t="s">
        <v>3370</v>
      </c>
      <c r="Q7117" s="1" t="s">
        <v>27205</v>
      </c>
      <c r="R7117" s="1">
        <v>8923.0375956064108</v>
      </c>
      <c r="S7117" s="1">
        <v>11173.071469897301</v>
      </c>
      <c r="T7117" s="1">
        <v>5322.3763732930602</v>
      </c>
      <c r="U7117" s="1">
        <v>11638.5471197512</v>
      </c>
      <c r="V7117" s="1">
        <v>6178.8469390595001</v>
      </c>
      <c r="W7117" s="1">
        <v>5920.2679174409304</v>
      </c>
      <c r="X7117" s="1" t="s">
        <v>38068</v>
      </c>
      <c r="Y7117" s="1" t="s">
        <v>52</v>
      </c>
      <c r="Z7117" s="1" t="s">
        <v>52</v>
      </c>
      <c r="AA7117" s="1" t="s">
        <v>52</v>
      </c>
      <c r="AB7117" s="1" t="s">
        <v>52</v>
      </c>
      <c r="AC7117" s="1" t="s">
        <v>52</v>
      </c>
    </row>
    <row r="7118" spans="1:29" x14ac:dyDescent="0.45">
      <c r="A7118" s="1" t="s">
        <v>5357</v>
      </c>
      <c r="B7118" s="1" t="s">
        <v>5358</v>
      </c>
      <c r="C7118" s="1" t="s">
        <v>25</v>
      </c>
      <c r="D7118" s="1" t="s">
        <v>27206</v>
      </c>
      <c r="E7118" s="1" t="s">
        <v>136</v>
      </c>
      <c r="F7118" s="1">
        <v>17</v>
      </c>
      <c r="G7118" s="1" t="s">
        <v>5360</v>
      </c>
      <c r="H7118" s="1" t="s">
        <v>5361</v>
      </c>
      <c r="I7118" s="1" t="s">
        <v>5362</v>
      </c>
      <c r="J7118" s="1">
        <v>59.44</v>
      </c>
      <c r="K7118" s="1">
        <v>1850.8815</v>
      </c>
      <c r="L7118" s="1">
        <v>9.1</v>
      </c>
      <c r="M7118" s="1">
        <v>144</v>
      </c>
      <c r="N7118" s="1">
        <v>160</v>
      </c>
      <c r="O7118" s="1" t="s">
        <v>26847</v>
      </c>
      <c r="P7118" s="1" t="s">
        <v>6190</v>
      </c>
      <c r="Q7118" s="1" t="s">
        <v>27207</v>
      </c>
      <c r="R7118" s="1">
        <v>1644.8999563416301</v>
      </c>
      <c r="S7118" s="1">
        <v>1655.59117477672</v>
      </c>
      <c r="T7118" s="1">
        <v>781.12188059288701</v>
      </c>
      <c r="U7118" s="1">
        <v>1007.22587423041</v>
      </c>
      <c r="V7118" s="1">
        <v>581.43886206475702</v>
      </c>
      <c r="W7118" s="1">
        <v>128.69883412797799</v>
      </c>
      <c r="X7118" s="1" t="s">
        <v>38068</v>
      </c>
      <c r="Y7118" s="1" t="s">
        <v>52</v>
      </c>
      <c r="Z7118" s="1" t="s">
        <v>52</v>
      </c>
      <c r="AA7118" s="1" t="s">
        <v>52</v>
      </c>
      <c r="AB7118" s="1" t="s">
        <v>38072</v>
      </c>
      <c r="AC7118" s="1" t="s">
        <v>39434</v>
      </c>
    </row>
    <row r="7119" spans="1:29" x14ac:dyDescent="0.45">
      <c r="A7119" s="1" t="s">
        <v>7585</v>
      </c>
      <c r="B7119" s="1" t="s">
        <v>7586</v>
      </c>
      <c r="C7119" s="1" t="s">
        <v>25</v>
      </c>
      <c r="D7119" s="1" t="s">
        <v>27208</v>
      </c>
      <c r="E7119" s="1" t="s">
        <v>136</v>
      </c>
      <c r="F7119" s="1">
        <v>9</v>
      </c>
      <c r="G7119" s="1" t="s">
        <v>7588</v>
      </c>
      <c r="H7119" s="1" t="s">
        <v>2510</v>
      </c>
      <c r="I7119" s="1" t="s">
        <v>7589</v>
      </c>
      <c r="J7119" s="1">
        <v>46.11</v>
      </c>
      <c r="K7119" s="1">
        <v>1055.4648</v>
      </c>
      <c r="L7119" s="1">
        <v>-2.7</v>
      </c>
      <c r="M7119" s="1">
        <v>242</v>
      </c>
      <c r="N7119" s="1">
        <v>250</v>
      </c>
      <c r="O7119" s="1" t="s">
        <v>27209</v>
      </c>
      <c r="P7119" s="1" t="s">
        <v>2028</v>
      </c>
      <c r="Q7119" s="1" t="s">
        <v>23569</v>
      </c>
      <c r="R7119" s="1">
        <v>11356.9239229184</v>
      </c>
      <c r="S7119" s="1">
        <v>1599.8295905130899</v>
      </c>
      <c r="T7119" s="1">
        <v>12244.2081192772</v>
      </c>
      <c r="U7119" s="1">
        <v>1076.76911048543</v>
      </c>
      <c r="V7119" s="1">
        <v>22565.717770158</v>
      </c>
      <c r="W7119" s="1">
        <v>17367.0784381208</v>
      </c>
      <c r="X7119" s="1" t="s">
        <v>38068</v>
      </c>
      <c r="Y7119" s="1" t="s">
        <v>38207</v>
      </c>
      <c r="Z7119" s="1" t="s">
        <v>52</v>
      </c>
      <c r="AA7119" s="1" t="s">
        <v>52</v>
      </c>
      <c r="AB7119" s="1" t="s">
        <v>52</v>
      </c>
      <c r="AC7119" s="1" t="s">
        <v>38208</v>
      </c>
    </row>
    <row r="7120" spans="1:29" x14ac:dyDescent="0.45">
      <c r="A7120" s="1" t="s">
        <v>1925</v>
      </c>
      <c r="B7120" s="1" t="s">
        <v>1926</v>
      </c>
      <c r="C7120" s="1" t="s">
        <v>25</v>
      </c>
      <c r="D7120" s="1" t="s">
        <v>27210</v>
      </c>
      <c r="E7120" s="1" t="s">
        <v>136</v>
      </c>
      <c r="F7120" s="1">
        <v>20</v>
      </c>
      <c r="G7120" s="1" t="s">
        <v>1928</v>
      </c>
      <c r="H7120" s="1" t="s">
        <v>1929</v>
      </c>
      <c r="I7120" s="1" t="s">
        <v>1930</v>
      </c>
      <c r="J7120" s="1">
        <v>81.75</v>
      </c>
      <c r="K7120" s="1">
        <v>2316.8823000000002</v>
      </c>
      <c r="L7120" s="1">
        <v>0.8</v>
      </c>
      <c r="M7120" s="1">
        <v>1314</v>
      </c>
      <c r="N7120" s="1">
        <v>1333</v>
      </c>
      <c r="O7120" s="1" t="s">
        <v>52</v>
      </c>
      <c r="P7120" s="1" t="s">
        <v>21454</v>
      </c>
      <c r="Q7120" s="1" t="s">
        <v>27211</v>
      </c>
      <c r="R7120" s="1">
        <v>79705.722470494395</v>
      </c>
      <c r="S7120" s="1">
        <v>1044.2263048964901</v>
      </c>
      <c r="T7120" s="1">
        <v>10290.317624876499</v>
      </c>
      <c r="U7120" s="1">
        <v>19798.463442345699</v>
      </c>
      <c r="V7120" s="1">
        <v>33982.9125308113</v>
      </c>
      <c r="W7120" s="1">
        <v>69035.318110812907</v>
      </c>
      <c r="X7120" s="1" t="s">
        <v>38068</v>
      </c>
      <c r="Y7120" s="1" t="s">
        <v>38116</v>
      </c>
      <c r="Z7120" s="1" t="s">
        <v>52</v>
      </c>
      <c r="AA7120" s="1" t="s">
        <v>52</v>
      </c>
      <c r="AB7120" s="1" t="s">
        <v>52</v>
      </c>
      <c r="AC7120" s="1" t="s">
        <v>52</v>
      </c>
    </row>
    <row r="7121" spans="1:29" x14ac:dyDescent="0.45">
      <c r="A7121" s="1" t="s">
        <v>1925</v>
      </c>
      <c r="B7121" s="1" t="s">
        <v>1926</v>
      </c>
      <c r="C7121" s="1" t="s">
        <v>25</v>
      </c>
      <c r="D7121" s="1" t="s">
        <v>27210</v>
      </c>
      <c r="E7121" s="1" t="s">
        <v>252</v>
      </c>
      <c r="F7121" s="1">
        <v>20</v>
      </c>
      <c r="G7121" s="1" t="s">
        <v>1928</v>
      </c>
      <c r="H7121" s="1" t="s">
        <v>1929</v>
      </c>
      <c r="I7121" s="1" t="s">
        <v>1930</v>
      </c>
      <c r="J7121" s="1">
        <v>81.75</v>
      </c>
      <c r="K7121" s="1">
        <v>2316.8823000000002</v>
      </c>
      <c r="L7121" s="1">
        <v>0.8</v>
      </c>
      <c r="M7121" s="1">
        <v>1314</v>
      </c>
      <c r="N7121" s="1">
        <v>1333</v>
      </c>
      <c r="O7121" s="1" t="s">
        <v>52</v>
      </c>
      <c r="P7121" s="1" t="s">
        <v>5810</v>
      </c>
      <c r="Q7121" s="1" t="s">
        <v>27212</v>
      </c>
      <c r="R7121" s="1">
        <v>79705.722470494395</v>
      </c>
      <c r="S7121" s="1">
        <v>1044.2263048964901</v>
      </c>
      <c r="T7121" s="1">
        <v>10290.317624876499</v>
      </c>
      <c r="U7121" s="1">
        <v>19798.463442345699</v>
      </c>
      <c r="V7121" s="1">
        <v>33982.9125308113</v>
      </c>
      <c r="W7121" s="1">
        <v>69035.318110812907</v>
      </c>
      <c r="X7121" s="1" t="s">
        <v>38068</v>
      </c>
      <c r="Y7121" s="1" t="s">
        <v>38116</v>
      </c>
      <c r="Z7121" s="1" t="s">
        <v>52</v>
      </c>
      <c r="AA7121" s="1" t="s">
        <v>52</v>
      </c>
      <c r="AB7121" s="1" t="s">
        <v>52</v>
      </c>
      <c r="AC7121" s="1" t="s">
        <v>52</v>
      </c>
    </row>
    <row r="7122" spans="1:29" x14ac:dyDescent="0.45">
      <c r="A7122" s="1" t="s">
        <v>1925</v>
      </c>
      <c r="B7122" s="1" t="s">
        <v>1926</v>
      </c>
      <c r="C7122" s="1" t="s">
        <v>25</v>
      </c>
      <c r="D7122" s="1" t="s">
        <v>27213</v>
      </c>
      <c r="E7122" s="1" t="s">
        <v>136</v>
      </c>
      <c r="F7122" s="1">
        <v>20</v>
      </c>
      <c r="G7122" s="1" t="s">
        <v>1928</v>
      </c>
      <c r="H7122" s="1" t="s">
        <v>1929</v>
      </c>
      <c r="I7122" s="1" t="s">
        <v>1930</v>
      </c>
      <c r="J7122" s="1">
        <v>65.92</v>
      </c>
      <c r="K7122" s="1">
        <v>2236.9160000000002</v>
      </c>
      <c r="L7122" s="1">
        <v>2.5</v>
      </c>
      <c r="M7122" s="1">
        <v>1314</v>
      </c>
      <c r="N7122" s="1">
        <v>1333</v>
      </c>
      <c r="O7122" s="1" t="s">
        <v>27214</v>
      </c>
      <c r="P7122" s="1" t="s">
        <v>21454</v>
      </c>
      <c r="Q7122" s="1" t="s">
        <v>27211</v>
      </c>
      <c r="R7122" s="1">
        <v>2513.8302641985902</v>
      </c>
      <c r="S7122" s="1">
        <v>1971.4130126585001</v>
      </c>
      <c r="T7122" s="1">
        <v>725.64465333111298</v>
      </c>
      <c r="U7122" s="1">
        <v>838.90582728478796</v>
      </c>
      <c r="V7122" s="1">
        <v>1639.8546463929799</v>
      </c>
      <c r="W7122" s="1">
        <v>2045.3775508210999</v>
      </c>
      <c r="X7122" s="1" t="s">
        <v>38068</v>
      </c>
      <c r="Y7122" s="1" t="s">
        <v>38116</v>
      </c>
      <c r="Z7122" s="1" t="s">
        <v>52</v>
      </c>
      <c r="AA7122" s="1" t="s">
        <v>52</v>
      </c>
      <c r="AB7122" s="1" t="s">
        <v>52</v>
      </c>
      <c r="AC7122" s="1" t="s">
        <v>52</v>
      </c>
    </row>
    <row r="7123" spans="1:29" x14ac:dyDescent="0.45">
      <c r="A7123" s="1" t="s">
        <v>4448</v>
      </c>
      <c r="B7123" s="1" t="s">
        <v>27215</v>
      </c>
      <c r="C7123" s="1" t="s">
        <v>25</v>
      </c>
      <c r="D7123" s="1" t="s">
        <v>27216</v>
      </c>
      <c r="E7123" s="1" t="s">
        <v>136</v>
      </c>
      <c r="F7123" s="1">
        <v>12</v>
      </c>
      <c r="G7123" s="1" t="s">
        <v>4451</v>
      </c>
      <c r="H7123" s="1" t="s">
        <v>4452</v>
      </c>
      <c r="I7123" s="1" t="s">
        <v>4453</v>
      </c>
      <c r="J7123" s="1">
        <v>30</v>
      </c>
      <c r="K7123" s="1">
        <v>1564.5748000000001</v>
      </c>
      <c r="L7123" s="1">
        <v>-1.2</v>
      </c>
      <c r="M7123" s="1">
        <v>843</v>
      </c>
      <c r="N7123" s="1">
        <v>854</v>
      </c>
      <c r="O7123" s="1" t="s">
        <v>27217</v>
      </c>
      <c r="P7123" s="1" t="s">
        <v>27218</v>
      </c>
      <c r="Q7123" s="1" t="s">
        <v>27219</v>
      </c>
      <c r="R7123" s="1">
        <v>884.30403804856599</v>
      </c>
      <c r="S7123" s="1">
        <v>1532.96114209136</v>
      </c>
      <c r="T7123" s="1">
        <v>429.69453338493298</v>
      </c>
      <c r="U7123" s="1">
        <v>234.306125668807</v>
      </c>
      <c r="V7123" s="1">
        <v>893.85744665767402</v>
      </c>
      <c r="W7123" s="1">
        <v>2415.0017079833101</v>
      </c>
      <c r="X7123" s="1" t="s">
        <v>38068</v>
      </c>
      <c r="Y7123" s="1" t="s">
        <v>38186</v>
      </c>
      <c r="Z7123" s="1" t="s">
        <v>52</v>
      </c>
      <c r="AA7123" s="1" t="s">
        <v>52</v>
      </c>
      <c r="AB7123" s="1" t="s">
        <v>52</v>
      </c>
      <c r="AC7123" s="1" t="s">
        <v>52</v>
      </c>
    </row>
    <row r="7124" spans="1:29" x14ac:dyDescent="0.45">
      <c r="A7124" s="1" t="s">
        <v>4448</v>
      </c>
      <c r="B7124" s="1" t="s">
        <v>27215</v>
      </c>
      <c r="C7124" s="1" t="s">
        <v>25</v>
      </c>
      <c r="D7124" s="1" t="s">
        <v>27216</v>
      </c>
      <c r="E7124" s="1" t="s">
        <v>27</v>
      </c>
      <c r="F7124" s="1">
        <v>12</v>
      </c>
      <c r="G7124" s="1" t="s">
        <v>4451</v>
      </c>
      <c r="H7124" s="1" t="s">
        <v>4452</v>
      </c>
      <c r="I7124" s="1" t="s">
        <v>4453</v>
      </c>
      <c r="J7124" s="1">
        <v>30</v>
      </c>
      <c r="K7124" s="1">
        <v>1564.5748000000001</v>
      </c>
      <c r="L7124" s="1">
        <v>-1.2</v>
      </c>
      <c r="M7124" s="1">
        <v>843</v>
      </c>
      <c r="N7124" s="1">
        <v>854</v>
      </c>
      <c r="O7124" s="1" t="s">
        <v>27217</v>
      </c>
      <c r="P7124" s="1" t="s">
        <v>4454</v>
      </c>
      <c r="Q7124" s="1" t="s">
        <v>4455</v>
      </c>
      <c r="R7124" s="1">
        <v>884.30403804856599</v>
      </c>
      <c r="S7124" s="1">
        <v>1532.96114209136</v>
      </c>
      <c r="T7124" s="1">
        <v>429.69453338493298</v>
      </c>
      <c r="U7124" s="1">
        <v>234.306125668807</v>
      </c>
      <c r="V7124" s="1">
        <v>893.85744665767402</v>
      </c>
      <c r="W7124" s="1">
        <v>2415.0017079833101</v>
      </c>
      <c r="X7124" s="1" t="s">
        <v>38068</v>
      </c>
      <c r="Y7124" s="1" t="s">
        <v>38186</v>
      </c>
      <c r="Z7124" s="1" t="s">
        <v>52</v>
      </c>
      <c r="AA7124" s="1" t="s">
        <v>52</v>
      </c>
      <c r="AB7124" s="1" t="s">
        <v>52</v>
      </c>
      <c r="AC7124" s="1" t="s">
        <v>52</v>
      </c>
    </row>
    <row r="7125" spans="1:29" x14ac:dyDescent="0.45">
      <c r="A7125" s="1" t="s">
        <v>27220</v>
      </c>
      <c r="B7125" s="1" t="s">
        <v>27221</v>
      </c>
      <c r="C7125" s="1" t="s">
        <v>25</v>
      </c>
      <c r="D7125" s="1" t="s">
        <v>27222</v>
      </c>
      <c r="E7125" s="1" t="s">
        <v>136</v>
      </c>
      <c r="F7125" s="1">
        <v>22</v>
      </c>
      <c r="G7125" s="1" t="s">
        <v>27223</v>
      </c>
      <c r="H7125" s="1" t="s">
        <v>27224</v>
      </c>
      <c r="I7125" s="1" t="s">
        <v>27225</v>
      </c>
      <c r="J7125" s="1">
        <v>34</v>
      </c>
      <c r="K7125" s="1">
        <v>2451.0300000000002</v>
      </c>
      <c r="L7125" s="1">
        <v>1.5</v>
      </c>
      <c r="M7125" s="1">
        <v>2031</v>
      </c>
      <c r="N7125" s="1">
        <v>2052</v>
      </c>
      <c r="O7125" s="1" t="s">
        <v>27226</v>
      </c>
      <c r="P7125" s="1" t="s">
        <v>27227</v>
      </c>
      <c r="Q7125" s="1" t="s">
        <v>27228</v>
      </c>
      <c r="R7125" s="1">
        <v>835.023416479961